6" s="250"/>
      <c r="WFS176" s="250"/>
      <c r="WFT176" s="250"/>
      <c r="WFU176" s="250"/>
      <c r="WFV176" s="250"/>
      <c r="WFW176" s="250"/>
      <c r="WFX176" s="250"/>
      <c r="WFY176" s="250"/>
      <c r="WFZ176" s="250"/>
      <c r="WGA176" s="250"/>
      <c r="WGB176" s="250"/>
      <c r="WGC176" s="250"/>
      <c r="WGD176" s="250"/>
      <c r="WGE176" s="250"/>
      <c r="WGF176" s="250"/>
      <c r="WGG176" s="250"/>
      <c r="WGH176" s="250"/>
      <c r="WGI176" s="250"/>
      <c r="WGJ176" s="250"/>
      <c r="WGK176" s="250"/>
      <c r="WGL176" s="250"/>
      <c r="WGM176" s="250"/>
      <c r="WGN176" s="250"/>
      <c r="WGO176" s="250"/>
      <c r="WGP176" s="250"/>
      <c r="WGQ176" s="250"/>
      <c r="WGR176" s="250"/>
      <c r="WGS176" s="250"/>
      <c r="WGT176" s="250"/>
      <c r="WGU176" s="250"/>
      <c r="WGV176" s="250"/>
      <c r="WGW176" s="250"/>
      <c r="WGX176" s="250"/>
      <c r="WGY176" s="250"/>
      <c r="WGZ176" s="250"/>
      <c r="WHA176" s="250"/>
      <c r="WHB176" s="250"/>
      <c r="WHC176" s="250"/>
      <c r="WHD176" s="250"/>
      <c r="WHE176" s="250"/>
      <c r="WHF176" s="250"/>
      <c r="WHG176" s="250"/>
      <c r="WHH176" s="250"/>
      <c r="WHI176" s="250"/>
      <c r="WHJ176" s="250"/>
      <c r="WHK176" s="250"/>
      <c r="WHL176" s="250"/>
      <c r="WHM176" s="250"/>
      <c r="WHN176" s="250"/>
      <c r="WHO176" s="250"/>
      <c r="WHP176" s="250"/>
      <c r="WHQ176" s="250"/>
      <c r="WHR176" s="250"/>
      <c r="WHS176" s="250"/>
      <c r="WHT176" s="250"/>
      <c r="WHU176" s="250"/>
      <c r="WHV176" s="250"/>
      <c r="WHW176" s="250"/>
      <c r="WHX176" s="250"/>
      <c r="WHY176" s="250"/>
      <c r="WHZ176" s="250"/>
      <c r="WIA176" s="250"/>
      <c r="WIB176" s="250"/>
      <c r="WIC176" s="250"/>
      <c r="WID176" s="250"/>
      <c r="WIE176" s="250"/>
      <c r="WIF176" s="250"/>
      <c r="WIG176" s="250"/>
      <c r="WIH176" s="250"/>
      <c r="WII176" s="250"/>
      <c r="WIJ176" s="250"/>
      <c r="WIK176" s="250"/>
      <c r="WIL176" s="250"/>
      <c r="WIM176" s="250"/>
      <c r="WIN176" s="250"/>
      <c r="WIO176" s="250"/>
      <c r="WIP176" s="250"/>
      <c r="WIQ176" s="250"/>
      <c r="WIR176" s="250"/>
      <c r="WIS176" s="250"/>
      <c r="WIT176" s="250"/>
      <c r="WIU176" s="250"/>
      <c r="WIV176" s="250"/>
      <c r="WIW176" s="250"/>
      <c r="WIX176" s="250"/>
      <c r="WIY176" s="250"/>
      <c r="WIZ176" s="250"/>
      <c r="WJA176" s="250"/>
      <c r="WJB176" s="250"/>
      <c r="WJC176" s="250"/>
      <c r="WJD176" s="250"/>
      <c r="WJE176" s="250"/>
      <c r="WJF176" s="250"/>
      <c r="WJG176" s="250"/>
      <c r="WJH176" s="250"/>
      <c r="WJI176" s="250"/>
      <c r="WJJ176" s="250"/>
      <c r="WJK176" s="250"/>
      <c r="WJL176" s="250"/>
      <c r="WJM176" s="250"/>
      <c r="WJN176" s="250"/>
      <c r="WJO176" s="250"/>
      <c r="WJP176" s="250"/>
      <c r="WJQ176" s="250"/>
      <c r="WJR176" s="250"/>
      <c r="WJS176" s="250"/>
      <c r="WJT176" s="250"/>
      <c r="WJU176" s="250"/>
      <c r="WJV176" s="250"/>
      <c r="WJW176" s="250"/>
      <c r="WJX176" s="250"/>
      <c r="WJY176" s="250"/>
      <c r="WJZ176" s="250"/>
      <c r="WKA176" s="250"/>
      <c r="WKB176" s="250"/>
      <c r="WKC176" s="250"/>
      <c r="WKD176" s="250"/>
      <c r="WKE176" s="250"/>
      <c r="WKF176" s="250"/>
      <c r="WKG176" s="250"/>
      <c r="WKH176" s="250"/>
      <c r="WKI176" s="250"/>
      <c r="WKJ176" s="250"/>
      <c r="WKK176" s="250"/>
      <c r="WKL176" s="250"/>
      <c r="WKM176" s="250"/>
      <c r="WKN176" s="250"/>
      <c r="WKO176" s="250"/>
      <c r="WKP176" s="250"/>
      <c r="WKQ176" s="250"/>
      <c r="WKR176" s="250"/>
      <c r="WKS176" s="250"/>
      <c r="WKT176" s="250"/>
      <c r="WKU176" s="250"/>
      <c r="WKV176" s="250"/>
      <c r="WKW176" s="250"/>
      <c r="WKX176" s="250"/>
      <c r="WKY176" s="250"/>
      <c r="WKZ176" s="250"/>
      <c r="WLA176" s="250"/>
      <c r="WLB176" s="250"/>
      <c r="WLC176" s="250"/>
      <c r="WLD176" s="250"/>
      <c r="WLE176" s="250"/>
      <c r="WLF176" s="250"/>
      <c r="WLG176" s="250"/>
      <c r="WLH176" s="250"/>
      <c r="WLI176" s="250"/>
      <c r="WLJ176" s="250"/>
      <c r="WLK176" s="250"/>
      <c r="WLL176" s="250"/>
      <c r="WLM176" s="250"/>
      <c r="WLN176" s="250"/>
      <c r="WLO176" s="250"/>
      <c r="WLP176" s="250"/>
      <c r="WLQ176" s="250"/>
      <c r="WLR176" s="250"/>
      <c r="WLS176" s="250"/>
      <c r="WLT176" s="250"/>
      <c r="WLU176" s="250"/>
      <c r="WLV176" s="250"/>
      <c r="WLW176" s="250"/>
      <c r="WLX176" s="250"/>
      <c r="WLY176" s="250"/>
      <c r="WLZ176" s="250"/>
      <c r="WMA176" s="250"/>
      <c r="WMB176" s="250"/>
      <c r="WMC176" s="250"/>
      <c r="WMD176" s="250"/>
      <c r="WME176" s="250"/>
      <c r="WMF176" s="250"/>
      <c r="WMG176" s="250"/>
      <c r="WMH176" s="250"/>
      <c r="WMI176" s="250"/>
      <c r="WMJ176" s="250"/>
      <c r="WMK176" s="250"/>
      <c r="WML176" s="250"/>
      <c r="WMM176" s="250"/>
      <c r="WMN176" s="250"/>
      <c r="WMO176" s="250"/>
      <c r="WMP176" s="250"/>
      <c r="WMQ176" s="250"/>
      <c r="WMR176" s="250"/>
      <c r="WMS176" s="250"/>
      <c r="WMT176" s="250"/>
      <c r="WMU176" s="250"/>
      <c r="WMV176" s="250"/>
      <c r="WMW176" s="250"/>
      <c r="WMX176" s="250"/>
      <c r="WMY176" s="250"/>
      <c r="WMZ176" s="250"/>
      <c r="WNA176" s="250"/>
      <c r="WNB176" s="250"/>
      <c r="WNC176" s="250"/>
      <c r="WND176" s="250"/>
      <c r="WNE176" s="250"/>
      <c r="WNF176" s="250"/>
      <c r="WNG176" s="250"/>
      <c r="WNH176" s="250"/>
      <c r="WNI176" s="250"/>
      <c r="WNJ176" s="250"/>
      <c r="WNK176" s="250"/>
      <c r="WNL176" s="250"/>
      <c r="WNM176" s="250"/>
      <c r="WNN176" s="250"/>
      <c r="WNO176" s="250"/>
      <c r="WNP176" s="250"/>
      <c r="WNQ176" s="250"/>
      <c r="WNR176" s="250"/>
      <c r="WNS176" s="250"/>
      <c r="WNT176" s="250"/>
      <c r="WNU176" s="250"/>
      <c r="WNV176" s="250"/>
      <c r="WNW176" s="250"/>
      <c r="WNX176" s="250"/>
      <c r="WNY176" s="250"/>
      <c r="WNZ176" s="250"/>
      <c r="WOA176" s="250"/>
      <c r="WOB176" s="250"/>
      <c r="WOC176" s="250"/>
      <c r="WOD176" s="250"/>
      <c r="WOE176" s="250"/>
      <c r="WOF176" s="250"/>
      <c r="WOG176" s="250"/>
      <c r="WOH176" s="250"/>
      <c r="WOI176" s="250"/>
      <c r="WOJ176" s="250"/>
      <c r="WOK176" s="250"/>
      <c r="WOL176" s="250"/>
      <c r="WOM176" s="250"/>
      <c r="WON176" s="250"/>
      <c r="WOO176" s="250"/>
      <c r="WOP176" s="250"/>
      <c r="WOQ176" s="250"/>
      <c r="WOR176" s="250"/>
      <c r="WOS176" s="250"/>
      <c r="WOT176" s="250"/>
      <c r="WOU176" s="250"/>
      <c r="WOV176" s="250"/>
      <c r="WOW176" s="250"/>
      <c r="WOX176" s="250"/>
      <c r="WOY176" s="250"/>
      <c r="WOZ176" s="250"/>
      <c r="WPA176" s="250"/>
      <c r="WPB176" s="250"/>
      <c r="WPC176" s="250"/>
      <c r="WPD176" s="250"/>
      <c r="WPE176" s="250"/>
      <c r="WPF176" s="250"/>
      <c r="WPG176" s="250"/>
      <c r="WPH176" s="250"/>
      <c r="WPI176" s="250"/>
      <c r="WPJ176" s="250"/>
      <c r="WPK176" s="250"/>
      <c r="WPL176" s="250"/>
      <c r="WPM176" s="250"/>
      <c r="WPN176" s="250"/>
      <c r="WPO176" s="250"/>
      <c r="WPP176" s="250"/>
      <c r="WPQ176" s="250"/>
      <c r="WPR176" s="250"/>
      <c r="WPS176" s="250"/>
      <c r="WPT176" s="250"/>
      <c r="WPU176" s="250"/>
      <c r="WPV176" s="250"/>
      <c r="WPW176" s="250"/>
      <c r="WPX176" s="250"/>
      <c r="WPY176" s="250"/>
      <c r="WPZ176" s="250"/>
      <c r="WQA176" s="250"/>
      <c r="WQB176" s="250"/>
      <c r="WQC176" s="250"/>
      <c r="WQD176" s="250"/>
      <c r="WQE176" s="250"/>
      <c r="WQF176" s="250"/>
      <c r="WQG176" s="250"/>
      <c r="WQH176" s="250"/>
      <c r="WQI176" s="250"/>
      <c r="WQJ176" s="250"/>
      <c r="WQK176" s="250"/>
      <c r="WQL176" s="250"/>
      <c r="WQM176" s="250"/>
      <c r="WQN176" s="250"/>
      <c r="WQO176" s="250"/>
      <c r="WQP176" s="250"/>
      <c r="WQQ176" s="250"/>
      <c r="WQR176" s="250"/>
      <c r="WQS176" s="250"/>
      <c r="WQT176" s="250"/>
      <c r="WQU176" s="250"/>
      <c r="WQV176" s="250"/>
      <c r="WQW176" s="250"/>
      <c r="WQX176" s="250"/>
      <c r="WQY176" s="250"/>
      <c r="WQZ176" s="250"/>
      <c r="WRA176" s="250"/>
      <c r="WRB176" s="250"/>
      <c r="WRC176" s="250"/>
      <c r="WRD176" s="250"/>
      <c r="WRE176" s="250"/>
      <c r="WRF176" s="250"/>
      <c r="WRG176" s="250"/>
      <c r="WRH176" s="250"/>
      <c r="WRI176" s="250"/>
      <c r="WRJ176" s="250"/>
      <c r="WRK176" s="250"/>
      <c r="WRL176" s="250"/>
      <c r="WRM176" s="250"/>
      <c r="WRN176" s="250"/>
      <c r="WRO176" s="250"/>
      <c r="WRP176" s="250"/>
      <c r="WRQ176" s="250"/>
      <c r="WRR176" s="250"/>
      <c r="WRS176" s="250"/>
      <c r="WRT176" s="250"/>
      <c r="WRU176" s="250"/>
      <c r="WRV176" s="250"/>
      <c r="WRW176" s="250"/>
      <c r="WRX176" s="250"/>
      <c r="WRY176" s="250"/>
      <c r="WRZ176" s="250"/>
      <c r="WSA176" s="250"/>
      <c r="WSB176" s="250"/>
      <c r="WSC176" s="250"/>
      <c r="WSD176" s="250"/>
      <c r="WSE176" s="250"/>
      <c r="WSF176" s="250"/>
      <c r="WSG176" s="250"/>
      <c r="WSH176" s="250"/>
      <c r="WSI176" s="250"/>
      <c r="WSJ176" s="250"/>
      <c r="WSK176" s="250"/>
      <c r="WSL176" s="250"/>
      <c r="WSM176" s="250"/>
      <c r="WSN176" s="250"/>
      <c r="WSO176" s="250"/>
      <c r="WSP176" s="250"/>
      <c r="WSQ176" s="250"/>
      <c r="WSR176" s="250"/>
      <c r="WSS176" s="250"/>
      <c r="WST176" s="250"/>
      <c r="WSU176" s="250"/>
      <c r="WSV176" s="250"/>
      <c r="WSW176" s="250"/>
      <c r="WSX176" s="250"/>
      <c r="WSY176" s="250"/>
      <c r="WSZ176" s="250"/>
      <c r="WTA176" s="250"/>
      <c r="WTB176" s="250"/>
      <c r="WTC176" s="250"/>
      <c r="WTD176" s="250"/>
      <c r="WTE176" s="250"/>
      <c r="WTF176" s="250"/>
      <c r="WTG176" s="250"/>
      <c r="WTH176" s="250"/>
      <c r="WTI176" s="250"/>
      <c r="WTJ176" s="250"/>
      <c r="WTK176" s="250"/>
      <c r="WTL176" s="250"/>
      <c r="WTM176" s="250"/>
      <c r="WTN176" s="250"/>
      <c r="WTO176" s="250"/>
      <c r="WTP176" s="250"/>
      <c r="WTQ176" s="250"/>
      <c r="WTR176" s="250"/>
      <c r="WTS176" s="250"/>
      <c r="WTT176" s="250"/>
      <c r="WTU176" s="250"/>
      <c r="WTV176" s="250"/>
      <c r="WTW176" s="250"/>
      <c r="WTX176" s="250"/>
      <c r="WTY176" s="250"/>
      <c r="WTZ176" s="250"/>
      <c r="WUA176" s="250"/>
      <c r="WUB176" s="250"/>
      <c r="WUC176" s="250"/>
      <c r="WUD176" s="250"/>
      <c r="WUE176" s="250"/>
      <c r="WUF176" s="250"/>
      <c r="WUG176" s="250"/>
      <c r="WUH176" s="250"/>
      <c r="WUI176" s="250"/>
      <c r="WUJ176" s="250"/>
      <c r="WUK176" s="250"/>
      <c r="WUL176" s="250"/>
      <c r="WUM176" s="250"/>
      <c r="WUN176" s="250"/>
      <c r="WUO176" s="250"/>
      <c r="WUP176" s="250"/>
      <c r="WUQ176" s="250"/>
      <c r="WUR176" s="250"/>
      <c r="WUS176" s="250"/>
      <c r="WUT176" s="250"/>
      <c r="WUU176" s="250"/>
      <c r="WUV176" s="250"/>
      <c r="WUW176" s="250"/>
      <c r="WUX176" s="250"/>
      <c r="WUY176" s="250"/>
      <c r="WUZ176" s="250"/>
      <c r="WVA176" s="250"/>
      <c r="WVB176" s="250"/>
      <c r="WVC176" s="250"/>
      <c r="WVD176" s="250"/>
      <c r="WVE176" s="250"/>
      <c r="WVF176" s="250"/>
      <c r="WVG176" s="250"/>
      <c r="WVH176" s="250"/>
      <c r="WVI176" s="250"/>
      <c r="WVJ176" s="250"/>
      <c r="WVK176" s="250"/>
      <c r="WVL176" s="250"/>
      <c r="WVM176" s="250"/>
      <c r="WVN176" s="250"/>
      <c r="WVO176" s="250"/>
      <c r="WVP176" s="250"/>
      <c r="WVQ176" s="250"/>
      <c r="WVR176" s="250"/>
      <c r="WVS176" s="250"/>
      <c r="WVT176" s="250"/>
      <c r="WVU176" s="250"/>
      <c r="WVV176" s="250"/>
      <c r="WVW176" s="250"/>
      <c r="WVX176" s="250"/>
      <c r="WVY176" s="250"/>
      <c r="WVZ176" s="250"/>
      <c r="WWA176" s="250"/>
      <c r="WWB176" s="250"/>
      <c r="WWC176" s="250"/>
      <c r="WWD176" s="250"/>
      <c r="WWE176" s="250"/>
      <c r="WWF176" s="250"/>
      <c r="WWG176" s="250"/>
      <c r="WWH176" s="250"/>
      <c r="WWI176" s="250"/>
      <c r="WWJ176" s="250"/>
      <c r="WWK176" s="250"/>
      <c r="WWL176" s="250"/>
      <c r="WWM176" s="250"/>
      <c r="WWN176" s="250"/>
      <c r="WWO176" s="250"/>
      <c r="WWP176" s="250"/>
      <c r="WWQ176" s="250"/>
      <c r="WWR176" s="250"/>
      <c r="WWS176" s="250"/>
      <c r="WWT176" s="250"/>
      <c r="WWU176" s="250"/>
      <c r="WWV176" s="250"/>
      <c r="WWW176" s="250"/>
      <c r="WWX176" s="250"/>
      <c r="WWY176" s="250"/>
      <c r="WWZ176" s="250"/>
      <c r="WXA176" s="250"/>
      <c r="WXB176" s="250"/>
      <c r="WXC176" s="250"/>
      <c r="WXD176" s="250"/>
      <c r="WXE176" s="250"/>
      <c r="WXF176" s="250"/>
      <c r="WXG176" s="250"/>
      <c r="WXH176" s="250"/>
      <c r="WXI176" s="250"/>
      <c r="WXJ176" s="250"/>
      <c r="WXK176" s="250"/>
      <c r="WXL176" s="250"/>
      <c r="WXM176" s="250"/>
      <c r="WXN176" s="250"/>
      <c r="WXO176" s="250"/>
      <c r="WXP176" s="250"/>
      <c r="WXQ176" s="250"/>
      <c r="WXR176" s="250"/>
      <c r="WXS176" s="250"/>
      <c r="WXT176" s="250"/>
      <c r="WXU176" s="250"/>
      <c r="WXV176" s="250"/>
      <c r="WXW176" s="250"/>
      <c r="WXX176" s="250"/>
      <c r="WXY176" s="250"/>
      <c r="WXZ176" s="250"/>
      <c r="WYA176" s="250"/>
      <c r="WYB176" s="250"/>
      <c r="WYC176" s="250"/>
      <c r="WYD176" s="250"/>
      <c r="WYE176" s="250"/>
      <c r="WYF176" s="250"/>
      <c r="WYG176" s="250"/>
      <c r="WYH176" s="250"/>
      <c r="WYI176" s="250"/>
      <c r="WYJ176" s="250"/>
      <c r="WYK176" s="250"/>
      <c r="WYL176" s="250"/>
      <c r="WYM176" s="250"/>
      <c r="WYN176" s="250"/>
      <c r="WYO176" s="250"/>
      <c r="WYP176" s="250"/>
      <c r="WYQ176" s="250"/>
      <c r="WYR176" s="250"/>
      <c r="WYS176" s="250"/>
      <c r="WYT176" s="250"/>
      <c r="WYU176" s="250"/>
      <c r="WYV176" s="250"/>
      <c r="WYW176" s="250"/>
      <c r="WYX176" s="250"/>
      <c r="WYY176" s="250"/>
      <c r="WYZ176" s="250"/>
      <c r="WZA176" s="250"/>
      <c r="WZB176" s="250"/>
      <c r="WZC176" s="250"/>
      <c r="WZD176" s="250"/>
      <c r="WZE176" s="250"/>
      <c r="WZF176" s="250"/>
      <c r="WZG176" s="250"/>
      <c r="WZH176" s="250"/>
      <c r="WZI176" s="250"/>
      <c r="WZJ176" s="250"/>
      <c r="WZK176" s="250"/>
      <c r="WZL176" s="250"/>
      <c r="WZM176" s="250"/>
      <c r="WZN176" s="250"/>
      <c r="WZO176" s="250"/>
      <c r="WZP176" s="250"/>
      <c r="WZQ176" s="250"/>
      <c r="WZR176" s="250"/>
      <c r="WZS176" s="250"/>
      <c r="WZT176" s="250"/>
      <c r="WZU176" s="250"/>
      <c r="WZV176" s="250"/>
      <c r="WZW176" s="250"/>
      <c r="WZX176" s="250"/>
      <c r="WZY176" s="250"/>
      <c r="WZZ176" s="250"/>
      <c r="XAA176" s="250"/>
      <c r="XAB176" s="250"/>
      <c r="XAC176" s="250"/>
      <c r="XAD176" s="250"/>
      <c r="XAE176" s="250"/>
      <c r="XAF176" s="250"/>
      <c r="XAG176" s="250"/>
      <c r="XAH176" s="250"/>
      <c r="XAI176" s="250"/>
      <c r="XAJ176" s="250"/>
      <c r="XAK176" s="250"/>
      <c r="XAL176" s="250"/>
      <c r="XAM176" s="250"/>
      <c r="XAN176" s="250"/>
      <c r="XAO176" s="250"/>
      <c r="XAP176" s="250"/>
      <c r="XAQ176" s="250"/>
      <c r="XAR176" s="250"/>
      <c r="XAS176" s="250"/>
      <c r="XAT176" s="250"/>
      <c r="XAU176" s="250"/>
      <c r="XAV176" s="250"/>
      <c r="XAW176" s="250"/>
      <c r="XAX176" s="250"/>
      <c r="XAY176" s="250"/>
      <c r="XAZ176" s="250"/>
      <c r="XBA176" s="250"/>
      <c r="XBB176" s="250"/>
      <c r="XBC176" s="250"/>
      <c r="XBD176" s="250"/>
      <c r="XBE176" s="250"/>
      <c r="XBF176" s="250"/>
      <c r="XBG176" s="250"/>
      <c r="XBH176" s="250"/>
      <c r="XBI176" s="250"/>
      <c r="XBJ176" s="250"/>
      <c r="XBK176" s="250"/>
      <c r="XBL176" s="250"/>
      <c r="XBM176" s="250"/>
      <c r="XBN176" s="250"/>
      <c r="XBO176" s="250"/>
      <c r="XBP176" s="250"/>
      <c r="XBQ176" s="250"/>
      <c r="XBR176" s="250"/>
      <c r="XBS176" s="250"/>
      <c r="XBT176" s="250"/>
      <c r="XBU176" s="250"/>
      <c r="XBV176" s="250"/>
      <c r="XBW176" s="250"/>
      <c r="XBX176" s="250"/>
      <c r="XBY176" s="250"/>
      <c r="XBZ176" s="250"/>
      <c r="XCA176" s="250"/>
      <c r="XCB176" s="250"/>
      <c r="XCC176" s="250"/>
      <c r="XCD176" s="250"/>
      <c r="XCE176" s="250"/>
      <c r="XCF176" s="250"/>
      <c r="XCG176" s="250"/>
      <c r="XCH176" s="250"/>
      <c r="XCI176" s="250"/>
      <c r="XCJ176" s="250"/>
      <c r="XCK176" s="250"/>
      <c r="XCL176" s="250"/>
      <c r="XCM176" s="250"/>
      <c r="XCN176" s="250"/>
      <c r="XCO176" s="250"/>
      <c r="XCP176" s="250"/>
      <c r="XCQ176" s="250"/>
      <c r="XCR176" s="250"/>
      <c r="XCS176" s="250"/>
      <c r="XCT176" s="250"/>
      <c r="XCU176" s="250"/>
      <c r="XCV176" s="250"/>
      <c r="XCW176" s="250"/>
      <c r="XCX176" s="250"/>
      <c r="XCY176" s="250"/>
      <c r="XCZ176" s="250"/>
      <c r="XDA176" s="250"/>
      <c r="XDB176" s="250"/>
      <c r="XDC176" s="250"/>
      <c r="XDD176" s="250"/>
      <c r="XDE176" s="250"/>
      <c r="XDF176" s="250"/>
      <c r="XDG176" s="250"/>
      <c r="XDH176" s="250"/>
      <c r="XDI176" s="250"/>
      <c r="XDJ176" s="250"/>
      <c r="XDK176" s="250"/>
      <c r="XDL176" s="250"/>
      <c r="XDM176" s="250"/>
      <c r="XDN176" s="250"/>
      <c r="XDO176" s="250"/>
      <c r="XDP176" s="250"/>
      <c r="XDQ176" s="250"/>
      <c r="XDR176" s="250"/>
      <c r="XDS176" s="250"/>
      <c r="XDT176" s="250"/>
      <c r="XDU176" s="250"/>
      <c r="XDV176" s="250"/>
      <c r="XDW176" s="250"/>
      <c r="XDX176" s="250"/>
      <c r="XDY176" s="250"/>
      <c r="XDZ176" s="250"/>
      <c r="XEA176" s="250"/>
      <c r="XEB176" s="250"/>
      <c r="XEC176" s="250"/>
      <c r="XED176" s="250"/>
      <c r="XEE176" s="250"/>
      <c r="XEF176" s="250"/>
      <c r="XEG176" s="250"/>
      <c r="XEH176" s="250"/>
      <c r="XEI176" s="250"/>
      <c r="XEJ176" s="250"/>
      <c r="XEK176" s="250"/>
      <c r="XEL176" s="250"/>
      <c r="XEM176" s="250"/>
      <c r="XEN176" s="250"/>
      <c r="XEO176" s="250"/>
      <c r="XEP176" s="250"/>
      <c r="XEQ176" s="250"/>
      <c r="XER176" s="250"/>
      <c r="XES176" s="250"/>
      <c r="XET176" s="250"/>
      <c r="XEU176" s="250"/>
      <c r="XEV176" s="250"/>
      <c r="XEW176" s="250"/>
      <c r="XEX176" s="250"/>
      <c r="XEY176" s="250"/>
      <c r="XEZ176" s="250"/>
      <c r="XFA176" s="250"/>
      <c r="XFB176" s="250"/>
      <c r="XFC176" s="250"/>
    </row>
    <row r="177" spans="1:16383" ht="12" customHeight="1" x14ac:dyDescent="0.2">
      <c r="A177" s="229"/>
      <c r="B177" s="250"/>
      <c r="C177" s="303"/>
      <c r="D177" s="250"/>
      <c r="E177" s="250"/>
      <c r="F177" s="250"/>
      <c r="G177" s="250"/>
      <c r="H177" s="250"/>
      <c r="I177" s="250"/>
      <c r="J177" s="250"/>
      <c r="K177" s="250"/>
      <c r="L177" s="250"/>
      <c r="M177" s="319"/>
      <c r="N177" s="319"/>
      <c r="O177" s="319"/>
      <c r="P177" s="319"/>
      <c r="Q177" s="319"/>
      <c r="R177" s="319"/>
      <c r="S177" s="319"/>
      <c r="T177" s="250"/>
      <c r="U177" s="250"/>
      <c r="V177" s="250"/>
      <c r="W177" s="250"/>
      <c r="X177" s="250"/>
      <c r="Y177" s="250"/>
      <c r="Z177" s="250"/>
      <c r="AA177" s="250"/>
      <c r="AB177" s="250"/>
      <c r="AC177" s="250"/>
      <c r="AD177" s="250"/>
      <c r="AE177" s="250"/>
      <c r="AF177" s="250"/>
      <c r="AG177" s="250"/>
      <c r="AH177" s="250"/>
      <c r="AI177" s="250"/>
      <c r="AJ177" s="250"/>
      <c r="AK177" s="250"/>
      <c r="AL177" s="250"/>
      <c r="AM177" s="250"/>
      <c r="AN177" s="250"/>
      <c r="AO177" s="250"/>
      <c r="AP177" s="250"/>
      <c r="AQ177" s="250"/>
      <c r="AR177" s="250"/>
      <c r="AS177" s="250"/>
      <c r="AT177" s="250"/>
      <c r="AU177" s="250"/>
      <c r="AV177" s="250"/>
      <c r="AW177" s="250"/>
      <c r="AX177" s="250"/>
      <c r="AY177" s="250"/>
      <c r="AZ177" s="250"/>
      <c r="BA177" s="250"/>
      <c r="BB177" s="250"/>
      <c r="BC177" s="250"/>
      <c r="BD177" s="250"/>
      <c r="BE177" s="250"/>
      <c r="BF177" s="250"/>
      <c r="BG177" s="250"/>
      <c r="BH177" s="250"/>
      <c r="BI177" s="250"/>
      <c r="BJ177" s="250"/>
      <c r="BK177" s="250"/>
      <c r="BL177" s="250"/>
      <c r="BM177" s="250"/>
      <c r="BN177" s="250"/>
      <c r="BO177" s="250"/>
      <c r="BP177" s="250"/>
      <c r="BQ177" s="250"/>
      <c r="BR177" s="250"/>
      <c r="BS177" s="250"/>
      <c r="BT177" s="250"/>
      <c r="BU177" s="250"/>
      <c r="BV177" s="250"/>
      <c r="BW177" s="250"/>
      <c r="BX177" s="250"/>
      <c r="BY177" s="250"/>
      <c r="BZ177" s="250"/>
      <c r="CA177" s="250"/>
      <c r="CB177" s="250"/>
      <c r="CC177" s="250"/>
      <c r="CD177" s="250"/>
      <c r="CE177" s="250"/>
      <c r="CF177" s="250"/>
      <c r="CG177" s="250"/>
      <c r="CH177" s="250"/>
      <c r="CI177" s="250"/>
      <c r="CJ177" s="250"/>
      <c r="CK177" s="250"/>
      <c r="CL177" s="250"/>
      <c r="CM177" s="250"/>
      <c r="CN177" s="250"/>
      <c r="CO177" s="250"/>
      <c r="CP177" s="250"/>
      <c r="CQ177" s="250"/>
      <c r="CR177" s="250"/>
      <c r="CS177" s="250"/>
      <c r="CT177" s="250"/>
      <c r="CU177" s="250"/>
      <c r="CV177" s="250"/>
      <c r="CW177" s="250"/>
      <c r="CX177" s="250"/>
      <c r="CY177" s="250"/>
      <c r="CZ177" s="250"/>
      <c r="DA177" s="250"/>
      <c r="DB177" s="250"/>
      <c r="DC177" s="250"/>
      <c r="DD177" s="250"/>
      <c r="DE177" s="250"/>
      <c r="DF177" s="250"/>
      <c r="DG177" s="250"/>
      <c r="DH177" s="250"/>
      <c r="DI177" s="250"/>
      <c r="DJ177" s="250"/>
      <c r="DK177" s="250"/>
      <c r="DL177" s="250"/>
      <c r="DM177" s="250"/>
      <c r="DN177" s="250"/>
      <c r="DO177" s="250"/>
      <c r="DP177" s="250"/>
      <c r="DQ177" s="250"/>
      <c r="DR177" s="250"/>
      <c r="DS177" s="250"/>
      <c r="DT177" s="250"/>
      <c r="DU177" s="250"/>
      <c r="DV177" s="250"/>
      <c r="DW177" s="250"/>
      <c r="DX177" s="250"/>
      <c r="DY177" s="250"/>
      <c r="DZ177" s="250"/>
      <c r="EA177" s="250"/>
      <c r="EB177" s="250"/>
      <c r="EC177" s="250"/>
      <c r="ED177" s="250"/>
      <c r="EE177" s="250"/>
      <c r="EF177" s="250"/>
      <c r="EG177" s="250"/>
      <c r="EH177" s="250"/>
      <c r="EI177" s="250"/>
      <c r="EJ177" s="250"/>
      <c r="EK177" s="250"/>
      <c r="EL177" s="250"/>
      <c r="EM177" s="250"/>
      <c r="EN177" s="250"/>
      <c r="EO177" s="250"/>
      <c r="EP177" s="250"/>
      <c r="EQ177" s="250"/>
      <c r="ER177" s="250"/>
      <c r="ES177" s="250"/>
      <c r="ET177" s="250"/>
      <c r="EU177" s="250"/>
      <c r="EV177" s="250"/>
      <c r="EW177" s="250"/>
      <c r="EX177" s="250"/>
      <c r="EY177" s="250"/>
      <c r="EZ177" s="250"/>
      <c r="FA177" s="250"/>
      <c r="FB177" s="250"/>
      <c r="FC177" s="250"/>
      <c r="FD177" s="250"/>
      <c r="FE177" s="250"/>
      <c r="FF177" s="250"/>
      <c r="FG177" s="250"/>
      <c r="FH177" s="250"/>
      <c r="FI177" s="250"/>
      <c r="FJ177" s="250"/>
      <c r="FK177" s="250"/>
      <c r="FL177" s="250"/>
      <c r="FM177" s="250"/>
      <c r="FN177" s="250"/>
      <c r="FO177" s="250"/>
      <c r="FP177" s="250"/>
      <c r="FQ177" s="250"/>
      <c r="FR177" s="250"/>
      <c r="FS177" s="250"/>
      <c r="FT177" s="250"/>
      <c r="FU177" s="250"/>
      <c r="FV177" s="250"/>
      <c r="FW177" s="250"/>
      <c r="FX177" s="250"/>
      <c r="FY177" s="250"/>
      <c r="FZ177" s="250"/>
      <c r="GA177" s="250"/>
      <c r="GB177" s="250"/>
      <c r="GC177" s="250"/>
      <c r="GD177" s="250"/>
      <c r="GE177" s="250"/>
      <c r="GF177" s="250"/>
      <c r="GG177" s="250"/>
      <c r="GH177" s="250"/>
      <c r="GI177" s="250"/>
      <c r="GJ177" s="250"/>
      <c r="GK177" s="250"/>
      <c r="GL177" s="250"/>
      <c r="GM177" s="250"/>
      <c r="GN177" s="250"/>
      <c r="GO177" s="250"/>
      <c r="GP177" s="250"/>
      <c r="GQ177" s="250"/>
      <c r="GR177" s="250"/>
      <c r="GS177" s="250"/>
      <c r="GT177" s="250"/>
      <c r="GU177" s="250"/>
      <c r="GV177" s="250"/>
      <c r="GW177" s="250"/>
      <c r="GX177" s="250"/>
      <c r="GY177" s="250"/>
      <c r="GZ177" s="250"/>
      <c r="HA177" s="250"/>
      <c r="HB177" s="250"/>
      <c r="HC177" s="250"/>
      <c r="HD177" s="250"/>
      <c r="HE177" s="250"/>
      <c r="HF177" s="250"/>
      <c r="HG177" s="250"/>
      <c r="HH177" s="250"/>
      <c r="HI177" s="250"/>
      <c r="HJ177" s="250"/>
      <c r="HK177" s="250"/>
      <c r="HL177" s="250"/>
      <c r="HM177" s="250"/>
      <c r="HN177" s="250"/>
      <c r="HO177" s="250"/>
      <c r="HP177" s="250"/>
      <c r="HQ177" s="250"/>
      <c r="HR177" s="250"/>
      <c r="HS177" s="250"/>
      <c r="HT177" s="250"/>
      <c r="HU177" s="250"/>
      <c r="HV177" s="250"/>
      <c r="HW177" s="250"/>
      <c r="HX177" s="250"/>
      <c r="HY177" s="250"/>
      <c r="HZ177" s="250"/>
      <c r="IA177" s="250"/>
      <c r="IB177" s="250"/>
      <c r="IC177" s="250"/>
      <c r="ID177" s="250"/>
      <c r="IE177" s="250"/>
      <c r="IF177" s="250"/>
      <c r="IG177" s="250"/>
      <c r="IH177" s="250"/>
      <c r="II177" s="250"/>
      <c r="IJ177" s="250"/>
      <c r="IK177" s="250"/>
      <c r="IL177" s="250"/>
      <c r="IM177" s="250"/>
      <c r="IN177" s="250"/>
      <c r="IO177" s="250"/>
      <c r="IP177" s="250"/>
      <c r="IQ177" s="250"/>
      <c r="IR177" s="250"/>
      <c r="IS177" s="250"/>
      <c r="IT177" s="250"/>
      <c r="IU177" s="250"/>
      <c r="IV177" s="250"/>
      <c r="IW177" s="250"/>
      <c r="IX177" s="250"/>
      <c r="IY177" s="250"/>
      <c r="IZ177" s="250"/>
      <c r="JA177" s="250"/>
      <c r="JB177" s="250"/>
      <c r="JC177" s="250"/>
      <c r="JD177" s="250"/>
      <c r="JE177" s="250"/>
      <c r="JF177" s="250"/>
      <c r="JG177" s="250"/>
      <c r="JH177" s="250"/>
      <c r="JI177" s="250"/>
      <c r="JJ177" s="250"/>
      <c r="JK177" s="250"/>
      <c r="JL177" s="250"/>
      <c r="JM177" s="250"/>
      <c r="JN177" s="250"/>
      <c r="JO177" s="250"/>
      <c r="JP177" s="250"/>
      <c r="JQ177" s="250"/>
      <c r="JR177" s="250"/>
      <c r="JS177" s="250"/>
      <c r="JT177" s="250"/>
      <c r="JU177" s="250"/>
      <c r="JV177" s="250"/>
      <c r="JW177" s="250"/>
      <c r="JX177" s="250"/>
      <c r="JY177" s="250"/>
      <c r="JZ177" s="250"/>
      <c r="KA177" s="250"/>
      <c r="KB177" s="250"/>
      <c r="KC177" s="250"/>
      <c r="KD177" s="250"/>
      <c r="KE177" s="250"/>
      <c r="KF177" s="250"/>
      <c r="KG177" s="250"/>
      <c r="KH177" s="250"/>
      <c r="KI177" s="250"/>
      <c r="KJ177" s="250"/>
      <c r="KK177" s="250"/>
      <c r="KL177" s="250"/>
      <c r="KM177" s="250"/>
      <c r="KN177" s="250"/>
      <c r="KO177" s="250"/>
      <c r="KP177" s="250"/>
      <c r="KQ177" s="250"/>
      <c r="KR177" s="250"/>
      <c r="KS177" s="250"/>
      <c r="KT177" s="250"/>
      <c r="KU177" s="250"/>
      <c r="KV177" s="250"/>
      <c r="KW177" s="250"/>
      <c r="KX177" s="250"/>
      <c r="KY177" s="250"/>
      <c r="KZ177" s="250"/>
      <c r="LA177" s="250"/>
      <c r="LB177" s="250"/>
      <c r="LC177" s="250"/>
      <c r="LD177" s="250"/>
      <c r="LE177" s="250"/>
      <c r="LF177" s="250"/>
      <c r="LG177" s="250"/>
      <c r="LH177" s="250"/>
      <c r="LI177" s="250"/>
      <c r="LJ177" s="250"/>
      <c r="LK177" s="250"/>
      <c r="LL177" s="250"/>
      <c r="LM177" s="250"/>
      <c r="LN177" s="250"/>
      <c r="LO177" s="250"/>
      <c r="LP177" s="250"/>
      <c r="LQ177" s="250"/>
      <c r="LR177" s="250"/>
      <c r="LS177" s="250"/>
      <c r="LT177" s="250"/>
      <c r="LU177" s="250"/>
      <c r="LV177" s="250"/>
      <c r="LW177" s="250"/>
      <c r="LX177" s="250"/>
      <c r="LY177" s="250"/>
      <c r="LZ177" s="250"/>
      <c r="MA177" s="250"/>
      <c r="MB177" s="250"/>
      <c r="MC177" s="250"/>
      <c r="MD177" s="250"/>
      <c r="ME177" s="250"/>
      <c r="MF177" s="250"/>
      <c r="MG177" s="250"/>
      <c r="MH177" s="250"/>
      <c r="MI177" s="250"/>
      <c r="MJ177" s="250"/>
      <c r="MK177" s="250"/>
      <c r="ML177" s="250"/>
      <c r="MM177" s="250"/>
      <c r="MN177" s="250"/>
      <c r="MO177" s="250"/>
      <c r="MP177" s="250"/>
      <c r="MQ177" s="250"/>
      <c r="MR177" s="250"/>
      <c r="MS177" s="250"/>
      <c r="MT177" s="250"/>
      <c r="MU177" s="250"/>
      <c r="MV177" s="250"/>
      <c r="MW177" s="250"/>
      <c r="MX177" s="250"/>
      <c r="MY177" s="250"/>
      <c r="MZ177" s="250"/>
      <c r="NA177" s="250"/>
      <c r="NB177" s="250"/>
      <c r="NC177" s="250"/>
      <c r="ND177" s="250"/>
      <c r="NE177" s="250"/>
      <c r="NF177" s="250"/>
      <c r="NG177" s="250"/>
      <c r="NH177" s="250"/>
      <c r="NI177" s="250"/>
      <c r="NJ177" s="250"/>
      <c r="NK177" s="250"/>
      <c r="NL177" s="250"/>
      <c r="NM177" s="250"/>
      <c r="NN177" s="250"/>
      <c r="NO177" s="250"/>
      <c r="NP177" s="250"/>
      <c r="NQ177" s="250"/>
      <c r="NR177" s="250"/>
      <c r="NS177" s="250"/>
      <c r="NT177" s="250"/>
      <c r="NU177" s="250"/>
      <c r="NV177" s="250"/>
      <c r="NW177" s="250"/>
      <c r="NX177" s="250"/>
      <c r="NY177" s="250"/>
      <c r="NZ177" s="250"/>
      <c r="OA177" s="250"/>
      <c r="OB177" s="250"/>
      <c r="OC177" s="250"/>
      <c r="OD177" s="250"/>
      <c r="OE177" s="250"/>
      <c r="OF177" s="250"/>
      <c r="OG177" s="250"/>
      <c r="OH177" s="250"/>
      <c r="OI177" s="250"/>
      <c r="OJ177" s="250"/>
      <c r="OK177" s="250"/>
      <c r="OL177" s="250"/>
      <c r="OM177" s="250"/>
      <c r="ON177" s="250"/>
      <c r="OO177" s="250"/>
      <c r="OP177" s="250"/>
      <c r="OQ177" s="250"/>
      <c r="OR177" s="250"/>
      <c r="OS177" s="250"/>
      <c r="OT177" s="250"/>
      <c r="OU177" s="250"/>
      <c r="OV177" s="250"/>
      <c r="OW177" s="250"/>
      <c r="OX177" s="250"/>
      <c r="OY177" s="250"/>
      <c r="OZ177" s="250"/>
      <c r="PA177" s="250"/>
      <c r="PB177" s="250"/>
      <c r="PC177" s="250"/>
      <c r="PD177" s="250"/>
      <c r="PE177" s="250"/>
      <c r="PF177" s="250"/>
      <c r="PG177" s="250"/>
      <c r="PH177" s="250"/>
      <c r="PI177" s="250"/>
      <c r="PJ177" s="250"/>
      <c r="PK177" s="250"/>
      <c r="PL177" s="250"/>
      <c r="PM177" s="250"/>
      <c r="PN177" s="250"/>
      <c r="PO177" s="250"/>
      <c r="PP177" s="250"/>
      <c r="PQ177" s="250"/>
      <c r="PR177" s="250"/>
      <c r="PS177" s="250"/>
      <c r="PT177" s="250"/>
      <c r="PU177" s="250"/>
      <c r="PV177" s="250"/>
      <c r="PW177" s="250"/>
      <c r="PX177" s="250"/>
      <c r="PY177" s="250"/>
      <c r="PZ177" s="250"/>
      <c r="QA177" s="250"/>
      <c r="QB177" s="250"/>
      <c r="QC177" s="250"/>
      <c r="QD177" s="250"/>
      <c r="QE177" s="250"/>
      <c r="QF177" s="250"/>
      <c r="QG177" s="250"/>
      <c r="QH177" s="250"/>
      <c r="QI177" s="250"/>
      <c r="QJ177" s="250"/>
      <c r="QK177" s="250"/>
      <c r="QL177" s="250"/>
      <c r="QM177" s="250"/>
      <c r="QN177" s="250"/>
      <c r="QO177" s="250"/>
      <c r="QP177" s="250"/>
      <c r="QQ177" s="250"/>
      <c r="QR177" s="250"/>
      <c r="QS177" s="250"/>
      <c r="QT177" s="250"/>
      <c r="QU177" s="250"/>
      <c r="QV177" s="250"/>
      <c r="QW177" s="250"/>
      <c r="QX177" s="250"/>
      <c r="QY177" s="250"/>
      <c r="QZ177" s="250"/>
      <c r="RA177" s="250"/>
      <c r="RB177" s="250"/>
      <c r="RC177" s="250"/>
      <c r="RD177" s="250"/>
      <c r="RE177" s="250"/>
      <c r="RF177" s="250"/>
      <c r="RG177" s="250"/>
      <c r="RH177" s="250"/>
      <c r="RI177" s="250"/>
      <c r="RJ177" s="250"/>
      <c r="RK177" s="250"/>
      <c r="RL177" s="250"/>
      <c r="RM177" s="250"/>
      <c r="RN177" s="250"/>
      <c r="RO177" s="250"/>
      <c r="RP177" s="250"/>
      <c r="RQ177" s="250"/>
      <c r="RR177" s="250"/>
      <c r="RS177" s="250"/>
      <c r="RT177" s="250"/>
      <c r="RU177" s="250"/>
      <c r="RV177" s="250"/>
      <c r="RW177" s="250"/>
      <c r="RX177" s="250"/>
      <c r="RY177" s="250"/>
      <c r="RZ177" s="250"/>
      <c r="SA177" s="250"/>
      <c r="SB177" s="250"/>
      <c r="SC177" s="250"/>
      <c r="SD177" s="250"/>
      <c r="SE177" s="250"/>
      <c r="SF177" s="250"/>
      <c r="SG177" s="250"/>
      <c r="SH177" s="250"/>
      <c r="SI177" s="250"/>
      <c r="SJ177" s="250"/>
      <c r="SK177" s="250"/>
      <c r="SL177" s="250"/>
      <c r="SM177" s="250"/>
      <c r="SN177" s="250"/>
      <c r="SO177" s="250"/>
      <c r="SP177" s="250"/>
      <c r="SQ177" s="250"/>
      <c r="SR177" s="250"/>
      <c r="SS177" s="250"/>
      <c r="ST177" s="250"/>
      <c r="SU177" s="250"/>
      <c r="SV177" s="250"/>
      <c r="SW177" s="250"/>
      <c r="SX177" s="250"/>
      <c r="SY177" s="250"/>
      <c r="SZ177" s="250"/>
      <c r="TA177" s="250"/>
      <c r="TB177" s="250"/>
      <c r="TC177" s="250"/>
      <c r="TD177" s="250"/>
      <c r="TE177" s="250"/>
      <c r="TF177" s="250"/>
      <c r="TG177" s="250"/>
      <c r="TH177" s="250"/>
      <c r="TI177" s="250"/>
      <c r="TJ177" s="250"/>
      <c r="TK177" s="250"/>
      <c r="TL177" s="250"/>
      <c r="TM177" s="250"/>
      <c r="TN177" s="250"/>
      <c r="TO177" s="250"/>
      <c r="TP177" s="250"/>
      <c r="TQ177" s="250"/>
      <c r="TR177" s="250"/>
      <c r="TS177" s="250"/>
      <c r="TT177" s="250"/>
      <c r="TU177" s="250"/>
      <c r="TV177" s="250"/>
      <c r="TW177" s="250"/>
      <c r="TX177" s="250"/>
      <c r="TY177" s="250"/>
      <c r="TZ177" s="250"/>
      <c r="UA177" s="250"/>
      <c r="UB177" s="250"/>
      <c r="UC177" s="250"/>
      <c r="UD177" s="250"/>
      <c r="UE177" s="250"/>
      <c r="UF177" s="250"/>
      <c r="UG177" s="250"/>
      <c r="UH177" s="250"/>
      <c r="UI177" s="250"/>
      <c r="UJ177" s="250"/>
      <c r="UK177" s="250"/>
      <c r="UL177" s="250"/>
      <c r="UM177" s="250"/>
      <c r="UN177" s="250"/>
      <c r="UO177" s="250"/>
      <c r="UP177" s="250"/>
      <c r="UQ177" s="250"/>
      <c r="UR177" s="250"/>
      <c r="US177" s="250"/>
      <c r="UT177" s="250"/>
      <c r="UU177" s="250"/>
      <c r="UV177" s="250"/>
      <c r="UW177" s="250"/>
      <c r="UX177" s="250"/>
      <c r="UY177" s="250"/>
      <c r="UZ177" s="250"/>
      <c r="VA177" s="250"/>
      <c r="VB177" s="250"/>
      <c r="VC177" s="250"/>
      <c r="VD177" s="250"/>
      <c r="VE177" s="250"/>
      <c r="VF177" s="250"/>
      <c r="VG177" s="250"/>
      <c r="VH177" s="250"/>
      <c r="VI177" s="250"/>
      <c r="VJ177" s="250"/>
      <c r="VK177" s="250"/>
      <c r="VL177" s="250"/>
      <c r="VM177" s="250"/>
      <c r="VN177" s="250"/>
      <c r="VO177" s="250"/>
      <c r="VP177" s="250"/>
      <c r="VQ177" s="250"/>
      <c r="VR177" s="250"/>
      <c r="VS177" s="250"/>
      <c r="VT177" s="250"/>
      <c r="VU177" s="250"/>
      <c r="VV177" s="250"/>
      <c r="VW177" s="250"/>
      <c r="VX177" s="250"/>
      <c r="VY177" s="250"/>
      <c r="VZ177" s="250"/>
      <c r="WA177" s="250"/>
      <c r="WB177" s="250"/>
      <c r="WC177" s="250"/>
      <c r="WD177" s="250"/>
      <c r="WE177" s="250"/>
      <c r="WF177" s="250"/>
      <c r="WG177" s="250"/>
      <c r="WH177" s="250"/>
      <c r="WI177" s="250"/>
      <c r="WJ177" s="250"/>
      <c r="WK177" s="250"/>
      <c r="WL177" s="250"/>
      <c r="WM177" s="250"/>
      <c r="WN177" s="250"/>
      <c r="WO177" s="250"/>
      <c r="WP177" s="250"/>
      <c r="WQ177" s="250"/>
      <c r="WR177" s="250"/>
      <c r="WS177" s="250"/>
      <c r="WT177" s="250"/>
      <c r="WU177" s="250"/>
      <c r="WV177" s="250"/>
      <c r="WW177" s="250"/>
      <c r="WX177" s="250"/>
      <c r="WY177" s="250"/>
      <c r="WZ177" s="250"/>
      <c r="XA177" s="250"/>
      <c r="XB177" s="250"/>
      <c r="XC177" s="250"/>
      <c r="XD177" s="250"/>
      <c r="XE177" s="250"/>
      <c r="XF177" s="250"/>
      <c r="XG177" s="250"/>
      <c r="XH177" s="250"/>
      <c r="XI177" s="250"/>
      <c r="XJ177" s="250"/>
      <c r="XK177" s="250"/>
      <c r="XL177" s="250"/>
      <c r="XM177" s="250"/>
      <c r="XN177" s="250"/>
      <c r="XO177" s="250"/>
      <c r="XP177" s="250"/>
      <c r="XQ177" s="250"/>
      <c r="XR177" s="250"/>
      <c r="XS177" s="250"/>
      <c r="XT177" s="250"/>
      <c r="XU177" s="250"/>
      <c r="XV177" s="250"/>
      <c r="XW177" s="250"/>
      <c r="XX177" s="250"/>
      <c r="XY177" s="250"/>
      <c r="XZ177" s="250"/>
      <c r="YA177" s="250"/>
      <c r="YB177" s="250"/>
      <c r="YC177" s="250"/>
      <c r="YD177" s="250"/>
      <c r="YE177" s="250"/>
      <c r="YF177" s="250"/>
      <c r="YG177" s="250"/>
      <c r="YH177" s="250"/>
      <c r="YI177" s="250"/>
      <c r="YJ177" s="250"/>
      <c r="YK177" s="250"/>
      <c r="YL177" s="250"/>
      <c r="YM177" s="250"/>
      <c r="YN177" s="250"/>
      <c r="YO177" s="250"/>
      <c r="YP177" s="250"/>
      <c r="YQ177" s="250"/>
      <c r="YR177" s="250"/>
      <c r="YS177" s="250"/>
      <c r="YT177" s="250"/>
      <c r="YU177" s="250"/>
      <c r="YV177" s="250"/>
      <c r="YW177" s="250"/>
      <c r="YX177" s="250"/>
      <c r="YY177" s="250"/>
      <c r="YZ177" s="250"/>
      <c r="ZA177" s="250"/>
      <c r="ZB177" s="250"/>
      <c r="ZC177" s="250"/>
      <c r="ZD177" s="250"/>
      <c r="ZE177" s="250"/>
      <c r="ZF177" s="250"/>
      <c r="ZG177" s="250"/>
      <c r="ZH177" s="250"/>
      <c r="ZI177" s="250"/>
      <c r="ZJ177" s="250"/>
      <c r="ZK177" s="250"/>
      <c r="ZL177" s="250"/>
      <c r="ZM177" s="250"/>
      <c r="ZN177" s="250"/>
      <c r="ZO177" s="250"/>
      <c r="ZP177" s="250"/>
      <c r="ZQ177" s="250"/>
      <c r="ZR177" s="250"/>
      <c r="ZS177" s="250"/>
      <c r="ZT177" s="250"/>
      <c r="ZU177" s="250"/>
      <c r="ZV177" s="250"/>
      <c r="ZW177" s="250"/>
      <c r="ZX177" s="250"/>
      <c r="ZY177" s="250"/>
      <c r="ZZ177" s="250"/>
      <c r="AAA177" s="250"/>
      <c r="AAB177" s="250"/>
      <c r="AAC177" s="250"/>
      <c r="AAD177" s="250"/>
      <c r="AAE177" s="250"/>
      <c r="AAF177" s="250"/>
      <c r="AAG177" s="250"/>
      <c r="AAH177" s="250"/>
      <c r="AAI177" s="250"/>
      <c r="AAJ177" s="250"/>
      <c r="AAK177" s="250"/>
      <c r="AAL177" s="250"/>
      <c r="AAM177" s="250"/>
      <c r="AAN177" s="250"/>
      <c r="AAO177" s="250"/>
      <c r="AAP177" s="250"/>
      <c r="AAQ177" s="250"/>
      <c r="AAR177" s="250"/>
      <c r="AAS177" s="250"/>
      <c r="AAT177" s="250"/>
      <c r="AAU177" s="250"/>
      <c r="AAV177" s="250"/>
      <c r="AAW177" s="250"/>
      <c r="AAX177" s="250"/>
      <c r="AAY177" s="250"/>
      <c r="AAZ177" s="250"/>
      <c r="ABA177" s="250"/>
      <c r="ABB177" s="250"/>
      <c r="ABC177" s="250"/>
      <c r="ABD177" s="250"/>
      <c r="ABE177" s="250"/>
      <c r="ABF177" s="250"/>
      <c r="ABG177" s="250"/>
      <c r="ABH177" s="250"/>
      <c r="ABI177" s="250"/>
      <c r="ABJ177" s="250"/>
      <c r="ABK177" s="250"/>
      <c r="ABL177" s="250"/>
      <c r="ABM177" s="250"/>
      <c r="ABN177" s="250"/>
      <c r="ABO177" s="250"/>
      <c r="ABP177" s="250"/>
      <c r="ABQ177" s="250"/>
      <c r="ABR177" s="250"/>
      <c r="ABS177" s="250"/>
      <c r="ABT177" s="250"/>
      <c r="ABU177" s="250"/>
      <c r="ABV177" s="250"/>
      <c r="ABW177" s="250"/>
      <c r="ABX177" s="250"/>
      <c r="ABY177" s="250"/>
      <c r="ABZ177" s="250"/>
      <c r="ACA177" s="250"/>
      <c r="ACB177" s="250"/>
      <c r="ACC177" s="250"/>
      <c r="ACD177" s="250"/>
      <c r="ACE177" s="250"/>
      <c r="ACF177" s="250"/>
      <c r="ACG177" s="250"/>
      <c r="ACH177" s="250"/>
      <c r="ACI177" s="250"/>
      <c r="ACJ177" s="250"/>
      <c r="ACK177" s="250"/>
      <c r="ACL177" s="250"/>
      <c r="ACM177" s="250"/>
      <c r="ACN177" s="250"/>
      <c r="ACO177" s="250"/>
      <c r="ACP177" s="250"/>
      <c r="ACQ177" s="250"/>
      <c r="ACR177" s="250"/>
      <c r="ACS177" s="250"/>
      <c r="ACT177" s="250"/>
      <c r="ACU177" s="250"/>
      <c r="ACV177" s="250"/>
      <c r="ACW177" s="250"/>
      <c r="ACX177" s="250"/>
      <c r="ACY177" s="250"/>
      <c r="ACZ177" s="250"/>
      <c r="ADA177" s="250"/>
      <c r="ADB177" s="250"/>
      <c r="ADC177" s="250"/>
      <c r="ADD177" s="250"/>
      <c r="ADE177" s="250"/>
      <c r="ADF177" s="250"/>
      <c r="ADG177" s="250"/>
      <c r="ADH177" s="250"/>
      <c r="ADI177" s="250"/>
      <c r="ADJ177" s="250"/>
      <c r="ADK177" s="250"/>
      <c r="ADL177" s="250"/>
      <c r="ADM177" s="250"/>
      <c r="ADN177" s="250"/>
      <c r="ADO177" s="250"/>
      <c r="ADP177" s="250"/>
      <c r="ADQ177" s="250"/>
      <c r="ADR177" s="250"/>
      <c r="ADS177" s="250"/>
      <c r="ADT177" s="250"/>
      <c r="ADU177" s="250"/>
      <c r="ADV177" s="250"/>
      <c r="ADW177" s="250"/>
      <c r="ADX177" s="250"/>
      <c r="ADY177" s="250"/>
      <c r="ADZ177" s="250"/>
      <c r="AEA177" s="250"/>
      <c r="AEB177" s="250"/>
      <c r="AEC177" s="250"/>
      <c r="AED177" s="250"/>
      <c r="AEE177" s="250"/>
      <c r="AEF177" s="250"/>
      <c r="AEG177" s="250"/>
      <c r="AEH177" s="250"/>
      <c r="AEI177" s="250"/>
      <c r="AEJ177" s="250"/>
      <c r="AEK177" s="250"/>
      <c r="AEL177" s="250"/>
      <c r="AEM177" s="250"/>
      <c r="AEN177" s="250"/>
      <c r="AEO177" s="250"/>
      <c r="AEP177" s="250"/>
      <c r="AEQ177" s="250"/>
      <c r="AER177" s="250"/>
      <c r="AES177" s="250"/>
      <c r="AET177" s="250"/>
      <c r="AEU177" s="250"/>
      <c r="AEV177" s="250"/>
      <c r="AEW177" s="250"/>
      <c r="AEX177" s="250"/>
      <c r="AEY177" s="250"/>
      <c r="AEZ177" s="250"/>
      <c r="AFA177" s="250"/>
      <c r="AFB177" s="250"/>
      <c r="AFC177" s="250"/>
      <c r="AFD177" s="250"/>
      <c r="AFE177" s="250"/>
      <c r="AFF177" s="250"/>
      <c r="AFG177" s="250"/>
      <c r="AFH177" s="250"/>
      <c r="AFI177" s="250"/>
      <c r="AFJ177" s="250"/>
      <c r="AFK177" s="250"/>
      <c r="AFL177" s="250"/>
      <c r="AFM177" s="250"/>
      <c r="AFN177" s="250"/>
      <c r="AFO177" s="250"/>
      <c r="AFP177" s="250"/>
      <c r="AFQ177" s="250"/>
      <c r="AFR177" s="250"/>
      <c r="AFS177" s="250"/>
      <c r="AFT177" s="250"/>
      <c r="AFU177" s="250"/>
      <c r="AFV177" s="250"/>
      <c r="AFW177" s="250"/>
      <c r="AFX177" s="250"/>
      <c r="AFY177" s="250"/>
      <c r="AFZ177" s="250"/>
      <c r="AGA177" s="250"/>
      <c r="AGB177" s="250"/>
      <c r="AGC177" s="250"/>
      <c r="AGD177" s="250"/>
      <c r="AGE177" s="250"/>
      <c r="AGF177" s="250"/>
      <c r="AGG177" s="250"/>
      <c r="AGH177" s="250"/>
      <c r="AGI177" s="250"/>
      <c r="AGJ177" s="250"/>
      <c r="AGK177" s="250"/>
      <c r="AGL177" s="250"/>
      <c r="AGM177" s="250"/>
      <c r="AGN177" s="250"/>
      <c r="AGO177" s="250"/>
      <c r="AGP177" s="250"/>
      <c r="AGQ177" s="250"/>
      <c r="AGR177" s="250"/>
      <c r="AGS177" s="250"/>
      <c r="AGT177" s="250"/>
      <c r="AGU177" s="250"/>
      <c r="AGV177" s="250"/>
      <c r="AGW177" s="250"/>
      <c r="AGX177" s="250"/>
      <c r="AGY177" s="250"/>
      <c r="AGZ177" s="250"/>
      <c r="AHA177" s="250"/>
      <c r="AHB177" s="250"/>
      <c r="AHC177" s="250"/>
      <c r="AHD177" s="250"/>
      <c r="AHE177" s="250"/>
      <c r="AHF177" s="250"/>
      <c r="AHG177" s="250"/>
      <c r="AHH177" s="250"/>
      <c r="AHI177" s="250"/>
      <c r="AHJ177" s="250"/>
      <c r="AHK177" s="250"/>
      <c r="AHL177" s="250"/>
      <c r="AHM177" s="250"/>
      <c r="AHN177" s="250"/>
      <c r="AHO177" s="250"/>
      <c r="AHP177" s="250"/>
      <c r="AHQ177" s="250"/>
      <c r="AHR177" s="250"/>
      <c r="AHS177" s="250"/>
      <c r="AHT177" s="250"/>
      <c r="AHU177" s="250"/>
      <c r="AHV177" s="250"/>
      <c r="AHW177" s="250"/>
      <c r="AHX177" s="250"/>
      <c r="AHY177" s="250"/>
      <c r="AHZ177" s="250"/>
      <c r="AIA177" s="250"/>
      <c r="AIB177" s="250"/>
      <c r="AIC177" s="250"/>
      <c r="AID177" s="250"/>
      <c r="AIE177" s="250"/>
      <c r="AIF177" s="250"/>
      <c r="AIG177" s="250"/>
      <c r="AIH177" s="250"/>
      <c r="AII177" s="250"/>
      <c r="AIJ177" s="250"/>
      <c r="AIK177" s="250"/>
      <c r="AIL177" s="250"/>
      <c r="AIM177" s="250"/>
      <c r="AIN177" s="250"/>
      <c r="AIO177" s="250"/>
      <c r="AIP177" s="250"/>
      <c r="AIQ177" s="250"/>
      <c r="AIR177" s="250"/>
      <c r="AIS177" s="250"/>
      <c r="AIT177" s="250"/>
      <c r="AIU177" s="250"/>
      <c r="AIV177" s="250"/>
      <c r="AIW177" s="250"/>
      <c r="AIX177" s="250"/>
      <c r="AIY177" s="250"/>
      <c r="AIZ177" s="250"/>
      <c r="AJA177" s="250"/>
      <c r="AJB177" s="250"/>
      <c r="AJC177" s="250"/>
      <c r="AJD177" s="250"/>
      <c r="AJE177" s="250"/>
      <c r="AJF177" s="250"/>
      <c r="AJG177" s="250"/>
      <c r="AJH177" s="250"/>
      <c r="AJI177" s="250"/>
      <c r="AJJ177" s="250"/>
      <c r="AJK177" s="250"/>
      <c r="AJL177" s="250"/>
      <c r="AJM177" s="250"/>
      <c r="AJN177" s="250"/>
      <c r="AJO177" s="250"/>
      <c r="AJP177" s="250"/>
      <c r="AJQ177" s="250"/>
      <c r="AJR177" s="250"/>
      <c r="AJS177" s="250"/>
      <c r="AJT177" s="250"/>
      <c r="AJU177" s="250"/>
      <c r="AJV177" s="250"/>
      <c r="AJW177" s="250"/>
      <c r="AJX177" s="250"/>
      <c r="AJY177" s="250"/>
      <c r="AJZ177" s="250"/>
      <c r="AKA177" s="250"/>
      <c r="AKB177" s="250"/>
      <c r="AKC177" s="250"/>
      <c r="AKD177" s="250"/>
      <c r="AKE177" s="250"/>
      <c r="AKF177" s="250"/>
      <c r="AKG177" s="250"/>
      <c r="AKH177" s="250"/>
      <c r="AKI177" s="250"/>
      <c r="AKJ177" s="250"/>
      <c r="AKK177" s="250"/>
      <c r="AKL177" s="250"/>
      <c r="AKM177" s="250"/>
      <c r="AKN177" s="250"/>
      <c r="AKO177" s="250"/>
      <c r="AKP177" s="250"/>
      <c r="AKQ177" s="250"/>
      <c r="AKR177" s="250"/>
      <c r="AKS177" s="250"/>
      <c r="AKT177" s="250"/>
      <c r="AKU177" s="250"/>
      <c r="AKV177" s="250"/>
      <c r="AKW177" s="250"/>
      <c r="AKX177" s="250"/>
      <c r="AKY177" s="250"/>
      <c r="AKZ177" s="250"/>
      <c r="ALA177" s="250"/>
      <c r="ALB177" s="250"/>
      <c r="ALC177" s="250"/>
      <c r="ALD177" s="250"/>
      <c r="ALE177" s="250"/>
      <c r="ALF177" s="250"/>
      <c r="ALG177" s="250"/>
      <c r="ALH177" s="250"/>
      <c r="ALI177" s="250"/>
      <c r="ALJ177" s="250"/>
      <c r="ALK177" s="250"/>
      <c r="ALL177" s="250"/>
      <c r="ALM177" s="250"/>
      <c r="ALN177" s="250"/>
      <c r="ALO177" s="250"/>
      <c r="ALP177" s="250"/>
      <c r="ALQ177" s="250"/>
      <c r="ALR177" s="250"/>
      <c r="ALS177" s="250"/>
      <c r="ALT177" s="250"/>
      <c r="ALU177" s="250"/>
      <c r="ALV177" s="250"/>
      <c r="ALW177" s="250"/>
      <c r="ALX177" s="250"/>
      <c r="ALY177" s="250"/>
      <c r="ALZ177" s="250"/>
      <c r="AMA177" s="250"/>
      <c r="AMB177" s="250"/>
      <c r="AMC177" s="250"/>
      <c r="AMD177" s="250"/>
      <c r="AME177" s="250"/>
      <c r="AMF177" s="250"/>
      <c r="AMG177" s="250"/>
      <c r="AMH177" s="250"/>
      <c r="AMI177" s="250"/>
      <c r="AMJ177" s="250"/>
      <c r="AMK177" s="250"/>
      <c r="AML177" s="250"/>
      <c r="AMM177" s="250"/>
      <c r="AMN177" s="250"/>
      <c r="AMO177" s="250"/>
      <c r="AMP177" s="250"/>
      <c r="AMQ177" s="250"/>
      <c r="AMR177" s="250"/>
      <c r="AMS177" s="250"/>
      <c r="AMT177" s="250"/>
      <c r="AMU177" s="250"/>
      <c r="AMV177" s="250"/>
      <c r="AMW177" s="250"/>
      <c r="AMX177" s="250"/>
      <c r="AMY177" s="250"/>
      <c r="AMZ177" s="250"/>
      <c r="ANA177" s="250"/>
      <c r="ANB177" s="250"/>
      <c r="ANC177" s="250"/>
      <c r="AND177" s="250"/>
      <c r="ANE177" s="250"/>
      <c r="ANF177" s="250"/>
      <c r="ANG177" s="250"/>
      <c r="ANH177" s="250"/>
      <c r="ANI177" s="250"/>
      <c r="ANJ177" s="250"/>
      <c r="ANK177" s="250"/>
      <c r="ANL177" s="250"/>
      <c r="ANM177" s="250"/>
      <c r="ANN177" s="250"/>
      <c r="ANO177" s="250"/>
      <c r="ANP177" s="250"/>
      <c r="ANQ177" s="250"/>
      <c r="ANR177" s="250"/>
      <c r="ANS177" s="250"/>
      <c r="ANT177" s="250"/>
      <c r="ANU177" s="250"/>
      <c r="ANV177" s="250"/>
      <c r="ANW177" s="250"/>
      <c r="ANX177" s="250"/>
      <c r="ANY177" s="250"/>
      <c r="ANZ177" s="250"/>
      <c r="AOA177" s="250"/>
      <c r="AOB177" s="250"/>
      <c r="AOC177" s="250"/>
      <c r="AOD177" s="250"/>
      <c r="AOE177" s="250"/>
      <c r="AOF177" s="250"/>
      <c r="AOG177" s="250"/>
      <c r="AOH177" s="250"/>
      <c r="AOI177" s="250"/>
      <c r="AOJ177" s="250"/>
      <c r="AOK177" s="250"/>
      <c r="AOL177" s="250"/>
      <c r="AOM177" s="250"/>
      <c r="AON177" s="250"/>
      <c r="AOO177" s="250"/>
      <c r="AOP177" s="250"/>
      <c r="AOQ177" s="250"/>
      <c r="AOR177" s="250"/>
      <c r="AOS177" s="250"/>
      <c r="AOT177" s="250"/>
      <c r="AOU177" s="250"/>
      <c r="AOV177" s="250"/>
      <c r="AOW177" s="250"/>
      <c r="AOX177" s="250"/>
      <c r="AOY177" s="250"/>
      <c r="AOZ177" s="250"/>
      <c r="APA177" s="250"/>
      <c r="APB177" s="250"/>
      <c r="APC177" s="250"/>
      <c r="APD177" s="250"/>
      <c r="APE177" s="250"/>
      <c r="APF177" s="250"/>
      <c r="APG177" s="250"/>
      <c r="APH177" s="250"/>
      <c r="API177" s="250"/>
      <c r="APJ177" s="250"/>
      <c r="APK177" s="250"/>
      <c r="APL177" s="250"/>
      <c r="APM177" s="250"/>
      <c r="APN177" s="250"/>
      <c r="APO177" s="250"/>
      <c r="APP177" s="250"/>
      <c r="APQ177" s="250"/>
      <c r="APR177" s="250"/>
      <c r="APS177" s="250"/>
      <c r="APT177" s="250"/>
      <c r="APU177" s="250"/>
      <c r="APV177" s="250"/>
      <c r="APW177" s="250"/>
      <c r="APX177" s="250"/>
      <c r="APY177" s="250"/>
      <c r="APZ177" s="250"/>
      <c r="AQA177" s="250"/>
      <c r="AQB177" s="250"/>
      <c r="AQC177" s="250"/>
      <c r="AQD177" s="250"/>
      <c r="AQE177" s="250"/>
      <c r="AQF177" s="250"/>
      <c r="AQG177" s="250"/>
      <c r="AQH177" s="250"/>
      <c r="AQI177" s="250"/>
      <c r="AQJ177" s="250"/>
      <c r="AQK177" s="250"/>
      <c r="AQL177" s="250"/>
      <c r="AQM177" s="250"/>
      <c r="AQN177" s="250"/>
      <c r="AQO177" s="250"/>
      <c r="AQP177" s="250"/>
      <c r="AQQ177" s="250"/>
      <c r="AQR177" s="250"/>
      <c r="AQS177" s="250"/>
      <c r="AQT177" s="250"/>
      <c r="AQU177" s="250"/>
      <c r="AQV177" s="250"/>
      <c r="AQW177" s="250"/>
      <c r="AQX177" s="250"/>
      <c r="AQY177" s="250"/>
      <c r="AQZ177" s="250"/>
      <c r="ARA177" s="250"/>
      <c r="ARB177" s="250"/>
      <c r="ARC177" s="250"/>
      <c r="ARD177" s="250"/>
      <c r="ARE177" s="250"/>
      <c r="ARF177" s="250"/>
      <c r="ARG177" s="250"/>
      <c r="ARH177" s="250"/>
      <c r="ARI177" s="250"/>
      <c r="ARJ177" s="250"/>
      <c r="ARK177" s="250"/>
      <c r="ARL177" s="250"/>
      <c r="ARM177" s="250"/>
      <c r="ARN177" s="250"/>
      <c r="ARO177" s="250"/>
      <c r="ARP177" s="250"/>
      <c r="ARQ177" s="250"/>
      <c r="ARR177" s="250"/>
      <c r="ARS177" s="250"/>
      <c r="ART177" s="250"/>
      <c r="ARU177" s="250"/>
      <c r="ARV177" s="250"/>
      <c r="ARW177" s="250"/>
      <c r="ARX177" s="250"/>
      <c r="ARY177" s="250"/>
      <c r="ARZ177" s="250"/>
      <c r="ASA177" s="250"/>
      <c r="ASB177" s="250"/>
      <c r="ASC177" s="250"/>
      <c r="ASD177" s="250"/>
      <c r="ASE177" s="250"/>
      <c r="ASF177" s="250"/>
      <c r="ASG177" s="250"/>
      <c r="ASH177" s="250"/>
      <c r="ASI177" s="250"/>
      <c r="ASJ177" s="250"/>
      <c r="ASK177" s="250"/>
      <c r="ASL177" s="250"/>
      <c r="ASM177" s="250"/>
      <c r="ASN177" s="250"/>
      <c r="ASO177" s="250"/>
      <c r="ASP177" s="250"/>
      <c r="ASQ177" s="250"/>
      <c r="ASR177" s="250"/>
      <c r="ASS177" s="250"/>
      <c r="AST177" s="250"/>
      <c r="ASU177" s="250"/>
      <c r="ASV177" s="250"/>
      <c r="ASW177" s="250"/>
      <c r="ASX177" s="250"/>
      <c r="ASY177" s="250"/>
      <c r="ASZ177" s="250"/>
      <c r="ATA177" s="250"/>
      <c r="ATB177" s="250"/>
      <c r="ATC177" s="250"/>
      <c r="ATD177" s="250"/>
      <c r="ATE177" s="250"/>
      <c r="ATF177" s="250"/>
      <c r="ATG177" s="250"/>
      <c r="ATH177" s="250"/>
      <c r="ATI177" s="250"/>
      <c r="ATJ177" s="250"/>
      <c r="ATK177" s="250"/>
      <c r="ATL177" s="250"/>
      <c r="ATM177" s="250"/>
      <c r="ATN177" s="250"/>
      <c r="ATO177" s="250"/>
      <c r="ATP177" s="250"/>
      <c r="ATQ177" s="250"/>
      <c r="ATR177" s="250"/>
      <c r="ATS177" s="250"/>
      <c r="ATT177" s="250"/>
      <c r="ATU177" s="250"/>
      <c r="ATV177" s="250"/>
      <c r="ATW177" s="250"/>
      <c r="ATX177" s="250"/>
      <c r="ATY177" s="250"/>
      <c r="ATZ177" s="250"/>
      <c r="AUA177" s="250"/>
      <c r="AUB177" s="250"/>
      <c r="AUC177" s="250"/>
      <c r="AUD177" s="250"/>
      <c r="AUE177" s="250"/>
      <c r="AUF177" s="250"/>
      <c r="AUG177" s="250"/>
      <c r="AUH177" s="250"/>
      <c r="AUI177" s="250"/>
      <c r="AUJ177" s="250"/>
      <c r="AUK177" s="250"/>
      <c r="AUL177" s="250"/>
      <c r="AUM177" s="250"/>
      <c r="AUN177" s="250"/>
      <c r="AUO177" s="250"/>
      <c r="AUP177" s="250"/>
      <c r="AUQ177" s="250"/>
      <c r="AUR177" s="250"/>
      <c r="AUS177" s="250"/>
      <c r="AUT177" s="250"/>
      <c r="AUU177" s="250"/>
      <c r="AUV177" s="250"/>
      <c r="AUW177" s="250"/>
      <c r="AUX177" s="250"/>
      <c r="AUY177" s="250"/>
      <c r="AUZ177" s="250"/>
      <c r="AVA177" s="250"/>
      <c r="AVB177" s="250"/>
      <c r="AVC177" s="250"/>
      <c r="AVD177" s="250"/>
      <c r="AVE177" s="250"/>
      <c r="AVF177" s="250"/>
      <c r="AVG177" s="250"/>
      <c r="AVH177" s="250"/>
      <c r="AVI177" s="250"/>
      <c r="AVJ177" s="250"/>
      <c r="AVK177" s="250"/>
      <c r="AVL177" s="250"/>
      <c r="AVM177" s="250"/>
      <c r="AVN177" s="250"/>
      <c r="AVO177" s="250"/>
      <c r="AVP177" s="250"/>
      <c r="AVQ177" s="250"/>
      <c r="AVR177" s="250"/>
      <c r="AVS177" s="250"/>
      <c r="AVT177" s="250"/>
      <c r="AVU177" s="250"/>
      <c r="AVV177" s="250"/>
      <c r="AVW177" s="250"/>
      <c r="AVX177" s="250"/>
      <c r="AVY177" s="250"/>
      <c r="AVZ177" s="250"/>
      <c r="AWA177" s="250"/>
      <c r="AWB177" s="250"/>
      <c r="AWC177" s="250"/>
      <c r="AWD177" s="250"/>
      <c r="AWE177" s="250"/>
      <c r="AWF177" s="250"/>
      <c r="AWG177" s="250"/>
      <c r="AWH177" s="250"/>
      <c r="AWI177" s="250"/>
      <c r="AWJ177" s="250"/>
      <c r="AWK177" s="250"/>
      <c r="AWL177" s="250"/>
      <c r="AWM177" s="250"/>
      <c r="AWN177" s="250"/>
      <c r="AWO177" s="250"/>
      <c r="AWP177" s="250"/>
      <c r="AWQ177" s="250"/>
      <c r="AWR177" s="250"/>
      <c r="AWS177" s="250"/>
      <c r="AWT177" s="250"/>
      <c r="AWU177" s="250"/>
      <c r="AWV177" s="250"/>
      <c r="AWW177" s="250"/>
      <c r="AWX177" s="250"/>
      <c r="AWY177" s="250"/>
      <c r="AWZ177" s="250"/>
      <c r="AXA177" s="250"/>
      <c r="AXB177" s="250"/>
      <c r="AXC177" s="250"/>
      <c r="AXD177" s="250"/>
      <c r="AXE177" s="250"/>
      <c r="AXF177" s="250"/>
      <c r="AXG177" s="250"/>
      <c r="AXH177" s="250"/>
      <c r="AXI177" s="250"/>
      <c r="AXJ177" s="250"/>
      <c r="AXK177" s="250"/>
      <c r="AXL177" s="250"/>
      <c r="AXM177" s="250"/>
      <c r="AXN177" s="250"/>
      <c r="AXO177" s="250"/>
      <c r="AXP177" s="250"/>
      <c r="AXQ177" s="250"/>
      <c r="AXR177" s="250"/>
      <c r="AXS177" s="250"/>
      <c r="AXT177" s="250"/>
      <c r="AXU177" s="250"/>
      <c r="AXV177" s="250"/>
      <c r="AXW177" s="250"/>
      <c r="AXX177" s="250"/>
      <c r="AXY177" s="250"/>
      <c r="AXZ177" s="250"/>
      <c r="AYA177" s="250"/>
      <c r="AYB177" s="250"/>
      <c r="AYC177" s="250"/>
      <c r="AYD177" s="250"/>
      <c r="AYE177" s="250"/>
      <c r="AYF177" s="250"/>
      <c r="AYG177" s="250"/>
      <c r="AYH177" s="250"/>
      <c r="AYI177" s="250"/>
      <c r="AYJ177" s="250"/>
      <c r="AYK177" s="250"/>
      <c r="AYL177" s="250"/>
      <c r="AYM177" s="250"/>
      <c r="AYN177" s="250"/>
      <c r="AYO177" s="250"/>
      <c r="AYP177" s="250"/>
      <c r="AYQ177" s="250"/>
      <c r="AYR177" s="250"/>
      <c r="AYS177" s="250"/>
      <c r="AYT177" s="250"/>
      <c r="AYU177" s="250"/>
      <c r="AYV177" s="250"/>
      <c r="AYW177" s="250"/>
      <c r="AYX177" s="250"/>
      <c r="AYY177" s="250"/>
      <c r="AYZ177" s="250"/>
      <c r="AZA177" s="250"/>
      <c r="AZB177" s="250"/>
      <c r="AZC177" s="250"/>
      <c r="AZD177" s="250"/>
      <c r="AZE177" s="250"/>
      <c r="AZF177" s="250"/>
      <c r="AZG177" s="250"/>
      <c r="AZH177" s="250"/>
      <c r="AZI177" s="250"/>
      <c r="AZJ177" s="250"/>
      <c r="AZK177" s="250"/>
      <c r="AZL177" s="250"/>
      <c r="AZM177" s="250"/>
      <c r="AZN177" s="250"/>
      <c r="AZO177" s="250"/>
      <c r="AZP177" s="250"/>
      <c r="AZQ177" s="250"/>
      <c r="AZR177" s="250"/>
      <c r="AZS177" s="250"/>
      <c r="AZT177" s="250"/>
      <c r="AZU177" s="250"/>
      <c r="AZV177" s="250"/>
      <c r="AZW177" s="250"/>
      <c r="AZX177" s="250"/>
      <c r="AZY177" s="250"/>
      <c r="AZZ177" s="250"/>
      <c r="BAA177" s="250"/>
      <c r="BAB177" s="250"/>
      <c r="BAC177" s="250"/>
      <c r="BAD177" s="250"/>
      <c r="BAE177" s="250"/>
      <c r="BAF177" s="250"/>
      <c r="BAG177" s="250"/>
      <c r="BAH177" s="250"/>
      <c r="BAI177" s="250"/>
      <c r="BAJ177" s="250"/>
      <c r="BAK177" s="250"/>
      <c r="BAL177" s="250"/>
      <c r="BAM177" s="250"/>
      <c r="BAN177" s="250"/>
      <c r="BAO177" s="250"/>
      <c r="BAP177" s="250"/>
      <c r="BAQ177" s="250"/>
      <c r="BAR177" s="250"/>
      <c r="BAS177" s="250"/>
      <c r="BAT177" s="250"/>
      <c r="BAU177" s="250"/>
      <c r="BAV177" s="250"/>
      <c r="BAW177" s="250"/>
      <c r="BAX177" s="250"/>
      <c r="BAY177" s="250"/>
      <c r="BAZ177" s="250"/>
      <c r="BBA177" s="250"/>
      <c r="BBB177" s="250"/>
      <c r="BBC177" s="250"/>
      <c r="BBD177" s="250"/>
      <c r="BBE177" s="250"/>
      <c r="BBF177" s="250"/>
      <c r="BBG177" s="250"/>
      <c r="BBH177" s="250"/>
      <c r="BBI177" s="250"/>
      <c r="BBJ177" s="250"/>
      <c r="BBK177" s="250"/>
      <c r="BBL177" s="250"/>
      <c r="BBM177" s="250"/>
      <c r="BBN177" s="250"/>
      <c r="BBO177" s="250"/>
      <c r="BBP177" s="250"/>
      <c r="BBQ177" s="250"/>
      <c r="BBR177" s="250"/>
      <c r="BBS177" s="250"/>
      <c r="BBT177" s="250"/>
      <c r="BBU177" s="250"/>
      <c r="BBV177" s="250"/>
      <c r="BBW177" s="250"/>
      <c r="BBX177" s="250"/>
      <c r="BBY177" s="250"/>
      <c r="BBZ177" s="250"/>
      <c r="BCA177" s="250"/>
      <c r="BCB177" s="250"/>
      <c r="BCC177" s="250"/>
      <c r="BCD177" s="250"/>
      <c r="BCE177" s="250"/>
      <c r="BCF177" s="250"/>
      <c r="BCG177" s="250"/>
      <c r="BCH177" s="250"/>
      <c r="BCI177" s="250"/>
      <c r="BCJ177" s="250"/>
      <c r="BCK177" s="250"/>
      <c r="BCL177" s="250"/>
      <c r="BCM177" s="250"/>
      <c r="BCN177" s="250"/>
      <c r="BCO177" s="250"/>
      <c r="BCP177" s="250"/>
      <c r="BCQ177" s="250"/>
      <c r="BCR177" s="250"/>
      <c r="BCS177" s="250"/>
      <c r="BCT177" s="250"/>
      <c r="BCU177" s="250"/>
      <c r="BCV177" s="250"/>
      <c r="BCW177" s="250"/>
      <c r="BCX177" s="250"/>
      <c r="BCY177" s="250"/>
      <c r="BCZ177" s="250"/>
      <c r="BDA177" s="250"/>
      <c r="BDB177" s="250"/>
      <c r="BDC177" s="250"/>
      <c r="BDD177" s="250"/>
      <c r="BDE177" s="250"/>
      <c r="BDF177" s="250"/>
      <c r="BDG177" s="250"/>
      <c r="BDH177" s="250"/>
      <c r="BDI177" s="250"/>
      <c r="BDJ177" s="250"/>
      <c r="BDK177" s="250"/>
      <c r="BDL177" s="250"/>
      <c r="BDM177" s="250"/>
      <c r="BDN177" s="250"/>
      <c r="BDO177" s="250"/>
      <c r="BDP177" s="250"/>
      <c r="BDQ177" s="250"/>
      <c r="BDR177" s="250"/>
      <c r="BDS177" s="250"/>
      <c r="BDT177" s="250"/>
      <c r="BDU177" s="250"/>
      <c r="BDV177" s="250"/>
      <c r="BDW177" s="250"/>
      <c r="BDX177" s="250"/>
      <c r="BDY177" s="250"/>
      <c r="BDZ177" s="250"/>
      <c r="BEA177" s="250"/>
      <c r="BEB177" s="250"/>
      <c r="BEC177" s="250"/>
      <c r="BED177" s="250"/>
      <c r="BEE177" s="250"/>
      <c r="BEF177" s="250"/>
      <c r="BEG177" s="250"/>
      <c r="BEH177" s="250"/>
      <c r="BEI177" s="250"/>
      <c r="BEJ177" s="250"/>
      <c r="BEK177" s="250"/>
      <c r="BEL177" s="250"/>
      <c r="BEM177" s="250"/>
      <c r="BEN177" s="250"/>
      <c r="BEO177" s="250"/>
      <c r="BEP177" s="250"/>
      <c r="BEQ177" s="250"/>
      <c r="BER177" s="250"/>
      <c r="BES177" s="250"/>
      <c r="BET177" s="250"/>
      <c r="BEU177" s="250"/>
      <c r="BEV177" s="250"/>
      <c r="BEW177" s="250"/>
      <c r="BEX177" s="250"/>
      <c r="BEY177" s="250"/>
      <c r="BEZ177" s="250"/>
      <c r="BFA177" s="250"/>
      <c r="BFB177" s="250"/>
      <c r="BFC177" s="250"/>
      <c r="BFD177" s="250"/>
      <c r="BFE177" s="250"/>
      <c r="BFF177" s="250"/>
      <c r="BFG177" s="250"/>
      <c r="BFH177" s="250"/>
      <c r="BFI177" s="250"/>
      <c r="BFJ177" s="250"/>
      <c r="BFK177" s="250"/>
      <c r="BFL177" s="250"/>
      <c r="BFM177" s="250"/>
      <c r="BFN177" s="250"/>
      <c r="BFO177" s="250"/>
      <c r="BFP177" s="250"/>
      <c r="BFQ177" s="250"/>
      <c r="BFR177" s="250"/>
      <c r="BFS177" s="250"/>
      <c r="BFT177" s="250"/>
      <c r="BFU177" s="250"/>
      <c r="BFV177" s="250"/>
      <c r="BFW177" s="250"/>
      <c r="BFX177" s="250"/>
      <c r="BFY177" s="250"/>
      <c r="BFZ177" s="250"/>
      <c r="BGA177" s="250"/>
      <c r="BGB177" s="250"/>
      <c r="BGC177" s="250"/>
      <c r="BGD177" s="250"/>
      <c r="BGE177" s="250"/>
      <c r="BGF177" s="250"/>
      <c r="BGG177" s="250"/>
      <c r="BGH177" s="250"/>
      <c r="BGI177" s="250"/>
      <c r="BGJ177" s="250"/>
      <c r="BGK177" s="250"/>
      <c r="BGL177" s="250"/>
      <c r="BGM177" s="250"/>
      <c r="BGN177" s="250"/>
      <c r="BGO177" s="250"/>
      <c r="BGP177" s="250"/>
      <c r="BGQ177" s="250"/>
      <c r="BGR177" s="250"/>
      <c r="BGS177" s="250"/>
      <c r="BGT177" s="250"/>
      <c r="BGU177" s="250"/>
      <c r="BGV177" s="250"/>
      <c r="BGW177" s="250"/>
      <c r="BGX177" s="250"/>
      <c r="BGY177" s="250"/>
      <c r="BGZ177" s="250"/>
      <c r="BHA177" s="250"/>
      <c r="BHB177" s="250"/>
      <c r="BHC177" s="250"/>
      <c r="BHD177" s="250"/>
      <c r="BHE177" s="250"/>
      <c r="BHF177" s="250"/>
      <c r="BHG177" s="250"/>
      <c r="BHH177" s="250"/>
      <c r="BHI177" s="250"/>
      <c r="BHJ177" s="250"/>
      <c r="BHK177" s="250"/>
      <c r="BHL177" s="250"/>
      <c r="BHM177" s="250"/>
      <c r="BHN177" s="250"/>
      <c r="BHO177" s="250"/>
      <c r="BHP177" s="250"/>
      <c r="BHQ177" s="250"/>
      <c r="BHR177" s="250"/>
      <c r="BHS177" s="250"/>
      <c r="BHT177" s="250"/>
      <c r="BHU177" s="250"/>
      <c r="BHV177" s="250"/>
      <c r="BHW177" s="250"/>
      <c r="BHX177" s="250"/>
      <c r="BHY177" s="250"/>
      <c r="BHZ177" s="250"/>
      <c r="BIA177" s="250"/>
      <c r="BIB177" s="250"/>
      <c r="BIC177" s="250"/>
      <c r="BID177" s="250"/>
      <c r="BIE177" s="250"/>
      <c r="BIF177" s="250"/>
      <c r="BIG177" s="250"/>
      <c r="BIH177" s="250"/>
      <c r="BII177" s="250"/>
      <c r="BIJ177" s="250"/>
      <c r="BIK177" s="250"/>
      <c r="BIL177" s="250"/>
      <c r="BIM177" s="250"/>
      <c r="BIN177" s="250"/>
      <c r="BIO177" s="250"/>
      <c r="BIP177" s="250"/>
      <c r="BIQ177" s="250"/>
      <c r="BIR177" s="250"/>
      <c r="BIS177" s="250"/>
      <c r="BIT177" s="250"/>
      <c r="BIU177" s="250"/>
      <c r="BIV177" s="250"/>
      <c r="BIW177" s="250"/>
      <c r="BIX177" s="250"/>
      <c r="BIY177" s="250"/>
      <c r="BIZ177" s="250"/>
      <c r="BJA177" s="250"/>
      <c r="BJB177" s="250"/>
      <c r="BJC177" s="250"/>
      <c r="BJD177" s="250"/>
      <c r="BJE177" s="250"/>
      <c r="BJF177" s="250"/>
      <c r="BJG177" s="250"/>
      <c r="BJH177" s="250"/>
      <c r="BJI177" s="250"/>
      <c r="BJJ177" s="250"/>
      <c r="BJK177" s="250"/>
      <c r="BJL177" s="250"/>
      <c r="BJM177" s="250"/>
      <c r="BJN177" s="250"/>
      <c r="BJO177" s="250"/>
      <c r="BJP177" s="250"/>
      <c r="BJQ177" s="250"/>
      <c r="BJR177" s="250"/>
      <c r="BJS177" s="250"/>
      <c r="BJT177" s="250"/>
      <c r="BJU177" s="250"/>
      <c r="BJV177" s="250"/>
      <c r="BJW177" s="250"/>
      <c r="BJX177" s="250"/>
      <c r="BJY177" s="250"/>
      <c r="BJZ177" s="250"/>
      <c r="BKA177" s="250"/>
      <c r="BKB177" s="250"/>
      <c r="BKC177" s="250"/>
      <c r="BKD177" s="250"/>
      <c r="BKE177" s="250"/>
      <c r="BKF177" s="250"/>
      <c r="BKG177" s="250"/>
      <c r="BKH177" s="250"/>
      <c r="BKI177" s="250"/>
      <c r="BKJ177" s="250"/>
      <c r="BKK177" s="250"/>
      <c r="BKL177" s="250"/>
      <c r="BKM177" s="250"/>
      <c r="BKN177" s="250"/>
      <c r="BKO177" s="250"/>
      <c r="BKP177" s="250"/>
      <c r="BKQ177" s="250"/>
      <c r="BKR177" s="250"/>
      <c r="BKS177" s="250"/>
      <c r="BKT177" s="250"/>
      <c r="BKU177" s="250"/>
      <c r="BKV177" s="250"/>
      <c r="BKW177" s="250"/>
      <c r="BKX177" s="250"/>
      <c r="BKY177" s="250"/>
      <c r="BKZ177" s="250"/>
      <c r="BLA177" s="250"/>
      <c r="BLB177" s="250"/>
      <c r="BLC177" s="250"/>
      <c r="BLD177" s="250"/>
      <c r="BLE177" s="250"/>
      <c r="BLF177" s="250"/>
      <c r="BLG177" s="250"/>
      <c r="BLH177" s="250"/>
      <c r="BLI177" s="250"/>
      <c r="BLJ177" s="250"/>
      <c r="BLK177" s="250"/>
      <c r="BLL177" s="250"/>
      <c r="BLM177" s="250"/>
      <c r="BLN177" s="250"/>
      <c r="BLO177" s="250"/>
      <c r="BLP177" s="250"/>
      <c r="BLQ177" s="250"/>
      <c r="BLR177" s="250"/>
      <c r="BLS177" s="250"/>
      <c r="BLT177" s="250"/>
      <c r="BLU177" s="250"/>
      <c r="BLV177" s="250"/>
      <c r="BLW177" s="250"/>
      <c r="BLX177" s="250"/>
      <c r="BLY177" s="250"/>
      <c r="BLZ177" s="250"/>
      <c r="BMA177" s="250"/>
      <c r="BMB177" s="250"/>
      <c r="BMC177" s="250"/>
      <c r="BMD177" s="250"/>
      <c r="BME177" s="250"/>
      <c r="BMF177" s="250"/>
      <c r="BMG177" s="250"/>
      <c r="BMH177" s="250"/>
      <c r="BMI177" s="250"/>
      <c r="BMJ177" s="250"/>
      <c r="BMK177" s="250"/>
      <c r="BML177" s="250"/>
      <c r="BMM177" s="250"/>
      <c r="BMN177" s="250"/>
      <c r="BMO177" s="250"/>
      <c r="BMP177" s="250"/>
      <c r="BMQ177" s="250"/>
      <c r="BMR177" s="250"/>
      <c r="BMS177" s="250"/>
      <c r="BMT177" s="250"/>
      <c r="BMU177" s="250"/>
      <c r="BMV177" s="250"/>
      <c r="BMW177" s="250"/>
      <c r="BMX177" s="250"/>
      <c r="BMY177" s="250"/>
      <c r="BMZ177" s="250"/>
      <c r="BNA177" s="250"/>
      <c r="BNB177" s="250"/>
      <c r="BNC177" s="250"/>
      <c r="BND177" s="250"/>
      <c r="BNE177" s="250"/>
      <c r="BNF177" s="250"/>
      <c r="BNG177" s="250"/>
      <c r="BNH177" s="250"/>
      <c r="BNI177" s="250"/>
      <c r="BNJ177" s="250"/>
      <c r="BNK177" s="250"/>
      <c r="BNL177" s="250"/>
      <c r="BNM177" s="250"/>
      <c r="BNN177" s="250"/>
      <c r="BNO177" s="250"/>
      <c r="BNP177" s="250"/>
      <c r="BNQ177" s="250"/>
      <c r="BNR177" s="250"/>
      <c r="BNS177" s="250"/>
      <c r="BNT177" s="250"/>
      <c r="BNU177" s="250"/>
      <c r="BNV177" s="250"/>
      <c r="BNW177" s="250"/>
      <c r="BNX177" s="250"/>
      <c r="BNY177" s="250"/>
      <c r="BNZ177" s="250"/>
      <c r="BOA177" s="250"/>
      <c r="BOB177" s="250"/>
      <c r="BOC177" s="250"/>
      <c r="BOD177" s="250"/>
      <c r="BOE177" s="250"/>
      <c r="BOF177" s="250"/>
      <c r="BOG177" s="250"/>
      <c r="BOH177" s="250"/>
      <c r="BOI177" s="250"/>
      <c r="BOJ177" s="250"/>
      <c r="BOK177" s="250"/>
      <c r="BOL177" s="250"/>
      <c r="BOM177" s="250"/>
      <c r="BON177" s="250"/>
      <c r="BOO177" s="250"/>
      <c r="BOP177" s="250"/>
      <c r="BOQ177" s="250"/>
      <c r="BOR177" s="250"/>
      <c r="BOS177" s="250"/>
      <c r="BOT177" s="250"/>
      <c r="BOU177" s="250"/>
      <c r="BOV177" s="250"/>
      <c r="BOW177" s="250"/>
      <c r="BOX177" s="250"/>
      <c r="BOY177" s="250"/>
      <c r="BOZ177" s="250"/>
      <c r="BPA177" s="250"/>
      <c r="BPB177" s="250"/>
      <c r="BPC177" s="250"/>
      <c r="BPD177" s="250"/>
      <c r="BPE177" s="250"/>
      <c r="BPF177" s="250"/>
      <c r="BPG177" s="250"/>
      <c r="BPH177" s="250"/>
      <c r="BPI177" s="250"/>
      <c r="BPJ177" s="250"/>
      <c r="BPK177" s="250"/>
      <c r="BPL177" s="250"/>
      <c r="BPM177" s="250"/>
      <c r="BPN177" s="250"/>
      <c r="BPO177" s="250"/>
      <c r="BPP177" s="250"/>
      <c r="BPQ177" s="250"/>
      <c r="BPR177" s="250"/>
      <c r="BPS177" s="250"/>
      <c r="BPT177" s="250"/>
      <c r="BPU177" s="250"/>
      <c r="BPV177" s="250"/>
      <c r="BPW177" s="250"/>
      <c r="BPX177" s="250"/>
      <c r="BPY177" s="250"/>
      <c r="BPZ177" s="250"/>
      <c r="BQA177" s="250"/>
      <c r="BQB177" s="250"/>
      <c r="BQC177" s="250"/>
      <c r="BQD177" s="250"/>
      <c r="BQE177" s="250"/>
      <c r="BQF177" s="250"/>
      <c r="BQG177" s="250"/>
      <c r="BQH177" s="250"/>
      <c r="BQI177" s="250"/>
      <c r="BQJ177" s="250"/>
      <c r="BQK177" s="250"/>
      <c r="BQL177" s="250"/>
      <c r="BQM177" s="250"/>
      <c r="BQN177" s="250"/>
      <c r="BQO177" s="250"/>
      <c r="BQP177" s="250"/>
      <c r="BQQ177" s="250"/>
      <c r="BQR177" s="250"/>
      <c r="BQS177" s="250"/>
      <c r="BQT177" s="250"/>
      <c r="BQU177" s="250"/>
      <c r="BQV177" s="250"/>
      <c r="BQW177" s="250"/>
      <c r="BQX177" s="250"/>
      <c r="BQY177" s="250"/>
      <c r="BQZ177" s="250"/>
      <c r="BRA177" s="250"/>
      <c r="BRB177" s="250"/>
      <c r="BRC177" s="250"/>
      <c r="BRD177" s="250"/>
      <c r="BRE177" s="250"/>
      <c r="BRF177" s="250"/>
      <c r="BRG177" s="250"/>
      <c r="BRH177" s="250"/>
      <c r="BRI177" s="250"/>
      <c r="BRJ177" s="250"/>
      <c r="BRK177" s="250"/>
      <c r="BRL177" s="250"/>
      <c r="BRM177" s="250"/>
      <c r="BRN177" s="250"/>
      <c r="BRO177" s="250"/>
      <c r="BRP177" s="250"/>
      <c r="BRQ177" s="250"/>
      <c r="BRR177" s="250"/>
      <c r="BRS177" s="250"/>
      <c r="BRT177" s="250"/>
      <c r="BRU177" s="250"/>
      <c r="BRV177" s="250"/>
      <c r="BRW177" s="250"/>
      <c r="BRX177" s="250"/>
      <c r="BRY177" s="250"/>
      <c r="BRZ177" s="250"/>
      <c r="BSA177" s="250"/>
      <c r="BSB177" s="250"/>
      <c r="BSC177" s="250"/>
      <c r="BSD177" s="250"/>
      <c r="BSE177" s="250"/>
      <c r="BSF177" s="250"/>
      <c r="BSG177" s="250"/>
      <c r="BSH177" s="250"/>
      <c r="BSI177" s="250"/>
      <c r="BSJ177" s="250"/>
      <c r="BSK177" s="250"/>
      <c r="BSL177" s="250"/>
      <c r="BSM177" s="250"/>
      <c r="BSN177" s="250"/>
      <c r="BSO177" s="250"/>
      <c r="BSP177" s="250"/>
      <c r="BSQ177" s="250"/>
      <c r="BSR177" s="250"/>
      <c r="BSS177" s="250"/>
      <c r="BST177" s="250"/>
      <c r="BSU177" s="250"/>
      <c r="BSV177" s="250"/>
      <c r="BSW177" s="250"/>
      <c r="BSX177" s="250"/>
      <c r="BSY177" s="250"/>
      <c r="BSZ177" s="250"/>
      <c r="BTA177" s="250"/>
      <c r="BTB177" s="250"/>
      <c r="BTC177" s="250"/>
      <c r="BTD177" s="250"/>
      <c r="BTE177" s="250"/>
      <c r="BTF177" s="250"/>
      <c r="BTG177" s="250"/>
      <c r="BTH177" s="250"/>
      <c r="BTI177" s="250"/>
      <c r="BTJ177" s="250"/>
      <c r="BTK177" s="250"/>
      <c r="BTL177" s="250"/>
      <c r="BTM177" s="250"/>
      <c r="BTN177" s="250"/>
      <c r="BTO177" s="250"/>
      <c r="BTP177" s="250"/>
      <c r="BTQ177" s="250"/>
      <c r="BTR177" s="250"/>
      <c r="BTS177" s="250"/>
      <c r="BTT177" s="250"/>
      <c r="BTU177" s="250"/>
      <c r="BTV177" s="250"/>
      <c r="BTW177" s="250"/>
      <c r="BTX177" s="250"/>
      <c r="BTY177" s="250"/>
      <c r="BTZ177" s="250"/>
      <c r="BUA177" s="250"/>
      <c r="BUB177" s="250"/>
      <c r="BUC177" s="250"/>
      <c r="BUD177" s="250"/>
      <c r="BUE177" s="250"/>
      <c r="BUF177" s="250"/>
      <c r="BUG177" s="250"/>
      <c r="BUH177" s="250"/>
      <c r="BUI177" s="250"/>
      <c r="BUJ177" s="250"/>
      <c r="BUK177" s="250"/>
      <c r="BUL177" s="250"/>
      <c r="BUM177" s="250"/>
      <c r="BUN177" s="250"/>
      <c r="BUO177" s="250"/>
      <c r="BUP177" s="250"/>
      <c r="BUQ177" s="250"/>
      <c r="BUR177" s="250"/>
      <c r="BUS177" s="250"/>
      <c r="BUT177" s="250"/>
      <c r="BUU177" s="250"/>
      <c r="BUV177" s="250"/>
      <c r="BUW177" s="250"/>
      <c r="BUX177" s="250"/>
      <c r="BUY177" s="250"/>
      <c r="BUZ177" s="250"/>
      <c r="BVA177" s="250"/>
      <c r="BVB177" s="250"/>
      <c r="BVC177" s="250"/>
      <c r="BVD177" s="250"/>
      <c r="BVE177" s="250"/>
      <c r="BVF177" s="250"/>
      <c r="BVG177" s="250"/>
      <c r="BVH177" s="250"/>
      <c r="BVI177" s="250"/>
      <c r="BVJ177" s="250"/>
      <c r="BVK177" s="250"/>
      <c r="BVL177" s="250"/>
      <c r="BVM177" s="250"/>
      <c r="BVN177" s="250"/>
      <c r="BVO177" s="250"/>
      <c r="BVP177" s="250"/>
      <c r="BVQ177" s="250"/>
      <c r="BVR177" s="250"/>
      <c r="BVS177" s="250"/>
      <c r="BVT177" s="250"/>
      <c r="BVU177" s="250"/>
      <c r="BVV177" s="250"/>
      <c r="BVW177" s="250"/>
      <c r="BVX177" s="250"/>
      <c r="BVY177" s="250"/>
      <c r="BVZ177" s="250"/>
      <c r="BWA177" s="250"/>
      <c r="BWB177" s="250"/>
      <c r="BWC177" s="250"/>
      <c r="BWD177" s="250"/>
      <c r="BWE177" s="250"/>
      <c r="BWF177" s="250"/>
      <c r="BWG177" s="250"/>
      <c r="BWH177" s="250"/>
      <c r="BWI177" s="250"/>
      <c r="BWJ177" s="250"/>
      <c r="BWK177" s="250"/>
      <c r="BWL177" s="250"/>
      <c r="BWM177" s="250"/>
      <c r="BWN177" s="250"/>
      <c r="BWO177" s="250"/>
      <c r="BWP177" s="250"/>
      <c r="BWQ177" s="250"/>
      <c r="BWR177" s="250"/>
      <c r="BWS177" s="250"/>
      <c r="BWT177" s="250"/>
      <c r="BWU177" s="250"/>
      <c r="BWV177" s="250"/>
      <c r="BWW177" s="250"/>
      <c r="BWX177" s="250"/>
      <c r="BWY177" s="250"/>
      <c r="BWZ177" s="250"/>
      <c r="BXA177" s="250"/>
      <c r="BXB177" s="250"/>
      <c r="BXC177" s="250"/>
      <c r="BXD177" s="250"/>
      <c r="BXE177" s="250"/>
      <c r="BXF177" s="250"/>
      <c r="BXG177" s="250"/>
      <c r="BXH177" s="250"/>
      <c r="BXI177" s="250"/>
      <c r="BXJ177" s="250"/>
      <c r="BXK177" s="250"/>
      <c r="BXL177" s="250"/>
      <c r="BXM177" s="250"/>
      <c r="BXN177" s="250"/>
      <c r="BXO177" s="250"/>
      <c r="BXP177" s="250"/>
      <c r="BXQ177" s="250"/>
      <c r="BXR177" s="250"/>
      <c r="BXS177" s="250"/>
      <c r="BXT177" s="250"/>
      <c r="BXU177" s="250"/>
      <c r="BXV177" s="250"/>
      <c r="BXW177" s="250"/>
      <c r="BXX177" s="250"/>
      <c r="BXY177" s="250"/>
      <c r="BXZ177" s="250"/>
      <c r="BYA177" s="250"/>
      <c r="BYB177" s="250"/>
      <c r="BYC177" s="250"/>
      <c r="BYD177" s="250"/>
      <c r="BYE177" s="250"/>
      <c r="BYF177" s="250"/>
      <c r="BYG177" s="250"/>
      <c r="BYH177" s="250"/>
      <c r="BYI177" s="250"/>
      <c r="BYJ177" s="250"/>
      <c r="BYK177" s="250"/>
      <c r="BYL177" s="250"/>
      <c r="BYM177" s="250"/>
      <c r="BYN177" s="250"/>
      <c r="BYO177" s="250"/>
      <c r="BYP177" s="250"/>
      <c r="BYQ177" s="250"/>
      <c r="BYR177" s="250"/>
      <c r="BYS177" s="250"/>
      <c r="BYT177" s="250"/>
      <c r="BYU177" s="250"/>
      <c r="BYV177" s="250"/>
      <c r="BYW177" s="250"/>
      <c r="BYX177" s="250"/>
      <c r="BYY177" s="250"/>
      <c r="BYZ177" s="250"/>
      <c r="BZA177" s="250"/>
      <c r="BZB177" s="250"/>
      <c r="BZC177" s="250"/>
      <c r="BZD177" s="250"/>
      <c r="BZE177" s="250"/>
      <c r="BZF177" s="250"/>
      <c r="BZG177" s="250"/>
      <c r="BZH177" s="250"/>
      <c r="BZI177" s="250"/>
      <c r="BZJ177" s="250"/>
      <c r="BZK177" s="250"/>
      <c r="BZL177" s="250"/>
      <c r="BZM177" s="250"/>
      <c r="BZN177" s="250"/>
      <c r="BZO177" s="250"/>
      <c r="BZP177" s="250"/>
      <c r="BZQ177" s="250"/>
      <c r="BZR177" s="250"/>
      <c r="BZS177" s="250"/>
      <c r="BZT177" s="250"/>
      <c r="BZU177" s="250"/>
      <c r="BZV177" s="250"/>
      <c r="BZW177" s="250"/>
      <c r="BZX177" s="250"/>
      <c r="BZY177" s="250"/>
      <c r="BZZ177" s="250"/>
      <c r="CAA177" s="250"/>
      <c r="CAB177" s="250"/>
      <c r="CAC177" s="250"/>
      <c r="CAD177" s="250"/>
      <c r="CAE177" s="250"/>
      <c r="CAF177" s="250"/>
      <c r="CAG177" s="250"/>
      <c r="CAH177" s="250"/>
      <c r="CAI177" s="250"/>
      <c r="CAJ177" s="250"/>
      <c r="CAK177" s="250"/>
      <c r="CAL177" s="250"/>
      <c r="CAM177" s="250"/>
      <c r="CAN177" s="250"/>
      <c r="CAO177" s="250"/>
      <c r="CAP177" s="250"/>
      <c r="CAQ177" s="250"/>
      <c r="CAR177" s="250"/>
      <c r="CAS177" s="250"/>
      <c r="CAT177" s="250"/>
      <c r="CAU177" s="250"/>
      <c r="CAV177" s="250"/>
      <c r="CAW177" s="250"/>
      <c r="CAX177" s="250"/>
      <c r="CAY177" s="250"/>
      <c r="CAZ177" s="250"/>
      <c r="CBA177" s="250"/>
      <c r="CBB177" s="250"/>
      <c r="CBC177" s="250"/>
      <c r="CBD177" s="250"/>
      <c r="CBE177" s="250"/>
      <c r="CBF177" s="250"/>
      <c r="CBG177" s="250"/>
      <c r="CBH177" s="250"/>
      <c r="CBI177" s="250"/>
      <c r="CBJ177" s="250"/>
      <c r="CBK177" s="250"/>
      <c r="CBL177" s="250"/>
      <c r="CBM177" s="250"/>
      <c r="CBN177" s="250"/>
      <c r="CBO177" s="250"/>
      <c r="CBP177" s="250"/>
      <c r="CBQ177" s="250"/>
      <c r="CBR177" s="250"/>
      <c r="CBS177" s="250"/>
      <c r="CBT177" s="250"/>
      <c r="CBU177" s="250"/>
      <c r="CBV177" s="250"/>
      <c r="CBW177" s="250"/>
      <c r="CBX177" s="250"/>
      <c r="CBY177" s="250"/>
      <c r="CBZ177" s="250"/>
      <c r="CCA177" s="250"/>
      <c r="CCB177" s="250"/>
      <c r="CCC177" s="250"/>
      <c r="CCD177" s="250"/>
      <c r="CCE177" s="250"/>
      <c r="CCF177" s="250"/>
      <c r="CCG177" s="250"/>
      <c r="CCH177" s="250"/>
      <c r="CCI177" s="250"/>
      <c r="CCJ177" s="250"/>
      <c r="CCK177" s="250"/>
      <c r="CCL177" s="250"/>
      <c r="CCM177" s="250"/>
      <c r="CCN177" s="250"/>
      <c r="CCO177" s="250"/>
      <c r="CCP177" s="250"/>
      <c r="CCQ177" s="250"/>
      <c r="CCR177" s="250"/>
      <c r="CCS177" s="250"/>
      <c r="CCT177" s="250"/>
      <c r="CCU177" s="250"/>
      <c r="CCV177" s="250"/>
      <c r="CCW177" s="250"/>
      <c r="CCX177" s="250"/>
      <c r="CCY177" s="250"/>
      <c r="CCZ177" s="250"/>
      <c r="CDA177" s="250"/>
      <c r="CDB177" s="250"/>
      <c r="CDC177" s="250"/>
      <c r="CDD177" s="250"/>
      <c r="CDE177" s="250"/>
      <c r="CDF177" s="250"/>
      <c r="CDG177" s="250"/>
      <c r="CDH177" s="250"/>
      <c r="CDI177" s="250"/>
      <c r="CDJ177" s="250"/>
      <c r="CDK177" s="250"/>
      <c r="CDL177" s="250"/>
      <c r="CDM177" s="250"/>
      <c r="CDN177" s="250"/>
      <c r="CDO177" s="250"/>
      <c r="CDP177" s="250"/>
      <c r="CDQ177" s="250"/>
      <c r="CDR177" s="250"/>
      <c r="CDS177" s="250"/>
      <c r="CDT177" s="250"/>
      <c r="CDU177" s="250"/>
      <c r="CDV177" s="250"/>
      <c r="CDW177" s="250"/>
      <c r="CDX177" s="250"/>
      <c r="CDY177" s="250"/>
      <c r="CDZ177" s="250"/>
      <c r="CEA177" s="250"/>
      <c r="CEB177" s="250"/>
      <c r="CEC177" s="250"/>
      <c r="CED177" s="250"/>
      <c r="CEE177" s="250"/>
      <c r="CEF177" s="250"/>
      <c r="CEG177" s="250"/>
      <c r="CEH177" s="250"/>
      <c r="CEI177" s="250"/>
      <c r="CEJ177" s="250"/>
      <c r="CEK177" s="250"/>
      <c r="CEL177" s="250"/>
      <c r="CEM177" s="250"/>
      <c r="CEN177" s="250"/>
      <c r="CEO177" s="250"/>
      <c r="CEP177" s="250"/>
      <c r="CEQ177" s="250"/>
      <c r="CER177" s="250"/>
      <c r="CES177" s="250"/>
      <c r="CET177" s="250"/>
      <c r="CEU177" s="250"/>
      <c r="CEV177" s="250"/>
      <c r="CEW177" s="250"/>
      <c r="CEX177" s="250"/>
      <c r="CEY177" s="250"/>
      <c r="CEZ177" s="250"/>
      <c r="CFA177" s="250"/>
      <c r="CFB177" s="250"/>
      <c r="CFC177" s="250"/>
      <c r="CFD177" s="250"/>
      <c r="CFE177" s="250"/>
      <c r="CFF177" s="250"/>
      <c r="CFG177" s="250"/>
      <c r="CFH177" s="250"/>
      <c r="CFI177" s="250"/>
      <c r="CFJ177" s="250"/>
      <c r="CFK177" s="250"/>
      <c r="CFL177" s="250"/>
      <c r="CFM177" s="250"/>
      <c r="CFN177" s="250"/>
      <c r="CFO177" s="250"/>
      <c r="CFP177" s="250"/>
      <c r="CFQ177" s="250"/>
      <c r="CFR177" s="250"/>
      <c r="CFS177" s="250"/>
      <c r="CFT177" s="250"/>
      <c r="CFU177" s="250"/>
      <c r="CFV177" s="250"/>
      <c r="CFW177" s="250"/>
      <c r="CFX177" s="250"/>
      <c r="CFY177" s="250"/>
      <c r="CFZ177" s="250"/>
      <c r="CGA177" s="250"/>
      <c r="CGB177" s="250"/>
      <c r="CGC177" s="250"/>
      <c r="CGD177" s="250"/>
      <c r="CGE177" s="250"/>
      <c r="CGF177" s="250"/>
      <c r="CGG177" s="250"/>
      <c r="CGH177" s="250"/>
      <c r="CGI177" s="250"/>
      <c r="CGJ177" s="250"/>
      <c r="CGK177" s="250"/>
      <c r="CGL177" s="250"/>
      <c r="CGM177" s="250"/>
      <c r="CGN177" s="250"/>
      <c r="CGO177" s="250"/>
      <c r="CGP177" s="250"/>
      <c r="CGQ177" s="250"/>
      <c r="CGR177" s="250"/>
      <c r="CGS177" s="250"/>
      <c r="CGT177" s="250"/>
      <c r="CGU177" s="250"/>
      <c r="CGV177" s="250"/>
      <c r="CGW177" s="250"/>
      <c r="CGX177" s="250"/>
      <c r="CGY177" s="250"/>
      <c r="CGZ177" s="250"/>
      <c r="CHA177" s="250"/>
      <c r="CHB177" s="250"/>
      <c r="CHC177" s="250"/>
      <c r="CHD177" s="250"/>
      <c r="CHE177" s="250"/>
      <c r="CHF177" s="250"/>
      <c r="CHG177" s="250"/>
      <c r="CHH177" s="250"/>
      <c r="CHI177" s="250"/>
      <c r="CHJ177" s="250"/>
      <c r="CHK177" s="250"/>
      <c r="CHL177" s="250"/>
      <c r="CHM177" s="250"/>
      <c r="CHN177" s="250"/>
      <c r="CHO177" s="250"/>
      <c r="CHP177" s="250"/>
      <c r="CHQ177" s="250"/>
      <c r="CHR177" s="250"/>
      <c r="CHS177" s="250"/>
      <c r="CHT177" s="250"/>
      <c r="CHU177" s="250"/>
      <c r="CHV177" s="250"/>
      <c r="CHW177" s="250"/>
      <c r="CHX177" s="250"/>
      <c r="CHY177" s="250"/>
      <c r="CHZ177" s="250"/>
      <c r="CIA177" s="250"/>
      <c r="CIB177" s="250"/>
      <c r="CIC177" s="250"/>
      <c r="CID177" s="250"/>
      <c r="CIE177" s="250"/>
      <c r="CIF177" s="250"/>
      <c r="CIG177" s="250"/>
      <c r="CIH177" s="250"/>
      <c r="CII177" s="250"/>
      <c r="CIJ177" s="250"/>
      <c r="CIK177" s="250"/>
      <c r="CIL177" s="250"/>
      <c r="CIM177" s="250"/>
      <c r="CIN177" s="250"/>
      <c r="CIO177" s="250"/>
      <c r="CIP177" s="250"/>
      <c r="CIQ177" s="250"/>
      <c r="CIR177" s="250"/>
      <c r="CIS177" s="250"/>
      <c r="CIT177" s="250"/>
      <c r="CIU177" s="250"/>
      <c r="CIV177" s="250"/>
      <c r="CIW177" s="250"/>
      <c r="CIX177" s="250"/>
      <c r="CIY177" s="250"/>
      <c r="CIZ177" s="250"/>
      <c r="CJA177" s="250"/>
      <c r="CJB177" s="250"/>
      <c r="CJC177" s="250"/>
      <c r="CJD177" s="250"/>
      <c r="CJE177" s="250"/>
      <c r="CJF177" s="250"/>
      <c r="CJG177" s="250"/>
      <c r="CJH177" s="250"/>
      <c r="CJI177" s="250"/>
      <c r="CJJ177" s="250"/>
      <c r="CJK177" s="250"/>
      <c r="CJL177" s="250"/>
      <c r="CJM177" s="250"/>
      <c r="CJN177" s="250"/>
      <c r="CJO177" s="250"/>
      <c r="CJP177" s="250"/>
      <c r="CJQ177" s="250"/>
      <c r="CJR177" s="250"/>
      <c r="CJS177" s="250"/>
      <c r="CJT177" s="250"/>
      <c r="CJU177" s="250"/>
      <c r="CJV177" s="250"/>
      <c r="CJW177" s="250"/>
      <c r="CJX177" s="250"/>
      <c r="CJY177" s="250"/>
      <c r="CJZ177" s="250"/>
      <c r="CKA177" s="250"/>
      <c r="CKB177" s="250"/>
      <c r="CKC177" s="250"/>
      <c r="CKD177" s="250"/>
      <c r="CKE177" s="250"/>
      <c r="CKF177" s="250"/>
      <c r="CKG177" s="250"/>
      <c r="CKH177" s="250"/>
      <c r="CKI177" s="250"/>
      <c r="CKJ177" s="250"/>
      <c r="CKK177" s="250"/>
      <c r="CKL177" s="250"/>
      <c r="CKM177" s="250"/>
      <c r="CKN177" s="250"/>
      <c r="CKO177" s="250"/>
      <c r="CKP177" s="250"/>
      <c r="CKQ177" s="250"/>
      <c r="CKR177" s="250"/>
      <c r="CKS177" s="250"/>
      <c r="CKT177" s="250"/>
      <c r="CKU177" s="250"/>
      <c r="CKV177" s="250"/>
      <c r="CKW177" s="250"/>
      <c r="CKX177" s="250"/>
      <c r="CKY177" s="250"/>
      <c r="CKZ177" s="250"/>
      <c r="CLA177" s="250"/>
      <c r="CLB177" s="250"/>
      <c r="CLC177" s="250"/>
      <c r="CLD177" s="250"/>
      <c r="CLE177" s="250"/>
      <c r="CLF177" s="250"/>
      <c r="CLG177" s="250"/>
      <c r="CLH177" s="250"/>
      <c r="CLI177" s="250"/>
      <c r="CLJ177" s="250"/>
      <c r="CLK177" s="250"/>
      <c r="CLL177" s="250"/>
      <c r="CLM177" s="250"/>
      <c r="CLN177" s="250"/>
      <c r="CLO177" s="250"/>
      <c r="CLP177" s="250"/>
      <c r="CLQ177" s="250"/>
      <c r="CLR177" s="250"/>
      <c r="CLS177" s="250"/>
      <c r="CLT177" s="250"/>
      <c r="CLU177" s="250"/>
      <c r="CLV177" s="250"/>
      <c r="CLW177" s="250"/>
      <c r="CLX177" s="250"/>
      <c r="CLY177" s="250"/>
      <c r="CLZ177" s="250"/>
      <c r="CMA177" s="250"/>
      <c r="CMB177" s="250"/>
      <c r="CMC177" s="250"/>
      <c r="CMD177" s="250"/>
      <c r="CME177" s="250"/>
      <c r="CMF177" s="250"/>
      <c r="CMG177" s="250"/>
      <c r="CMH177" s="250"/>
      <c r="CMI177" s="250"/>
      <c r="CMJ177" s="250"/>
      <c r="CMK177" s="250"/>
      <c r="CML177" s="250"/>
      <c r="CMM177" s="250"/>
      <c r="CMN177" s="250"/>
      <c r="CMO177" s="250"/>
      <c r="CMP177" s="250"/>
      <c r="CMQ177" s="250"/>
      <c r="CMR177" s="250"/>
      <c r="CMS177" s="250"/>
      <c r="CMT177" s="250"/>
      <c r="CMU177" s="250"/>
      <c r="CMV177" s="250"/>
      <c r="CMW177" s="250"/>
      <c r="CMX177" s="250"/>
      <c r="CMY177" s="250"/>
      <c r="CMZ177" s="250"/>
      <c r="CNA177" s="250"/>
      <c r="CNB177" s="250"/>
      <c r="CNC177" s="250"/>
      <c r="CND177" s="250"/>
      <c r="CNE177" s="250"/>
      <c r="CNF177" s="250"/>
      <c r="CNG177" s="250"/>
      <c r="CNH177" s="250"/>
      <c r="CNI177" s="250"/>
      <c r="CNJ177" s="250"/>
      <c r="CNK177" s="250"/>
      <c r="CNL177" s="250"/>
      <c r="CNM177" s="250"/>
      <c r="CNN177" s="250"/>
      <c r="CNO177" s="250"/>
      <c r="CNP177" s="250"/>
      <c r="CNQ177" s="250"/>
      <c r="CNR177" s="250"/>
      <c r="CNS177" s="250"/>
      <c r="CNT177" s="250"/>
      <c r="CNU177" s="250"/>
      <c r="CNV177" s="250"/>
      <c r="CNW177" s="250"/>
      <c r="CNX177" s="250"/>
      <c r="CNY177" s="250"/>
      <c r="CNZ177" s="250"/>
      <c r="COA177" s="250"/>
      <c r="COB177" s="250"/>
      <c r="COC177" s="250"/>
      <c r="COD177" s="250"/>
      <c r="COE177" s="250"/>
      <c r="COF177" s="250"/>
      <c r="COG177" s="250"/>
      <c r="COH177" s="250"/>
      <c r="COI177" s="250"/>
      <c r="COJ177" s="250"/>
      <c r="COK177" s="250"/>
      <c r="COL177" s="250"/>
      <c r="COM177" s="250"/>
      <c r="CON177" s="250"/>
      <c r="COO177" s="250"/>
      <c r="COP177" s="250"/>
      <c r="COQ177" s="250"/>
      <c r="COR177" s="250"/>
      <c r="COS177" s="250"/>
      <c r="COT177" s="250"/>
      <c r="COU177" s="250"/>
      <c r="COV177" s="250"/>
      <c r="COW177" s="250"/>
      <c r="COX177" s="250"/>
      <c r="COY177" s="250"/>
      <c r="COZ177" s="250"/>
      <c r="CPA177" s="250"/>
      <c r="CPB177" s="250"/>
      <c r="CPC177" s="250"/>
      <c r="CPD177" s="250"/>
      <c r="CPE177" s="250"/>
      <c r="CPF177" s="250"/>
      <c r="CPG177" s="250"/>
      <c r="CPH177" s="250"/>
      <c r="CPI177" s="250"/>
      <c r="CPJ177" s="250"/>
      <c r="CPK177" s="250"/>
      <c r="CPL177" s="250"/>
      <c r="CPM177" s="250"/>
      <c r="CPN177" s="250"/>
      <c r="CPO177" s="250"/>
      <c r="CPP177" s="250"/>
      <c r="CPQ177" s="250"/>
      <c r="CPR177" s="250"/>
      <c r="CPS177" s="250"/>
      <c r="CPT177" s="250"/>
      <c r="CPU177" s="250"/>
      <c r="CPV177" s="250"/>
      <c r="CPW177" s="250"/>
      <c r="CPX177" s="250"/>
      <c r="CPY177" s="250"/>
      <c r="CPZ177" s="250"/>
      <c r="CQA177" s="250"/>
      <c r="CQB177" s="250"/>
      <c r="CQC177" s="250"/>
      <c r="CQD177" s="250"/>
      <c r="CQE177" s="250"/>
      <c r="CQF177" s="250"/>
      <c r="CQG177" s="250"/>
      <c r="CQH177" s="250"/>
      <c r="CQI177" s="250"/>
      <c r="CQJ177" s="250"/>
      <c r="CQK177" s="250"/>
      <c r="CQL177" s="250"/>
      <c r="CQM177" s="250"/>
      <c r="CQN177" s="250"/>
      <c r="CQO177" s="250"/>
      <c r="CQP177" s="250"/>
      <c r="CQQ177" s="250"/>
      <c r="CQR177" s="250"/>
      <c r="CQS177" s="250"/>
      <c r="CQT177" s="250"/>
      <c r="CQU177" s="250"/>
      <c r="CQV177" s="250"/>
      <c r="CQW177" s="250"/>
      <c r="CQX177" s="250"/>
      <c r="CQY177" s="250"/>
      <c r="CQZ177" s="250"/>
      <c r="CRA177" s="250"/>
      <c r="CRB177" s="250"/>
      <c r="CRC177" s="250"/>
      <c r="CRD177" s="250"/>
      <c r="CRE177" s="250"/>
      <c r="CRF177" s="250"/>
      <c r="CRG177" s="250"/>
      <c r="CRH177" s="250"/>
      <c r="CRI177" s="250"/>
      <c r="CRJ177" s="250"/>
      <c r="CRK177" s="250"/>
      <c r="CRL177" s="250"/>
      <c r="CRM177" s="250"/>
      <c r="CRN177" s="250"/>
      <c r="CRO177" s="250"/>
      <c r="CRP177" s="250"/>
      <c r="CRQ177" s="250"/>
      <c r="CRR177" s="250"/>
      <c r="CRS177" s="250"/>
      <c r="CRT177" s="250"/>
      <c r="CRU177" s="250"/>
      <c r="CRV177" s="250"/>
      <c r="CRW177" s="250"/>
      <c r="CRX177" s="250"/>
      <c r="CRY177" s="250"/>
      <c r="CRZ177" s="250"/>
      <c r="CSA177" s="250"/>
      <c r="CSB177" s="250"/>
      <c r="CSC177" s="250"/>
      <c r="CSD177" s="250"/>
      <c r="CSE177" s="250"/>
      <c r="CSF177" s="250"/>
      <c r="CSG177" s="250"/>
      <c r="CSH177" s="250"/>
      <c r="CSI177" s="250"/>
      <c r="CSJ177" s="250"/>
      <c r="CSK177" s="250"/>
      <c r="CSL177" s="250"/>
      <c r="CSM177" s="250"/>
      <c r="CSN177" s="250"/>
      <c r="CSO177" s="250"/>
      <c r="CSP177" s="250"/>
      <c r="CSQ177" s="250"/>
      <c r="CSR177" s="250"/>
      <c r="CSS177" s="250"/>
      <c r="CST177" s="250"/>
      <c r="CSU177" s="250"/>
      <c r="CSV177" s="250"/>
      <c r="CSW177" s="250"/>
      <c r="CSX177" s="250"/>
      <c r="CSY177" s="250"/>
      <c r="CSZ177" s="250"/>
      <c r="CTA177" s="250"/>
      <c r="CTB177" s="250"/>
      <c r="CTC177" s="250"/>
      <c r="CTD177" s="250"/>
      <c r="CTE177" s="250"/>
      <c r="CTF177" s="250"/>
      <c r="CTG177" s="250"/>
      <c r="CTH177" s="250"/>
      <c r="CTI177" s="250"/>
      <c r="CTJ177" s="250"/>
      <c r="CTK177" s="250"/>
      <c r="CTL177" s="250"/>
      <c r="CTM177" s="250"/>
      <c r="CTN177" s="250"/>
      <c r="CTO177" s="250"/>
      <c r="CTP177" s="250"/>
      <c r="CTQ177" s="250"/>
      <c r="CTR177" s="250"/>
      <c r="CTS177" s="250"/>
      <c r="CTT177" s="250"/>
      <c r="CTU177" s="250"/>
      <c r="CTV177" s="250"/>
      <c r="CTW177" s="250"/>
      <c r="CTX177" s="250"/>
      <c r="CTY177" s="250"/>
      <c r="CTZ177" s="250"/>
      <c r="CUA177" s="250"/>
      <c r="CUB177" s="250"/>
      <c r="CUC177" s="250"/>
      <c r="CUD177" s="250"/>
      <c r="CUE177" s="250"/>
      <c r="CUF177" s="250"/>
      <c r="CUG177" s="250"/>
      <c r="CUH177" s="250"/>
      <c r="CUI177" s="250"/>
      <c r="CUJ177" s="250"/>
      <c r="CUK177" s="250"/>
      <c r="CUL177" s="250"/>
      <c r="CUM177" s="250"/>
      <c r="CUN177" s="250"/>
      <c r="CUO177" s="250"/>
      <c r="CUP177" s="250"/>
      <c r="CUQ177" s="250"/>
      <c r="CUR177" s="250"/>
      <c r="CUS177" s="250"/>
      <c r="CUT177" s="250"/>
      <c r="CUU177" s="250"/>
      <c r="CUV177" s="250"/>
      <c r="CUW177" s="250"/>
      <c r="CUX177" s="250"/>
      <c r="CUY177" s="250"/>
      <c r="CUZ177" s="250"/>
      <c r="CVA177" s="250"/>
      <c r="CVB177" s="250"/>
      <c r="CVC177" s="250"/>
      <c r="CVD177" s="250"/>
      <c r="CVE177" s="250"/>
      <c r="CVF177" s="250"/>
      <c r="CVG177" s="250"/>
      <c r="CVH177" s="250"/>
      <c r="CVI177" s="250"/>
      <c r="CVJ177" s="250"/>
      <c r="CVK177" s="250"/>
      <c r="CVL177" s="250"/>
      <c r="CVM177" s="250"/>
      <c r="CVN177" s="250"/>
      <c r="CVO177" s="250"/>
      <c r="CVP177" s="250"/>
      <c r="CVQ177" s="250"/>
      <c r="CVR177" s="250"/>
      <c r="CVS177" s="250"/>
      <c r="CVT177" s="250"/>
      <c r="CVU177" s="250"/>
      <c r="CVV177" s="250"/>
      <c r="CVW177" s="250"/>
      <c r="CVX177" s="250"/>
      <c r="CVY177" s="250"/>
      <c r="CVZ177" s="250"/>
      <c r="CWA177" s="250"/>
      <c r="CWB177" s="250"/>
      <c r="CWC177" s="250"/>
      <c r="CWD177" s="250"/>
      <c r="CWE177" s="250"/>
      <c r="CWF177" s="250"/>
      <c r="CWG177" s="250"/>
      <c r="CWH177" s="250"/>
      <c r="CWI177" s="250"/>
      <c r="CWJ177" s="250"/>
      <c r="CWK177" s="250"/>
      <c r="CWL177" s="250"/>
      <c r="CWM177" s="250"/>
      <c r="CWN177" s="250"/>
      <c r="CWO177" s="250"/>
      <c r="CWP177" s="250"/>
      <c r="CWQ177" s="250"/>
      <c r="CWR177" s="250"/>
      <c r="CWS177" s="250"/>
      <c r="CWT177" s="250"/>
      <c r="CWU177" s="250"/>
      <c r="CWV177" s="250"/>
      <c r="CWW177" s="250"/>
      <c r="CWX177" s="250"/>
      <c r="CWY177" s="250"/>
      <c r="CWZ177" s="250"/>
      <c r="CXA177" s="250"/>
      <c r="CXB177" s="250"/>
      <c r="CXC177" s="250"/>
      <c r="CXD177" s="250"/>
      <c r="CXE177" s="250"/>
      <c r="CXF177" s="250"/>
      <c r="CXG177" s="250"/>
      <c r="CXH177" s="250"/>
      <c r="CXI177" s="250"/>
      <c r="CXJ177" s="250"/>
      <c r="CXK177" s="250"/>
      <c r="CXL177" s="250"/>
      <c r="CXM177" s="250"/>
      <c r="CXN177" s="250"/>
      <c r="CXO177" s="250"/>
      <c r="CXP177" s="250"/>
      <c r="CXQ177" s="250"/>
      <c r="CXR177" s="250"/>
      <c r="CXS177" s="250"/>
      <c r="CXT177" s="250"/>
      <c r="CXU177" s="250"/>
      <c r="CXV177" s="250"/>
      <c r="CXW177" s="250"/>
      <c r="CXX177" s="250"/>
      <c r="CXY177" s="250"/>
      <c r="CXZ177" s="250"/>
      <c r="CYA177" s="250"/>
      <c r="CYB177" s="250"/>
      <c r="CYC177" s="250"/>
      <c r="CYD177" s="250"/>
      <c r="CYE177" s="250"/>
      <c r="CYF177" s="250"/>
      <c r="CYG177" s="250"/>
      <c r="CYH177" s="250"/>
      <c r="CYI177" s="250"/>
      <c r="CYJ177" s="250"/>
      <c r="CYK177" s="250"/>
      <c r="CYL177" s="250"/>
      <c r="CYM177" s="250"/>
      <c r="CYN177" s="250"/>
      <c r="CYO177" s="250"/>
      <c r="CYP177" s="250"/>
      <c r="CYQ177" s="250"/>
      <c r="CYR177" s="250"/>
      <c r="CYS177" s="250"/>
      <c r="CYT177" s="250"/>
      <c r="CYU177" s="250"/>
      <c r="CYV177" s="250"/>
      <c r="CYW177" s="250"/>
      <c r="CYX177" s="250"/>
      <c r="CYY177" s="250"/>
      <c r="CYZ177" s="250"/>
      <c r="CZA177" s="250"/>
      <c r="CZB177" s="250"/>
      <c r="CZC177" s="250"/>
      <c r="CZD177" s="250"/>
      <c r="CZE177" s="250"/>
      <c r="CZF177" s="250"/>
      <c r="CZG177" s="250"/>
      <c r="CZH177" s="250"/>
      <c r="CZI177" s="250"/>
      <c r="CZJ177" s="250"/>
      <c r="CZK177" s="250"/>
      <c r="CZL177" s="250"/>
      <c r="CZM177" s="250"/>
      <c r="CZN177" s="250"/>
      <c r="CZO177" s="250"/>
      <c r="CZP177" s="250"/>
      <c r="CZQ177" s="250"/>
      <c r="CZR177" s="250"/>
      <c r="CZS177" s="250"/>
      <c r="CZT177" s="250"/>
      <c r="CZU177" s="250"/>
      <c r="CZV177" s="250"/>
      <c r="CZW177" s="250"/>
      <c r="CZX177" s="250"/>
      <c r="CZY177" s="250"/>
      <c r="CZZ177" s="250"/>
      <c r="DAA177" s="250"/>
      <c r="DAB177" s="250"/>
      <c r="DAC177" s="250"/>
      <c r="DAD177" s="250"/>
      <c r="DAE177" s="250"/>
      <c r="DAF177" s="250"/>
      <c r="DAG177" s="250"/>
      <c r="DAH177" s="250"/>
      <c r="DAI177" s="250"/>
      <c r="DAJ177" s="250"/>
      <c r="DAK177" s="250"/>
      <c r="DAL177" s="250"/>
      <c r="DAM177" s="250"/>
      <c r="DAN177" s="250"/>
      <c r="DAO177" s="250"/>
      <c r="DAP177" s="250"/>
      <c r="DAQ177" s="250"/>
      <c r="DAR177" s="250"/>
      <c r="DAS177" s="250"/>
      <c r="DAT177" s="250"/>
      <c r="DAU177" s="250"/>
      <c r="DAV177" s="250"/>
      <c r="DAW177" s="250"/>
      <c r="DAX177" s="250"/>
      <c r="DAY177" s="250"/>
      <c r="DAZ177" s="250"/>
      <c r="DBA177" s="250"/>
      <c r="DBB177" s="250"/>
      <c r="DBC177" s="250"/>
      <c r="DBD177" s="250"/>
      <c r="DBE177" s="250"/>
      <c r="DBF177" s="250"/>
      <c r="DBG177" s="250"/>
      <c r="DBH177" s="250"/>
      <c r="DBI177" s="250"/>
      <c r="DBJ177" s="250"/>
      <c r="DBK177" s="250"/>
      <c r="DBL177" s="250"/>
      <c r="DBM177" s="250"/>
      <c r="DBN177" s="250"/>
      <c r="DBO177" s="250"/>
      <c r="DBP177" s="250"/>
      <c r="DBQ177" s="250"/>
      <c r="DBR177" s="250"/>
      <c r="DBS177" s="250"/>
      <c r="DBT177" s="250"/>
      <c r="DBU177" s="250"/>
      <c r="DBV177" s="250"/>
      <c r="DBW177" s="250"/>
      <c r="DBX177" s="250"/>
      <c r="DBY177" s="250"/>
      <c r="DBZ177" s="250"/>
      <c r="DCA177" s="250"/>
      <c r="DCB177" s="250"/>
      <c r="DCC177" s="250"/>
      <c r="DCD177" s="250"/>
      <c r="DCE177" s="250"/>
      <c r="DCF177" s="250"/>
      <c r="DCG177" s="250"/>
      <c r="DCH177" s="250"/>
      <c r="DCI177" s="250"/>
      <c r="DCJ177" s="250"/>
      <c r="DCK177" s="250"/>
      <c r="DCL177" s="250"/>
      <c r="DCM177" s="250"/>
      <c r="DCN177" s="250"/>
      <c r="DCO177" s="250"/>
      <c r="DCP177" s="250"/>
      <c r="DCQ177" s="250"/>
      <c r="DCR177" s="250"/>
      <c r="DCS177" s="250"/>
      <c r="DCT177" s="250"/>
      <c r="DCU177" s="250"/>
      <c r="DCV177" s="250"/>
      <c r="DCW177" s="250"/>
      <c r="DCX177" s="250"/>
      <c r="DCY177" s="250"/>
      <c r="DCZ177" s="250"/>
      <c r="DDA177" s="250"/>
      <c r="DDB177" s="250"/>
      <c r="DDC177" s="250"/>
      <c r="DDD177" s="250"/>
      <c r="DDE177" s="250"/>
      <c r="DDF177" s="250"/>
      <c r="DDG177" s="250"/>
      <c r="DDH177" s="250"/>
      <c r="DDI177" s="250"/>
      <c r="DDJ177" s="250"/>
      <c r="DDK177" s="250"/>
      <c r="DDL177" s="250"/>
      <c r="DDM177" s="250"/>
      <c r="DDN177" s="250"/>
      <c r="DDO177" s="250"/>
      <c r="DDP177" s="250"/>
      <c r="DDQ177" s="250"/>
      <c r="DDR177" s="250"/>
      <c r="DDS177" s="250"/>
      <c r="DDT177" s="250"/>
      <c r="DDU177" s="250"/>
      <c r="DDV177" s="250"/>
      <c r="DDW177" s="250"/>
      <c r="DDX177" s="250"/>
      <c r="DDY177" s="250"/>
      <c r="DDZ177" s="250"/>
      <c r="DEA177" s="250"/>
      <c r="DEB177" s="250"/>
      <c r="DEC177" s="250"/>
      <c r="DED177" s="250"/>
      <c r="DEE177" s="250"/>
      <c r="DEF177" s="250"/>
      <c r="DEG177" s="250"/>
      <c r="DEH177" s="250"/>
      <c r="DEI177" s="250"/>
      <c r="DEJ177" s="250"/>
      <c r="DEK177" s="250"/>
      <c r="DEL177" s="250"/>
      <c r="DEM177" s="250"/>
      <c r="DEN177" s="250"/>
      <c r="DEO177" s="250"/>
      <c r="DEP177" s="250"/>
      <c r="DEQ177" s="250"/>
      <c r="DER177" s="250"/>
      <c r="DES177" s="250"/>
      <c r="DET177" s="250"/>
      <c r="DEU177" s="250"/>
      <c r="DEV177" s="250"/>
      <c r="DEW177" s="250"/>
      <c r="DEX177" s="250"/>
      <c r="DEY177" s="250"/>
      <c r="DEZ177" s="250"/>
      <c r="DFA177" s="250"/>
      <c r="DFB177" s="250"/>
      <c r="DFC177" s="250"/>
      <c r="DFD177" s="250"/>
      <c r="DFE177" s="250"/>
      <c r="DFF177" s="250"/>
      <c r="DFG177" s="250"/>
      <c r="DFH177" s="250"/>
      <c r="DFI177" s="250"/>
      <c r="DFJ177" s="250"/>
      <c r="DFK177" s="250"/>
      <c r="DFL177" s="250"/>
      <c r="DFM177" s="250"/>
      <c r="DFN177" s="250"/>
      <c r="DFO177" s="250"/>
      <c r="DFP177" s="250"/>
      <c r="DFQ177" s="250"/>
      <c r="DFR177" s="250"/>
      <c r="DFS177" s="250"/>
      <c r="DFT177" s="250"/>
      <c r="DFU177" s="250"/>
      <c r="DFV177" s="250"/>
      <c r="DFW177" s="250"/>
      <c r="DFX177" s="250"/>
      <c r="DFY177" s="250"/>
      <c r="DFZ177" s="250"/>
      <c r="DGA177" s="250"/>
      <c r="DGB177" s="250"/>
      <c r="DGC177" s="250"/>
      <c r="DGD177" s="250"/>
      <c r="DGE177" s="250"/>
      <c r="DGF177" s="250"/>
      <c r="DGG177" s="250"/>
      <c r="DGH177" s="250"/>
      <c r="DGI177" s="250"/>
      <c r="DGJ177" s="250"/>
      <c r="DGK177" s="250"/>
      <c r="DGL177" s="250"/>
      <c r="DGM177" s="250"/>
      <c r="DGN177" s="250"/>
      <c r="DGO177" s="250"/>
      <c r="DGP177" s="250"/>
      <c r="DGQ177" s="250"/>
      <c r="DGR177" s="250"/>
      <c r="DGS177" s="250"/>
      <c r="DGT177" s="250"/>
      <c r="DGU177" s="250"/>
      <c r="DGV177" s="250"/>
      <c r="DGW177" s="250"/>
      <c r="DGX177" s="250"/>
      <c r="DGY177" s="250"/>
      <c r="DGZ177" s="250"/>
      <c r="DHA177" s="250"/>
      <c r="DHB177" s="250"/>
      <c r="DHC177" s="250"/>
      <c r="DHD177" s="250"/>
      <c r="DHE177" s="250"/>
      <c r="DHF177" s="250"/>
      <c r="DHG177" s="250"/>
      <c r="DHH177" s="250"/>
      <c r="DHI177" s="250"/>
      <c r="DHJ177" s="250"/>
      <c r="DHK177" s="250"/>
      <c r="DHL177" s="250"/>
      <c r="DHM177" s="250"/>
      <c r="DHN177" s="250"/>
      <c r="DHO177" s="250"/>
      <c r="DHP177" s="250"/>
      <c r="DHQ177" s="250"/>
      <c r="DHR177" s="250"/>
      <c r="DHS177" s="250"/>
      <c r="DHT177" s="250"/>
      <c r="DHU177" s="250"/>
      <c r="DHV177" s="250"/>
      <c r="DHW177" s="250"/>
      <c r="DHX177" s="250"/>
      <c r="DHY177" s="250"/>
      <c r="DHZ177" s="250"/>
      <c r="DIA177" s="250"/>
      <c r="DIB177" s="250"/>
      <c r="DIC177" s="250"/>
      <c r="DID177" s="250"/>
      <c r="DIE177" s="250"/>
      <c r="DIF177" s="250"/>
      <c r="DIG177" s="250"/>
      <c r="DIH177" s="250"/>
      <c r="DII177" s="250"/>
      <c r="DIJ177" s="250"/>
      <c r="DIK177" s="250"/>
      <c r="DIL177" s="250"/>
      <c r="DIM177" s="250"/>
      <c r="DIN177" s="250"/>
      <c r="DIO177" s="250"/>
      <c r="DIP177" s="250"/>
      <c r="DIQ177" s="250"/>
      <c r="DIR177" s="250"/>
      <c r="DIS177" s="250"/>
      <c r="DIT177" s="250"/>
      <c r="DIU177" s="250"/>
      <c r="DIV177" s="250"/>
      <c r="DIW177" s="250"/>
      <c r="DIX177" s="250"/>
      <c r="DIY177" s="250"/>
      <c r="DIZ177" s="250"/>
      <c r="DJA177" s="250"/>
      <c r="DJB177" s="250"/>
      <c r="DJC177" s="250"/>
      <c r="DJD177" s="250"/>
      <c r="DJE177" s="250"/>
      <c r="DJF177" s="250"/>
      <c r="DJG177" s="250"/>
      <c r="DJH177" s="250"/>
      <c r="DJI177" s="250"/>
      <c r="DJJ177" s="250"/>
      <c r="DJK177" s="250"/>
      <c r="DJL177" s="250"/>
      <c r="DJM177" s="250"/>
      <c r="DJN177" s="250"/>
      <c r="DJO177" s="250"/>
      <c r="DJP177" s="250"/>
      <c r="DJQ177" s="250"/>
      <c r="DJR177" s="250"/>
      <c r="DJS177" s="250"/>
      <c r="DJT177" s="250"/>
      <c r="DJU177" s="250"/>
      <c r="DJV177" s="250"/>
      <c r="DJW177" s="250"/>
      <c r="DJX177" s="250"/>
      <c r="DJY177" s="250"/>
      <c r="DJZ177" s="250"/>
      <c r="DKA177" s="250"/>
      <c r="DKB177" s="250"/>
      <c r="DKC177" s="250"/>
      <c r="DKD177" s="250"/>
      <c r="DKE177" s="250"/>
      <c r="DKF177" s="250"/>
      <c r="DKG177" s="250"/>
      <c r="DKH177" s="250"/>
      <c r="DKI177" s="250"/>
      <c r="DKJ177" s="250"/>
      <c r="DKK177" s="250"/>
      <c r="DKL177" s="250"/>
      <c r="DKM177" s="250"/>
      <c r="DKN177" s="250"/>
      <c r="DKO177" s="250"/>
      <c r="DKP177" s="250"/>
      <c r="DKQ177" s="250"/>
      <c r="DKR177" s="250"/>
      <c r="DKS177" s="250"/>
      <c r="DKT177" s="250"/>
      <c r="DKU177" s="250"/>
      <c r="DKV177" s="250"/>
      <c r="DKW177" s="250"/>
      <c r="DKX177" s="250"/>
      <c r="DKY177" s="250"/>
      <c r="DKZ177" s="250"/>
      <c r="DLA177" s="250"/>
      <c r="DLB177" s="250"/>
      <c r="DLC177" s="250"/>
      <c r="DLD177" s="250"/>
      <c r="DLE177" s="250"/>
      <c r="DLF177" s="250"/>
      <c r="DLG177" s="250"/>
      <c r="DLH177" s="250"/>
      <c r="DLI177" s="250"/>
      <c r="DLJ177" s="250"/>
      <c r="DLK177" s="250"/>
      <c r="DLL177" s="250"/>
      <c r="DLM177" s="250"/>
      <c r="DLN177" s="250"/>
      <c r="DLO177" s="250"/>
      <c r="DLP177" s="250"/>
      <c r="DLQ177" s="250"/>
      <c r="DLR177" s="250"/>
      <c r="DLS177" s="250"/>
      <c r="DLT177" s="250"/>
      <c r="DLU177" s="250"/>
      <c r="DLV177" s="250"/>
      <c r="DLW177" s="250"/>
      <c r="DLX177" s="250"/>
      <c r="DLY177" s="250"/>
      <c r="DLZ177" s="250"/>
      <c r="DMA177" s="250"/>
      <c r="DMB177" s="250"/>
      <c r="DMC177" s="250"/>
      <c r="DMD177" s="250"/>
      <c r="DME177" s="250"/>
      <c r="DMF177" s="250"/>
      <c r="DMG177" s="250"/>
      <c r="DMH177" s="250"/>
      <c r="DMI177" s="250"/>
      <c r="DMJ177" s="250"/>
      <c r="DMK177" s="250"/>
      <c r="DML177" s="250"/>
      <c r="DMM177" s="250"/>
      <c r="DMN177" s="250"/>
      <c r="DMO177" s="250"/>
      <c r="DMP177" s="250"/>
      <c r="DMQ177" s="250"/>
      <c r="DMR177" s="250"/>
      <c r="DMS177" s="250"/>
      <c r="DMT177" s="250"/>
      <c r="DMU177" s="250"/>
      <c r="DMV177" s="250"/>
      <c r="DMW177" s="250"/>
      <c r="DMX177" s="250"/>
      <c r="DMY177" s="250"/>
      <c r="DMZ177" s="250"/>
      <c r="DNA177" s="250"/>
      <c r="DNB177" s="250"/>
      <c r="DNC177" s="250"/>
      <c r="DND177" s="250"/>
      <c r="DNE177" s="250"/>
      <c r="DNF177" s="250"/>
      <c r="DNG177" s="250"/>
      <c r="DNH177" s="250"/>
      <c r="DNI177" s="250"/>
      <c r="DNJ177" s="250"/>
      <c r="DNK177" s="250"/>
      <c r="DNL177" s="250"/>
      <c r="DNM177" s="250"/>
      <c r="DNN177" s="250"/>
      <c r="DNO177" s="250"/>
      <c r="DNP177" s="250"/>
      <c r="DNQ177" s="250"/>
      <c r="DNR177" s="250"/>
      <c r="DNS177" s="250"/>
      <c r="DNT177" s="250"/>
      <c r="DNU177" s="250"/>
      <c r="DNV177" s="250"/>
      <c r="DNW177" s="250"/>
      <c r="DNX177" s="250"/>
      <c r="DNY177" s="250"/>
      <c r="DNZ177" s="250"/>
      <c r="DOA177" s="250"/>
      <c r="DOB177" s="250"/>
      <c r="DOC177" s="250"/>
      <c r="DOD177" s="250"/>
      <c r="DOE177" s="250"/>
      <c r="DOF177" s="250"/>
      <c r="DOG177" s="250"/>
      <c r="DOH177" s="250"/>
      <c r="DOI177" s="250"/>
      <c r="DOJ177" s="250"/>
      <c r="DOK177" s="250"/>
      <c r="DOL177" s="250"/>
      <c r="DOM177" s="250"/>
      <c r="DON177" s="250"/>
      <c r="DOO177" s="250"/>
      <c r="DOP177" s="250"/>
      <c r="DOQ177" s="250"/>
      <c r="DOR177" s="250"/>
      <c r="DOS177" s="250"/>
      <c r="DOT177" s="250"/>
      <c r="DOU177" s="250"/>
      <c r="DOV177" s="250"/>
      <c r="DOW177" s="250"/>
      <c r="DOX177" s="250"/>
      <c r="DOY177" s="250"/>
      <c r="DOZ177" s="250"/>
      <c r="DPA177" s="250"/>
      <c r="DPB177" s="250"/>
      <c r="DPC177" s="250"/>
      <c r="DPD177" s="250"/>
      <c r="DPE177" s="250"/>
      <c r="DPF177" s="250"/>
      <c r="DPG177" s="250"/>
      <c r="DPH177" s="250"/>
      <c r="DPI177" s="250"/>
      <c r="DPJ177" s="250"/>
      <c r="DPK177" s="250"/>
      <c r="DPL177" s="250"/>
      <c r="DPM177" s="250"/>
      <c r="DPN177" s="250"/>
      <c r="DPO177" s="250"/>
      <c r="DPP177" s="250"/>
      <c r="DPQ177" s="250"/>
      <c r="DPR177" s="250"/>
      <c r="DPS177" s="250"/>
      <c r="DPT177" s="250"/>
      <c r="DPU177" s="250"/>
      <c r="DPV177" s="250"/>
      <c r="DPW177" s="250"/>
      <c r="DPX177" s="250"/>
      <c r="DPY177" s="250"/>
      <c r="DPZ177" s="250"/>
      <c r="DQA177" s="250"/>
      <c r="DQB177" s="250"/>
      <c r="DQC177" s="250"/>
      <c r="DQD177" s="250"/>
      <c r="DQE177" s="250"/>
      <c r="DQF177" s="250"/>
      <c r="DQG177" s="250"/>
      <c r="DQH177" s="250"/>
      <c r="DQI177" s="250"/>
      <c r="DQJ177" s="250"/>
      <c r="DQK177" s="250"/>
      <c r="DQL177" s="250"/>
      <c r="DQM177" s="250"/>
      <c r="DQN177" s="250"/>
      <c r="DQO177" s="250"/>
      <c r="DQP177" s="250"/>
      <c r="DQQ177" s="250"/>
      <c r="DQR177" s="250"/>
      <c r="DQS177" s="250"/>
      <c r="DQT177" s="250"/>
      <c r="DQU177" s="250"/>
      <c r="DQV177" s="250"/>
      <c r="DQW177" s="250"/>
      <c r="DQX177" s="250"/>
      <c r="DQY177" s="250"/>
      <c r="DQZ177" s="250"/>
      <c r="DRA177" s="250"/>
      <c r="DRB177" s="250"/>
      <c r="DRC177" s="250"/>
      <c r="DRD177" s="250"/>
      <c r="DRE177" s="250"/>
      <c r="DRF177" s="250"/>
      <c r="DRG177" s="250"/>
      <c r="DRH177" s="250"/>
      <c r="DRI177" s="250"/>
      <c r="DRJ177" s="250"/>
      <c r="DRK177" s="250"/>
      <c r="DRL177" s="250"/>
      <c r="DRM177" s="250"/>
      <c r="DRN177" s="250"/>
      <c r="DRO177" s="250"/>
      <c r="DRP177" s="250"/>
      <c r="DRQ177" s="250"/>
      <c r="DRR177" s="250"/>
      <c r="DRS177" s="250"/>
      <c r="DRT177" s="250"/>
      <c r="DRU177" s="250"/>
      <c r="DRV177" s="250"/>
      <c r="DRW177" s="250"/>
      <c r="DRX177" s="250"/>
      <c r="DRY177" s="250"/>
      <c r="DRZ177" s="250"/>
      <c r="DSA177" s="250"/>
      <c r="DSB177" s="250"/>
      <c r="DSC177" s="250"/>
      <c r="DSD177" s="250"/>
      <c r="DSE177" s="250"/>
      <c r="DSF177" s="250"/>
      <c r="DSG177" s="250"/>
      <c r="DSH177" s="250"/>
      <c r="DSI177" s="250"/>
      <c r="DSJ177" s="250"/>
      <c r="DSK177" s="250"/>
      <c r="DSL177" s="250"/>
      <c r="DSM177" s="250"/>
      <c r="DSN177" s="250"/>
      <c r="DSO177" s="250"/>
      <c r="DSP177" s="250"/>
      <c r="DSQ177" s="250"/>
      <c r="DSR177" s="250"/>
      <c r="DSS177" s="250"/>
      <c r="DST177" s="250"/>
      <c r="DSU177" s="250"/>
      <c r="DSV177" s="250"/>
      <c r="DSW177" s="250"/>
      <c r="DSX177" s="250"/>
      <c r="DSY177" s="250"/>
      <c r="DSZ177" s="250"/>
      <c r="DTA177" s="250"/>
      <c r="DTB177" s="250"/>
      <c r="DTC177" s="250"/>
      <c r="DTD177" s="250"/>
      <c r="DTE177" s="250"/>
      <c r="DTF177" s="250"/>
      <c r="DTG177" s="250"/>
      <c r="DTH177" s="250"/>
      <c r="DTI177" s="250"/>
      <c r="DTJ177" s="250"/>
      <c r="DTK177" s="250"/>
      <c r="DTL177" s="250"/>
      <c r="DTM177" s="250"/>
      <c r="DTN177" s="250"/>
      <c r="DTO177" s="250"/>
      <c r="DTP177" s="250"/>
      <c r="DTQ177" s="250"/>
      <c r="DTR177" s="250"/>
      <c r="DTS177" s="250"/>
      <c r="DTT177" s="250"/>
      <c r="DTU177" s="250"/>
      <c r="DTV177" s="250"/>
      <c r="DTW177" s="250"/>
      <c r="DTX177" s="250"/>
      <c r="DTY177" s="250"/>
      <c r="DTZ177" s="250"/>
      <c r="DUA177" s="250"/>
      <c r="DUB177" s="250"/>
      <c r="DUC177" s="250"/>
      <c r="DUD177" s="250"/>
      <c r="DUE177" s="250"/>
      <c r="DUF177" s="250"/>
      <c r="DUG177" s="250"/>
      <c r="DUH177" s="250"/>
      <c r="DUI177" s="250"/>
      <c r="DUJ177" s="250"/>
      <c r="DUK177" s="250"/>
      <c r="DUL177" s="250"/>
      <c r="DUM177" s="250"/>
      <c r="DUN177" s="250"/>
      <c r="DUO177" s="250"/>
      <c r="DUP177" s="250"/>
      <c r="DUQ177" s="250"/>
      <c r="DUR177" s="250"/>
      <c r="DUS177" s="250"/>
      <c r="DUT177" s="250"/>
      <c r="DUU177" s="250"/>
      <c r="DUV177" s="250"/>
      <c r="DUW177" s="250"/>
      <c r="DUX177" s="250"/>
      <c r="DUY177" s="250"/>
      <c r="DUZ177" s="250"/>
      <c r="DVA177" s="250"/>
      <c r="DVB177" s="250"/>
      <c r="DVC177" s="250"/>
      <c r="DVD177" s="250"/>
      <c r="DVE177" s="250"/>
      <c r="DVF177" s="250"/>
      <c r="DVG177" s="250"/>
      <c r="DVH177" s="250"/>
      <c r="DVI177" s="250"/>
      <c r="DVJ177" s="250"/>
      <c r="DVK177" s="250"/>
      <c r="DVL177" s="250"/>
      <c r="DVM177" s="250"/>
      <c r="DVN177" s="250"/>
      <c r="DVO177" s="250"/>
      <c r="DVP177" s="250"/>
      <c r="DVQ177" s="250"/>
      <c r="DVR177" s="250"/>
      <c r="DVS177" s="250"/>
      <c r="DVT177" s="250"/>
      <c r="DVU177" s="250"/>
      <c r="DVV177" s="250"/>
      <c r="DVW177" s="250"/>
      <c r="DVX177" s="250"/>
      <c r="DVY177" s="250"/>
      <c r="DVZ177" s="250"/>
      <c r="DWA177" s="250"/>
      <c r="DWB177" s="250"/>
      <c r="DWC177" s="250"/>
      <c r="DWD177" s="250"/>
      <c r="DWE177" s="250"/>
      <c r="DWF177" s="250"/>
      <c r="DWG177" s="250"/>
      <c r="DWH177" s="250"/>
      <c r="DWI177" s="250"/>
      <c r="DWJ177" s="250"/>
      <c r="DWK177" s="250"/>
      <c r="DWL177" s="250"/>
      <c r="DWM177" s="250"/>
      <c r="DWN177" s="250"/>
      <c r="DWO177" s="250"/>
      <c r="DWP177" s="250"/>
      <c r="DWQ177" s="250"/>
      <c r="DWR177" s="250"/>
      <c r="DWS177" s="250"/>
      <c r="DWT177" s="250"/>
      <c r="DWU177" s="250"/>
      <c r="DWV177" s="250"/>
      <c r="DWW177" s="250"/>
      <c r="DWX177" s="250"/>
      <c r="DWY177" s="250"/>
      <c r="DWZ177" s="250"/>
      <c r="DXA177" s="250"/>
      <c r="DXB177" s="250"/>
      <c r="DXC177" s="250"/>
      <c r="DXD177" s="250"/>
      <c r="DXE177" s="250"/>
      <c r="DXF177" s="250"/>
      <c r="DXG177" s="250"/>
      <c r="DXH177" s="250"/>
      <c r="DXI177" s="250"/>
      <c r="DXJ177" s="250"/>
      <c r="DXK177" s="250"/>
      <c r="DXL177" s="250"/>
      <c r="DXM177" s="250"/>
      <c r="DXN177" s="250"/>
      <c r="DXO177" s="250"/>
      <c r="DXP177" s="250"/>
      <c r="DXQ177" s="250"/>
      <c r="DXR177" s="250"/>
      <c r="DXS177" s="250"/>
      <c r="DXT177" s="250"/>
      <c r="DXU177" s="250"/>
      <c r="DXV177" s="250"/>
      <c r="DXW177" s="250"/>
      <c r="DXX177" s="250"/>
      <c r="DXY177" s="250"/>
      <c r="DXZ177" s="250"/>
      <c r="DYA177" s="250"/>
      <c r="DYB177" s="250"/>
      <c r="DYC177" s="250"/>
      <c r="DYD177" s="250"/>
      <c r="DYE177" s="250"/>
      <c r="DYF177" s="250"/>
      <c r="DYG177" s="250"/>
      <c r="DYH177" s="250"/>
      <c r="DYI177" s="250"/>
      <c r="DYJ177" s="250"/>
      <c r="DYK177" s="250"/>
      <c r="DYL177" s="250"/>
      <c r="DYM177" s="250"/>
      <c r="DYN177" s="250"/>
      <c r="DYO177" s="250"/>
      <c r="DYP177" s="250"/>
      <c r="DYQ177" s="250"/>
      <c r="DYR177" s="250"/>
      <c r="DYS177" s="250"/>
      <c r="DYT177" s="250"/>
      <c r="DYU177" s="250"/>
      <c r="DYV177" s="250"/>
      <c r="DYW177" s="250"/>
      <c r="DYX177" s="250"/>
      <c r="DYY177" s="250"/>
      <c r="DYZ177" s="250"/>
      <c r="DZA177" s="250"/>
      <c r="DZB177" s="250"/>
      <c r="DZC177" s="250"/>
      <c r="DZD177" s="250"/>
      <c r="DZE177" s="250"/>
      <c r="DZF177" s="250"/>
      <c r="DZG177" s="250"/>
      <c r="DZH177" s="250"/>
      <c r="DZI177" s="250"/>
      <c r="DZJ177" s="250"/>
      <c r="DZK177" s="250"/>
      <c r="DZL177" s="250"/>
      <c r="DZM177" s="250"/>
      <c r="DZN177" s="250"/>
      <c r="DZO177" s="250"/>
      <c r="DZP177" s="250"/>
      <c r="DZQ177" s="250"/>
      <c r="DZR177" s="250"/>
      <c r="DZS177" s="250"/>
      <c r="DZT177" s="250"/>
      <c r="DZU177" s="250"/>
      <c r="DZV177" s="250"/>
      <c r="DZW177" s="250"/>
      <c r="DZX177" s="250"/>
      <c r="DZY177" s="250"/>
      <c r="DZZ177" s="250"/>
      <c r="EAA177" s="250"/>
      <c r="EAB177" s="250"/>
      <c r="EAC177" s="250"/>
      <c r="EAD177" s="250"/>
      <c r="EAE177" s="250"/>
      <c r="EAF177" s="250"/>
      <c r="EAG177" s="250"/>
      <c r="EAH177" s="250"/>
      <c r="EAI177" s="250"/>
      <c r="EAJ177" s="250"/>
      <c r="EAK177" s="250"/>
      <c r="EAL177" s="250"/>
      <c r="EAM177" s="250"/>
      <c r="EAN177" s="250"/>
      <c r="EAO177" s="250"/>
      <c r="EAP177" s="250"/>
      <c r="EAQ177" s="250"/>
      <c r="EAR177" s="250"/>
      <c r="EAS177" s="250"/>
      <c r="EAT177" s="250"/>
      <c r="EAU177" s="250"/>
      <c r="EAV177" s="250"/>
      <c r="EAW177" s="250"/>
      <c r="EAX177" s="250"/>
      <c r="EAY177" s="250"/>
      <c r="EAZ177" s="250"/>
      <c r="EBA177" s="250"/>
      <c r="EBB177" s="250"/>
      <c r="EBC177" s="250"/>
      <c r="EBD177" s="250"/>
      <c r="EBE177" s="250"/>
      <c r="EBF177" s="250"/>
      <c r="EBG177" s="250"/>
      <c r="EBH177" s="250"/>
      <c r="EBI177" s="250"/>
      <c r="EBJ177" s="250"/>
      <c r="EBK177" s="250"/>
      <c r="EBL177" s="250"/>
      <c r="EBM177" s="250"/>
      <c r="EBN177" s="250"/>
      <c r="EBO177" s="250"/>
      <c r="EBP177" s="250"/>
      <c r="EBQ177" s="250"/>
      <c r="EBR177" s="250"/>
      <c r="EBS177" s="250"/>
      <c r="EBT177" s="250"/>
      <c r="EBU177" s="250"/>
      <c r="EBV177" s="250"/>
      <c r="EBW177" s="250"/>
      <c r="EBX177" s="250"/>
      <c r="EBY177" s="250"/>
      <c r="EBZ177" s="250"/>
      <c r="ECA177" s="250"/>
      <c r="ECB177" s="250"/>
      <c r="ECC177" s="250"/>
      <c r="ECD177" s="250"/>
      <c r="ECE177" s="250"/>
      <c r="ECF177" s="250"/>
      <c r="ECG177" s="250"/>
      <c r="ECH177" s="250"/>
      <c r="ECI177" s="250"/>
      <c r="ECJ177" s="250"/>
      <c r="ECK177" s="250"/>
      <c r="ECL177" s="250"/>
      <c r="ECM177" s="250"/>
      <c r="ECN177" s="250"/>
      <c r="ECO177" s="250"/>
      <c r="ECP177" s="250"/>
      <c r="ECQ177" s="250"/>
      <c r="ECR177" s="250"/>
      <c r="ECS177" s="250"/>
      <c r="ECT177" s="250"/>
      <c r="ECU177" s="250"/>
      <c r="ECV177" s="250"/>
      <c r="ECW177" s="250"/>
      <c r="ECX177" s="250"/>
      <c r="ECY177" s="250"/>
      <c r="ECZ177" s="250"/>
      <c r="EDA177" s="250"/>
      <c r="EDB177" s="250"/>
      <c r="EDC177" s="250"/>
      <c r="EDD177" s="250"/>
      <c r="EDE177" s="250"/>
      <c r="EDF177" s="250"/>
      <c r="EDG177" s="250"/>
      <c r="EDH177" s="250"/>
      <c r="EDI177" s="250"/>
      <c r="EDJ177" s="250"/>
      <c r="EDK177" s="250"/>
      <c r="EDL177" s="250"/>
      <c r="EDM177" s="250"/>
      <c r="EDN177" s="250"/>
      <c r="EDO177" s="250"/>
      <c r="EDP177" s="250"/>
      <c r="EDQ177" s="250"/>
      <c r="EDR177" s="250"/>
      <c r="EDS177" s="250"/>
      <c r="EDT177" s="250"/>
      <c r="EDU177" s="250"/>
      <c r="EDV177" s="250"/>
      <c r="EDW177" s="250"/>
      <c r="EDX177" s="250"/>
      <c r="EDY177" s="250"/>
      <c r="EDZ177" s="250"/>
      <c r="EEA177" s="250"/>
      <c r="EEB177" s="250"/>
      <c r="EEC177" s="250"/>
      <c r="EED177" s="250"/>
      <c r="EEE177" s="250"/>
      <c r="EEF177" s="250"/>
      <c r="EEG177" s="250"/>
      <c r="EEH177" s="250"/>
      <c r="EEI177" s="250"/>
      <c r="EEJ177" s="250"/>
      <c r="EEK177" s="250"/>
      <c r="EEL177" s="250"/>
      <c r="EEM177" s="250"/>
      <c r="EEN177" s="250"/>
      <c r="EEO177" s="250"/>
      <c r="EEP177" s="250"/>
      <c r="EEQ177" s="250"/>
      <c r="EER177" s="250"/>
      <c r="EES177" s="250"/>
      <c r="EET177" s="250"/>
      <c r="EEU177" s="250"/>
      <c r="EEV177" s="250"/>
      <c r="EEW177" s="250"/>
      <c r="EEX177" s="250"/>
      <c r="EEY177" s="250"/>
      <c r="EEZ177" s="250"/>
      <c r="EFA177" s="250"/>
      <c r="EFB177" s="250"/>
      <c r="EFC177" s="250"/>
      <c r="EFD177" s="250"/>
      <c r="EFE177" s="250"/>
      <c r="EFF177" s="250"/>
      <c r="EFG177" s="250"/>
      <c r="EFH177" s="250"/>
      <c r="EFI177" s="250"/>
      <c r="EFJ177" s="250"/>
      <c r="EFK177" s="250"/>
      <c r="EFL177" s="250"/>
      <c r="EFM177" s="250"/>
      <c r="EFN177" s="250"/>
      <c r="EFO177" s="250"/>
      <c r="EFP177" s="250"/>
      <c r="EFQ177" s="250"/>
      <c r="EFR177" s="250"/>
      <c r="EFS177" s="250"/>
      <c r="EFT177" s="250"/>
      <c r="EFU177" s="250"/>
      <c r="EFV177" s="250"/>
      <c r="EFW177" s="250"/>
      <c r="EFX177" s="250"/>
      <c r="EFY177" s="250"/>
      <c r="EFZ177" s="250"/>
      <c r="EGA177" s="250"/>
      <c r="EGB177" s="250"/>
      <c r="EGC177" s="250"/>
      <c r="EGD177" s="250"/>
      <c r="EGE177" s="250"/>
      <c r="EGF177" s="250"/>
      <c r="EGG177" s="250"/>
      <c r="EGH177" s="250"/>
      <c r="EGI177" s="250"/>
      <c r="EGJ177" s="250"/>
      <c r="EGK177" s="250"/>
      <c r="EGL177" s="250"/>
      <c r="EGM177" s="250"/>
      <c r="EGN177" s="250"/>
      <c r="EGO177" s="250"/>
      <c r="EGP177" s="250"/>
      <c r="EGQ177" s="250"/>
      <c r="EGR177" s="250"/>
      <c r="EGS177" s="250"/>
      <c r="EGT177" s="250"/>
      <c r="EGU177" s="250"/>
      <c r="EGV177" s="250"/>
      <c r="EGW177" s="250"/>
      <c r="EGX177" s="250"/>
      <c r="EGY177" s="250"/>
      <c r="EGZ177" s="250"/>
      <c r="EHA177" s="250"/>
      <c r="EHB177" s="250"/>
      <c r="EHC177" s="250"/>
      <c r="EHD177" s="250"/>
      <c r="EHE177" s="250"/>
      <c r="EHF177" s="250"/>
      <c r="EHG177" s="250"/>
      <c r="EHH177" s="250"/>
      <c r="EHI177" s="250"/>
      <c r="EHJ177" s="250"/>
      <c r="EHK177" s="250"/>
      <c r="EHL177" s="250"/>
      <c r="EHM177" s="250"/>
      <c r="EHN177" s="250"/>
      <c r="EHO177" s="250"/>
      <c r="EHP177" s="250"/>
      <c r="EHQ177" s="250"/>
      <c r="EHR177" s="250"/>
      <c r="EHS177" s="250"/>
      <c r="EHT177" s="250"/>
      <c r="EHU177" s="250"/>
      <c r="EHV177" s="250"/>
      <c r="EHW177" s="250"/>
      <c r="EHX177" s="250"/>
      <c r="EHY177" s="250"/>
      <c r="EHZ177" s="250"/>
      <c r="EIA177" s="250"/>
      <c r="EIB177" s="250"/>
      <c r="EIC177" s="250"/>
      <c r="EID177" s="250"/>
      <c r="EIE177" s="250"/>
      <c r="EIF177" s="250"/>
      <c r="EIG177" s="250"/>
      <c r="EIH177" s="250"/>
      <c r="EII177" s="250"/>
      <c r="EIJ177" s="250"/>
      <c r="EIK177" s="250"/>
      <c r="EIL177" s="250"/>
      <c r="EIM177" s="250"/>
      <c r="EIN177" s="250"/>
      <c r="EIO177" s="250"/>
      <c r="EIP177" s="250"/>
      <c r="EIQ177" s="250"/>
      <c r="EIR177" s="250"/>
      <c r="EIS177" s="250"/>
      <c r="EIT177" s="250"/>
      <c r="EIU177" s="250"/>
      <c r="EIV177" s="250"/>
      <c r="EIW177" s="250"/>
      <c r="EIX177" s="250"/>
      <c r="EIY177" s="250"/>
      <c r="EIZ177" s="250"/>
      <c r="EJA177" s="250"/>
      <c r="EJB177" s="250"/>
      <c r="EJC177" s="250"/>
      <c r="EJD177" s="250"/>
      <c r="EJE177" s="250"/>
      <c r="EJF177" s="250"/>
      <c r="EJG177" s="250"/>
      <c r="EJH177" s="250"/>
      <c r="EJI177" s="250"/>
      <c r="EJJ177" s="250"/>
      <c r="EJK177" s="250"/>
      <c r="EJL177" s="250"/>
      <c r="EJM177" s="250"/>
      <c r="EJN177" s="250"/>
      <c r="EJO177" s="250"/>
      <c r="EJP177" s="250"/>
      <c r="EJQ177" s="250"/>
      <c r="EJR177" s="250"/>
      <c r="EJS177" s="250"/>
      <c r="EJT177" s="250"/>
      <c r="EJU177" s="250"/>
      <c r="EJV177" s="250"/>
      <c r="EJW177" s="250"/>
      <c r="EJX177" s="250"/>
      <c r="EJY177" s="250"/>
      <c r="EJZ177" s="250"/>
      <c r="EKA177" s="250"/>
      <c r="EKB177" s="250"/>
      <c r="EKC177" s="250"/>
      <c r="EKD177" s="250"/>
      <c r="EKE177" s="250"/>
      <c r="EKF177" s="250"/>
      <c r="EKG177" s="250"/>
      <c r="EKH177" s="250"/>
      <c r="EKI177" s="250"/>
      <c r="EKJ177" s="250"/>
      <c r="EKK177" s="250"/>
      <c r="EKL177" s="250"/>
      <c r="EKM177" s="250"/>
      <c r="EKN177" s="250"/>
      <c r="EKO177" s="250"/>
      <c r="EKP177" s="250"/>
      <c r="EKQ177" s="250"/>
      <c r="EKR177" s="250"/>
      <c r="EKS177" s="250"/>
      <c r="EKT177" s="250"/>
      <c r="EKU177" s="250"/>
      <c r="EKV177" s="250"/>
      <c r="EKW177" s="250"/>
      <c r="EKX177" s="250"/>
      <c r="EKY177" s="250"/>
      <c r="EKZ177" s="250"/>
      <c r="ELA177" s="250"/>
      <c r="ELB177" s="250"/>
      <c r="ELC177" s="250"/>
      <c r="ELD177" s="250"/>
      <c r="ELE177" s="250"/>
      <c r="ELF177" s="250"/>
      <c r="ELG177" s="250"/>
      <c r="ELH177" s="250"/>
      <c r="ELI177" s="250"/>
      <c r="ELJ177" s="250"/>
      <c r="ELK177" s="250"/>
      <c r="ELL177" s="250"/>
      <c r="ELM177" s="250"/>
      <c r="ELN177" s="250"/>
      <c r="ELO177" s="250"/>
      <c r="ELP177" s="250"/>
      <c r="ELQ177" s="250"/>
      <c r="ELR177" s="250"/>
      <c r="ELS177" s="250"/>
      <c r="ELT177" s="250"/>
      <c r="ELU177" s="250"/>
      <c r="ELV177" s="250"/>
      <c r="ELW177" s="250"/>
      <c r="ELX177" s="250"/>
      <c r="ELY177" s="250"/>
      <c r="ELZ177" s="250"/>
      <c r="EMA177" s="250"/>
      <c r="EMB177" s="250"/>
      <c r="EMC177" s="250"/>
      <c r="EMD177" s="250"/>
      <c r="EME177" s="250"/>
      <c r="EMF177" s="250"/>
      <c r="EMG177" s="250"/>
      <c r="EMH177" s="250"/>
      <c r="EMI177" s="250"/>
      <c r="EMJ177" s="250"/>
      <c r="EMK177" s="250"/>
      <c r="EML177" s="250"/>
      <c r="EMM177" s="250"/>
      <c r="EMN177" s="250"/>
      <c r="EMO177" s="250"/>
      <c r="EMP177" s="250"/>
      <c r="EMQ177" s="250"/>
      <c r="EMR177" s="250"/>
      <c r="EMS177" s="250"/>
      <c r="EMT177" s="250"/>
      <c r="EMU177" s="250"/>
      <c r="EMV177" s="250"/>
      <c r="EMW177" s="250"/>
      <c r="EMX177" s="250"/>
      <c r="EMY177" s="250"/>
      <c r="EMZ177" s="250"/>
      <c r="ENA177" s="250"/>
      <c r="ENB177" s="250"/>
      <c r="ENC177" s="250"/>
      <c r="END177" s="250"/>
      <c r="ENE177" s="250"/>
      <c r="ENF177" s="250"/>
      <c r="ENG177" s="250"/>
      <c r="ENH177" s="250"/>
      <c r="ENI177" s="250"/>
      <c r="ENJ177" s="250"/>
      <c r="ENK177" s="250"/>
      <c r="ENL177" s="250"/>
      <c r="ENM177" s="250"/>
      <c r="ENN177" s="250"/>
      <c r="ENO177" s="250"/>
      <c r="ENP177" s="250"/>
      <c r="ENQ177" s="250"/>
      <c r="ENR177" s="250"/>
      <c r="ENS177" s="250"/>
      <c r="ENT177" s="250"/>
      <c r="ENU177" s="250"/>
      <c r="ENV177" s="250"/>
      <c r="ENW177" s="250"/>
      <c r="ENX177" s="250"/>
      <c r="ENY177" s="250"/>
      <c r="ENZ177" s="250"/>
      <c r="EOA177" s="250"/>
      <c r="EOB177" s="250"/>
      <c r="EOC177" s="250"/>
      <c r="EOD177" s="250"/>
      <c r="EOE177" s="250"/>
      <c r="EOF177" s="250"/>
      <c r="EOG177" s="250"/>
      <c r="EOH177" s="250"/>
      <c r="EOI177" s="250"/>
      <c r="EOJ177" s="250"/>
      <c r="EOK177" s="250"/>
      <c r="EOL177" s="250"/>
      <c r="EOM177" s="250"/>
      <c r="EON177" s="250"/>
      <c r="EOO177" s="250"/>
      <c r="EOP177" s="250"/>
      <c r="EOQ177" s="250"/>
      <c r="EOR177" s="250"/>
      <c r="EOS177" s="250"/>
      <c r="EOT177" s="250"/>
      <c r="EOU177" s="250"/>
      <c r="EOV177" s="250"/>
      <c r="EOW177" s="250"/>
      <c r="EOX177" s="250"/>
      <c r="EOY177" s="250"/>
      <c r="EOZ177" s="250"/>
      <c r="EPA177" s="250"/>
      <c r="EPB177" s="250"/>
      <c r="EPC177" s="250"/>
      <c r="EPD177" s="250"/>
      <c r="EPE177" s="250"/>
      <c r="EPF177" s="250"/>
      <c r="EPG177" s="250"/>
      <c r="EPH177" s="250"/>
      <c r="EPI177" s="250"/>
      <c r="EPJ177" s="250"/>
      <c r="EPK177" s="250"/>
      <c r="EPL177" s="250"/>
      <c r="EPM177" s="250"/>
      <c r="EPN177" s="250"/>
      <c r="EPO177" s="250"/>
      <c r="EPP177" s="250"/>
      <c r="EPQ177" s="250"/>
      <c r="EPR177" s="250"/>
      <c r="EPS177" s="250"/>
      <c r="EPT177" s="250"/>
      <c r="EPU177" s="250"/>
      <c r="EPV177" s="250"/>
      <c r="EPW177" s="250"/>
      <c r="EPX177" s="250"/>
      <c r="EPY177" s="250"/>
      <c r="EPZ177" s="250"/>
      <c r="EQA177" s="250"/>
      <c r="EQB177" s="250"/>
      <c r="EQC177" s="250"/>
      <c r="EQD177" s="250"/>
      <c r="EQE177" s="250"/>
      <c r="EQF177" s="250"/>
      <c r="EQG177" s="250"/>
      <c r="EQH177" s="250"/>
      <c r="EQI177" s="250"/>
      <c r="EQJ177" s="250"/>
      <c r="EQK177" s="250"/>
      <c r="EQL177" s="250"/>
      <c r="EQM177" s="250"/>
      <c r="EQN177" s="250"/>
      <c r="EQO177" s="250"/>
      <c r="EQP177" s="250"/>
      <c r="EQQ177" s="250"/>
      <c r="EQR177" s="250"/>
      <c r="EQS177" s="250"/>
      <c r="EQT177" s="250"/>
      <c r="EQU177" s="250"/>
      <c r="EQV177" s="250"/>
      <c r="EQW177" s="250"/>
      <c r="EQX177" s="250"/>
      <c r="EQY177" s="250"/>
      <c r="EQZ177" s="250"/>
      <c r="ERA177" s="250"/>
      <c r="ERB177" s="250"/>
      <c r="ERC177" s="250"/>
      <c r="ERD177" s="250"/>
      <c r="ERE177" s="250"/>
      <c r="ERF177" s="250"/>
      <c r="ERG177" s="250"/>
      <c r="ERH177" s="250"/>
      <c r="ERI177" s="250"/>
      <c r="ERJ177" s="250"/>
      <c r="ERK177" s="250"/>
      <c r="ERL177" s="250"/>
      <c r="ERM177" s="250"/>
      <c r="ERN177" s="250"/>
      <c r="ERO177" s="250"/>
      <c r="ERP177" s="250"/>
      <c r="ERQ177" s="250"/>
      <c r="ERR177" s="250"/>
      <c r="ERS177" s="250"/>
      <c r="ERT177" s="250"/>
      <c r="ERU177" s="250"/>
      <c r="ERV177" s="250"/>
      <c r="ERW177" s="250"/>
      <c r="ERX177" s="250"/>
      <c r="ERY177" s="250"/>
      <c r="ERZ177" s="250"/>
      <c r="ESA177" s="250"/>
      <c r="ESB177" s="250"/>
      <c r="ESC177" s="250"/>
      <c r="ESD177" s="250"/>
      <c r="ESE177" s="250"/>
      <c r="ESF177" s="250"/>
      <c r="ESG177" s="250"/>
      <c r="ESH177" s="250"/>
      <c r="ESI177" s="250"/>
      <c r="ESJ177" s="250"/>
      <c r="ESK177" s="250"/>
      <c r="ESL177" s="250"/>
      <c r="ESM177" s="250"/>
      <c r="ESN177" s="250"/>
      <c r="ESO177" s="250"/>
      <c r="ESP177" s="250"/>
      <c r="ESQ177" s="250"/>
      <c r="ESR177" s="250"/>
      <c r="ESS177" s="250"/>
      <c r="EST177" s="250"/>
      <c r="ESU177" s="250"/>
      <c r="ESV177" s="250"/>
      <c r="ESW177" s="250"/>
      <c r="ESX177" s="250"/>
      <c r="ESY177" s="250"/>
      <c r="ESZ177" s="250"/>
      <c r="ETA177" s="250"/>
      <c r="ETB177" s="250"/>
      <c r="ETC177" s="250"/>
      <c r="ETD177" s="250"/>
      <c r="ETE177" s="250"/>
      <c r="ETF177" s="250"/>
      <c r="ETG177" s="250"/>
      <c r="ETH177" s="250"/>
      <c r="ETI177" s="250"/>
      <c r="ETJ177" s="250"/>
      <c r="ETK177" s="250"/>
      <c r="ETL177" s="250"/>
      <c r="ETM177" s="250"/>
      <c r="ETN177" s="250"/>
      <c r="ETO177" s="250"/>
      <c r="ETP177" s="250"/>
      <c r="ETQ177" s="250"/>
      <c r="ETR177" s="250"/>
      <c r="ETS177" s="250"/>
      <c r="ETT177" s="250"/>
      <c r="ETU177" s="250"/>
      <c r="ETV177" s="250"/>
      <c r="ETW177" s="250"/>
      <c r="ETX177" s="250"/>
      <c r="ETY177" s="250"/>
      <c r="ETZ177" s="250"/>
      <c r="EUA177" s="250"/>
      <c r="EUB177" s="250"/>
      <c r="EUC177" s="250"/>
      <c r="EUD177" s="250"/>
      <c r="EUE177" s="250"/>
      <c r="EUF177" s="250"/>
      <c r="EUG177" s="250"/>
      <c r="EUH177" s="250"/>
      <c r="EUI177" s="250"/>
      <c r="EUJ177" s="250"/>
      <c r="EUK177" s="250"/>
      <c r="EUL177" s="250"/>
      <c r="EUM177" s="250"/>
      <c r="EUN177" s="250"/>
      <c r="EUO177" s="250"/>
      <c r="EUP177" s="250"/>
      <c r="EUQ177" s="250"/>
      <c r="EUR177" s="250"/>
      <c r="EUS177" s="250"/>
      <c r="EUT177" s="250"/>
      <c r="EUU177" s="250"/>
      <c r="EUV177" s="250"/>
      <c r="EUW177" s="250"/>
      <c r="EUX177" s="250"/>
      <c r="EUY177" s="250"/>
      <c r="EUZ177" s="250"/>
      <c r="EVA177" s="250"/>
      <c r="EVB177" s="250"/>
      <c r="EVC177" s="250"/>
      <c r="EVD177" s="250"/>
      <c r="EVE177" s="250"/>
      <c r="EVF177" s="250"/>
      <c r="EVG177" s="250"/>
      <c r="EVH177" s="250"/>
      <c r="EVI177" s="250"/>
      <c r="EVJ177" s="250"/>
      <c r="EVK177" s="250"/>
      <c r="EVL177" s="250"/>
      <c r="EVM177" s="250"/>
      <c r="EVN177" s="250"/>
      <c r="EVO177" s="250"/>
      <c r="EVP177" s="250"/>
      <c r="EVQ177" s="250"/>
      <c r="EVR177" s="250"/>
      <c r="EVS177" s="250"/>
      <c r="EVT177" s="250"/>
      <c r="EVU177" s="250"/>
      <c r="EVV177" s="250"/>
      <c r="EVW177" s="250"/>
      <c r="EVX177" s="250"/>
      <c r="EVY177" s="250"/>
      <c r="EVZ177" s="250"/>
      <c r="EWA177" s="250"/>
      <c r="EWB177" s="250"/>
      <c r="EWC177" s="250"/>
      <c r="EWD177" s="250"/>
      <c r="EWE177" s="250"/>
      <c r="EWF177" s="250"/>
      <c r="EWG177" s="250"/>
      <c r="EWH177" s="250"/>
      <c r="EWI177" s="250"/>
      <c r="EWJ177" s="250"/>
      <c r="EWK177" s="250"/>
      <c r="EWL177" s="250"/>
      <c r="EWM177" s="250"/>
      <c r="EWN177" s="250"/>
      <c r="EWO177" s="250"/>
      <c r="EWP177" s="250"/>
      <c r="EWQ177" s="250"/>
      <c r="EWR177" s="250"/>
      <c r="EWS177" s="250"/>
      <c r="EWT177" s="250"/>
      <c r="EWU177" s="250"/>
      <c r="EWV177" s="250"/>
      <c r="EWW177" s="250"/>
      <c r="EWX177" s="250"/>
      <c r="EWY177" s="250"/>
      <c r="EWZ177" s="250"/>
      <c r="EXA177" s="250"/>
      <c r="EXB177" s="250"/>
      <c r="EXC177" s="250"/>
      <c r="EXD177" s="250"/>
      <c r="EXE177" s="250"/>
      <c r="EXF177" s="250"/>
      <c r="EXG177" s="250"/>
      <c r="EXH177" s="250"/>
      <c r="EXI177" s="250"/>
      <c r="EXJ177" s="250"/>
      <c r="EXK177" s="250"/>
      <c r="EXL177" s="250"/>
      <c r="EXM177" s="250"/>
      <c r="EXN177" s="250"/>
      <c r="EXO177" s="250"/>
      <c r="EXP177" s="250"/>
      <c r="EXQ177" s="250"/>
      <c r="EXR177" s="250"/>
      <c r="EXS177" s="250"/>
      <c r="EXT177" s="250"/>
      <c r="EXU177" s="250"/>
      <c r="EXV177" s="250"/>
      <c r="EXW177" s="250"/>
      <c r="EXX177" s="250"/>
      <c r="EXY177" s="250"/>
      <c r="EXZ177" s="250"/>
      <c r="EYA177" s="250"/>
      <c r="EYB177" s="250"/>
      <c r="EYC177" s="250"/>
      <c r="EYD177" s="250"/>
      <c r="EYE177" s="250"/>
      <c r="EYF177" s="250"/>
      <c r="EYG177" s="250"/>
      <c r="EYH177" s="250"/>
      <c r="EYI177" s="250"/>
      <c r="EYJ177" s="250"/>
      <c r="EYK177" s="250"/>
      <c r="EYL177" s="250"/>
      <c r="EYM177" s="250"/>
      <c r="EYN177" s="250"/>
      <c r="EYO177" s="250"/>
      <c r="EYP177" s="250"/>
      <c r="EYQ177" s="250"/>
      <c r="EYR177" s="250"/>
      <c r="EYS177" s="250"/>
      <c r="EYT177" s="250"/>
      <c r="EYU177" s="250"/>
      <c r="EYV177" s="250"/>
      <c r="EYW177" s="250"/>
      <c r="EYX177" s="250"/>
      <c r="EYY177" s="250"/>
      <c r="EYZ177" s="250"/>
      <c r="EZA177" s="250"/>
      <c r="EZB177" s="250"/>
      <c r="EZC177" s="250"/>
      <c r="EZD177" s="250"/>
      <c r="EZE177" s="250"/>
      <c r="EZF177" s="250"/>
      <c r="EZG177" s="250"/>
      <c r="EZH177" s="250"/>
      <c r="EZI177" s="250"/>
      <c r="EZJ177" s="250"/>
      <c r="EZK177" s="250"/>
      <c r="EZL177" s="250"/>
      <c r="EZM177" s="250"/>
      <c r="EZN177" s="250"/>
      <c r="EZO177" s="250"/>
      <c r="EZP177" s="250"/>
      <c r="EZQ177" s="250"/>
      <c r="EZR177" s="250"/>
      <c r="EZS177" s="250"/>
      <c r="EZT177" s="250"/>
      <c r="EZU177" s="250"/>
      <c r="EZV177" s="250"/>
      <c r="EZW177" s="250"/>
      <c r="EZX177" s="250"/>
      <c r="EZY177" s="250"/>
      <c r="EZZ177" s="250"/>
      <c r="FAA177" s="250"/>
      <c r="FAB177" s="250"/>
      <c r="FAC177" s="250"/>
      <c r="FAD177" s="250"/>
      <c r="FAE177" s="250"/>
      <c r="FAF177" s="250"/>
      <c r="FAG177" s="250"/>
      <c r="FAH177" s="250"/>
      <c r="FAI177" s="250"/>
      <c r="FAJ177" s="250"/>
      <c r="FAK177" s="250"/>
      <c r="FAL177" s="250"/>
      <c r="FAM177" s="250"/>
      <c r="FAN177" s="250"/>
      <c r="FAO177" s="250"/>
      <c r="FAP177" s="250"/>
      <c r="FAQ177" s="250"/>
      <c r="FAR177" s="250"/>
      <c r="FAS177" s="250"/>
      <c r="FAT177" s="250"/>
      <c r="FAU177" s="250"/>
      <c r="FAV177" s="250"/>
      <c r="FAW177" s="250"/>
      <c r="FAX177" s="250"/>
      <c r="FAY177" s="250"/>
      <c r="FAZ177" s="250"/>
      <c r="FBA177" s="250"/>
      <c r="FBB177" s="250"/>
      <c r="FBC177" s="250"/>
      <c r="FBD177" s="250"/>
      <c r="FBE177" s="250"/>
      <c r="FBF177" s="250"/>
      <c r="FBG177" s="250"/>
      <c r="FBH177" s="250"/>
      <c r="FBI177" s="250"/>
      <c r="FBJ177" s="250"/>
      <c r="FBK177" s="250"/>
      <c r="FBL177" s="250"/>
      <c r="FBM177" s="250"/>
      <c r="FBN177" s="250"/>
      <c r="FBO177" s="250"/>
      <c r="FBP177" s="250"/>
      <c r="FBQ177" s="250"/>
      <c r="FBR177" s="250"/>
      <c r="FBS177" s="250"/>
      <c r="FBT177" s="250"/>
      <c r="FBU177" s="250"/>
      <c r="FBV177" s="250"/>
      <c r="FBW177" s="250"/>
      <c r="FBX177" s="250"/>
      <c r="FBY177" s="250"/>
      <c r="FBZ177" s="250"/>
      <c r="FCA177" s="250"/>
      <c r="FCB177" s="250"/>
      <c r="FCC177" s="250"/>
      <c r="FCD177" s="250"/>
      <c r="FCE177" s="250"/>
      <c r="FCF177" s="250"/>
      <c r="FCG177" s="250"/>
      <c r="FCH177" s="250"/>
      <c r="FCI177" s="250"/>
      <c r="FCJ177" s="250"/>
      <c r="FCK177" s="250"/>
      <c r="FCL177" s="250"/>
      <c r="FCM177" s="250"/>
      <c r="FCN177" s="250"/>
      <c r="FCO177" s="250"/>
      <c r="FCP177" s="250"/>
      <c r="FCQ177" s="250"/>
      <c r="FCR177" s="250"/>
      <c r="FCS177" s="250"/>
      <c r="FCT177" s="250"/>
      <c r="FCU177" s="250"/>
      <c r="FCV177" s="250"/>
      <c r="FCW177" s="250"/>
      <c r="FCX177" s="250"/>
      <c r="FCY177" s="250"/>
      <c r="FCZ177" s="250"/>
      <c r="FDA177" s="250"/>
      <c r="FDB177" s="250"/>
      <c r="FDC177" s="250"/>
      <c r="FDD177" s="250"/>
      <c r="FDE177" s="250"/>
      <c r="FDF177" s="250"/>
      <c r="FDG177" s="250"/>
      <c r="FDH177" s="250"/>
      <c r="FDI177" s="250"/>
      <c r="FDJ177" s="250"/>
      <c r="FDK177" s="250"/>
      <c r="FDL177" s="250"/>
      <c r="FDM177" s="250"/>
      <c r="FDN177" s="250"/>
      <c r="FDO177" s="250"/>
      <c r="FDP177" s="250"/>
      <c r="FDQ177" s="250"/>
      <c r="FDR177" s="250"/>
      <c r="FDS177" s="250"/>
      <c r="FDT177" s="250"/>
      <c r="FDU177" s="250"/>
      <c r="FDV177" s="250"/>
      <c r="FDW177" s="250"/>
      <c r="FDX177" s="250"/>
      <c r="FDY177" s="250"/>
      <c r="FDZ177" s="250"/>
      <c r="FEA177" s="250"/>
      <c r="FEB177" s="250"/>
      <c r="FEC177" s="250"/>
      <c r="FED177" s="250"/>
      <c r="FEE177" s="250"/>
      <c r="FEF177" s="250"/>
      <c r="FEG177" s="250"/>
      <c r="FEH177" s="250"/>
      <c r="FEI177" s="250"/>
      <c r="FEJ177" s="250"/>
      <c r="FEK177" s="250"/>
      <c r="FEL177" s="250"/>
      <c r="FEM177" s="250"/>
      <c r="FEN177" s="250"/>
      <c r="FEO177" s="250"/>
      <c r="FEP177" s="250"/>
      <c r="FEQ177" s="250"/>
      <c r="FER177" s="250"/>
      <c r="FES177" s="250"/>
      <c r="FET177" s="250"/>
      <c r="FEU177" s="250"/>
      <c r="FEV177" s="250"/>
      <c r="FEW177" s="250"/>
      <c r="FEX177" s="250"/>
      <c r="FEY177" s="250"/>
      <c r="FEZ177" s="250"/>
      <c r="FFA177" s="250"/>
      <c r="FFB177" s="250"/>
      <c r="FFC177" s="250"/>
      <c r="FFD177" s="250"/>
      <c r="FFE177" s="250"/>
      <c r="FFF177" s="250"/>
      <c r="FFG177" s="250"/>
      <c r="FFH177" s="250"/>
      <c r="FFI177" s="250"/>
      <c r="FFJ177" s="250"/>
      <c r="FFK177" s="250"/>
      <c r="FFL177" s="250"/>
      <c r="FFM177" s="250"/>
      <c r="FFN177" s="250"/>
      <c r="FFO177" s="250"/>
      <c r="FFP177" s="250"/>
      <c r="FFQ177" s="250"/>
      <c r="FFR177" s="250"/>
      <c r="FFS177" s="250"/>
      <c r="FFT177" s="250"/>
      <c r="FFU177" s="250"/>
      <c r="FFV177" s="250"/>
      <c r="FFW177" s="250"/>
      <c r="FFX177" s="250"/>
      <c r="FFY177" s="250"/>
      <c r="FFZ177" s="250"/>
      <c r="FGA177" s="250"/>
      <c r="FGB177" s="250"/>
      <c r="FGC177" s="250"/>
      <c r="FGD177" s="250"/>
      <c r="FGE177" s="250"/>
      <c r="FGF177" s="250"/>
      <c r="FGG177" s="250"/>
      <c r="FGH177" s="250"/>
      <c r="FGI177" s="250"/>
      <c r="FGJ177" s="250"/>
      <c r="FGK177" s="250"/>
      <c r="FGL177" s="250"/>
      <c r="FGM177" s="250"/>
      <c r="FGN177" s="250"/>
      <c r="FGO177" s="250"/>
      <c r="FGP177" s="250"/>
      <c r="FGQ177" s="250"/>
      <c r="FGR177" s="250"/>
      <c r="FGS177" s="250"/>
      <c r="FGT177" s="250"/>
      <c r="FGU177" s="250"/>
      <c r="FGV177" s="250"/>
      <c r="FGW177" s="250"/>
      <c r="FGX177" s="250"/>
      <c r="FGY177" s="250"/>
      <c r="FGZ177" s="250"/>
      <c r="FHA177" s="250"/>
      <c r="FHB177" s="250"/>
      <c r="FHC177" s="250"/>
      <c r="FHD177" s="250"/>
      <c r="FHE177" s="250"/>
      <c r="FHF177" s="250"/>
      <c r="FHG177" s="250"/>
      <c r="FHH177" s="250"/>
      <c r="FHI177" s="250"/>
      <c r="FHJ177" s="250"/>
      <c r="FHK177" s="250"/>
      <c r="FHL177" s="250"/>
      <c r="FHM177" s="250"/>
      <c r="FHN177" s="250"/>
      <c r="FHO177" s="250"/>
      <c r="FHP177" s="250"/>
      <c r="FHQ177" s="250"/>
      <c r="FHR177" s="250"/>
      <c r="FHS177" s="250"/>
      <c r="FHT177" s="250"/>
      <c r="FHU177" s="250"/>
      <c r="FHV177" s="250"/>
      <c r="FHW177" s="250"/>
      <c r="FHX177" s="250"/>
      <c r="FHY177" s="250"/>
      <c r="FHZ177" s="250"/>
      <c r="FIA177" s="250"/>
      <c r="FIB177" s="250"/>
      <c r="FIC177" s="250"/>
      <c r="FID177" s="250"/>
      <c r="FIE177" s="250"/>
      <c r="FIF177" s="250"/>
      <c r="FIG177" s="250"/>
      <c r="FIH177" s="250"/>
      <c r="FII177" s="250"/>
      <c r="FIJ177" s="250"/>
      <c r="FIK177" s="250"/>
      <c r="FIL177" s="250"/>
      <c r="FIM177" s="250"/>
      <c r="FIN177" s="250"/>
      <c r="FIO177" s="250"/>
      <c r="FIP177" s="250"/>
      <c r="FIQ177" s="250"/>
      <c r="FIR177" s="250"/>
      <c r="FIS177" s="250"/>
      <c r="FIT177" s="250"/>
      <c r="FIU177" s="250"/>
      <c r="FIV177" s="250"/>
      <c r="FIW177" s="250"/>
      <c r="FIX177" s="250"/>
      <c r="FIY177" s="250"/>
      <c r="FIZ177" s="250"/>
      <c r="FJA177" s="250"/>
      <c r="FJB177" s="250"/>
      <c r="FJC177" s="250"/>
      <c r="FJD177" s="250"/>
      <c r="FJE177" s="250"/>
      <c r="FJF177" s="250"/>
      <c r="FJG177" s="250"/>
      <c r="FJH177" s="250"/>
      <c r="FJI177" s="250"/>
      <c r="FJJ177" s="250"/>
      <c r="FJK177" s="250"/>
      <c r="FJL177" s="250"/>
      <c r="FJM177" s="250"/>
      <c r="FJN177" s="250"/>
      <c r="FJO177" s="250"/>
      <c r="FJP177" s="250"/>
      <c r="FJQ177" s="250"/>
      <c r="FJR177" s="250"/>
      <c r="FJS177" s="250"/>
      <c r="FJT177" s="250"/>
      <c r="FJU177" s="250"/>
      <c r="FJV177" s="250"/>
      <c r="FJW177" s="250"/>
      <c r="FJX177" s="250"/>
      <c r="FJY177" s="250"/>
      <c r="FJZ177" s="250"/>
      <c r="FKA177" s="250"/>
      <c r="FKB177" s="250"/>
      <c r="FKC177" s="250"/>
      <c r="FKD177" s="250"/>
      <c r="FKE177" s="250"/>
      <c r="FKF177" s="250"/>
      <c r="FKG177" s="250"/>
      <c r="FKH177" s="250"/>
      <c r="FKI177" s="250"/>
      <c r="FKJ177" s="250"/>
      <c r="FKK177" s="250"/>
      <c r="FKL177" s="250"/>
      <c r="FKM177" s="250"/>
      <c r="FKN177" s="250"/>
      <c r="FKO177" s="250"/>
      <c r="FKP177" s="250"/>
      <c r="FKQ177" s="250"/>
      <c r="FKR177" s="250"/>
      <c r="FKS177" s="250"/>
      <c r="FKT177" s="250"/>
      <c r="FKU177" s="250"/>
      <c r="FKV177" s="250"/>
      <c r="FKW177" s="250"/>
      <c r="FKX177" s="250"/>
      <c r="FKY177" s="250"/>
      <c r="FKZ177" s="250"/>
      <c r="FLA177" s="250"/>
      <c r="FLB177" s="250"/>
      <c r="FLC177" s="250"/>
      <c r="FLD177" s="250"/>
      <c r="FLE177" s="250"/>
      <c r="FLF177" s="250"/>
      <c r="FLG177" s="250"/>
      <c r="FLH177" s="250"/>
      <c r="FLI177" s="250"/>
      <c r="FLJ177" s="250"/>
      <c r="FLK177" s="250"/>
      <c r="FLL177" s="250"/>
      <c r="FLM177" s="250"/>
      <c r="FLN177" s="250"/>
      <c r="FLO177" s="250"/>
      <c r="FLP177" s="250"/>
      <c r="FLQ177" s="250"/>
      <c r="FLR177" s="250"/>
      <c r="FLS177" s="250"/>
      <c r="FLT177" s="250"/>
      <c r="FLU177" s="250"/>
      <c r="FLV177" s="250"/>
      <c r="FLW177" s="250"/>
      <c r="FLX177" s="250"/>
      <c r="FLY177" s="250"/>
      <c r="FLZ177" s="250"/>
      <c r="FMA177" s="250"/>
      <c r="FMB177" s="250"/>
      <c r="FMC177" s="250"/>
      <c r="FMD177" s="250"/>
      <c r="FME177" s="250"/>
      <c r="FMF177" s="250"/>
      <c r="FMG177" s="250"/>
      <c r="FMH177" s="250"/>
      <c r="FMI177" s="250"/>
      <c r="FMJ177" s="250"/>
      <c r="FMK177" s="250"/>
      <c r="FML177" s="250"/>
      <c r="FMM177" s="250"/>
      <c r="FMN177" s="250"/>
      <c r="FMO177" s="250"/>
      <c r="FMP177" s="250"/>
      <c r="FMQ177" s="250"/>
      <c r="FMR177" s="250"/>
      <c r="FMS177" s="250"/>
      <c r="FMT177" s="250"/>
      <c r="FMU177" s="250"/>
      <c r="FMV177" s="250"/>
      <c r="FMW177" s="250"/>
      <c r="FMX177" s="250"/>
      <c r="FMY177" s="250"/>
      <c r="FMZ177" s="250"/>
      <c r="FNA177" s="250"/>
      <c r="FNB177" s="250"/>
      <c r="FNC177" s="250"/>
      <c r="FND177" s="250"/>
      <c r="FNE177" s="250"/>
      <c r="FNF177" s="250"/>
      <c r="FNG177" s="250"/>
      <c r="FNH177" s="250"/>
      <c r="FNI177" s="250"/>
      <c r="FNJ177" s="250"/>
      <c r="FNK177" s="250"/>
      <c r="FNL177" s="250"/>
      <c r="FNM177" s="250"/>
      <c r="FNN177" s="250"/>
      <c r="FNO177" s="250"/>
      <c r="FNP177" s="250"/>
      <c r="FNQ177" s="250"/>
      <c r="FNR177" s="250"/>
      <c r="FNS177" s="250"/>
      <c r="FNT177" s="250"/>
      <c r="FNU177" s="250"/>
      <c r="FNV177" s="250"/>
      <c r="FNW177" s="250"/>
      <c r="FNX177" s="250"/>
      <c r="FNY177" s="250"/>
      <c r="FNZ177" s="250"/>
      <c r="FOA177" s="250"/>
      <c r="FOB177" s="250"/>
      <c r="FOC177" s="250"/>
      <c r="FOD177" s="250"/>
      <c r="FOE177" s="250"/>
      <c r="FOF177" s="250"/>
      <c r="FOG177" s="250"/>
      <c r="FOH177" s="250"/>
      <c r="FOI177" s="250"/>
      <c r="FOJ177" s="250"/>
      <c r="FOK177" s="250"/>
      <c r="FOL177" s="250"/>
      <c r="FOM177" s="250"/>
      <c r="FON177" s="250"/>
      <c r="FOO177" s="250"/>
      <c r="FOP177" s="250"/>
      <c r="FOQ177" s="250"/>
      <c r="FOR177" s="250"/>
      <c r="FOS177" s="250"/>
      <c r="FOT177" s="250"/>
      <c r="FOU177" s="250"/>
      <c r="FOV177" s="250"/>
      <c r="FOW177" s="250"/>
      <c r="FOX177" s="250"/>
      <c r="FOY177" s="250"/>
      <c r="FOZ177" s="250"/>
      <c r="FPA177" s="250"/>
      <c r="FPB177" s="250"/>
      <c r="FPC177" s="250"/>
      <c r="FPD177" s="250"/>
      <c r="FPE177" s="250"/>
      <c r="FPF177" s="250"/>
      <c r="FPG177" s="250"/>
      <c r="FPH177" s="250"/>
      <c r="FPI177" s="250"/>
      <c r="FPJ177" s="250"/>
      <c r="FPK177" s="250"/>
      <c r="FPL177" s="250"/>
      <c r="FPM177" s="250"/>
      <c r="FPN177" s="250"/>
      <c r="FPO177" s="250"/>
      <c r="FPP177" s="250"/>
      <c r="FPQ177" s="250"/>
      <c r="FPR177" s="250"/>
      <c r="FPS177" s="250"/>
      <c r="FPT177" s="250"/>
      <c r="FPU177" s="250"/>
      <c r="FPV177" s="250"/>
      <c r="FPW177" s="250"/>
      <c r="FPX177" s="250"/>
      <c r="FPY177" s="250"/>
      <c r="FPZ177" s="250"/>
      <c r="FQA177" s="250"/>
      <c r="FQB177" s="250"/>
      <c r="FQC177" s="250"/>
      <c r="FQD177" s="250"/>
      <c r="FQE177" s="250"/>
      <c r="FQF177" s="250"/>
      <c r="FQG177" s="250"/>
      <c r="FQH177" s="250"/>
      <c r="FQI177" s="250"/>
      <c r="FQJ177" s="250"/>
      <c r="FQK177" s="250"/>
      <c r="FQL177" s="250"/>
      <c r="FQM177" s="250"/>
      <c r="FQN177" s="250"/>
      <c r="FQO177" s="250"/>
      <c r="FQP177" s="250"/>
      <c r="FQQ177" s="250"/>
      <c r="FQR177" s="250"/>
      <c r="FQS177" s="250"/>
      <c r="FQT177" s="250"/>
      <c r="FQU177" s="250"/>
      <c r="FQV177" s="250"/>
      <c r="FQW177" s="250"/>
      <c r="FQX177" s="250"/>
      <c r="FQY177" s="250"/>
      <c r="FQZ177" s="250"/>
      <c r="FRA177" s="250"/>
      <c r="FRB177" s="250"/>
      <c r="FRC177" s="250"/>
      <c r="FRD177" s="250"/>
      <c r="FRE177" s="250"/>
      <c r="FRF177" s="250"/>
      <c r="FRG177" s="250"/>
      <c r="FRH177" s="250"/>
      <c r="FRI177" s="250"/>
      <c r="FRJ177" s="250"/>
      <c r="FRK177" s="250"/>
      <c r="FRL177" s="250"/>
      <c r="FRM177" s="250"/>
      <c r="FRN177" s="250"/>
      <c r="FRO177" s="250"/>
      <c r="FRP177" s="250"/>
      <c r="FRQ177" s="250"/>
      <c r="FRR177" s="250"/>
      <c r="FRS177" s="250"/>
      <c r="FRT177" s="250"/>
      <c r="FRU177" s="250"/>
      <c r="FRV177" s="250"/>
      <c r="FRW177" s="250"/>
      <c r="FRX177" s="250"/>
      <c r="FRY177" s="250"/>
      <c r="FRZ177" s="250"/>
      <c r="FSA177" s="250"/>
      <c r="FSB177" s="250"/>
      <c r="FSC177" s="250"/>
      <c r="FSD177" s="250"/>
      <c r="FSE177" s="250"/>
      <c r="FSF177" s="250"/>
      <c r="FSG177" s="250"/>
      <c r="FSH177" s="250"/>
      <c r="FSI177" s="250"/>
      <c r="FSJ177" s="250"/>
      <c r="FSK177" s="250"/>
      <c r="FSL177" s="250"/>
      <c r="FSM177" s="250"/>
      <c r="FSN177" s="250"/>
      <c r="FSO177" s="250"/>
      <c r="FSP177" s="250"/>
      <c r="FSQ177" s="250"/>
      <c r="FSR177" s="250"/>
      <c r="FSS177" s="250"/>
      <c r="FST177" s="250"/>
      <c r="FSU177" s="250"/>
      <c r="FSV177" s="250"/>
      <c r="FSW177" s="250"/>
      <c r="FSX177" s="250"/>
      <c r="FSY177" s="250"/>
      <c r="FSZ177" s="250"/>
      <c r="FTA177" s="250"/>
      <c r="FTB177" s="250"/>
      <c r="FTC177" s="250"/>
      <c r="FTD177" s="250"/>
      <c r="FTE177" s="250"/>
      <c r="FTF177" s="250"/>
      <c r="FTG177" s="250"/>
      <c r="FTH177" s="250"/>
      <c r="FTI177" s="250"/>
      <c r="FTJ177" s="250"/>
      <c r="FTK177" s="250"/>
      <c r="FTL177" s="250"/>
      <c r="FTM177" s="250"/>
      <c r="FTN177" s="250"/>
      <c r="FTO177" s="250"/>
      <c r="FTP177" s="250"/>
      <c r="FTQ177" s="250"/>
      <c r="FTR177" s="250"/>
      <c r="FTS177" s="250"/>
      <c r="FTT177" s="250"/>
      <c r="FTU177" s="250"/>
      <c r="FTV177" s="250"/>
      <c r="FTW177" s="250"/>
      <c r="FTX177" s="250"/>
      <c r="FTY177" s="250"/>
      <c r="FTZ177" s="250"/>
      <c r="FUA177" s="250"/>
      <c r="FUB177" s="250"/>
      <c r="FUC177" s="250"/>
      <c r="FUD177" s="250"/>
      <c r="FUE177" s="250"/>
      <c r="FUF177" s="250"/>
      <c r="FUG177" s="250"/>
      <c r="FUH177" s="250"/>
      <c r="FUI177" s="250"/>
      <c r="FUJ177" s="250"/>
      <c r="FUK177" s="250"/>
      <c r="FUL177" s="250"/>
      <c r="FUM177" s="250"/>
      <c r="FUN177" s="250"/>
      <c r="FUO177" s="250"/>
      <c r="FUP177" s="250"/>
      <c r="FUQ177" s="250"/>
      <c r="FUR177" s="250"/>
      <c r="FUS177" s="250"/>
      <c r="FUT177" s="250"/>
      <c r="FUU177" s="250"/>
      <c r="FUV177" s="250"/>
      <c r="FUW177" s="250"/>
      <c r="FUX177" s="250"/>
      <c r="FUY177" s="250"/>
      <c r="FUZ177" s="250"/>
      <c r="FVA177" s="250"/>
      <c r="FVB177" s="250"/>
      <c r="FVC177" s="250"/>
      <c r="FVD177" s="250"/>
      <c r="FVE177" s="250"/>
      <c r="FVF177" s="250"/>
      <c r="FVG177" s="250"/>
      <c r="FVH177" s="250"/>
      <c r="FVI177" s="250"/>
      <c r="FVJ177" s="250"/>
      <c r="FVK177" s="250"/>
      <c r="FVL177" s="250"/>
      <c r="FVM177" s="250"/>
      <c r="FVN177" s="250"/>
      <c r="FVO177" s="250"/>
      <c r="FVP177" s="250"/>
      <c r="FVQ177" s="250"/>
      <c r="FVR177" s="250"/>
      <c r="FVS177" s="250"/>
      <c r="FVT177" s="250"/>
      <c r="FVU177" s="250"/>
      <c r="FVV177" s="250"/>
      <c r="FVW177" s="250"/>
      <c r="FVX177" s="250"/>
      <c r="FVY177" s="250"/>
      <c r="FVZ177" s="250"/>
      <c r="FWA177" s="250"/>
      <c r="FWB177" s="250"/>
      <c r="FWC177" s="250"/>
      <c r="FWD177" s="250"/>
      <c r="FWE177" s="250"/>
      <c r="FWF177" s="250"/>
      <c r="FWG177" s="250"/>
      <c r="FWH177" s="250"/>
      <c r="FWI177" s="250"/>
      <c r="FWJ177" s="250"/>
      <c r="FWK177" s="250"/>
      <c r="FWL177" s="250"/>
      <c r="FWM177" s="250"/>
      <c r="FWN177" s="250"/>
      <c r="FWO177" s="250"/>
      <c r="FWP177" s="250"/>
      <c r="FWQ177" s="250"/>
      <c r="FWR177" s="250"/>
      <c r="FWS177" s="250"/>
      <c r="FWT177" s="250"/>
      <c r="FWU177" s="250"/>
      <c r="FWV177" s="250"/>
      <c r="FWW177" s="250"/>
      <c r="FWX177" s="250"/>
      <c r="FWY177" s="250"/>
      <c r="FWZ177" s="250"/>
      <c r="FXA177" s="250"/>
      <c r="FXB177" s="250"/>
      <c r="FXC177" s="250"/>
      <c r="FXD177" s="250"/>
      <c r="FXE177" s="250"/>
      <c r="FXF177" s="250"/>
      <c r="FXG177" s="250"/>
      <c r="FXH177" s="250"/>
      <c r="FXI177" s="250"/>
      <c r="FXJ177" s="250"/>
      <c r="FXK177" s="250"/>
      <c r="FXL177" s="250"/>
      <c r="FXM177" s="250"/>
      <c r="FXN177" s="250"/>
      <c r="FXO177" s="250"/>
      <c r="FXP177" s="250"/>
      <c r="FXQ177" s="250"/>
      <c r="FXR177" s="250"/>
      <c r="FXS177" s="250"/>
      <c r="FXT177" s="250"/>
      <c r="FXU177" s="250"/>
      <c r="FXV177" s="250"/>
      <c r="FXW177" s="250"/>
      <c r="FXX177" s="250"/>
      <c r="FXY177" s="250"/>
      <c r="FXZ177" s="250"/>
      <c r="FYA177" s="250"/>
      <c r="FYB177" s="250"/>
      <c r="FYC177" s="250"/>
      <c r="FYD177" s="250"/>
      <c r="FYE177" s="250"/>
      <c r="FYF177" s="250"/>
      <c r="FYG177" s="250"/>
      <c r="FYH177" s="250"/>
      <c r="FYI177" s="250"/>
      <c r="FYJ177" s="250"/>
      <c r="FYK177" s="250"/>
      <c r="FYL177" s="250"/>
      <c r="FYM177" s="250"/>
      <c r="FYN177" s="250"/>
      <c r="FYO177" s="250"/>
      <c r="FYP177" s="250"/>
      <c r="FYQ177" s="250"/>
      <c r="FYR177" s="250"/>
      <c r="FYS177" s="250"/>
      <c r="FYT177" s="250"/>
      <c r="FYU177" s="250"/>
      <c r="FYV177" s="250"/>
      <c r="FYW177" s="250"/>
      <c r="FYX177" s="250"/>
      <c r="FYY177" s="250"/>
      <c r="FYZ177" s="250"/>
      <c r="FZA177" s="250"/>
      <c r="FZB177" s="250"/>
      <c r="FZC177" s="250"/>
      <c r="FZD177" s="250"/>
      <c r="FZE177" s="250"/>
      <c r="FZF177" s="250"/>
      <c r="FZG177" s="250"/>
      <c r="FZH177" s="250"/>
      <c r="FZI177" s="250"/>
      <c r="FZJ177" s="250"/>
      <c r="FZK177" s="250"/>
      <c r="FZL177" s="250"/>
      <c r="FZM177" s="250"/>
      <c r="FZN177" s="250"/>
      <c r="FZO177" s="250"/>
      <c r="FZP177" s="250"/>
      <c r="FZQ177" s="250"/>
      <c r="FZR177" s="250"/>
      <c r="FZS177" s="250"/>
      <c r="FZT177" s="250"/>
      <c r="FZU177" s="250"/>
      <c r="FZV177" s="250"/>
      <c r="FZW177" s="250"/>
      <c r="FZX177" s="250"/>
      <c r="FZY177" s="250"/>
      <c r="FZZ177" s="250"/>
      <c r="GAA177" s="250"/>
      <c r="GAB177" s="250"/>
      <c r="GAC177" s="250"/>
      <c r="GAD177" s="250"/>
      <c r="GAE177" s="250"/>
      <c r="GAF177" s="250"/>
      <c r="GAG177" s="250"/>
      <c r="GAH177" s="250"/>
      <c r="GAI177" s="250"/>
      <c r="GAJ177" s="250"/>
      <c r="GAK177" s="250"/>
      <c r="GAL177" s="250"/>
      <c r="GAM177" s="250"/>
      <c r="GAN177" s="250"/>
      <c r="GAO177" s="250"/>
      <c r="GAP177" s="250"/>
      <c r="GAQ177" s="250"/>
      <c r="GAR177" s="250"/>
      <c r="GAS177" s="250"/>
      <c r="GAT177" s="250"/>
      <c r="GAU177" s="250"/>
      <c r="GAV177" s="250"/>
      <c r="GAW177" s="250"/>
      <c r="GAX177" s="250"/>
      <c r="GAY177" s="250"/>
      <c r="GAZ177" s="250"/>
      <c r="GBA177" s="250"/>
      <c r="GBB177" s="250"/>
      <c r="GBC177" s="250"/>
      <c r="GBD177" s="250"/>
      <c r="GBE177" s="250"/>
      <c r="GBF177" s="250"/>
      <c r="GBG177" s="250"/>
      <c r="GBH177" s="250"/>
      <c r="GBI177" s="250"/>
      <c r="GBJ177" s="250"/>
      <c r="GBK177" s="250"/>
      <c r="GBL177" s="250"/>
      <c r="GBM177" s="250"/>
      <c r="GBN177" s="250"/>
      <c r="GBO177" s="250"/>
      <c r="GBP177" s="250"/>
      <c r="GBQ177" s="250"/>
      <c r="GBR177" s="250"/>
      <c r="GBS177" s="250"/>
      <c r="GBT177" s="250"/>
      <c r="GBU177" s="250"/>
      <c r="GBV177" s="250"/>
      <c r="GBW177" s="250"/>
      <c r="GBX177" s="250"/>
      <c r="GBY177" s="250"/>
      <c r="GBZ177" s="250"/>
      <c r="GCA177" s="250"/>
      <c r="GCB177" s="250"/>
      <c r="GCC177" s="250"/>
      <c r="GCD177" s="250"/>
      <c r="GCE177" s="250"/>
      <c r="GCF177" s="250"/>
      <c r="GCG177" s="250"/>
      <c r="GCH177" s="250"/>
      <c r="GCI177" s="250"/>
      <c r="GCJ177" s="250"/>
      <c r="GCK177" s="250"/>
      <c r="GCL177" s="250"/>
      <c r="GCM177" s="250"/>
      <c r="GCN177" s="250"/>
      <c r="GCO177" s="250"/>
      <c r="GCP177" s="250"/>
      <c r="GCQ177" s="250"/>
      <c r="GCR177" s="250"/>
      <c r="GCS177" s="250"/>
      <c r="GCT177" s="250"/>
      <c r="GCU177" s="250"/>
      <c r="GCV177" s="250"/>
      <c r="GCW177" s="250"/>
      <c r="GCX177" s="250"/>
      <c r="GCY177" s="250"/>
      <c r="GCZ177" s="250"/>
      <c r="GDA177" s="250"/>
      <c r="GDB177" s="250"/>
      <c r="GDC177" s="250"/>
      <c r="GDD177" s="250"/>
      <c r="GDE177" s="250"/>
      <c r="GDF177" s="250"/>
      <c r="GDG177" s="250"/>
      <c r="GDH177" s="250"/>
      <c r="GDI177" s="250"/>
      <c r="GDJ177" s="250"/>
      <c r="GDK177" s="250"/>
      <c r="GDL177" s="250"/>
      <c r="GDM177" s="250"/>
      <c r="GDN177" s="250"/>
      <c r="GDO177" s="250"/>
      <c r="GDP177" s="250"/>
      <c r="GDQ177" s="250"/>
      <c r="GDR177" s="250"/>
      <c r="GDS177" s="250"/>
      <c r="GDT177" s="250"/>
      <c r="GDU177" s="250"/>
      <c r="GDV177" s="250"/>
      <c r="GDW177" s="250"/>
      <c r="GDX177" s="250"/>
      <c r="GDY177" s="250"/>
      <c r="GDZ177" s="250"/>
      <c r="GEA177" s="250"/>
      <c r="GEB177" s="250"/>
      <c r="GEC177" s="250"/>
      <c r="GED177" s="250"/>
      <c r="GEE177" s="250"/>
      <c r="GEF177" s="250"/>
      <c r="GEG177" s="250"/>
      <c r="GEH177" s="250"/>
      <c r="GEI177" s="250"/>
      <c r="GEJ177" s="250"/>
      <c r="GEK177" s="250"/>
      <c r="GEL177" s="250"/>
      <c r="GEM177" s="250"/>
      <c r="GEN177" s="250"/>
      <c r="GEO177" s="250"/>
      <c r="GEP177" s="250"/>
      <c r="GEQ177" s="250"/>
      <c r="GER177" s="250"/>
      <c r="GES177" s="250"/>
      <c r="GET177" s="250"/>
      <c r="GEU177" s="250"/>
      <c r="GEV177" s="250"/>
      <c r="GEW177" s="250"/>
      <c r="GEX177" s="250"/>
      <c r="GEY177" s="250"/>
      <c r="GEZ177" s="250"/>
      <c r="GFA177" s="250"/>
      <c r="GFB177" s="250"/>
      <c r="GFC177" s="250"/>
      <c r="GFD177" s="250"/>
      <c r="GFE177" s="250"/>
      <c r="GFF177" s="250"/>
      <c r="GFG177" s="250"/>
      <c r="GFH177" s="250"/>
      <c r="GFI177" s="250"/>
      <c r="GFJ177" s="250"/>
      <c r="GFK177" s="250"/>
      <c r="GFL177" s="250"/>
      <c r="GFM177" s="250"/>
      <c r="GFN177" s="250"/>
      <c r="GFO177" s="250"/>
      <c r="GFP177" s="250"/>
      <c r="GFQ177" s="250"/>
      <c r="GFR177" s="250"/>
      <c r="GFS177" s="250"/>
      <c r="GFT177" s="250"/>
      <c r="GFU177" s="250"/>
      <c r="GFV177" s="250"/>
      <c r="GFW177" s="250"/>
      <c r="GFX177" s="250"/>
      <c r="GFY177" s="250"/>
      <c r="GFZ177" s="250"/>
      <c r="GGA177" s="250"/>
      <c r="GGB177" s="250"/>
      <c r="GGC177" s="250"/>
      <c r="GGD177" s="250"/>
      <c r="GGE177" s="250"/>
      <c r="GGF177" s="250"/>
      <c r="GGG177" s="250"/>
      <c r="GGH177" s="250"/>
      <c r="GGI177" s="250"/>
      <c r="GGJ177" s="250"/>
      <c r="GGK177" s="250"/>
      <c r="GGL177" s="250"/>
      <c r="GGM177" s="250"/>
      <c r="GGN177" s="250"/>
      <c r="GGO177" s="250"/>
      <c r="GGP177" s="250"/>
      <c r="GGQ177" s="250"/>
      <c r="GGR177" s="250"/>
      <c r="GGS177" s="250"/>
      <c r="GGT177" s="250"/>
      <c r="GGU177" s="250"/>
      <c r="GGV177" s="250"/>
      <c r="GGW177" s="250"/>
      <c r="GGX177" s="250"/>
      <c r="GGY177" s="250"/>
      <c r="GGZ177" s="250"/>
      <c r="GHA177" s="250"/>
      <c r="GHB177" s="250"/>
      <c r="GHC177" s="250"/>
      <c r="GHD177" s="250"/>
      <c r="GHE177" s="250"/>
      <c r="GHF177" s="250"/>
      <c r="GHG177" s="250"/>
      <c r="GHH177" s="250"/>
      <c r="GHI177" s="250"/>
      <c r="GHJ177" s="250"/>
      <c r="GHK177" s="250"/>
      <c r="GHL177" s="250"/>
      <c r="GHM177" s="250"/>
      <c r="GHN177" s="250"/>
      <c r="GHO177" s="250"/>
      <c r="GHP177" s="250"/>
      <c r="GHQ177" s="250"/>
      <c r="GHR177" s="250"/>
      <c r="GHS177" s="250"/>
      <c r="GHT177" s="250"/>
      <c r="GHU177" s="250"/>
      <c r="GHV177" s="250"/>
      <c r="GHW177" s="250"/>
      <c r="GHX177" s="250"/>
      <c r="GHY177" s="250"/>
      <c r="GHZ177" s="250"/>
      <c r="GIA177" s="250"/>
      <c r="GIB177" s="250"/>
      <c r="GIC177" s="250"/>
      <c r="GID177" s="250"/>
      <c r="GIE177" s="250"/>
      <c r="GIF177" s="250"/>
      <c r="GIG177" s="250"/>
      <c r="GIH177" s="250"/>
      <c r="GII177" s="250"/>
      <c r="GIJ177" s="250"/>
      <c r="GIK177" s="250"/>
      <c r="GIL177" s="250"/>
      <c r="GIM177" s="250"/>
      <c r="GIN177" s="250"/>
      <c r="GIO177" s="250"/>
      <c r="GIP177" s="250"/>
      <c r="GIQ177" s="250"/>
      <c r="GIR177" s="250"/>
      <c r="GIS177" s="250"/>
      <c r="GIT177" s="250"/>
      <c r="GIU177" s="250"/>
      <c r="GIV177" s="250"/>
      <c r="GIW177" s="250"/>
      <c r="GIX177" s="250"/>
      <c r="GIY177" s="250"/>
      <c r="GIZ177" s="250"/>
      <c r="GJA177" s="250"/>
      <c r="GJB177" s="250"/>
      <c r="GJC177" s="250"/>
      <c r="GJD177" s="250"/>
      <c r="GJE177" s="250"/>
      <c r="GJF177" s="250"/>
      <c r="GJG177" s="250"/>
      <c r="GJH177" s="250"/>
      <c r="GJI177" s="250"/>
      <c r="GJJ177" s="250"/>
      <c r="GJK177" s="250"/>
      <c r="GJL177" s="250"/>
      <c r="GJM177" s="250"/>
      <c r="GJN177" s="250"/>
      <c r="GJO177" s="250"/>
      <c r="GJP177" s="250"/>
      <c r="GJQ177" s="250"/>
      <c r="GJR177" s="250"/>
      <c r="GJS177" s="250"/>
      <c r="GJT177" s="250"/>
      <c r="GJU177" s="250"/>
      <c r="GJV177" s="250"/>
      <c r="GJW177" s="250"/>
      <c r="GJX177" s="250"/>
      <c r="GJY177" s="250"/>
      <c r="GJZ177" s="250"/>
      <c r="GKA177" s="250"/>
      <c r="GKB177" s="250"/>
      <c r="GKC177" s="250"/>
      <c r="GKD177" s="250"/>
      <c r="GKE177" s="250"/>
      <c r="GKF177" s="250"/>
      <c r="GKG177" s="250"/>
      <c r="GKH177" s="250"/>
      <c r="GKI177" s="250"/>
      <c r="GKJ177" s="250"/>
      <c r="GKK177" s="250"/>
      <c r="GKL177" s="250"/>
      <c r="GKM177" s="250"/>
      <c r="GKN177" s="250"/>
      <c r="GKO177" s="250"/>
      <c r="GKP177" s="250"/>
      <c r="GKQ177" s="250"/>
      <c r="GKR177" s="250"/>
      <c r="GKS177" s="250"/>
      <c r="GKT177" s="250"/>
      <c r="GKU177" s="250"/>
      <c r="GKV177" s="250"/>
      <c r="GKW177" s="250"/>
      <c r="GKX177" s="250"/>
      <c r="GKY177" s="250"/>
      <c r="GKZ177" s="250"/>
      <c r="GLA177" s="250"/>
      <c r="GLB177" s="250"/>
      <c r="GLC177" s="250"/>
      <c r="GLD177" s="250"/>
      <c r="GLE177" s="250"/>
      <c r="GLF177" s="250"/>
      <c r="GLG177" s="250"/>
      <c r="GLH177" s="250"/>
      <c r="GLI177" s="250"/>
      <c r="GLJ177" s="250"/>
      <c r="GLK177" s="250"/>
      <c r="GLL177" s="250"/>
      <c r="GLM177" s="250"/>
      <c r="GLN177" s="250"/>
      <c r="GLO177" s="250"/>
      <c r="GLP177" s="250"/>
      <c r="GLQ177" s="250"/>
      <c r="GLR177" s="250"/>
      <c r="GLS177" s="250"/>
      <c r="GLT177" s="250"/>
      <c r="GLU177" s="250"/>
      <c r="GLV177" s="250"/>
      <c r="GLW177" s="250"/>
      <c r="GLX177" s="250"/>
      <c r="GLY177" s="250"/>
      <c r="GLZ177" s="250"/>
      <c r="GMA177" s="250"/>
      <c r="GMB177" s="250"/>
      <c r="GMC177" s="250"/>
      <c r="GMD177" s="250"/>
      <c r="GME177" s="250"/>
      <c r="GMF177" s="250"/>
      <c r="GMG177" s="250"/>
      <c r="GMH177" s="250"/>
      <c r="GMI177" s="250"/>
      <c r="GMJ177" s="250"/>
      <c r="GMK177" s="250"/>
      <c r="GML177" s="250"/>
      <c r="GMM177" s="250"/>
      <c r="GMN177" s="250"/>
      <c r="GMO177" s="250"/>
      <c r="GMP177" s="250"/>
      <c r="GMQ177" s="250"/>
      <c r="GMR177" s="250"/>
      <c r="GMS177" s="250"/>
      <c r="GMT177" s="250"/>
      <c r="GMU177" s="250"/>
      <c r="GMV177" s="250"/>
      <c r="GMW177" s="250"/>
      <c r="GMX177" s="250"/>
      <c r="GMY177" s="250"/>
      <c r="GMZ177" s="250"/>
      <c r="GNA177" s="250"/>
      <c r="GNB177" s="250"/>
      <c r="GNC177" s="250"/>
      <c r="GND177" s="250"/>
      <c r="GNE177" s="250"/>
      <c r="GNF177" s="250"/>
      <c r="GNG177" s="250"/>
      <c r="GNH177" s="250"/>
      <c r="GNI177" s="250"/>
      <c r="GNJ177" s="250"/>
      <c r="GNK177" s="250"/>
      <c r="GNL177" s="250"/>
      <c r="GNM177" s="250"/>
      <c r="GNN177" s="250"/>
      <c r="GNO177" s="250"/>
      <c r="GNP177" s="250"/>
      <c r="GNQ177" s="250"/>
      <c r="GNR177" s="250"/>
      <c r="GNS177" s="250"/>
      <c r="GNT177" s="250"/>
      <c r="GNU177" s="250"/>
      <c r="GNV177" s="250"/>
      <c r="GNW177" s="250"/>
      <c r="GNX177" s="250"/>
      <c r="GNY177" s="250"/>
      <c r="GNZ177" s="250"/>
      <c r="GOA177" s="250"/>
      <c r="GOB177" s="250"/>
      <c r="GOC177" s="250"/>
      <c r="GOD177" s="250"/>
      <c r="GOE177" s="250"/>
      <c r="GOF177" s="250"/>
      <c r="GOG177" s="250"/>
      <c r="GOH177" s="250"/>
      <c r="GOI177" s="250"/>
      <c r="GOJ177" s="250"/>
      <c r="GOK177" s="250"/>
      <c r="GOL177" s="250"/>
      <c r="GOM177" s="250"/>
      <c r="GON177" s="250"/>
      <c r="GOO177" s="250"/>
      <c r="GOP177" s="250"/>
      <c r="GOQ177" s="250"/>
      <c r="GOR177" s="250"/>
      <c r="GOS177" s="250"/>
      <c r="GOT177" s="250"/>
      <c r="GOU177" s="250"/>
      <c r="GOV177" s="250"/>
      <c r="GOW177" s="250"/>
      <c r="GOX177" s="250"/>
      <c r="GOY177" s="250"/>
      <c r="GOZ177" s="250"/>
      <c r="GPA177" s="250"/>
      <c r="GPB177" s="250"/>
      <c r="GPC177" s="250"/>
      <c r="GPD177" s="250"/>
      <c r="GPE177" s="250"/>
      <c r="GPF177" s="250"/>
      <c r="GPG177" s="250"/>
      <c r="GPH177" s="250"/>
      <c r="GPI177" s="250"/>
      <c r="GPJ177" s="250"/>
      <c r="GPK177" s="250"/>
      <c r="GPL177" s="250"/>
      <c r="GPM177" s="250"/>
      <c r="GPN177" s="250"/>
      <c r="GPO177" s="250"/>
      <c r="GPP177" s="250"/>
      <c r="GPQ177" s="250"/>
      <c r="GPR177" s="250"/>
      <c r="GPS177" s="250"/>
      <c r="GPT177" s="250"/>
      <c r="GPU177" s="250"/>
      <c r="GPV177" s="250"/>
      <c r="GPW177" s="250"/>
      <c r="GPX177" s="250"/>
      <c r="GPY177" s="250"/>
      <c r="GPZ177" s="250"/>
      <c r="GQA177" s="250"/>
      <c r="GQB177" s="250"/>
      <c r="GQC177" s="250"/>
      <c r="GQD177" s="250"/>
      <c r="GQE177" s="250"/>
      <c r="GQF177" s="250"/>
      <c r="GQG177" s="250"/>
      <c r="GQH177" s="250"/>
      <c r="GQI177" s="250"/>
      <c r="GQJ177" s="250"/>
      <c r="GQK177" s="250"/>
      <c r="GQL177" s="250"/>
      <c r="GQM177" s="250"/>
      <c r="GQN177" s="250"/>
      <c r="GQO177" s="250"/>
      <c r="GQP177" s="250"/>
      <c r="GQQ177" s="250"/>
      <c r="GQR177" s="250"/>
      <c r="GQS177" s="250"/>
      <c r="GQT177" s="250"/>
      <c r="GQU177" s="250"/>
      <c r="GQV177" s="250"/>
      <c r="GQW177" s="250"/>
      <c r="GQX177" s="250"/>
      <c r="GQY177" s="250"/>
      <c r="GQZ177" s="250"/>
      <c r="GRA177" s="250"/>
      <c r="GRB177" s="250"/>
      <c r="GRC177" s="250"/>
      <c r="GRD177" s="250"/>
      <c r="GRE177" s="250"/>
      <c r="GRF177" s="250"/>
      <c r="GRG177" s="250"/>
      <c r="GRH177" s="250"/>
      <c r="GRI177" s="250"/>
      <c r="GRJ177" s="250"/>
      <c r="GRK177" s="250"/>
      <c r="GRL177" s="250"/>
      <c r="GRM177" s="250"/>
      <c r="GRN177" s="250"/>
      <c r="GRO177" s="250"/>
      <c r="GRP177" s="250"/>
      <c r="GRQ177" s="250"/>
      <c r="GRR177" s="250"/>
      <c r="GRS177" s="250"/>
      <c r="GRT177" s="250"/>
      <c r="GRU177" s="250"/>
      <c r="GRV177" s="250"/>
      <c r="GRW177" s="250"/>
      <c r="GRX177" s="250"/>
      <c r="GRY177" s="250"/>
      <c r="GRZ177" s="250"/>
      <c r="GSA177" s="250"/>
      <c r="GSB177" s="250"/>
      <c r="GSC177" s="250"/>
      <c r="GSD177" s="250"/>
      <c r="GSE177" s="250"/>
      <c r="GSF177" s="250"/>
      <c r="GSG177" s="250"/>
      <c r="GSH177" s="250"/>
      <c r="GSI177" s="250"/>
      <c r="GSJ177" s="250"/>
      <c r="GSK177" s="250"/>
      <c r="GSL177" s="250"/>
      <c r="GSM177" s="250"/>
      <c r="GSN177" s="250"/>
      <c r="GSO177" s="250"/>
      <c r="GSP177" s="250"/>
      <c r="GSQ177" s="250"/>
      <c r="GSR177" s="250"/>
      <c r="GSS177" s="250"/>
      <c r="GST177" s="250"/>
      <c r="GSU177" s="250"/>
      <c r="GSV177" s="250"/>
      <c r="GSW177" s="250"/>
      <c r="GSX177" s="250"/>
      <c r="GSY177" s="250"/>
      <c r="GSZ177" s="250"/>
      <c r="GTA177" s="250"/>
      <c r="GTB177" s="250"/>
      <c r="GTC177" s="250"/>
      <c r="GTD177" s="250"/>
      <c r="GTE177" s="250"/>
      <c r="GTF177" s="250"/>
      <c r="GTG177" s="250"/>
      <c r="GTH177" s="250"/>
      <c r="GTI177" s="250"/>
      <c r="GTJ177" s="250"/>
      <c r="GTK177" s="250"/>
      <c r="GTL177" s="250"/>
      <c r="GTM177" s="250"/>
      <c r="GTN177" s="250"/>
      <c r="GTO177" s="250"/>
      <c r="GTP177" s="250"/>
      <c r="GTQ177" s="250"/>
      <c r="GTR177" s="250"/>
      <c r="GTS177" s="250"/>
      <c r="GTT177" s="250"/>
      <c r="GTU177" s="250"/>
      <c r="GTV177" s="250"/>
      <c r="GTW177" s="250"/>
      <c r="GTX177" s="250"/>
      <c r="GTY177" s="250"/>
      <c r="GTZ177" s="250"/>
      <c r="GUA177" s="250"/>
      <c r="GUB177" s="250"/>
      <c r="GUC177" s="250"/>
      <c r="GUD177" s="250"/>
      <c r="GUE177" s="250"/>
      <c r="GUF177" s="250"/>
      <c r="GUG177" s="250"/>
      <c r="GUH177" s="250"/>
      <c r="GUI177" s="250"/>
      <c r="GUJ177" s="250"/>
      <c r="GUK177" s="250"/>
      <c r="GUL177" s="250"/>
      <c r="GUM177" s="250"/>
      <c r="GUN177" s="250"/>
      <c r="GUO177" s="250"/>
      <c r="GUP177" s="250"/>
      <c r="GUQ177" s="250"/>
      <c r="GUR177" s="250"/>
      <c r="GUS177" s="250"/>
      <c r="GUT177" s="250"/>
      <c r="GUU177" s="250"/>
      <c r="GUV177" s="250"/>
      <c r="GUW177" s="250"/>
      <c r="GUX177" s="250"/>
      <c r="GUY177" s="250"/>
      <c r="GUZ177" s="250"/>
      <c r="GVA177" s="250"/>
      <c r="GVB177" s="250"/>
      <c r="GVC177" s="250"/>
      <c r="GVD177" s="250"/>
      <c r="GVE177" s="250"/>
      <c r="GVF177" s="250"/>
      <c r="GVG177" s="250"/>
      <c r="GVH177" s="250"/>
      <c r="GVI177" s="250"/>
      <c r="GVJ177" s="250"/>
      <c r="GVK177" s="250"/>
      <c r="GVL177" s="250"/>
      <c r="GVM177" s="250"/>
      <c r="GVN177" s="250"/>
      <c r="GVO177" s="250"/>
      <c r="GVP177" s="250"/>
      <c r="GVQ177" s="250"/>
      <c r="GVR177" s="250"/>
      <c r="GVS177" s="250"/>
      <c r="GVT177" s="250"/>
      <c r="GVU177" s="250"/>
      <c r="GVV177" s="250"/>
      <c r="GVW177" s="250"/>
      <c r="GVX177" s="250"/>
      <c r="GVY177" s="250"/>
      <c r="GVZ177" s="250"/>
      <c r="GWA177" s="250"/>
      <c r="GWB177" s="250"/>
      <c r="GWC177" s="250"/>
      <c r="GWD177" s="250"/>
      <c r="GWE177" s="250"/>
      <c r="GWF177" s="250"/>
      <c r="GWG177" s="250"/>
      <c r="GWH177" s="250"/>
      <c r="GWI177" s="250"/>
      <c r="GWJ177" s="250"/>
      <c r="GWK177" s="250"/>
      <c r="GWL177" s="250"/>
      <c r="GWM177" s="250"/>
      <c r="GWN177" s="250"/>
      <c r="GWO177" s="250"/>
      <c r="GWP177" s="250"/>
      <c r="GWQ177" s="250"/>
      <c r="GWR177" s="250"/>
      <c r="GWS177" s="250"/>
      <c r="GWT177" s="250"/>
      <c r="GWU177" s="250"/>
      <c r="GWV177" s="250"/>
      <c r="GWW177" s="250"/>
      <c r="GWX177" s="250"/>
      <c r="GWY177" s="250"/>
      <c r="GWZ177" s="250"/>
      <c r="GXA177" s="250"/>
      <c r="GXB177" s="250"/>
      <c r="GXC177" s="250"/>
      <c r="GXD177" s="250"/>
      <c r="GXE177" s="250"/>
      <c r="GXF177" s="250"/>
      <c r="GXG177" s="250"/>
      <c r="GXH177" s="250"/>
      <c r="GXI177" s="250"/>
      <c r="GXJ177" s="250"/>
      <c r="GXK177" s="250"/>
      <c r="GXL177" s="250"/>
      <c r="GXM177" s="250"/>
      <c r="GXN177" s="250"/>
      <c r="GXO177" s="250"/>
      <c r="GXP177" s="250"/>
      <c r="GXQ177" s="250"/>
      <c r="GXR177" s="250"/>
      <c r="GXS177" s="250"/>
      <c r="GXT177" s="250"/>
      <c r="GXU177" s="250"/>
      <c r="GXV177" s="250"/>
      <c r="GXW177" s="250"/>
      <c r="GXX177" s="250"/>
      <c r="GXY177" s="250"/>
      <c r="GXZ177" s="250"/>
      <c r="GYA177" s="250"/>
      <c r="GYB177" s="250"/>
      <c r="GYC177" s="250"/>
      <c r="GYD177" s="250"/>
      <c r="GYE177" s="250"/>
      <c r="GYF177" s="250"/>
      <c r="GYG177" s="250"/>
      <c r="GYH177" s="250"/>
      <c r="GYI177" s="250"/>
      <c r="GYJ177" s="250"/>
      <c r="GYK177" s="250"/>
      <c r="GYL177" s="250"/>
      <c r="GYM177" s="250"/>
      <c r="GYN177" s="250"/>
      <c r="GYO177" s="250"/>
      <c r="GYP177" s="250"/>
      <c r="GYQ177" s="250"/>
      <c r="GYR177" s="250"/>
      <c r="GYS177" s="250"/>
      <c r="GYT177" s="250"/>
      <c r="GYU177" s="250"/>
      <c r="GYV177" s="250"/>
      <c r="GYW177" s="250"/>
      <c r="GYX177" s="250"/>
      <c r="GYY177" s="250"/>
      <c r="GYZ177" s="250"/>
      <c r="GZA177" s="250"/>
      <c r="GZB177" s="250"/>
      <c r="GZC177" s="250"/>
      <c r="GZD177" s="250"/>
      <c r="GZE177" s="250"/>
      <c r="GZF177" s="250"/>
      <c r="GZG177" s="250"/>
      <c r="GZH177" s="250"/>
      <c r="GZI177" s="250"/>
      <c r="GZJ177" s="250"/>
      <c r="GZK177" s="250"/>
      <c r="GZL177" s="250"/>
      <c r="GZM177" s="250"/>
      <c r="GZN177" s="250"/>
      <c r="GZO177" s="250"/>
      <c r="GZP177" s="250"/>
      <c r="GZQ177" s="250"/>
      <c r="GZR177" s="250"/>
      <c r="GZS177" s="250"/>
      <c r="GZT177" s="250"/>
      <c r="GZU177" s="250"/>
      <c r="GZV177" s="250"/>
      <c r="GZW177" s="250"/>
      <c r="GZX177" s="250"/>
      <c r="GZY177" s="250"/>
      <c r="GZZ177" s="250"/>
      <c r="HAA177" s="250"/>
      <c r="HAB177" s="250"/>
      <c r="HAC177" s="250"/>
      <c r="HAD177" s="250"/>
      <c r="HAE177" s="250"/>
      <c r="HAF177" s="250"/>
      <c r="HAG177" s="250"/>
      <c r="HAH177" s="250"/>
      <c r="HAI177" s="250"/>
      <c r="HAJ177" s="250"/>
      <c r="HAK177" s="250"/>
      <c r="HAL177" s="250"/>
      <c r="HAM177" s="250"/>
      <c r="HAN177" s="250"/>
      <c r="HAO177" s="250"/>
      <c r="HAP177" s="250"/>
      <c r="HAQ177" s="250"/>
      <c r="HAR177" s="250"/>
      <c r="HAS177" s="250"/>
      <c r="HAT177" s="250"/>
      <c r="HAU177" s="250"/>
      <c r="HAV177" s="250"/>
      <c r="HAW177" s="250"/>
      <c r="HAX177" s="250"/>
      <c r="HAY177" s="250"/>
      <c r="HAZ177" s="250"/>
      <c r="HBA177" s="250"/>
      <c r="HBB177" s="250"/>
      <c r="HBC177" s="250"/>
      <c r="HBD177" s="250"/>
      <c r="HBE177" s="250"/>
      <c r="HBF177" s="250"/>
      <c r="HBG177" s="250"/>
      <c r="HBH177" s="250"/>
      <c r="HBI177" s="250"/>
      <c r="HBJ177" s="250"/>
      <c r="HBK177" s="250"/>
      <c r="HBL177" s="250"/>
      <c r="HBM177" s="250"/>
      <c r="HBN177" s="250"/>
      <c r="HBO177" s="250"/>
      <c r="HBP177" s="250"/>
      <c r="HBQ177" s="250"/>
      <c r="HBR177" s="250"/>
      <c r="HBS177" s="250"/>
      <c r="HBT177" s="250"/>
      <c r="HBU177" s="250"/>
      <c r="HBV177" s="250"/>
      <c r="HBW177" s="250"/>
      <c r="HBX177" s="250"/>
      <c r="HBY177" s="250"/>
      <c r="HBZ177" s="250"/>
      <c r="HCA177" s="250"/>
      <c r="HCB177" s="250"/>
      <c r="HCC177" s="250"/>
      <c r="HCD177" s="250"/>
      <c r="HCE177" s="250"/>
      <c r="HCF177" s="250"/>
      <c r="HCG177" s="250"/>
      <c r="HCH177" s="250"/>
      <c r="HCI177" s="250"/>
      <c r="HCJ177" s="250"/>
      <c r="HCK177" s="250"/>
      <c r="HCL177" s="250"/>
      <c r="HCM177" s="250"/>
      <c r="HCN177" s="250"/>
      <c r="HCO177" s="250"/>
      <c r="HCP177" s="250"/>
      <c r="HCQ177" s="250"/>
      <c r="HCR177" s="250"/>
      <c r="HCS177" s="250"/>
      <c r="HCT177" s="250"/>
      <c r="HCU177" s="250"/>
      <c r="HCV177" s="250"/>
      <c r="HCW177" s="250"/>
      <c r="HCX177" s="250"/>
      <c r="HCY177" s="250"/>
      <c r="HCZ177" s="250"/>
      <c r="HDA177" s="250"/>
      <c r="HDB177" s="250"/>
      <c r="HDC177" s="250"/>
      <c r="HDD177" s="250"/>
      <c r="HDE177" s="250"/>
      <c r="HDF177" s="250"/>
      <c r="HDG177" s="250"/>
      <c r="HDH177" s="250"/>
      <c r="HDI177" s="250"/>
      <c r="HDJ177" s="250"/>
      <c r="HDK177" s="250"/>
      <c r="HDL177" s="250"/>
      <c r="HDM177" s="250"/>
      <c r="HDN177" s="250"/>
      <c r="HDO177" s="250"/>
      <c r="HDP177" s="250"/>
      <c r="HDQ177" s="250"/>
      <c r="HDR177" s="250"/>
      <c r="HDS177" s="250"/>
      <c r="HDT177" s="250"/>
      <c r="HDU177" s="250"/>
      <c r="HDV177" s="250"/>
      <c r="HDW177" s="250"/>
      <c r="HDX177" s="250"/>
      <c r="HDY177" s="250"/>
      <c r="HDZ177" s="250"/>
      <c r="HEA177" s="250"/>
      <c r="HEB177" s="250"/>
      <c r="HEC177" s="250"/>
      <c r="HED177" s="250"/>
      <c r="HEE177" s="250"/>
      <c r="HEF177" s="250"/>
      <c r="HEG177" s="250"/>
      <c r="HEH177" s="250"/>
      <c r="HEI177" s="250"/>
      <c r="HEJ177" s="250"/>
      <c r="HEK177" s="250"/>
      <c r="HEL177" s="250"/>
      <c r="HEM177" s="250"/>
      <c r="HEN177" s="250"/>
      <c r="HEO177" s="250"/>
      <c r="HEP177" s="250"/>
      <c r="HEQ177" s="250"/>
      <c r="HER177" s="250"/>
      <c r="HES177" s="250"/>
      <c r="HET177" s="250"/>
      <c r="HEU177" s="250"/>
      <c r="HEV177" s="250"/>
      <c r="HEW177" s="250"/>
      <c r="HEX177" s="250"/>
      <c r="HEY177" s="250"/>
      <c r="HEZ177" s="250"/>
      <c r="HFA177" s="250"/>
      <c r="HFB177" s="250"/>
      <c r="HFC177" s="250"/>
      <c r="HFD177" s="250"/>
      <c r="HFE177" s="250"/>
      <c r="HFF177" s="250"/>
      <c r="HFG177" s="250"/>
      <c r="HFH177" s="250"/>
      <c r="HFI177" s="250"/>
      <c r="HFJ177" s="250"/>
      <c r="HFK177" s="250"/>
      <c r="HFL177" s="250"/>
      <c r="HFM177" s="250"/>
      <c r="HFN177" s="250"/>
      <c r="HFO177" s="250"/>
      <c r="HFP177" s="250"/>
      <c r="HFQ177" s="250"/>
      <c r="HFR177" s="250"/>
      <c r="HFS177" s="250"/>
      <c r="HFT177" s="250"/>
      <c r="HFU177" s="250"/>
      <c r="HFV177" s="250"/>
      <c r="HFW177" s="250"/>
      <c r="HFX177" s="250"/>
      <c r="HFY177" s="250"/>
      <c r="HFZ177" s="250"/>
      <c r="HGA177" s="250"/>
      <c r="HGB177" s="250"/>
      <c r="HGC177" s="250"/>
      <c r="HGD177" s="250"/>
      <c r="HGE177" s="250"/>
      <c r="HGF177" s="250"/>
      <c r="HGG177" s="250"/>
      <c r="HGH177" s="250"/>
      <c r="HGI177" s="250"/>
      <c r="HGJ177" s="250"/>
      <c r="HGK177" s="250"/>
      <c r="HGL177" s="250"/>
      <c r="HGM177" s="250"/>
      <c r="HGN177" s="250"/>
      <c r="HGO177" s="250"/>
      <c r="HGP177" s="250"/>
      <c r="HGQ177" s="250"/>
      <c r="HGR177" s="250"/>
      <c r="HGS177" s="250"/>
      <c r="HGT177" s="250"/>
      <c r="HGU177" s="250"/>
      <c r="HGV177" s="250"/>
      <c r="HGW177" s="250"/>
      <c r="HGX177" s="250"/>
      <c r="HGY177" s="250"/>
      <c r="HGZ177" s="250"/>
      <c r="HHA177" s="250"/>
      <c r="HHB177" s="250"/>
      <c r="HHC177" s="250"/>
      <c r="HHD177" s="250"/>
      <c r="HHE177" s="250"/>
      <c r="HHF177" s="250"/>
      <c r="HHG177" s="250"/>
      <c r="HHH177" s="250"/>
      <c r="HHI177" s="250"/>
      <c r="HHJ177" s="250"/>
      <c r="HHK177" s="250"/>
      <c r="HHL177" s="250"/>
      <c r="HHM177" s="250"/>
      <c r="HHN177" s="250"/>
      <c r="HHO177" s="250"/>
      <c r="HHP177" s="250"/>
      <c r="HHQ177" s="250"/>
      <c r="HHR177" s="250"/>
      <c r="HHS177" s="250"/>
      <c r="HHT177" s="250"/>
      <c r="HHU177" s="250"/>
      <c r="HHV177" s="250"/>
      <c r="HHW177" s="250"/>
      <c r="HHX177" s="250"/>
      <c r="HHY177" s="250"/>
      <c r="HHZ177" s="250"/>
      <c r="HIA177" s="250"/>
      <c r="HIB177" s="250"/>
      <c r="HIC177" s="250"/>
      <c r="HID177" s="250"/>
      <c r="HIE177" s="250"/>
      <c r="HIF177" s="250"/>
      <c r="HIG177" s="250"/>
      <c r="HIH177" s="250"/>
      <c r="HII177" s="250"/>
      <c r="HIJ177" s="250"/>
      <c r="HIK177" s="250"/>
      <c r="HIL177" s="250"/>
      <c r="HIM177" s="250"/>
      <c r="HIN177" s="250"/>
      <c r="HIO177" s="250"/>
      <c r="HIP177" s="250"/>
      <c r="HIQ177" s="250"/>
      <c r="HIR177" s="250"/>
      <c r="HIS177" s="250"/>
      <c r="HIT177" s="250"/>
      <c r="HIU177" s="250"/>
      <c r="HIV177" s="250"/>
      <c r="HIW177" s="250"/>
      <c r="HIX177" s="250"/>
      <c r="HIY177" s="250"/>
      <c r="HIZ177" s="250"/>
      <c r="HJA177" s="250"/>
      <c r="HJB177" s="250"/>
      <c r="HJC177" s="250"/>
      <c r="HJD177" s="250"/>
      <c r="HJE177" s="250"/>
      <c r="HJF177" s="250"/>
      <c r="HJG177" s="250"/>
      <c r="HJH177" s="250"/>
      <c r="HJI177" s="250"/>
      <c r="HJJ177" s="250"/>
      <c r="HJK177" s="250"/>
      <c r="HJL177" s="250"/>
      <c r="HJM177" s="250"/>
      <c r="HJN177" s="250"/>
      <c r="HJO177" s="250"/>
      <c r="HJP177" s="250"/>
      <c r="HJQ177" s="250"/>
      <c r="HJR177" s="250"/>
      <c r="HJS177" s="250"/>
      <c r="HJT177" s="250"/>
      <c r="HJU177" s="250"/>
      <c r="HJV177" s="250"/>
      <c r="HJW177" s="250"/>
      <c r="HJX177" s="250"/>
      <c r="HJY177" s="250"/>
      <c r="HJZ177" s="250"/>
      <c r="HKA177" s="250"/>
      <c r="HKB177" s="250"/>
      <c r="HKC177" s="250"/>
      <c r="HKD177" s="250"/>
      <c r="HKE177" s="250"/>
      <c r="HKF177" s="250"/>
      <c r="HKG177" s="250"/>
      <c r="HKH177" s="250"/>
      <c r="HKI177" s="250"/>
      <c r="HKJ177" s="250"/>
      <c r="HKK177" s="250"/>
      <c r="HKL177" s="250"/>
      <c r="HKM177" s="250"/>
      <c r="HKN177" s="250"/>
      <c r="HKO177" s="250"/>
      <c r="HKP177" s="250"/>
      <c r="HKQ177" s="250"/>
      <c r="HKR177" s="250"/>
      <c r="HKS177" s="250"/>
      <c r="HKT177" s="250"/>
      <c r="HKU177" s="250"/>
      <c r="HKV177" s="250"/>
      <c r="HKW177" s="250"/>
      <c r="HKX177" s="250"/>
      <c r="HKY177" s="250"/>
      <c r="HKZ177" s="250"/>
      <c r="HLA177" s="250"/>
      <c r="HLB177" s="250"/>
      <c r="HLC177" s="250"/>
      <c r="HLD177" s="250"/>
      <c r="HLE177" s="250"/>
      <c r="HLF177" s="250"/>
      <c r="HLG177" s="250"/>
      <c r="HLH177" s="250"/>
      <c r="HLI177" s="250"/>
      <c r="HLJ177" s="250"/>
      <c r="HLK177" s="250"/>
      <c r="HLL177" s="250"/>
      <c r="HLM177" s="250"/>
      <c r="HLN177" s="250"/>
      <c r="HLO177" s="250"/>
      <c r="HLP177" s="250"/>
      <c r="HLQ177" s="250"/>
      <c r="HLR177" s="250"/>
      <c r="HLS177" s="250"/>
      <c r="HLT177" s="250"/>
      <c r="HLU177" s="250"/>
      <c r="HLV177" s="250"/>
      <c r="HLW177" s="250"/>
      <c r="HLX177" s="250"/>
      <c r="HLY177" s="250"/>
      <c r="HLZ177" s="250"/>
      <c r="HMA177" s="250"/>
      <c r="HMB177" s="250"/>
      <c r="HMC177" s="250"/>
      <c r="HMD177" s="250"/>
      <c r="HME177" s="250"/>
      <c r="HMF177" s="250"/>
      <c r="HMG177" s="250"/>
      <c r="HMH177" s="250"/>
      <c r="HMI177" s="250"/>
      <c r="HMJ177" s="250"/>
      <c r="HMK177" s="250"/>
      <c r="HML177" s="250"/>
      <c r="HMM177" s="250"/>
      <c r="HMN177" s="250"/>
      <c r="HMO177" s="250"/>
      <c r="HMP177" s="250"/>
      <c r="HMQ177" s="250"/>
      <c r="HMR177" s="250"/>
      <c r="HMS177" s="250"/>
      <c r="HMT177" s="250"/>
      <c r="HMU177" s="250"/>
      <c r="HMV177" s="250"/>
      <c r="HMW177" s="250"/>
      <c r="HMX177" s="250"/>
      <c r="HMY177" s="250"/>
      <c r="HMZ177" s="250"/>
      <c r="HNA177" s="250"/>
      <c r="HNB177" s="250"/>
      <c r="HNC177" s="250"/>
      <c r="HND177" s="250"/>
      <c r="HNE177" s="250"/>
      <c r="HNF177" s="250"/>
      <c r="HNG177" s="250"/>
      <c r="HNH177" s="250"/>
      <c r="HNI177" s="250"/>
      <c r="HNJ177" s="250"/>
      <c r="HNK177" s="250"/>
      <c r="HNL177" s="250"/>
      <c r="HNM177" s="250"/>
      <c r="HNN177" s="250"/>
      <c r="HNO177" s="250"/>
      <c r="HNP177" s="250"/>
      <c r="HNQ177" s="250"/>
      <c r="HNR177" s="250"/>
      <c r="HNS177" s="250"/>
      <c r="HNT177" s="250"/>
      <c r="HNU177" s="250"/>
      <c r="HNV177" s="250"/>
      <c r="HNW177" s="250"/>
      <c r="HNX177" s="250"/>
      <c r="HNY177" s="250"/>
      <c r="HNZ177" s="250"/>
      <c r="HOA177" s="250"/>
      <c r="HOB177" s="250"/>
      <c r="HOC177" s="250"/>
      <c r="HOD177" s="250"/>
      <c r="HOE177" s="250"/>
      <c r="HOF177" s="250"/>
      <c r="HOG177" s="250"/>
      <c r="HOH177" s="250"/>
      <c r="HOI177" s="250"/>
      <c r="HOJ177" s="250"/>
      <c r="HOK177" s="250"/>
      <c r="HOL177" s="250"/>
      <c r="HOM177" s="250"/>
      <c r="HON177" s="250"/>
      <c r="HOO177" s="250"/>
      <c r="HOP177" s="250"/>
      <c r="HOQ177" s="250"/>
      <c r="HOR177" s="250"/>
      <c r="HOS177" s="250"/>
      <c r="HOT177" s="250"/>
      <c r="HOU177" s="250"/>
      <c r="HOV177" s="250"/>
      <c r="HOW177" s="250"/>
      <c r="HOX177" s="250"/>
      <c r="HOY177" s="250"/>
      <c r="HOZ177" s="250"/>
      <c r="HPA177" s="250"/>
      <c r="HPB177" s="250"/>
      <c r="HPC177" s="250"/>
      <c r="HPD177" s="250"/>
      <c r="HPE177" s="250"/>
      <c r="HPF177" s="250"/>
      <c r="HPG177" s="250"/>
      <c r="HPH177" s="250"/>
      <c r="HPI177" s="250"/>
      <c r="HPJ177" s="250"/>
      <c r="HPK177" s="250"/>
      <c r="HPL177" s="250"/>
      <c r="HPM177" s="250"/>
      <c r="HPN177" s="250"/>
      <c r="HPO177" s="250"/>
      <c r="HPP177" s="250"/>
      <c r="HPQ177" s="250"/>
      <c r="HPR177" s="250"/>
      <c r="HPS177" s="250"/>
      <c r="HPT177" s="250"/>
      <c r="HPU177" s="250"/>
      <c r="HPV177" s="250"/>
      <c r="HPW177" s="250"/>
      <c r="HPX177" s="250"/>
      <c r="HPY177" s="250"/>
      <c r="HPZ177" s="250"/>
      <c r="HQA177" s="250"/>
      <c r="HQB177" s="250"/>
      <c r="HQC177" s="250"/>
      <c r="HQD177" s="250"/>
      <c r="HQE177" s="250"/>
      <c r="HQF177" s="250"/>
      <c r="HQG177" s="250"/>
      <c r="HQH177" s="250"/>
      <c r="HQI177" s="250"/>
      <c r="HQJ177" s="250"/>
      <c r="HQK177" s="250"/>
      <c r="HQL177" s="250"/>
      <c r="HQM177" s="250"/>
      <c r="HQN177" s="250"/>
      <c r="HQO177" s="250"/>
      <c r="HQP177" s="250"/>
      <c r="HQQ177" s="250"/>
      <c r="HQR177" s="250"/>
      <c r="HQS177" s="250"/>
      <c r="HQT177" s="250"/>
      <c r="HQU177" s="250"/>
      <c r="HQV177" s="250"/>
      <c r="HQW177" s="250"/>
      <c r="HQX177" s="250"/>
      <c r="HQY177" s="250"/>
      <c r="HQZ177" s="250"/>
      <c r="HRA177" s="250"/>
      <c r="HRB177" s="250"/>
      <c r="HRC177" s="250"/>
      <c r="HRD177" s="250"/>
      <c r="HRE177" s="250"/>
      <c r="HRF177" s="250"/>
      <c r="HRG177" s="250"/>
      <c r="HRH177" s="250"/>
      <c r="HRI177" s="250"/>
      <c r="HRJ177" s="250"/>
      <c r="HRK177" s="250"/>
      <c r="HRL177" s="250"/>
      <c r="HRM177" s="250"/>
      <c r="HRN177" s="250"/>
      <c r="HRO177" s="250"/>
      <c r="HRP177" s="250"/>
      <c r="HRQ177" s="250"/>
      <c r="HRR177" s="250"/>
      <c r="HRS177" s="250"/>
      <c r="HRT177" s="250"/>
      <c r="HRU177" s="250"/>
      <c r="HRV177" s="250"/>
      <c r="HRW177" s="250"/>
      <c r="HRX177" s="250"/>
      <c r="HRY177" s="250"/>
      <c r="HRZ177" s="250"/>
      <c r="HSA177" s="250"/>
      <c r="HSB177" s="250"/>
      <c r="HSC177" s="250"/>
      <c r="HSD177" s="250"/>
      <c r="HSE177" s="250"/>
      <c r="HSF177" s="250"/>
      <c r="HSG177" s="250"/>
      <c r="HSH177" s="250"/>
      <c r="HSI177" s="250"/>
      <c r="HSJ177" s="250"/>
      <c r="HSK177" s="250"/>
      <c r="HSL177" s="250"/>
      <c r="HSM177" s="250"/>
      <c r="HSN177" s="250"/>
      <c r="HSO177" s="250"/>
      <c r="HSP177" s="250"/>
      <c r="HSQ177" s="250"/>
      <c r="HSR177" s="250"/>
      <c r="HSS177" s="250"/>
      <c r="HST177" s="250"/>
      <c r="HSU177" s="250"/>
      <c r="HSV177" s="250"/>
      <c r="HSW177" s="250"/>
      <c r="HSX177" s="250"/>
      <c r="HSY177" s="250"/>
      <c r="HSZ177" s="250"/>
      <c r="HTA177" s="250"/>
      <c r="HTB177" s="250"/>
      <c r="HTC177" s="250"/>
      <c r="HTD177" s="250"/>
      <c r="HTE177" s="250"/>
      <c r="HTF177" s="250"/>
      <c r="HTG177" s="250"/>
      <c r="HTH177" s="250"/>
      <c r="HTI177" s="250"/>
      <c r="HTJ177" s="250"/>
      <c r="HTK177" s="250"/>
      <c r="HTL177" s="250"/>
      <c r="HTM177" s="250"/>
      <c r="HTN177" s="250"/>
      <c r="HTO177" s="250"/>
      <c r="HTP177" s="250"/>
      <c r="HTQ177" s="250"/>
      <c r="HTR177" s="250"/>
      <c r="HTS177" s="250"/>
      <c r="HTT177" s="250"/>
      <c r="HTU177" s="250"/>
      <c r="HTV177" s="250"/>
      <c r="HTW177" s="250"/>
      <c r="HTX177" s="250"/>
      <c r="HTY177" s="250"/>
      <c r="HTZ177" s="250"/>
      <c r="HUA177" s="250"/>
      <c r="HUB177" s="250"/>
      <c r="HUC177" s="250"/>
      <c r="HUD177" s="250"/>
      <c r="HUE177" s="250"/>
      <c r="HUF177" s="250"/>
      <c r="HUG177" s="250"/>
      <c r="HUH177" s="250"/>
      <c r="HUI177" s="250"/>
      <c r="HUJ177" s="250"/>
      <c r="HUK177" s="250"/>
      <c r="HUL177" s="250"/>
      <c r="HUM177" s="250"/>
      <c r="HUN177" s="250"/>
      <c r="HUO177" s="250"/>
      <c r="HUP177" s="250"/>
      <c r="HUQ177" s="250"/>
      <c r="HUR177" s="250"/>
      <c r="HUS177" s="250"/>
      <c r="HUT177" s="250"/>
      <c r="HUU177" s="250"/>
      <c r="HUV177" s="250"/>
      <c r="HUW177" s="250"/>
      <c r="HUX177" s="250"/>
      <c r="HUY177" s="250"/>
      <c r="HUZ177" s="250"/>
      <c r="HVA177" s="250"/>
      <c r="HVB177" s="250"/>
      <c r="HVC177" s="250"/>
      <c r="HVD177" s="250"/>
      <c r="HVE177" s="250"/>
      <c r="HVF177" s="250"/>
      <c r="HVG177" s="250"/>
      <c r="HVH177" s="250"/>
      <c r="HVI177" s="250"/>
      <c r="HVJ177" s="250"/>
      <c r="HVK177" s="250"/>
      <c r="HVL177" s="250"/>
      <c r="HVM177" s="250"/>
      <c r="HVN177" s="250"/>
      <c r="HVO177" s="250"/>
      <c r="HVP177" s="250"/>
      <c r="HVQ177" s="250"/>
      <c r="HVR177" s="250"/>
      <c r="HVS177" s="250"/>
      <c r="HVT177" s="250"/>
      <c r="HVU177" s="250"/>
      <c r="HVV177" s="250"/>
      <c r="HVW177" s="250"/>
      <c r="HVX177" s="250"/>
      <c r="HVY177" s="250"/>
      <c r="HVZ177" s="250"/>
      <c r="HWA177" s="250"/>
      <c r="HWB177" s="250"/>
      <c r="HWC177" s="250"/>
      <c r="HWD177" s="250"/>
      <c r="HWE177" s="250"/>
      <c r="HWF177" s="250"/>
      <c r="HWG177" s="250"/>
      <c r="HWH177" s="250"/>
      <c r="HWI177" s="250"/>
      <c r="HWJ177" s="250"/>
      <c r="HWK177" s="250"/>
      <c r="HWL177" s="250"/>
      <c r="HWM177" s="250"/>
      <c r="HWN177" s="250"/>
      <c r="HWO177" s="250"/>
      <c r="HWP177" s="250"/>
      <c r="HWQ177" s="250"/>
      <c r="HWR177" s="250"/>
      <c r="HWS177" s="250"/>
      <c r="HWT177" s="250"/>
      <c r="HWU177" s="250"/>
      <c r="HWV177" s="250"/>
      <c r="HWW177" s="250"/>
      <c r="HWX177" s="250"/>
      <c r="HWY177" s="250"/>
      <c r="HWZ177" s="250"/>
      <c r="HXA177" s="250"/>
      <c r="HXB177" s="250"/>
      <c r="HXC177" s="250"/>
      <c r="HXD177" s="250"/>
      <c r="HXE177" s="250"/>
      <c r="HXF177" s="250"/>
      <c r="HXG177" s="250"/>
      <c r="HXH177" s="250"/>
      <c r="HXI177" s="250"/>
      <c r="HXJ177" s="250"/>
      <c r="HXK177" s="250"/>
      <c r="HXL177" s="250"/>
      <c r="HXM177" s="250"/>
      <c r="HXN177" s="250"/>
      <c r="HXO177" s="250"/>
      <c r="HXP177" s="250"/>
      <c r="HXQ177" s="250"/>
      <c r="HXR177" s="250"/>
      <c r="HXS177" s="250"/>
      <c r="HXT177" s="250"/>
      <c r="HXU177" s="250"/>
      <c r="HXV177" s="250"/>
      <c r="HXW177" s="250"/>
      <c r="HXX177" s="250"/>
      <c r="HXY177" s="250"/>
      <c r="HXZ177" s="250"/>
      <c r="HYA177" s="250"/>
      <c r="HYB177" s="250"/>
      <c r="HYC177" s="250"/>
      <c r="HYD177" s="250"/>
      <c r="HYE177" s="250"/>
      <c r="HYF177" s="250"/>
      <c r="HYG177" s="250"/>
      <c r="HYH177" s="250"/>
      <c r="HYI177" s="250"/>
      <c r="HYJ177" s="250"/>
      <c r="HYK177" s="250"/>
      <c r="HYL177" s="250"/>
      <c r="HYM177" s="250"/>
      <c r="HYN177" s="250"/>
      <c r="HYO177" s="250"/>
      <c r="HYP177" s="250"/>
      <c r="HYQ177" s="250"/>
      <c r="HYR177" s="250"/>
      <c r="HYS177" s="250"/>
      <c r="HYT177" s="250"/>
      <c r="HYU177" s="250"/>
      <c r="HYV177" s="250"/>
      <c r="HYW177" s="250"/>
      <c r="HYX177" s="250"/>
      <c r="HYY177" s="250"/>
      <c r="HYZ177" s="250"/>
      <c r="HZA177" s="250"/>
      <c r="HZB177" s="250"/>
      <c r="HZC177" s="250"/>
      <c r="HZD177" s="250"/>
      <c r="HZE177" s="250"/>
      <c r="HZF177" s="250"/>
      <c r="HZG177" s="250"/>
      <c r="HZH177" s="250"/>
      <c r="HZI177" s="250"/>
      <c r="HZJ177" s="250"/>
      <c r="HZK177" s="250"/>
      <c r="HZL177" s="250"/>
      <c r="HZM177" s="250"/>
      <c r="HZN177" s="250"/>
      <c r="HZO177" s="250"/>
      <c r="HZP177" s="250"/>
      <c r="HZQ177" s="250"/>
      <c r="HZR177" s="250"/>
      <c r="HZS177" s="250"/>
      <c r="HZT177" s="250"/>
      <c r="HZU177" s="250"/>
      <c r="HZV177" s="250"/>
      <c r="HZW177" s="250"/>
      <c r="HZX177" s="250"/>
      <c r="HZY177" s="250"/>
      <c r="HZZ177" s="250"/>
      <c r="IAA177" s="250"/>
      <c r="IAB177" s="250"/>
      <c r="IAC177" s="250"/>
      <c r="IAD177" s="250"/>
      <c r="IAE177" s="250"/>
      <c r="IAF177" s="250"/>
      <c r="IAG177" s="250"/>
      <c r="IAH177" s="250"/>
      <c r="IAI177" s="250"/>
      <c r="IAJ177" s="250"/>
      <c r="IAK177" s="250"/>
      <c r="IAL177" s="250"/>
      <c r="IAM177" s="250"/>
      <c r="IAN177" s="250"/>
      <c r="IAO177" s="250"/>
      <c r="IAP177" s="250"/>
      <c r="IAQ177" s="250"/>
      <c r="IAR177" s="250"/>
      <c r="IAS177" s="250"/>
      <c r="IAT177" s="250"/>
      <c r="IAU177" s="250"/>
      <c r="IAV177" s="250"/>
      <c r="IAW177" s="250"/>
      <c r="IAX177" s="250"/>
      <c r="IAY177" s="250"/>
      <c r="IAZ177" s="250"/>
      <c r="IBA177" s="250"/>
      <c r="IBB177" s="250"/>
      <c r="IBC177" s="250"/>
      <c r="IBD177" s="250"/>
      <c r="IBE177" s="250"/>
      <c r="IBF177" s="250"/>
      <c r="IBG177" s="250"/>
      <c r="IBH177" s="250"/>
      <c r="IBI177" s="250"/>
      <c r="IBJ177" s="250"/>
      <c r="IBK177" s="250"/>
      <c r="IBL177" s="250"/>
      <c r="IBM177" s="250"/>
      <c r="IBN177" s="250"/>
      <c r="IBO177" s="250"/>
      <c r="IBP177" s="250"/>
      <c r="IBQ177" s="250"/>
      <c r="IBR177" s="250"/>
      <c r="IBS177" s="250"/>
      <c r="IBT177" s="250"/>
      <c r="IBU177" s="250"/>
      <c r="IBV177" s="250"/>
      <c r="IBW177" s="250"/>
      <c r="IBX177" s="250"/>
      <c r="IBY177" s="250"/>
      <c r="IBZ177" s="250"/>
      <c r="ICA177" s="250"/>
      <c r="ICB177" s="250"/>
      <c r="ICC177" s="250"/>
      <c r="ICD177" s="250"/>
      <c r="ICE177" s="250"/>
      <c r="ICF177" s="250"/>
      <c r="ICG177" s="250"/>
      <c r="ICH177" s="250"/>
      <c r="ICI177" s="250"/>
      <c r="ICJ177" s="250"/>
      <c r="ICK177" s="250"/>
      <c r="ICL177" s="250"/>
      <c r="ICM177" s="250"/>
      <c r="ICN177" s="250"/>
      <c r="ICO177" s="250"/>
      <c r="ICP177" s="250"/>
      <c r="ICQ177" s="250"/>
      <c r="ICR177" s="250"/>
      <c r="ICS177" s="250"/>
      <c r="ICT177" s="250"/>
      <c r="ICU177" s="250"/>
      <c r="ICV177" s="250"/>
      <c r="ICW177" s="250"/>
      <c r="ICX177" s="250"/>
      <c r="ICY177" s="250"/>
      <c r="ICZ177" s="250"/>
      <c r="IDA177" s="250"/>
      <c r="IDB177" s="250"/>
      <c r="IDC177" s="250"/>
      <c r="IDD177" s="250"/>
      <c r="IDE177" s="250"/>
      <c r="IDF177" s="250"/>
      <c r="IDG177" s="250"/>
      <c r="IDH177" s="250"/>
      <c r="IDI177" s="250"/>
      <c r="IDJ177" s="250"/>
      <c r="IDK177" s="250"/>
      <c r="IDL177" s="250"/>
      <c r="IDM177" s="250"/>
      <c r="IDN177" s="250"/>
      <c r="IDO177" s="250"/>
      <c r="IDP177" s="250"/>
      <c r="IDQ177" s="250"/>
      <c r="IDR177" s="250"/>
      <c r="IDS177" s="250"/>
      <c r="IDT177" s="250"/>
      <c r="IDU177" s="250"/>
      <c r="IDV177" s="250"/>
      <c r="IDW177" s="250"/>
      <c r="IDX177" s="250"/>
      <c r="IDY177" s="250"/>
      <c r="IDZ177" s="250"/>
      <c r="IEA177" s="250"/>
      <c r="IEB177" s="250"/>
      <c r="IEC177" s="250"/>
      <c r="IED177" s="250"/>
      <c r="IEE177" s="250"/>
      <c r="IEF177" s="250"/>
      <c r="IEG177" s="250"/>
      <c r="IEH177" s="250"/>
      <c r="IEI177" s="250"/>
      <c r="IEJ177" s="250"/>
      <c r="IEK177" s="250"/>
      <c r="IEL177" s="250"/>
      <c r="IEM177" s="250"/>
      <c r="IEN177" s="250"/>
      <c r="IEO177" s="250"/>
      <c r="IEP177" s="250"/>
      <c r="IEQ177" s="250"/>
      <c r="IER177" s="250"/>
      <c r="IES177" s="250"/>
      <c r="IET177" s="250"/>
      <c r="IEU177" s="250"/>
      <c r="IEV177" s="250"/>
      <c r="IEW177" s="250"/>
      <c r="IEX177" s="250"/>
      <c r="IEY177" s="250"/>
      <c r="IEZ177" s="250"/>
      <c r="IFA177" s="250"/>
      <c r="IFB177" s="250"/>
      <c r="IFC177" s="250"/>
      <c r="IFD177" s="250"/>
      <c r="IFE177" s="250"/>
      <c r="IFF177" s="250"/>
      <c r="IFG177" s="250"/>
      <c r="IFH177" s="250"/>
      <c r="IFI177" s="250"/>
      <c r="IFJ177" s="250"/>
      <c r="IFK177" s="250"/>
      <c r="IFL177" s="250"/>
      <c r="IFM177" s="250"/>
      <c r="IFN177" s="250"/>
      <c r="IFO177" s="250"/>
      <c r="IFP177" s="250"/>
      <c r="IFQ177" s="250"/>
      <c r="IFR177" s="250"/>
      <c r="IFS177" s="250"/>
      <c r="IFT177" s="250"/>
      <c r="IFU177" s="250"/>
      <c r="IFV177" s="250"/>
      <c r="IFW177" s="250"/>
      <c r="IFX177" s="250"/>
      <c r="IFY177" s="250"/>
      <c r="IFZ177" s="250"/>
      <c r="IGA177" s="250"/>
      <c r="IGB177" s="250"/>
      <c r="IGC177" s="250"/>
      <c r="IGD177" s="250"/>
      <c r="IGE177" s="250"/>
      <c r="IGF177" s="250"/>
      <c r="IGG177" s="250"/>
      <c r="IGH177" s="250"/>
      <c r="IGI177" s="250"/>
      <c r="IGJ177" s="250"/>
      <c r="IGK177" s="250"/>
      <c r="IGL177" s="250"/>
      <c r="IGM177" s="250"/>
      <c r="IGN177" s="250"/>
      <c r="IGO177" s="250"/>
      <c r="IGP177" s="250"/>
      <c r="IGQ177" s="250"/>
      <c r="IGR177" s="250"/>
      <c r="IGS177" s="250"/>
      <c r="IGT177" s="250"/>
      <c r="IGU177" s="250"/>
      <c r="IGV177" s="250"/>
      <c r="IGW177" s="250"/>
      <c r="IGX177" s="250"/>
      <c r="IGY177" s="250"/>
      <c r="IGZ177" s="250"/>
      <c r="IHA177" s="250"/>
      <c r="IHB177" s="250"/>
      <c r="IHC177" s="250"/>
      <c r="IHD177" s="250"/>
      <c r="IHE177" s="250"/>
      <c r="IHF177" s="250"/>
      <c r="IHG177" s="250"/>
      <c r="IHH177" s="250"/>
      <c r="IHI177" s="250"/>
      <c r="IHJ177" s="250"/>
      <c r="IHK177" s="250"/>
      <c r="IHL177" s="250"/>
      <c r="IHM177" s="250"/>
      <c r="IHN177" s="250"/>
      <c r="IHO177" s="250"/>
      <c r="IHP177" s="250"/>
      <c r="IHQ177" s="250"/>
      <c r="IHR177" s="250"/>
      <c r="IHS177" s="250"/>
      <c r="IHT177" s="250"/>
      <c r="IHU177" s="250"/>
      <c r="IHV177" s="250"/>
      <c r="IHW177" s="250"/>
      <c r="IHX177" s="250"/>
      <c r="IHY177" s="250"/>
      <c r="IHZ177" s="250"/>
      <c r="IIA177" s="250"/>
      <c r="IIB177" s="250"/>
      <c r="IIC177" s="250"/>
      <c r="IID177" s="250"/>
      <c r="IIE177" s="250"/>
      <c r="IIF177" s="250"/>
      <c r="IIG177" s="250"/>
      <c r="IIH177" s="250"/>
      <c r="III177" s="250"/>
      <c r="IIJ177" s="250"/>
      <c r="IIK177" s="250"/>
      <c r="IIL177" s="250"/>
      <c r="IIM177" s="250"/>
      <c r="IIN177" s="250"/>
      <c r="IIO177" s="250"/>
      <c r="IIP177" s="250"/>
      <c r="IIQ177" s="250"/>
      <c r="IIR177" s="250"/>
      <c r="IIS177" s="250"/>
      <c r="IIT177" s="250"/>
      <c r="IIU177" s="250"/>
      <c r="IIV177" s="250"/>
      <c r="IIW177" s="250"/>
      <c r="IIX177" s="250"/>
      <c r="IIY177" s="250"/>
      <c r="IIZ177" s="250"/>
      <c r="IJA177" s="250"/>
      <c r="IJB177" s="250"/>
      <c r="IJC177" s="250"/>
      <c r="IJD177" s="250"/>
      <c r="IJE177" s="250"/>
      <c r="IJF177" s="250"/>
      <c r="IJG177" s="250"/>
      <c r="IJH177" s="250"/>
      <c r="IJI177" s="250"/>
      <c r="IJJ177" s="250"/>
      <c r="IJK177" s="250"/>
      <c r="IJL177" s="250"/>
      <c r="IJM177" s="250"/>
      <c r="IJN177" s="250"/>
      <c r="IJO177" s="250"/>
      <c r="IJP177" s="250"/>
      <c r="IJQ177" s="250"/>
      <c r="IJR177" s="250"/>
      <c r="IJS177" s="250"/>
      <c r="IJT177" s="250"/>
      <c r="IJU177" s="250"/>
      <c r="IJV177" s="250"/>
      <c r="IJW177" s="250"/>
      <c r="IJX177" s="250"/>
      <c r="IJY177" s="250"/>
      <c r="IJZ177" s="250"/>
      <c r="IKA177" s="250"/>
      <c r="IKB177" s="250"/>
      <c r="IKC177" s="250"/>
      <c r="IKD177" s="250"/>
      <c r="IKE177" s="250"/>
      <c r="IKF177" s="250"/>
      <c r="IKG177" s="250"/>
      <c r="IKH177" s="250"/>
      <c r="IKI177" s="250"/>
      <c r="IKJ177" s="250"/>
      <c r="IKK177" s="250"/>
      <c r="IKL177" s="250"/>
      <c r="IKM177" s="250"/>
      <c r="IKN177" s="250"/>
      <c r="IKO177" s="250"/>
      <c r="IKP177" s="250"/>
      <c r="IKQ177" s="250"/>
      <c r="IKR177" s="250"/>
      <c r="IKS177" s="250"/>
      <c r="IKT177" s="250"/>
      <c r="IKU177" s="250"/>
      <c r="IKV177" s="250"/>
      <c r="IKW177" s="250"/>
      <c r="IKX177" s="250"/>
      <c r="IKY177" s="250"/>
      <c r="IKZ177" s="250"/>
      <c r="ILA177" s="250"/>
      <c r="ILB177" s="250"/>
      <c r="ILC177" s="250"/>
      <c r="ILD177" s="250"/>
      <c r="ILE177" s="250"/>
      <c r="ILF177" s="250"/>
      <c r="ILG177" s="250"/>
      <c r="ILH177" s="250"/>
      <c r="ILI177" s="250"/>
      <c r="ILJ177" s="250"/>
      <c r="ILK177" s="250"/>
      <c r="ILL177" s="250"/>
      <c r="ILM177" s="250"/>
      <c r="ILN177" s="250"/>
      <c r="ILO177" s="250"/>
      <c r="ILP177" s="250"/>
      <c r="ILQ177" s="250"/>
      <c r="ILR177" s="250"/>
      <c r="ILS177" s="250"/>
      <c r="ILT177" s="250"/>
      <c r="ILU177" s="250"/>
      <c r="ILV177" s="250"/>
      <c r="ILW177" s="250"/>
      <c r="ILX177" s="250"/>
      <c r="ILY177" s="250"/>
      <c r="ILZ177" s="250"/>
      <c r="IMA177" s="250"/>
      <c r="IMB177" s="250"/>
      <c r="IMC177" s="250"/>
      <c r="IMD177" s="250"/>
      <c r="IME177" s="250"/>
      <c r="IMF177" s="250"/>
      <c r="IMG177" s="250"/>
      <c r="IMH177" s="250"/>
      <c r="IMI177" s="250"/>
      <c r="IMJ177" s="250"/>
      <c r="IMK177" s="250"/>
      <c r="IML177" s="250"/>
      <c r="IMM177" s="250"/>
      <c r="IMN177" s="250"/>
      <c r="IMO177" s="250"/>
      <c r="IMP177" s="250"/>
      <c r="IMQ177" s="250"/>
      <c r="IMR177" s="250"/>
      <c r="IMS177" s="250"/>
      <c r="IMT177" s="250"/>
      <c r="IMU177" s="250"/>
      <c r="IMV177" s="250"/>
      <c r="IMW177" s="250"/>
      <c r="IMX177" s="250"/>
      <c r="IMY177" s="250"/>
      <c r="IMZ177" s="250"/>
      <c r="INA177" s="250"/>
      <c r="INB177" s="250"/>
      <c r="INC177" s="250"/>
      <c r="IND177" s="250"/>
      <c r="INE177" s="250"/>
      <c r="INF177" s="250"/>
      <c r="ING177" s="250"/>
      <c r="INH177" s="250"/>
      <c r="INI177" s="250"/>
      <c r="INJ177" s="250"/>
      <c r="INK177" s="250"/>
      <c r="INL177" s="250"/>
      <c r="INM177" s="250"/>
      <c r="INN177" s="250"/>
      <c r="INO177" s="250"/>
      <c r="INP177" s="250"/>
      <c r="INQ177" s="250"/>
      <c r="INR177" s="250"/>
      <c r="INS177" s="250"/>
      <c r="INT177" s="250"/>
      <c r="INU177" s="250"/>
      <c r="INV177" s="250"/>
      <c r="INW177" s="250"/>
      <c r="INX177" s="250"/>
      <c r="INY177" s="250"/>
      <c r="INZ177" s="250"/>
      <c r="IOA177" s="250"/>
      <c r="IOB177" s="250"/>
      <c r="IOC177" s="250"/>
      <c r="IOD177" s="250"/>
      <c r="IOE177" s="250"/>
      <c r="IOF177" s="250"/>
      <c r="IOG177" s="250"/>
      <c r="IOH177" s="250"/>
      <c r="IOI177" s="250"/>
      <c r="IOJ177" s="250"/>
      <c r="IOK177" s="250"/>
      <c r="IOL177" s="250"/>
      <c r="IOM177" s="250"/>
      <c r="ION177" s="250"/>
      <c r="IOO177" s="250"/>
      <c r="IOP177" s="250"/>
      <c r="IOQ177" s="250"/>
      <c r="IOR177" s="250"/>
      <c r="IOS177" s="250"/>
      <c r="IOT177" s="250"/>
      <c r="IOU177" s="250"/>
      <c r="IOV177" s="250"/>
      <c r="IOW177" s="250"/>
      <c r="IOX177" s="250"/>
      <c r="IOY177" s="250"/>
      <c r="IOZ177" s="250"/>
      <c r="IPA177" s="250"/>
      <c r="IPB177" s="250"/>
      <c r="IPC177" s="250"/>
      <c r="IPD177" s="250"/>
      <c r="IPE177" s="250"/>
      <c r="IPF177" s="250"/>
      <c r="IPG177" s="250"/>
      <c r="IPH177" s="250"/>
      <c r="IPI177" s="250"/>
      <c r="IPJ177" s="250"/>
      <c r="IPK177" s="250"/>
      <c r="IPL177" s="250"/>
      <c r="IPM177" s="250"/>
      <c r="IPN177" s="250"/>
      <c r="IPO177" s="250"/>
      <c r="IPP177" s="250"/>
      <c r="IPQ177" s="250"/>
      <c r="IPR177" s="250"/>
      <c r="IPS177" s="250"/>
      <c r="IPT177" s="250"/>
      <c r="IPU177" s="250"/>
      <c r="IPV177" s="250"/>
      <c r="IPW177" s="250"/>
      <c r="IPX177" s="250"/>
      <c r="IPY177" s="250"/>
      <c r="IPZ177" s="250"/>
      <c r="IQA177" s="250"/>
      <c r="IQB177" s="250"/>
      <c r="IQC177" s="250"/>
      <c r="IQD177" s="250"/>
      <c r="IQE177" s="250"/>
      <c r="IQF177" s="250"/>
      <c r="IQG177" s="250"/>
      <c r="IQH177" s="250"/>
      <c r="IQI177" s="250"/>
      <c r="IQJ177" s="250"/>
      <c r="IQK177" s="250"/>
      <c r="IQL177" s="250"/>
      <c r="IQM177" s="250"/>
      <c r="IQN177" s="250"/>
      <c r="IQO177" s="250"/>
      <c r="IQP177" s="250"/>
      <c r="IQQ177" s="250"/>
      <c r="IQR177" s="250"/>
      <c r="IQS177" s="250"/>
      <c r="IQT177" s="250"/>
      <c r="IQU177" s="250"/>
      <c r="IQV177" s="250"/>
      <c r="IQW177" s="250"/>
      <c r="IQX177" s="250"/>
      <c r="IQY177" s="250"/>
      <c r="IQZ177" s="250"/>
      <c r="IRA177" s="250"/>
      <c r="IRB177" s="250"/>
      <c r="IRC177" s="250"/>
      <c r="IRD177" s="250"/>
      <c r="IRE177" s="250"/>
      <c r="IRF177" s="250"/>
      <c r="IRG177" s="250"/>
      <c r="IRH177" s="250"/>
      <c r="IRI177" s="250"/>
      <c r="IRJ177" s="250"/>
      <c r="IRK177" s="250"/>
      <c r="IRL177" s="250"/>
      <c r="IRM177" s="250"/>
      <c r="IRN177" s="250"/>
      <c r="IRO177" s="250"/>
      <c r="IRP177" s="250"/>
      <c r="IRQ177" s="250"/>
      <c r="IRR177" s="250"/>
      <c r="IRS177" s="250"/>
      <c r="IRT177" s="250"/>
      <c r="IRU177" s="250"/>
      <c r="IRV177" s="250"/>
      <c r="IRW177" s="250"/>
      <c r="IRX177" s="250"/>
      <c r="IRY177" s="250"/>
      <c r="IRZ177" s="250"/>
      <c r="ISA177" s="250"/>
      <c r="ISB177" s="250"/>
      <c r="ISC177" s="250"/>
      <c r="ISD177" s="250"/>
      <c r="ISE177" s="250"/>
      <c r="ISF177" s="250"/>
      <c r="ISG177" s="250"/>
      <c r="ISH177" s="250"/>
      <c r="ISI177" s="250"/>
      <c r="ISJ177" s="250"/>
      <c r="ISK177" s="250"/>
      <c r="ISL177" s="250"/>
      <c r="ISM177" s="250"/>
      <c r="ISN177" s="250"/>
      <c r="ISO177" s="250"/>
      <c r="ISP177" s="250"/>
      <c r="ISQ177" s="250"/>
      <c r="ISR177" s="250"/>
      <c r="ISS177" s="250"/>
      <c r="IST177" s="250"/>
      <c r="ISU177" s="250"/>
      <c r="ISV177" s="250"/>
      <c r="ISW177" s="250"/>
      <c r="ISX177" s="250"/>
      <c r="ISY177" s="250"/>
      <c r="ISZ177" s="250"/>
      <c r="ITA177" s="250"/>
      <c r="ITB177" s="250"/>
      <c r="ITC177" s="250"/>
      <c r="ITD177" s="250"/>
      <c r="ITE177" s="250"/>
      <c r="ITF177" s="250"/>
      <c r="ITG177" s="250"/>
      <c r="ITH177" s="250"/>
      <c r="ITI177" s="250"/>
      <c r="ITJ177" s="250"/>
      <c r="ITK177" s="250"/>
      <c r="ITL177" s="250"/>
      <c r="ITM177" s="250"/>
      <c r="ITN177" s="250"/>
      <c r="ITO177" s="250"/>
      <c r="ITP177" s="250"/>
      <c r="ITQ177" s="250"/>
      <c r="ITR177" s="250"/>
      <c r="ITS177" s="250"/>
      <c r="ITT177" s="250"/>
      <c r="ITU177" s="250"/>
      <c r="ITV177" s="250"/>
      <c r="ITW177" s="250"/>
      <c r="ITX177" s="250"/>
      <c r="ITY177" s="250"/>
      <c r="ITZ177" s="250"/>
      <c r="IUA177" s="250"/>
      <c r="IUB177" s="250"/>
      <c r="IUC177" s="250"/>
      <c r="IUD177" s="250"/>
      <c r="IUE177" s="250"/>
      <c r="IUF177" s="250"/>
      <c r="IUG177" s="250"/>
      <c r="IUH177" s="250"/>
      <c r="IUI177" s="250"/>
      <c r="IUJ177" s="250"/>
      <c r="IUK177" s="250"/>
      <c r="IUL177" s="250"/>
      <c r="IUM177" s="250"/>
      <c r="IUN177" s="250"/>
      <c r="IUO177" s="250"/>
      <c r="IUP177" s="250"/>
      <c r="IUQ177" s="250"/>
      <c r="IUR177" s="250"/>
      <c r="IUS177" s="250"/>
      <c r="IUT177" s="250"/>
      <c r="IUU177" s="250"/>
      <c r="IUV177" s="250"/>
      <c r="IUW177" s="250"/>
      <c r="IUX177" s="250"/>
      <c r="IUY177" s="250"/>
      <c r="IUZ177" s="250"/>
      <c r="IVA177" s="250"/>
      <c r="IVB177" s="250"/>
      <c r="IVC177" s="250"/>
      <c r="IVD177" s="250"/>
      <c r="IVE177" s="250"/>
      <c r="IVF177" s="250"/>
      <c r="IVG177" s="250"/>
      <c r="IVH177" s="250"/>
      <c r="IVI177" s="250"/>
      <c r="IVJ177" s="250"/>
      <c r="IVK177" s="250"/>
      <c r="IVL177" s="250"/>
      <c r="IVM177" s="250"/>
      <c r="IVN177" s="250"/>
      <c r="IVO177" s="250"/>
      <c r="IVP177" s="250"/>
      <c r="IVQ177" s="250"/>
      <c r="IVR177" s="250"/>
      <c r="IVS177" s="250"/>
      <c r="IVT177" s="250"/>
      <c r="IVU177" s="250"/>
      <c r="IVV177" s="250"/>
      <c r="IVW177" s="250"/>
      <c r="IVX177" s="250"/>
      <c r="IVY177" s="250"/>
      <c r="IVZ177" s="250"/>
      <c r="IWA177" s="250"/>
      <c r="IWB177" s="250"/>
      <c r="IWC177" s="250"/>
      <c r="IWD177" s="250"/>
      <c r="IWE177" s="250"/>
      <c r="IWF177" s="250"/>
      <c r="IWG177" s="250"/>
      <c r="IWH177" s="250"/>
      <c r="IWI177" s="250"/>
      <c r="IWJ177" s="250"/>
      <c r="IWK177" s="250"/>
      <c r="IWL177" s="250"/>
      <c r="IWM177" s="250"/>
      <c r="IWN177" s="250"/>
      <c r="IWO177" s="250"/>
      <c r="IWP177" s="250"/>
      <c r="IWQ177" s="250"/>
      <c r="IWR177" s="250"/>
      <c r="IWS177" s="250"/>
      <c r="IWT177" s="250"/>
      <c r="IWU177" s="250"/>
      <c r="IWV177" s="250"/>
      <c r="IWW177" s="250"/>
      <c r="IWX177" s="250"/>
      <c r="IWY177" s="250"/>
      <c r="IWZ177" s="250"/>
      <c r="IXA177" s="250"/>
      <c r="IXB177" s="250"/>
      <c r="IXC177" s="250"/>
      <c r="IXD177" s="250"/>
      <c r="IXE177" s="250"/>
      <c r="IXF177" s="250"/>
      <c r="IXG177" s="250"/>
      <c r="IXH177" s="250"/>
      <c r="IXI177" s="250"/>
      <c r="IXJ177" s="250"/>
      <c r="IXK177" s="250"/>
      <c r="IXL177" s="250"/>
      <c r="IXM177" s="250"/>
      <c r="IXN177" s="250"/>
      <c r="IXO177" s="250"/>
      <c r="IXP177" s="250"/>
      <c r="IXQ177" s="250"/>
      <c r="IXR177" s="250"/>
      <c r="IXS177" s="250"/>
      <c r="IXT177" s="250"/>
      <c r="IXU177" s="250"/>
      <c r="IXV177" s="250"/>
      <c r="IXW177" s="250"/>
      <c r="IXX177" s="250"/>
      <c r="IXY177" s="250"/>
      <c r="IXZ177" s="250"/>
      <c r="IYA177" s="250"/>
      <c r="IYB177" s="250"/>
      <c r="IYC177" s="250"/>
      <c r="IYD177" s="250"/>
      <c r="IYE177" s="250"/>
      <c r="IYF177" s="250"/>
      <c r="IYG177" s="250"/>
      <c r="IYH177" s="250"/>
      <c r="IYI177" s="250"/>
      <c r="IYJ177" s="250"/>
      <c r="IYK177" s="250"/>
      <c r="IYL177" s="250"/>
      <c r="IYM177" s="250"/>
      <c r="IYN177" s="250"/>
      <c r="IYO177" s="250"/>
      <c r="IYP177" s="250"/>
      <c r="IYQ177" s="250"/>
      <c r="IYR177" s="250"/>
      <c r="IYS177" s="250"/>
      <c r="IYT177" s="250"/>
      <c r="IYU177" s="250"/>
      <c r="IYV177" s="250"/>
      <c r="IYW177" s="250"/>
      <c r="IYX177" s="250"/>
      <c r="IYY177" s="250"/>
      <c r="IYZ177" s="250"/>
      <c r="IZA177" s="250"/>
      <c r="IZB177" s="250"/>
      <c r="IZC177" s="250"/>
      <c r="IZD177" s="250"/>
      <c r="IZE177" s="250"/>
      <c r="IZF177" s="250"/>
      <c r="IZG177" s="250"/>
      <c r="IZH177" s="250"/>
      <c r="IZI177" s="250"/>
      <c r="IZJ177" s="250"/>
      <c r="IZK177" s="250"/>
      <c r="IZL177" s="250"/>
      <c r="IZM177" s="250"/>
      <c r="IZN177" s="250"/>
      <c r="IZO177" s="250"/>
      <c r="IZP177" s="250"/>
      <c r="IZQ177" s="250"/>
      <c r="IZR177" s="250"/>
      <c r="IZS177" s="250"/>
      <c r="IZT177" s="250"/>
      <c r="IZU177" s="250"/>
      <c r="IZV177" s="250"/>
      <c r="IZW177" s="250"/>
      <c r="IZX177" s="250"/>
      <c r="IZY177" s="250"/>
      <c r="IZZ177" s="250"/>
      <c r="JAA177" s="250"/>
      <c r="JAB177" s="250"/>
      <c r="JAC177" s="250"/>
      <c r="JAD177" s="250"/>
      <c r="JAE177" s="250"/>
      <c r="JAF177" s="250"/>
      <c r="JAG177" s="250"/>
      <c r="JAH177" s="250"/>
      <c r="JAI177" s="250"/>
      <c r="JAJ177" s="250"/>
      <c r="JAK177" s="250"/>
      <c r="JAL177" s="250"/>
      <c r="JAM177" s="250"/>
      <c r="JAN177" s="250"/>
      <c r="JAO177" s="250"/>
      <c r="JAP177" s="250"/>
      <c r="JAQ177" s="250"/>
      <c r="JAR177" s="250"/>
      <c r="JAS177" s="250"/>
      <c r="JAT177" s="250"/>
      <c r="JAU177" s="250"/>
      <c r="JAV177" s="250"/>
      <c r="JAW177" s="250"/>
      <c r="JAX177" s="250"/>
      <c r="JAY177" s="250"/>
      <c r="JAZ177" s="250"/>
      <c r="JBA177" s="250"/>
      <c r="JBB177" s="250"/>
      <c r="JBC177" s="250"/>
      <c r="JBD177" s="250"/>
      <c r="JBE177" s="250"/>
      <c r="JBF177" s="250"/>
      <c r="JBG177" s="250"/>
      <c r="JBH177" s="250"/>
      <c r="JBI177" s="250"/>
      <c r="JBJ177" s="250"/>
      <c r="JBK177" s="250"/>
      <c r="JBL177" s="250"/>
      <c r="JBM177" s="250"/>
      <c r="JBN177" s="250"/>
      <c r="JBO177" s="250"/>
      <c r="JBP177" s="250"/>
      <c r="JBQ177" s="250"/>
      <c r="JBR177" s="250"/>
      <c r="JBS177" s="250"/>
      <c r="JBT177" s="250"/>
      <c r="JBU177" s="250"/>
      <c r="JBV177" s="250"/>
      <c r="JBW177" s="250"/>
      <c r="JBX177" s="250"/>
      <c r="JBY177" s="250"/>
      <c r="JBZ177" s="250"/>
      <c r="JCA177" s="250"/>
      <c r="JCB177" s="250"/>
      <c r="JCC177" s="250"/>
      <c r="JCD177" s="250"/>
      <c r="JCE177" s="250"/>
      <c r="JCF177" s="250"/>
      <c r="JCG177" s="250"/>
      <c r="JCH177" s="250"/>
      <c r="JCI177" s="250"/>
      <c r="JCJ177" s="250"/>
      <c r="JCK177" s="250"/>
      <c r="JCL177" s="250"/>
      <c r="JCM177" s="250"/>
      <c r="JCN177" s="250"/>
      <c r="JCO177" s="250"/>
      <c r="JCP177" s="250"/>
      <c r="JCQ177" s="250"/>
      <c r="JCR177" s="250"/>
      <c r="JCS177" s="250"/>
      <c r="JCT177" s="250"/>
      <c r="JCU177" s="250"/>
      <c r="JCV177" s="250"/>
      <c r="JCW177" s="250"/>
      <c r="JCX177" s="250"/>
      <c r="JCY177" s="250"/>
      <c r="JCZ177" s="250"/>
      <c r="JDA177" s="250"/>
      <c r="JDB177" s="250"/>
      <c r="JDC177" s="250"/>
      <c r="JDD177" s="250"/>
      <c r="JDE177" s="250"/>
      <c r="JDF177" s="250"/>
      <c r="JDG177" s="250"/>
      <c r="JDH177" s="250"/>
      <c r="JDI177" s="250"/>
      <c r="JDJ177" s="250"/>
      <c r="JDK177" s="250"/>
      <c r="JDL177" s="250"/>
      <c r="JDM177" s="250"/>
      <c r="JDN177" s="250"/>
      <c r="JDO177" s="250"/>
      <c r="JDP177" s="250"/>
      <c r="JDQ177" s="250"/>
      <c r="JDR177" s="250"/>
      <c r="JDS177" s="250"/>
      <c r="JDT177" s="250"/>
      <c r="JDU177" s="250"/>
      <c r="JDV177" s="250"/>
      <c r="JDW177" s="250"/>
      <c r="JDX177" s="250"/>
      <c r="JDY177" s="250"/>
      <c r="JDZ177" s="250"/>
      <c r="JEA177" s="250"/>
      <c r="JEB177" s="250"/>
      <c r="JEC177" s="250"/>
      <c r="JED177" s="250"/>
      <c r="JEE177" s="250"/>
      <c r="JEF177" s="250"/>
      <c r="JEG177" s="250"/>
      <c r="JEH177" s="250"/>
      <c r="JEI177" s="250"/>
      <c r="JEJ177" s="250"/>
      <c r="JEK177" s="250"/>
      <c r="JEL177" s="250"/>
      <c r="JEM177" s="250"/>
      <c r="JEN177" s="250"/>
      <c r="JEO177" s="250"/>
      <c r="JEP177" s="250"/>
      <c r="JEQ177" s="250"/>
      <c r="JER177" s="250"/>
      <c r="JES177" s="250"/>
      <c r="JET177" s="250"/>
      <c r="JEU177" s="250"/>
      <c r="JEV177" s="250"/>
      <c r="JEW177" s="250"/>
      <c r="JEX177" s="250"/>
      <c r="JEY177" s="250"/>
      <c r="JEZ177" s="250"/>
      <c r="JFA177" s="250"/>
      <c r="JFB177" s="250"/>
      <c r="JFC177" s="250"/>
      <c r="JFD177" s="250"/>
      <c r="JFE177" s="250"/>
      <c r="JFF177" s="250"/>
      <c r="JFG177" s="250"/>
      <c r="JFH177" s="250"/>
      <c r="JFI177" s="250"/>
      <c r="JFJ177" s="250"/>
      <c r="JFK177" s="250"/>
      <c r="JFL177" s="250"/>
      <c r="JFM177" s="250"/>
      <c r="JFN177" s="250"/>
      <c r="JFO177" s="250"/>
      <c r="JFP177" s="250"/>
      <c r="JFQ177" s="250"/>
      <c r="JFR177" s="250"/>
      <c r="JFS177" s="250"/>
      <c r="JFT177" s="250"/>
      <c r="JFU177" s="250"/>
      <c r="JFV177" s="250"/>
      <c r="JFW177" s="250"/>
      <c r="JFX177" s="250"/>
      <c r="JFY177" s="250"/>
      <c r="JFZ177" s="250"/>
      <c r="JGA177" s="250"/>
      <c r="JGB177" s="250"/>
      <c r="JGC177" s="250"/>
      <c r="JGD177" s="250"/>
      <c r="JGE177" s="250"/>
      <c r="JGF177" s="250"/>
      <c r="JGG177" s="250"/>
      <c r="JGH177" s="250"/>
      <c r="JGI177" s="250"/>
      <c r="JGJ177" s="250"/>
      <c r="JGK177" s="250"/>
      <c r="JGL177" s="250"/>
      <c r="JGM177" s="250"/>
      <c r="JGN177" s="250"/>
      <c r="JGO177" s="250"/>
      <c r="JGP177" s="250"/>
      <c r="JGQ177" s="250"/>
      <c r="JGR177" s="250"/>
      <c r="JGS177" s="250"/>
      <c r="JGT177" s="250"/>
      <c r="JGU177" s="250"/>
      <c r="JGV177" s="250"/>
      <c r="JGW177" s="250"/>
      <c r="JGX177" s="250"/>
      <c r="JGY177" s="250"/>
      <c r="JGZ177" s="250"/>
      <c r="JHA177" s="250"/>
      <c r="JHB177" s="250"/>
      <c r="JHC177" s="250"/>
      <c r="JHD177" s="250"/>
      <c r="JHE177" s="250"/>
      <c r="JHF177" s="250"/>
      <c r="JHG177" s="250"/>
      <c r="JHH177" s="250"/>
      <c r="JHI177" s="250"/>
      <c r="JHJ177" s="250"/>
      <c r="JHK177" s="250"/>
      <c r="JHL177" s="250"/>
      <c r="JHM177" s="250"/>
      <c r="JHN177" s="250"/>
      <c r="JHO177" s="250"/>
      <c r="JHP177" s="250"/>
      <c r="JHQ177" s="250"/>
      <c r="JHR177" s="250"/>
      <c r="JHS177" s="250"/>
      <c r="JHT177" s="250"/>
      <c r="JHU177" s="250"/>
      <c r="JHV177" s="250"/>
      <c r="JHW177" s="250"/>
      <c r="JHX177" s="250"/>
      <c r="JHY177" s="250"/>
      <c r="JHZ177" s="250"/>
      <c r="JIA177" s="250"/>
      <c r="JIB177" s="250"/>
      <c r="JIC177" s="250"/>
      <c r="JID177" s="250"/>
      <c r="JIE177" s="250"/>
      <c r="JIF177" s="250"/>
      <c r="JIG177" s="250"/>
      <c r="JIH177" s="250"/>
      <c r="JII177" s="250"/>
      <c r="JIJ177" s="250"/>
      <c r="JIK177" s="250"/>
      <c r="JIL177" s="250"/>
      <c r="JIM177" s="250"/>
      <c r="JIN177" s="250"/>
      <c r="JIO177" s="250"/>
      <c r="JIP177" s="250"/>
      <c r="JIQ177" s="250"/>
      <c r="JIR177" s="250"/>
      <c r="JIS177" s="250"/>
      <c r="JIT177" s="250"/>
      <c r="JIU177" s="250"/>
      <c r="JIV177" s="250"/>
      <c r="JIW177" s="250"/>
      <c r="JIX177" s="250"/>
      <c r="JIY177" s="250"/>
      <c r="JIZ177" s="250"/>
      <c r="JJA177" s="250"/>
      <c r="JJB177" s="250"/>
      <c r="JJC177" s="250"/>
      <c r="JJD177" s="250"/>
      <c r="JJE177" s="250"/>
      <c r="JJF177" s="250"/>
      <c r="JJG177" s="250"/>
      <c r="JJH177" s="250"/>
      <c r="JJI177" s="250"/>
      <c r="JJJ177" s="250"/>
      <c r="JJK177" s="250"/>
      <c r="JJL177" s="250"/>
      <c r="JJM177" s="250"/>
      <c r="JJN177" s="250"/>
      <c r="JJO177" s="250"/>
      <c r="JJP177" s="250"/>
      <c r="JJQ177" s="250"/>
      <c r="JJR177" s="250"/>
      <c r="JJS177" s="250"/>
      <c r="JJT177" s="250"/>
      <c r="JJU177" s="250"/>
      <c r="JJV177" s="250"/>
      <c r="JJW177" s="250"/>
      <c r="JJX177" s="250"/>
      <c r="JJY177" s="250"/>
      <c r="JJZ177" s="250"/>
      <c r="JKA177" s="250"/>
      <c r="JKB177" s="250"/>
      <c r="JKC177" s="250"/>
      <c r="JKD177" s="250"/>
      <c r="JKE177" s="250"/>
      <c r="JKF177" s="250"/>
      <c r="JKG177" s="250"/>
      <c r="JKH177" s="250"/>
      <c r="JKI177" s="250"/>
      <c r="JKJ177" s="250"/>
      <c r="JKK177" s="250"/>
      <c r="JKL177" s="250"/>
      <c r="JKM177" s="250"/>
      <c r="JKN177" s="250"/>
      <c r="JKO177" s="250"/>
      <c r="JKP177" s="250"/>
      <c r="JKQ177" s="250"/>
      <c r="JKR177" s="250"/>
      <c r="JKS177" s="250"/>
      <c r="JKT177" s="250"/>
      <c r="JKU177" s="250"/>
      <c r="JKV177" s="250"/>
      <c r="JKW177" s="250"/>
      <c r="JKX177" s="250"/>
      <c r="JKY177" s="250"/>
      <c r="JKZ177" s="250"/>
      <c r="JLA177" s="250"/>
      <c r="JLB177" s="250"/>
      <c r="JLC177" s="250"/>
      <c r="JLD177" s="250"/>
      <c r="JLE177" s="250"/>
      <c r="JLF177" s="250"/>
      <c r="JLG177" s="250"/>
      <c r="JLH177" s="250"/>
      <c r="JLI177" s="250"/>
      <c r="JLJ177" s="250"/>
      <c r="JLK177" s="250"/>
      <c r="JLL177" s="250"/>
      <c r="JLM177" s="250"/>
      <c r="JLN177" s="250"/>
      <c r="JLO177" s="250"/>
      <c r="JLP177" s="250"/>
      <c r="JLQ177" s="250"/>
      <c r="JLR177" s="250"/>
      <c r="JLS177" s="250"/>
      <c r="JLT177" s="250"/>
      <c r="JLU177" s="250"/>
      <c r="JLV177" s="250"/>
      <c r="JLW177" s="250"/>
      <c r="JLX177" s="250"/>
      <c r="JLY177" s="250"/>
      <c r="JLZ177" s="250"/>
      <c r="JMA177" s="250"/>
      <c r="JMB177" s="250"/>
      <c r="JMC177" s="250"/>
      <c r="JMD177" s="250"/>
      <c r="JME177" s="250"/>
      <c r="JMF177" s="250"/>
      <c r="JMG177" s="250"/>
      <c r="JMH177" s="250"/>
      <c r="JMI177" s="250"/>
      <c r="JMJ177" s="250"/>
      <c r="JMK177" s="250"/>
      <c r="JML177" s="250"/>
      <c r="JMM177" s="250"/>
      <c r="JMN177" s="250"/>
      <c r="JMO177" s="250"/>
      <c r="JMP177" s="250"/>
      <c r="JMQ177" s="250"/>
      <c r="JMR177" s="250"/>
      <c r="JMS177" s="250"/>
      <c r="JMT177" s="250"/>
      <c r="JMU177" s="250"/>
      <c r="JMV177" s="250"/>
      <c r="JMW177" s="250"/>
      <c r="JMX177" s="250"/>
      <c r="JMY177" s="250"/>
      <c r="JMZ177" s="250"/>
      <c r="JNA177" s="250"/>
      <c r="JNB177" s="250"/>
      <c r="JNC177" s="250"/>
      <c r="JND177" s="250"/>
      <c r="JNE177" s="250"/>
      <c r="JNF177" s="250"/>
      <c r="JNG177" s="250"/>
      <c r="JNH177" s="250"/>
      <c r="JNI177" s="250"/>
      <c r="JNJ177" s="250"/>
      <c r="JNK177" s="250"/>
      <c r="JNL177" s="250"/>
      <c r="JNM177" s="250"/>
      <c r="JNN177" s="250"/>
      <c r="JNO177" s="250"/>
      <c r="JNP177" s="250"/>
      <c r="JNQ177" s="250"/>
      <c r="JNR177" s="250"/>
      <c r="JNS177" s="250"/>
      <c r="JNT177" s="250"/>
      <c r="JNU177" s="250"/>
      <c r="JNV177" s="250"/>
      <c r="JNW177" s="250"/>
      <c r="JNX177" s="250"/>
      <c r="JNY177" s="250"/>
      <c r="JNZ177" s="250"/>
      <c r="JOA177" s="250"/>
      <c r="JOB177" s="250"/>
      <c r="JOC177" s="250"/>
      <c r="JOD177" s="250"/>
      <c r="JOE177" s="250"/>
      <c r="JOF177" s="250"/>
      <c r="JOG177" s="250"/>
      <c r="JOH177" s="250"/>
      <c r="JOI177" s="250"/>
      <c r="JOJ177" s="250"/>
      <c r="JOK177" s="250"/>
      <c r="JOL177" s="250"/>
      <c r="JOM177" s="250"/>
      <c r="JON177" s="250"/>
      <c r="JOO177" s="250"/>
      <c r="JOP177" s="250"/>
      <c r="JOQ177" s="250"/>
      <c r="JOR177" s="250"/>
      <c r="JOS177" s="250"/>
      <c r="JOT177" s="250"/>
      <c r="JOU177" s="250"/>
      <c r="JOV177" s="250"/>
      <c r="JOW177" s="250"/>
      <c r="JOX177" s="250"/>
      <c r="JOY177" s="250"/>
      <c r="JOZ177" s="250"/>
      <c r="JPA177" s="250"/>
      <c r="JPB177" s="250"/>
      <c r="JPC177" s="250"/>
      <c r="JPD177" s="250"/>
      <c r="JPE177" s="250"/>
      <c r="JPF177" s="250"/>
      <c r="JPG177" s="250"/>
      <c r="JPH177" s="250"/>
      <c r="JPI177" s="250"/>
      <c r="JPJ177" s="250"/>
      <c r="JPK177" s="250"/>
      <c r="JPL177" s="250"/>
      <c r="JPM177" s="250"/>
      <c r="JPN177" s="250"/>
      <c r="JPO177" s="250"/>
      <c r="JPP177" s="250"/>
      <c r="JPQ177" s="250"/>
      <c r="JPR177" s="250"/>
      <c r="JPS177" s="250"/>
      <c r="JPT177" s="250"/>
      <c r="JPU177" s="250"/>
      <c r="JPV177" s="250"/>
      <c r="JPW177" s="250"/>
      <c r="JPX177" s="250"/>
      <c r="JPY177" s="250"/>
      <c r="JPZ177" s="250"/>
      <c r="JQA177" s="250"/>
      <c r="JQB177" s="250"/>
      <c r="JQC177" s="250"/>
      <c r="JQD177" s="250"/>
      <c r="JQE177" s="250"/>
      <c r="JQF177" s="250"/>
      <c r="JQG177" s="250"/>
      <c r="JQH177" s="250"/>
      <c r="JQI177" s="250"/>
      <c r="JQJ177" s="250"/>
      <c r="JQK177" s="250"/>
      <c r="JQL177" s="250"/>
      <c r="JQM177" s="250"/>
      <c r="JQN177" s="250"/>
      <c r="JQO177" s="250"/>
      <c r="JQP177" s="250"/>
      <c r="JQQ177" s="250"/>
      <c r="JQR177" s="250"/>
      <c r="JQS177" s="250"/>
      <c r="JQT177" s="250"/>
      <c r="JQU177" s="250"/>
      <c r="JQV177" s="250"/>
      <c r="JQW177" s="250"/>
      <c r="JQX177" s="250"/>
      <c r="JQY177" s="250"/>
      <c r="JQZ177" s="250"/>
      <c r="JRA177" s="250"/>
      <c r="JRB177" s="250"/>
      <c r="JRC177" s="250"/>
      <c r="JRD177" s="250"/>
      <c r="JRE177" s="250"/>
      <c r="JRF177" s="250"/>
      <c r="JRG177" s="250"/>
      <c r="JRH177" s="250"/>
      <c r="JRI177" s="250"/>
      <c r="JRJ177" s="250"/>
      <c r="JRK177" s="250"/>
      <c r="JRL177" s="250"/>
      <c r="JRM177" s="250"/>
      <c r="JRN177" s="250"/>
      <c r="JRO177" s="250"/>
      <c r="JRP177" s="250"/>
      <c r="JRQ177" s="250"/>
      <c r="JRR177" s="250"/>
      <c r="JRS177" s="250"/>
      <c r="JRT177" s="250"/>
      <c r="JRU177" s="250"/>
      <c r="JRV177" s="250"/>
      <c r="JRW177" s="250"/>
      <c r="JRX177" s="250"/>
      <c r="JRY177" s="250"/>
      <c r="JRZ177" s="250"/>
      <c r="JSA177" s="250"/>
      <c r="JSB177" s="250"/>
      <c r="JSC177" s="250"/>
      <c r="JSD177" s="250"/>
      <c r="JSE177" s="250"/>
      <c r="JSF177" s="250"/>
      <c r="JSG177" s="250"/>
      <c r="JSH177" s="250"/>
      <c r="JSI177" s="250"/>
      <c r="JSJ177" s="250"/>
      <c r="JSK177" s="250"/>
      <c r="JSL177" s="250"/>
      <c r="JSM177" s="250"/>
      <c r="JSN177" s="250"/>
      <c r="JSO177" s="250"/>
      <c r="JSP177" s="250"/>
      <c r="JSQ177" s="250"/>
      <c r="JSR177" s="250"/>
      <c r="JSS177" s="250"/>
      <c r="JST177" s="250"/>
      <c r="JSU177" s="250"/>
      <c r="JSV177" s="250"/>
      <c r="JSW177" s="250"/>
      <c r="JSX177" s="250"/>
      <c r="JSY177" s="250"/>
      <c r="JSZ177" s="250"/>
      <c r="JTA177" s="250"/>
      <c r="JTB177" s="250"/>
      <c r="JTC177" s="250"/>
      <c r="JTD177" s="250"/>
      <c r="JTE177" s="250"/>
      <c r="JTF177" s="250"/>
      <c r="JTG177" s="250"/>
      <c r="JTH177" s="250"/>
      <c r="JTI177" s="250"/>
      <c r="JTJ177" s="250"/>
      <c r="JTK177" s="250"/>
      <c r="JTL177" s="250"/>
      <c r="JTM177" s="250"/>
      <c r="JTN177" s="250"/>
      <c r="JTO177" s="250"/>
      <c r="JTP177" s="250"/>
      <c r="JTQ177" s="250"/>
      <c r="JTR177" s="250"/>
      <c r="JTS177" s="250"/>
      <c r="JTT177" s="250"/>
      <c r="JTU177" s="250"/>
      <c r="JTV177" s="250"/>
      <c r="JTW177" s="250"/>
      <c r="JTX177" s="250"/>
      <c r="JTY177" s="250"/>
      <c r="JTZ177" s="250"/>
      <c r="JUA177" s="250"/>
      <c r="JUB177" s="250"/>
      <c r="JUC177" s="250"/>
      <c r="JUD177" s="250"/>
      <c r="JUE177" s="250"/>
      <c r="JUF177" s="250"/>
      <c r="JUG177" s="250"/>
      <c r="JUH177" s="250"/>
      <c r="JUI177" s="250"/>
      <c r="JUJ177" s="250"/>
      <c r="JUK177" s="250"/>
      <c r="JUL177" s="250"/>
      <c r="JUM177" s="250"/>
      <c r="JUN177" s="250"/>
      <c r="JUO177" s="250"/>
      <c r="JUP177" s="250"/>
      <c r="JUQ177" s="250"/>
      <c r="JUR177" s="250"/>
      <c r="JUS177" s="250"/>
      <c r="JUT177" s="250"/>
      <c r="JUU177" s="250"/>
      <c r="JUV177" s="250"/>
      <c r="JUW177" s="250"/>
      <c r="JUX177" s="250"/>
      <c r="JUY177" s="250"/>
      <c r="JUZ177" s="250"/>
      <c r="JVA177" s="250"/>
      <c r="JVB177" s="250"/>
      <c r="JVC177" s="250"/>
      <c r="JVD177" s="250"/>
      <c r="JVE177" s="250"/>
      <c r="JVF177" s="250"/>
      <c r="JVG177" s="250"/>
      <c r="JVH177" s="250"/>
      <c r="JVI177" s="250"/>
      <c r="JVJ177" s="250"/>
      <c r="JVK177" s="250"/>
      <c r="JVL177" s="250"/>
      <c r="JVM177" s="250"/>
      <c r="JVN177" s="250"/>
      <c r="JVO177" s="250"/>
      <c r="JVP177" s="250"/>
      <c r="JVQ177" s="250"/>
      <c r="JVR177" s="250"/>
      <c r="JVS177" s="250"/>
      <c r="JVT177" s="250"/>
      <c r="JVU177" s="250"/>
      <c r="JVV177" s="250"/>
      <c r="JVW177" s="250"/>
      <c r="JVX177" s="250"/>
      <c r="JVY177" s="250"/>
      <c r="JVZ177" s="250"/>
      <c r="JWA177" s="250"/>
      <c r="JWB177" s="250"/>
      <c r="JWC177" s="250"/>
      <c r="JWD177" s="250"/>
      <c r="JWE177" s="250"/>
      <c r="JWF177" s="250"/>
      <c r="JWG177" s="250"/>
      <c r="JWH177" s="250"/>
      <c r="JWI177" s="250"/>
      <c r="JWJ177" s="250"/>
      <c r="JWK177" s="250"/>
      <c r="JWL177" s="250"/>
      <c r="JWM177" s="250"/>
      <c r="JWN177" s="250"/>
      <c r="JWO177" s="250"/>
      <c r="JWP177" s="250"/>
      <c r="JWQ177" s="250"/>
      <c r="JWR177" s="250"/>
      <c r="JWS177" s="250"/>
      <c r="JWT177" s="250"/>
      <c r="JWU177" s="250"/>
      <c r="JWV177" s="250"/>
      <c r="JWW177" s="250"/>
      <c r="JWX177" s="250"/>
      <c r="JWY177" s="250"/>
      <c r="JWZ177" s="250"/>
      <c r="JXA177" s="250"/>
      <c r="JXB177" s="250"/>
      <c r="JXC177" s="250"/>
      <c r="JXD177" s="250"/>
      <c r="JXE177" s="250"/>
      <c r="JXF177" s="250"/>
      <c r="JXG177" s="250"/>
      <c r="JXH177" s="250"/>
      <c r="JXI177" s="250"/>
      <c r="JXJ177" s="250"/>
      <c r="JXK177" s="250"/>
      <c r="JXL177" s="250"/>
      <c r="JXM177" s="250"/>
      <c r="JXN177" s="250"/>
      <c r="JXO177" s="250"/>
      <c r="JXP177" s="250"/>
      <c r="JXQ177" s="250"/>
      <c r="JXR177" s="250"/>
      <c r="JXS177" s="250"/>
      <c r="JXT177" s="250"/>
      <c r="JXU177" s="250"/>
      <c r="JXV177" s="250"/>
      <c r="JXW177" s="250"/>
      <c r="JXX177" s="250"/>
      <c r="JXY177" s="250"/>
      <c r="JXZ177" s="250"/>
      <c r="JYA177" s="250"/>
      <c r="JYB177" s="250"/>
      <c r="JYC177" s="250"/>
      <c r="JYD177" s="250"/>
      <c r="JYE177" s="250"/>
      <c r="JYF177" s="250"/>
      <c r="JYG177" s="250"/>
      <c r="JYH177" s="250"/>
      <c r="JYI177" s="250"/>
      <c r="JYJ177" s="250"/>
      <c r="JYK177" s="250"/>
      <c r="JYL177" s="250"/>
      <c r="JYM177" s="250"/>
      <c r="JYN177" s="250"/>
      <c r="JYO177" s="250"/>
      <c r="JYP177" s="250"/>
      <c r="JYQ177" s="250"/>
      <c r="JYR177" s="250"/>
      <c r="JYS177" s="250"/>
      <c r="JYT177" s="250"/>
      <c r="JYU177" s="250"/>
      <c r="JYV177" s="250"/>
      <c r="JYW177" s="250"/>
      <c r="JYX177" s="250"/>
      <c r="JYY177" s="250"/>
      <c r="JYZ177" s="250"/>
      <c r="JZA177" s="250"/>
      <c r="JZB177" s="250"/>
      <c r="JZC177" s="250"/>
      <c r="JZD177" s="250"/>
      <c r="JZE177" s="250"/>
      <c r="JZF177" s="250"/>
      <c r="JZG177" s="250"/>
      <c r="JZH177" s="250"/>
      <c r="JZI177" s="250"/>
      <c r="JZJ177" s="250"/>
      <c r="JZK177" s="250"/>
      <c r="JZL177" s="250"/>
      <c r="JZM177" s="250"/>
      <c r="JZN177" s="250"/>
      <c r="JZO177" s="250"/>
      <c r="JZP177" s="250"/>
      <c r="JZQ177" s="250"/>
      <c r="JZR177" s="250"/>
      <c r="JZS177" s="250"/>
      <c r="JZT177" s="250"/>
      <c r="JZU177" s="250"/>
      <c r="JZV177" s="250"/>
      <c r="JZW177" s="250"/>
      <c r="JZX177" s="250"/>
      <c r="JZY177" s="250"/>
      <c r="JZZ177" s="250"/>
      <c r="KAA177" s="250"/>
      <c r="KAB177" s="250"/>
      <c r="KAC177" s="250"/>
      <c r="KAD177" s="250"/>
      <c r="KAE177" s="250"/>
      <c r="KAF177" s="250"/>
      <c r="KAG177" s="250"/>
      <c r="KAH177" s="250"/>
      <c r="KAI177" s="250"/>
      <c r="KAJ177" s="250"/>
      <c r="KAK177" s="250"/>
      <c r="KAL177" s="250"/>
      <c r="KAM177" s="250"/>
      <c r="KAN177" s="250"/>
      <c r="KAO177" s="250"/>
      <c r="KAP177" s="250"/>
      <c r="KAQ177" s="250"/>
      <c r="KAR177" s="250"/>
      <c r="KAS177" s="250"/>
      <c r="KAT177" s="250"/>
      <c r="KAU177" s="250"/>
      <c r="KAV177" s="250"/>
      <c r="KAW177" s="250"/>
      <c r="KAX177" s="250"/>
      <c r="KAY177" s="250"/>
      <c r="KAZ177" s="250"/>
      <c r="KBA177" s="250"/>
      <c r="KBB177" s="250"/>
      <c r="KBC177" s="250"/>
      <c r="KBD177" s="250"/>
      <c r="KBE177" s="250"/>
      <c r="KBF177" s="250"/>
      <c r="KBG177" s="250"/>
      <c r="KBH177" s="250"/>
      <c r="KBI177" s="250"/>
      <c r="KBJ177" s="250"/>
      <c r="KBK177" s="250"/>
      <c r="KBL177" s="250"/>
      <c r="KBM177" s="250"/>
      <c r="KBN177" s="250"/>
      <c r="KBO177" s="250"/>
      <c r="KBP177" s="250"/>
      <c r="KBQ177" s="250"/>
      <c r="KBR177" s="250"/>
      <c r="KBS177" s="250"/>
      <c r="KBT177" s="250"/>
      <c r="KBU177" s="250"/>
      <c r="KBV177" s="250"/>
      <c r="KBW177" s="250"/>
      <c r="KBX177" s="250"/>
      <c r="KBY177" s="250"/>
      <c r="KBZ177" s="250"/>
      <c r="KCA177" s="250"/>
      <c r="KCB177" s="250"/>
      <c r="KCC177" s="250"/>
      <c r="KCD177" s="250"/>
      <c r="KCE177" s="250"/>
      <c r="KCF177" s="250"/>
      <c r="KCG177" s="250"/>
      <c r="KCH177" s="250"/>
      <c r="KCI177" s="250"/>
      <c r="KCJ177" s="250"/>
      <c r="KCK177" s="250"/>
      <c r="KCL177" s="250"/>
      <c r="KCM177" s="250"/>
      <c r="KCN177" s="250"/>
      <c r="KCO177" s="250"/>
      <c r="KCP177" s="250"/>
      <c r="KCQ177" s="250"/>
      <c r="KCR177" s="250"/>
      <c r="KCS177" s="250"/>
      <c r="KCT177" s="250"/>
      <c r="KCU177" s="250"/>
      <c r="KCV177" s="250"/>
      <c r="KCW177" s="250"/>
      <c r="KCX177" s="250"/>
      <c r="KCY177" s="250"/>
      <c r="KCZ177" s="250"/>
      <c r="KDA177" s="250"/>
      <c r="KDB177" s="250"/>
      <c r="KDC177" s="250"/>
      <c r="KDD177" s="250"/>
      <c r="KDE177" s="250"/>
      <c r="KDF177" s="250"/>
      <c r="KDG177" s="250"/>
      <c r="KDH177" s="250"/>
      <c r="KDI177" s="250"/>
      <c r="KDJ177" s="250"/>
      <c r="KDK177" s="250"/>
      <c r="KDL177" s="250"/>
      <c r="KDM177" s="250"/>
      <c r="KDN177" s="250"/>
      <c r="KDO177" s="250"/>
      <c r="KDP177" s="250"/>
      <c r="KDQ177" s="250"/>
      <c r="KDR177" s="250"/>
      <c r="KDS177" s="250"/>
      <c r="KDT177" s="250"/>
      <c r="KDU177" s="250"/>
      <c r="KDV177" s="250"/>
      <c r="KDW177" s="250"/>
      <c r="KDX177" s="250"/>
      <c r="KDY177" s="250"/>
      <c r="KDZ177" s="250"/>
      <c r="KEA177" s="250"/>
      <c r="KEB177" s="250"/>
      <c r="KEC177" s="250"/>
      <c r="KED177" s="250"/>
      <c r="KEE177" s="250"/>
      <c r="KEF177" s="250"/>
      <c r="KEG177" s="250"/>
      <c r="KEH177" s="250"/>
      <c r="KEI177" s="250"/>
      <c r="KEJ177" s="250"/>
      <c r="KEK177" s="250"/>
      <c r="KEL177" s="250"/>
      <c r="KEM177" s="250"/>
      <c r="KEN177" s="250"/>
      <c r="KEO177" s="250"/>
      <c r="KEP177" s="250"/>
      <c r="KEQ177" s="250"/>
      <c r="KER177" s="250"/>
      <c r="KES177" s="250"/>
      <c r="KET177" s="250"/>
      <c r="KEU177" s="250"/>
      <c r="KEV177" s="250"/>
      <c r="KEW177" s="250"/>
      <c r="KEX177" s="250"/>
      <c r="KEY177" s="250"/>
      <c r="KEZ177" s="250"/>
      <c r="KFA177" s="250"/>
      <c r="KFB177" s="250"/>
      <c r="KFC177" s="250"/>
      <c r="KFD177" s="250"/>
      <c r="KFE177" s="250"/>
      <c r="KFF177" s="250"/>
      <c r="KFG177" s="250"/>
      <c r="KFH177" s="250"/>
      <c r="KFI177" s="250"/>
      <c r="KFJ177" s="250"/>
      <c r="KFK177" s="250"/>
      <c r="KFL177" s="250"/>
      <c r="KFM177" s="250"/>
      <c r="KFN177" s="250"/>
      <c r="KFO177" s="250"/>
      <c r="KFP177" s="250"/>
      <c r="KFQ177" s="250"/>
      <c r="KFR177" s="250"/>
      <c r="KFS177" s="250"/>
      <c r="KFT177" s="250"/>
      <c r="KFU177" s="250"/>
      <c r="KFV177" s="250"/>
      <c r="KFW177" s="250"/>
      <c r="KFX177" s="250"/>
      <c r="KFY177" s="250"/>
      <c r="KFZ177" s="250"/>
      <c r="KGA177" s="250"/>
      <c r="KGB177" s="250"/>
      <c r="KGC177" s="250"/>
      <c r="KGD177" s="250"/>
      <c r="KGE177" s="250"/>
      <c r="KGF177" s="250"/>
      <c r="KGG177" s="250"/>
      <c r="KGH177" s="250"/>
      <c r="KGI177" s="250"/>
      <c r="KGJ177" s="250"/>
      <c r="KGK177" s="250"/>
      <c r="KGL177" s="250"/>
      <c r="KGM177" s="250"/>
      <c r="KGN177" s="250"/>
      <c r="KGO177" s="250"/>
      <c r="KGP177" s="250"/>
      <c r="KGQ177" s="250"/>
      <c r="KGR177" s="250"/>
      <c r="KGS177" s="250"/>
      <c r="KGT177" s="250"/>
      <c r="KGU177" s="250"/>
      <c r="KGV177" s="250"/>
      <c r="KGW177" s="250"/>
      <c r="KGX177" s="250"/>
      <c r="KGY177" s="250"/>
      <c r="KGZ177" s="250"/>
      <c r="KHA177" s="250"/>
      <c r="KHB177" s="250"/>
      <c r="KHC177" s="250"/>
      <c r="KHD177" s="250"/>
      <c r="KHE177" s="250"/>
      <c r="KHF177" s="250"/>
      <c r="KHG177" s="250"/>
      <c r="KHH177" s="250"/>
      <c r="KHI177" s="250"/>
      <c r="KHJ177" s="250"/>
      <c r="KHK177" s="250"/>
      <c r="KHL177" s="250"/>
      <c r="KHM177" s="250"/>
      <c r="KHN177" s="250"/>
      <c r="KHO177" s="250"/>
      <c r="KHP177" s="250"/>
      <c r="KHQ177" s="250"/>
      <c r="KHR177" s="250"/>
      <c r="KHS177" s="250"/>
      <c r="KHT177" s="250"/>
      <c r="KHU177" s="250"/>
      <c r="KHV177" s="250"/>
      <c r="KHW177" s="250"/>
      <c r="KHX177" s="250"/>
      <c r="KHY177" s="250"/>
      <c r="KHZ177" s="250"/>
      <c r="KIA177" s="250"/>
      <c r="KIB177" s="250"/>
      <c r="KIC177" s="250"/>
      <c r="KID177" s="250"/>
      <c r="KIE177" s="250"/>
      <c r="KIF177" s="250"/>
      <c r="KIG177" s="250"/>
      <c r="KIH177" s="250"/>
      <c r="KII177" s="250"/>
      <c r="KIJ177" s="250"/>
      <c r="KIK177" s="250"/>
      <c r="KIL177" s="250"/>
      <c r="KIM177" s="250"/>
      <c r="KIN177" s="250"/>
      <c r="KIO177" s="250"/>
      <c r="KIP177" s="250"/>
      <c r="KIQ177" s="250"/>
      <c r="KIR177" s="250"/>
      <c r="KIS177" s="250"/>
      <c r="KIT177" s="250"/>
      <c r="KIU177" s="250"/>
      <c r="KIV177" s="250"/>
      <c r="KIW177" s="250"/>
      <c r="KIX177" s="250"/>
      <c r="KIY177" s="250"/>
      <c r="KIZ177" s="250"/>
      <c r="KJA177" s="250"/>
      <c r="KJB177" s="250"/>
      <c r="KJC177" s="250"/>
      <c r="KJD177" s="250"/>
      <c r="KJE177" s="250"/>
      <c r="KJF177" s="250"/>
      <c r="KJG177" s="250"/>
      <c r="KJH177" s="250"/>
      <c r="KJI177" s="250"/>
      <c r="KJJ177" s="250"/>
      <c r="KJK177" s="250"/>
      <c r="KJL177" s="250"/>
      <c r="KJM177" s="250"/>
      <c r="KJN177" s="250"/>
      <c r="KJO177" s="250"/>
      <c r="KJP177" s="250"/>
      <c r="KJQ177" s="250"/>
      <c r="KJR177" s="250"/>
      <c r="KJS177" s="250"/>
      <c r="KJT177" s="250"/>
      <c r="KJU177" s="250"/>
      <c r="KJV177" s="250"/>
      <c r="KJW177" s="250"/>
      <c r="KJX177" s="250"/>
      <c r="KJY177" s="250"/>
      <c r="KJZ177" s="250"/>
      <c r="KKA177" s="250"/>
      <c r="KKB177" s="250"/>
      <c r="KKC177" s="250"/>
      <c r="KKD177" s="250"/>
      <c r="KKE177" s="250"/>
      <c r="KKF177" s="250"/>
      <c r="KKG177" s="250"/>
      <c r="KKH177" s="250"/>
      <c r="KKI177" s="250"/>
      <c r="KKJ177" s="250"/>
      <c r="KKK177" s="250"/>
      <c r="KKL177" s="250"/>
      <c r="KKM177" s="250"/>
      <c r="KKN177" s="250"/>
      <c r="KKO177" s="250"/>
      <c r="KKP177" s="250"/>
      <c r="KKQ177" s="250"/>
      <c r="KKR177" s="250"/>
      <c r="KKS177" s="250"/>
      <c r="KKT177" s="250"/>
      <c r="KKU177" s="250"/>
      <c r="KKV177" s="250"/>
      <c r="KKW177" s="250"/>
      <c r="KKX177" s="250"/>
      <c r="KKY177" s="250"/>
      <c r="KKZ177" s="250"/>
      <c r="KLA177" s="250"/>
      <c r="KLB177" s="250"/>
      <c r="KLC177" s="250"/>
      <c r="KLD177" s="250"/>
      <c r="KLE177" s="250"/>
      <c r="KLF177" s="250"/>
      <c r="KLG177" s="250"/>
      <c r="KLH177" s="250"/>
      <c r="KLI177" s="250"/>
      <c r="KLJ177" s="250"/>
      <c r="KLK177" s="250"/>
      <c r="KLL177" s="250"/>
      <c r="KLM177" s="250"/>
      <c r="KLN177" s="250"/>
      <c r="KLO177" s="250"/>
      <c r="KLP177" s="250"/>
      <c r="KLQ177" s="250"/>
      <c r="KLR177" s="250"/>
      <c r="KLS177" s="250"/>
      <c r="KLT177" s="250"/>
      <c r="KLU177" s="250"/>
      <c r="KLV177" s="250"/>
      <c r="KLW177" s="250"/>
      <c r="KLX177" s="250"/>
      <c r="KLY177" s="250"/>
      <c r="KLZ177" s="250"/>
      <c r="KMA177" s="250"/>
      <c r="KMB177" s="250"/>
      <c r="KMC177" s="250"/>
      <c r="KMD177" s="250"/>
      <c r="KME177" s="250"/>
      <c r="KMF177" s="250"/>
      <c r="KMG177" s="250"/>
      <c r="KMH177" s="250"/>
      <c r="KMI177" s="250"/>
      <c r="KMJ177" s="250"/>
      <c r="KMK177" s="250"/>
      <c r="KML177" s="250"/>
      <c r="KMM177" s="250"/>
      <c r="KMN177" s="250"/>
      <c r="KMO177" s="250"/>
      <c r="KMP177" s="250"/>
      <c r="KMQ177" s="250"/>
      <c r="KMR177" s="250"/>
      <c r="KMS177" s="250"/>
      <c r="KMT177" s="250"/>
      <c r="KMU177" s="250"/>
      <c r="KMV177" s="250"/>
      <c r="KMW177" s="250"/>
      <c r="KMX177" s="250"/>
      <c r="KMY177" s="250"/>
      <c r="KMZ177" s="250"/>
      <c r="KNA177" s="250"/>
      <c r="KNB177" s="250"/>
      <c r="KNC177" s="250"/>
      <c r="KND177" s="250"/>
      <c r="KNE177" s="250"/>
      <c r="KNF177" s="250"/>
      <c r="KNG177" s="250"/>
      <c r="KNH177" s="250"/>
      <c r="KNI177" s="250"/>
      <c r="KNJ177" s="250"/>
      <c r="KNK177" s="250"/>
      <c r="KNL177" s="250"/>
      <c r="KNM177" s="250"/>
      <c r="KNN177" s="250"/>
      <c r="KNO177" s="250"/>
      <c r="KNP177" s="250"/>
      <c r="KNQ177" s="250"/>
      <c r="KNR177" s="250"/>
      <c r="KNS177" s="250"/>
      <c r="KNT177" s="250"/>
      <c r="KNU177" s="250"/>
      <c r="KNV177" s="250"/>
      <c r="KNW177" s="250"/>
      <c r="KNX177" s="250"/>
      <c r="KNY177" s="250"/>
      <c r="KNZ177" s="250"/>
      <c r="KOA177" s="250"/>
      <c r="KOB177" s="250"/>
      <c r="KOC177" s="250"/>
      <c r="KOD177" s="250"/>
      <c r="KOE177" s="250"/>
      <c r="KOF177" s="250"/>
      <c r="KOG177" s="250"/>
      <c r="KOH177" s="250"/>
      <c r="KOI177" s="250"/>
      <c r="KOJ177" s="250"/>
      <c r="KOK177" s="250"/>
      <c r="KOL177" s="250"/>
      <c r="KOM177" s="250"/>
      <c r="KON177" s="250"/>
      <c r="KOO177" s="250"/>
      <c r="KOP177" s="250"/>
      <c r="KOQ177" s="250"/>
      <c r="KOR177" s="250"/>
      <c r="KOS177" s="250"/>
      <c r="KOT177" s="250"/>
      <c r="KOU177" s="250"/>
      <c r="KOV177" s="250"/>
      <c r="KOW177" s="250"/>
      <c r="KOX177" s="250"/>
      <c r="KOY177" s="250"/>
      <c r="KOZ177" s="250"/>
      <c r="KPA177" s="250"/>
      <c r="KPB177" s="250"/>
      <c r="KPC177" s="250"/>
      <c r="KPD177" s="250"/>
      <c r="KPE177" s="250"/>
      <c r="KPF177" s="250"/>
      <c r="KPG177" s="250"/>
      <c r="KPH177" s="250"/>
      <c r="KPI177" s="250"/>
      <c r="KPJ177" s="250"/>
      <c r="KPK177" s="250"/>
      <c r="KPL177" s="250"/>
      <c r="KPM177" s="250"/>
      <c r="KPN177" s="250"/>
      <c r="KPO177" s="250"/>
      <c r="KPP177" s="250"/>
      <c r="KPQ177" s="250"/>
      <c r="KPR177" s="250"/>
      <c r="KPS177" s="250"/>
      <c r="KPT177" s="250"/>
      <c r="KPU177" s="250"/>
      <c r="KPV177" s="250"/>
      <c r="KPW177" s="250"/>
      <c r="KPX177" s="250"/>
      <c r="KPY177" s="250"/>
      <c r="KPZ177" s="250"/>
      <c r="KQA177" s="250"/>
      <c r="KQB177" s="250"/>
      <c r="KQC177" s="250"/>
      <c r="KQD177" s="250"/>
      <c r="KQE177" s="250"/>
      <c r="KQF177" s="250"/>
      <c r="KQG177" s="250"/>
      <c r="KQH177" s="250"/>
      <c r="KQI177" s="250"/>
      <c r="KQJ177" s="250"/>
      <c r="KQK177" s="250"/>
      <c r="KQL177" s="250"/>
      <c r="KQM177" s="250"/>
      <c r="KQN177" s="250"/>
      <c r="KQO177" s="250"/>
      <c r="KQP177" s="250"/>
      <c r="KQQ177" s="250"/>
      <c r="KQR177" s="250"/>
      <c r="KQS177" s="250"/>
      <c r="KQT177" s="250"/>
      <c r="KQU177" s="250"/>
      <c r="KQV177" s="250"/>
      <c r="KQW177" s="250"/>
      <c r="KQX177" s="250"/>
      <c r="KQY177" s="250"/>
      <c r="KQZ177" s="250"/>
      <c r="KRA177" s="250"/>
      <c r="KRB177" s="250"/>
      <c r="KRC177" s="250"/>
      <c r="KRD177" s="250"/>
      <c r="KRE177" s="250"/>
      <c r="KRF177" s="250"/>
      <c r="KRG177" s="250"/>
      <c r="KRH177" s="250"/>
      <c r="KRI177" s="250"/>
      <c r="KRJ177" s="250"/>
      <c r="KRK177" s="250"/>
      <c r="KRL177" s="250"/>
      <c r="KRM177" s="250"/>
      <c r="KRN177" s="250"/>
      <c r="KRO177" s="250"/>
      <c r="KRP177" s="250"/>
      <c r="KRQ177" s="250"/>
      <c r="KRR177" s="250"/>
      <c r="KRS177" s="250"/>
      <c r="KRT177" s="250"/>
      <c r="KRU177" s="250"/>
      <c r="KRV177" s="250"/>
      <c r="KRW177" s="250"/>
      <c r="KRX177" s="250"/>
      <c r="KRY177" s="250"/>
      <c r="KRZ177" s="250"/>
      <c r="KSA177" s="250"/>
      <c r="KSB177" s="250"/>
      <c r="KSC177" s="250"/>
      <c r="KSD177" s="250"/>
      <c r="KSE177" s="250"/>
      <c r="KSF177" s="250"/>
      <c r="KSG177" s="250"/>
      <c r="KSH177" s="250"/>
      <c r="KSI177" s="250"/>
      <c r="KSJ177" s="250"/>
      <c r="KSK177" s="250"/>
      <c r="KSL177" s="250"/>
      <c r="KSM177" s="250"/>
      <c r="KSN177" s="250"/>
      <c r="KSO177" s="250"/>
      <c r="KSP177" s="250"/>
      <c r="KSQ177" s="250"/>
      <c r="KSR177" s="250"/>
      <c r="KSS177" s="250"/>
      <c r="KST177" s="250"/>
      <c r="KSU177" s="250"/>
      <c r="KSV177" s="250"/>
      <c r="KSW177" s="250"/>
      <c r="KSX177" s="250"/>
      <c r="KSY177" s="250"/>
      <c r="KSZ177" s="250"/>
      <c r="KTA177" s="250"/>
      <c r="KTB177" s="250"/>
      <c r="KTC177" s="250"/>
      <c r="KTD177" s="250"/>
      <c r="KTE177" s="250"/>
      <c r="KTF177" s="250"/>
      <c r="KTG177" s="250"/>
      <c r="KTH177" s="250"/>
      <c r="KTI177" s="250"/>
      <c r="KTJ177" s="250"/>
      <c r="KTK177" s="250"/>
      <c r="KTL177" s="250"/>
      <c r="KTM177" s="250"/>
      <c r="KTN177" s="250"/>
      <c r="KTO177" s="250"/>
      <c r="KTP177" s="250"/>
      <c r="KTQ177" s="250"/>
      <c r="KTR177" s="250"/>
      <c r="KTS177" s="250"/>
      <c r="KTT177" s="250"/>
      <c r="KTU177" s="250"/>
      <c r="KTV177" s="250"/>
      <c r="KTW177" s="250"/>
      <c r="KTX177" s="250"/>
      <c r="KTY177" s="250"/>
      <c r="KTZ177" s="250"/>
      <c r="KUA177" s="250"/>
      <c r="KUB177" s="250"/>
      <c r="KUC177" s="250"/>
      <c r="KUD177" s="250"/>
      <c r="KUE177" s="250"/>
      <c r="KUF177" s="250"/>
      <c r="KUG177" s="250"/>
      <c r="KUH177" s="250"/>
      <c r="KUI177" s="250"/>
      <c r="KUJ177" s="250"/>
      <c r="KUK177" s="250"/>
      <c r="KUL177" s="250"/>
      <c r="KUM177" s="250"/>
      <c r="KUN177" s="250"/>
      <c r="KUO177" s="250"/>
      <c r="KUP177" s="250"/>
      <c r="KUQ177" s="250"/>
      <c r="KUR177" s="250"/>
      <c r="KUS177" s="250"/>
      <c r="KUT177" s="250"/>
      <c r="KUU177" s="250"/>
      <c r="KUV177" s="250"/>
      <c r="KUW177" s="250"/>
      <c r="KUX177" s="250"/>
      <c r="KUY177" s="250"/>
      <c r="KUZ177" s="250"/>
      <c r="KVA177" s="250"/>
      <c r="KVB177" s="250"/>
      <c r="KVC177" s="250"/>
      <c r="KVD177" s="250"/>
      <c r="KVE177" s="250"/>
      <c r="KVF177" s="250"/>
      <c r="KVG177" s="250"/>
      <c r="KVH177" s="250"/>
      <c r="KVI177" s="250"/>
      <c r="KVJ177" s="250"/>
      <c r="KVK177" s="250"/>
      <c r="KVL177" s="250"/>
      <c r="KVM177" s="250"/>
      <c r="KVN177" s="250"/>
      <c r="KVO177" s="250"/>
      <c r="KVP177" s="250"/>
      <c r="KVQ177" s="250"/>
      <c r="KVR177" s="250"/>
      <c r="KVS177" s="250"/>
      <c r="KVT177" s="250"/>
      <c r="KVU177" s="250"/>
      <c r="KVV177" s="250"/>
      <c r="KVW177" s="250"/>
      <c r="KVX177" s="250"/>
      <c r="KVY177" s="250"/>
      <c r="KVZ177" s="250"/>
      <c r="KWA177" s="250"/>
      <c r="KWB177" s="250"/>
      <c r="KWC177" s="250"/>
      <c r="KWD177" s="250"/>
      <c r="KWE177" s="250"/>
      <c r="KWF177" s="250"/>
      <c r="KWG177" s="250"/>
      <c r="KWH177" s="250"/>
      <c r="KWI177" s="250"/>
      <c r="KWJ177" s="250"/>
      <c r="KWK177" s="250"/>
      <c r="KWL177" s="250"/>
      <c r="KWM177" s="250"/>
      <c r="KWN177" s="250"/>
      <c r="KWO177" s="250"/>
      <c r="KWP177" s="250"/>
      <c r="KWQ177" s="250"/>
      <c r="KWR177" s="250"/>
      <c r="KWS177" s="250"/>
      <c r="KWT177" s="250"/>
      <c r="KWU177" s="250"/>
      <c r="KWV177" s="250"/>
      <c r="KWW177" s="250"/>
      <c r="KWX177" s="250"/>
      <c r="KWY177" s="250"/>
      <c r="KWZ177" s="250"/>
      <c r="KXA177" s="250"/>
      <c r="KXB177" s="250"/>
      <c r="KXC177" s="250"/>
      <c r="KXD177" s="250"/>
      <c r="KXE177" s="250"/>
      <c r="KXF177" s="250"/>
      <c r="KXG177" s="250"/>
      <c r="KXH177" s="250"/>
      <c r="KXI177" s="250"/>
      <c r="KXJ177" s="250"/>
      <c r="KXK177" s="250"/>
      <c r="KXL177" s="250"/>
      <c r="KXM177" s="250"/>
      <c r="KXN177" s="250"/>
      <c r="KXO177" s="250"/>
      <c r="KXP177" s="250"/>
      <c r="KXQ177" s="250"/>
      <c r="KXR177" s="250"/>
      <c r="KXS177" s="250"/>
      <c r="KXT177" s="250"/>
      <c r="KXU177" s="250"/>
      <c r="KXV177" s="250"/>
      <c r="KXW177" s="250"/>
      <c r="KXX177" s="250"/>
      <c r="KXY177" s="250"/>
      <c r="KXZ177" s="250"/>
      <c r="KYA177" s="250"/>
      <c r="KYB177" s="250"/>
      <c r="KYC177" s="250"/>
      <c r="KYD177" s="250"/>
      <c r="KYE177" s="250"/>
      <c r="KYF177" s="250"/>
      <c r="KYG177" s="250"/>
      <c r="KYH177" s="250"/>
      <c r="KYI177" s="250"/>
      <c r="KYJ177" s="250"/>
      <c r="KYK177" s="250"/>
      <c r="KYL177" s="250"/>
      <c r="KYM177" s="250"/>
      <c r="KYN177" s="250"/>
      <c r="KYO177" s="250"/>
      <c r="KYP177" s="250"/>
      <c r="KYQ177" s="250"/>
      <c r="KYR177" s="250"/>
      <c r="KYS177" s="250"/>
      <c r="KYT177" s="250"/>
      <c r="KYU177" s="250"/>
      <c r="KYV177" s="250"/>
      <c r="KYW177" s="250"/>
      <c r="KYX177" s="250"/>
      <c r="KYY177" s="250"/>
      <c r="KYZ177" s="250"/>
      <c r="KZA177" s="250"/>
      <c r="KZB177" s="250"/>
      <c r="KZC177" s="250"/>
      <c r="KZD177" s="250"/>
      <c r="KZE177" s="250"/>
      <c r="KZF177" s="250"/>
      <c r="KZG177" s="250"/>
      <c r="KZH177" s="250"/>
      <c r="KZI177" s="250"/>
      <c r="KZJ177" s="250"/>
      <c r="KZK177" s="250"/>
      <c r="KZL177" s="250"/>
      <c r="KZM177" s="250"/>
      <c r="KZN177" s="250"/>
      <c r="KZO177" s="250"/>
      <c r="KZP177" s="250"/>
      <c r="KZQ177" s="250"/>
      <c r="KZR177" s="250"/>
      <c r="KZS177" s="250"/>
      <c r="KZT177" s="250"/>
      <c r="KZU177" s="250"/>
      <c r="KZV177" s="250"/>
      <c r="KZW177" s="250"/>
      <c r="KZX177" s="250"/>
      <c r="KZY177" s="250"/>
      <c r="KZZ177" s="250"/>
      <c r="LAA177" s="250"/>
      <c r="LAB177" s="250"/>
      <c r="LAC177" s="250"/>
      <c r="LAD177" s="250"/>
      <c r="LAE177" s="250"/>
      <c r="LAF177" s="250"/>
      <c r="LAG177" s="250"/>
      <c r="LAH177" s="250"/>
      <c r="LAI177" s="250"/>
      <c r="LAJ177" s="250"/>
      <c r="LAK177" s="250"/>
      <c r="LAL177" s="250"/>
      <c r="LAM177" s="250"/>
      <c r="LAN177" s="250"/>
      <c r="LAO177" s="250"/>
      <c r="LAP177" s="250"/>
      <c r="LAQ177" s="250"/>
      <c r="LAR177" s="250"/>
      <c r="LAS177" s="250"/>
      <c r="LAT177" s="250"/>
      <c r="LAU177" s="250"/>
      <c r="LAV177" s="250"/>
      <c r="LAW177" s="250"/>
      <c r="LAX177" s="250"/>
      <c r="LAY177" s="250"/>
      <c r="LAZ177" s="250"/>
      <c r="LBA177" s="250"/>
      <c r="LBB177" s="250"/>
      <c r="LBC177" s="250"/>
      <c r="LBD177" s="250"/>
      <c r="LBE177" s="250"/>
      <c r="LBF177" s="250"/>
      <c r="LBG177" s="250"/>
      <c r="LBH177" s="250"/>
      <c r="LBI177" s="250"/>
      <c r="LBJ177" s="250"/>
      <c r="LBK177" s="250"/>
      <c r="LBL177" s="250"/>
      <c r="LBM177" s="250"/>
      <c r="LBN177" s="250"/>
      <c r="LBO177" s="250"/>
      <c r="LBP177" s="250"/>
      <c r="LBQ177" s="250"/>
      <c r="LBR177" s="250"/>
      <c r="LBS177" s="250"/>
      <c r="LBT177" s="250"/>
      <c r="LBU177" s="250"/>
      <c r="LBV177" s="250"/>
      <c r="LBW177" s="250"/>
      <c r="LBX177" s="250"/>
      <c r="LBY177" s="250"/>
      <c r="LBZ177" s="250"/>
      <c r="LCA177" s="250"/>
      <c r="LCB177" s="250"/>
      <c r="LCC177" s="250"/>
      <c r="LCD177" s="250"/>
      <c r="LCE177" s="250"/>
      <c r="LCF177" s="250"/>
      <c r="LCG177" s="250"/>
      <c r="LCH177" s="250"/>
      <c r="LCI177" s="250"/>
      <c r="LCJ177" s="250"/>
      <c r="LCK177" s="250"/>
      <c r="LCL177" s="250"/>
      <c r="LCM177" s="250"/>
      <c r="LCN177" s="250"/>
      <c r="LCO177" s="250"/>
      <c r="LCP177" s="250"/>
      <c r="LCQ177" s="250"/>
      <c r="LCR177" s="250"/>
      <c r="LCS177" s="250"/>
      <c r="LCT177" s="250"/>
      <c r="LCU177" s="250"/>
      <c r="LCV177" s="250"/>
      <c r="LCW177" s="250"/>
      <c r="LCX177" s="250"/>
      <c r="LCY177" s="250"/>
      <c r="LCZ177" s="250"/>
      <c r="LDA177" s="250"/>
      <c r="LDB177" s="250"/>
      <c r="LDC177" s="250"/>
      <c r="LDD177" s="250"/>
      <c r="LDE177" s="250"/>
      <c r="LDF177" s="250"/>
      <c r="LDG177" s="250"/>
      <c r="LDH177" s="250"/>
      <c r="LDI177" s="250"/>
      <c r="LDJ177" s="250"/>
      <c r="LDK177" s="250"/>
      <c r="LDL177" s="250"/>
      <c r="LDM177" s="250"/>
      <c r="LDN177" s="250"/>
      <c r="LDO177" s="250"/>
      <c r="LDP177" s="250"/>
      <c r="LDQ177" s="250"/>
      <c r="LDR177" s="250"/>
      <c r="LDS177" s="250"/>
      <c r="LDT177" s="250"/>
      <c r="LDU177" s="250"/>
      <c r="LDV177" s="250"/>
      <c r="LDW177" s="250"/>
      <c r="LDX177" s="250"/>
      <c r="LDY177" s="250"/>
      <c r="LDZ177" s="250"/>
      <c r="LEA177" s="250"/>
      <c r="LEB177" s="250"/>
      <c r="LEC177" s="250"/>
      <c r="LED177" s="250"/>
      <c r="LEE177" s="250"/>
      <c r="LEF177" s="250"/>
      <c r="LEG177" s="250"/>
      <c r="LEH177" s="250"/>
      <c r="LEI177" s="250"/>
      <c r="LEJ177" s="250"/>
      <c r="LEK177" s="250"/>
      <c r="LEL177" s="250"/>
      <c r="LEM177" s="250"/>
      <c r="LEN177" s="250"/>
      <c r="LEO177" s="250"/>
      <c r="LEP177" s="250"/>
      <c r="LEQ177" s="250"/>
      <c r="LER177" s="250"/>
      <c r="LES177" s="250"/>
      <c r="LET177" s="250"/>
      <c r="LEU177" s="250"/>
      <c r="LEV177" s="250"/>
      <c r="LEW177" s="250"/>
      <c r="LEX177" s="250"/>
      <c r="LEY177" s="250"/>
      <c r="LEZ177" s="250"/>
      <c r="LFA177" s="250"/>
      <c r="LFB177" s="250"/>
      <c r="LFC177" s="250"/>
      <c r="LFD177" s="250"/>
      <c r="LFE177" s="250"/>
      <c r="LFF177" s="250"/>
      <c r="LFG177" s="250"/>
      <c r="LFH177" s="250"/>
      <c r="LFI177" s="250"/>
      <c r="LFJ177" s="250"/>
      <c r="LFK177" s="250"/>
      <c r="LFL177" s="250"/>
      <c r="LFM177" s="250"/>
      <c r="LFN177" s="250"/>
      <c r="LFO177" s="250"/>
      <c r="LFP177" s="250"/>
      <c r="LFQ177" s="250"/>
      <c r="LFR177" s="250"/>
      <c r="LFS177" s="250"/>
      <c r="LFT177" s="250"/>
      <c r="LFU177" s="250"/>
      <c r="LFV177" s="250"/>
      <c r="LFW177" s="250"/>
      <c r="LFX177" s="250"/>
      <c r="LFY177" s="250"/>
      <c r="LFZ177" s="250"/>
      <c r="LGA177" s="250"/>
      <c r="LGB177" s="250"/>
      <c r="LGC177" s="250"/>
      <c r="LGD177" s="250"/>
      <c r="LGE177" s="250"/>
      <c r="LGF177" s="250"/>
      <c r="LGG177" s="250"/>
      <c r="LGH177" s="250"/>
      <c r="LGI177" s="250"/>
      <c r="LGJ177" s="250"/>
      <c r="LGK177" s="250"/>
      <c r="LGL177" s="250"/>
      <c r="LGM177" s="250"/>
      <c r="LGN177" s="250"/>
      <c r="LGO177" s="250"/>
      <c r="LGP177" s="250"/>
      <c r="LGQ177" s="250"/>
      <c r="LGR177" s="250"/>
      <c r="LGS177" s="250"/>
      <c r="LGT177" s="250"/>
      <c r="LGU177" s="250"/>
      <c r="LGV177" s="250"/>
      <c r="LGW177" s="250"/>
      <c r="LGX177" s="250"/>
      <c r="LGY177" s="250"/>
      <c r="LGZ177" s="250"/>
      <c r="LHA177" s="250"/>
      <c r="LHB177" s="250"/>
      <c r="LHC177" s="250"/>
      <c r="LHD177" s="250"/>
      <c r="LHE177" s="250"/>
      <c r="LHF177" s="250"/>
      <c r="LHG177" s="250"/>
      <c r="LHH177" s="250"/>
      <c r="LHI177" s="250"/>
      <c r="LHJ177" s="250"/>
      <c r="LHK177" s="250"/>
      <c r="LHL177" s="250"/>
      <c r="LHM177" s="250"/>
      <c r="LHN177" s="250"/>
      <c r="LHO177" s="250"/>
      <c r="LHP177" s="250"/>
      <c r="LHQ177" s="250"/>
      <c r="LHR177" s="250"/>
      <c r="LHS177" s="250"/>
      <c r="LHT177" s="250"/>
      <c r="LHU177" s="250"/>
      <c r="LHV177" s="250"/>
      <c r="LHW177" s="250"/>
      <c r="LHX177" s="250"/>
      <c r="LHY177" s="250"/>
      <c r="LHZ177" s="250"/>
      <c r="LIA177" s="250"/>
      <c r="LIB177" s="250"/>
      <c r="LIC177" s="250"/>
      <c r="LID177" s="250"/>
      <c r="LIE177" s="250"/>
      <c r="LIF177" s="250"/>
      <c r="LIG177" s="250"/>
      <c r="LIH177" s="250"/>
      <c r="LII177" s="250"/>
      <c r="LIJ177" s="250"/>
      <c r="LIK177" s="250"/>
      <c r="LIL177" s="250"/>
      <c r="LIM177" s="250"/>
      <c r="LIN177" s="250"/>
      <c r="LIO177" s="250"/>
      <c r="LIP177" s="250"/>
      <c r="LIQ177" s="250"/>
      <c r="LIR177" s="250"/>
      <c r="LIS177" s="250"/>
      <c r="LIT177" s="250"/>
      <c r="LIU177" s="250"/>
      <c r="LIV177" s="250"/>
      <c r="LIW177" s="250"/>
      <c r="LIX177" s="250"/>
      <c r="LIY177" s="250"/>
      <c r="LIZ177" s="250"/>
      <c r="LJA177" s="250"/>
      <c r="LJB177" s="250"/>
      <c r="LJC177" s="250"/>
      <c r="LJD177" s="250"/>
      <c r="LJE177" s="250"/>
      <c r="LJF177" s="250"/>
      <c r="LJG177" s="250"/>
      <c r="LJH177" s="250"/>
      <c r="LJI177" s="250"/>
      <c r="LJJ177" s="250"/>
      <c r="LJK177" s="250"/>
      <c r="LJL177" s="250"/>
      <c r="LJM177" s="250"/>
      <c r="LJN177" s="250"/>
      <c r="LJO177" s="250"/>
      <c r="LJP177" s="250"/>
      <c r="LJQ177" s="250"/>
      <c r="LJR177" s="250"/>
      <c r="LJS177" s="250"/>
      <c r="LJT177" s="250"/>
      <c r="LJU177" s="250"/>
      <c r="LJV177" s="250"/>
      <c r="LJW177" s="250"/>
      <c r="LJX177" s="250"/>
      <c r="LJY177" s="250"/>
      <c r="LJZ177" s="250"/>
      <c r="LKA177" s="250"/>
      <c r="LKB177" s="250"/>
      <c r="LKC177" s="250"/>
      <c r="LKD177" s="250"/>
      <c r="LKE177" s="250"/>
      <c r="LKF177" s="250"/>
      <c r="LKG177" s="250"/>
      <c r="LKH177" s="250"/>
      <c r="LKI177" s="250"/>
      <c r="LKJ177" s="250"/>
      <c r="LKK177" s="250"/>
      <c r="LKL177" s="250"/>
      <c r="LKM177" s="250"/>
      <c r="LKN177" s="250"/>
      <c r="LKO177" s="250"/>
      <c r="LKP177" s="250"/>
      <c r="LKQ177" s="250"/>
      <c r="LKR177" s="250"/>
      <c r="LKS177" s="250"/>
      <c r="LKT177" s="250"/>
      <c r="LKU177" s="250"/>
      <c r="LKV177" s="250"/>
      <c r="LKW177" s="250"/>
      <c r="LKX177" s="250"/>
      <c r="LKY177" s="250"/>
      <c r="LKZ177" s="250"/>
      <c r="LLA177" s="250"/>
      <c r="LLB177" s="250"/>
      <c r="LLC177" s="250"/>
      <c r="LLD177" s="250"/>
      <c r="LLE177" s="250"/>
      <c r="LLF177" s="250"/>
      <c r="LLG177" s="250"/>
      <c r="LLH177" s="250"/>
      <c r="LLI177" s="250"/>
      <c r="LLJ177" s="250"/>
      <c r="LLK177" s="250"/>
      <c r="LLL177" s="250"/>
      <c r="LLM177" s="250"/>
      <c r="LLN177" s="250"/>
      <c r="LLO177" s="250"/>
      <c r="LLP177" s="250"/>
      <c r="LLQ177" s="250"/>
      <c r="LLR177" s="250"/>
      <c r="LLS177" s="250"/>
      <c r="LLT177" s="250"/>
      <c r="LLU177" s="250"/>
      <c r="LLV177" s="250"/>
      <c r="LLW177" s="250"/>
      <c r="LLX177" s="250"/>
      <c r="LLY177" s="250"/>
      <c r="LLZ177" s="250"/>
      <c r="LMA177" s="250"/>
      <c r="LMB177" s="250"/>
      <c r="LMC177" s="250"/>
      <c r="LMD177" s="250"/>
      <c r="LME177" s="250"/>
      <c r="LMF177" s="250"/>
      <c r="LMG177" s="250"/>
      <c r="LMH177" s="250"/>
      <c r="LMI177" s="250"/>
      <c r="LMJ177" s="250"/>
      <c r="LMK177" s="250"/>
      <c r="LML177" s="250"/>
      <c r="LMM177" s="250"/>
      <c r="LMN177" s="250"/>
      <c r="LMO177" s="250"/>
      <c r="LMP177" s="250"/>
      <c r="LMQ177" s="250"/>
      <c r="LMR177" s="250"/>
      <c r="LMS177" s="250"/>
      <c r="LMT177" s="250"/>
      <c r="LMU177" s="250"/>
      <c r="LMV177" s="250"/>
      <c r="LMW177" s="250"/>
      <c r="LMX177" s="250"/>
      <c r="LMY177" s="250"/>
      <c r="LMZ177" s="250"/>
      <c r="LNA177" s="250"/>
      <c r="LNB177" s="250"/>
      <c r="LNC177" s="250"/>
      <c r="LND177" s="250"/>
      <c r="LNE177" s="250"/>
      <c r="LNF177" s="250"/>
      <c r="LNG177" s="250"/>
      <c r="LNH177" s="250"/>
      <c r="LNI177" s="250"/>
      <c r="LNJ177" s="250"/>
      <c r="LNK177" s="250"/>
      <c r="LNL177" s="250"/>
      <c r="LNM177" s="250"/>
      <c r="LNN177" s="250"/>
      <c r="LNO177" s="250"/>
      <c r="LNP177" s="250"/>
      <c r="LNQ177" s="250"/>
      <c r="LNR177" s="250"/>
      <c r="LNS177" s="250"/>
      <c r="LNT177" s="250"/>
      <c r="LNU177" s="250"/>
      <c r="LNV177" s="250"/>
      <c r="LNW177" s="250"/>
      <c r="LNX177" s="250"/>
      <c r="LNY177" s="250"/>
      <c r="LNZ177" s="250"/>
      <c r="LOA177" s="250"/>
      <c r="LOB177" s="250"/>
      <c r="LOC177" s="250"/>
      <c r="LOD177" s="250"/>
      <c r="LOE177" s="250"/>
      <c r="LOF177" s="250"/>
      <c r="LOG177" s="250"/>
      <c r="LOH177" s="250"/>
      <c r="LOI177" s="250"/>
      <c r="LOJ177" s="250"/>
      <c r="LOK177" s="250"/>
      <c r="LOL177" s="250"/>
      <c r="LOM177" s="250"/>
      <c r="LON177" s="250"/>
      <c r="LOO177" s="250"/>
      <c r="LOP177" s="250"/>
      <c r="LOQ177" s="250"/>
      <c r="LOR177" s="250"/>
      <c r="LOS177" s="250"/>
      <c r="LOT177" s="250"/>
      <c r="LOU177" s="250"/>
      <c r="LOV177" s="250"/>
      <c r="LOW177" s="250"/>
      <c r="LOX177" s="250"/>
      <c r="LOY177" s="250"/>
      <c r="LOZ177" s="250"/>
      <c r="LPA177" s="250"/>
      <c r="LPB177" s="250"/>
      <c r="LPC177" s="250"/>
      <c r="LPD177" s="250"/>
      <c r="LPE177" s="250"/>
      <c r="LPF177" s="250"/>
      <c r="LPG177" s="250"/>
      <c r="LPH177" s="250"/>
      <c r="LPI177" s="250"/>
      <c r="LPJ177" s="250"/>
      <c r="LPK177" s="250"/>
      <c r="LPL177" s="250"/>
      <c r="LPM177" s="250"/>
      <c r="LPN177" s="250"/>
      <c r="LPO177" s="250"/>
      <c r="LPP177" s="250"/>
      <c r="LPQ177" s="250"/>
      <c r="LPR177" s="250"/>
      <c r="LPS177" s="250"/>
      <c r="LPT177" s="250"/>
      <c r="LPU177" s="250"/>
      <c r="LPV177" s="250"/>
      <c r="LPW177" s="250"/>
      <c r="LPX177" s="250"/>
      <c r="LPY177" s="250"/>
      <c r="LPZ177" s="250"/>
      <c r="LQA177" s="250"/>
      <c r="LQB177" s="250"/>
      <c r="LQC177" s="250"/>
      <c r="LQD177" s="250"/>
      <c r="LQE177" s="250"/>
      <c r="LQF177" s="250"/>
      <c r="LQG177" s="250"/>
      <c r="LQH177" s="250"/>
      <c r="LQI177" s="250"/>
      <c r="LQJ177" s="250"/>
      <c r="LQK177" s="250"/>
      <c r="LQL177" s="250"/>
      <c r="LQM177" s="250"/>
      <c r="LQN177" s="250"/>
      <c r="LQO177" s="250"/>
      <c r="LQP177" s="250"/>
      <c r="LQQ177" s="250"/>
      <c r="LQR177" s="250"/>
      <c r="LQS177" s="250"/>
      <c r="LQT177" s="250"/>
      <c r="LQU177" s="250"/>
      <c r="LQV177" s="250"/>
      <c r="LQW177" s="250"/>
      <c r="LQX177" s="250"/>
      <c r="LQY177" s="250"/>
      <c r="LQZ177" s="250"/>
      <c r="LRA177" s="250"/>
      <c r="LRB177" s="250"/>
      <c r="LRC177" s="250"/>
      <c r="LRD177" s="250"/>
      <c r="LRE177" s="250"/>
      <c r="LRF177" s="250"/>
      <c r="LRG177" s="250"/>
      <c r="LRH177" s="250"/>
      <c r="LRI177" s="250"/>
      <c r="LRJ177" s="250"/>
      <c r="LRK177" s="250"/>
      <c r="LRL177" s="250"/>
      <c r="LRM177" s="250"/>
      <c r="LRN177" s="250"/>
      <c r="LRO177" s="250"/>
      <c r="LRP177" s="250"/>
      <c r="LRQ177" s="250"/>
      <c r="LRR177" s="250"/>
      <c r="LRS177" s="250"/>
      <c r="LRT177" s="250"/>
      <c r="LRU177" s="250"/>
      <c r="LRV177" s="250"/>
      <c r="LRW177" s="250"/>
      <c r="LRX177" s="250"/>
      <c r="LRY177" s="250"/>
      <c r="LRZ177" s="250"/>
      <c r="LSA177" s="250"/>
      <c r="LSB177" s="250"/>
      <c r="LSC177" s="250"/>
      <c r="LSD177" s="250"/>
      <c r="LSE177" s="250"/>
      <c r="LSF177" s="250"/>
      <c r="LSG177" s="250"/>
      <c r="LSH177" s="250"/>
      <c r="LSI177" s="250"/>
      <c r="LSJ177" s="250"/>
      <c r="LSK177" s="250"/>
      <c r="LSL177" s="250"/>
      <c r="LSM177" s="250"/>
      <c r="LSN177" s="250"/>
      <c r="LSO177" s="250"/>
      <c r="LSP177" s="250"/>
      <c r="LSQ177" s="250"/>
      <c r="LSR177" s="250"/>
      <c r="LSS177" s="250"/>
      <c r="LST177" s="250"/>
      <c r="LSU177" s="250"/>
      <c r="LSV177" s="250"/>
      <c r="LSW177" s="250"/>
      <c r="LSX177" s="250"/>
      <c r="LSY177" s="250"/>
      <c r="LSZ177" s="250"/>
      <c r="LTA177" s="250"/>
      <c r="LTB177" s="250"/>
      <c r="LTC177" s="250"/>
      <c r="LTD177" s="250"/>
      <c r="LTE177" s="250"/>
      <c r="LTF177" s="250"/>
      <c r="LTG177" s="250"/>
      <c r="LTH177" s="250"/>
      <c r="LTI177" s="250"/>
      <c r="LTJ177" s="250"/>
      <c r="LTK177" s="250"/>
      <c r="LTL177" s="250"/>
      <c r="LTM177" s="250"/>
      <c r="LTN177" s="250"/>
      <c r="LTO177" s="250"/>
      <c r="LTP177" s="250"/>
      <c r="LTQ177" s="250"/>
      <c r="LTR177" s="250"/>
      <c r="LTS177" s="250"/>
      <c r="LTT177" s="250"/>
      <c r="LTU177" s="250"/>
      <c r="LTV177" s="250"/>
      <c r="LTW177" s="250"/>
      <c r="LTX177" s="250"/>
      <c r="LTY177" s="250"/>
      <c r="LTZ177" s="250"/>
      <c r="LUA177" s="250"/>
      <c r="LUB177" s="250"/>
      <c r="LUC177" s="250"/>
      <c r="LUD177" s="250"/>
      <c r="LUE177" s="250"/>
      <c r="LUF177" s="250"/>
      <c r="LUG177" s="250"/>
      <c r="LUH177" s="250"/>
      <c r="LUI177" s="250"/>
      <c r="LUJ177" s="250"/>
      <c r="LUK177" s="250"/>
      <c r="LUL177" s="250"/>
      <c r="LUM177" s="250"/>
      <c r="LUN177" s="250"/>
      <c r="LUO177" s="250"/>
      <c r="LUP177" s="250"/>
      <c r="LUQ177" s="250"/>
      <c r="LUR177" s="250"/>
      <c r="LUS177" s="250"/>
      <c r="LUT177" s="250"/>
      <c r="LUU177" s="250"/>
      <c r="LUV177" s="250"/>
      <c r="LUW177" s="250"/>
      <c r="LUX177" s="250"/>
      <c r="LUY177" s="250"/>
      <c r="LUZ177" s="250"/>
      <c r="LVA177" s="250"/>
      <c r="LVB177" s="250"/>
      <c r="LVC177" s="250"/>
      <c r="LVD177" s="250"/>
      <c r="LVE177" s="250"/>
      <c r="LVF177" s="250"/>
      <c r="LVG177" s="250"/>
      <c r="LVH177" s="250"/>
      <c r="LVI177" s="250"/>
      <c r="LVJ177" s="250"/>
      <c r="LVK177" s="250"/>
      <c r="LVL177" s="250"/>
      <c r="LVM177" s="250"/>
      <c r="LVN177" s="250"/>
      <c r="LVO177" s="250"/>
      <c r="LVP177" s="250"/>
      <c r="LVQ177" s="250"/>
      <c r="LVR177" s="250"/>
      <c r="LVS177" s="250"/>
      <c r="LVT177" s="250"/>
      <c r="LVU177" s="250"/>
      <c r="LVV177" s="250"/>
      <c r="LVW177" s="250"/>
      <c r="LVX177" s="250"/>
      <c r="LVY177" s="250"/>
      <c r="LVZ177" s="250"/>
      <c r="LWA177" s="250"/>
      <c r="LWB177" s="250"/>
      <c r="LWC177" s="250"/>
      <c r="LWD177" s="250"/>
      <c r="LWE177" s="250"/>
      <c r="LWF177" s="250"/>
      <c r="LWG177" s="250"/>
      <c r="LWH177" s="250"/>
      <c r="LWI177" s="250"/>
      <c r="LWJ177" s="250"/>
      <c r="LWK177" s="250"/>
      <c r="LWL177" s="250"/>
      <c r="LWM177" s="250"/>
      <c r="LWN177" s="250"/>
      <c r="LWO177" s="250"/>
      <c r="LWP177" s="250"/>
      <c r="LWQ177" s="250"/>
      <c r="LWR177" s="250"/>
      <c r="LWS177" s="250"/>
      <c r="LWT177" s="250"/>
      <c r="LWU177" s="250"/>
      <c r="LWV177" s="250"/>
      <c r="LWW177" s="250"/>
      <c r="LWX177" s="250"/>
      <c r="LWY177" s="250"/>
      <c r="LWZ177" s="250"/>
      <c r="LXA177" s="250"/>
      <c r="LXB177" s="250"/>
      <c r="LXC177" s="250"/>
      <c r="LXD177" s="250"/>
      <c r="LXE177" s="250"/>
      <c r="LXF177" s="250"/>
      <c r="LXG177" s="250"/>
      <c r="LXH177" s="250"/>
      <c r="LXI177" s="250"/>
      <c r="LXJ177" s="250"/>
      <c r="LXK177" s="250"/>
      <c r="LXL177" s="250"/>
      <c r="LXM177" s="250"/>
      <c r="LXN177" s="250"/>
      <c r="LXO177" s="250"/>
      <c r="LXP177" s="250"/>
      <c r="LXQ177" s="250"/>
      <c r="LXR177" s="250"/>
      <c r="LXS177" s="250"/>
      <c r="LXT177" s="250"/>
      <c r="LXU177" s="250"/>
      <c r="LXV177" s="250"/>
      <c r="LXW177" s="250"/>
      <c r="LXX177" s="250"/>
      <c r="LXY177" s="250"/>
      <c r="LXZ177" s="250"/>
      <c r="LYA177" s="250"/>
      <c r="LYB177" s="250"/>
      <c r="LYC177" s="250"/>
      <c r="LYD177" s="250"/>
      <c r="LYE177" s="250"/>
      <c r="LYF177" s="250"/>
      <c r="LYG177" s="250"/>
      <c r="LYH177" s="250"/>
      <c r="LYI177" s="250"/>
      <c r="LYJ177" s="250"/>
      <c r="LYK177" s="250"/>
      <c r="LYL177" s="250"/>
      <c r="LYM177" s="250"/>
      <c r="LYN177" s="250"/>
      <c r="LYO177" s="250"/>
      <c r="LYP177" s="250"/>
      <c r="LYQ177" s="250"/>
      <c r="LYR177" s="250"/>
      <c r="LYS177" s="250"/>
      <c r="LYT177" s="250"/>
      <c r="LYU177" s="250"/>
      <c r="LYV177" s="250"/>
      <c r="LYW177" s="250"/>
      <c r="LYX177" s="250"/>
      <c r="LYY177" s="250"/>
      <c r="LYZ177" s="250"/>
      <c r="LZA177" s="250"/>
      <c r="LZB177" s="250"/>
      <c r="LZC177" s="250"/>
      <c r="LZD177" s="250"/>
      <c r="LZE177" s="250"/>
      <c r="LZF177" s="250"/>
      <c r="LZG177" s="250"/>
      <c r="LZH177" s="250"/>
      <c r="LZI177" s="250"/>
      <c r="LZJ177" s="250"/>
      <c r="LZK177" s="250"/>
      <c r="LZL177" s="250"/>
      <c r="LZM177" s="250"/>
      <c r="LZN177" s="250"/>
      <c r="LZO177" s="250"/>
      <c r="LZP177" s="250"/>
      <c r="LZQ177" s="250"/>
      <c r="LZR177" s="250"/>
      <c r="LZS177" s="250"/>
      <c r="LZT177" s="250"/>
      <c r="LZU177" s="250"/>
      <c r="LZV177" s="250"/>
      <c r="LZW177" s="250"/>
      <c r="LZX177" s="250"/>
      <c r="LZY177" s="250"/>
      <c r="LZZ177" s="250"/>
      <c r="MAA177" s="250"/>
      <c r="MAB177" s="250"/>
      <c r="MAC177" s="250"/>
      <c r="MAD177" s="250"/>
      <c r="MAE177" s="250"/>
      <c r="MAF177" s="250"/>
      <c r="MAG177" s="250"/>
      <c r="MAH177" s="250"/>
      <c r="MAI177" s="250"/>
      <c r="MAJ177" s="250"/>
      <c r="MAK177" s="250"/>
      <c r="MAL177" s="250"/>
      <c r="MAM177" s="250"/>
      <c r="MAN177" s="250"/>
      <c r="MAO177" s="250"/>
      <c r="MAP177" s="250"/>
      <c r="MAQ177" s="250"/>
      <c r="MAR177" s="250"/>
      <c r="MAS177" s="250"/>
      <c r="MAT177" s="250"/>
      <c r="MAU177" s="250"/>
      <c r="MAV177" s="250"/>
      <c r="MAW177" s="250"/>
      <c r="MAX177" s="250"/>
      <c r="MAY177" s="250"/>
      <c r="MAZ177" s="250"/>
      <c r="MBA177" s="250"/>
      <c r="MBB177" s="250"/>
      <c r="MBC177" s="250"/>
      <c r="MBD177" s="250"/>
      <c r="MBE177" s="250"/>
      <c r="MBF177" s="250"/>
      <c r="MBG177" s="250"/>
      <c r="MBH177" s="250"/>
      <c r="MBI177" s="250"/>
      <c r="MBJ177" s="250"/>
      <c r="MBK177" s="250"/>
      <c r="MBL177" s="250"/>
      <c r="MBM177" s="250"/>
      <c r="MBN177" s="250"/>
      <c r="MBO177" s="250"/>
      <c r="MBP177" s="250"/>
      <c r="MBQ177" s="250"/>
      <c r="MBR177" s="250"/>
      <c r="MBS177" s="250"/>
      <c r="MBT177" s="250"/>
      <c r="MBU177" s="250"/>
      <c r="MBV177" s="250"/>
      <c r="MBW177" s="250"/>
      <c r="MBX177" s="250"/>
      <c r="MBY177" s="250"/>
      <c r="MBZ177" s="250"/>
      <c r="MCA177" s="250"/>
      <c r="MCB177" s="250"/>
      <c r="MCC177" s="250"/>
      <c r="MCD177" s="250"/>
      <c r="MCE177" s="250"/>
      <c r="MCF177" s="250"/>
      <c r="MCG177" s="250"/>
      <c r="MCH177" s="250"/>
      <c r="MCI177" s="250"/>
      <c r="MCJ177" s="250"/>
      <c r="MCK177" s="250"/>
      <c r="MCL177" s="250"/>
      <c r="MCM177" s="250"/>
      <c r="MCN177" s="250"/>
      <c r="MCO177" s="250"/>
      <c r="MCP177" s="250"/>
      <c r="MCQ177" s="250"/>
      <c r="MCR177" s="250"/>
      <c r="MCS177" s="250"/>
      <c r="MCT177" s="250"/>
      <c r="MCU177" s="250"/>
      <c r="MCV177" s="250"/>
      <c r="MCW177" s="250"/>
      <c r="MCX177" s="250"/>
      <c r="MCY177" s="250"/>
      <c r="MCZ177" s="250"/>
      <c r="MDA177" s="250"/>
      <c r="MDB177" s="250"/>
      <c r="MDC177" s="250"/>
      <c r="MDD177" s="250"/>
      <c r="MDE177" s="250"/>
      <c r="MDF177" s="250"/>
      <c r="MDG177" s="250"/>
      <c r="MDH177" s="250"/>
      <c r="MDI177" s="250"/>
      <c r="MDJ177" s="250"/>
      <c r="MDK177" s="250"/>
      <c r="MDL177" s="250"/>
      <c r="MDM177" s="250"/>
      <c r="MDN177" s="250"/>
      <c r="MDO177" s="250"/>
      <c r="MDP177" s="250"/>
      <c r="MDQ177" s="250"/>
      <c r="MDR177" s="250"/>
      <c r="MDS177" s="250"/>
      <c r="MDT177" s="250"/>
      <c r="MDU177" s="250"/>
      <c r="MDV177" s="250"/>
      <c r="MDW177" s="250"/>
      <c r="MDX177" s="250"/>
      <c r="MDY177" s="250"/>
      <c r="MDZ177" s="250"/>
      <c r="MEA177" s="250"/>
      <c r="MEB177" s="250"/>
      <c r="MEC177" s="250"/>
      <c r="MED177" s="250"/>
      <c r="MEE177" s="250"/>
      <c r="MEF177" s="250"/>
      <c r="MEG177" s="250"/>
      <c r="MEH177" s="250"/>
      <c r="MEI177" s="250"/>
      <c r="MEJ177" s="250"/>
      <c r="MEK177" s="250"/>
      <c r="MEL177" s="250"/>
      <c r="MEM177" s="250"/>
      <c r="MEN177" s="250"/>
      <c r="MEO177" s="250"/>
      <c r="MEP177" s="250"/>
      <c r="MEQ177" s="250"/>
      <c r="MER177" s="250"/>
      <c r="MES177" s="250"/>
      <c r="MET177" s="250"/>
      <c r="MEU177" s="250"/>
      <c r="MEV177" s="250"/>
      <c r="MEW177" s="250"/>
      <c r="MEX177" s="250"/>
      <c r="MEY177" s="250"/>
      <c r="MEZ177" s="250"/>
      <c r="MFA177" s="250"/>
      <c r="MFB177" s="250"/>
      <c r="MFC177" s="250"/>
      <c r="MFD177" s="250"/>
      <c r="MFE177" s="250"/>
      <c r="MFF177" s="250"/>
      <c r="MFG177" s="250"/>
      <c r="MFH177" s="250"/>
      <c r="MFI177" s="250"/>
      <c r="MFJ177" s="250"/>
      <c r="MFK177" s="250"/>
      <c r="MFL177" s="250"/>
      <c r="MFM177" s="250"/>
      <c r="MFN177" s="250"/>
      <c r="MFO177" s="250"/>
      <c r="MFP177" s="250"/>
      <c r="MFQ177" s="250"/>
      <c r="MFR177" s="250"/>
      <c r="MFS177" s="250"/>
      <c r="MFT177" s="250"/>
      <c r="MFU177" s="250"/>
      <c r="MFV177" s="250"/>
      <c r="MFW177" s="250"/>
      <c r="MFX177" s="250"/>
      <c r="MFY177" s="250"/>
      <c r="MFZ177" s="250"/>
      <c r="MGA177" s="250"/>
      <c r="MGB177" s="250"/>
      <c r="MGC177" s="250"/>
      <c r="MGD177" s="250"/>
      <c r="MGE177" s="250"/>
      <c r="MGF177" s="250"/>
      <c r="MGG177" s="250"/>
      <c r="MGH177" s="250"/>
      <c r="MGI177" s="250"/>
      <c r="MGJ177" s="250"/>
      <c r="MGK177" s="250"/>
      <c r="MGL177" s="250"/>
      <c r="MGM177" s="250"/>
      <c r="MGN177" s="250"/>
      <c r="MGO177" s="250"/>
      <c r="MGP177" s="250"/>
      <c r="MGQ177" s="250"/>
      <c r="MGR177" s="250"/>
      <c r="MGS177" s="250"/>
      <c r="MGT177" s="250"/>
      <c r="MGU177" s="250"/>
      <c r="MGV177" s="250"/>
      <c r="MGW177" s="250"/>
      <c r="MGX177" s="250"/>
      <c r="MGY177" s="250"/>
      <c r="MGZ177" s="250"/>
      <c r="MHA177" s="250"/>
      <c r="MHB177" s="250"/>
      <c r="MHC177" s="250"/>
      <c r="MHD177" s="250"/>
      <c r="MHE177" s="250"/>
      <c r="MHF177" s="250"/>
      <c r="MHG177" s="250"/>
      <c r="MHH177" s="250"/>
      <c r="MHI177" s="250"/>
      <c r="MHJ177" s="250"/>
      <c r="MHK177" s="250"/>
      <c r="MHL177" s="250"/>
      <c r="MHM177" s="250"/>
      <c r="MHN177" s="250"/>
      <c r="MHO177" s="250"/>
      <c r="MHP177" s="250"/>
      <c r="MHQ177" s="250"/>
      <c r="MHR177" s="250"/>
      <c r="MHS177" s="250"/>
      <c r="MHT177" s="250"/>
      <c r="MHU177" s="250"/>
      <c r="MHV177" s="250"/>
      <c r="MHW177" s="250"/>
      <c r="MHX177" s="250"/>
      <c r="MHY177" s="250"/>
      <c r="MHZ177" s="250"/>
      <c r="MIA177" s="250"/>
      <c r="MIB177" s="250"/>
      <c r="MIC177" s="250"/>
      <c r="MID177" s="250"/>
      <c r="MIE177" s="250"/>
      <c r="MIF177" s="250"/>
      <c r="MIG177" s="250"/>
      <c r="MIH177" s="250"/>
      <c r="MII177" s="250"/>
      <c r="MIJ177" s="250"/>
      <c r="MIK177" s="250"/>
      <c r="MIL177" s="250"/>
      <c r="MIM177" s="250"/>
      <c r="MIN177" s="250"/>
      <c r="MIO177" s="250"/>
      <c r="MIP177" s="250"/>
      <c r="MIQ177" s="250"/>
      <c r="MIR177" s="250"/>
      <c r="MIS177" s="250"/>
      <c r="MIT177" s="250"/>
      <c r="MIU177" s="250"/>
      <c r="MIV177" s="250"/>
      <c r="MIW177" s="250"/>
      <c r="MIX177" s="250"/>
      <c r="MIY177" s="250"/>
      <c r="MIZ177" s="250"/>
      <c r="MJA177" s="250"/>
      <c r="MJB177" s="250"/>
      <c r="MJC177" s="250"/>
      <c r="MJD177" s="250"/>
      <c r="MJE177" s="250"/>
      <c r="MJF177" s="250"/>
      <c r="MJG177" s="250"/>
      <c r="MJH177" s="250"/>
      <c r="MJI177" s="250"/>
      <c r="MJJ177" s="250"/>
      <c r="MJK177" s="250"/>
      <c r="MJL177" s="250"/>
      <c r="MJM177" s="250"/>
      <c r="MJN177" s="250"/>
      <c r="MJO177" s="250"/>
      <c r="MJP177" s="250"/>
      <c r="MJQ177" s="250"/>
      <c r="MJR177" s="250"/>
      <c r="MJS177" s="250"/>
      <c r="MJT177" s="250"/>
      <c r="MJU177" s="250"/>
      <c r="MJV177" s="250"/>
      <c r="MJW177" s="250"/>
      <c r="MJX177" s="250"/>
      <c r="MJY177" s="250"/>
      <c r="MJZ177" s="250"/>
      <c r="MKA177" s="250"/>
      <c r="MKB177" s="250"/>
      <c r="MKC177" s="250"/>
      <c r="MKD177" s="250"/>
      <c r="MKE177" s="250"/>
      <c r="MKF177" s="250"/>
      <c r="MKG177" s="250"/>
      <c r="MKH177" s="250"/>
      <c r="MKI177" s="250"/>
      <c r="MKJ177" s="250"/>
      <c r="MKK177" s="250"/>
      <c r="MKL177" s="250"/>
      <c r="MKM177" s="250"/>
      <c r="MKN177" s="250"/>
      <c r="MKO177" s="250"/>
      <c r="MKP177" s="250"/>
      <c r="MKQ177" s="250"/>
      <c r="MKR177" s="250"/>
      <c r="MKS177" s="250"/>
      <c r="MKT177" s="250"/>
      <c r="MKU177" s="250"/>
      <c r="MKV177" s="250"/>
      <c r="MKW177" s="250"/>
      <c r="MKX177" s="250"/>
      <c r="MKY177" s="250"/>
      <c r="MKZ177" s="250"/>
      <c r="MLA177" s="250"/>
      <c r="MLB177" s="250"/>
      <c r="MLC177" s="250"/>
      <c r="MLD177" s="250"/>
      <c r="MLE177" s="250"/>
      <c r="MLF177" s="250"/>
      <c r="MLG177" s="250"/>
      <c r="MLH177" s="250"/>
      <c r="MLI177" s="250"/>
      <c r="MLJ177" s="250"/>
      <c r="MLK177" s="250"/>
      <c r="MLL177" s="250"/>
      <c r="MLM177" s="250"/>
      <c r="MLN177" s="250"/>
      <c r="MLO177" s="250"/>
      <c r="MLP177" s="250"/>
      <c r="MLQ177" s="250"/>
      <c r="MLR177" s="250"/>
      <c r="MLS177" s="250"/>
      <c r="MLT177" s="250"/>
      <c r="MLU177" s="250"/>
      <c r="MLV177" s="250"/>
      <c r="MLW177" s="250"/>
      <c r="MLX177" s="250"/>
      <c r="MLY177" s="250"/>
      <c r="MLZ177" s="250"/>
      <c r="MMA177" s="250"/>
      <c r="MMB177" s="250"/>
      <c r="MMC177" s="250"/>
      <c r="MMD177" s="250"/>
      <c r="MME177" s="250"/>
      <c r="MMF177" s="250"/>
      <c r="MMG177" s="250"/>
      <c r="MMH177" s="250"/>
      <c r="MMI177" s="250"/>
      <c r="MMJ177" s="250"/>
      <c r="MMK177" s="250"/>
      <c r="MML177" s="250"/>
      <c r="MMM177" s="250"/>
      <c r="MMN177" s="250"/>
      <c r="MMO177" s="250"/>
      <c r="MMP177" s="250"/>
      <c r="MMQ177" s="250"/>
      <c r="MMR177" s="250"/>
      <c r="MMS177" s="250"/>
      <c r="MMT177" s="250"/>
      <c r="MMU177" s="250"/>
      <c r="MMV177" s="250"/>
      <c r="MMW177" s="250"/>
      <c r="MMX177" s="250"/>
      <c r="MMY177" s="250"/>
      <c r="MMZ177" s="250"/>
      <c r="MNA177" s="250"/>
      <c r="MNB177" s="250"/>
      <c r="MNC177" s="250"/>
      <c r="MND177" s="250"/>
      <c r="MNE177" s="250"/>
      <c r="MNF177" s="250"/>
      <c r="MNG177" s="250"/>
      <c r="MNH177" s="250"/>
      <c r="MNI177" s="250"/>
      <c r="MNJ177" s="250"/>
      <c r="MNK177" s="250"/>
      <c r="MNL177" s="250"/>
      <c r="MNM177" s="250"/>
      <c r="MNN177" s="250"/>
      <c r="MNO177" s="250"/>
      <c r="MNP177" s="250"/>
      <c r="MNQ177" s="250"/>
      <c r="MNR177" s="250"/>
      <c r="MNS177" s="250"/>
      <c r="MNT177" s="250"/>
      <c r="MNU177" s="250"/>
      <c r="MNV177" s="250"/>
      <c r="MNW177" s="250"/>
      <c r="MNX177" s="250"/>
      <c r="MNY177" s="250"/>
      <c r="MNZ177" s="250"/>
      <c r="MOA177" s="250"/>
      <c r="MOB177" s="250"/>
      <c r="MOC177" s="250"/>
      <c r="MOD177" s="250"/>
      <c r="MOE177" s="250"/>
      <c r="MOF177" s="250"/>
      <c r="MOG177" s="250"/>
      <c r="MOH177" s="250"/>
      <c r="MOI177" s="250"/>
      <c r="MOJ177" s="250"/>
      <c r="MOK177" s="250"/>
      <c r="MOL177" s="250"/>
      <c r="MOM177" s="250"/>
      <c r="MON177" s="250"/>
      <c r="MOO177" s="250"/>
      <c r="MOP177" s="250"/>
      <c r="MOQ177" s="250"/>
      <c r="MOR177" s="250"/>
      <c r="MOS177" s="250"/>
      <c r="MOT177" s="250"/>
      <c r="MOU177" s="250"/>
      <c r="MOV177" s="250"/>
      <c r="MOW177" s="250"/>
      <c r="MOX177" s="250"/>
      <c r="MOY177" s="250"/>
      <c r="MOZ177" s="250"/>
      <c r="MPA177" s="250"/>
      <c r="MPB177" s="250"/>
      <c r="MPC177" s="250"/>
      <c r="MPD177" s="250"/>
      <c r="MPE177" s="250"/>
      <c r="MPF177" s="250"/>
      <c r="MPG177" s="250"/>
      <c r="MPH177" s="250"/>
      <c r="MPI177" s="250"/>
      <c r="MPJ177" s="250"/>
      <c r="MPK177" s="250"/>
      <c r="MPL177" s="250"/>
      <c r="MPM177" s="250"/>
      <c r="MPN177" s="250"/>
      <c r="MPO177" s="250"/>
      <c r="MPP177" s="250"/>
      <c r="MPQ177" s="250"/>
      <c r="MPR177" s="250"/>
      <c r="MPS177" s="250"/>
      <c r="MPT177" s="250"/>
      <c r="MPU177" s="250"/>
      <c r="MPV177" s="250"/>
      <c r="MPW177" s="250"/>
      <c r="MPX177" s="250"/>
      <c r="MPY177" s="250"/>
      <c r="MPZ177" s="250"/>
      <c r="MQA177" s="250"/>
      <c r="MQB177" s="250"/>
      <c r="MQC177" s="250"/>
      <c r="MQD177" s="250"/>
      <c r="MQE177" s="250"/>
      <c r="MQF177" s="250"/>
      <c r="MQG177" s="250"/>
      <c r="MQH177" s="250"/>
      <c r="MQI177" s="250"/>
      <c r="MQJ177" s="250"/>
      <c r="MQK177" s="250"/>
      <c r="MQL177" s="250"/>
      <c r="MQM177" s="250"/>
      <c r="MQN177" s="250"/>
      <c r="MQO177" s="250"/>
      <c r="MQP177" s="250"/>
      <c r="MQQ177" s="250"/>
      <c r="MQR177" s="250"/>
      <c r="MQS177" s="250"/>
      <c r="MQT177" s="250"/>
      <c r="MQU177" s="250"/>
      <c r="MQV177" s="250"/>
      <c r="MQW177" s="250"/>
      <c r="MQX177" s="250"/>
      <c r="MQY177" s="250"/>
      <c r="MQZ177" s="250"/>
      <c r="MRA177" s="250"/>
      <c r="MRB177" s="250"/>
      <c r="MRC177" s="250"/>
      <c r="MRD177" s="250"/>
      <c r="MRE177" s="250"/>
      <c r="MRF177" s="250"/>
      <c r="MRG177" s="250"/>
      <c r="MRH177" s="250"/>
      <c r="MRI177" s="250"/>
      <c r="MRJ177" s="250"/>
      <c r="MRK177" s="250"/>
      <c r="MRL177" s="250"/>
      <c r="MRM177" s="250"/>
      <c r="MRN177" s="250"/>
      <c r="MRO177" s="250"/>
      <c r="MRP177" s="250"/>
      <c r="MRQ177" s="250"/>
      <c r="MRR177" s="250"/>
      <c r="MRS177" s="250"/>
      <c r="MRT177" s="250"/>
      <c r="MRU177" s="250"/>
      <c r="MRV177" s="250"/>
      <c r="MRW177" s="250"/>
      <c r="MRX177" s="250"/>
      <c r="MRY177" s="250"/>
      <c r="MRZ177" s="250"/>
      <c r="MSA177" s="250"/>
      <c r="MSB177" s="250"/>
      <c r="MSC177" s="250"/>
      <c r="MSD177" s="250"/>
      <c r="MSE177" s="250"/>
      <c r="MSF177" s="250"/>
      <c r="MSG177" s="250"/>
      <c r="MSH177" s="250"/>
      <c r="MSI177" s="250"/>
      <c r="MSJ177" s="250"/>
      <c r="MSK177" s="250"/>
      <c r="MSL177" s="250"/>
      <c r="MSM177" s="250"/>
      <c r="MSN177" s="250"/>
      <c r="MSO177" s="250"/>
      <c r="MSP177" s="250"/>
      <c r="MSQ177" s="250"/>
      <c r="MSR177" s="250"/>
      <c r="MSS177" s="250"/>
      <c r="MST177" s="250"/>
      <c r="MSU177" s="250"/>
      <c r="MSV177" s="250"/>
      <c r="MSW177" s="250"/>
      <c r="MSX177" s="250"/>
      <c r="MSY177" s="250"/>
      <c r="MSZ177" s="250"/>
      <c r="MTA177" s="250"/>
      <c r="MTB177" s="250"/>
      <c r="MTC177" s="250"/>
      <c r="MTD177" s="250"/>
      <c r="MTE177" s="250"/>
      <c r="MTF177" s="250"/>
      <c r="MTG177" s="250"/>
      <c r="MTH177" s="250"/>
      <c r="MTI177" s="250"/>
      <c r="MTJ177" s="250"/>
      <c r="MTK177" s="250"/>
      <c r="MTL177" s="250"/>
      <c r="MTM177" s="250"/>
      <c r="MTN177" s="250"/>
      <c r="MTO177" s="250"/>
      <c r="MTP177" s="250"/>
      <c r="MTQ177" s="250"/>
      <c r="MTR177" s="250"/>
      <c r="MTS177" s="250"/>
      <c r="MTT177" s="250"/>
      <c r="MTU177" s="250"/>
      <c r="MTV177" s="250"/>
      <c r="MTW177" s="250"/>
      <c r="MTX177" s="250"/>
      <c r="MTY177" s="250"/>
      <c r="MTZ177" s="250"/>
      <c r="MUA177" s="250"/>
      <c r="MUB177" s="250"/>
      <c r="MUC177" s="250"/>
      <c r="MUD177" s="250"/>
      <c r="MUE177" s="250"/>
      <c r="MUF177" s="250"/>
      <c r="MUG177" s="250"/>
      <c r="MUH177" s="250"/>
      <c r="MUI177" s="250"/>
      <c r="MUJ177" s="250"/>
      <c r="MUK177" s="250"/>
      <c r="MUL177" s="250"/>
      <c r="MUM177" s="250"/>
      <c r="MUN177" s="250"/>
      <c r="MUO177" s="250"/>
      <c r="MUP177" s="250"/>
      <c r="MUQ177" s="250"/>
      <c r="MUR177" s="250"/>
      <c r="MUS177" s="250"/>
      <c r="MUT177" s="250"/>
      <c r="MUU177" s="250"/>
      <c r="MUV177" s="250"/>
      <c r="MUW177" s="250"/>
      <c r="MUX177" s="250"/>
      <c r="MUY177" s="250"/>
      <c r="MUZ177" s="250"/>
      <c r="MVA177" s="250"/>
      <c r="MVB177" s="250"/>
      <c r="MVC177" s="250"/>
      <c r="MVD177" s="250"/>
      <c r="MVE177" s="250"/>
      <c r="MVF177" s="250"/>
      <c r="MVG177" s="250"/>
      <c r="MVH177" s="250"/>
      <c r="MVI177" s="250"/>
      <c r="MVJ177" s="250"/>
      <c r="MVK177" s="250"/>
      <c r="MVL177" s="250"/>
      <c r="MVM177" s="250"/>
      <c r="MVN177" s="250"/>
      <c r="MVO177" s="250"/>
      <c r="MVP177" s="250"/>
      <c r="MVQ177" s="250"/>
      <c r="MVR177" s="250"/>
      <c r="MVS177" s="250"/>
      <c r="MVT177" s="250"/>
      <c r="MVU177" s="250"/>
      <c r="MVV177" s="250"/>
      <c r="MVW177" s="250"/>
      <c r="MVX177" s="250"/>
      <c r="MVY177" s="250"/>
      <c r="MVZ177" s="250"/>
      <c r="MWA177" s="250"/>
      <c r="MWB177" s="250"/>
      <c r="MWC177" s="250"/>
      <c r="MWD177" s="250"/>
      <c r="MWE177" s="250"/>
      <c r="MWF177" s="250"/>
      <c r="MWG177" s="250"/>
      <c r="MWH177" s="250"/>
      <c r="MWI177" s="250"/>
      <c r="MWJ177" s="250"/>
      <c r="MWK177" s="250"/>
      <c r="MWL177" s="250"/>
      <c r="MWM177" s="250"/>
      <c r="MWN177" s="250"/>
      <c r="MWO177" s="250"/>
      <c r="MWP177" s="250"/>
      <c r="MWQ177" s="250"/>
      <c r="MWR177" s="250"/>
      <c r="MWS177" s="250"/>
      <c r="MWT177" s="250"/>
      <c r="MWU177" s="250"/>
      <c r="MWV177" s="250"/>
      <c r="MWW177" s="250"/>
      <c r="MWX177" s="250"/>
      <c r="MWY177" s="250"/>
      <c r="MWZ177" s="250"/>
      <c r="MXA177" s="250"/>
      <c r="MXB177" s="250"/>
      <c r="MXC177" s="250"/>
      <c r="MXD177" s="250"/>
      <c r="MXE177" s="250"/>
      <c r="MXF177" s="250"/>
      <c r="MXG177" s="250"/>
      <c r="MXH177" s="250"/>
      <c r="MXI177" s="250"/>
      <c r="MXJ177" s="250"/>
      <c r="MXK177" s="250"/>
      <c r="MXL177" s="250"/>
      <c r="MXM177" s="250"/>
      <c r="MXN177" s="250"/>
      <c r="MXO177" s="250"/>
      <c r="MXP177" s="250"/>
      <c r="MXQ177" s="250"/>
      <c r="MXR177" s="250"/>
      <c r="MXS177" s="250"/>
      <c r="MXT177" s="250"/>
      <c r="MXU177" s="250"/>
      <c r="MXV177" s="250"/>
      <c r="MXW177" s="250"/>
      <c r="MXX177" s="250"/>
      <c r="MXY177" s="250"/>
      <c r="MXZ177" s="250"/>
      <c r="MYA177" s="250"/>
      <c r="MYB177" s="250"/>
      <c r="MYC177" s="250"/>
      <c r="MYD177" s="250"/>
      <c r="MYE177" s="250"/>
      <c r="MYF177" s="250"/>
      <c r="MYG177" s="250"/>
      <c r="MYH177" s="250"/>
      <c r="MYI177" s="250"/>
      <c r="MYJ177" s="250"/>
      <c r="MYK177" s="250"/>
      <c r="MYL177" s="250"/>
      <c r="MYM177" s="250"/>
      <c r="MYN177" s="250"/>
      <c r="MYO177" s="250"/>
      <c r="MYP177" s="250"/>
      <c r="MYQ177" s="250"/>
      <c r="MYR177" s="250"/>
      <c r="MYS177" s="250"/>
      <c r="MYT177" s="250"/>
      <c r="MYU177" s="250"/>
      <c r="MYV177" s="250"/>
      <c r="MYW177" s="250"/>
      <c r="MYX177" s="250"/>
      <c r="MYY177" s="250"/>
      <c r="MYZ177" s="250"/>
      <c r="MZA177" s="250"/>
      <c r="MZB177" s="250"/>
      <c r="MZC177" s="250"/>
      <c r="MZD177" s="250"/>
      <c r="MZE177" s="250"/>
      <c r="MZF177" s="250"/>
      <c r="MZG177" s="250"/>
      <c r="MZH177" s="250"/>
      <c r="MZI177" s="250"/>
      <c r="MZJ177" s="250"/>
      <c r="MZK177" s="250"/>
      <c r="MZL177" s="250"/>
      <c r="MZM177" s="250"/>
      <c r="MZN177" s="250"/>
      <c r="MZO177" s="250"/>
      <c r="MZP177" s="250"/>
      <c r="MZQ177" s="250"/>
      <c r="MZR177" s="250"/>
      <c r="MZS177" s="250"/>
      <c r="MZT177" s="250"/>
      <c r="MZU177" s="250"/>
      <c r="MZV177" s="250"/>
      <c r="MZW177" s="250"/>
      <c r="MZX177" s="250"/>
      <c r="MZY177" s="250"/>
      <c r="MZZ177" s="250"/>
      <c r="NAA177" s="250"/>
      <c r="NAB177" s="250"/>
      <c r="NAC177" s="250"/>
      <c r="NAD177" s="250"/>
      <c r="NAE177" s="250"/>
      <c r="NAF177" s="250"/>
      <c r="NAG177" s="250"/>
      <c r="NAH177" s="250"/>
      <c r="NAI177" s="250"/>
      <c r="NAJ177" s="250"/>
      <c r="NAK177" s="250"/>
      <c r="NAL177" s="250"/>
      <c r="NAM177" s="250"/>
      <c r="NAN177" s="250"/>
      <c r="NAO177" s="250"/>
      <c r="NAP177" s="250"/>
      <c r="NAQ177" s="250"/>
      <c r="NAR177" s="250"/>
      <c r="NAS177" s="250"/>
      <c r="NAT177" s="250"/>
      <c r="NAU177" s="250"/>
      <c r="NAV177" s="250"/>
      <c r="NAW177" s="250"/>
      <c r="NAX177" s="250"/>
      <c r="NAY177" s="250"/>
      <c r="NAZ177" s="250"/>
      <c r="NBA177" s="250"/>
      <c r="NBB177" s="250"/>
      <c r="NBC177" s="250"/>
      <c r="NBD177" s="250"/>
      <c r="NBE177" s="250"/>
      <c r="NBF177" s="250"/>
      <c r="NBG177" s="250"/>
      <c r="NBH177" s="250"/>
      <c r="NBI177" s="250"/>
      <c r="NBJ177" s="250"/>
      <c r="NBK177" s="250"/>
      <c r="NBL177" s="250"/>
      <c r="NBM177" s="250"/>
      <c r="NBN177" s="250"/>
      <c r="NBO177" s="250"/>
      <c r="NBP177" s="250"/>
      <c r="NBQ177" s="250"/>
      <c r="NBR177" s="250"/>
      <c r="NBS177" s="250"/>
      <c r="NBT177" s="250"/>
      <c r="NBU177" s="250"/>
      <c r="NBV177" s="250"/>
      <c r="NBW177" s="250"/>
      <c r="NBX177" s="250"/>
      <c r="NBY177" s="250"/>
      <c r="NBZ177" s="250"/>
      <c r="NCA177" s="250"/>
      <c r="NCB177" s="250"/>
      <c r="NCC177" s="250"/>
      <c r="NCD177" s="250"/>
      <c r="NCE177" s="250"/>
      <c r="NCF177" s="250"/>
      <c r="NCG177" s="250"/>
      <c r="NCH177" s="250"/>
      <c r="NCI177" s="250"/>
      <c r="NCJ177" s="250"/>
      <c r="NCK177" s="250"/>
      <c r="NCL177" s="250"/>
      <c r="NCM177" s="250"/>
      <c r="NCN177" s="250"/>
      <c r="NCO177" s="250"/>
      <c r="NCP177" s="250"/>
      <c r="NCQ177" s="250"/>
      <c r="NCR177" s="250"/>
      <c r="NCS177" s="250"/>
      <c r="NCT177" s="250"/>
      <c r="NCU177" s="250"/>
      <c r="NCV177" s="250"/>
      <c r="NCW177" s="250"/>
      <c r="NCX177" s="250"/>
      <c r="NCY177" s="250"/>
      <c r="NCZ177" s="250"/>
      <c r="NDA177" s="250"/>
      <c r="NDB177" s="250"/>
      <c r="NDC177" s="250"/>
      <c r="NDD177" s="250"/>
      <c r="NDE177" s="250"/>
      <c r="NDF177" s="250"/>
      <c r="NDG177" s="250"/>
      <c r="NDH177" s="250"/>
      <c r="NDI177" s="250"/>
      <c r="NDJ177" s="250"/>
      <c r="NDK177" s="250"/>
      <c r="NDL177" s="250"/>
      <c r="NDM177" s="250"/>
      <c r="NDN177" s="250"/>
      <c r="NDO177" s="250"/>
      <c r="NDP177" s="250"/>
      <c r="NDQ177" s="250"/>
      <c r="NDR177" s="250"/>
      <c r="NDS177" s="250"/>
      <c r="NDT177" s="250"/>
      <c r="NDU177" s="250"/>
      <c r="NDV177" s="250"/>
      <c r="NDW177" s="250"/>
      <c r="NDX177" s="250"/>
      <c r="NDY177" s="250"/>
      <c r="NDZ177" s="250"/>
      <c r="NEA177" s="250"/>
      <c r="NEB177" s="250"/>
      <c r="NEC177" s="250"/>
      <c r="NED177" s="250"/>
      <c r="NEE177" s="250"/>
      <c r="NEF177" s="250"/>
      <c r="NEG177" s="250"/>
      <c r="NEH177" s="250"/>
      <c r="NEI177" s="250"/>
      <c r="NEJ177" s="250"/>
      <c r="NEK177" s="250"/>
      <c r="NEL177" s="250"/>
      <c r="NEM177" s="250"/>
      <c r="NEN177" s="250"/>
      <c r="NEO177" s="250"/>
      <c r="NEP177" s="250"/>
      <c r="NEQ177" s="250"/>
      <c r="NER177" s="250"/>
      <c r="NES177" s="250"/>
      <c r="NET177" s="250"/>
      <c r="NEU177" s="250"/>
      <c r="NEV177" s="250"/>
      <c r="NEW177" s="250"/>
      <c r="NEX177" s="250"/>
      <c r="NEY177" s="250"/>
      <c r="NEZ177" s="250"/>
      <c r="NFA177" s="250"/>
      <c r="NFB177" s="250"/>
      <c r="NFC177" s="250"/>
      <c r="NFD177" s="250"/>
      <c r="NFE177" s="250"/>
      <c r="NFF177" s="250"/>
      <c r="NFG177" s="250"/>
      <c r="NFH177" s="250"/>
      <c r="NFI177" s="250"/>
      <c r="NFJ177" s="250"/>
      <c r="NFK177" s="250"/>
      <c r="NFL177" s="250"/>
      <c r="NFM177" s="250"/>
      <c r="NFN177" s="250"/>
      <c r="NFO177" s="250"/>
      <c r="NFP177" s="250"/>
      <c r="NFQ177" s="250"/>
      <c r="NFR177" s="250"/>
      <c r="NFS177" s="250"/>
      <c r="NFT177" s="250"/>
      <c r="NFU177" s="250"/>
      <c r="NFV177" s="250"/>
      <c r="NFW177" s="250"/>
      <c r="NFX177" s="250"/>
      <c r="NFY177" s="250"/>
      <c r="NFZ177" s="250"/>
      <c r="NGA177" s="250"/>
      <c r="NGB177" s="250"/>
      <c r="NGC177" s="250"/>
      <c r="NGD177" s="250"/>
      <c r="NGE177" s="250"/>
      <c r="NGF177" s="250"/>
      <c r="NGG177" s="250"/>
      <c r="NGH177" s="250"/>
      <c r="NGI177" s="250"/>
      <c r="NGJ177" s="250"/>
      <c r="NGK177" s="250"/>
      <c r="NGL177" s="250"/>
      <c r="NGM177" s="250"/>
      <c r="NGN177" s="250"/>
      <c r="NGO177" s="250"/>
      <c r="NGP177" s="250"/>
      <c r="NGQ177" s="250"/>
      <c r="NGR177" s="250"/>
      <c r="NGS177" s="250"/>
      <c r="NGT177" s="250"/>
      <c r="NGU177" s="250"/>
      <c r="NGV177" s="250"/>
      <c r="NGW177" s="250"/>
      <c r="NGX177" s="250"/>
      <c r="NGY177" s="250"/>
      <c r="NGZ177" s="250"/>
      <c r="NHA177" s="250"/>
      <c r="NHB177" s="250"/>
      <c r="NHC177" s="250"/>
      <c r="NHD177" s="250"/>
      <c r="NHE177" s="250"/>
      <c r="NHF177" s="250"/>
      <c r="NHG177" s="250"/>
      <c r="NHH177" s="250"/>
      <c r="NHI177" s="250"/>
      <c r="NHJ177" s="250"/>
      <c r="NHK177" s="250"/>
      <c r="NHL177" s="250"/>
      <c r="NHM177" s="250"/>
      <c r="NHN177" s="250"/>
      <c r="NHO177" s="250"/>
      <c r="NHP177" s="250"/>
      <c r="NHQ177" s="250"/>
      <c r="NHR177" s="250"/>
      <c r="NHS177" s="250"/>
      <c r="NHT177" s="250"/>
      <c r="NHU177" s="250"/>
      <c r="NHV177" s="250"/>
      <c r="NHW177" s="250"/>
      <c r="NHX177" s="250"/>
      <c r="NHY177" s="250"/>
      <c r="NHZ177" s="250"/>
      <c r="NIA177" s="250"/>
      <c r="NIB177" s="250"/>
      <c r="NIC177" s="250"/>
      <c r="NID177" s="250"/>
      <c r="NIE177" s="250"/>
      <c r="NIF177" s="250"/>
      <c r="NIG177" s="250"/>
      <c r="NIH177" s="250"/>
      <c r="NII177" s="250"/>
      <c r="NIJ177" s="250"/>
      <c r="NIK177" s="250"/>
      <c r="NIL177" s="250"/>
      <c r="NIM177" s="250"/>
      <c r="NIN177" s="250"/>
      <c r="NIO177" s="250"/>
      <c r="NIP177" s="250"/>
      <c r="NIQ177" s="250"/>
      <c r="NIR177" s="250"/>
      <c r="NIS177" s="250"/>
      <c r="NIT177" s="250"/>
      <c r="NIU177" s="250"/>
      <c r="NIV177" s="250"/>
      <c r="NIW177" s="250"/>
      <c r="NIX177" s="250"/>
      <c r="NIY177" s="250"/>
      <c r="NIZ177" s="250"/>
      <c r="NJA177" s="250"/>
      <c r="NJB177" s="250"/>
      <c r="NJC177" s="250"/>
      <c r="NJD177" s="250"/>
      <c r="NJE177" s="250"/>
      <c r="NJF177" s="250"/>
      <c r="NJG177" s="250"/>
      <c r="NJH177" s="250"/>
      <c r="NJI177" s="250"/>
      <c r="NJJ177" s="250"/>
      <c r="NJK177" s="250"/>
      <c r="NJL177" s="250"/>
      <c r="NJM177" s="250"/>
      <c r="NJN177" s="250"/>
      <c r="NJO177" s="250"/>
      <c r="NJP177" s="250"/>
      <c r="NJQ177" s="250"/>
      <c r="NJR177" s="250"/>
      <c r="NJS177" s="250"/>
      <c r="NJT177" s="250"/>
      <c r="NJU177" s="250"/>
      <c r="NJV177" s="250"/>
      <c r="NJW177" s="250"/>
      <c r="NJX177" s="250"/>
      <c r="NJY177" s="250"/>
      <c r="NJZ177" s="250"/>
      <c r="NKA177" s="250"/>
      <c r="NKB177" s="250"/>
      <c r="NKC177" s="250"/>
      <c r="NKD177" s="250"/>
      <c r="NKE177" s="250"/>
      <c r="NKF177" s="250"/>
      <c r="NKG177" s="250"/>
      <c r="NKH177" s="250"/>
      <c r="NKI177" s="250"/>
      <c r="NKJ177" s="250"/>
      <c r="NKK177" s="250"/>
      <c r="NKL177" s="250"/>
      <c r="NKM177" s="250"/>
      <c r="NKN177" s="250"/>
      <c r="NKO177" s="250"/>
      <c r="NKP177" s="250"/>
      <c r="NKQ177" s="250"/>
      <c r="NKR177" s="250"/>
      <c r="NKS177" s="250"/>
      <c r="NKT177" s="250"/>
      <c r="NKU177" s="250"/>
      <c r="NKV177" s="250"/>
      <c r="NKW177" s="250"/>
      <c r="NKX177" s="250"/>
      <c r="NKY177" s="250"/>
      <c r="NKZ177" s="250"/>
      <c r="NLA177" s="250"/>
      <c r="NLB177" s="250"/>
      <c r="NLC177" s="250"/>
      <c r="NLD177" s="250"/>
      <c r="NLE177" s="250"/>
      <c r="NLF177" s="250"/>
      <c r="NLG177" s="250"/>
      <c r="NLH177" s="250"/>
      <c r="NLI177" s="250"/>
      <c r="NLJ177" s="250"/>
      <c r="NLK177" s="250"/>
      <c r="NLL177" s="250"/>
      <c r="NLM177" s="250"/>
      <c r="NLN177" s="250"/>
      <c r="NLO177" s="250"/>
      <c r="NLP177" s="250"/>
      <c r="NLQ177" s="250"/>
      <c r="NLR177" s="250"/>
      <c r="NLS177" s="250"/>
      <c r="NLT177" s="250"/>
      <c r="NLU177" s="250"/>
      <c r="NLV177" s="250"/>
      <c r="NLW177" s="250"/>
      <c r="NLX177" s="250"/>
      <c r="NLY177" s="250"/>
      <c r="NLZ177" s="250"/>
      <c r="NMA177" s="250"/>
      <c r="NMB177" s="250"/>
      <c r="NMC177" s="250"/>
      <c r="NMD177" s="250"/>
      <c r="NME177" s="250"/>
      <c r="NMF177" s="250"/>
      <c r="NMG177" s="250"/>
      <c r="NMH177" s="250"/>
      <c r="NMI177" s="250"/>
      <c r="NMJ177" s="250"/>
      <c r="NMK177" s="250"/>
      <c r="NML177" s="250"/>
      <c r="NMM177" s="250"/>
      <c r="NMN177" s="250"/>
      <c r="NMO177" s="250"/>
      <c r="NMP177" s="250"/>
      <c r="NMQ177" s="250"/>
      <c r="NMR177" s="250"/>
      <c r="NMS177" s="250"/>
      <c r="NMT177" s="250"/>
      <c r="NMU177" s="250"/>
      <c r="NMV177" s="250"/>
      <c r="NMW177" s="250"/>
      <c r="NMX177" s="250"/>
      <c r="NMY177" s="250"/>
      <c r="NMZ177" s="250"/>
      <c r="NNA177" s="250"/>
      <c r="NNB177" s="250"/>
      <c r="NNC177" s="250"/>
      <c r="NND177" s="250"/>
      <c r="NNE177" s="250"/>
      <c r="NNF177" s="250"/>
      <c r="NNG177" s="250"/>
      <c r="NNH177" s="250"/>
      <c r="NNI177" s="250"/>
      <c r="NNJ177" s="250"/>
      <c r="NNK177" s="250"/>
      <c r="NNL177" s="250"/>
      <c r="NNM177" s="250"/>
      <c r="NNN177" s="250"/>
      <c r="NNO177" s="250"/>
      <c r="NNP177" s="250"/>
      <c r="NNQ177" s="250"/>
      <c r="NNR177" s="250"/>
      <c r="NNS177" s="250"/>
      <c r="NNT177" s="250"/>
      <c r="NNU177" s="250"/>
      <c r="NNV177" s="250"/>
      <c r="NNW177" s="250"/>
      <c r="NNX177" s="250"/>
      <c r="NNY177" s="250"/>
      <c r="NNZ177" s="250"/>
      <c r="NOA177" s="250"/>
      <c r="NOB177" s="250"/>
      <c r="NOC177" s="250"/>
      <c r="NOD177" s="250"/>
      <c r="NOE177" s="250"/>
      <c r="NOF177" s="250"/>
      <c r="NOG177" s="250"/>
      <c r="NOH177" s="250"/>
      <c r="NOI177" s="250"/>
      <c r="NOJ177" s="250"/>
      <c r="NOK177" s="250"/>
      <c r="NOL177" s="250"/>
      <c r="NOM177" s="250"/>
      <c r="NON177" s="250"/>
      <c r="NOO177" s="250"/>
      <c r="NOP177" s="250"/>
      <c r="NOQ177" s="250"/>
      <c r="NOR177" s="250"/>
      <c r="NOS177" s="250"/>
      <c r="NOT177" s="250"/>
      <c r="NOU177" s="250"/>
      <c r="NOV177" s="250"/>
      <c r="NOW177" s="250"/>
      <c r="NOX177" s="250"/>
      <c r="NOY177" s="250"/>
      <c r="NOZ177" s="250"/>
      <c r="NPA177" s="250"/>
      <c r="NPB177" s="250"/>
      <c r="NPC177" s="250"/>
      <c r="NPD177" s="250"/>
      <c r="NPE177" s="250"/>
      <c r="NPF177" s="250"/>
      <c r="NPG177" s="250"/>
      <c r="NPH177" s="250"/>
      <c r="NPI177" s="250"/>
      <c r="NPJ177" s="250"/>
      <c r="NPK177" s="250"/>
      <c r="NPL177" s="250"/>
      <c r="NPM177" s="250"/>
      <c r="NPN177" s="250"/>
      <c r="NPO177" s="250"/>
      <c r="NPP177" s="250"/>
      <c r="NPQ177" s="250"/>
      <c r="NPR177" s="250"/>
      <c r="NPS177" s="250"/>
      <c r="NPT177" s="250"/>
      <c r="NPU177" s="250"/>
      <c r="NPV177" s="250"/>
      <c r="NPW177" s="250"/>
      <c r="NPX177" s="250"/>
      <c r="NPY177" s="250"/>
      <c r="NPZ177" s="250"/>
      <c r="NQA177" s="250"/>
      <c r="NQB177" s="250"/>
      <c r="NQC177" s="250"/>
      <c r="NQD177" s="250"/>
      <c r="NQE177" s="250"/>
      <c r="NQF177" s="250"/>
      <c r="NQG177" s="250"/>
      <c r="NQH177" s="250"/>
      <c r="NQI177" s="250"/>
      <c r="NQJ177" s="250"/>
      <c r="NQK177" s="250"/>
      <c r="NQL177" s="250"/>
      <c r="NQM177" s="250"/>
      <c r="NQN177" s="250"/>
      <c r="NQO177" s="250"/>
      <c r="NQP177" s="250"/>
      <c r="NQQ177" s="250"/>
      <c r="NQR177" s="250"/>
      <c r="NQS177" s="250"/>
      <c r="NQT177" s="250"/>
      <c r="NQU177" s="250"/>
      <c r="NQV177" s="250"/>
      <c r="NQW177" s="250"/>
      <c r="NQX177" s="250"/>
      <c r="NQY177" s="250"/>
      <c r="NQZ177" s="250"/>
      <c r="NRA177" s="250"/>
      <c r="NRB177" s="250"/>
      <c r="NRC177" s="250"/>
      <c r="NRD177" s="250"/>
      <c r="NRE177" s="250"/>
      <c r="NRF177" s="250"/>
      <c r="NRG177" s="250"/>
      <c r="NRH177" s="250"/>
      <c r="NRI177" s="250"/>
      <c r="NRJ177" s="250"/>
      <c r="NRK177" s="250"/>
      <c r="NRL177" s="250"/>
      <c r="NRM177" s="250"/>
      <c r="NRN177" s="250"/>
      <c r="NRO177" s="250"/>
      <c r="NRP177" s="250"/>
      <c r="NRQ177" s="250"/>
      <c r="NRR177" s="250"/>
      <c r="NRS177" s="250"/>
      <c r="NRT177" s="250"/>
      <c r="NRU177" s="250"/>
      <c r="NRV177" s="250"/>
      <c r="NRW177" s="250"/>
      <c r="NRX177" s="250"/>
      <c r="NRY177" s="250"/>
      <c r="NRZ177" s="250"/>
      <c r="NSA177" s="250"/>
      <c r="NSB177" s="250"/>
      <c r="NSC177" s="250"/>
      <c r="NSD177" s="250"/>
      <c r="NSE177" s="250"/>
      <c r="NSF177" s="250"/>
      <c r="NSG177" s="250"/>
      <c r="NSH177" s="250"/>
      <c r="NSI177" s="250"/>
      <c r="NSJ177" s="250"/>
      <c r="NSK177" s="250"/>
      <c r="NSL177" s="250"/>
      <c r="NSM177" s="250"/>
      <c r="NSN177" s="250"/>
      <c r="NSO177" s="250"/>
      <c r="NSP177" s="250"/>
      <c r="NSQ177" s="250"/>
      <c r="NSR177" s="250"/>
      <c r="NSS177" s="250"/>
      <c r="NST177" s="250"/>
      <c r="NSU177" s="250"/>
      <c r="NSV177" s="250"/>
      <c r="NSW177" s="250"/>
      <c r="NSX177" s="250"/>
      <c r="NSY177" s="250"/>
      <c r="NSZ177" s="250"/>
      <c r="NTA177" s="250"/>
      <c r="NTB177" s="250"/>
      <c r="NTC177" s="250"/>
      <c r="NTD177" s="250"/>
      <c r="NTE177" s="250"/>
      <c r="NTF177" s="250"/>
      <c r="NTG177" s="250"/>
      <c r="NTH177" s="250"/>
      <c r="NTI177" s="250"/>
      <c r="NTJ177" s="250"/>
      <c r="NTK177" s="250"/>
      <c r="NTL177" s="250"/>
      <c r="NTM177" s="250"/>
      <c r="NTN177" s="250"/>
      <c r="NTO177" s="250"/>
      <c r="NTP177" s="250"/>
      <c r="NTQ177" s="250"/>
      <c r="NTR177" s="250"/>
      <c r="NTS177" s="250"/>
      <c r="NTT177" s="250"/>
      <c r="NTU177" s="250"/>
      <c r="NTV177" s="250"/>
      <c r="NTW177" s="250"/>
      <c r="NTX177" s="250"/>
      <c r="NTY177" s="250"/>
      <c r="NTZ177" s="250"/>
      <c r="NUA177" s="250"/>
      <c r="NUB177" s="250"/>
      <c r="NUC177" s="250"/>
      <c r="NUD177" s="250"/>
      <c r="NUE177" s="250"/>
      <c r="NUF177" s="250"/>
      <c r="NUG177" s="250"/>
      <c r="NUH177" s="250"/>
      <c r="NUI177" s="250"/>
      <c r="NUJ177" s="250"/>
      <c r="NUK177" s="250"/>
      <c r="NUL177" s="250"/>
      <c r="NUM177" s="250"/>
      <c r="NUN177" s="250"/>
      <c r="NUO177" s="250"/>
      <c r="NUP177" s="250"/>
      <c r="NUQ177" s="250"/>
      <c r="NUR177" s="250"/>
      <c r="NUS177" s="250"/>
      <c r="NUT177" s="250"/>
      <c r="NUU177" s="250"/>
      <c r="NUV177" s="250"/>
      <c r="NUW177" s="250"/>
      <c r="NUX177" s="250"/>
      <c r="NUY177" s="250"/>
      <c r="NUZ177" s="250"/>
      <c r="NVA177" s="250"/>
      <c r="NVB177" s="250"/>
      <c r="NVC177" s="250"/>
      <c r="NVD177" s="250"/>
      <c r="NVE177" s="250"/>
      <c r="NVF177" s="250"/>
      <c r="NVG177" s="250"/>
      <c r="NVH177" s="250"/>
      <c r="NVI177" s="250"/>
      <c r="NVJ177" s="250"/>
      <c r="NVK177" s="250"/>
      <c r="NVL177" s="250"/>
      <c r="NVM177" s="250"/>
      <c r="NVN177" s="250"/>
      <c r="NVO177" s="250"/>
      <c r="NVP177" s="250"/>
      <c r="NVQ177" s="250"/>
      <c r="NVR177" s="250"/>
      <c r="NVS177" s="250"/>
      <c r="NVT177" s="250"/>
      <c r="NVU177" s="250"/>
      <c r="NVV177" s="250"/>
      <c r="NVW177" s="250"/>
      <c r="NVX177" s="250"/>
      <c r="NVY177" s="250"/>
      <c r="NVZ177" s="250"/>
      <c r="NWA177" s="250"/>
      <c r="NWB177" s="250"/>
      <c r="NWC177" s="250"/>
      <c r="NWD177" s="250"/>
      <c r="NWE177" s="250"/>
      <c r="NWF177" s="250"/>
      <c r="NWG177" s="250"/>
      <c r="NWH177" s="250"/>
      <c r="NWI177" s="250"/>
      <c r="NWJ177" s="250"/>
      <c r="NWK177" s="250"/>
      <c r="NWL177" s="250"/>
      <c r="NWM177" s="250"/>
      <c r="NWN177" s="250"/>
      <c r="NWO177" s="250"/>
      <c r="NWP177" s="250"/>
      <c r="NWQ177" s="250"/>
      <c r="NWR177" s="250"/>
      <c r="NWS177" s="250"/>
      <c r="NWT177" s="250"/>
      <c r="NWU177" s="250"/>
      <c r="NWV177" s="250"/>
      <c r="NWW177" s="250"/>
      <c r="NWX177" s="250"/>
      <c r="NWY177" s="250"/>
      <c r="NWZ177" s="250"/>
      <c r="NXA177" s="250"/>
      <c r="NXB177" s="250"/>
      <c r="NXC177" s="250"/>
      <c r="NXD177" s="250"/>
      <c r="NXE177" s="250"/>
      <c r="NXF177" s="250"/>
      <c r="NXG177" s="250"/>
      <c r="NXH177" s="250"/>
      <c r="NXI177" s="250"/>
      <c r="NXJ177" s="250"/>
      <c r="NXK177" s="250"/>
      <c r="NXL177" s="250"/>
      <c r="NXM177" s="250"/>
      <c r="NXN177" s="250"/>
      <c r="NXO177" s="250"/>
      <c r="NXP177" s="250"/>
      <c r="NXQ177" s="250"/>
      <c r="NXR177" s="250"/>
      <c r="NXS177" s="250"/>
      <c r="NXT177" s="250"/>
      <c r="NXU177" s="250"/>
      <c r="NXV177" s="250"/>
      <c r="NXW177" s="250"/>
      <c r="NXX177" s="250"/>
      <c r="NXY177" s="250"/>
      <c r="NXZ177" s="250"/>
      <c r="NYA177" s="250"/>
      <c r="NYB177" s="250"/>
      <c r="NYC177" s="250"/>
      <c r="NYD177" s="250"/>
      <c r="NYE177" s="250"/>
      <c r="NYF177" s="250"/>
      <c r="NYG177" s="250"/>
      <c r="NYH177" s="250"/>
      <c r="NYI177" s="250"/>
      <c r="NYJ177" s="250"/>
      <c r="NYK177" s="250"/>
      <c r="NYL177" s="250"/>
      <c r="NYM177" s="250"/>
      <c r="NYN177" s="250"/>
      <c r="NYO177" s="250"/>
      <c r="NYP177" s="250"/>
      <c r="NYQ177" s="250"/>
      <c r="NYR177" s="250"/>
      <c r="NYS177" s="250"/>
      <c r="NYT177" s="250"/>
      <c r="NYU177" s="250"/>
      <c r="NYV177" s="250"/>
      <c r="NYW177" s="250"/>
      <c r="NYX177" s="250"/>
      <c r="NYY177" s="250"/>
      <c r="NYZ177" s="250"/>
      <c r="NZA177" s="250"/>
      <c r="NZB177" s="250"/>
      <c r="NZC177" s="250"/>
      <c r="NZD177" s="250"/>
      <c r="NZE177" s="250"/>
      <c r="NZF177" s="250"/>
      <c r="NZG177" s="250"/>
      <c r="NZH177" s="250"/>
      <c r="NZI177" s="250"/>
      <c r="NZJ177" s="250"/>
      <c r="NZK177" s="250"/>
      <c r="NZL177" s="250"/>
      <c r="NZM177" s="250"/>
      <c r="NZN177" s="250"/>
      <c r="NZO177" s="250"/>
      <c r="NZP177" s="250"/>
      <c r="NZQ177" s="250"/>
      <c r="NZR177" s="250"/>
      <c r="NZS177" s="250"/>
      <c r="NZT177" s="250"/>
      <c r="NZU177" s="250"/>
      <c r="NZV177" s="250"/>
      <c r="NZW177" s="250"/>
      <c r="NZX177" s="250"/>
      <c r="NZY177" s="250"/>
      <c r="NZZ177" s="250"/>
      <c r="OAA177" s="250"/>
      <c r="OAB177" s="250"/>
      <c r="OAC177" s="250"/>
      <c r="OAD177" s="250"/>
      <c r="OAE177" s="250"/>
      <c r="OAF177" s="250"/>
      <c r="OAG177" s="250"/>
      <c r="OAH177" s="250"/>
      <c r="OAI177" s="250"/>
      <c r="OAJ177" s="250"/>
      <c r="OAK177" s="250"/>
      <c r="OAL177" s="250"/>
      <c r="OAM177" s="250"/>
      <c r="OAN177" s="250"/>
      <c r="OAO177" s="250"/>
      <c r="OAP177" s="250"/>
      <c r="OAQ177" s="250"/>
      <c r="OAR177" s="250"/>
      <c r="OAS177" s="250"/>
      <c r="OAT177" s="250"/>
      <c r="OAU177" s="250"/>
      <c r="OAV177" s="250"/>
      <c r="OAW177" s="250"/>
      <c r="OAX177" s="250"/>
      <c r="OAY177" s="250"/>
      <c r="OAZ177" s="250"/>
      <c r="OBA177" s="250"/>
      <c r="OBB177" s="250"/>
      <c r="OBC177" s="250"/>
      <c r="OBD177" s="250"/>
      <c r="OBE177" s="250"/>
      <c r="OBF177" s="250"/>
      <c r="OBG177" s="250"/>
      <c r="OBH177" s="250"/>
      <c r="OBI177" s="250"/>
      <c r="OBJ177" s="250"/>
      <c r="OBK177" s="250"/>
      <c r="OBL177" s="250"/>
      <c r="OBM177" s="250"/>
      <c r="OBN177" s="250"/>
      <c r="OBO177" s="250"/>
      <c r="OBP177" s="250"/>
      <c r="OBQ177" s="250"/>
      <c r="OBR177" s="250"/>
      <c r="OBS177" s="250"/>
      <c r="OBT177" s="250"/>
      <c r="OBU177" s="250"/>
      <c r="OBV177" s="250"/>
      <c r="OBW177" s="250"/>
      <c r="OBX177" s="250"/>
      <c r="OBY177" s="250"/>
      <c r="OBZ177" s="250"/>
      <c r="OCA177" s="250"/>
      <c r="OCB177" s="250"/>
      <c r="OCC177" s="250"/>
      <c r="OCD177" s="250"/>
      <c r="OCE177" s="250"/>
      <c r="OCF177" s="250"/>
      <c r="OCG177" s="250"/>
      <c r="OCH177" s="250"/>
      <c r="OCI177" s="250"/>
      <c r="OCJ177" s="250"/>
      <c r="OCK177" s="250"/>
      <c r="OCL177" s="250"/>
      <c r="OCM177" s="250"/>
      <c r="OCN177" s="250"/>
      <c r="OCO177" s="250"/>
      <c r="OCP177" s="250"/>
      <c r="OCQ177" s="250"/>
      <c r="OCR177" s="250"/>
      <c r="OCS177" s="250"/>
      <c r="OCT177" s="250"/>
      <c r="OCU177" s="250"/>
      <c r="OCV177" s="250"/>
      <c r="OCW177" s="250"/>
      <c r="OCX177" s="250"/>
      <c r="OCY177" s="250"/>
      <c r="OCZ177" s="250"/>
      <c r="ODA177" s="250"/>
      <c r="ODB177" s="250"/>
      <c r="ODC177" s="250"/>
      <c r="ODD177" s="250"/>
      <c r="ODE177" s="250"/>
      <c r="ODF177" s="250"/>
      <c r="ODG177" s="250"/>
      <c r="ODH177" s="250"/>
      <c r="ODI177" s="250"/>
      <c r="ODJ177" s="250"/>
      <c r="ODK177" s="250"/>
      <c r="ODL177" s="250"/>
      <c r="ODM177" s="250"/>
      <c r="ODN177" s="250"/>
      <c r="ODO177" s="250"/>
      <c r="ODP177" s="250"/>
      <c r="ODQ177" s="250"/>
      <c r="ODR177" s="250"/>
      <c r="ODS177" s="250"/>
      <c r="ODT177" s="250"/>
      <c r="ODU177" s="250"/>
      <c r="ODV177" s="250"/>
      <c r="ODW177" s="250"/>
      <c r="ODX177" s="250"/>
      <c r="ODY177" s="250"/>
      <c r="ODZ177" s="250"/>
      <c r="OEA177" s="250"/>
      <c r="OEB177" s="250"/>
      <c r="OEC177" s="250"/>
      <c r="OED177" s="250"/>
      <c r="OEE177" s="250"/>
      <c r="OEF177" s="250"/>
      <c r="OEG177" s="250"/>
      <c r="OEH177" s="250"/>
      <c r="OEI177" s="250"/>
      <c r="OEJ177" s="250"/>
      <c r="OEK177" s="250"/>
      <c r="OEL177" s="250"/>
      <c r="OEM177" s="250"/>
      <c r="OEN177" s="250"/>
      <c r="OEO177" s="250"/>
      <c r="OEP177" s="250"/>
      <c r="OEQ177" s="250"/>
      <c r="OER177" s="250"/>
      <c r="OES177" s="250"/>
      <c r="OET177" s="250"/>
      <c r="OEU177" s="250"/>
      <c r="OEV177" s="250"/>
      <c r="OEW177" s="250"/>
      <c r="OEX177" s="250"/>
      <c r="OEY177" s="250"/>
      <c r="OEZ177" s="250"/>
      <c r="OFA177" s="250"/>
      <c r="OFB177" s="250"/>
      <c r="OFC177" s="250"/>
      <c r="OFD177" s="250"/>
      <c r="OFE177" s="250"/>
      <c r="OFF177" s="250"/>
      <c r="OFG177" s="250"/>
      <c r="OFH177" s="250"/>
      <c r="OFI177" s="250"/>
      <c r="OFJ177" s="250"/>
      <c r="OFK177" s="250"/>
      <c r="OFL177" s="250"/>
      <c r="OFM177" s="250"/>
      <c r="OFN177" s="250"/>
      <c r="OFO177" s="250"/>
      <c r="OFP177" s="250"/>
      <c r="OFQ177" s="250"/>
      <c r="OFR177" s="250"/>
      <c r="OFS177" s="250"/>
      <c r="OFT177" s="250"/>
      <c r="OFU177" s="250"/>
      <c r="OFV177" s="250"/>
      <c r="OFW177" s="250"/>
      <c r="OFX177" s="250"/>
      <c r="OFY177" s="250"/>
      <c r="OFZ177" s="250"/>
      <c r="OGA177" s="250"/>
      <c r="OGB177" s="250"/>
      <c r="OGC177" s="250"/>
      <c r="OGD177" s="250"/>
      <c r="OGE177" s="250"/>
      <c r="OGF177" s="250"/>
      <c r="OGG177" s="250"/>
      <c r="OGH177" s="250"/>
      <c r="OGI177" s="250"/>
      <c r="OGJ177" s="250"/>
      <c r="OGK177" s="250"/>
      <c r="OGL177" s="250"/>
      <c r="OGM177" s="250"/>
      <c r="OGN177" s="250"/>
      <c r="OGO177" s="250"/>
      <c r="OGP177" s="250"/>
      <c r="OGQ177" s="250"/>
      <c r="OGR177" s="250"/>
      <c r="OGS177" s="250"/>
      <c r="OGT177" s="250"/>
      <c r="OGU177" s="250"/>
      <c r="OGV177" s="250"/>
      <c r="OGW177" s="250"/>
      <c r="OGX177" s="250"/>
      <c r="OGY177" s="250"/>
      <c r="OGZ177" s="250"/>
      <c r="OHA177" s="250"/>
      <c r="OHB177" s="250"/>
      <c r="OHC177" s="250"/>
      <c r="OHD177" s="250"/>
      <c r="OHE177" s="250"/>
      <c r="OHF177" s="250"/>
      <c r="OHG177" s="250"/>
      <c r="OHH177" s="250"/>
      <c r="OHI177" s="250"/>
      <c r="OHJ177" s="250"/>
      <c r="OHK177" s="250"/>
      <c r="OHL177" s="250"/>
      <c r="OHM177" s="250"/>
      <c r="OHN177" s="250"/>
      <c r="OHO177" s="250"/>
      <c r="OHP177" s="250"/>
      <c r="OHQ177" s="250"/>
      <c r="OHR177" s="250"/>
      <c r="OHS177" s="250"/>
      <c r="OHT177" s="250"/>
      <c r="OHU177" s="250"/>
      <c r="OHV177" s="250"/>
      <c r="OHW177" s="250"/>
      <c r="OHX177" s="250"/>
      <c r="OHY177" s="250"/>
      <c r="OHZ177" s="250"/>
      <c r="OIA177" s="250"/>
      <c r="OIB177" s="250"/>
      <c r="OIC177" s="250"/>
      <c r="OID177" s="250"/>
      <c r="OIE177" s="250"/>
      <c r="OIF177" s="250"/>
      <c r="OIG177" s="250"/>
      <c r="OIH177" s="250"/>
      <c r="OII177" s="250"/>
      <c r="OIJ177" s="250"/>
      <c r="OIK177" s="250"/>
      <c r="OIL177" s="250"/>
      <c r="OIM177" s="250"/>
      <c r="OIN177" s="250"/>
      <c r="OIO177" s="250"/>
      <c r="OIP177" s="250"/>
      <c r="OIQ177" s="250"/>
      <c r="OIR177" s="250"/>
      <c r="OIS177" s="250"/>
      <c r="OIT177" s="250"/>
      <c r="OIU177" s="250"/>
      <c r="OIV177" s="250"/>
      <c r="OIW177" s="250"/>
      <c r="OIX177" s="250"/>
      <c r="OIY177" s="250"/>
      <c r="OIZ177" s="250"/>
      <c r="OJA177" s="250"/>
      <c r="OJB177" s="250"/>
      <c r="OJC177" s="250"/>
      <c r="OJD177" s="250"/>
      <c r="OJE177" s="250"/>
      <c r="OJF177" s="250"/>
      <c r="OJG177" s="250"/>
      <c r="OJH177" s="250"/>
      <c r="OJI177" s="250"/>
      <c r="OJJ177" s="250"/>
      <c r="OJK177" s="250"/>
      <c r="OJL177" s="250"/>
      <c r="OJM177" s="250"/>
      <c r="OJN177" s="250"/>
      <c r="OJO177" s="250"/>
      <c r="OJP177" s="250"/>
      <c r="OJQ177" s="250"/>
      <c r="OJR177" s="250"/>
      <c r="OJS177" s="250"/>
      <c r="OJT177" s="250"/>
      <c r="OJU177" s="250"/>
      <c r="OJV177" s="250"/>
      <c r="OJW177" s="250"/>
      <c r="OJX177" s="250"/>
      <c r="OJY177" s="250"/>
      <c r="OJZ177" s="250"/>
      <c r="OKA177" s="250"/>
      <c r="OKB177" s="250"/>
      <c r="OKC177" s="250"/>
      <c r="OKD177" s="250"/>
      <c r="OKE177" s="250"/>
      <c r="OKF177" s="250"/>
      <c r="OKG177" s="250"/>
      <c r="OKH177" s="250"/>
      <c r="OKI177" s="250"/>
      <c r="OKJ177" s="250"/>
      <c r="OKK177" s="250"/>
      <c r="OKL177" s="250"/>
      <c r="OKM177" s="250"/>
      <c r="OKN177" s="250"/>
      <c r="OKO177" s="250"/>
      <c r="OKP177" s="250"/>
      <c r="OKQ177" s="250"/>
      <c r="OKR177" s="250"/>
      <c r="OKS177" s="250"/>
      <c r="OKT177" s="250"/>
      <c r="OKU177" s="250"/>
      <c r="OKV177" s="250"/>
      <c r="OKW177" s="250"/>
      <c r="OKX177" s="250"/>
      <c r="OKY177" s="250"/>
      <c r="OKZ177" s="250"/>
      <c r="OLA177" s="250"/>
      <c r="OLB177" s="250"/>
      <c r="OLC177" s="250"/>
      <c r="OLD177" s="250"/>
      <c r="OLE177" s="250"/>
      <c r="OLF177" s="250"/>
      <c r="OLG177" s="250"/>
      <c r="OLH177" s="250"/>
      <c r="OLI177" s="250"/>
      <c r="OLJ177" s="250"/>
      <c r="OLK177" s="250"/>
      <c r="OLL177" s="250"/>
      <c r="OLM177" s="250"/>
      <c r="OLN177" s="250"/>
      <c r="OLO177" s="250"/>
      <c r="OLP177" s="250"/>
      <c r="OLQ177" s="250"/>
      <c r="OLR177" s="250"/>
      <c r="OLS177" s="250"/>
      <c r="OLT177" s="250"/>
      <c r="OLU177" s="250"/>
      <c r="OLV177" s="250"/>
      <c r="OLW177" s="250"/>
      <c r="OLX177" s="250"/>
      <c r="OLY177" s="250"/>
      <c r="OLZ177" s="250"/>
      <c r="OMA177" s="250"/>
      <c r="OMB177" s="250"/>
      <c r="OMC177" s="250"/>
      <c r="OMD177" s="250"/>
      <c r="OME177" s="250"/>
      <c r="OMF177" s="250"/>
      <c r="OMG177" s="250"/>
      <c r="OMH177" s="250"/>
      <c r="OMI177" s="250"/>
      <c r="OMJ177" s="250"/>
      <c r="OMK177" s="250"/>
      <c r="OML177" s="250"/>
      <c r="OMM177" s="250"/>
      <c r="OMN177" s="250"/>
      <c r="OMO177" s="250"/>
      <c r="OMP177" s="250"/>
      <c r="OMQ177" s="250"/>
      <c r="OMR177" s="250"/>
      <c r="OMS177" s="250"/>
      <c r="OMT177" s="250"/>
      <c r="OMU177" s="250"/>
      <c r="OMV177" s="250"/>
      <c r="OMW177" s="250"/>
      <c r="OMX177" s="250"/>
      <c r="OMY177" s="250"/>
      <c r="OMZ177" s="250"/>
      <c r="ONA177" s="250"/>
      <c r="ONB177" s="250"/>
      <c r="ONC177" s="250"/>
      <c r="OND177" s="250"/>
      <c r="ONE177" s="250"/>
      <c r="ONF177" s="250"/>
      <c r="ONG177" s="250"/>
      <c r="ONH177" s="250"/>
      <c r="ONI177" s="250"/>
      <c r="ONJ177" s="250"/>
      <c r="ONK177" s="250"/>
      <c r="ONL177" s="250"/>
      <c r="ONM177" s="250"/>
      <c r="ONN177" s="250"/>
      <c r="ONO177" s="250"/>
      <c r="ONP177" s="250"/>
      <c r="ONQ177" s="250"/>
      <c r="ONR177" s="250"/>
      <c r="ONS177" s="250"/>
      <c r="ONT177" s="250"/>
      <c r="ONU177" s="250"/>
      <c r="ONV177" s="250"/>
      <c r="ONW177" s="250"/>
      <c r="ONX177" s="250"/>
      <c r="ONY177" s="250"/>
      <c r="ONZ177" s="250"/>
      <c r="OOA177" s="250"/>
      <c r="OOB177" s="250"/>
      <c r="OOC177" s="250"/>
      <c r="OOD177" s="250"/>
      <c r="OOE177" s="250"/>
      <c r="OOF177" s="250"/>
      <c r="OOG177" s="250"/>
      <c r="OOH177" s="250"/>
      <c r="OOI177" s="250"/>
      <c r="OOJ177" s="250"/>
      <c r="OOK177" s="250"/>
      <c r="OOL177" s="250"/>
      <c r="OOM177" s="250"/>
      <c r="OON177" s="250"/>
      <c r="OOO177" s="250"/>
      <c r="OOP177" s="250"/>
      <c r="OOQ177" s="250"/>
      <c r="OOR177" s="250"/>
      <c r="OOS177" s="250"/>
      <c r="OOT177" s="250"/>
      <c r="OOU177" s="250"/>
      <c r="OOV177" s="250"/>
      <c r="OOW177" s="250"/>
      <c r="OOX177" s="250"/>
      <c r="OOY177" s="250"/>
      <c r="OOZ177" s="250"/>
      <c r="OPA177" s="250"/>
      <c r="OPB177" s="250"/>
      <c r="OPC177" s="250"/>
      <c r="OPD177" s="250"/>
      <c r="OPE177" s="250"/>
      <c r="OPF177" s="250"/>
      <c r="OPG177" s="250"/>
      <c r="OPH177" s="250"/>
      <c r="OPI177" s="250"/>
      <c r="OPJ177" s="250"/>
      <c r="OPK177" s="250"/>
      <c r="OPL177" s="250"/>
      <c r="OPM177" s="250"/>
      <c r="OPN177" s="250"/>
      <c r="OPO177" s="250"/>
      <c r="OPP177" s="250"/>
      <c r="OPQ177" s="250"/>
      <c r="OPR177" s="250"/>
      <c r="OPS177" s="250"/>
      <c r="OPT177" s="250"/>
      <c r="OPU177" s="250"/>
      <c r="OPV177" s="250"/>
      <c r="OPW177" s="250"/>
      <c r="OPX177" s="250"/>
      <c r="OPY177" s="250"/>
      <c r="OPZ177" s="250"/>
      <c r="OQA177" s="250"/>
      <c r="OQB177" s="250"/>
      <c r="OQC177" s="250"/>
      <c r="OQD177" s="250"/>
      <c r="OQE177" s="250"/>
      <c r="OQF177" s="250"/>
      <c r="OQG177" s="250"/>
      <c r="OQH177" s="250"/>
      <c r="OQI177" s="250"/>
      <c r="OQJ177" s="250"/>
      <c r="OQK177" s="250"/>
      <c r="OQL177" s="250"/>
      <c r="OQM177" s="250"/>
      <c r="OQN177" s="250"/>
      <c r="OQO177" s="250"/>
      <c r="OQP177" s="250"/>
      <c r="OQQ177" s="250"/>
      <c r="OQR177" s="250"/>
      <c r="OQS177" s="250"/>
      <c r="OQT177" s="250"/>
      <c r="OQU177" s="250"/>
      <c r="OQV177" s="250"/>
      <c r="OQW177" s="250"/>
      <c r="OQX177" s="250"/>
      <c r="OQY177" s="250"/>
      <c r="OQZ177" s="250"/>
      <c r="ORA177" s="250"/>
      <c r="ORB177" s="250"/>
      <c r="ORC177" s="250"/>
      <c r="ORD177" s="250"/>
      <c r="ORE177" s="250"/>
      <c r="ORF177" s="250"/>
      <c r="ORG177" s="250"/>
      <c r="ORH177" s="250"/>
      <c r="ORI177" s="250"/>
      <c r="ORJ177" s="250"/>
      <c r="ORK177" s="250"/>
      <c r="ORL177" s="250"/>
      <c r="ORM177" s="250"/>
      <c r="ORN177" s="250"/>
      <c r="ORO177" s="250"/>
      <c r="ORP177" s="250"/>
      <c r="ORQ177" s="250"/>
      <c r="ORR177" s="250"/>
      <c r="ORS177" s="250"/>
      <c r="ORT177" s="250"/>
      <c r="ORU177" s="250"/>
      <c r="ORV177" s="250"/>
      <c r="ORW177" s="250"/>
      <c r="ORX177" s="250"/>
      <c r="ORY177" s="250"/>
      <c r="ORZ177" s="250"/>
      <c r="OSA177" s="250"/>
      <c r="OSB177" s="250"/>
      <c r="OSC177" s="250"/>
      <c r="OSD177" s="250"/>
      <c r="OSE177" s="250"/>
      <c r="OSF177" s="250"/>
      <c r="OSG177" s="250"/>
      <c r="OSH177" s="250"/>
      <c r="OSI177" s="250"/>
      <c r="OSJ177" s="250"/>
      <c r="OSK177" s="250"/>
      <c r="OSL177" s="250"/>
      <c r="OSM177" s="250"/>
      <c r="OSN177" s="250"/>
      <c r="OSO177" s="250"/>
      <c r="OSP177" s="250"/>
      <c r="OSQ177" s="250"/>
      <c r="OSR177" s="250"/>
      <c r="OSS177" s="250"/>
      <c r="OST177" s="250"/>
      <c r="OSU177" s="250"/>
      <c r="OSV177" s="250"/>
      <c r="OSW177" s="250"/>
      <c r="OSX177" s="250"/>
      <c r="OSY177" s="250"/>
      <c r="OSZ177" s="250"/>
      <c r="OTA177" s="250"/>
      <c r="OTB177" s="250"/>
      <c r="OTC177" s="250"/>
      <c r="OTD177" s="250"/>
      <c r="OTE177" s="250"/>
      <c r="OTF177" s="250"/>
      <c r="OTG177" s="250"/>
      <c r="OTH177" s="250"/>
      <c r="OTI177" s="250"/>
      <c r="OTJ177" s="250"/>
      <c r="OTK177" s="250"/>
      <c r="OTL177" s="250"/>
      <c r="OTM177" s="250"/>
      <c r="OTN177" s="250"/>
      <c r="OTO177" s="250"/>
      <c r="OTP177" s="250"/>
      <c r="OTQ177" s="250"/>
      <c r="OTR177" s="250"/>
      <c r="OTS177" s="250"/>
      <c r="OTT177" s="250"/>
      <c r="OTU177" s="250"/>
      <c r="OTV177" s="250"/>
      <c r="OTW177" s="250"/>
      <c r="OTX177" s="250"/>
      <c r="OTY177" s="250"/>
      <c r="OTZ177" s="250"/>
      <c r="OUA177" s="250"/>
      <c r="OUB177" s="250"/>
      <c r="OUC177" s="250"/>
      <c r="OUD177" s="250"/>
      <c r="OUE177" s="250"/>
      <c r="OUF177" s="250"/>
      <c r="OUG177" s="250"/>
      <c r="OUH177" s="250"/>
      <c r="OUI177" s="250"/>
      <c r="OUJ177" s="250"/>
      <c r="OUK177" s="250"/>
      <c r="OUL177" s="250"/>
      <c r="OUM177" s="250"/>
      <c r="OUN177" s="250"/>
      <c r="OUO177" s="250"/>
      <c r="OUP177" s="250"/>
      <c r="OUQ177" s="250"/>
      <c r="OUR177" s="250"/>
      <c r="OUS177" s="250"/>
      <c r="OUT177" s="250"/>
      <c r="OUU177" s="250"/>
      <c r="OUV177" s="250"/>
      <c r="OUW177" s="250"/>
      <c r="OUX177" s="250"/>
      <c r="OUY177" s="250"/>
      <c r="OUZ177" s="250"/>
      <c r="OVA177" s="250"/>
      <c r="OVB177" s="250"/>
      <c r="OVC177" s="250"/>
      <c r="OVD177" s="250"/>
      <c r="OVE177" s="250"/>
      <c r="OVF177" s="250"/>
      <c r="OVG177" s="250"/>
      <c r="OVH177" s="250"/>
      <c r="OVI177" s="250"/>
      <c r="OVJ177" s="250"/>
      <c r="OVK177" s="250"/>
      <c r="OVL177" s="250"/>
      <c r="OVM177" s="250"/>
      <c r="OVN177" s="250"/>
      <c r="OVO177" s="250"/>
      <c r="OVP177" s="250"/>
      <c r="OVQ177" s="250"/>
      <c r="OVR177" s="250"/>
      <c r="OVS177" s="250"/>
      <c r="OVT177" s="250"/>
      <c r="OVU177" s="250"/>
      <c r="OVV177" s="250"/>
      <c r="OVW177" s="250"/>
      <c r="OVX177" s="250"/>
      <c r="OVY177" s="250"/>
      <c r="OVZ177" s="250"/>
      <c r="OWA177" s="250"/>
      <c r="OWB177" s="250"/>
      <c r="OWC177" s="250"/>
      <c r="OWD177" s="250"/>
      <c r="OWE177" s="250"/>
      <c r="OWF177" s="250"/>
      <c r="OWG177" s="250"/>
      <c r="OWH177" s="250"/>
      <c r="OWI177" s="250"/>
      <c r="OWJ177" s="250"/>
      <c r="OWK177" s="250"/>
      <c r="OWL177" s="250"/>
      <c r="OWM177" s="250"/>
      <c r="OWN177" s="250"/>
      <c r="OWO177" s="250"/>
      <c r="OWP177" s="250"/>
      <c r="OWQ177" s="250"/>
      <c r="OWR177" s="250"/>
      <c r="OWS177" s="250"/>
      <c r="OWT177" s="250"/>
      <c r="OWU177" s="250"/>
      <c r="OWV177" s="250"/>
      <c r="OWW177" s="250"/>
      <c r="OWX177" s="250"/>
      <c r="OWY177" s="250"/>
      <c r="OWZ177" s="250"/>
      <c r="OXA177" s="250"/>
      <c r="OXB177" s="250"/>
      <c r="OXC177" s="250"/>
      <c r="OXD177" s="250"/>
      <c r="OXE177" s="250"/>
      <c r="OXF177" s="250"/>
      <c r="OXG177" s="250"/>
      <c r="OXH177" s="250"/>
      <c r="OXI177" s="250"/>
      <c r="OXJ177" s="250"/>
      <c r="OXK177" s="250"/>
      <c r="OXL177" s="250"/>
      <c r="OXM177" s="250"/>
      <c r="OXN177" s="250"/>
      <c r="OXO177" s="250"/>
      <c r="OXP177" s="250"/>
      <c r="OXQ177" s="250"/>
      <c r="OXR177" s="250"/>
      <c r="OXS177" s="250"/>
      <c r="OXT177" s="250"/>
      <c r="OXU177" s="250"/>
      <c r="OXV177" s="250"/>
      <c r="OXW177" s="250"/>
      <c r="OXX177" s="250"/>
      <c r="OXY177" s="250"/>
      <c r="OXZ177" s="250"/>
      <c r="OYA177" s="250"/>
      <c r="OYB177" s="250"/>
      <c r="OYC177" s="250"/>
      <c r="OYD177" s="250"/>
      <c r="OYE177" s="250"/>
      <c r="OYF177" s="250"/>
      <c r="OYG177" s="250"/>
      <c r="OYH177" s="250"/>
      <c r="OYI177" s="250"/>
      <c r="OYJ177" s="250"/>
      <c r="OYK177" s="250"/>
      <c r="OYL177" s="250"/>
      <c r="OYM177" s="250"/>
      <c r="OYN177" s="250"/>
      <c r="OYO177" s="250"/>
      <c r="OYP177" s="250"/>
      <c r="OYQ177" s="250"/>
      <c r="OYR177" s="250"/>
      <c r="OYS177" s="250"/>
      <c r="OYT177" s="250"/>
      <c r="OYU177" s="250"/>
      <c r="OYV177" s="250"/>
      <c r="OYW177" s="250"/>
      <c r="OYX177" s="250"/>
      <c r="OYY177" s="250"/>
      <c r="OYZ177" s="250"/>
      <c r="OZA177" s="250"/>
      <c r="OZB177" s="250"/>
      <c r="OZC177" s="250"/>
      <c r="OZD177" s="250"/>
      <c r="OZE177" s="250"/>
      <c r="OZF177" s="250"/>
      <c r="OZG177" s="250"/>
      <c r="OZH177" s="250"/>
      <c r="OZI177" s="250"/>
      <c r="OZJ177" s="250"/>
      <c r="OZK177" s="250"/>
      <c r="OZL177" s="250"/>
      <c r="OZM177" s="250"/>
      <c r="OZN177" s="250"/>
      <c r="OZO177" s="250"/>
      <c r="OZP177" s="250"/>
      <c r="OZQ177" s="250"/>
      <c r="OZR177" s="250"/>
      <c r="OZS177" s="250"/>
      <c r="OZT177" s="250"/>
      <c r="OZU177" s="250"/>
      <c r="OZV177" s="250"/>
      <c r="OZW177" s="250"/>
      <c r="OZX177" s="250"/>
      <c r="OZY177" s="250"/>
      <c r="OZZ177" s="250"/>
      <c r="PAA177" s="250"/>
      <c r="PAB177" s="250"/>
      <c r="PAC177" s="250"/>
      <c r="PAD177" s="250"/>
      <c r="PAE177" s="250"/>
      <c r="PAF177" s="250"/>
      <c r="PAG177" s="250"/>
      <c r="PAH177" s="250"/>
      <c r="PAI177" s="250"/>
      <c r="PAJ177" s="250"/>
      <c r="PAK177" s="250"/>
      <c r="PAL177" s="250"/>
      <c r="PAM177" s="250"/>
      <c r="PAN177" s="250"/>
      <c r="PAO177" s="250"/>
      <c r="PAP177" s="250"/>
      <c r="PAQ177" s="250"/>
      <c r="PAR177" s="250"/>
      <c r="PAS177" s="250"/>
      <c r="PAT177" s="250"/>
      <c r="PAU177" s="250"/>
      <c r="PAV177" s="250"/>
      <c r="PAW177" s="250"/>
      <c r="PAX177" s="250"/>
      <c r="PAY177" s="250"/>
      <c r="PAZ177" s="250"/>
      <c r="PBA177" s="250"/>
      <c r="PBB177" s="250"/>
      <c r="PBC177" s="250"/>
      <c r="PBD177" s="250"/>
      <c r="PBE177" s="250"/>
      <c r="PBF177" s="250"/>
      <c r="PBG177" s="250"/>
      <c r="PBH177" s="250"/>
      <c r="PBI177" s="250"/>
      <c r="PBJ177" s="250"/>
      <c r="PBK177" s="250"/>
      <c r="PBL177" s="250"/>
      <c r="PBM177" s="250"/>
      <c r="PBN177" s="250"/>
      <c r="PBO177" s="250"/>
      <c r="PBP177" s="250"/>
      <c r="PBQ177" s="250"/>
      <c r="PBR177" s="250"/>
      <c r="PBS177" s="250"/>
      <c r="PBT177" s="250"/>
      <c r="PBU177" s="250"/>
      <c r="PBV177" s="250"/>
      <c r="PBW177" s="250"/>
      <c r="PBX177" s="250"/>
      <c r="PBY177" s="250"/>
      <c r="PBZ177" s="250"/>
      <c r="PCA177" s="250"/>
      <c r="PCB177" s="250"/>
      <c r="PCC177" s="250"/>
      <c r="PCD177" s="250"/>
      <c r="PCE177" s="250"/>
      <c r="PCF177" s="250"/>
      <c r="PCG177" s="250"/>
      <c r="PCH177" s="250"/>
      <c r="PCI177" s="250"/>
      <c r="PCJ177" s="250"/>
      <c r="PCK177" s="250"/>
      <c r="PCL177" s="250"/>
      <c r="PCM177" s="250"/>
      <c r="PCN177" s="250"/>
      <c r="PCO177" s="250"/>
      <c r="PCP177" s="250"/>
      <c r="PCQ177" s="250"/>
      <c r="PCR177" s="250"/>
      <c r="PCS177" s="250"/>
      <c r="PCT177" s="250"/>
      <c r="PCU177" s="250"/>
      <c r="PCV177" s="250"/>
      <c r="PCW177" s="250"/>
      <c r="PCX177" s="250"/>
      <c r="PCY177" s="250"/>
      <c r="PCZ177" s="250"/>
      <c r="PDA177" s="250"/>
      <c r="PDB177" s="250"/>
      <c r="PDC177" s="250"/>
      <c r="PDD177" s="250"/>
      <c r="PDE177" s="250"/>
      <c r="PDF177" s="250"/>
      <c r="PDG177" s="250"/>
      <c r="PDH177" s="250"/>
      <c r="PDI177" s="250"/>
      <c r="PDJ177" s="250"/>
      <c r="PDK177" s="250"/>
      <c r="PDL177" s="250"/>
      <c r="PDM177" s="250"/>
      <c r="PDN177" s="250"/>
      <c r="PDO177" s="250"/>
      <c r="PDP177" s="250"/>
      <c r="PDQ177" s="250"/>
      <c r="PDR177" s="250"/>
      <c r="PDS177" s="250"/>
      <c r="PDT177" s="250"/>
      <c r="PDU177" s="250"/>
      <c r="PDV177" s="250"/>
      <c r="PDW177" s="250"/>
      <c r="PDX177" s="250"/>
      <c r="PDY177" s="250"/>
      <c r="PDZ177" s="250"/>
      <c r="PEA177" s="250"/>
      <c r="PEB177" s="250"/>
      <c r="PEC177" s="250"/>
      <c r="PED177" s="250"/>
      <c r="PEE177" s="250"/>
      <c r="PEF177" s="250"/>
      <c r="PEG177" s="250"/>
      <c r="PEH177" s="250"/>
      <c r="PEI177" s="250"/>
      <c r="PEJ177" s="250"/>
      <c r="PEK177" s="250"/>
      <c r="PEL177" s="250"/>
      <c r="PEM177" s="250"/>
      <c r="PEN177" s="250"/>
      <c r="PEO177" s="250"/>
      <c r="PEP177" s="250"/>
      <c r="PEQ177" s="250"/>
      <c r="PER177" s="250"/>
      <c r="PES177" s="250"/>
      <c r="PET177" s="250"/>
      <c r="PEU177" s="250"/>
      <c r="PEV177" s="250"/>
      <c r="PEW177" s="250"/>
      <c r="PEX177" s="250"/>
      <c r="PEY177" s="250"/>
      <c r="PEZ177" s="250"/>
      <c r="PFA177" s="250"/>
      <c r="PFB177" s="250"/>
      <c r="PFC177" s="250"/>
      <c r="PFD177" s="250"/>
      <c r="PFE177" s="250"/>
      <c r="PFF177" s="250"/>
      <c r="PFG177" s="250"/>
      <c r="PFH177" s="250"/>
      <c r="PFI177" s="250"/>
      <c r="PFJ177" s="250"/>
      <c r="PFK177" s="250"/>
      <c r="PFL177" s="250"/>
      <c r="PFM177" s="250"/>
      <c r="PFN177" s="250"/>
      <c r="PFO177" s="250"/>
      <c r="PFP177" s="250"/>
      <c r="PFQ177" s="250"/>
      <c r="PFR177" s="250"/>
      <c r="PFS177" s="250"/>
      <c r="PFT177" s="250"/>
      <c r="PFU177" s="250"/>
      <c r="PFV177" s="250"/>
      <c r="PFW177" s="250"/>
      <c r="PFX177" s="250"/>
      <c r="PFY177" s="250"/>
      <c r="PFZ177" s="250"/>
      <c r="PGA177" s="250"/>
      <c r="PGB177" s="250"/>
      <c r="PGC177" s="250"/>
      <c r="PGD177" s="250"/>
      <c r="PGE177" s="250"/>
      <c r="PGF177" s="250"/>
      <c r="PGG177" s="250"/>
      <c r="PGH177" s="250"/>
      <c r="PGI177" s="250"/>
      <c r="PGJ177" s="250"/>
      <c r="PGK177" s="250"/>
      <c r="PGL177" s="250"/>
      <c r="PGM177" s="250"/>
      <c r="PGN177" s="250"/>
      <c r="PGO177" s="250"/>
      <c r="PGP177" s="250"/>
      <c r="PGQ177" s="250"/>
      <c r="PGR177" s="250"/>
      <c r="PGS177" s="250"/>
      <c r="PGT177" s="250"/>
      <c r="PGU177" s="250"/>
      <c r="PGV177" s="250"/>
      <c r="PGW177" s="250"/>
      <c r="PGX177" s="250"/>
      <c r="PGY177" s="250"/>
      <c r="PGZ177" s="250"/>
      <c r="PHA177" s="250"/>
      <c r="PHB177" s="250"/>
      <c r="PHC177" s="250"/>
      <c r="PHD177" s="250"/>
      <c r="PHE177" s="250"/>
      <c r="PHF177" s="250"/>
      <c r="PHG177" s="250"/>
      <c r="PHH177" s="250"/>
      <c r="PHI177" s="250"/>
      <c r="PHJ177" s="250"/>
      <c r="PHK177" s="250"/>
      <c r="PHL177" s="250"/>
      <c r="PHM177" s="250"/>
      <c r="PHN177" s="250"/>
      <c r="PHO177" s="250"/>
      <c r="PHP177" s="250"/>
      <c r="PHQ177" s="250"/>
      <c r="PHR177" s="250"/>
      <c r="PHS177" s="250"/>
      <c r="PHT177" s="250"/>
      <c r="PHU177" s="250"/>
      <c r="PHV177" s="250"/>
      <c r="PHW177" s="250"/>
      <c r="PHX177" s="250"/>
      <c r="PHY177" s="250"/>
      <c r="PHZ177" s="250"/>
      <c r="PIA177" s="250"/>
      <c r="PIB177" s="250"/>
      <c r="PIC177" s="250"/>
      <c r="PID177" s="250"/>
      <c r="PIE177" s="250"/>
      <c r="PIF177" s="250"/>
      <c r="PIG177" s="250"/>
      <c r="PIH177" s="250"/>
      <c r="PII177" s="250"/>
      <c r="PIJ177" s="250"/>
      <c r="PIK177" s="250"/>
      <c r="PIL177" s="250"/>
      <c r="PIM177" s="250"/>
      <c r="PIN177" s="250"/>
      <c r="PIO177" s="250"/>
      <c r="PIP177" s="250"/>
      <c r="PIQ177" s="250"/>
      <c r="PIR177" s="250"/>
      <c r="PIS177" s="250"/>
      <c r="PIT177" s="250"/>
      <c r="PIU177" s="250"/>
      <c r="PIV177" s="250"/>
      <c r="PIW177" s="250"/>
      <c r="PIX177" s="250"/>
      <c r="PIY177" s="250"/>
      <c r="PIZ177" s="250"/>
      <c r="PJA177" s="250"/>
      <c r="PJB177" s="250"/>
      <c r="PJC177" s="250"/>
      <c r="PJD177" s="250"/>
      <c r="PJE177" s="250"/>
      <c r="PJF177" s="250"/>
      <c r="PJG177" s="250"/>
      <c r="PJH177" s="250"/>
      <c r="PJI177" s="250"/>
      <c r="PJJ177" s="250"/>
      <c r="PJK177" s="250"/>
      <c r="PJL177" s="250"/>
      <c r="PJM177" s="250"/>
      <c r="PJN177" s="250"/>
      <c r="PJO177" s="250"/>
      <c r="PJP177" s="250"/>
      <c r="PJQ177" s="250"/>
      <c r="PJR177" s="250"/>
      <c r="PJS177" s="250"/>
      <c r="PJT177" s="250"/>
      <c r="PJU177" s="250"/>
      <c r="PJV177" s="250"/>
      <c r="PJW177" s="250"/>
      <c r="PJX177" s="250"/>
      <c r="PJY177" s="250"/>
      <c r="PJZ177" s="250"/>
      <c r="PKA177" s="250"/>
      <c r="PKB177" s="250"/>
      <c r="PKC177" s="250"/>
      <c r="PKD177" s="250"/>
      <c r="PKE177" s="250"/>
      <c r="PKF177" s="250"/>
      <c r="PKG177" s="250"/>
      <c r="PKH177" s="250"/>
      <c r="PKI177" s="250"/>
      <c r="PKJ177" s="250"/>
      <c r="PKK177" s="250"/>
      <c r="PKL177" s="250"/>
      <c r="PKM177" s="250"/>
      <c r="PKN177" s="250"/>
      <c r="PKO177" s="250"/>
      <c r="PKP177" s="250"/>
      <c r="PKQ177" s="250"/>
      <c r="PKR177" s="250"/>
      <c r="PKS177" s="250"/>
      <c r="PKT177" s="250"/>
      <c r="PKU177" s="250"/>
      <c r="PKV177" s="250"/>
      <c r="PKW177" s="250"/>
      <c r="PKX177" s="250"/>
      <c r="PKY177" s="250"/>
      <c r="PKZ177" s="250"/>
      <c r="PLA177" s="250"/>
      <c r="PLB177" s="250"/>
      <c r="PLC177" s="250"/>
      <c r="PLD177" s="250"/>
      <c r="PLE177" s="250"/>
      <c r="PLF177" s="250"/>
      <c r="PLG177" s="250"/>
      <c r="PLH177" s="250"/>
      <c r="PLI177" s="250"/>
      <c r="PLJ177" s="250"/>
      <c r="PLK177" s="250"/>
      <c r="PLL177" s="250"/>
      <c r="PLM177" s="250"/>
      <c r="PLN177" s="250"/>
      <c r="PLO177" s="250"/>
      <c r="PLP177" s="250"/>
      <c r="PLQ177" s="250"/>
      <c r="PLR177" s="250"/>
      <c r="PLS177" s="250"/>
      <c r="PLT177" s="250"/>
      <c r="PLU177" s="250"/>
      <c r="PLV177" s="250"/>
      <c r="PLW177" s="250"/>
      <c r="PLX177" s="250"/>
      <c r="PLY177" s="250"/>
      <c r="PLZ177" s="250"/>
      <c r="PMA177" s="250"/>
      <c r="PMB177" s="250"/>
      <c r="PMC177" s="250"/>
      <c r="PMD177" s="250"/>
      <c r="PME177" s="250"/>
      <c r="PMF177" s="250"/>
      <c r="PMG177" s="250"/>
      <c r="PMH177" s="250"/>
      <c r="PMI177" s="250"/>
      <c r="PMJ177" s="250"/>
      <c r="PMK177" s="250"/>
      <c r="PML177" s="250"/>
      <c r="PMM177" s="250"/>
      <c r="PMN177" s="250"/>
      <c r="PMO177" s="250"/>
      <c r="PMP177" s="250"/>
      <c r="PMQ177" s="250"/>
      <c r="PMR177" s="250"/>
      <c r="PMS177" s="250"/>
      <c r="PMT177" s="250"/>
      <c r="PMU177" s="250"/>
      <c r="PMV177" s="250"/>
      <c r="PMW177" s="250"/>
      <c r="PMX177" s="250"/>
      <c r="PMY177" s="250"/>
      <c r="PMZ177" s="250"/>
      <c r="PNA177" s="250"/>
      <c r="PNB177" s="250"/>
      <c r="PNC177" s="250"/>
      <c r="PND177" s="250"/>
      <c r="PNE177" s="250"/>
      <c r="PNF177" s="250"/>
      <c r="PNG177" s="250"/>
      <c r="PNH177" s="250"/>
      <c r="PNI177" s="250"/>
      <c r="PNJ177" s="250"/>
      <c r="PNK177" s="250"/>
      <c r="PNL177" s="250"/>
      <c r="PNM177" s="250"/>
      <c r="PNN177" s="250"/>
      <c r="PNO177" s="250"/>
      <c r="PNP177" s="250"/>
      <c r="PNQ177" s="250"/>
      <c r="PNR177" s="250"/>
      <c r="PNS177" s="250"/>
      <c r="PNT177" s="250"/>
      <c r="PNU177" s="250"/>
      <c r="PNV177" s="250"/>
      <c r="PNW177" s="250"/>
      <c r="PNX177" s="250"/>
      <c r="PNY177" s="250"/>
      <c r="PNZ177" s="250"/>
      <c r="POA177" s="250"/>
      <c r="POB177" s="250"/>
      <c r="POC177" s="250"/>
      <c r="POD177" s="250"/>
      <c r="POE177" s="250"/>
      <c r="POF177" s="250"/>
      <c r="POG177" s="250"/>
      <c r="POH177" s="250"/>
      <c r="POI177" s="250"/>
      <c r="POJ177" s="250"/>
      <c r="POK177" s="250"/>
      <c r="POL177" s="250"/>
      <c r="POM177" s="250"/>
      <c r="PON177" s="250"/>
      <c r="POO177" s="250"/>
      <c r="POP177" s="250"/>
      <c r="POQ177" s="250"/>
      <c r="POR177" s="250"/>
      <c r="POS177" s="250"/>
      <c r="POT177" s="250"/>
      <c r="POU177" s="250"/>
      <c r="POV177" s="250"/>
      <c r="POW177" s="250"/>
      <c r="POX177" s="250"/>
      <c r="POY177" s="250"/>
      <c r="POZ177" s="250"/>
      <c r="PPA177" s="250"/>
      <c r="PPB177" s="250"/>
      <c r="PPC177" s="250"/>
      <c r="PPD177" s="250"/>
      <c r="PPE177" s="250"/>
      <c r="PPF177" s="250"/>
      <c r="PPG177" s="250"/>
      <c r="PPH177" s="250"/>
      <c r="PPI177" s="250"/>
      <c r="PPJ177" s="250"/>
      <c r="PPK177" s="250"/>
      <c r="PPL177" s="250"/>
      <c r="PPM177" s="250"/>
      <c r="PPN177" s="250"/>
      <c r="PPO177" s="250"/>
      <c r="PPP177" s="250"/>
      <c r="PPQ177" s="250"/>
      <c r="PPR177" s="250"/>
      <c r="PPS177" s="250"/>
      <c r="PPT177" s="250"/>
      <c r="PPU177" s="250"/>
      <c r="PPV177" s="250"/>
      <c r="PPW177" s="250"/>
      <c r="PPX177" s="250"/>
      <c r="PPY177" s="250"/>
      <c r="PPZ177" s="250"/>
      <c r="PQA177" s="250"/>
      <c r="PQB177" s="250"/>
      <c r="PQC177" s="250"/>
      <c r="PQD177" s="250"/>
      <c r="PQE177" s="250"/>
      <c r="PQF177" s="250"/>
      <c r="PQG177" s="250"/>
      <c r="PQH177" s="250"/>
      <c r="PQI177" s="250"/>
      <c r="PQJ177" s="250"/>
      <c r="PQK177" s="250"/>
      <c r="PQL177" s="250"/>
      <c r="PQM177" s="250"/>
      <c r="PQN177" s="250"/>
      <c r="PQO177" s="250"/>
      <c r="PQP177" s="250"/>
      <c r="PQQ177" s="250"/>
      <c r="PQR177" s="250"/>
      <c r="PQS177" s="250"/>
      <c r="PQT177" s="250"/>
      <c r="PQU177" s="250"/>
      <c r="PQV177" s="250"/>
      <c r="PQW177" s="250"/>
      <c r="PQX177" s="250"/>
      <c r="PQY177" s="250"/>
      <c r="PQZ177" s="250"/>
      <c r="PRA177" s="250"/>
      <c r="PRB177" s="250"/>
      <c r="PRC177" s="250"/>
      <c r="PRD177" s="250"/>
      <c r="PRE177" s="250"/>
      <c r="PRF177" s="250"/>
      <c r="PRG177" s="250"/>
      <c r="PRH177" s="250"/>
      <c r="PRI177" s="250"/>
      <c r="PRJ177" s="250"/>
      <c r="PRK177" s="250"/>
      <c r="PRL177" s="250"/>
      <c r="PRM177" s="250"/>
      <c r="PRN177" s="250"/>
      <c r="PRO177" s="250"/>
      <c r="PRP177" s="250"/>
      <c r="PRQ177" s="250"/>
      <c r="PRR177" s="250"/>
      <c r="PRS177" s="250"/>
      <c r="PRT177" s="250"/>
      <c r="PRU177" s="250"/>
      <c r="PRV177" s="250"/>
      <c r="PRW177" s="250"/>
      <c r="PRX177" s="250"/>
      <c r="PRY177" s="250"/>
      <c r="PRZ177" s="250"/>
      <c r="PSA177" s="250"/>
      <c r="PSB177" s="250"/>
      <c r="PSC177" s="250"/>
      <c r="PSD177" s="250"/>
      <c r="PSE177" s="250"/>
      <c r="PSF177" s="250"/>
      <c r="PSG177" s="250"/>
      <c r="PSH177" s="250"/>
      <c r="PSI177" s="250"/>
      <c r="PSJ177" s="250"/>
      <c r="PSK177" s="250"/>
      <c r="PSL177" s="250"/>
      <c r="PSM177" s="250"/>
      <c r="PSN177" s="250"/>
      <c r="PSO177" s="250"/>
      <c r="PSP177" s="250"/>
      <c r="PSQ177" s="250"/>
      <c r="PSR177" s="250"/>
      <c r="PSS177" s="250"/>
      <c r="PST177" s="250"/>
      <c r="PSU177" s="250"/>
      <c r="PSV177" s="250"/>
      <c r="PSW177" s="250"/>
      <c r="PSX177" s="250"/>
      <c r="PSY177" s="250"/>
      <c r="PSZ177" s="250"/>
      <c r="PTA177" s="250"/>
      <c r="PTB177" s="250"/>
      <c r="PTC177" s="250"/>
      <c r="PTD177" s="250"/>
      <c r="PTE177" s="250"/>
      <c r="PTF177" s="250"/>
      <c r="PTG177" s="250"/>
      <c r="PTH177" s="250"/>
      <c r="PTI177" s="250"/>
      <c r="PTJ177" s="250"/>
      <c r="PTK177" s="250"/>
      <c r="PTL177" s="250"/>
      <c r="PTM177" s="250"/>
      <c r="PTN177" s="250"/>
      <c r="PTO177" s="250"/>
      <c r="PTP177" s="250"/>
      <c r="PTQ177" s="250"/>
      <c r="PTR177" s="250"/>
      <c r="PTS177" s="250"/>
      <c r="PTT177" s="250"/>
      <c r="PTU177" s="250"/>
      <c r="PTV177" s="250"/>
      <c r="PTW177" s="250"/>
      <c r="PTX177" s="250"/>
      <c r="PTY177" s="250"/>
      <c r="PTZ177" s="250"/>
      <c r="PUA177" s="250"/>
      <c r="PUB177" s="250"/>
      <c r="PUC177" s="250"/>
      <c r="PUD177" s="250"/>
      <c r="PUE177" s="250"/>
      <c r="PUF177" s="250"/>
      <c r="PUG177" s="250"/>
      <c r="PUH177" s="250"/>
      <c r="PUI177" s="250"/>
      <c r="PUJ177" s="250"/>
      <c r="PUK177" s="250"/>
      <c r="PUL177" s="250"/>
      <c r="PUM177" s="250"/>
      <c r="PUN177" s="250"/>
      <c r="PUO177" s="250"/>
      <c r="PUP177" s="250"/>
      <c r="PUQ177" s="250"/>
      <c r="PUR177" s="250"/>
      <c r="PUS177" s="250"/>
      <c r="PUT177" s="250"/>
      <c r="PUU177" s="250"/>
      <c r="PUV177" s="250"/>
      <c r="PUW177" s="250"/>
      <c r="PUX177" s="250"/>
      <c r="PUY177" s="250"/>
      <c r="PUZ177" s="250"/>
      <c r="PVA177" s="250"/>
      <c r="PVB177" s="250"/>
      <c r="PVC177" s="250"/>
      <c r="PVD177" s="250"/>
      <c r="PVE177" s="250"/>
      <c r="PVF177" s="250"/>
      <c r="PVG177" s="250"/>
      <c r="PVH177" s="250"/>
      <c r="PVI177" s="250"/>
      <c r="PVJ177" s="250"/>
      <c r="PVK177" s="250"/>
      <c r="PVL177" s="250"/>
      <c r="PVM177" s="250"/>
      <c r="PVN177" s="250"/>
      <c r="PVO177" s="250"/>
      <c r="PVP177" s="250"/>
      <c r="PVQ177" s="250"/>
      <c r="PVR177" s="250"/>
      <c r="PVS177" s="250"/>
      <c r="PVT177" s="250"/>
      <c r="PVU177" s="250"/>
      <c r="PVV177" s="250"/>
      <c r="PVW177" s="250"/>
      <c r="PVX177" s="250"/>
      <c r="PVY177" s="250"/>
      <c r="PVZ177" s="250"/>
      <c r="PWA177" s="250"/>
      <c r="PWB177" s="250"/>
      <c r="PWC177" s="250"/>
      <c r="PWD177" s="250"/>
      <c r="PWE177" s="250"/>
      <c r="PWF177" s="250"/>
      <c r="PWG177" s="250"/>
      <c r="PWH177" s="250"/>
      <c r="PWI177" s="250"/>
      <c r="PWJ177" s="250"/>
      <c r="PWK177" s="250"/>
      <c r="PWL177" s="250"/>
      <c r="PWM177" s="250"/>
      <c r="PWN177" s="250"/>
      <c r="PWO177" s="250"/>
      <c r="PWP177" s="250"/>
      <c r="PWQ177" s="250"/>
      <c r="PWR177" s="250"/>
      <c r="PWS177" s="250"/>
      <c r="PWT177" s="250"/>
      <c r="PWU177" s="250"/>
      <c r="PWV177" s="250"/>
      <c r="PWW177" s="250"/>
      <c r="PWX177" s="250"/>
      <c r="PWY177" s="250"/>
      <c r="PWZ177" s="250"/>
      <c r="PXA177" s="250"/>
      <c r="PXB177" s="250"/>
      <c r="PXC177" s="250"/>
      <c r="PXD177" s="250"/>
      <c r="PXE177" s="250"/>
      <c r="PXF177" s="250"/>
      <c r="PXG177" s="250"/>
      <c r="PXH177" s="250"/>
      <c r="PXI177" s="250"/>
      <c r="PXJ177" s="250"/>
      <c r="PXK177" s="250"/>
      <c r="PXL177" s="250"/>
      <c r="PXM177" s="250"/>
      <c r="PXN177" s="250"/>
      <c r="PXO177" s="250"/>
      <c r="PXP177" s="250"/>
      <c r="PXQ177" s="250"/>
      <c r="PXR177" s="250"/>
      <c r="PXS177" s="250"/>
      <c r="PXT177" s="250"/>
      <c r="PXU177" s="250"/>
      <c r="PXV177" s="250"/>
      <c r="PXW177" s="250"/>
      <c r="PXX177" s="250"/>
      <c r="PXY177" s="250"/>
      <c r="PXZ177" s="250"/>
      <c r="PYA177" s="250"/>
      <c r="PYB177" s="250"/>
      <c r="PYC177" s="250"/>
      <c r="PYD177" s="250"/>
      <c r="PYE177" s="250"/>
      <c r="PYF177" s="250"/>
      <c r="PYG177" s="250"/>
      <c r="PYH177" s="250"/>
      <c r="PYI177" s="250"/>
      <c r="PYJ177" s="250"/>
      <c r="PYK177" s="250"/>
      <c r="PYL177" s="250"/>
      <c r="PYM177" s="250"/>
      <c r="PYN177" s="250"/>
      <c r="PYO177" s="250"/>
      <c r="PYP177" s="250"/>
      <c r="PYQ177" s="250"/>
      <c r="PYR177" s="250"/>
      <c r="PYS177" s="250"/>
      <c r="PYT177" s="250"/>
      <c r="PYU177" s="250"/>
      <c r="PYV177" s="250"/>
      <c r="PYW177" s="250"/>
      <c r="PYX177" s="250"/>
      <c r="PYY177" s="250"/>
      <c r="PYZ177" s="250"/>
      <c r="PZA177" s="250"/>
      <c r="PZB177" s="250"/>
      <c r="PZC177" s="250"/>
      <c r="PZD177" s="250"/>
      <c r="PZE177" s="250"/>
      <c r="PZF177" s="250"/>
      <c r="PZG177" s="250"/>
      <c r="PZH177" s="250"/>
      <c r="PZI177" s="250"/>
      <c r="PZJ177" s="250"/>
      <c r="PZK177" s="250"/>
      <c r="PZL177" s="250"/>
      <c r="PZM177" s="250"/>
      <c r="PZN177" s="250"/>
      <c r="PZO177" s="250"/>
      <c r="PZP177" s="250"/>
      <c r="PZQ177" s="250"/>
      <c r="PZR177" s="250"/>
      <c r="PZS177" s="250"/>
      <c r="PZT177" s="250"/>
      <c r="PZU177" s="250"/>
      <c r="PZV177" s="250"/>
      <c r="PZW177" s="250"/>
      <c r="PZX177" s="250"/>
      <c r="PZY177" s="250"/>
      <c r="PZZ177" s="250"/>
      <c r="QAA177" s="250"/>
      <c r="QAB177" s="250"/>
      <c r="QAC177" s="250"/>
      <c r="QAD177" s="250"/>
      <c r="QAE177" s="250"/>
      <c r="QAF177" s="250"/>
      <c r="QAG177" s="250"/>
      <c r="QAH177" s="250"/>
      <c r="QAI177" s="250"/>
      <c r="QAJ177" s="250"/>
      <c r="QAK177" s="250"/>
      <c r="QAL177" s="250"/>
      <c r="QAM177" s="250"/>
      <c r="QAN177" s="250"/>
      <c r="QAO177" s="250"/>
      <c r="QAP177" s="250"/>
      <c r="QAQ177" s="250"/>
      <c r="QAR177" s="250"/>
      <c r="QAS177" s="250"/>
      <c r="QAT177" s="250"/>
      <c r="QAU177" s="250"/>
      <c r="QAV177" s="250"/>
      <c r="QAW177" s="250"/>
      <c r="QAX177" s="250"/>
      <c r="QAY177" s="250"/>
      <c r="QAZ177" s="250"/>
      <c r="QBA177" s="250"/>
      <c r="QBB177" s="250"/>
      <c r="QBC177" s="250"/>
      <c r="QBD177" s="250"/>
      <c r="QBE177" s="250"/>
      <c r="QBF177" s="250"/>
      <c r="QBG177" s="250"/>
      <c r="QBH177" s="250"/>
      <c r="QBI177" s="250"/>
      <c r="QBJ177" s="250"/>
      <c r="QBK177" s="250"/>
      <c r="QBL177" s="250"/>
      <c r="QBM177" s="250"/>
      <c r="QBN177" s="250"/>
      <c r="QBO177" s="250"/>
      <c r="QBP177" s="250"/>
      <c r="QBQ177" s="250"/>
      <c r="QBR177" s="250"/>
      <c r="QBS177" s="250"/>
      <c r="QBT177" s="250"/>
      <c r="QBU177" s="250"/>
      <c r="QBV177" s="250"/>
      <c r="QBW177" s="250"/>
      <c r="QBX177" s="250"/>
      <c r="QBY177" s="250"/>
      <c r="QBZ177" s="250"/>
      <c r="QCA177" s="250"/>
      <c r="QCB177" s="250"/>
      <c r="QCC177" s="250"/>
      <c r="QCD177" s="250"/>
      <c r="QCE177" s="250"/>
      <c r="QCF177" s="250"/>
      <c r="QCG177" s="250"/>
      <c r="QCH177" s="250"/>
      <c r="QCI177" s="250"/>
      <c r="QCJ177" s="250"/>
      <c r="QCK177" s="250"/>
      <c r="QCL177" s="250"/>
      <c r="QCM177" s="250"/>
      <c r="QCN177" s="250"/>
      <c r="QCO177" s="250"/>
      <c r="QCP177" s="250"/>
      <c r="QCQ177" s="250"/>
      <c r="QCR177" s="250"/>
      <c r="QCS177" s="250"/>
      <c r="QCT177" s="250"/>
      <c r="QCU177" s="250"/>
      <c r="QCV177" s="250"/>
      <c r="QCW177" s="250"/>
      <c r="QCX177" s="250"/>
      <c r="QCY177" s="250"/>
      <c r="QCZ177" s="250"/>
      <c r="QDA177" s="250"/>
      <c r="QDB177" s="250"/>
      <c r="QDC177" s="250"/>
      <c r="QDD177" s="250"/>
      <c r="QDE177" s="250"/>
      <c r="QDF177" s="250"/>
      <c r="QDG177" s="250"/>
      <c r="QDH177" s="250"/>
      <c r="QDI177" s="250"/>
      <c r="QDJ177" s="250"/>
      <c r="QDK177" s="250"/>
      <c r="QDL177" s="250"/>
      <c r="QDM177" s="250"/>
      <c r="QDN177" s="250"/>
      <c r="QDO177" s="250"/>
      <c r="QDP177" s="250"/>
      <c r="QDQ177" s="250"/>
      <c r="QDR177" s="250"/>
      <c r="QDS177" s="250"/>
      <c r="QDT177" s="250"/>
      <c r="QDU177" s="250"/>
      <c r="QDV177" s="250"/>
      <c r="QDW177" s="250"/>
      <c r="QDX177" s="250"/>
      <c r="QDY177" s="250"/>
      <c r="QDZ177" s="250"/>
      <c r="QEA177" s="250"/>
      <c r="QEB177" s="250"/>
      <c r="QEC177" s="250"/>
      <c r="QED177" s="250"/>
      <c r="QEE177" s="250"/>
      <c r="QEF177" s="250"/>
      <c r="QEG177" s="250"/>
      <c r="QEH177" s="250"/>
      <c r="QEI177" s="250"/>
      <c r="QEJ177" s="250"/>
      <c r="QEK177" s="250"/>
      <c r="QEL177" s="250"/>
      <c r="QEM177" s="250"/>
      <c r="QEN177" s="250"/>
      <c r="QEO177" s="250"/>
      <c r="QEP177" s="250"/>
      <c r="QEQ177" s="250"/>
      <c r="QER177" s="250"/>
      <c r="QES177" s="250"/>
      <c r="QET177" s="250"/>
      <c r="QEU177" s="250"/>
      <c r="QEV177" s="250"/>
      <c r="QEW177" s="250"/>
      <c r="QEX177" s="250"/>
      <c r="QEY177" s="250"/>
      <c r="QEZ177" s="250"/>
      <c r="QFA177" s="250"/>
      <c r="QFB177" s="250"/>
      <c r="QFC177" s="250"/>
      <c r="QFD177" s="250"/>
      <c r="QFE177" s="250"/>
      <c r="QFF177" s="250"/>
      <c r="QFG177" s="250"/>
      <c r="QFH177" s="250"/>
      <c r="QFI177" s="250"/>
      <c r="QFJ177" s="250"/>
      <c r="QFK177" s="250"/>
      <c r="QFL177" s="250"/>
      <c r="QFM177" s="250"/>
      <c r="QFN177" s="250"/>
      <c r="QFO177" s="250"/>
      <c r="QFP177" s="250"/>
      <c r="QFQ177" s="250"/>
      <c r="QFR177" s="250"/>
      <c r="QFS177" s="250"/>
      <c r="QFT177" s="250"/>
      <c r="QFU177" s="250"/>
      <c r="QFV177" s="250"/>
      <c r="QFW177" s="250"/>
      <c r="QFX177" s="250"/>
      <c r="QFY177" s="250"/>
      <c r="QFZ177" s="250"/>
      <c r="QGA177" s="250"/>
      <c r="QGB177" s="250"/>
      <c r="QGC177" s="250"/>
      <c r="QGD177" s="250"/>
      <c r="QGE177" s="250"/>
      <c r="QGF177" s="250"/>
      <c r="QGG177" s="250"/>
      <c r="QGH177" s="250"/>
      <c r="QGI177" s="250"/>
      <c r="QGJ177" s="250"/>
      <c r="QGK177" s="250"/>
      <c r="QGL177" s="250"/>
      <c r="QGM177" s="250"/>
      <c r="QGN177" s="250"/>
      <c r="QGO177" s="250"/>
      <c r="QGP177" s="250"/>
      <c r="QGQ177" s="250"/>
      <c r="QGR177" s="250"/>
      <c r="QGS177" s="250"/>
      <c r="QGT177" s="250"/>
      <c r="QGU177" s="250"/>
      <c r="QGV177" s="250"/>
      <c r="QGW177" s="250"/>
      <c r="QGX177" s="250"/>
      <c r="QGY177" s="250"/>
      <c r="QGZ177" s="250"/>
      <c r="QHA177" s="250"/>
      <c r="QHB177" s="250"/>
      <c r="QHC177" s="250"/>
      <c r="QHD177" s="250"/>
      <c r="QHE177" s="250"/>
      <c r="QHF177" s="250"/>
      <c r="QHG177" s="250"/>
      <c r="QHH177" s="250"/>
      <c r="QHI177" s="250"/>
      <c r="QHJ177" s="250"/>
      <c r="QHK177" s="250"/>
      <c r="QHL177" s="250"/>
      <c r="QHM177" s="250"/>
      <c r="QHN177" s="250"/>
      <c r="QHO177" s="250"/>
      <c r="QHP177" s="250"/>
      <c r="QHQ177" s="250"/>
      <c r="QHR177" s="250"/>
      <c r="QHS177" s="250"/>
      <c r="QHT177" s="250"/>
      <c r="QHU177" s="250"/>
      <c r="QHV177" s="250"/>
      <c r="QHW177" s="250"/>
      <c r="QHX177" s="250"/>
      <c r="QHY177" s="250"/>
      <c r="QHZ177" s="250"/>
      <c r="QIA177" s="250"/>
      <c r="QIB177" s="250"/>
      <c r="QIC177" s="250"/>
      <c r="QID177" s="250"/>
      <c r="QIE177" s="250"/>
      <c r="QIF177" s="250"/>
      <c r="QIG177" s="250"/>
      <c r="QIH177" s="250"/>
      <c r="QII177" s="250"/>
      <c r="QIJ177" s="250"/>
      <c r="QIK177" s="250"/>
      <c r="QIL177" s="250"/>
      <c r="QIM177" s="250"/>
      <c r="QIN177" s="250"/>
      <c r="QIO177" s="250"/>
      <c r="QIP177" s="250"/>
      <c r="QIQ177" s="250"/>
      <c r="QIR177" s="250"/>
      <c r="QIS177" s="250"/>
      <c r="QIT177" s="250"/>
      <c r="QIU177" s="250"/>
      <c r="QIV177" s="250"/>
      <c r="QIW177" s="250"/>
      <c r="QIX177" s="250"/>
      <c r="QIY177" s="250"/>
      <c r="QIZ177" s="250"/>
      <c r="QJA177" s="250"/>
      <c r="QJB177" s="250"/>
      <c r="QJC177" s="250"/>
      <c r="QJD177" s="250"/>
      <c r="QJE177" s="250"/>
      <c r="QJF177" s="250"/>
      <c r="QJG177" s="250"/>
      <c r="QJH177" s="250"/>
      <c r="QJI177" s="250"/>
      <c r="QJJ177" s="250"/>
      <c r="QJK177" s="250"/>
      <c r="QJL177" s="250"/>
      <c r="QJM177" s="250"/>
      <c r="QJN177" s="250"/>
      <c r="QJO177" s="250"/>
      <c r="QJP177" s="250"/>
      <c r="QJQ177" s="250"/>
      <c r="QJR177" s="250"/>
      <c r="QJS177" s="250"/>
      <c r="QJT177" s="250"/>
      <c r="QJU177" s="250"/>
      <c r="QJV177" s="250"/>
      <c r="QJW177" s="250"/>
      <c r="QJX177" s="250"/>
      <c r="QJY177" s="250"/>
      <c r="QJZ177" s="250"/>
      <c r="QKA177" s="250"/>
      <c r="QKB177" s="250"/>
      <c r="QKC177" s="250"/>
      <c r="QKD177" s="250"/>
      <c r="QKE177" s="250"/>
      <c r="QKF177" s="250"/>
      <c r="QKG177" s="250"/>
      <c r="QKH177" s="250"/>
      <c r="QKI177" s="250"/>
      <c r="QKJ177" s="250"/>
      <c r="QKK177" s="250"/>
      <c r="QKL177" s="250"/>
      <c r="QKM177" s="250"/>
      <c r="QKN177" s="250"/>
      <c r="QKO177" s="250"/>
      <c r="QKP177" s="250"/>
      <c r="QKQ177" s="250"/>
      <c r="QKR177" s="250"/>
      <c r="QKS177" s="250"/>
      <c r="QKT177" s="250"/>
      <c r="QKU177" s="250"/>
      <c r="QKV177" s="250"/>
      <c r="QKW177" s="250"/>
      <c r="QKX177" s="250"/>
      <c r="QKY177" s="250"/>
      <c r="QKZ177" s="250"/>
      <c r="QLA177" s="250"/>
      <c r="QLB177" s="250"/>
      <c r="QLC177" s="250"/>
      <c r="QLD177" s="250"/>
      <c r="QLE177" s="250"/>
      <c r="QLF177" s="250"/>
      <c r="QLG177" s="250"/>
      <c r="QLH177" s="250"/>
      <c r="QLI177" s="250"/>
      <c r="QLJ177" s="250"/>
      <c r="QLK177" s="250"/>
      <c r="QLL177" s="250"/>
      <c r="QLM177" s="250"/>
      <c r="QLN177" s="250"/>
      <c r="QLO177" s="250"/>
      <c r="QLP177" s="250"/>
      <c r="QLQ177" s="250"/>
      <c r="QLR177" s="250"/>
      <c r="QLS177" s="250"/>
      <c r="QLT177" s="250"/>
      <c r="QLU177" s="250"/>
      <c r="QLV177" s="250"/>
      <c r="QLW177" s="250"/>
      <c r="QLX177" s="250"/>
      <c r="QLY177" s="250"/>
      <c r="QLZ177" s="250"/>
      <c r="QMA177" s="250"/>
      <c r="QMB177" s="250"/>
      <c r="QMC177" s="250"/>
      <c r="QMD177" s="250"/>
      <c r="QME177" s="250"/>
      <c r="QMF177" s="250"/>
      <c r="QMG177" s="250"/>
      <c r="QMH177" s="250"/>
      <c r="QMI177" s="250"/>
      <c r="QMJ177" s="250"/>
      <c r="QMK177" s="250"/>
      <c r="QML177" s="250"/>
      <c r="QMM177" s="250"/>
      <c r="QMN177" s="250"/>
      <c r="QMO177" s="250"/>
      <c r="QMP177" s="250"/>
      <c r="QMQ177" s="250"/>
      <c r="QMR177" s="250"/>
      <c r="QMS177" s="250"/>
      <c r="QMT177" s="250"/>
      <c r="QMU177" s="250"/>
      <c r="QMV177" s="250"/>
      <c r="QMW177" s="250"/>
      <c r="QMX177" s="250"/>
      <c r="QMY177" s="250"/>
      <c r="QMZ177" s="250"/>
      <c r="QNA177" s="250"/>
      <c r="QNB177" s="250"/>
      <c r="QNC177" s="250"/>
      <c r="QND177" s="250"/>
      <c r="QNE177" s="250"/>
      <c r="QNF177" s="250"/>
      <c r="QNG177" s="250"/>
      <c r="QNH177" s="250"/>
      <c r="QNI177" s="250"/>
      <c r="QNJ177" s="250"/>
      <c r="QNK177" s="250"/>
      <c r="QNL177" s="250"/>
      <c r="QNM177" s="250"/>
      <c r="QNN177" s="250"/>
      <c r="QNO177" s="250"/>
      <c r="QNP177" s="250"/>
      <c r="QNQ177" s="250"/>
      <c r="QNR177" s="250"/>
      <c r="QNS177" s="250"/>
      <c r="QNT177" s="250"/>
      <c r="QNU177" s="250"/>
      <c r="QNV177" s="250"/>
      <c r="QNW177" s="250"/>
      <c r="QNX177" s="250"/>
      <c r="QNY177" s="250"/>
      <c r="QNZ177" s="250"/>
      <c r="QOA177" s="250"/>
      <c r="QOB177" s="250"/>
      <c r="QOC177" s="250"/>
      <c r="QOD177" s="250"/>
      <c r="QOE177" s="250"/>
      <c r="QOF177" s="250"/>
      <c r="QOG177" s="250"/>
      <c r="QOH177" s="250"/>
      <c r="QOI177" s="250"/>
      <c r="QOJ177" s="250"/>
      <c r="QOK177" s="250"/>
      <c r="QOL177" s="250"/>
      <c r="QOM177" s="250"/>
      <c r="QON177" s="250"/>
      <c r="QOO177" s="250"/>
      <c r="QOP177" s="250"/>
      <c r="QOQ177" s="250"/>
      <c r="QOR177" s="250"/>
      <c r="QOS177" s="250"/>
      <c r="QOT177" s="250"/>
      <c r="QOU177" s="250"/>
      <c r="QOV177" s="250"/>
      <c r="QOW177" s="250"/>
      <c r="QOX177" s="250"/>
      <c r="QOY177" s="250"/>
      <c r="QOZ177" s="250"/>
      <c r="QPA177" s="250"/>
      <c r="QPB177" s="250"/>
      <c r="QPC177" s="250"/>
      <c r="QPD177" s="250"/>
      <c r="QPE177" s="250"/>
      <c r="QPF177" s="250"/>
      <c r="QPG177" s="250"/>
      <c r="QPH177" s="250"/>
      <c r="QPI177" s="250"/>
      <c r="QPJ177" s="250"/>
      <c r="QPK177" s="250"/>
      <c r="QPL177" s="250"/>
      <c r="QPM177" s="250"/>
      <c r="QPN177" s="250"/>
      <c r="QPO177" s="250"/>
      <c r="QPP177" s="250"/>
      <c r="QPQ177" s="250"/>
      <c r="QPR177" s="250"/>
      <c r="QPS177" s="250"/>
      <c r="QPT177" s="250"/>
      <c r="QPU177" s="250"/>
      <c r="QPV177" s="250"/>
      <c r="QPW177" s="250"/>
      <c r="QPX177" s="250"/>
      <c r="QPY177" s="250"/>
      <c r="QPZ177" s="250"/>
      <c r="QQA177" s="250"/>
      <c r="QQB177" s="250"/>
      <c r="QQC177" s="250"/>
      <c r="QQD177" s="250"/>
      <c r="QQE177" s="250"/>
      <c r="QQF177" s="250"/>
      <c r="QQG177" s="250"/>
      <c r="QQH177" s="250"/>
      <c r="QQI177" s="250"/>
      <c r="QQJ177" s="250"/>
      <c r="QQK177" s="250"/>
      <c r="QQL177" s="250"/>
      <c r="QQM177" s="250"/>
      <c r="QQN177" s="250"/>
      <c r="QQO177" s="250"/>
      <c r="QQP177" s="250"/>
      <c r="QQQ177" s="250"/>
      <c r="QQR177" s="250"/>
      <c r="QQS177" s="250"/>
      <c r="QQT177" s="250"/>
      <c r="QQU177" s="250"/>
      <c r="QQV177" s="250"/>
      <c r="QQW177" s="250"/>
      <c r="QQX177" s="250"/>
      <c r="QQY177" s="250"/>
      <c r="QQZ177" s="250"/>
      <c r="QRA177" s="250"/>
      <c r="QRB177" s="250"/>
      <c r="QRC177" s="250"/>
      <c r="QRD177" s="250"/>
      <c r="QRE177" s="250"/>
      <c r="QRF177" s="250"/>
      <c r="QRG177" s="250"/>
      <c r="QRH177" s="250"/>
      <c r="QRI177" s="250"/>
      <c r="QRJ177" s="250"/>
      <c r="QRK177" s="250"/>
      <c r="QRL177" s="250"/>
      <c r="QRM177" s="250"/>
      <c r="QRN177" s="250"/>
      <c r="QRO177" s="250"/>
      <c r="QRP177" s="250"/>
      <c r="QRQ177" s="250"/>
      <c r="QRR177" s="250"/>
      <c r="QRS177" s="250"/>
      <c r="QRT177" s="250"/>
      <c r="QRU177" s="250"/>
      <c r="QRV177" s="250"/>
      <c r="QRW177" s="250"/>
      <c r="QRX177" s="250"/>
      <c r="QRY177" s="250"/>
      <c r="QRZ177" s="250"/>
      <c r="QSA177" s="250"/>
      <c r="QSB177" s="250"/>
      <c r="QSC177" s="250"/>
      <c r="QSD177" s="250"/>
      <c r="QSE177" s="250"/>
      <c r="QSF177" s="250"/>
      <c r="QSG177" s="250"/>
      <c r="QSH177" s="250"/>
      <c r="QSI177" s="250"/>
      <c r="QSJ177" s="250"/>
      <c r="QSK177" s="250"/>
      <c r="QSL177" s="250"/>
      <c r="QSM177" s="250"/>
      <c r="QSN177" s="250"/>
      <c r="QSO177" s="250"/>
      <c r="QSP177" s="250"/>
      <c r="QSQ177" s="250"/>
      <c r="QSR177" s="250"/>
      <c r="QSS177" s="250"/>
      <c r="QST177" s="250"/>
      <c r="QSU177" s="250"/>
      <c r="QSV177" s="250"/>
      <c r="QSW177" s="250"/>
      <c r="QSX177" s="250"/>
      <c r="QSY177" s="250"/>
      <c r="QSZ177" s="250"/>
      <c r="QTA177" s="250"/>
      <c r="QTB177" s="250"/>
      <c r="QTC177" s="250"/>
      <c r="QTD177" s="250"/>
      <c r="QTE177" s="250"/>
      <c r="QTF177" s="250"/>
      <c r="QTG177" s="250"/>
      <c r="QTH177" s="250"/>
      <c r="QTI177" s="250"/>
      <c r="QTJ177" s="250"/>
      <c r="QTK177" s="250"/>
      <c r="QTL177" s="250"/>
      <c r="QTM177" s="250"/>
      <c r="QTN177" s="250"/>
      <c r="QTO177" s="250"/>
      <c r="QTP177" s="250"/>
      <c r="QTQ177" s="250"/>
      <c r="QTR177" s="250"/>
      <c r="QTS177" s="250"/>
      <c r="QTT177" s="250"/>
      <c r="QTU177" s="250"/>
      <c r="QTV177" s="250"/>
      <c r="QTW177" s="250"/>
      <c r="QTX177" s="250"/>
      <c r="QTY177" s="250"/>
      <c r="QTZ177" s="250"/>
      <c r="QUA177" s="250"/>
      <c r="QUB177" s="250"/>
      <c r="QUC177" s="250"/>
      <c r="QUD177" s="250"/>
      <c r="QUE177" s="250"/>
      <c r="QUF177" s="250"/>
      <c r="QUG177" s="250"/>
      <c r="QUH177" s="250"/>
      <c r="QUI177" s="250"/>
      <c r="QUJ177" s="250"/>
      <c r="QUK177" s="250"/>
      <c r="QUL177" s="250"/>
      <c r="QUM177" s="250"/>
      <c r="QUN177" s="250"/>
      <c r="QUO177" s="250"/>
      <c r="QUP177" s="250"/>
      <c r="QUQ177" s="250"/>
      <c r="QUR177" s="250"/>
      <c r="QUS177" s="250"/>
      <c r="QUT177" s="250"/>
      <c r="QUU177" s="250"/>
      <c r="QUV177" s="250"/>
      <c r="QUW177" s="250"/>
      <c r="QUX177" s="250"/>
      <c r="QUY177" s="250"/>
      <c r="QUZ177" s="250"/>
      <c r="QVA177" s="250"/>
      <c r="QVB177" s="250"/>
      <c r="QVC177" s="250"/>
      <c r="QVD177" s="250"/>
      <c r="QVE177" s="250"/>
      <c r="QVF177" s="250"/>
      <c r="QVG177" s="250"/>
      <c r="QVH177" s="250"/>
      <c r="QVI177" s="250"/>
      <c r="QVJ177" s="250"/>
      <c r="QVK177" s="250"/>
      <c r="QVL177" s="250"/>
      <c r="QVM177" s="250"/>
      <c r="QVN177" s="250"/>
      <c r="QVO177" s="250"/>
      <c r="QVP177" s="250"/>
      <c r="QVQ177" s="250"/>
      <c r="QVR177" s="250"/>
      <c r="QVS177" s="250"/>
      <c r="QVT177" s="250"/>
      <c r="QVU177" s="250"/>
      <c r="QVV177" s="250"/>
      <c r="QVW177" s="250"/>
      <c r="QVX177" s="250"/>
      <c r="QVY177" s="250"/>
      <c r="QVZ177" s="250"/>
      <c r="QWA177" s="250"/>
      <c r="QWB177" s="250"/>
      <c r="QWC177" s="250"/>
      <c r="QWD177" s="250"/>
      <c r="QWE177" s="250"/>
      <c r="QWF177" s="250"/>
      <c r="QWG177" s="250"/>
      <c r="QWH177" s="250"/>
      <c r="QWI177" s="250"/>
      <c r="QWJ177" s="250"/>
      <c r="QWK177" s="250"/>
      <c r="QWL177" s="250"/>
      <c r="QWM177" s="250"/>
      <c r="QWN177" s="250"/>
      <c r="QWO177" s="250"/>
      <c r="QWP177" s="250"/>
      <c r="QWQ177" s="250"/>
      <c r="QWR177" s="250"/>
      <c r="QWS177" s="250"/>
      <c r="QWT177" s="250"/>
      <c r="QWU177" s="250"/>
      <c r="QWV177" s="250"/>
      <c r="QWW177" s="250"/>
      <c r="QWX177" s="250"/>
      <c r="QWY177" s="250"/>
      <c r="QWZ177" s="250"/>
      <c r="QXA177" s="250"/>
      <c r="QXB177" s="250"/>
      <c r="QXC177" s="250"/>
      <c r="QXD177" s="250"/>
      <c r="QXE177" s="250"/>
      <c r="QXF177" s="250"/>
      <c r="QXG177" s="250"/>
      <c r="QXH177" s="250"/>
      <c r="QXI177" s="250"/>
      <c r="QXJ177" s="250"/>
      <c r="QXK177" s="250"/>
      <c r="QXL177" s="250"/>
      <c r="QXM177" s="250"/>
      <c r="QXN177" s="250"/>
      <c r="QXO177" s="250"/>
      <c r="QXP177" s="250"/>
      <c r="QXQ177" s="250"/>
      <c r="QXR177" s="250"/>
      <c r="QXS177" s="250"/>
      <c r="QXT177" s="250"/>
      <c r="QXU177" s="250"/>
      <c r="QXV177" s="250"/>
      <c r="QXW177" s="250"/>
      <c r="QXX177" s="250"/>
      <c r="QXY177" s="250"/>
      <c r="QXZ177" s="250"/>
      <c r="QYA177" s="250"/>
      <c r="QYB177" s="250"/>
      <c r="QYC177" s="250"/>
      <c r="QYD177" s="250"/>
      <c r="QYE177" s="250"/>
      <c r="QYF177" s="250"/>
      <c r="QYG177" s="250"/>
      <c r="QYH177" s="250"/>
      <c r="QYI177" s="250"/>
      <c r="QYJ177" s="250"/>
      <c r="QYK177" s="250"/>
      <c r="QYL177" s="250"/>
      <c r="QYM177" s="250"/>
      <c r="QYN177" s="250"/>
      <c r="QYO177" s="250"/>
      <c r="QYP177" s="250"/>
      <c r="QYQ177" s="250"/>
      <c r="QYR177" s="250"/>
      <c r="QYS177" s="250"/>
      <c r="QYT177" s="250"/>
      <c r="QYU177" s="250"/>
      <c r="QYV177" s="250"/>
      <c r="QYW177" s="250"/>
      <c r="QYX177" s="250"/>
      <c r="QYY177" s="250"/>
      <c r="QYZ177" s="250"/>
      <c r="QZA177" s="250"/>
      <c r="QZB177" s="250"/>
      <c r="QZC177" s="250"/>
      <c r="QZD177" s="250"/>
      <c r="QZE177" s="250"/>
      <c r="QZF177" s="250"/>
      <c r="QZG177" s="250"/>
      <c r="QZH177" s="250"/>
      <c r="QZI177" s="250"/>
      <c r="QZJ177" s="250"/>
      <c r="QZK177" s="250"/>
      <c r="QZL177" s="250"/>
      <c r="QZM177" s="250"/>
      <c r="QZN177" s="250"/>
      <c r="QZO177" s="250"/>
      <c r="QZP177" s="250"/>
      <c r="QZQ177" s="250"/>
      <c r="QZR177" s="250"/>
      <c r="QZS177" s="250"/>
      <c r="QZT177" s="250"/>
      <c r="QZU177" s="250"/>
      <c r="QZV177" s="250"/>
      <c r="QZW177" s="250"/>
      <c r="QZX177" s="250"/>
      <c r="QZY177" s="250"/>
      <c r="QZZ177" s="250"/>
      <c r="RAA177" s="250"/>
      <c r="RAB177" s="250"/>
      <c r="RAC177" s="250"/>
      <c r="RAD177" s="250"/>
      <c r="RAE177" s="250"/>
      <c r="RAF177" s="250"/>
      <c r="RAG177" s="250"/>
      <c r="RAH177" s="250"/>
      <c r="RAI177" s="250"/>
      <c r="RAJ177" s="250"/>
      <c r="RAK177" s="250"/>
      <c r="RAL177" s="250"/>
      <c r="RAM177" s="250"/>
      <c r="RAN177" s="250"/>
      <c r="RAO177" s="250"/>
      <c r="RAP177" s="250"/>
      <c r="RAQ177" s="250"/>
      <c r="RAR177" s="250"/>
      <c r="RAS177" s="250"/>
      <c r="RAT177" s="250"/>
      <c r="RAU177" s="250"/>
      <c r="RAV177" s="250"/>
      <c r="RAW177" s="250"/>
      <c r="RAX177" s="250"/>
      <c r="RAY177" s="250"/>
      <c r="RAZ177" s="250"/>
      <c r="RBA177" s="250"/>
      <c r="RBB177" s="250"/>
      <c r="RBC177" s="250"/>
      <c r="RBD177" s="250"/>
      <c r="RBE177" s="250"/>
      <c r="RBF177" s="250"/>
      <c r="RBG177" s="250"/>
      <c r="RBH177" s="250"/>
      <c r="RBI177" s="250"/>
      <c r="RBJ177" s="250"/>
      <c r="RBK177" s="250"/>
      <c r="RBL177" s="250"/>
      <c r="RBM177" s="250"/>
      <c r="RBN177" s="250"/>
      <c r="RBO177" s="250"/>
      <c r="RBP177" s="250"/>
      <c r="RBQ177" s="250"/>
      <c r="RBR177" s="250"/>
      <c r="RBS177" s="250"/>
      <c r="RBT177" s="250"/>
      <c r="RBU177" s="250"/>
      <c r="RBV177" s="250"/>
      <c r="RBW177" s="250"/>
      <c r="RBX177" s="250"/>
      <c r="RBY177" s="250"/>
      <c r="RBZ177" s="250"/>
      <c r="RCA177" s="250"/>
      <c r="RCB177" s="250"/>
      <c r="RCC177" s="250"/>
      <c r="RCD177" s="250"/>
      <c r="RCE177" s="250"/>
      <c r="RCF177" s="250"/>
      <c r="RCG177" s="250"/>
      <c r="RCH177" s="250"/>
      <c r="RCI177" s="250"/>
      <c r="RCJ177" s="250"/>
      <c r="RCK177" s="250"/>
      <c r="RCL177" s="250"/>
      <c r="RCM177" s="250"/>
      <c r="RCN177" s="250"/>
      <c r="RCO177" s="250"/>
      <c r="RCP177" s="250"/>
      <c r="RCQ177" s="250"/>
      <c r="RCR177" s="250"/>
      <c r="RCS177" s="250"/>
      <c r="RCT177" s="250"/>
      <c r="RCU177" s="250"/>
      <c r="RCV177" s="250"/>
      <c r="RCW177" s="250"/>
      <c r="RCX177" s="250"/>
      <c r="RCY177" s="250"/>
      <c r="RCZ177" s="250"/>
      <c r="RDA177" s="250"/>
      <c r="RDB177" s="250"/>
      <c r="RDC177" s="250"/>
      <c r="RDD177" s="250"/>
      <c r="RDE177" s="250"/>
      <c r="RDF177" s="250"/>
      <c r="RDG177" s="250"/>
      <c r="RDH177" s="250"/>
      <c r="RDI177" s="250"/>
      <c r="RDJ177" s="250"/>
      <c r="RDK177" s="250"/>
      <c r="RDL177" s="250"/>
      <c r="RDM177" s="250"/>
      <c r="RDN177" s="250"/>
      <c r="RDO177" s="250"/>
      <c r="RDP177" s="250"/>
      <c r="RDQ177" s="250"/>
      <c r="RDR177" s="250"/>
      <c r="RDS177" s="250"/>
      <c r="RDT177" s="250"/>
      <c r="RDU177" s="250"/>
      <c r="RDV177" s="250"/>
      <c r="RDW177" s="250"/>
      <c r="RDX177" s="250"/>
      <c r="RDY177" s="250"/>
      <c r="RDZ177" s="250"/>
      <c r="REA177" s="250"/>
      <c r="REB177" s="250"/>
      <c r="REC177" s="250"/>
      <c r="RED177" s="250"/>
      <c r="REE177" s="250"/>
      <c r="REF177" s="250"/>
      <c r="REG177" s="250"/>
      <c r="REH177" s="250"/>
      <c r="REI177" s="250"/>
      <c r="REJ177" s="250"/>
      <c r="REK177" s="250"/>
      <c r="REL177" s="250"/>
      <c r="REM177" s="250"/>
      <c r="REN177" s="250"/>
      <c r="REO177" s="250"/>
      <c r="REP177" s="250"/>
      <c r="REQ177" s="250"/>
      <c r="RER177" s="250"/>
      <c r="RES177" s="250"/>
      <c r="RET177" s="250"/>
      <c r="REU177" s="250"/>
      <c r="REV177" s="250"/>
      <c r="REW177" s="250"/>
      <c r="REX177" s="250"/>
      <c r="REY177" s="250"/>
      <c r="REZ177" s="250"/>
      <c r="RFA177" s="250"/>
      <c r="RFB177" s="250"/>
      <c r="RFC177" s="250"/>
      <c r="RFD177" s="250"/>
      <c r="RFE177" s="250"/>
      <c r="RFF177" s="250"/>
      <c r="RFG177" s="250"/>
      <c r="RFH177" s="250"/>
      <c r="RFI177" s="250"/>
      <c r="RFJ177" s="250"/>
      <c r="RFK177" s="250"/>
      <c r="RFL177" s="250"/>
      <c r="RFM177" s="250"/>
      <c r="RFN177" s="250"/>
      <c r="RFO177" s="250"/>
      <c r="RFP177" s="250"/>
      <c r="RFQ177" s="250"/>
      <c r="RFR177" s="250"/>
      <c r="RFS177" s="250"/>
      <c r="RFT177" s="250"/>
      <c r="RFU177" s="250"/>
      <c r="RFV177" s="250"/>
      <c r="RFW177" s="250"/>
      <c r="RFX177" s="250"/>
      <c r="RFY177" s="250"/>
      <c r="RFZ177" s="250"/>
      <c r="RGA177" s="250"/>
      <c r="RGB177" s="250"/>
      <c r="RGC177" s="250"/>
      <c r="RGD177" s="250"/>
      <c r="RGE177" s="250"/>
      <c r="RGF177" s="250"/>
      <c r="RGG177" s="250"/>
      <c r="RGH177" s="250"/>
      <c r="RGI177" s="250"/>
      <c r="RGJ177" s="250"/>
      <c r="RGK177" s="250"/>
      <c r="RGL177" s="250"/>
      <c r="RGM177" s="250"/>
      <c r="RGN177" s="250"/>
      <c r="RGO177" s="250"/>
      <c r="RGP177" s="250"/>
      <c r="RGQ177" s="250"/>
      <c r="RGR177" s="250"/>
      <c r="RGS177" s="250"/>
      <c r="RGT177" s="250"/>
      <c r="RGU177" s="250"/>
      <c r="RGV177" s="250"/>
      <c r="RGW177" s="250"/>
      <c r="RGX177" s="250"/>
      <c r="RGY177" s="250"/>
      <c r="RGZ177" s="250"/>
      <c r="RHA177" s="250"/>
      <c r="RHB177" s="250"/>
      <c r="RHC177" s="250"/>
      <c r="RHD177" s="250"/>
      <c r="RHE177" s="250"/>
      <c r="RHF177" s="250"/>
      <c r="RHG177" s="250"/>
      <c r="RHH177" s="250"/>
      <c r="RHI177" s="250"/>
      <c r="RHJ177" s="250"/>
      <c r="RHK177" s="250"/>
      <c r="RHL177" s="250"/>
      <c r="RHM177" s="250"/>
      <c r="RHN177" s="250"/>
      <c r="RHO177" s="250"/>
      <c r="RHP177" s="250"/>
      <c r="RHQ177" s="250"/>
      <c r="RHR177" s="250"/>
      <c r="RHS177" s="250"/>
      <c r="RHT177" s="250"/>
      <c r="RHU177" s="250"/>
      <c r="RHV177" s="250"/>
      <c r="RHW177" s="250"/>
      <c r="RHX177" s="250"/>
      <c r="RHY177" s="250"/>
      <c r="RHZ177" s="250"/>
      <c r="RIA177" s="250"/>
      <c r="RIB177" s="250"/>
      <c r="RIC177" s="250"/>
      <c r="RID177" s="250"/>
      <c r="RIE177" s="250"/>
      <c r="RIF177" s="250"/>
      <c r="RIG177" s="250"/>
      <c r="RIH177" s="250"/>
      <c r="RII177" s="250"/>
      <c r="RIJ177" s="250"/>
      <c r="RIK177" s="250"/>
      <c r="RIL177" s="250"/>
      <c r="RIM177" s="250"/>
      <c r="RIN177" s="250"/>
      <c r="RIO177" s="250"/>
      <c r="RIP177" s="250"/>
      <c r="RIQ177" s="250"/>
      <c r="RIR177" s="250"/>
      <c r="RIS177" s="250"/>
      <c r="RIT177" s="250"/>
      <c r="RIU177" s="250"/>
      <c r="RIV177" s="250"/>
      <c r="RIW177" s="250"/>
      <c r="RIX177" s="250"/>
      <c r="RIY177" s="250"/>
      <c r="RIZ177" s="250"/>
      <c r="RJA177" s="250"/>
      <c r="RJB177" s="250"/>
      <c r="RJC177" s="250"/>
      <c r="RJD177" s="250"/>
      <c r="RJE177" s="250"/>
      <c r="RJF177" s="250"/>
      <c r="RJG177" s="250"/>
      <c r="RJH177" s="250"/>
      <c r="RJI177" s="250"/>
      <c r="RJJ177" s="250"/>
      <c r="RJK177" s="250"/>
      <c r="RJL177" s="250"/>
      <c r="RJM177" s="250"/>
      <c r="RJN177" s="250"/>
      <c r="RJO177" s="250"/>
      <c r="RJP177" s="250"/>
      <c r="RJQ177" s="250"/>
      <c r="RJR177" s="250"/>
      <c r="RJS177" s="250"/>
      <c r="RJT177" s="250"/>
      <c r="RJU177" s="250"/>
      <c r="RJV177" s="250"/>
      <c r="RJW177" s="250"/>
      <c r="RJX177" s="250"/>
      <c r="RJY177" s="250"/>
      <c r="RJZ177" s="250"/>
      <c r="RKA177" s="250"/>
      <c r="RKB177" s="250"/>
      <c r="RKC177" s="250"/>
      <c r="RKD177" s="250"/>
      <c r="RKE177" s="250"/>
      <c r="RKF177" s="250"/>
      <c r="RKG177" s="250"/>
      <c r="RKH177" s="250"/>
      <c r="RKI177" s="250"/>
      <c r="RKJ177" s="250"/>
      <c r="RKK177" s="250"/>
      <c r="RKL177" s="250"/>
      <c r="RKM177" s="250"/>
      <c r="RKN177" s="250"/>
      <c r="RKO177" s="250"/>
      <c r="RKP177" s="250"/>
      <c r="RKQ177" s="250"/>
      <c r="RKR177" s="250"/>
      <c r="RKS177" s="250"/>
      <c r="RKT177" s="250"/>
      <c r="RKU177" s="250"/>
      <c r="RKV177" s="250"/>
      <c r="RKW177" s="250"/>
      <c r="RKX177" s="250"/>
      <c r="RKY177" s="250"/>
      <c r="RKZ177" s="250"/>
      <c r="RLA177" s="250"/>
      <c r="RLB177" s="250"/>
      <c r="RLC177" s="250"/>
      <c r="RLD177" s="250"/>
      <c r="RLE177" s="250"/>
      <c r="RLF177" s="250"/>
      <c r="RLG177" s="250"/>
      <c r="RLH177" s="250"/>
      <c r="RLI177" s="250"/>
      <c r="RLJ177" s="250"/>
      <c r="RLK177" s="250"/>
      <c r="RLL177" s="250"/>
      <c r="RLM177" s="250"/>
      <c r="RLN177" s="250"/>
      <c r="RLO177" s="250"/>
      <c r="RLP177" s="250"/>
      <c r="RLQ177" s="250"/>
      <c r="RLR177" s="250"/>
      <c r="RLS177" s="250"/>
      <c r="RLT177" s="250"/>
      <c r="RLU177" s="250"/>
      <c r="RLV177" s="250"/>
      <c r="RLW177" s="250"/>
      <c r="RLX177" s="250"/>
      <c r="RLY177" s="250"/>
      <c r="RLZ177" s="250"/>
      <c r="RMA177" s="250"/>
      <c r="RMB177" s="250"/>
      <c r="RMC177" s="250"/>
      <c r="RMD177" s="250"/>
      <c r="RME177" s="250"/>
      <c r="RMF177" s="250"/>
      <c r="RMG177" s="250"/>
      <c r="RMH177" s="250"/>
      <c r="RMI177" s="250"/>
      <c r="RMJ177" s="250"/>
      <c r="RMK177" s="250"/>
      <c r="RML177" s="250"/>
      <c r="RMM177" s="250"/>
      <c r="RMN177" s="250"/>
      <c r="RMO177" s="250"/>
      <c r="RMP177" s="250"/>
      <c r="RMQ177" s="250"/>
      <c r="RMR177" s="250"/>
      <c r="RMS177" s="250"/>
      <c r="RMT177" s="250"/>
      <c r="RMU177" s="250"/>
      <c r="RMV177" s="250"/>
      <c r="RMW177" s="250"/>
      <c r="RMX177" s="250"/>
      <c r="RMY177" s="250"/>
      <c r="RMZ177" s="250"/>
      <c r="RNA177" s="250"/>
      <c r="RNB177" s="250"/>
      <c r="RNC177" s="250"/>
      <c r="RND177" s="250"/>
      <c r="RNE177" s="250"/>
      <c r="RNF177" s="250"/>
      <c r="RNG177" s="250"/>
      <c r="RNH177" s="250"/>
      <c r="RNI177" s="250"/>
      <c r="RNJ177" s="250"/>
      <c r="RNK177" s="250"/>
      <c r="RNL177" s="250"/>
      <c r="RNM177" s="250"/>
      <c r="RNN177" s="250"/>
      <c r="RNO177" s="250"/>
      <c r="RNP177" s="250"/>
      <c r="RNQ177" s="250"/>
      <c r="RNR177" s="250"/>
      <c r="RNS177" s="250"/>
      <c r="RNT177" s="250"/>
      <c r="RNU177" s="250"/>
      <c r="RNV177" s="250"/>
      <c r="RNW177" s="250"/>
      <c r="RNX177" s="250"/>
      <c r="RNY177" s="250"/>
      <c r="RNZ177" s="250"/>
      <c r="ROA177" s="250"/>
      <c r="ROB177" s="250"/>
      <c r="ROC177" s="250"/>
      <c r="ROD177" s="250"/>
      <c r="ROE177" s="250"/>
      <c r="ROF177" s="250"/>
      <c r="ROG177" s="250"/>
      <c r="ROH177" s="250"/>
      <c r="ROI177" s="250"/>
      <c r="ROJ177" s="250"/>
      <c r="ROK177" s="250"/>
      <c r="ROL177" s="250"/>
      <c r="ROM177" s="250"/>
      <c r="RON177" s="250"/>
      <c r="ROO177" s="250"/>
      <c r="ROP177" s="250"/>
      <c r="ROQ177" s="250"/>
      <c r="ROR177" s="250"/>
      <c r="ROS177" s="250"/>
      <c r="ROT177" s="250"/>
      <c r="ROU177" s="250"/>
      <c r="ROV177" s="250"/>
      <c r="ROW177" s="250"/>
      <c r="ROX177" s="250"/>
      <c r="ROY177" s="250"/>
      <c r="ROZ177" s="250"/>
      <c r="RPA177" s="250"/>
      <c r="RPB177" s="250"/>
      <c r="RPC177" s="250"/>
      <c r="RPD177" s="250"/>
      <c r="RPE177" s="250"/>
      <c r="RPF177" s="250"/>
      <c r="RPG177" s="250"/>
      <c r="RPH177" s="250"/>
      <c r="RPI177" s="250"/>
      <c r="RPJ177" s="250"/>
      <c r="RPK177" s="250"/>
      <c r="RPL177" s="250"/>
      <c r="RPM177" s="250"/>
      <c r="RPN177" s="250"/>
      <c r="RPO177" s="250"/>
      <c r="RPP177" s="250"/>
      <c r="RPQ177" s="250"/>
      <c r="RPR177" s="250"/>
      <c r="RPS177" s="250"/>
      <c r="RPT177" s="250"/>
      <c r="RPU177" s="250"/>
      <c r="RPV177" s="250"/>
      <c r="RPW177" s="250"/>
      <c r="RPX177" s="250"/>
      <c r="RPY177" s="250"/>
      <c r="RPZ177" s="250"/>
      <c r="RQA177" s="250"/>
      <c r="RQB177" s="250"/>
      <c r="RQC177" s="250"/>
      <c r="RQD177" s="250"/>
      <c r="RQE177" s="250"/>
      <c r="RQF177" s="250"/>
      <c r="RQG177" s="250"/>
      <c r="RQH177" s="250"/>
      <c r="RQI177" s="250"/>
      <c r="RQJ177" s="250"/>
      <c r="RQK177" s="250"/>
      <c r="RQL177" s="250"/>
      <c r="RQM177" s="250"/>
      <c r="RQN177" s="250"/>
      <c r="RQO177" s="250"/>
      <c r="RQP177" s="250"/>
      <c r="RQQ177" s="250"/>
      <c r="RQR177" s="250"/>
      <c r="RQS177" s="250"/>
      <c r="RQT177" s="250"/>
      <c r="RQU177" s="250"/>
      <c r="RQV177" s="250"/>
      <c r="RQW177" s="250"/>
      <c r="RQX177" s="250"/>
      <c r="RQY177" s="250"/>
      <c r="RQZ177" s="250"/>
      <c r="RRA177" s="250"/>
      <c r="RRB177" s="250"/>
      <c r="RRC177" s="250"/>
      <c r="RRD177" s="250"/>
      <c r="RRE177" s="250"/>
      <c r="RRF177" s="250"/>
      <c r="RRG177" s="250"/>
      <c r="RRH177" s="250"/>
      <c r="RRI177" s="250"/>
      <c r="RRJ177" s="250"/>
      <c r="RRK177" s="250"/>
      <c r="RRL177" s="250"/>
      <c r="RRM177" s="250"/>
      <c r="RRN177" s="250"/>
      <c r="RRO177" s="250"/>
      <c r="RRP177" s="250"/>
      <c r="RRQ177" s="250"/>
      <c r="RRR177" s="250"/>
      <c r="RRS177" s="250"/>
      <c r="RRT177" s="250"/>
      <c r="RRU177" s="250"/>
      <c r="RRV177" s="250"/>
      <c r="RRW177" s="250"/>
      <c r="RRX177" s="250"/>
      <c r="RRY177" s="250"/>
      <c r="RRZ177" s="250"/>
      <c r="RSA177" s="250"/>
      <c r="RSB177" s="250"/>
      <c r="RSC177" s="250"/>
      <c r="RSD177" s="250"/>
      <c r="RSE177" s="250"/>
      <c r="RSF177" s="250"/>
      <c r="RSG177" s="250"/>
      <c r="RSH177" s="250"/>
      <c r="RSI177" s="250"/>
      <c r="RSJ177" s="250"/>
      <c r="RSK177" s="250"/>
      <c r="RSL177" s="250"/>
      <c r="RSM177" s="250"/>
      <c r="RSN177" s="250"/>
      <c r="RSO177" s="250"/>
      <c r="RSP177" s="250"/>
      <c r="RSQ177" s="250"/>
      <c r="RSR177" s="250"/>
      <c r="RSS177" s="250"/>
      <c r="RST177" s="250"/>
      <c r="RSU177" s="250"/>
      <c r="RSV177" s="250"/>
      <c r="RSW177" s="250"/>
      <c r="RSX177" s="250"/>
      <c r="RSY177" s="250"/>
      <c r="RSZ177" s="250"/>
      <c r="RTA177" s="250"/>
      <c r="RTB177" s="250"/>
      <c r="RTC177" s="250"/>
      <c r="RTD177" s="250"/>
      <c r="RTE177" s="250"/>
      <c r="RTF177" s="250"/>
      <c r="RTG177" s="250"/>
      <c r="RTH177" s="250"/>
      <c r="RTI177" s="250"/>
      <c r="RTJ177" s="250"/>
      <c r="RTK177" s="250"/>
      <c r="RTL177" s="250"/>
      <c r="RTM177" s="250"/>
      <c r="RTN177" s="250"/>
      <c r="RTO177" s="250"/>
      <c r="RTP177" s="250"/>
      <c r="RTQ177" s="250"/>
      <c r="RTR177" s="250"/>
      <c r="RTS177" s="250"/>
      <c r="RTT177" s="250"/>
      <c r="RTU177" s="250"/>
      <c r="RTV177" s="250"/>
      <c r="RTW177" s="250"/>
      <c r="RTX177" s="250"/>
      <c r="RTY177" s="250"/>
      <c r="RTZ177" s="250"/>
      <c r="RUA177" s="250"/>
      <c r="RUB177" s="250"/>
      <c r="RUC177" s="250"/>
      <c r="RUD177" s="250"/>
      <c r="RUE177" s="250"/>
      <c r="RUF177" s="250"/>
      <c r="RUG177" s="250"/>
      <c r="RUH177" s="250"/>
      <c r="RUI177" s="250"/>
      <c r="RUJ177" s="250"/>
      <c r="RUK177" s="250"/>
      <c r="RUL177" s="250"/>
      <c r="RUM177" s="250"/>
      <c r="RUN177" s="250"/>
      <c r="RUO177" s="250"/>
      <c r="RUP177" s="250"/>
      <c r="RUQ177" s="250"/>
      <c r="RUR177" s="250"/>
      <c r="RUS177" s="250"/>
      <c r="RUT177" s="250"/>
      <c r="RUU177" s="250"/>
      <c r="RUV177" s="250"/>
      <c r="RUW177" s="250"/>
      <c r="RUX177" s="250"/>
      <c r="RUY177" s="250"/>
      <c r="RUZ177" s="250"/>
      <c r="RVA177" s="250"/>
      <c r="RVB177" s="250"/>
      <c r="RVC177" s="250"/>
      <c r="RVD177" s="250"/>
      <c r="RVE177" s="250"/>
      <c r="RVF177" s="250"/>
      <c r="RVG177" s="250"/>
      <c r="RVH177" s="250"/>
      <c r="RVI177" s="250"/>
      <c r="RVJ177" s="250"/>
      <c r="RVK177" s="250"/>
      <c r="RVL177" s="250"/>
      <c r="RVM177" s="250"/>
      <c r="RVN177" s="250"/>
      <c r="RVO177" s="250"/>
      <c r="RVP177" s="250"/>
      <c r="RVQ177" s="250"/>
      <c r="RVR177" s="250"/>
      <c r="RVS177" s="250"/>
      <c r="RVT177" s="250"/>
      <c r="RVU177" s="250"/>
      <c r="RVV177" s="250"/>
      <c r="RVW177" s="250"/>
      <c r="RVX177" s="250"/>
      <c r="RVY177" s="250"/>
      <c r="RVZ177" s="250"/>
      <c r="RWA177" s="250"/>
      <c r="RWB177" s="250"/>
      <c r="RWC177" s="250"/>
      <c r="RWD177" s="250"/>
      <c r="RWE177" s="250"/>
      <c r="RWF177" s="250"/>
      <c r="RWG177" s="250"/>
      <c r="RWH177" s="250"/>
      <c r="RWI177" s="250"/>
      <c r="RWJ177" s="250"/>
      <c r="RWK177" s="250"/>
      <c r="RWL177" s="250"/>
      <c r="RWM177" s="250"/>
      <c r="RWN177" s="250"/>
      <c r="RWO177" s="250"/>
      <c r="RWP177" s="250"/>
      <c r="RWQ177" s="250"/>
      <c r="RWR177" s="250"/>
      <c r="RWS177" s="250"/>
      <c r="RWT177" s="250"/>
      <c r="RWU177" s="250"/>
      <c r="RWV177" s="250"/>
      <c r="RWW177" s="250"/>
      <c r="RWX177" s="250"/>
      <c r="RWY177" s="250"/>
      <c r="RWZ177" s="250"/>
      <c r="RXA177" s="250"/>
      <c r="RXB177" s="250"/>
      <c r="RXC177" s="250"/>
      <c r="RXD177" s="250"/>
      <c r="RXE177" s="250"/>
      <c r="RXF177" s="250"/>
      <c r="RXG177" s="250"/>
      <c r="RXH177" s="250"/>
      <c r="RXI177" s="250"/>
      <c r="RXJ177" s="250"/>
      <c r="RXK177" s="250"/>
      <c r="RXL177" s="250"/>
      <c r="RXM177" s="250"/>
      <c r="RXN177" s="250"/>
      <c r="RXO177" s="250"/>
      <c r="RXP177" s="250"/>
      <c r="RXQ177" s="250"/>
      <c r="RXR177" s="250"/>
      <c r="RXS177" s="250"/>
      <c r="RXT177" s="250"/>
      <c r="RXU177" s="250"/>
      <c r="RXV177" s="250"/>
      <c r="RXW177" s="250"/>
      <c r="RXX177" s="250"/>
      <c r="RXY177" s="250"/>
      <c r="RXZ177" s="250"/>
      <c r="RYA177" s="250"/>
      <c r="RYB177" s="250"/>
      <c r="RYC177" s="250"/>
      <c r="RYD177" s="250"/>
      <c r="RYE177" s="250"/>
      <c r="RYF177" s="250"/>
      <c r="RYG177" s="250"/>
      <c r="RYH177" s="250"/>
      <c r="RYI177" s="250"/>
      <c r="RYJ177" s="250"/>
      <c r="RYK177" s="250"/>
      <c r="RYL177" s="250"/>
      <c r="RYM177" s="250"/>
      <c r="RYN177" s="250"/>
      <c r="RYO177" s="250"/>
      <c r="RYP177" s="250"/>
      <c r="RYQ177" s="250"/>
      <c r="RYR177" s="250"/>
      <c r="RYS177" s="250"/>
      <c r="RYT177" s="250"/>
      <c r="RYU177" s="250"/>
      <c r="RYV177" s="250"/>
      <c r="RYW177" s="250"/>
      <c r="RYX177" s="250"/>
      <c r="RYY177" s="250"/>
      <c r="RYZ177" s="250"/>
      <c r="RZA177" s="250"/>
      <c r="RZB177" s="250"/>
      <c r="RZC177" s="250"/>
      <c r="RZD177" s="250"/>
      <c r="RZE177" s="250"/>
      <c r="RZF177" s="250"/>
      <c r="RZG177" s="250"/>
      <c r="RZH177" s="250"/>
      <c r="RZI177" s="250"/>
      <c r="RZJ177" s="250"/>
      <c r="RZK177" s="250"/>
      <c r="RZL177" s="250"/>
      <c r="RZM177" s="250"/>
      <c r="RZN177" s="250"/>
      <c r="RZO177" s="250"/>
      <c r="RZP177" s="250"/>
      <c r="RZQ177" s="250"/>
      <c r="RZR177" s="250"/>
      <c r="RZS177" s="250"/>
      <c r="RZT177" s="250"/>
      <c r="RZU177" s="250"/>
      <c r="RZV177" s="250"/>
      <c r="RZW177" s="250"/>
      <c r="RZX177" s="250"/>
      <c r="RZY177" s="250"/>
      <c r="RZZ177" s="250"/>
      <c r="SAA177" s="250"/>
      <c r="SAB177" s="250"/>
      <c r="SAC177" s="250"/>
      <c r="SAD177" s="250"/>
      <c r="SAE177" s="250"/>
      <c r="SAF177" s="250"/>
      <c r="SAG177" s="250"/>
      <c r="SAH177" s="250"/>
      <c r="SAI177" s="250"/>
      <c r="SAJ177" s="250"/>
      <c r="SAK177" s="250"/>
      <c r="SAL177" s="250"/>
      <c r="SAM177" s="250"/>
      <c r="SAN177" s="250"/>
      <c r="SAO177" s="250"/>
      <c r="SAP177" s="250"/>
      <c r="SAQ177" s="250"/>
      <c r="SAR177" s="250"/>
      <c r="SAS177" s="250"/>
      <c r="SAT177" s="250"/>
      <c r="SAU177" s="250"/>
      <c r="SAV177" s="250"/>
      <c r="SAW177" s="250"/>
      <c r="SAX177" s="250"/>
      <c r="SAY177" s="250"/>
      <c r="SAZ177" s="250"/>
      <c r="SBA177" s="250"/>
      <c r="SBB177" s="250"/>
      <c r="SBC177" s="250"/>
      <c r="SBD177" s="250"/>
      <c r="SBE177" s="250"/>
      <c r="SBF177" s="250"/>
      <c r="SBG177" s="250"/>
      <c r="SBH177" s="250"/>
      <c r="SBI177" s="250"/>
      <c r="SBJ177" s="250"/>
      <c r="SBK177" s="250"/>
      <c r="SBL177" s="250"/>
      <c r="SBM177" s="250"/>
      <c r="SBN177" s="250"/>
      <c r="SBO177" s="250"/>
      <c r="SBP177" s="250"/>
      <c r="SBQ177" s="250"/>
      <c r="SBR177" s="250"/>
      <c r="SBS177" s="250"/>
      <c r="SBT177" s="250"/>
      <c r="SBU177" s="250"/>
      <c r="SBV177" s="250"/>
      <c r="SBW177" s="250"/>
      <c r="SBX177" s="250"/>
      <c r="SBY177" s="250"/>
      <c r="SBZ177" s="250"/>
      <c r="SCA177" s="250"/>
      <c r="SCB177" s="250"/>
      <c r="SCC177" s="250"/>
      <c r="SCD177" s="250"/>
      <c r="SCE177" s="250"/>
      <c r="SCF177" s="250"/>
      <c r="SCG177" s="250"/>
      <c r="SCH177" s="250"/>
      <c r="SCI177" s="250"/>
      <c r="SCJ177" s="250"/>
      <c r="SCK177" s="250"/>
      <c r="SCL177" s="250"/>
      <c r="SCM177" s="250"/>
      <c r="SCN177" s="250"/>
      <c r="SCO177" s="250"/>
      <c r="SCP177" s="250"/>
      <c r="SCQ177" s="250"/>
      <c r="SCR177" s="250"/>
      <c r="SCS177" s="250"/>
      <c r="SCT177" s="250"/>
      <c r="SCU177" s="250"/>
      <c r="SCV177" s="250"/>
      <c r="SCW177" s="250"/>
      <c r="SCX177" s="250"/>
      <c r="SCY177" s="250"/>
      <c r="SCZ177" s="250"/>
      <c r="SDA177" s="250"/>
      <c r="SDB177" s="250"/>
      <c r="SDC177" s="250"/>
      <c r="SDD177" s="250"/>
      <c r="SDE177" s="250"/>
      <c r="SDF177" s="250"/>
      <c r="SDG177" s="250"/>
      <c r="SDH177" s="250"/>
      <c r="SDI177" s="250"/>
      <c r="SDJ177" s="250"/>
      <c r="SDK177" s="250"/>
      <c r="SDL177" s="250"/>
      <c r="SDM177" s="250"/>
      <c r="SDN177" s="250"/>
      <c r="SDO177" s="250"/>
      <c r="SDP177" s="250"/>
      <c r="SDQ177" s="250"/>
      <c r="SDR177" s="250"/>
      <c r="SDS177" s="250"/>
      <c r="SDT177" s="250"/>
      <c r="SDU177" s="250"/>
      <c r="SDV177" s="250"/>
      <c r="SDW177" s="250"/>
      <c r="SDX177" s="250"/>
      <c r="SDY177" s="250"/>
      <c r="SDZ177" s="250"/>
      <c r="SEA177" s="250"/>
      <c r="SEB177" s="250"/>
      <c r="SEC177" s="250"/>
      <c r="SED177" s="250"/>
      <c r="SEE177" s="250"/>
      <c r="SEF177" s="250"/>
      <c r="SEG177" s="250"/>
      <c r="SEH177" s="250"/>
      <c r="SEI177" s="250"/>
      <c r="SEJ177" s="250"/>
      <c r="SEK177" s="250"/>
      <c r="SEL177" s="250"/>
      <c r="SEM177" s="250"/>
      <c r="SEN177" s="250"/>
      <c r="SEO177" s="250"/>
      <c r="SEP177" s="250"/>
      <c r="SEQ177" s="250"/>
      <c r="SER177" s="250"/>
      <c r="SES177" s="250"/>
      <c r="SET177" s="250"/>
      <c r="SEU177" s="250"/>
      <c r="SEV177" s="250"/>
      <c r="SEW177" s="250"/>
      <c r="SEX177" s="250"/>
      <c r="SEY177" s="250"/>
      <c r="SEZ177" s="250"/>
      <c r="SFA177" s="250"/>
      <c r="SFB177" s="250"/>
      <c r="SFC177" s="250"/>
      <c r="SFD177" s="250"/>
      <c r="SFE177" s="250"/>
      <c r="SFF177" s="250"/>
      <c r="SFG177" s="250"/>
      <c r="SFH177" s="250"/>
      <c r="SFI177" s="250"/>
      <c r="SFJ177" s="250"/>
      <c r="SFK177" s="250"/>
      <c r="SFL177" s="250"/>
      <c r="SFM177" s="250"/>
      <c r="SFN177" s="250"/>
      <c r="SFO177" s="250"/>
      <c r="SFP177" s="250"/>
      <c r="SFQ177" s="250"/>
      <c r="SFR177" s="250"/>
      <c r="SFS177" s="250"/>
      <c r="SFT177" s="250"/>
      <c r="SFU177" s="250"/>
      <c r="SFV177" s="250"/>
      <c r="SFW177" s="250"/>
      <c r="SFX177" s="250"/>
      <c r="SFY177" s="250"/>
      <c r="SFZ177" s="250"/>
      <c r="SGA177" s="250"/>
      <c r="SGB177" s="250"/>
      <c r="SGC177" s="250"/>
      <c r="SGD177" s="250"/>
      <c r="SGE177" s="250"/>
      <c r="SGF177" s="250"/>
      <c r="SGG177" s="250"/>
      <c r="SGH177" s="250"/>
      <c r="SGI177" s="250"/>
      <c r="SGJ177" s="250"/>
      <c r="SGK177" s="250"/>
      <c r="SGL177" s="250"/>
      <c r="SGM177" s="250"/>
      <c r="SGN177" s="250"/>
      <c r="SGO177" s="250"/>
      <c r="SGP177" s="250"/>
      <c r="SGQ177" s="250"/>
      <c r="SGR177" s="250"/>
      <c r="SGS177" s="250"/>
      <c r="SGT177" s="250"/>
      <c r="SGU177" s="250"/>
      <c r="SGV177" s="250"/>
      <c r="SGW177" s="250"/>
      <c r="SGX177" s="250"/>
      <c r="SGY177" s="250"/>
      <c r="SGZ177" s="250"/>
      <c r="SHA177" s="250"/>
      <c r="SHB177" s="250"/>
      <c r="SHC177" s="250"/>
      <c r="SHD177" s="250"/>
      <c r="SHE177" s="250"/>
      <c r="SHF177" s="250"/>
      <c r="SHG177" s="250"/>
      <c r="SHH177" s="250"/>
      <c r="SHI177" s="250"/>
      <c r="SHJ177" s="250"/>
      <c r="SHK177" s="250"/>
      <c r="SHL177" s="250"/>
      <c r="SHM177" s="250"/>
      <c r="SHN177" s="250"/>
      <c r="SHO177" s="250"/>
      <c r="SHP177" s="250"/>
      <c r="SHQ177" s="250"/>
      <c r="SHR177" s="250"/>
      <c r="SHS177" s="250"/>
      <c r="SHT177" s="250"/>
      <c r="SHU177" s="250"/>
      <c r="SHV177" s="250"/>
      <c r="SHW177" s="250"/>
      <c r="SHX177" s="250"/>
      <c r="SHY177" s="250"/>
      <c r="SHZ177" s="250"/>
      <c r="SIA177" s="250"/>
      <c r="SIB177" s="250"/>
      <c r="SIC177" s="250"/>
      <c r="SID177" s="250"/>
      <c r="SIE177" s="250"/>
      <c r="SIF177" s="250"/>
      <c r="SIG177" s="250"/>
      <c r="SIH177" s="250"/>
      <c r="SII177" s="250"/>
      <c r="SIJ177" s="250"/>
      <c r="SIK177" s="250"/>
      <c r="SIL177" s="250"/>
      <c r="SIM177" s="250"/>
      <c r="SIN177" s="250"/>
      <c r="SIO177" s="250"/>
      <c r="SIP177" s="250"/>
      <c r="SIQ177" s="250"/>
      <c r="SIR177" s="250"/>
      <c r="SIS177" s="250"/>
      <c r="SIT177" s="250"/>
      <c r="SIU177" s="250"/>
      <c r="SIV177" s="250"/>
      <c r="SIW177" s="250"/>
      <c r="SIX177" s="250"/>
      <c r="SIY177" s="250"/>
      <c r="SIZ177" s="250"/>
      <c r="SJA177" s="250"/>
      <c r="SJB177" s="250"/>
      <c r="SJC177" s="250"/>
      <c r="SJD177" s="250"/>
      <c r="SJE177" s="250"/>
      <c r="SJF177" s="250"/>
      <c r="SJG177" s="250"/>
      <c r="SJH177" s="250"/>
      <c r="SJI177" s="250"/>
      <c r="SJJ177" s="250"/>
      <c r="SJK177" s="250"/>
      <c r="SJL177" s="250"/>
      <c r="SJM177" s="250"/>
      <c r="SJN177" s="250"/>
      <c r="SJO177" s="250"/>
      <c r="SJP177" s="250"/>
      <c r="SJQ177" s="250"/>
      <c r="SJR177" s="250"/>
      <c r="SJS177" s="250"/>
      <c r="SJT177" s="250"/>
      <c r="SJU177" s="250"/>
      <c r="SJV177" s="250"/>
      <c r="SJW177" s="250"/>
      <c r="SJX177" s="250"/>
      <c r="SJY177" s="250"/>
      <c r="SJZ177" s="250"/>
      <c r="SKA177" s="250"/>
      <c r="SKB177" s="250"/>
      <c r="SKC177" s="250"/>
      <c r="SKD177" s="250"/>
      <c r="SKE177" s="250"/>
      <c r="SKF177" s="250"/>
      <c r="SKG177" s="250"/>
      <c r="SKH177" s="250"/>
      <c r="SKI177" s="250"/>
      <c r="SKJ177" s="250"/>
      <c r="SKK177" s="250"/>
      <c r="SKL177" s="250"/>
      <c r="SKM177" s="250"/>
      <c r="SKN177" s="250"/>
      <c r="SKO177" s="250"/>
      <c r="SKP177" s="250"/>
      <c r="SKQ177" s="250"/>
      <c r="SKR177" s="250"/>
      <c r="SKS177" s="250"/>
      <c r="SKT177" s="250"/>
      <c r="SKU177" s="250"/>
      <c r="SKV177" s="250"/>
      <c r="SKW177" s="250"/>
      <c r="SKX177" s="250"/>
      <c r="SKY177" s="250"/>
      <c r="SKZ177" s="250"/>
      <c r="SLA177" s="250"/>
      <c r="SLB177" s="250"/>
      <c r="SLC177" s="250"/>
      <c r="SLD177" s="250"/>
      <c r="SLE177" s="250"/>
      <c r="SLF177" s="250"/>
      <c r="SLG177" s="250"/>
      <c r="SLH177" s="250"/>
      <c r="SLI177" s="250"/>
      <c r="SLJ177" s="250"/>
      <c r="SLK177" s="250"/>
      <c r="SLL177" s="250"/>
      <c r="SLM177" s="250"/>
      <c r="SLN177" s="250"/>
      <c r="SLO177" s="250"/>
      <c r="SLP177" s="250"/>
      <c r="SLQ177" s="250"/>
      <c r="SLR177" s="250"/>
      <c r="SLS177" s="250"/>
      <c r="SLT177" s="250"/>
      <c r="SLU177" s="250"/>
      <c r="SLV177" s="250"/>
      <c r="SLW177" s="250"/>
      <c r="SLX177" s="250"/>
      <c r="SLY177" s="250"/>
      <c r="SLZ177" s="250"/>
      <c r="SMA177" s="250"/>
      <c r="SMB177" s="250"/>
      <c r="SMC177" s="250"/>
      <c r="SMD177" s="250"/>
      <c r="SME177" s="250"/>
      <c r="SMF177" s="250"/>
      <c r="SMG177" s="250"/>
      <c r="SMH177" s="250"/>
      <c r="SMI177" s="250"/>
      <c r="SMJ177" s="250"/>
      <c r="SMK177" s="250"/>
      <c r="SML177" s="250"/>
      <c r="SMM177" s="250"/>
      <c r="SMN177" s="250"/>
      <c r="SMO177" s="250"/>
      <c r="SMP177" s="250"/>
      <c r="SMQ177" s="250"/>
      <c r="SMR177" s="250"/>
      <c r="SMS177" s="250"/>
      <c r="SMT177" s="250"/>
      <c r="SMU177" s="250"/>
      <c r="SMV177" s="250"/>
      <c r="SMW177" s="250"/>
      <c r="SMX177" s="250"/>
      <c r="SMY177" s="250"/>
      <c r="SMZ177" s="250"/>
      <c r="SNA177" s="250"/>
      <c r="SNB177" s="250"/>
      <c r="SNC177" s="250"/>
      <c r="SND177" s="250"/>
      <c r="SNE177" s="250"/>
      <c r="SNF177" s="250"/>
      <c r="SNG177" s="250"/>
      <c r="SNH177" s="250"/>
      <c r="SNI177" s="250"/>
      <c r="SNJ177" s="250"/>
      <c r="SNK177" s="250"/>
      <c r="SNL177" s="250"/>
      <c r="SNM177" s="250"/>
      <c r="SNN177" s="250"/>
      <c r="SNO177" s="250"/>
      <c r="SNP177" s="250"/>
      <c r="SNQ177" s="250"/>
      <c r="SNR177" s="250"/>
      <c r="SNS177" s="250"/>
      <c r="SNT177" s="250"/>
      <c r="SNU177" s="250"/>
      <c r="SNV177" s="250"/>
      <c r="SNW177" s="250"/>
      <c r="SNX177" s="250"/>
      <c r="SNY177" s="250"/>
      <c r="SNZ177" s="250"/>
      <c r="SOA177" s="250"/>
      <c r="SOB177" s="250"/>
      <c r="SOC177" s="250"/>
      <c r="SOD177" s="250"/>
      <c r="SOE177" s="250"/>
      <c r="SOF177" s="250"/>
      <c r="SOG177" s="250"/>
      <c r="SOH177" s="250"/>
      <c r="SOI177" s="250"/>
      <c r="SOJ177" s="250"/>
      <c r="SOK177" s="250"/>
      <c r="SOL177" s="250"/>
      <c r="SOM177" s="250"/>
      <c r="SON177" s="250"/>
      <c r="SOO177" s="250"/>
      <c r="SOP177" s="250"/>
      <c r="SOQ177" s="250"/>
      <c r="SOR177" s="250"/>
      <c r="SOS177" s="250"/>
      <c r="SOT177" s="250"/>
      <c r="SOU177" s="250"/>
      <c r="SOV177" s="250"/>
      <c r="SOW177" s="250"/>
      <c r="SOX177" s="250"/>
      <c r="SOY177" s="250"/>
      <c r="SOZ177" s="250"/>
      <c r="SPA177" s="250"/>
      <c r="SPB177" s="250"/>
      <c r="SPC177" s="250"/>
      <c r="SPD177" s="250"/>
      <c r="SPE177" s="250"/>
      <c r="SPF177" s="250"/>
      <c r="SPG177" s="250"/>
      <c r="SPH177" s="250"/>
      <c r="SPI177" s="250"/>
      <c r="SPJ177" s="250"/>
      <c r="SPK177" s="250"/>
      <c r="SPL177" s="250"/>
      <c r="SPM177" s="250"/>
      <c r="SPN177" s="250"/>
      <c r="SPO177" s="250"/>
      <c r="SPP177" s="250"/>
      <c r="SPQ177" s="250"/>
      <c r="SPR177" s="250"/>
      <c r="SPS177" s="250"/>
      <c r="SPT177" s="250"/>
      <c r="SPU177" s="250"/>
      <c r="SPV177" s="250"/>
      <c r="SPW177" s="250"/>
      <c r="SPX177" s="250"/>
      <c r="SPY177" s="250"/>
      <c r="SPZ177" s="250"/>
      <c r="SQA177" s="250"/>
      <c r="SQB177" s="250"/>
      <c r="SQC177" s="250"/>
      <c r="SQD177" s="250"/>
      <c r="SQE177" s="250"/>
      <c r="SQF177" s="250"/>
      <c r="SQG177" s="250"/>
      <c r="SQH177" s="250"/>
      <c r="SQI177" s="250"/>
      <c r="SQJ177" s="250"/>
      <c r="SQK177" s="250"/>
      <c r="SQL177" s="250"/>
      <c r="SQM177" s="250"/>
      <c r="SQN177" s="250"/>
      <c r="SQO177" s="250"/>
      <c r="SQP177" s="250"/>
      <c r="SQQ177" s="250"/>
      <c r="SQR177" s="250"/>
      <c r="SQS177" s="250"/>
      <c r="SQT177" s="250"/>
      <c r="SQU177" s="250"/>
      <c r="SQV177" s="250"/>
      <c r="SQW177" s="250"/>
      <c r="SQX177" s="250"/>
      <c r="SQY177" s="250"/>
      <c r="SQZ177" s="250"/>
      <c r="SRA177" s="250"/>
      <c r="SRB177" s="250"/>
      <c r="SRC177" s="250"/>
      <c r="SRD177" s="250"/>
      <c r="SRE177" s="250"/>
      <c r="SRF177" s="250"/>
      <c r="SRG177" s="250"/>
      <c r="SRH177" s="250"/>
      <c r="SRI177" s="250"/>
      <c r="SRJ177" s="250"/>
      <c r="SRK177" s="250"/>
      <c r="SRL177" s="250"/>
      <c r="SRM177" s="250"/>
      <c r="SRN177" s="250"/>
      <c r="SRO177" s="250"/>
      <c r="SRP177" s="250"/>
      <c r="SRQ177" s="250"/>
      <c r="SRR177" s="250"/>
      <c r="SRS177" s="250"/>
      <c r="SRT177" s="250"/>
      <c r="SRU177" s="250"/>
      <c r="SRV177" s="250"/>
      <c r="SRW177" s="250"/>
      <c r="SRX177" s="250"/>
      <c r="SRY177" s="250"/>
      <c r="SRZ177" s="250"/>
      <c r="SSA177" s="250"/>
      <c r="SSB177" s="250"/>
      <c r="SSC177" s="250"/>
      <c r="SSD177" s="250"/>
      <c r="SSE177" s="250"/>
      <c r="SSF177" s="250"/>
      <c r="SSG177" s="250"/>
      <c r="SSH177" s="250"/>
      <c r="SSI177" s="250"/>
      <c r="SSJ177" s="250"/>
      <c r="SSK177" s="250"/>
      <c r="SSL177" s="250"/>
      <c r="SSM177" s="250"/>
      <c r="SSN177" s="250"/>
      <c r="SSO177" s="250"/>
      <c r="SSP177" s="250"/>
      <c r="SSQ177" s="250"/>
      <c r="SSR177" s="250"/>
      <c r="SSS177" s="250"/>
      <c r="SST177" s="250"/>
      <c r="SSU177" s="250"/>
      <c r="SSV177" s="250"/>
      <c r="SSW177" s="250"/>
      <c r="SSX177" s="250"/>
      <c r="SSY177" s="250"/>
      <c r="SSZ177" s="250"/>
      <c r="STA177" s="250"/>
      <c r="STB177" s="250"/>
      <c r="STC177" s="250"/>
      <c r="STD177" s="250"/>
      <c r="STE177" s="250"/>
      <c r="STF177" s="250"/>
      <c r="STG177" s="250"/>
      <c r="STH177" s="250"/>
      <c r="STI177" s="250"/>
      <c r="STJ177" s="250"/>
      <c r="STK177" s="250"/>
      <c r="STL177" s="250"/>
      <c r="STM177" s="250"/>
      <c r="STN177" s="250"/>
      <c r="STO177" s="250"/>
      <c r="STP177" s="250"/>
      <c r="STQ177" s="250"/>
      <c r="STR177" s="250"/>
      <c r="STS177" s="250"/>
      <c r="STT177" s="250"/>
      <c r="STU177" s="250"/>
      <c r="STV177" s="250"/>
      <c r="STW177" s="250"/>
      <c r="STX177" s="250"/>
      <c r="STY177" s="250"/>
      <c r="STZ177" s="250"/>
      <c r="SUA177" s="250"/>
      <c r="SUB177" s="250"/>
      <c r="SUC177" s="250"/>
      <c r="SUD177" s="250"/>
      <c r="SUE177" s="250"/>
      <c r="SUF177" s="250"/>
      <c r="SUG177" s="250"/>
      <c r="SUH177" s="250"/>
      <c r="SUI177" s="250"/>
      <c r="SUJ177" s="250"/>
      <c r="SUK177" s="250"/>
      <c r="SUL177" s="250"/>
      <c r="SUM177" s="250"/>
      <c r="SUN177" s="250"/>
      <c r="SUO177" s="250"/>
      <c r="SUP177" s="250"/>
      <c r="SUQ177" s="250"/>
      <c r="SUR177" s="250"/>
      <c r="SUS177" s="250"/>
      <c r="SUT177" s="250"/>
      <c r="SUU177" s="250"/>
      <c r="SUV177" s="250"/>
      <c r="SUW177" s="250"/>
      <c r="SUX177" s="250"/>
      <c r="SUY177" s="250"/>
      <c r="SUZ177" s="250"/>
      <c r="SVA177" s="250"/>
      <c r="SVB177" s="250"/>
      <c r="SVC177" s="250"/>
      <c r="SVD177" s="250"/>
      <c r="SVE177" s="250"/>
      <c r="SVF177" s="250"/>
      <c r="SVG177" s="250"/>
      <c r="SVH177" s="250"/>
      <c r="SVI177" s="250"/>
      <c r="SVJ177" s="250"/>
      <c r="SVK177" s="250"/>
      <c r="SVL177" s="250"/>
      <c r="SVM177" s="250"/>
      <c r="SVN177" s="250"/>
      <c r="SVO177" s="250"/>
      <c r="SVP177" s="250"/>
      <c r="SVQ177" s="250"/>
      <c r="SVR177" s="250"/>
      <c r="SVS177" s="250"/>
      <c r="SVT177" s="250"/>
      <c r="SVU177" s="250"/>
      <c r="SVV177" s="250"/>
      <c r="SVW177" s="250"/>
      <c r="SVX177" s="250"/>
      <c r="SVY177" s="250"/>
      <c r="SVZ177" s="250"/>
      <c r="SWA177" s="250"/>
      <c r="SWB177" s="250"/>
      <c r="SWC177" s="250"/>
      <c r="SWD177" s="250"/>
      <c r="SWE177" s="250"/>
      <c r="SWF177" s="250"/>
      <c r="SWG177" s="250"/>
      <c r="SWH177" s="250"/>
      <c r="SWI177" s="250"/>
      <c r="SWJ177" s="250"/>
      <c r="SWK177" s="250"/>
      <c r="SWL177" s="250"/>
      <c r="SWM177" s="250"/>
      <c r="SWN177" s="250"/>
      <c r="SWO177" s="250"/>
      <c r="SWP177" s="250"/>
      <c r="SWQ177" s="250"/>
      <c r="SWR177" s="250"/>
      <c r="SWS177" s="250"/>
      <c r="SWT177" s="250"/>
      <c r="SWU177" s="250"/>
      <c r="SWV177" s="250"/>
      <c r="SWW177" s="250"/>
      <c r="SWX177" s="250"/>
      <c r="SWY177" s="250"/>
      <c r="SWZ177" s="250"/>
      <c r="SXA177" s="250"/>
      <c r="SXB177" s="250"/>
      <c r="SXC177" s="250"/>
      <c r="SXD177" s="250"/>
      <c r="SXE177" s="250"/>
      <c r="SXF177" s="250"/>
      <c r="SXG177" s="250"/>
      <c r="SXH177" s="250"/>
      <c r="SXI177" s="250"/>
      <c r="SXJ177" s="250"/>
      <c r="SXK177" s="250"/>
      <c r="SXL177" s="250"/>
      <c r="SXM177" s="250"/>
      <c r="SXN177" s="250"/>
      <c r="SXO177" s="250"/>
      <c r="SXP177" s="250"/>
      <c r="SXQ177" s="250"/>
      <c r="SXR177" s="250"/>
      <c r="SXS177" s="250"/>
      <c r="SXT177" s="250"/>
      <c r="SXU177" s="250"/>
      <c r="SXV177" s="250"/>
      <c r="SXW177" s="250"/>
      <c r="SXX177" s="250"/>
      <c r="SXY177" s="250"/>
      <c r="SXZ177" s="250"/>
      <c r="SYA177" s="250"/>
      <c r="SYB177" s="250"/>
      <c r="SYC177" s="250"/>
      <c r="SYD177" s="250"/>
      <c r="SYE177" s="250"/>
      <c r="SYF177" s="250"/>
      <c r="SYG177" s="250"/>
      <c r="SYH177" s="250"/>
      <c r="SYI177" s="250"/>
      <c r="SYJ177" s="250"/>
      <c r="SYK177" s="250"/>
      <c r="SYL177" s="250"/>
      <c r="SYM177" s="250"/>
      <c r="SYN177" s="250"/>
      <c r="SYO177" s="250"/>
      <c r="SYP177" s="250"/>
      <c r="SYQ177" s="250"/>
      <c r="SYR177" s="250"/>
      <c r="SYS177" s="250"/>
      <c r="SYT177" s="250"/>
      <c r="SYU177" s="250"/>
      <c r="SYV177" s="250"/>
      <c r="SYW177" s="250"/>
      <c r="SYX177" s="250"/>
      <c r="SYY177" s="250"/>
      <c r="SYZ177" s="250"/>
      <c r="SZA177" s="250"/>
      <c r="SZB177" s="250"/>
      <c r="SZC177" s="250"/>
      <c r="SZD177" s="250"/>
      <c r="SZE177" s="250"/>
      <c r="SZF177" s="250"/>
      <c r="SZG177" s="250"/>
      <c r="SZH177" s="250"/>
      <c r="SZI177" s="250"/>
      <c r="SZJ177" s="250"/>
      <c r="SZK177" s="250"/>
      <c r="SZL177" s="250"/>
      <c r="SZM177" s="250"/>
      <c r="SZN177" s="250"/>
      <c r="SZO177" s="250"/>
      <c r="SZP177" s="250"/>
      <c r="SZQ177" s="250"/>
      <c r="SZR177" s="250"/>
      <c r="SZS177" s="250"/>
      <c r="SZT177" s="250"/>
      <c r="SZU177" s="250"/>
      <c r="SZV177" s="250"/>
      <c r="SZW177" s="250"/>
      <c r="SZX177" s="250"/>
      <c r="SZY177" s="250"/>
      <c r="SZZ177" s="250"/>
      <c r="TAA177" s="250"/>
      <c r="TAB177" s="250"/>
      <c r="TAC177" s="250"/>
      <c r="TAD177" s="250"/>
      <c r="TAE177" s="250"/>
      <c r="TAF177" s="250"/>
      <c r="TAG177" s="250"/>
      <c r="TAH177" s="250"/>
      <c r="TAI177" s="250"/>
      <c r="TAJ177" s="250"/>
      <c r="TAK177" s="250"/>
      <c r="TAL177" s="250"/>
      <c r="TAM177" s="250"/>
      <c r="TAN177" s="250"/>
      <c r="TAO177" s="250"/>
      <c r="TAP177" s="250"/>
      <c r="TAQ177" s="250"/>
      <c r="TAR177" s="250"/>
      <c r="TAS177" s="250"/>
      <c r="TAT177" s="250"/>
      <c r="TAU177" s="250"/>
      <c r="TAV177" s="250"/>
      <c r="TAW177" s="250"/>
      <c r="TAX177" s="250"/>
      <c r="TAY177" s="250"/>
      <c r="TAZ177" s="250"/>
      <c r="TBA177" s="250"/>
      <c r="TBB177" s="250"/>
      <c r="TBC177" s="250"/>
      <c r="TBD177" s="250"/>
      <c r="TBE177" s="250"/>
      <c r="TBF177" s="250"/>
      <c r="TBG177" s="250"/>
      <c r="TBH177" s="250"/>
      <c r="TBI177" s="250"/>
      <c r="TBJ177" s="250"/>
      <c r="TBK177" s="250"/>
      <c r="TBL177" s="250"/>
      <c r="TBM177" s="250"/>
      <c r="TBN177" s="250"/>
      <c r="TBO177" s="250"/>
      <c r="TBP177" s="250"/>
      <c r="TBQ177" s="250"/>
      <c r="TBR177" s="250"/>
      <c r="TBS177" s="250"/>
      <c r="TBT177" s="250"/>
      <c r="TBU177" s="250"/>
      <c r="TBV177" s="250"/>
      <c r="TBW177" s="250"/>
      <c r="TBX177" s="250"/>
      <c r="TBY177" s="250"/>
      <c r="TBZ177" s="250"/>
      <c r="TCA177" s="250"/>
      <c r="TCB177" s="250"/>
      <c r="TCC177" s="250"/>
      <c r="TCD177" s="250"/>
      <c r="TCE177" s="250"/>
      <c r="TCF177" s="250"/>
      <c r="TCG177" s="250"/>
      <c r="TCH177" s="250"/>
      <c r="TCI177" s="250"/>
      <c r="TCJ177" s="250"/>
      <c r="TCK177" s="250"/>
      <c r="TCL177" s="250"/>
      <c r="TCM177" s="250"/>
      <c r="TCN177" s="250"/>
      <c r="TCO177" s="250"/>
      <c r="TCP177" s="250"/>
      <c r="TCQ177" s="250"/>
      <c r="TCR177" s="250"/>
      <c r="TCS177" s="250"/>
      <c r="TCT177" s="250"/>
      <c r="TCU177" s="250"/>
      <c r="TCV177" s="250"/>
      <c r="TCW177" s="250"/>
      <c r="TCX177" s="250"/>
      <c r="TCY177" s="250"/>
      <c r="TCZ177" s="250"/>
      <c r="TDA177" s="250"/>
      <c r="TDB177" s="250"/>
      <c r="TDC177" s="250"/>
      <c r="TDD177" s="250"/>
      <c r="TDE177" s="250"/>
      <c r="TDF177" s="250"/>
      <c r="TDG177" s="250"/>
      <c r="TDH177" s="250"/>
      <c r="TDI177" s="250"/>
      <c r="TDJ177" s="250"/>
      <c r="TDK177" s="250"/>
      <c r="TDL177" s="250"/>
      <c r="TDM177" s="250"/>
      <c r="TDN177" s="250"/>
      <c r="TDO177" s="250"/>
      <c r="TDP177" s="250"/>
      <c r="TDQ177" s="250"/>
      <c r="TDR177" s="250"/>
      <c r="TDS177" s="250"/>
      <c r="TDT177" s="250"/>
      <c r="TDU177" s="250"/>
      <c r="TDV177" s="250"/>
      <c r="TDW177" s="250"/>
      <c r="TDX177" s="250"/>
      <c r="TDY177" s="250"/>
      <c r="TDZ177" s="250"/>
      <c r="TEA177" s="250"/>
      <c r="TEB177" s="250"/>
      <c r="TEC177" s="250"/>
      <c r="TED177" s="250"/>
      <c r="TEE177" s="250"/>
      <c r="TEF177" s="250"/>
      <c r="TEG177" s="250"/>
      <c r="TEH177" s="250"/>
      <c r="TEI177" s="250"/>
      <c r="TEJ177" s="250"/>
      <c r="TEK177" s="250"/>
      <c r="TEL177" s="250"/>
      <c r="TEM177" s="250"/>
      <c r="TEN177" s="250"/>
      <c r="TEO177" s="250"/>
      <c r="TEP177" s="250"/>
      <c r="TEQ177" s="250"/>
      <c r="TER177" s="250"/>
      <c r="TES177" s="250"/>
      <c r="TET177" s="250"/>
      <c r="TEU177" s="250"/>
      <c r="TEV177" s="250"/>
      <c r="TEW177" s="250"/>
      <c r="TEX177" s="250"/>
      <c r="TEY177" s="250"/>
      <c r="TEZ177" s="250"/>
      <c r="TFA177" s="250"/>
      <c r="TFB177" s="250"/>
      <c r="TFC177" s="250"/>
      <c r="TFD177" s="250"/>
      <c r="TFE177" s="250"/>
      <c r="TFF177" s="250"/>
      <c r="TFG177" s="250"/>
      <c r="TFH177" s="250"/>
      <c r="TFI177" s="250"/>
      <c r="TFJ177" s="250"/>
      <c r="TFK177" s="250"/>
      <c r="TFL177" s="250"/>
      <c r="TFM177" s="250"/>
      <c r="TFN177" s="250"/>
      <c r="TFO177" s="250"/>
      <c r="TFP177" s="250"/>
      <c r="TFQ177" s="250"/>
      <c r="TFR177" s="250"/>
      <c r="TFS177" s="250"/>
      <c r="TFT177" s="250"/>
      <c r="TFU177" s="250"/>
      <c r="TFV177" s="250"/>
      <c r="TFW177" s="250"/>
      <c r="TFX177" s="250"/>
      <c r="TFY177" s="250"/>
      <c r="TFZ177" s="250"/>
      <c r="TGA177" s="250"/>
      <c r="TGB177" s="250"/>
      <c r="TGC177" s="250"/>
      <c r="TGD177" s="250"/>
      <c r="TGE177" s="250"/>
      <c r="TGF177" s="250"/>
      <c r="TGG177" s="250"/>
      <c r="TGH177" s="250"/>
      <c r="TGI177" s="250"/>
      <c r="TGJ177" s="250"/>
      <c r="TGK177" s="250"/>
      <c r="TGL177" s="250"/>
      <c r="TGM177" s="250"/>
      <c r="TGN177" s="250"/>
      <c r="TGO177" s="250"/>
      <c r="TGP177" s="250"/>
      <c r="TGQ177" s="250"/>
      <c r="TGR177" s="250"/>
      <c r="TGS177" s="250"/>
      <c r="TGT177" s="250"/>
      <c r="TGU177" s="250"/>
      <c r="TGV177" s="250"/>
      <c r="TGW177" s="250"/>
      <c r="TGX177" s="250"/>
      <c r="TGY177" s="250"/>
      <c r="TGZ177" s="250"/>
      <c r="THA177" s="250"/>
      <c r="THB177" s="250"/>
      <c r="THC177" s="250"/>
      <c r="THD177" s="250"/>
      <c r="THE177" s="250"/>
      <c r="THF177" s="250"/>
      <c r="THG177" s="250"/>
      <c r="THH177" s="250"/>
      <c r="THI177" s="250"/>
      <c r="THJ177" s="250"/>
      <c r="THK177" s="250"/>
      <c r="THL177" s="250"/>
      <c r="THM177" s="250"/>
      <c r="THN177" s="250"/>
      <c r="THO177" s="250"/>
      <c r="THP177" s="250"/>
      <c r="THQ177" s="250"/>
      <c r="THR177" s="250"/>
      <c r="THS177" s="250"/>
      <c r="THT177" s="250"/>
      <c r="THU177" s="250"/>
      <c r="THV177" s="250"/>
      <c r="THW177" s="250"/>
      <c r="THX177" s="250"/>
      <c r="THY177" s="250"/>
      <c r="THZ177" s="250"/>
      <c r="TIA177" s="250"/>
      <c r="TIB177" s="250"/>
      <c r="TIC177" s="250"/>
      <c r="TID177" s="250"/>
      <c r="TIE177" s="250"/>
      <c r="TIF177" s="250"/>
      <c r="TIG177" s="250"/>
      <c r="TIH177" s="250"/>
      <c r="TII177" s="250"/>
      <c r="TIJ177" s="250"/>
      <c r="TIK177" s="250"/>
      <c r="TIL177" s="250"/>
      <c r="TIM177" s="250"/>
      <c r="TIN177" s="250"/>
      <c r="TIO177" s="250"/>
      <c r="TIP177" s="250"/>
      <c r="TIQ177" s="250"/>
      <c r="TIR177" s="250"/>
      <c r="TIS177" s="250"/>
      <c r="TIT177" s="250"/>
      <c r="TIU177" s="250"/>
      <c r="TIV177" s="250"/>
      <c r="TIW177" s="250"/>
      <c r="TIX177" s="250"/>
      <c r="TIY177" s="250"/>
      <c r="TIZ177" s="250"/>
      <c r="TJA177" s="250"/>
      <c r="TJB177" s="250"/>
      <c r="TJC177" s="250"/>
      <c r="TJD177" s="250"/>
      <c r="TJE177" s="250"/>
      <c r="TJF177" s="250"/>
      <c r="TJG177" s="250"/>
      <c r="TJH177" s="250"/>
      <c r="TJI177" s="250"/>
      <c r="TJJ177" s="250"/>
      <c r="TJK177" s="250"/>
      <c r="TJL177" s="250"/>
      <c r="TJM177" s="250"/>
      <c r="TJN177" s="250"/>
      <c r="TJO177" s="250"/>
      <c r="TJP177" s="250"/>
      <c r="TJQ177" s="250"/>
      <c r="TJR177" s="250"/>
      <c r="TJS177" s="250"/>
      <c r="TJT177" s="250"/>
      <c r="TJU177" s="250"/>
      <c r="TJV177" s="250"/>
      <c r="TJW177" s="250"/>
      <c r="TJX177" s="250"/>
      <c r="TJY177" s="250"/>
      <c r="TJZ177" s="250"/>
      <c r="TKA177" s="250"/>
      <c r="TKB177" s="250"/>
      <c r="TKC177" s="250"/>
      <c r="TKD177" s="250"/>
      <c r="TKE177" s="250"/>
      <c r="TKF177" s="250"/>
      <c r="TKG177" s="250"/>
      <c r="TKH177" s="250"/>
      <c r="TKI177" s="250"/>
      <c r="TKJ177" s="250"/>
      <c r="TKK177" s="250"/>
      <c r="TKL177" s="250"/>
      <c r="TKM177" s="250"/>
      <c r="TKN177" s="250"/>
      <c r="TKO177" s="250"/>
      <c r="TKP177" s="250"/>
      <c r="TKQ177" s="250"/>
      <c r="TKR177" s="250"/>
      <c r="TKS177" s="250"/>
      <c r="TKT177" s="250"/>
      <c r="TKU177" s="250"/>
      <c r="TKV177" s="250"/>
      <c r="TKW177" s="250"/>
      <c r="TKX177" s="250"/>
      <c r="TKY177" s="250"/>
      <c r="TKZ177" s="250"/>
      <c r="TLA177" s="250"/>
      <c r="TLB177" s="250"/>
      <c r="TLC177" s="250"/>
      <c r="TLD177" s="250"/>
      <c r="TLE177" s="250"/>
      <c r="TLF177" s="250"/>
      <c r="TLG177" s="250"/>
      <c r="TLH177" s="250"/>
      <c r="TLI177" s="250"/>
      <c r="TLJ177" s="250"/>
      <c r="TLK177" s="250"/>
      <c r="TLL177" s="250"/>
      <c r="TLM177" s="250"/>
      <c r="TLN177" s="250"/>
      <c r="TLO177" s="250"/>
      <c r="TLP177" s="250"/>
      <c r="TLQ177" s="250"/>
      <c r="TLR177" s="250"/>
      <c r="TLS177" s="250"/>
      <c r="TLT177" s="250"/>
      <c r="TLU177" s="250"/>
      <c r="TLV177" s="250"/>
      <c r="TLW177" s="250"/>
      <c r="TLX177" s="250"/>
      <c r="TLY177" s="250"/>
      <c r="TLZ177" s="250"/>
      <c r="TMA177" s="250"/>
      <c r="TMB177" s="250"/>
      <c r="TMC177" s="250"/>
      <c r="TMD177" s="250"/>
      <c r="TME177" s="250"/>
      <c r="TMF177" s="250"/>
      <c r="TMG177" s="250"/>
      <c r="TMH177" s="250"/>
      <c r="TMI177" s="250"/>
      <c r="TMJ177" s="250"/>
      <c r="TMK177" s="250"/>
      <c r="TML177" s="250"/>
      <c r="TMM177" s="250"/>
      <c r="TMN177" s="250"/>
      <c r="TMO177" s="250"/>
      <c r="TMP177" s="250"/>
      <c r="TMQ177" s="250"/>
      <c r="TMR177" s="250"/>
      <c r="TMS177" s="250"/>
      <c r="TMT177" s="250"/>
      <c r="TMU177" s="250"/>
      <c r="TMV177" s="250"/>
      <c r="TMW177" s="250"/>
      <c r="TMX177" s="250"/>
      <c r="TMY177" s="250"/>
      <c r="TMZ177" s="250"/>
      <c r="TNA177" s="250"/>
      <c r="TNB177" s="250"/>
      <c r="TNC177" s="250"/>
      <c r="TND177" s="250"/>
      <c r="TNE177" s="250"/>
      <c r="TNF177" s="250"/>
      <c r="TNG177" s="250"/>
      <c r="TNH177" s="250"/>
      <c r="TNI177" s="250"/>
      <c r="TNJ177" s="250"/>
      <c r="TNK177" s="250"/>
      <c r="TNL177" s="250"/>
      <c r="TNM177" s="250"/>
      <c r="TNN177" s="250"/>
      <c r="TNO177" s="250"/>
      <c r="TNP177" s="250"/>
      <c r="TNQ177" s="250"/>
      <c r="TNR177" s="250"/>
      <c r="TNS177" s="250"/>
      <c r="TNT177" s="250"/>
      <c r="TNU177" s="250"/>
      <c r="TNV177" s="250"/>
      <c r="TNW177" s="250"/>
      <c r="TNX177" s="250"/>
      <c r="TNY177" s="250"/>
      <c r="TNZ177" s="250"/>
      <c r="TOA177" s="250"/>
      <c r="TOB177" s="250"/>
      <c r="TOC177" s="250"/>
      <c r="TOD177" s="250"/>
      <c r="TOE177" s="250"/>
      <c r="TOF177" s="250"/>
      <c r="TOG177" s="250"/>
      <c r="TOH177" s="250"/>
      <c r="TOI177" s="250"/>
      <c r="TOJ177" s="250"/>
      <c r="TOK177" s="250"/>
      <c r="TOL177" s="250"/>
      <c r="TOM177" s="250"/>
      <c r="TON177" s="250"/>
      <c r="TOO177" s="250"/>
      <c r="TOP177" s="250"/>
      <c r="TOQ177" s="250"/>
      <c r="TOR177" s="250"/>
      <c r="TOS177" s="250"/>
      <c r="TOT177" s="250"/>
      <c r="TOU177" s="250"/>
      <c r="TOV177" s="250"/>
      <c r="TOW177" s="250"/>
      <c r="TOX177" s="250"/>
      <c r="TOY177" s="250"/>
      <c r="TOZ177" s="250"/>
      <c r="TPA177" s="250"/>
      <c r="TPB177" s="250"/>
      <c r="TPC177" s="250"/>
      <c r="TPD177" s="250"/>
      <c r="TPE177" s="250"/>
      <c r="TPF177" s="250"/>
      <c r="TPG177" s="250"/>
      <c r="TPH177" s="250"/>
      <c r="TPI177" s="250"/>
      <c r="TPJ177" s="250"/>
      <c r="TPK177" s="250"/>
      <c r="TPL177" s="250"/>
      <c r="TPM177" s="250"/>
      <c r="TPN177" s="250"/>
      <c r="TPO177" s="250"/>
      <c r="TPP177" s="250"/>
      <c r="TPQ177" s="250"/>
      <c r="TPR177" s="250"/>
      <c r="TPS177" s="250"/>
      <c r="TPT177" s="250"/>
      <c r="TPU177" s="250"/>
      <c r="TPV177" s="250"/>
      <c r="TPW177" s="250"/>
      <c r="TPX177" s="250"/>
      <c r="TPY177" s="250"/>
      <c r="TPZ177" s="250"/>
      <c r="TQA177" s="250"/>
      <c r="TQB177" s="250"/>
      <c r="TQC177" s="250"/>
      <c r="TQD177" s="250"/>
      <c r="TQE177" s="250"/>
      <c r="TQF177" s="250"/>
      <c r="TQG177" s="250"/>
      <c r="TQH177" s="250"/>
      <c r="TQI177" s="250"/>
      <c r="TQJ177" s="250"/>
      <c r="TQK177" s="250"/>
      <c r="TQL177" s="250"/>
      <c r="TQM177" s="250"/>
      <c r="TQN177" s="250"/>
      <c r="TQO177" s="250"/>
      <c r="TQP177" s="250"/>
      <c r="TQQ177" s="250"/>
      <c r="TQR177" s="250"/>
      <c r="TQS177" s="250"/>
      <c r="TQT177" s="250"/>
      <c r="TQU177" s="250"/>
      <c r="TQV177" s="250"/>
      <c r="TQW177" s="250"/>
      <c r="TQX177" s="250"/>
      <c r="TQY177" s="250"/>
      <c r="TQZ177" s="250"/>
      <c r="TRA177" s="250"/>
      <c r="TRB177" s="250"/>
      <c r="TRC177" s="250"/>
      <c r="TRD177" s="250"/>
      <c r="TRE177" s="250"/>
      <c r="TRF177" s="250"/>
      <c r="TRG177" s="250"/>
      <c r="TRH177" s="250"/>
      <c r="TRI177" s="250"/>
      <c r="TRJ177" s="250"/>
      <c r="TRK177" s="250"/>
      <c r="TRL177" s="250"/>
      <c r="TRM177" s="250"/>
      <c r="TRN177" s="250"/>
      <c r="TRO177" s="250"/>
      <c r="TRP177" s="250"/>
      <c r="TRQ177" s="250"/>
      <c r="TRR177" s="250"/>
      <c r="TRS177" s="250"/>
      <c r="TRT177" s="250"/>
      <c r="TRU177" s="250"/>
      <c r="TRV177" s="250"/>
      <c r="TRW177" s="250"/>
      <c r="TRX177" s="250"/>
      <c r="TRY177" s="250"/>
      <c r="TRZ177" s="250"/>
      <c r="TSA177" s="250"/>
      <c r="TSB177" s="250"/>
      <c r="TSC177" s="250"/>
      <c r="TSD177" s="250"/>
      <c r="TSE177" s="250"/>
      <c r="TSF177" s="250"/>
      <c r="TSG177" s="250"/>
      <c r="TSH177" s="250"/>
      <c r="TSI177" s="250"/>
      <c r="TSJ177" s="250"/>
      <c r="TSK177" s="250"/>
      <c r="TSL177" s="250"/>
      <c r="TSM177" s="250"/>
      <c r="TSN177" s="250"/>
      <c r="TSO177" s="250"/>
      <c r="TSP177" s="250"/>
      <c r="TSQ177" s="250"/>
      <c r="TSR177" s="250"/>
      <c r="TSS177" s="250"/>
      <c r="TST177" s="250"/>
      <c r="TSU177" s="250"/>
      <c r="TSV177" s="250"/>
      <c r="TSW177" s="250"/>
      <c r="TSX177" s="250"/>
      <c r="TSY177" s="250"/>
      <c r="TSZ177" s="250"/>
      <c r="TTA177" s="250"/>
      <c r="TTB177" s="250"/>
      <c r="TTC177" s="250"/>
      <c r="TTD177" s="250"/>
      <c r="TTE177" s="250"/>
      <c r="TTF177" s="250"/>
      <c r="TTG177" s="250"/>
      <c r="TTH177" s="250"/>
      <c r="TTI177" s="250"/>
      <c r="TTJ177" s="250"/>
      <c r="TTK177" s="250"/>
      <c r="TTL177" s="250"/>
      <c r="TTM177" s="250"/>
      <c r="TTN177" s="250"/>
      <c r="TTO177" s="250"/>
      <c r="TTP177" s="250"/>
      <c r="TTQ177" s="250"/>
      <c r="TTR177" s="250"/>
      <c r="TTS177" s="250"/>
      <c r="TTT177" s="250"/>
      <c r="TTU177" s="250"/>
      <c r="TTV177" s="250"/>
      <c r="TTW177" s="250"/>
      <c r="TTX177" s="250"/>
      <c r="TTY177" s="250"/>
      <c r="TTZ177" s="250"/>
      <c r="TUA177" s="250"/>
      <c r="TUB177" s="250"/>
      <c r="TUC177" s="250"/>
      <c r="TUD177" s="250"/>
      <c r="TUE177" s="250"/>
      <c r="TUF177" s="250"/>
      <c r="TUG177" s="250"/>
      <c r="TUH177" s="250"/>
      <c r="TUI177" s="250"/>
      <c r="TUJ177" s="250"/>
      <c r="TUK177" s="250"/>
      <c r="TUL177" s="250"/>
      <c r="TUM177" s="250"/>
      <c r="TUN177" s="250"/>
      <c r="TUO177" s="250"/>
      <c r="TUP177" s="250"/>
      <c r="TUQ177" s="250"/>
      <c r="TUR177" s="250"/>
      <c r="TUS177" s="250"/>
      <c r="TUT177" s="250"/>
      <c r="TUU177" s="250"/>
      <c r="TUV177" s="250"/>
      <c r="TUW177" s="250"/>
      <c r="TUX177" s="250"/>
      <c r="TUY177" s="250"/>
      <c r="TUZ177" s="250"/>
      <c r="TVA177" s="250"/>
      <c r="TVB177" s="250"/>
      <c r="TVC177" s="250"/>
      <c r="TVD177" s="250"/>
      <c r="TVE177" s="250"/>
      <c r="TVF177" s="250"/>
      <c r="TVG177" s="250"/>
      <c r="TVH177" s="250"/>
      <c r="TVI177" s="250"/>
      <c r="TVJ177" s="250"/>
      <c r="TVK177" s="250"/>
      <c r="TVL177" s="250"/>
      <c r="TVM177" s="250"/>
      <c r="TVN177" s="250"/>
      <c r="TVO177" s="250"/>
      <c r="TVP177" s="250"/>
      <c r="TVQ177" s="250"/>
      <c r="TVR177" s="250"/>
      <c r="TVS177" s="250"/>
      <c r="TVT177" s="250"/>
      <c r="TVU177" s="250"/>
      <c r="TVV177" s="250"/>
      <c r="TVW177" s="250"/>
      <c r="TVX177" s="250"/>
      <c r="TVY177" s="250"/>
      <c r="TVZ177" s="250"/>
      <c r="TWA177" s="250"/>
      <c r="TWB177" s="250"/>
      <c r="TWC177" s="250"/>
      <c r="TWD177" s="250"/>
      <c r="TWE177" s="250"/>
      <c r="TWF177" s="250"/>
      <c r="TWG177" s="250"/>
      <c r="TWH177" s="250"/>
      <c r="TWI177" s="250"/>
      <c r="TWJ177" s="250"/>
      <c r="TWK177" s="250"/>
      <c r="TWL177" s="250"/>
      <c r="TWM177" s="250"/>
      <c r="TWN177" s="250"/>
      <c r="TWO177" s="250"/>
      <c r="TWP177" s="250"/>
      <c r="TWQ177" s="250"/>
      <c r="TWR177" s="250"/>
      <c r="TWS177" s="250"/>
      <c r="TWT177" s="250"/>
      <c r="TWU177" s="250"/>
      <c r="TWV177" s="250"/>
      <c r="TWW177" s="250"/>
      <c r="TWX177" s="250"/>
      <c r="TWY177" s="250"/>
      <c r="TWZ177" s="250"/>
      <c r="TXA177" s="250"/>
      <c r="TXB177" s="250"/>
      <c r="TXC177" s="250"/>
      <c r="TXD177" s="250"/>
      <c r="TXE177" s="250"/>
      <c r="TXF177" s="250"/>
      <c r="TXG177" s="250"/>
      <c r="TXH177" s="250"/>
      <c r="TXI177" s="250"/>
      <c r="TXJ177" s="250"/>
      <c r="TXK177" s="250"/>
      <c r="TXL177" s="250"/>
      <c r="TXM177" s="250"/>
      <c r="TXN177" s="250"/>
      <c r="TXO177" s="250"/>
      <c r="TXP177" s="250"/>
      <c r="TXQ177" s="250"/>
      <c r="TXR177" s="250"/>
      <c r="TXS177" s="250"/>
      <c r="TXT177" s="250"/>
      <c r="TXU177" s="250"/>
      <c r="TXV177" s="250"/>
      <c r="TXW177" s="250"/>
      <c r="TXX177" s="250"/>
      <c r="TXY177" s="250"/>
      <c r="TXZ177" s="250"/>
      <c r="TYA177" s="250"/>
      <c r="TYB177" s="250"/>
      <c r="TYC177" s="250"/>
      <c r="TYD177" s="250"/>
      <c r="TYE177" s="250"/>
      <c r="TYF177" s="250"/>
      <c r="TYG177" s="250"/>
      <c r="TYH177" s="250"/>
      <c r="TYI177" s="250"/>
      <c r="TYJ177" s="250"/>
      <c r="TYK177" s="250"/>
      <c r="TYL177" s="250"/>
      <c r="TYM177" s="250"/>
      <c r="TYN177" s="250"/>
      <c r="TYO177" s="250"/>
      <c r="TYP177" s="250"/>
      <c r="TYQ177" s="250"/>
      <c r="TYR177" s="250"/>
      <c r="TYS177" s="250"/>
      <c r="TYT177" s="250"/>
      <c r="TYU177" s="250"/>
      <c r="TYV177" s="250"/>
      <c r="TYW177" s="250"/>
      <c r="TYX177" s="250"/>
      <c r="TYY177" s="250"/>
      <c r="TYZ177" s="250"/>
      <c r="TZA177" s="250"/>
      <c r="TZB177" s="250"/>
      <c r="TZC177" s="250"/>
      <c r="TZD177" s="250"/>
      <c r="TZE177" s="250"/>
      <c r="TZF177" s="250"/>
      <c r="TZG177" s="250"/>
      <c r="TZH177" s="250"/>
      <c r="TZI177" s="250"/>
      <c r="TZJ177" s="250"/>
      <c r="TZK177" s="250"/>
      <c r="TZL177" s="250"/>
      <c r="TZM177" s="250"/>
      <c r="TZN177" s="250"/>
      <c r="TZO177" s="250"/>
      <c r="TZP177" s="250"/>
      <c r="TZQ177" s="250"/>
      <c r="TZR177" s="250"/>
      <c r="TZS177" s="250"/>
      <c r="TZT177" s="250"/>
      <c r="TZU177" s="250"/>
      <c r="TZV177" s="250"/>
      <c r="TZW177" s="250"/>
      <c r="TZX177" s="250"/>
      <c r="TZY177" s="250"/>
      <c r="TZZ177" s="250"/>
      <c r="UAA177" s="250"/>
      <c r="UAB177" s="250"/>
      <c r="UAC177" s="250"/>
      <c r="UAD177" s="250"/>
      <c r="UAE177" s="250"/>
      <c r="UAF177" s="250"/>
      <c r="UAG177" s="250"/>
      <c r="UAH177" s="250"/>
      <c r="UAI177" s="250"/>
      <c r="UAJ177" s="250"/>
      <c r="UAK177" s="250"/>
      <c r="UAL177" s="250"/>
      <c r="UAM177" s="250"/>
      <c r="UAN177" s="250"/>
      <c r="UAO177" s="250"/>
      <c r="UAP177" s="250"/>
      <c r="UAQ177" s="250"/>
      <c r="UAR177" s="250"/>
      <c r="UAS177" s="250"/>
      <c r="UAT177" s="250"/>
      <c r="UAU177" s="250"/>
      <c r="UAV177" s="250"/>
      <c r="UAW177" s="250"/>
      <c r="UAX177" s="250"/>
      <c r="UAY177" s="250"/>
      <c r="UAZ177" s="250"/>
      <c r="UBA177" s="250"/>
      <c r="UBB177" s="250"/>
      <c r="UBC177" s="250"/>
      <c r="UBD177" s="250"/>
      <c r="UBE177" s="250"/>
      <c r="UBF177" s="250"/>
      <c r="UBG177" s="250"/>
      <c r="UBH177" s="250"/>
      <c r="UBI177" s="250"/>
      <c r="UBJ177" s="250"/>
      <c r="UBK177" s="250"/>
      <c r="UBL177" s="250"/>
      <c r="UBM177" s="250"/>
      <c r="UBN177" s="250"/>
      <c r="UBO177" s="250"/>
      <c r="UBP177" s="250"/>
      <c r="UBQ177" s="250"/>
      <c r="UBR177" s="250"/>
      <c r="UBS177" s="250"/>
      <c r="UBT177" s="250"/>
      <c r="UBU177" s="250"/>
      <c r="UBV177" s="250"/>
      <c r="UBW177" s="250"/>
      <c r="UBX177" s="250"/>
      <c r="UBY177" s="250"/>
      <c r="UBZ177" s="250"/>
      <c r="UCA177" s="250"/>
      <c r="UCB177" s="250"/>
      <c r="UCC177" s="250"/>
      <c r="UCD177" s="250"/>
      <c r="UCE177" s="250"/>
      <c r="UCF177" s="250"/>
      <c r="UCG177" s="250"/>
      <c r="UCH177" s="250"/>
      <c r="UCI177" s="250"/>
      <c r="UCJ177" s="250"/>
      <c r="UCK177" s="250"/>
      <c r="UCL177" s="250"/>
      <c r="UCM177" s="250"/>
      <c r="UCN177" s="250"/>
      <c r="UCO177" s="250"/>
      <c r="UCP177" s="250"/>
      <c r="UCQ177" s="250"/>
      <c r="UCR177" s="250"/>
      <c r="UCS177" s="250"/>
      <c r="UCT177" s="250"/>
      <c r="UCU177" s="250"/>
      <c r="UCV177" s="250"/>
      <c r="UCW177" s="250"/>
      <c r="UCX177" s="250"/>
      <c r="UCY177" s="250"/>
      <c r="UCZ177" s="250"/>
      <c r="UDA177" s="250"/>
      <c r="UDB177" s="250"/>
      <c r="UDC177" s="250"/>
      <c r="UDD177" s="250"/>
      <c r="UDE177" s="250"/>
      <c r="UDF177" s="250"/>
      <c r="UDG177" s="250"/>
      <c r="UDH177" s="250"/>
      <c r="UDI177" s="250"/>
      <c r="UDJ177" s="250"/>
      <c r="UDK177" s="250"/>
      <c r="UDL177" s="250"/>
      <c r="UDM177" s="250"/>
      <c r="UDN177" s="250"/>
      <c r="UDO177" s="250"/>
      <c r="UDP177" s="250"/>
      <c r="UDQ177" s="250"/>
      <c r="UDR177" s="250"/>
      <c r="UDS177" s="250"/>
      <c r="UDT177" s="250"/>
      <c r="UDU177" s="250"/>
      <c r="UDV177" s="250"/>
      <c r="UDW177" s="250"/>
      <c r="UDX177" s="250"/>
      <c r="UDY177" s="250"/>
      <c r="UDZ177" s="250"/>
      <c r="UEA177" s="250"/>
      <c r="UEB177" s="250"/>
      <c r="UEC177" s="250"/>
      <c r="UED177" s="250"/>
      <c r="UEE177" s="250"/>
      <c r="UEF177" s="250"/>
      <c r="UEG177" s="250"/>
      <c r="UEH177" s="250"/>
      <c r="UEI177" s="250"/>
      <c r="UEJ177" s="250"/>
      <c r="UEK177" s="250"/>
      <c r="UEL177" s="250"/>
      <c r="UEM177" s="250"/>
      <c r="UEN177" s="250"/>
      <c r="UEO177" s="250"/>
      <c r="UEP177" s="250"/>
      <c r="UEQ177" s="250"/>
      <c r="UER177" s="250"/>
      <c r="UES177" s="250"/>
      <c r="UET177" s="250"/>
      <c r="UEU177" s="250"/>
      <c r="UEV177" s="250"/>
      <c r="UEW177" s="250"/>
      <c r="UEX177" s="250"/>
      <c r="UEY177" s="250"/>
      <c r="UEZ177" s="250"/>
      <c r="UFA177" s="250"/>
      <c r="UFB177" s="250"/>
      <c r="UFC177" s="250"/>
      <c r="UFD177" s="250"/>
      <c r="UFE177" s="250"/>
      <c r="UFF177" s="250"/>
      <c r="UFG177" s="250"/>
      <c r="UFH177" s="250"/>
      <c r="UFI177" s="250"/>
      <c r="UFJ177" s="250"/>
      <c r="UFK177" s="250"/>
      <c r="UFL177" s="250"/>
      <c r="UFM177" s="250"/>
      <c r="UFN177" s="250"/>
      <c r="UFO177" s="250"/>
      <c r="UFP177" s="250"/>
      <c r="UFQ177" s="250"/>
      <c r="UFR177" s="250"/>
      <c r="UFS177" s="250"/>
      <c r="UFT177" s="250"/>
      <c r="UFU177" s="250"/>
      <c r="UFV177" s="250"/>
      <c r="UFW177" s="250"/>
      <c r="UFX177" s="250"/>
      <c r="UFY177" s="250"/>
      <c r="UFZ177" s="250"/>
      <c r="UGA177" s="250"/>
      <c r="UGB177" s="250"/>
      <c r="UGC177" s="250"/>
      <c r="UGD177" s="250"/>
      <c r="UGE177" s="250"/>
      <c r="UGF177" s="250"/>
      <c r="UGG177" s="250"/>
      <c r="UGH177" s="250"/>
      <c r="UGI177" s="250"/>
      <c r="UGJ177" s="250"/>
      <c r="UGK177" s="250"/>
      <c r="UGL177" s="250"/>
      <c r="UGM177" s="250"/>
      <c r="UGN177" s="250"/>
      <c r="UGO177" s="250"/>
      <c r="UGP177" s="250"/>
      <c r="UGQ177" s="250"/>
      <c r="UGR177" s="250"/>
      <c r="UGS177" s="250"/>
      <c r="UGT177" s="250"/>
      <c r="UGU177" s="250"/>
      <c r="UGV177" s="250"/>
      <c r="UGW177" s="250"/>
      <c r="UGX177" s="250"/>
      <c r="UGY177" s="250"/>
      <c r="UGZ177" s="250"/>
      <c r="UHA177" s="250"/>
      <c r="UHB177" s="250"/>
      <c r="UHC177" s="250"/>
      <c r="UHD177" s="250"/>
      <c r="UHE177" s="250"/>
      <c r="UHF177" s="250"/>
      <c r="UHG177" s="250"/>
      <c r="UHH177" s="250"/>
      <c r="UHI177" s="250"/>
      <c r="UHJ177" s="250"/>
      <c r="UHK177" s="250"/>
      <c r="UHL177" s="250"/>
      <c r="UHM177" s="250"/>
      <c r="UHN177" s="250"/>
      <c r="UHO177" s="250"/>
      <c r="UHP177" s="250"/>
      <c r="UHQ177" s="250"/>
      <c r="UHR177" s="250"/>
      <c r="UHS177" s="250"/>
      <c r="UHT177" s="250"/>
      <c r="UHU177" s="250"/>
      <c r="UHV177" s="250"/>
      <c r="UHW177" s="250"/>
      <c r="UHX177" s="250"/>
      <c r="UHY177" s="250"/>
      <c r="UHZ177" s="250"/>
      <c r="UIA177" s="250"/>
      <c r="UIB177" s="250"/>
      <c r="UIC177" s="250"/>
      <c r="UID177" s="250"/>
      <c r="UIE177" s="250"/>
      <c r="UIF177" s="250"/>
      <c r="UIG177" s="250"/>
      <c r="UIH177" s="250"/>
      <c r="UII177" s="250"/>
      <c r="UIJ177" s="250"/>
      <c r="UIK177" s="250"/>
      <c r="UIL177" s="250"/>
      <c r="UIM177" s="250"/>
      <c r="UIN177" s="250"/>
      <c r="UIO177" s="250"/>
      <c r="UIP177" s="250"/>
      <c r="UIQ177" s="250"/>
      <c r="UIR177" s="250"/>
      <c r="UIS177" s="250"/>
      <c r="UIT177" s="250"/>
      <c r="UIU177" s="250"/>
      <c r="UIV177" s="250"/>
      <c r="UIW177" s="250"/>
      <c r="UIX177" s="250"/>
      <c r="UIY177" s="250"/>
      <c r="UIZ177" s="250"/>
      <c r="UJA177" s="250"/>
      <c r="UJB177" s="250"/>
      <c r="UJC177" s="250"/>
      <c r="UJD177" s="250"/>
      <c r="UJE177" s="250"/>
      <c r="UJF177" s="250"/>
      <c r="UJG177" s="250"/>
      <c r="UJH177" s="250"/>
      <c r="UJI177" s="250"/>
      <c r="UJJ177" s="250"/>
      <c r="UJK177" s="250"/>
      <c r="UJL177" s="250"/>
      <c r="UJM177" s="250"/>
      <c r="UJN177" s="250"/>
      <c r="UJO177" s="250"/>
      <c r="UJP177" s="250"/>
      <c r="UJQ177" s="250"/>
      <c r="UJR177" s="250"/>
      <c r="UJS177" s="250"/>
      <c r="UJT177" s="250"/>
      <c r="UJU177" s="250"/>
      <c r="UJV177" s="250"/>
      <c r="UJW177" s="250"/>
      <c r="UJX177" s="250"/>
      <c r="UJY177" s="250"/>
      <c r="UJZ177" s="250"/>
      <c r="UKA177" s="250"/>
      <c r="UKB177" s="250"/>
      <c r="UKC177" s="250"/>
      <c r="UKD177" s="250"/>
      <c r="UKE177" s="250"/>
      <c r="UKF177" s="250"/>
      <c r="UKG177" s="250"/>
      <c r="UKH177" s="250"/>
      <c r="UKI177" s="250"/>
      <c r="UKJ177" s="250"/>
      <c r="UKK177" s="250"/>
      <c r="UKL177" s="250"/>
      <c r="UKM177" s="250"/>
      <c r="UKN177" s="250"/>
      <c r="UKO177" s="250"/>
      <c r="UKP177" s="250"/>
      <c r="UKQ177" s="250"/>
      <c r="UKR177" s="250"/>
      <c r="UKS177" s="250"/>
      <c r="UKT177" s="250"/>
      <c r="UKU177" s="250"/>
      <c r="UKV177" s="250"/>
      <c r="UKW177" s="250"/>
      <c r="UKX177" s="250"/>
      <c r="UKY177" s="250"/>
      <c r="UKZ177" s="250"/>
      <c r="ULA177" s="250"/>
      <c r="ULB177" s="250"/>
      <c r="ULC177" s="250"/>
      <c r="ULD177" s="250"/>
      <c r="ULE177" s="250"/>
      <c r="ULF177" s="250"/>
      <c r="ULG177" s="250"/>
      <c r="ULH177" s="250"/>
      <c r="ULI177" s="250"/>
      <c r="ULJ177" s="250"/>
      <c r="ULK177" s="250"/>
      <c r="ULL177" s="250"/>
      <c r="ULM177" s="250"/>
      <c r="ULN177" s="250"/>
      <c r="ULO177" s="250"/>
      <c r="ULP177" s="250"/>
      <c r="ULQ177" s="250"/>
      <c r="ULR177" s="250"/>
      <c r="ULS177" s="250"/>
      <c r="ULT177" s="250"/>
      <c r="ULU177" s="250"/>
      <c r="ULV177" s="250"/>
      <c r="ULW177" s="250"/>
      <c r="ULX177" s="250"/>
      <c r="ULY177" s="250"/>
      <c r="ULZ177" s="250"/>
      <c r="UMA177" s="250"/>
      <c r="UMB177" s="250"/>
      <c r="UMC177" s="250"/>
      <c r="UMD177" s="250"/>
      <c r="UME177" s="250"/>
      <c r="UMF177" s="250"/>
      <c r="UMG177" s="250"/>
      <c r="UMH177" s="250"/>
      <c r="UMI177" s="250"/>
      <c r="UMJ177" s="250"/>
      <c r="UMK177" s="250"/>
      <c r="UML177" s="250"/>
      <c r="UMM177" s="250"/>
      <c r="UMN177" s="250"/>
      <c r="UMO177" s="250"/>
      <c r="UMP177" s="250"/>
      <c r="UMQ177" s="250"/>
      <c r="UMR177" s="250"/>
      <c r="UMS177" s="250"/>
      <c r="UMT177" s="250"/>
      <c r="UMU177" s="250"/>
      <c r="UMV177" s="250"/>
      <c r="UMW177" s="250"/>
      <c r="UMX177" s="250"/>
      <c r="UMY177" s="250"/>
      <c r="UMZ177" s="250"/>
      <c r="UNA177" s="250"/>
      <c r="UNB177" s="250"/>
      <c r="UNC177" s="250"/>
      <c r="UND177" s="250"/>
      <c r="UNE177" s="250"/>
      <c r="UNF177" s="250"/>
      <c r="UNG177" s="250"/>
      <c r="UNH177" s="250"/>
      <c r="UNI177" s="250"/>
      <c r="UNJ177" s="250"/>
      <c r="UNK177" s="250"/>
      <c r="UNL177" s="250"/>
      <c r="UNM177" s="250"/>
      <c r="UNN177" s="250"/>
      <c r="UNO177" s="250"/>
      <c r="UNP177" s="250"/>
      <c r="UNQ177" s="250"/>
      <c r="UNR177" s="250"/>
      <c r="UNS177" s="250"/>
      <c r="UNT177" s="250"/>
      <c r="UNU177" s="250"/>
      <c r="UNV177" s="250"/>
      <c r="UNW177" s="250"/>
      <c r="UNX177" s="250"/>
      <c r="UNY177" s="250"/>
      <c r="UNZ177" s="250"/>
      <c r="UOA177" s="250"/>
      <c r="UOB177" s="250"/>
      <c r="UOC177" s="250"/>
      <c r="UOD177" s="250"/>
      <c r="UOE177" s="250"/>
      <c r="UOF177" s="250"/>
      <c r="UOG177" s="250"/>
      <c r="UOH177" s="250"/>
      <c r="UOI177" s="250"/>
      <c r="UOJ177" s="250"/>
      <c r="UOK177" s="250"/>
      <c r="UOL177" s="250"/>
      <c r="UOM177" s="250"/>
      <c r="UON177" s="250"/>
      <c r="UOO177" s="250"/>
      <c r="UOP177" s="250"/>
      <c r="UOQ177" s="250"/>
      <c r="UOR177" s="250"/>
      <c r="UOS177" s="250"/>
      <c r="UOT177" s="250"/>
      <c r="UOU177" s="250"/>
      <c r="UOV177" s="250"/>
      <c r="UOW177" s="250"/>
      <c r="UOX177" s="250"/>
      <c r="UOY177" s="250"/>
      <c r="UOZ177" s="250"/>
      <c r="UPA177" s="250"/>
      <c r="UPB177" s="250"/>
      <c r="UPC177" s="250"/>
      <c r="UPD177" s="250"/>
      <c r="UPE177" s="250"/>
      <c r="UPF177" s="250"/>
      <c r="UPG177" s="250"/>
      <c r="UPH177" s="250"/>
      <c r="UPI177" s="250"/>
      <c r="UPJ177" s="250"/>
      <c r="UPK177" s="250"/>
      <c r="UPL177" s="250"/>
      <c r="UPM177" s="250"/>
      <c r="UPN177" s="250"/>
      <c r="UPO177" s="250"/>
      <c r="UPP177" s="250"/>
      <c r="UPQ177" s="250"/>
      <c r="UPR177" s="250"/>
      <c r="UPS177" s="250"/>
      <c r="UPT177" s="250"/>
      <c r="UPU177" s="250"/>
      <c r="UPV177" s="250"/>
      <c r="UPW177" s="250"/>
      <c r="UPX177" s="250"/>
      <c r="UPY177" s="250"/>
      <c r="UPZ177" s="250"/>
      <c r="UQA177" s="250"/>
      <c r="UQB177" s="250"/>
      <c r="UQC177" s="250"/>
      <c r="UQD177" s="250"/>
      <c r="UQE177" s="250"/>
      <c r="UQF177" s="250"/>
      <c r="UQG177" s="250"/>
      <c r="UQH177" s="250"/>
      <c r="UQI177" s="250"/>
      <c r="UQJ177" s="250"/>
      <c r="UQK177" s="250"/>
      <c r="UQL177" s="250"/>
      <c r="UQM177" s="250"/>
      <c r="UQN177" s="250"/>
      <c r="UQO177" s="250"/>
      <c r="UQP177" s="250"/>
      <c r="UQQ177" s="250"/>
      <c r="UQR177" s="250"/>
      <c r="UQS177" s="250"/>
      <c r="UQT177" s="250"/>
      <c r="UQU177" s="250"/>
      <c r="UQV177" s="250"/>
      <c r="UQW177" s="250"/>
      <c r="UQX177" s="250"/>
      <c r="UQY177" s="250"/>
      <c r="UQZ177" s="250"/>
      <c r="URA177" s="250"/>
      <c r="URB177" s="250"/>
      <c r="URC177" s="250"/>
      <c r="URD177" s="250"/>
      <c r="URE177" s="250"/>
      <c r="URF177" s="250"/>
      <c r="URG177" s="250"/>
      <c r="URH177" s="250"/>
      <c r="URI177" s="250"/>
      <c r="URJ177" s="250"/>
      <c r="URK177" s="250"/>
      <c r="URL177" s="250"/>
      <c r="URM177" s="250"/>
      <c r="URN177" s="250"/>
      <c r="URO177" s="250"/>
      <c r="URP177" s="250"/>
      <c r="URQ177" s="250"/>
      <c r="URR177" s="250"/>
      <c r="URS177" s="250"/>
      <c r="URT177" s="250"/>
      <c r="URU177" s="250"/>
      <c r="URV177" s="250"/>
      <c r="URW177" s="250"/>
      <c r="URX177" s="250"/>
      <c r="URY177" s="250"/>
      <c r="URZ177" s="250"/>
      <c r="USA177" s="250"/>
      <c r="USB177" s="250"/>
      <c r="USC177" s="250"/>
      <c r="USD177" s="250"/>
      <c r="USE177" s="250"/>
      <c r="USF177" s="250"/>
      <c r="USG177" s="250"/>
      <c r="USH177" s="250"/>
      <c r="USI177" s="250"/>
      <c r="USJ177" s="250"/>
      <c r="USK177" s="250"/>
      <c r="USL177" s="250"/>
      <c r="USM177" s="250"/>
      <c r="USN177" s="250"/>
      <c r="USO177" s="250"/>
      <c r="USP177" s="250"/>
      <c r="USQ177" s="250"/>
      <c r="USR177" s="250"/>
      <c r="USS177" s="250"/>
      <c r="UST177" s="250"/>
      <c r="USU177" s="250"/>
      <c r="USV177" s="250"/>
      <c r="USW177" s="250"/>
      <c r="USX177" s="250"/>
      <c r="USY177" s="250"/>
      <c r="USZ177" s="250"/>
      <c r="UTA177" s="250"/>
      <c r="UTB177" s="250"/>
      <c r="UTC177" s="250"/>
      <c r="UTD177" s="250"/>
      <c r="UTE177" s="250"/>
      <c r="UTF177" s="250"/>
      <c r="UTG177" s="250"/>
      <c r="UTH177" s="250"/>
      <c r="UTI177" s="250"/>
      <c r="UTJ177" s="250"/>
      <c r="UTK177" s="250"/>
      <c r="UTL177" s="250"/>
      <c r="UTM177" s="250"/>
      <c r="UTN177" s="250"/>
      <c r="UTO177" s="250"/>
      <c r="UTP177" s="250"/>
      <c r="UTQ177" s="250"/>
      <c r="UTR177" s="250"/>
      <c r="UTS177" s="250"/>
      <c r="UTT177" s="250"/>
      <c r="UTU177" s="250"/>
      <c r="UTV177" s="250"/>
      <c r="UTW177" s="250"/>
      <c r="UTX177" s="250"/>
      <c r="UTY177" s="250"/>
      <c r="UTZ177" s="250"/>
      <c r="UUA177" s="250"/>
      <c r="UUB177" s="250"/>
      <c r="UUC177" s="250"/>
      <c r="UUD177" s="250"/>
      <c r="UUE177" s="250"/>
      <c r="UUF177" s="250"/>
      <c r="UUG177" s="250"/>
      <c r="UUH177" s="250"/>
      <c r="UUI177" s="250"/>
      <c r="UUJ177" s="250"/>
      <c r="UUK177" s="250"/>
      <c r="UUL177" s="250"/>
      <c r="UUM177" s="250"/>
      <c r="UUN177" s="250"/>
      <c r="UUO177" s="250"/>
      <c r="UUP177" s="250"/>
      <c r="UUQ177" s="250"/>
      <c r="UUR177" s="250"/>
      <c r="UUS177" s="250"/>
      <c r="UUT177" s="250"/>
      <c r="UUU177" s="250"/>
      <c r="UUV177" s="250"/>
      <c r="UUW177" s="250"/>
      <c r="UUX177" s="250"/>
      <c r="UUY177" s="250"/>
      <c r="UUZ177" s="250"/>
      <c r="UVA177" s="250"/>
      <c r="UVB177" s="250"/>
      <c r="UVC177" s="250"/>
      <c r="UVD177" s="250"/>
      <c r="UVE177" s="250"/>
      <c r="UVF177" s="250"/>
      <c r="UVG177" s="250"/>
      <c r="UVH177" s="250"/>
      <c r="UVI177" s="250"/>
      <c r="UVJ177" s="250"/>
      <c r="UVK177" s="250"/>
      <c r="UVL177" s="250"/>
      <c r="UVM177" s="250"/>
      <c r="UVN177" s="250"/>
      <c r="UVO177" s="250"/>
      <c r="UVP177" s="250"/>
      <c r="UVQ177" s="250"/>
      <c r="UVR177" s="250"/>
      <c r="UVS177" s="250"/>
      <c r="UVT177" s="250"/>
      <c r="UVU177" s="250"/>
      <c r="UVV177" s="250"/>
      <c r="UVW177" s="250"/>
      <c r="UVX177" s="250"/>
      <c r="UVY177" s="250"/>
      <c r="UVZ177" s="250"/>
      <c r="UWA177" s="250"/>
      <c r="UWB177" s="250"/>
      <c r="UWC177" s="250"/>
      <c r="UWD177" s="250"/>
      <c r="UWE177" s="250"/>
      <c r="UWF177" s="250"/>
      <c r="UWG177" s="250"/>
      <c r="UWH177" s="250"/>
      <c r="UWI177" s="250"/>
      <c r="UWJ177" s="250"/>
      <c r="UWK177" s="250"/>
      <c r="UWL177" s="250"/>
      <c r="UWM177" s="250"/>
      <c r="UWN177" s="250"/>
      <c r="UWO177" s="250"/>
      <c r="UWP177" s="250"/>
      <c r="UWQ177" s="250"/>
      <c r="UWR177" s="250"/>
      <c r="UWS177" s="250"/>
      <c r="UWT177" s="250"/>
      <c r="UWU177" s="250"/>
      <c r="UWV177" s="250"/>
      <c r="UWW177" s="250"/>
      <c r="UWX177" s="250"/>
      <c r="UWY177" s="250"/>
      <c r="UWZ177" s="250"/>
      <c r="UXA177" s="250"/>
      <c r="UXB177" s="250"/>
      <c r="UXC177" s="250"/>
      <c r="UXD177" s="250"/>
      <c r="UXE177" s="250"/>
      <c r="UXF177" s="250"/>
      <c r="UXG177" s="250"/>
      <c r="UXH177" s="250"/>
      <c r="UXI177" s="250"/>
      <c r="UXJ177" s="250"/>
      <c r="UXK177" s="250"/>
      <c r="UXL177" s="250"/>
      <c r="UXM177" s="250"/>
      <c r="UXN177" s="250"/>
      <c r="UXO177" s="250"/>
      <c r="UXP177" s="250"/>
      <c r="UXQ177" s="250"/>
      <c r="UXR177" s="250"/>
      <c r="UXS177" s="250"/>
      <c r="UXT177" s="250"/>
      <c r="UXU177" s="250"/>
      <c r="UXV177" s="250"/>
      <c r="UXW177" s="250"/>
      <c r="UXX177" s="250"/>
      <c r="UXY177" s="250"/>
      <c r="UXZ177" s="250"/>
      <c r="UYA177" s="250"/>
      <c r="UYB177" s="250"/>
      <c r="UYC177" s="250"/>
      <c r="UYD177" s="250"/>
      <c r="UYE177" s="250"/>
      <c r="UYF177" s="250"/>
      <c r="UYG177" s="250"/>
      <c r="UYH177" s="250"/>
      <c r="UYI177" s="250"/>
      <c r="UYJ177" s="250"/>
      <c r="UYK177" s="250"/>
      <c r="UYL177" s="250"/>
      <c r="UYM177" s="250"/>
      <c r="UYN177" s="250"/>
      <c r="UYO177" s="250"/>
      <c r="UYP177" s="250"/>
      <c r="UYQ177" s="250"/>
      <c r="UYR177" s="250"/>
      <c r="UYS177" s="250"/>
      <c r="UYT177" s="250"/>
      <c r="UYU177" s="250"/>
      <c r="UYV177" s="250"/>
      <c r="UYW177" s="250"/>
      <c r="UYX177" s="250"/>
      <c r="UYY177" s="250"/>
      <c r="UYZ177" s="250"/>
      <c r="UZA177" s="250"/>
      <c r="UZB177" s="250"/>
      <c r="UZC177" s="250"/>
      <c r="UZD177" s="250"/>
      <c r="UZE177" s="250"/>
      <c r="UZF177" s="250"/>
      <c r="UZG177" s="250"/>
      <c r="UZH177" s="250"/>
      <c r="UZI177" s="250"/>
      <c r="UZJ177" s="250"/>
      <c r="UZK177" s="250"/>
      <c r="UZL177" s="250"/>
      <c r="UZM177" s="250"/>
      <c r="UZN177" s="250"/>
      <c r="UZO177" s="250"/>
      <c r="UZP177" s="250"/>
      <c r="UZQ177" s="250"/>
      <c r="UZR177" s="250"/>
      <c r="UZS177" s="250"/>
      <c r="UZT177" s="250"/>
      <c r="UZU177" s="250"/>
      <c r="UZV177" s="250"/>
      <c r="UZW177" s="250"/>
      <c r="UZX177" s="250"/>
      <c r="UZY177" s="250"/>
      <c r="UZZ177" s="250"/>
      <c r="VAA177" s="250"/>
      <c r="VAB177" s="250"/>
      <c r="VAC177" s="250"/>
      <c r="VAD177" s="250"/>
      <c r="VAE177" s="250"/>
      <c r="VAF177" s="250"/>
      <c r="VAG177" s="250"/>
      <c r="VAH177" s="250"/>
      <c r="VAI177" s="250"/>
      <c r="VAJ177" s="250"/>
      <c r="VAK177" s="250"/>
      <c r="VAL177" s="250"/>
      <c r="VAM177" s="250"/>
      <c r="VAN177" s="250"/>
      <c r="VAO177" s="250"/>
      <c r="VAP177" s="250"/>
      <c r="VAQ177" s="250"/>
      <c r="VAR177" s="250"/>
      <c r="VAS177" s="250"/>
      <c r="VAT177" s="250"/>
      <c r="VAU177" s="250"/>
      <c r="VAV177" s="250"/>
      <c r="VAW177" s="250"/>
      <c r="VAX177" s="250"/>
      <c r="VAY177" s="250"/>
      <c r="VAZ177" s="250"/>
      <c r="VBA177" s="250"/>
      <c r="VBB177" s="250"/>
      <c r="VBC177" s="250"/>
      <c r="VBD177" s="250"/>
      <c r="VBE177" s="250"/>
      <c r="VBF177" s="250"/>
      <c r="VBG177" s="250"/>
      <c r="VBH177" s="250"/>
      <c r="VBI177" s="250"/>
      <c r="VBJ177" s="250"/>
      <c r="VBK177" s="250"/>
      <c r="VBL177" s="250"/>
      <c r="VBM177" s="250"/>
      <c r="VBN177" s="250"/>
      <c r="VBO177" s="250"/>
      <c r="VBP177" s="250"/>
      <c r="VBQ177" s="250"/>
      <c r="VBR177" s="250"/>
      <c r="VBS177" s="250"/>
      <c r="VBT177" s="250"/>
      <c r="VBU177" s="250"/>
      <c r="VBV177" s="250"/>
      <c r="VBW177" s="250"/>
      <c r="VBX177" s="250"/>
      <c r="VBY177" s="250"/>
      <c r="VBZ177" s="250"/>
      <c r="VCA177" s="250"/>
      <c r="VCB177" s="250"/>
      <c r="VCC177" s="250"/>
      <c r="VCD177" s="250"/>
      <c r="VCE177" s="250"/>
      <c r="VCF177" s="250"/>
      <c r="VCG177" s="250"/>
      <c r="VCH177" s="250"/>
      <c r="VCI177" s="250"/>
      <c r="VCJ177" s="250"/>
      <c r="VCK177" s="250"/>
      <c r="VCL177" s="250"/>
      <c r="VCM177" s="250"/>
      <c r="VCN177" s="250"/>
      <c r="VCO177" s="250"/>
      <c r="VCP177" s="250"/>
      <c r="VCQ177" s="250"/>
      <c r="VCR177" s="250"/>
      <c r="VCS177" s="250"/>
      <c r="VCT177" s="250"/>
      <c r="VCU177" s="250"/>
      <c r="VCV177" s="250"/>
      <c r="VCW177" s="250"/>
      <c r="VCX177" s="250"/>
      <c r="VCY177" s="250"/>
      <c r="VCZ177" s="250"/>
      <c r="VDA177" s="250"/>
      <c r="VDB177" s="250"/>
      <c r="VDC177" s="250"/>
      <c r="VDD177" s="250"/>
      <c r="VDE177" s="250"/>
      <c r="VDF177" s="250"/>
      <c r="VDG177" s="250"/>
      <c r="VDH177" s="250"/>
      <c r="VDI177" s="250"/>
      <c r="VDJ177" s="250"/>
      <c r="VDK177" s="250"/>
      <c r="VDL177" s="250"/>
      <c r="VDM177" s="250"/>
      <c r="VDN177" s="250"/>
      <c r="VDO177" s="250"/>
      <c r="VDP177" s="250"/>
      <c r="VDQ177" s="250"/>
      <c r="VDR177" s="250"/>
      <c r="VDS177" s="250"/>
      <c r="VDT177" s="250"/>
      <c r="VDU177" s="250"/>
      <c r="VDV177" s="250"/>
      <c r="VDW177" s="250"/>
      <c r="VDX177" s="250"/>
      <c r="VDY177" s="250"/>
      <c r="VDZ177" s="250"/>
      <c r="VEA177" s="250"/>
      <c r="VEB177" s="250"/>
      <c r="VEC177" s="250"/>
      <c r="VED177" s="250"/>
      <c r="VEE177" s="250"/>
      <c r="VEF177" s="250"/>
      <c r="VEG177" s="250"/>
      <c r="VEH177" s="250"/>
      <c r="VEI177" s="250"/>
      <c r="VEJ177" s="250"/>
      <c r="VEK177" s="250"/>
      <c r="VEL177" s="250"/>
      <c r="VEM177" s="250"/>
      <c r="VEN177" s="250"/>
      <c r="VEO177" s="250"/>
      <c r="VEP177" s="250"/>
      <c r="VEQ177" s="250"/>
      <c r="VER177" s="250"/>
      <c r="VES177" s="250"/>
      <c r="VET177" s="250"/>
      <c r="VEU177" s="250"/>
      <c r="VEV177" s="250"/>
      <c r="VEW177" s="250"/>
      <c r="VEX177" s="250"/>
      <c r="VEY177" s="250"/>
      <c r="VEZ177" s="250"/>
      <c r="VFA177" s="250"/>
      <c r="VFB177" s="250"/>
      <c r="VFC177" s="250"/>
      <c r="VFD177" s="250"/>
      <c r="VFE177" s="250"/>
      <c r="VFF177" s="250"/>
      <c r="VFG177" s="250"/>
      <c r="VFH177" s="250"/>
      <c r="VFI177" s="250"/>
      <c r="VFJ177" s="250"/>
      <c r="VFK177" s="250"/>
      <c r="VFL177" s="250"/>
      <c r="VFM177" s="250"/>
      <c r="VFN177" s="250"/>
      <c r="VFO177" s="250"/>
      <c r="VFP177" s="250"/>
      <c r="VFQ177" s="250"/>
      <c r="VFR177" s="250"/>
      <c r="VFS177" s="250"/>
      <c r="VFT177" s="250"/>
      <c r="VFU177" s="250"/>
      <c r="VFV177" s="250"/>
      <c r="VFW177" s="250"/>
      <c r="VFX177" s="250"/>
      <c r="VFY177" s="250"/>
      <c r="VFZ177" s="250"/>
      <c r="VGA177" s="250"/>
      <c r="VGB177" s="250"/>
      <c r="VGC177" s="250"/>
      <c r="VGD177" s="250"/>
      <c r="VGE177" s="250"/>
      <c r="VGF177" s="250"/>
      <c r="VGG177" s="250"/>
      <c r="VGH177" s="250"/>
      <c r="VGI177" s="250"/>
      <c r="VGJ177" s="250"/>
      <c r="VGK177" s="250"/>
      <c r="VGL177" s="250"/>
      <c r="VGM177" s="250"/>
      <c r="VGN177" s="250"/>
      <c r="VGO177" s="250"/>
      <c r="VGP177" s="250"/>
      <c r="VGQ177" s="250"/>
      <c r="VGR177" s="250"/>
      <c r="VGS177" s="250"/>
      <c r="VGT177" s="250"/>
      <c r="VGU177" s="250"/>
      <c r="VGV177" s="250"/>
      <c r="VGW177" s="250"/>
      <c r="VGX177" s="250"/>
      <c r="VGY177" s="250"/>
      <c r="VGZ177" s="250"/>
      <c r="VHA177" s="250"/>
      <c r="VHB177" s="250"/>
      <c r="VHC177" s="250"/>
      <c r="VHD177" s="250"/>
      <c r="VHE177" s="250"/>
      <c r="VHF177" s="250"/>
      <c r="VHG177" s="250"/>
      <c r="VHH177" s="250"/>
      <c r="VHI177" s="250"/>
      <c r="VHJ177" s="250"/>
      <c r="VHK177" s="250"/>
      <c r="VHL177" s="250"/>
      <c r="VHM177" s="250"/>
      <c r="VHN177" s="250"/>
      <c r="VHO177" s="250"/>
      <c r="VHP177" s="250"/>
      <c r="VHQ177" s="250"/>
      <c r="VHR177" s="250"/>
      <c r="VHS177" s="250"/>
      <c r="VHT177" s="250"/>
      <c r="VHU177" s="250"/>
      <c r="VHV177" s="250"/>
      <c r="VHW177" s="250"/>
      <c r="VHX177" s="250"/>
      <c r="VHY177" s="250"/>
      <c r="VHZ177" s="250"/>
      <c r="VIA177" s="250"/>
      <c r="VIB177" s="250"/>
      <c r="VIC177" s="250"/>
      <c r="VID177" s="250"/>
      <c r="VIE177" s="250"/>
      <c r="VIF177" s="250"/>
      <c r="VIG177" s="250"/>
      <c r="VIH177" s="250"/>
      <c r="VII177" s="250"/>
      <c r="VIJ177" s="250"/>
      <c r="VIK177" s="250"/>
      <c r="VIL177" s="250"/>
      <c r="VIM177" s="250"/>
      <c r="VIN177" s="250"/>
      <c r="VIO177" s="250"/>
      <c r="VIP177" s="250"/>
      <c r="VIQ177" s="250"/>
      <c r="VIR177" s="250"/>
      <c r="VIS177" s="250"/>
      <c r="VIT177" s="250"/>
      <c r="VIU177" s="250"/>
      <c r="VIV177" s="250"/>
      <c r="VIW177" s="250"/>
      <c r="VIX177" s="250"/>
      <c r="VIY177" s="250"/>
      <c r="VIZ177" s="250"/>
      <c r="VJA177" s="250"/>
      <c r="VJB177" s="250"/>
      <c r="VJC177" s="250"/>
      <c r="VJD177" s="250"/>
      <c r="VJE177" s="250"/>
      <c r="VJF177" s="250"/>
      <c r="VJG177" s="250"/>
      <c r="VJH177" s="250"/>
      <c r="VJI177" s="250"/>
      <c r="VJJ177" s="250"/>
      <c r="VJK177" s="250"/>
      <c r="VJL177" s="250"/>
      <c r="VJM177" s="250"/>
      <c r="VJN177" s="250"/>
      <c r="VJO177" s="250"/>
      <c r="VJP177" s="250"/>
      <c r="VJQ177" s="250"/>
      <c r="VJR177" s="250"/>
      <c r="VJS177" s="250"/>
      <c r="VJT177" s="250"/>
      <c r="VJU177" s="250"/>
      <c r="VJV177" s="250"/>
      <c r="VJW177" s="250"/>
      <c r="VJX177" s="250"/>
      <c r="VJY177" s="250"/>
      <c r="VJZ177" s="250"/>
      <c r="VKA177" s="250"/>
      <c r="VKB177" s="250"/>
      <c r="VKC177" s="250"/>
      <c r="VKD177" s="250"/>
      <c r="VKE177" s="250"/>
      <c r="VKF177" s="250"/>
      <c r="VKG177" s="250"/>
      <c r="VKH177" s="250"/>
      <c r="VKI177" s="250"/>
      <c r="VKJ177" s="250"/>
      <c r="VKK177" s="250"/>
      <c r="VKL177" s="250"/>
      <c r="VKM177" s="250"/>
      <c r="VKN177" s="250"/>
      <c r="VKO177" s="250"/>
      <c r="VKP177" s="250"/>
      <c r="VKQ177" s="250"/>
      <c r="VKR177" s="250"/>
      <c r="VKS177" s="250"/>
      <c r="VKT177" s="250"/>
      <c r="VKU177" s="250"/>
      <c r="VKV177" s="250"/>
      <c r="VKW177" s="250"/>
      <c r="VKX177" s="250"/>
      <c r="VKY177" s="250"/>
      <c r="VKZ177" s="250"/>
      <c r="VLA177" s="250"/>
      <c r="VLB177" s="250"/>
      <c r="VLC177" s="250"/>
      <c r="VLD177" s="250"/>
      <c r="VLE177" s="250"/>
      <c r="VLF177" s="250"/>
      <c r="VLG177" s="250"/>
      <c r="VLH177" s="250"/>
      <c r="VLI177" s="250"/>
      <c r="VLJ177" s="250"/>
      <c r="VLK177" s="250"/>
      <c r="VLL177" s="250"/>
      <c r="VLM177" s="250"/>
      <c r="VLN177" s="250"/>
      <c r="VLO177" s="250"/>
      <c r="VLP177" s="250"/>
      <c r="VLQ177" s="250"/>
      <c r="VLR177" s="250"/>
      <c r="VLS177" s="250"/>
      <c r="VLT177" s="250"/>
      <c r="VLU177" s="250"/>
      <c r="VLV177" s="250"/>
      <c r="VLW177" s="250"/>
      <c r="VLX177" s="250"/>
      <c r="VLY177" s="250"/>
      <c r="VLZ177" s="250"/>
      <c r="VMA177" s="250"/>
      <c r="VMB177" s="250"/>
      <c r="VMC177" s="250"/>
      <c r="VMD177" s="250"/>
      <c r="VME177" s="250"/>
      <c r="VMF177" s="250"/>
      <c r="VMG177" s="250"/>
      <c r="VMH177" s="250"/>
      <c r="VMI177" s="250"/>
      <c r="VMJ177" s="250"/>
      <c r="VMK177" s="250"/>
      <c r="VML177" s="250"/>
      <c r="VMM177" s="250"/>
      <c r="VMN177" s="250"/>
      <c r="VMO177" s="250"/>
      <c r="VMP177" s="250"/>
      <c r="VMQ177" s="250"/>
      <c r="VMR177" s="250"/>
      <c r="VMS177" s="250"/>
      <c r="VMT177" s="250"/>
      <c r="VMU177" s="250"/>
      <c r="VMV177" s="250"/>
      <c r="VMW177" s="250"/>
      <c r="VMX177" s="250"/>
      <c r="VMY177" s="250"/>
      <c r="VMZ177" s="250"/>
      <c r="VNA177" s="250"/>
      <c r="VNB177" s="250"/>
      <c r="VNC177" s="250"/>
      <c r="VND177" s="250"/>
      <c r="VNE177" s="250"/>
      <c r="VNF177" s="250"/>
      <c r="VNG177" s="250"/>
      <c r="VNH177" s="250"/>
      <c r="VNI177" s="250"/>
      <c r="VNJ177" s="250"/>
      <c r="VNK177" s="250"/>
      <c r="VNL177" s="250"/>
      <c r="VNM177" s="250"/>
      <c r="VNN177" s="250"/>
      <c r="VNO177" s="250"/>
      <c r="VNP177" s="250"/>
      <c r="VNQ177" s="250"/>
      <c r="VNR177" s="250"/>
      <c r="VNS177" s="250"/>
      <c r="VNT177" s="250"/>
      <c r="VNU177" s="250"/>
      <c r="VNV177" s="250"/>
      <c r="VNW177" s="250"/>
      <c r="VNX177" s="250"/>
      <c r="VNY177" s="250"/>
      <c r="VNZ177" s="250"/>
      <c r="VOA177" s="250"/>
      <c r="VOB177" s="250"/>
      <c r="VOC177" s="250"/>
      <c r="VOD177" s="250"/>
      <c r="VOE177" s="250"/>
      <c r="VOF177" s="250"/>
      <c r="VOG177" s="250"/>
      <c r="VOH177" s="250"/>
      <c r="VOI177" s="250"/>
      <c r="VOJ177" s="250"/>
      <c r="VOK177" s="250"/>
      <c r="VOL177" s="250"/>
      <c r="VOM177" s="250"/>
      <c r="VON177" s="250"/>
      <c r="VOO177" s="250"/>
      <c r="VOP177" s="250"/>
      <c r="VOQ177" s="250"/>
      <c r="VOR177" s="250"/>
      <c r="VOS177" s="250"/>
      <c r="VOT177" s="250"/>
      <c r="VOU177" s="250"/>
      <c r="VOV177" s="250"/>
      <c r="VOW177" s="250"/>
      <c r="VOX177" s="250"/>
      <c r="VOY177" s="250"/>
      <c r="VOZ177" s="250"/>
      <c r="VPA177" s="250"/>
      <c r="VPB177" s="250"/>
      <c r="VPC177" s="250"/>
      <c r="VPD177" s="250"/>
      <c r="VPE177" s="250"/>
      <c r="VPF177" s="250"/>
      <c r="VPG177" s="250"/>
      <c r="VPH177" s="250"/>
      <c r="VPI177" s="250"/>
      <c r="VPJ177" s="250"/>
      <c r="VPK177" s="250"/>
      <c r="VPL177" s="250"/>
      <c r="VPM177" s="250"/>
      <c r="VPN177" s="250"/>
      <c r="VPO177" s="250"/>
      <c r="VPP177" s="250"/>
      <c r="VPQ177" s="250"/>
      <c r="VPR177" s="250"/>
      <c r="VPS177" s="250"/>
      <c r="VPT177" s="250"/>
      <c r="VPU177" s="250"/>
      <c r="VPV177" s="250"/>
      <c r="VPW177" s="250"/>
      <c r="VPX177" s="250"/>
      <c r="VPY177" s="250"/>
      <c r="VPZ177" s="250"/>
      <c r="VQA177" s="250"/>
      <c r="VQB177" s="250"/>
      <c r="VQC177" s="250"/>
      <c r="VQD177" s="250"/>
      <c r="VQE177" s="250"/>
      <c r="VQF177" s="250"/>
      <c r="VQG177" s="250"/>
      <c r="VQH177" s="250"/>
      <c r="VQI177" s="250"/>
      <c r="VQJ177" s="250"/>
      <c r="VQK177" s="250"/>
      <c r="VQL177" s="250"/>
      <c r="VQM177" s="250"/>
      <c r="VQN177" s="250"/>
      <c r="VQO177" s="250"/>
      <c r="VQP177" s="250"/>
      <c r="VQQ177" s="250"/>
      <c r="VQR177" s="250"/>
      <c r="VQS177" s="250"/>
      <c r="VQT177" s="250"/>
      <c r="VQU177" s="250"/>
      <c r="VQV177" s="250"/>
      <c r="VQW177" s="250"/>
      <c r="VQX177" s="250"/>
      <c r="VQY177" s="250"/>
      <c r="VQZ177" s="250"/>
      <c r="VRA177" s="250"/>
      <c r="VRB177" s="250"/>
      <c r="VRC177" s="250"/>
      <c r="VRD177" s="250"/>
      <c r="VRE177" s="250"/>
      <c r="VRF177" s="250"/>
      <c r="VRG177" s="250"/>
      <c r="VRH177" s="250"/>
      <c r="VRI177" s="250"/>
      <c r="VRJ177" s="250"/>
      <c r="VRK177" s="250"/>
      <c r="VRL177" s="250"/>
      <c r="VRM177" s="250"/>
      <c r="VRN177" s="250"/>
      <c r="VRO177" s="250"/>
      <c r="VRP177" s="250"/>
      <c r="VRQ177" s="250"/>
      <c r="VRR177" s="250"/>
      <c r="VRS177" s="250"/>
      <c r="VRT177" s="250"/>
      <c r="VRU177" s="250"/>
      <c r="VRV177" s="250"/>
      <c r="VRW177" s="250"/>
      <c r="VRX177" s="250"/>
      <c r="VRY177" s="250"/>
      <c r="VRZ177" s="250"/>
      <c r="VSA177" s="250"/>
      <c r="VSB177" s="250"/>
      <c r="VSC177" s="250"/>
      <c r="VSD177" s="250"/>
      <c r="VSE177" s="250"/>
      <c r="VSF177" s="250"/>
      <c r="VSG177" s="250"/>
      <c r="VSH177" s="250"/>
      <c r="VSI177" s="250"/>
      <c r="VSJ177" s="250"/>
      <c r="VSK177" s="250"/>
      <c r="VSL177" s="250"/>
      <c r="VSM177" s="250"/>
      <c r="VSN177" s="250"/>
      <c r="VSO177" s="250"/>
      <c r="VSP177" s="250"/>
      <c r="VSQ177" s="250"/>
      <c r="VSR177" s="250"/>
      <c r="VSS177" s="250"/>
      <c r="VST177" s="250"/>
      <c r="VSU177" s="250"/>
      <c r="VSV177" s="250"/>
      <c r="VSW177" s="250"/>
      <c r="VSX177" s="250"/>
      <c r="VSY177" s="250"/>
      <c r="VSZ177" s="250"/>
      <c r="VTA177" s="250"/>
      <c r="VTB177" s="250"/>
      <c r="VTC177" s="250"/>
      <c r="VTD177" s="250"/>
      <c r="VTE177" s="250"/>
      <c r="VTF177" s="250"/>
      <c r="VTG177" s="250"/>
      <c r="VTH177" s="250"/>
      <c r="VTI177" s="250"/>
      <c r="VTJ177" s="250"/>
      <c r="VTK177" s="250"/>
      <c r="VTL177" s="250"/>
      <c r="VTM177" s="250"/>
      <c r="VTN177" s="250"/>
      <c r="VTO177" s="250"/>
      <c r="VTP177" s="250"/>
      <c r="VTQ177" s="250"/>
      <c r="VTR177" s="250"/>
      <c r="VTS177" s="250"/>
      <c r="VTT177" s="250"/>
      <c r="VTU177" s="250"/>
      <c r="VTV177" s="250"/>
      <c r="VTW177" s="250"/>
      <c r="VTX177" s="250"/>
      <c r="VTY177" s="250"/>
      <c r="VTZ177" s="250"/>
      <c r="VUA177" s="250"/>
      <c r="VUB177" s="250"/>
      <c r="VUC177" s="250"/>
      <c r="VUD177" s="250"/>
      <c r="VUE177" s="250"/>
      <c r="VUF177" s="250"/>
      <c r="VUG177" s="250"/>
      <c r="VUH177" s="250"/>
      <c r="VUI177" s="250"/>
      <c r="VUJ177" s="250"/>
      <c r="VUK177" s="250"/>
      <c r="VUL177" s="250"/>
      <c r="VUM177" s="250"/>
      <c r="VUN177" s="250"/>
      <c r="VUO177" s="250"/>
      <c r="VUP177" s="250"/>
      <c r="VUQ177" s="250"/>
      <c r="VUR177" s="250"/>
      <c r="VUS177" s="250"/>
      <c r="VUT177" s="250"/>
      <c r="VUU177" s="250"/>
      <c r="VUV177" s="250"/>
      <c r="VUW177" s="250"/>
      <c r="VUX177" s="250"/>
      <c r="VUY177" s="250"/>
      <c r="VUZ177" s="250"/>
      <c r="VVA177" s="250"/>
      <c r="VVB177" s="250"/>
      <c r="VVC177" s="250"/>
      <c r="VVD177" s="250"/>
      <c r="VVE177" s="250"/>
      <c r="VVF177" s="250"/>
      <c r="VVG177" s="250"/>
      <c r="VVH177" s="250"/>
      <c r="VVI177" s="250"/>
      <c r="VVJ177" s="250"/>
      <c r="VVK177" s="250"/>
      <c r="VVL177" s="250"/>
      <c r="VVM177" s="250"/>
      <c r="VVN177" s="250"/>
      <c r="VVO177" s="250"/>
      <c r="VVP177" s="250"/>
      <c r="VVQ177" s="250"/>
      <c r="VVR177" s="250"/>
      <c r="VVS177" s="250"/>
      <c r="VVT177" s="250"/>
      <c r="VVU177" s="250"/>
      <c r="VVV177" s="250"/>
      <c r="VVW177" s="250"/>
      <c r="VVX177" s="250"/>
      <c r="VVY177" s="250"/>
      <c r="VVZ177" s="250"/>
      <c r="VWA177" s="250"/>
      <c r="VWB177" s="250"/>
      <c r="VWC177" s="250"/>
      <c r="VWD177" s="250"/>
      <c r="VWE177" s="250"/>
      <c r="VWF177" s="250"/>
      <c r="VWG177" s="250"/>
      <c r="VWH177" s="250"/>
      <c r="VWI177" s="250"/>
      <c r="VWJ177" s="250"/>
      <c r="VWK177" s="250"/>
      <c r="VWL177" s="250"/>
      <c r="VWM177" s="250"/>
      <c r="VWN177" s="250"/>
      <c r="VWO177" s="250"/>
      <c r="VWP177" s="250"/>
      <c r="VWQ177" s="250"/>
      <c r="VWR177" s="250"/>
      <c r="VWS177" s="250"/>
      <c r="VWT177" s="250"/>
      <c r="VWU177" s="250"/>
      <c r="VWV177" s="250"/>
      <c r="VWW177" s="250"/>
      <c r="VWX177" s="250"/>
      <c r="VWY177" s="250"/>
      <c r="VWZ177" s="250"/>
      <c r="VXA177" s="250"/>
      <c r="VXB177" s="250"/>
      <c r="VXC177" s="250"/>
      <c r="VXD177" s="250"/>
      <c r="VXE177" s="250"/>
      <c r="VXF177" s="250"/>
      <c r="VXG177" s="250"/>
      <c r="VXH177" s="250"/>
      <c r="VXI177" s="250"/>
      <c r="VXJ177" s="250"/>
      <c r="VXK177" s="250"/>
      <c r="VXL177" s="250"/>
      <c r="VXM177" s="250"/>
      <c r="VXN177" s="250"/>
      <c r="VXO177" s="250"/>
      <c r="VXP177" s="250"/>
      <c r="VXQ177" s="250"/>
      <c r="VXR177" s="250"/>
      <c r="VXS177" s="250"/>
      <c r="VXT177" s="250"/>
      <c r="VXU177" s="250"/>
      <c r="VXV177" s="250"/>
      <c r="VXW177" s="250"/>
      <c r="VXX177" s="250"/>
      <c r="VXY177" s="250"/>
      <c r="VXZ177" s="250"/>
      <c r="VYA177" s="250"/>
      <c r="VYB177" s="250"/>
      <c r="VYC177" s="250"/>
      <c r="VYD177" s="250"/>
      <c r="VYE177" s="250"/>
      <c r="VYF177" s="250"/>
      <c r="VYG177" s="250"/>
      <c r="VYH177" s="250"/>
      <c r="VYI177" s="250"/>
      <c r="VYJ177" s="250"/>
      <c r="VYK177" s="250"/>
      <c r="VYL177" s="250"/>
      <c r="VYM177" s="250"/>
      <c r="VYN177" s="250"/>
      <c r="VYO177" s="250"/>
      <c r="VYP177" s="250"/>
      <c r="VYQ177" s="250"/>
      <c r="VYR177" s="250"/>
      <c r="VYS177" s="250"/>
      <c r="VYT177" s="250"/>
      <c r="VYU177" s="250"/>
      <c r="VYV177" s="250"/>
      <c r="VYW177" s="250"/>
      <c r="VYX177" s="250"/>
      <c r="VYY177" s="250"/>
      <c r="VYZ177" s="250"/>
      <c r="VZA177" s="250"/>
      <c r="VZB177" s="250"/>
      <c r="VZC177" s="250"/>
      <c r="VZD177" s="250"/>
      <c r="VZE177" s="250"/>
      <c r="VZF177" s="250"/>
      <c r="VZG177" s="250"/>
      <c r="VZH177" s="250"/>
      <c r="VZI177" s="250"/>
      <c r="VZJ177" s="250"/>
      <c r="VZK177" s="250"/>
      <c r="VZL177" s="250"/>
      <c r="VZM177" s="250"/>
      <c r="VZN177" s="250"/>
      <c r="VZO177" s="250"/>
      <c r="VZP177" s="250"/>
      <c r="VZQ177" s="250"/>
      <c r="VZR177" s="250"/>
      <c r="VZS177" s="250"/>
      <c r="VZT177" s="250"/>
      <c r="VZU177" s="250"/>
      <c r="VZV177" s="250"/>
      <c r="VZW177" s="250"/>
      <c r="VZX177" s="250"/>
      <c r="VZY177" s="250"/>
      <c r="VZZ177" s="250"/>
      <c r="WAA177" s="250"/>
      <c r="WAB177" s="250"/>
      <c r="WAC177" s="250"/>
      <c r="WAD177" s="250"/>
      <c r="WAE177" s="250"/>
      <c r="WAF177" s="250"/>
      <c r="WAG177" s="250"/>
      <c r="WAH177" s="250"/>
      <c r="WAI177" s="250"/>
      <c r="WAJ177" s="250"/>
      <c r="WAK177" s="250"/>
      <c r="WAL177" s="250"/>
      <c r="WAM177" s="250"/>
      <c r="WAN177" s="250"/>
      <c r="WAO177" s="250"/>
      <c r="WAP177" s="250"/>
      <c r="WAQ177" s="250"/>
      <c r="WAR177" s="250"/>
      <c r="WAS177" s="250"/>
      <c r="WAT177" s="250"/>
      <c r="WAU177" s="250"/>
      <c r="WAV177" s="250"/>
      <c r="WAW177" s="250"/>
      <c r="WAX177" s="250"/>
      <c r="WAY177" s="250"/>
      <c r="WAZ177" s="250"/>
      <c r="WBA177" s="250"/>
      <c r="WBB177" s="250"/>
      <c r="WBC177" s="250"/>
      <c r="WBD177" s="250"/>
      <c r="WBE177" s="250"/>
      <c r="WBF177" s="250"/>
      <c r="WBG177" s="250"/>
      <c r="WBH177" s="250"/>
      <c r="WBI177" s="250"/>
      <c r="WBJ177" s="250"/>
      <c r="WBK177" s="250"/>
      <c r="WBL177" s="250"/>
      <c r="WBM177" s="250"/>
      <c r="WBN177" s="250"/>
      <c r="WBO177" s="250"/>
      <c r="WBP177" s="250"/>
      <c r="WBQ177" s="250"/>
      <c r="WBR177" s="250"/>
      <c r="WBS177" s="250"/>
      <c r="WBT177" s="250"/>
      <c r="WBU177" s="250"/>
      <c r="WBV177" s="250"/>
      <c r="WBW177" s="250"/>
      <c r="WBX177" s="250"/>
      <c r="WBY177" s="250"/>
      <c r="WBZ177" s="250"/>
      <c r="WCA177" s="250"/>
      <c r="WCB177" s="250"/>
      <c r="WCC177" s="250"/>
      <c r="WCD177" s="250"/>
      <c r="WCE177" s="250"/>
      <c r="WCF177" s="250"/>
      <c r="WCG177" s="250"/>
      <c r="WCH177" s="250"/>
      <c r="WCI177" s="250"/>
      <c r="WCJ177" s="250"/>
      <c r="WCK177" s="250"/>
      <c r="WCL177" s="250"/>
      <c r="WCM177" s="250"/>
      <c r="WCN177" s="250"/>
      <c r="WCO177" s="250"/>
      <c r="WCP177" s="250"/>
      <c r="WCQ177" s="250"/>
      <c r="WCR177" s="250"/>
      <c r="WCS177" s="250"/>
      <c r="WCT177" s="250"/>
      <c r="WCU177" s="250"/>
      <c r="WCV177" s="250"/>
      <c r="WCW177" s="250"/>
      <c r="WCX177" s="250"/>
      <c r="WCY177" s="250"/>
      <c r="WCZ177" s="250"/>
      <c r="WDA177" s="250"/>
      <c r="WDB177" s="250"/>
      <c r="WDC177" s="250"/>
      <c r="WDD177" s="250"/>
      <c r="WDE177" s="250"/>
      <c r="WDF177" s="250"/>
      <c r="WDG177" s="250"/>
      <c r="WDH177" s="250"/>
      <c r="WDI177" s="250"/>
      <c r="WDJ177" s="250"/>
      <c r="WDK177" s="250"/>
      <c r="WDL177" s="250"/>
      <c r="WDM177" s="250"/>
      <c r="WDN177" s="250"/>
      <c r="WDO177" s="250"/>
      <c r="WDP177" s="250"/>
      <c r="WDQ177" s="250"/>
      <c r="WDR177" s="250"/>
      <c r="WDS177" s="250"/>
      <c r="WDT177" s="250"/>
      <c r="WDU177" s="250"/>
      <c r="WDV177" s="250"/>
      <c r="WDW177" s="250"/>
      <c r="WDX177" s="250"/>
      <c r="WDY177" s="250"/>
      <c r="WDZ177" s="250"/>
      <c r="WEA177" s="250"/>
      <c r="WEB177" s="250"/>
      <c r="WEC177" s="250"/>
      <c r="WED177" s="250"/>
      <c r="WEE177" s="250"/>
      <c r="WEF177" s="250"/>
      <c r="WEG177" s="250"/>
      <c r="WEH177" s="250"/>
      <c r="WEI177" s="250"/>
      <c r="WEJ177" s="250"/>
      <c r="WEK177" s="250"/>
      <c r="WEL177" s="250"/>
      <c r="WEM177" s="250"/>
      <c r="WEN177" s="250"/>
      <c r="WEO177" s="250"/>
      <c r="WEP177" s="250"/>
      <c r="WEQ177" s="250"/>
      <c r="WER177" s="250"/>
      <c r="WES177" s="250"/>
      <c r="WET177" s="250"/>
      <c r="WEU177" s="250"/>
      <c r="WEV177" s="250"/>
      <c r="WEW177" s="250"/>
      <c r="WEX177" s="250"/>
      <c r="WEY177" s="250"/>
      <c r="WEZ177" s="250"/>
      <c r="WFA177" s="250"/>
      <c r="WFB177" s="250"/>
      <c r="WFC177" s="250"/>
      <c r="WFD177" s="250"/>
      <c r="WFE177" s="250"/>
      <c r="WFF177" s="250"/>
      <c r="WFG177" s="250"/>
      <c r="WFH177" s="250"/>
      <c r="WFI177" s="250"/>
      <c r="WFJ177" s="250"/>
      <c r="WFK177" s="250"/>
      <c r="WFL177" s="250"/>
      <c r="WFM177" s="250"/>
      <c r="WFN177" s="250"/>
      <c r="WFO177" s="250"/>
      <c r="WFP177" s="250"/>
      <c r="WFQ177" s="250"/>
      <c r="WFR177" s="250"/>
      <c r="WFS177" s="250"/>
      <c r="WFT177" s="250"/>
      <c r="WFU177" s="250"/>
      <c r="WFV177" s="250"/>
      <c r="WFW177" s="250"/>
      <c r="WFX177" s="250"/>
      <c r="WFY177" s="250"/>
      <c r="WFZ177" s="250"/>
      <c r="WGA177" s="250"/>
      <c r="WGB177" s="250"/>
      <c r="WGC177" s="250"/>
      <c r="WGD177" s="250"/>
      <c r="WGE177" s="250"/>
      <c r="WGF177" s="250"/>
      <c r="WGG177" s="250"/>
      <c r="WGH177" s="250"/>
      <c r="WGI177" s="250"/>
      <c r="WGJ177" s="250"/>
      <c r="WGK177" s="250"/>
      <c r="WGL177" s="250"/>
      <c r="WGM177" s="250"/>
      <c r="WGN177" s="250"/>
      <c r="WGO177" s="250"/>
      <c r="WGP177" s="250"/>
      <c r="WGQ177" s="250"/>
      <c r="WGR177" s="250"/>
      <c r="WGS177" s="250"/>
      <c r="WGT177" s="250"/>
      <c r="WGU177" s="250"/>
      <c r="WGV177" s="250"/>
      <c r="WGW177" s="250"/>
      <c r="WGX177" s="250"/>
      <c r="WGY177" s="250"/>
      <c r="WGZ177" s="250"/>
      <c r="WHA177" s="250"/>
      <c r="WHB177" s="250"/>
      <c r="WHC177" s="250"/>
      <c r="WHD177" s="250"/>
      <c r="WHE177" s="250"/>
      <c r="WHF177" s="250"/>
      <c r="WHG177" s="250"/>
      <c r="WHH177" s="250"/>
      <c r="WHI177" s="250"/>
      <c r="WHJ177" s="250"/>
      <c r="WHK177" s="250"/>
      <c r="WHL177" s="250"/>
      <c r="WHM177" s="250"/>
      <c r="WHN177" s="250"/>
      <c r="WHO177" s="250"/>
      <c r="WHP177" s="250"/>
      <c r="WHQ177" s="250"/>
      <c r="WHR177" s="250"/>
      <c r="WHS177" s="250"/>
      <c r="WHT177" s="250"/>
      <c r="WHU177" s="250"/>
      <c r="WHV177" s="250"/>
      <c r="WHW177" s="250"/>
      <c r="WHX177" s="250"/>
      <c r="WHY177" s="250"/>
      <c r="WHZ177" s="250"/>
      <c r="WIA177" s="250"/>
      <c r="WIB177" s="250"/>
      <c r="WIC177" s="250"/>
      <c r="WID177" s="250"/>
      <c r="WIE177" s="250"/>
      <c r="WIF177" s="250"/>
      <c r="WIG177" s="250"/>
      <c r="WIH177" s="250"/>
      <c r="WII177" s="250"/>
      <c r="WIJ177" s="250"/>
      <c r="WIK177" s="250"/>
      <c r="WIL177" s="250"/>
      <c r="WIM177" s="250"/>
      <c r="WIN177" s="250"/>
      <c r="WIO177" s="250"/>
      <c r="WIP177" s="250"/>
      <c r="WIQ177" s="250"/>
      <c r="WIR177" s="250"/>
      <c r="WIS177" s="250"/>
      <c r="WIT177" s="250"/>
      <c r="WIU177" s="250"/>
      <c r="WIV177" s="250"/>
      <c r="WIW177" s="250"/>
      <c r="WIX177" s="250"/>
      <c r="WIY177" s="250"/>
      <c r="WIZ177" s="250"/>
      <c r="WJA177" s="250"/>
      <c r="WJB177" s="250"/>
      <c r="WJC177" s="250"/>
      <c r="WJD177" s="250"/>
      <c r="WJE177" s="250"/>
      <c r="WJF177" s="250"/>
      <c r="WJG177" s="250"/>
      <c r="WJH177" s="250"/>
      <c r="WJI177" s="250"/>
      <c r="WJJ177" s="250"/>
      <c r="WJK177" s="250"/>
      <c r="WJL177" s="250"/>
      <c r="WJM177" s="250"/>
      <c r="WJN177" s="250"/>
      <c r="WJO177" s="250"/>
      <c r="WJP177" s="250"/>
      <c r="WJQ177" s="250"/>
      <c r="WJR177" s="250"/>
      <c r="WJS177" s="250"/>
      <c r="WJT177" s="250"/>
      <c r="WJU177" s="250"/>
      <c r="WJV177" s="250"/>
      <c r="WJW177" s="250"/>
      <c r="WJX177" s="250"/>
      <c r="WJY177" s="250"/>
      <c r="WJZ177" s="250"/>
      <c r="WKA177" s="250"/>
      <c r="WKB177" s="250"/>
      <c r="WKC177" s="250"/>
      <c r="WKD177" s="250"/>
      <c r="WKE177" s="250"/>
      <c r="WKF177" s="250"/>
      <c r="WKG177" s="250"/>
      <c r="WKH177" s="250"/>
      <c r="WKI177" s="250"/>
      <c r="WKJ177" s="250"/>
      <c r="WKK177" s="250"/>
      <c r="WKL177" s="250"/>
      <c r="WKM177" s="250"/>
      <c r="WKN177" s="250"/>
      <c r="WKO177" s="250"/>
      <c r="WKP177" s="250"/>
      <c r="WKQ177" s="250"/>
      <c r="WKR177" s="250"/>
      <c r="WKS177" s="250"/>
      <c r="WKT177" s="250"/>
      <c r="WKU177" s="250"/>
      <c r="WKV177" s="250"/>
      <c r="WKW177" s="250"/>
      <c r="WKX177" s="250"/>
      <c r="WKY177" s="250"/>
      <c r="WKZ177" s="250"/>
      <c r="WLA177" s="250"/>
      <c r="WLB177" s="250"/>
      <c r="WLC177" s="250"/>
      <c r="WLD177" s="250"/>
      <c r="WLE177" s="250"/>
      <c r="WLF177" s="250"/>
      <c r="WLG177" s="250"/>
      <c r="WLH177" s="250"/>
      <c r="WLI177" s="250"/>
      <c r="WLJ177" s="250"/>
      <c r="WLK177" s="250"/>
      <c r="WLL177" s="250"/>
      <c r="WLM177" s="250"/>
      <c r="WLN177" s="250"/>
      <c r="WLO177" s="250"/>
      <c r="WLP177" s="250"/>
      <c r="WLQ177" s="250"/>
      <c r="WLR177" s="250"/>
      <c r="WLS177" s="250"/>
      <c r="WLT177" s="250"/>
      <c r="WLU177" s="250"/>
      <c r="WLV177" s="250"/>
      <c r="WLW177" s="250"/>
      <c r="WLX177" s="250"/>
      <c r="WLY177" s="250"/>
      <c r="WLZ177" s="250"/>
      <c r="WMA177" s="250"/>
      <c r="WMB177" s="250"/>
      <c r="WMC177" s="250"/>
      <c r="WMD177" s="250"/>
      <c r="WME177" s="250"/>
      <c r="WMF177" s="250"/>
      <c r="WMG177" s="250"/>
      <c r="WMH177" s="250"/>
      <c r="WMI177" s="250"/>
      <c r="WMJ177" s="250"/>
      <c r="WMK177" s="250"/>
      <c r="WML177" s="250"/>
      <c r="WMM177" s="250"/>
      <c r="WMN177" s="250"/>
      <c r="WMO177" s="250"/>
      <c r="WMP177" s="250"/>
      <c r="WMQ177" s="250"/>
      <c r="WMR177" s="250"/>
      <c r="WMS177" s="250"/>
      <c r="WMT177" s="250"/>
      <c r="WMU177" s="250"/>
      <c r="WMV177" s="250"/>
      <c r="WMW177" s="250"/>
      <c r="WMX177" s="250"/>
      <c r="WMY177" s="250"/>
      <c r="WMZ177" s="250"/>
      <c r="WNA177" s="250"/>
      <c r="WNB177" s="250"/>
      <c r="WNC177" s="250"/>
      <c r="WND177" s="250"/>
      <c r="WNE177" s="250"/>
      <c r="WNF177" s="250"/>
      <c r="WNG177" s="250"/>
      <c r="WNH177" s="250"/>
      <c r="WNI177" s="250"/>
      <c r="WNJ177" s="250"/>
      <c r="WNK177" s="250"/>
      <c r="WNL177" s="250"/>
      <c r="WNM177" s="250"/>
      <c r="WNN177" s="250"/>
      <c r="WNO177" s="250"/>
      <c r="WNP177" s="250"/>
      <c r="WNQ177" s="250"/>
      <c r="WNR177" s="250"/>
      <c r="WNS177" s="250"/>
      <c r="WNT177" s="250"/>
      <c r="WNU177" s="250"/>
      <c r="WNV177" s="250"/>
      <c r="WNW177" s="250"/>
      <c r="WNX177" s="250"/>
      <c r="WNY177" s="250"/>
      <c r="WNZ177" s="250"/>
      <c r="WOA177" s="250"/>
      <c r="WOB177" s="250"/>
      <c r="WOC177" s="250"/>
      <c r="WOD177" s="250"/>
      <c r="WOE177" s="250"/>
      <c r="WOF177" s="250"/>
      <c r="WOG177" s="250"/>
      <c r="WOH177" s="250"/>
      <c r="WOI177" s="250"/>
      <c r="WOJ177" s="250"/>
      <c r="WOK177" s="250"/>
      <c r="WOL177" s="250"/>
      <c r="WOM177" s="250"/>
      <c r="WON177" s="250"/>
      <c r="WOO177" s="250"/>
      <c r="WOP177" s="250"/>
      <c r="WOQ177" s="250"/>
      <c r="WOR177" s="250"/>
      <c r="WOS177" s="250"/>
      <c r="WOT177" s="250"/>
      <c r="WOU177" s="250"/>
      <c r="WOV177" s="250"/>
      <c r="WOW177" s="250"/>
      <c r="WOX177" s="250"/>
      <c r="WOY177" s="250"/>
      <c r="WOZ177" s="250"/>
      <c r="WPA177" s="250"/>
      <c r="WPB177" s="250"/>
      <c r="WPC177" s="250"/>
      <c r="WPD177" s="250"/>
      <c r="WPE177" s="250"/>
      <c r="WPF177" s="250"/>
      <c r="WPG177" s="250"/>
      <c r="WPH177" s="250"/>
      <c r="WPI177" s="250"/>
      <c r="WPJ177" s="250"/>
      <c r="WPK177" s="250"/>
      <c r="WPL177" s="250"/>
      <c r="WPM177" s="250"/>
      <c r="WPN177" s="250"/>
      <c r="WPO177" s="250"/>
      <c r="WPP177" s="250"/>
      <c r="WPQ177" s="250"/>
      <c r="WPR177" s="250"/>
      <c r="WPS177" s="250"/>
      <c r="WPT177" s="250"/>
      <c r="WPU177" s="250"/>
      <c r="WPV177" s="250"/>
      <c r="WPW177" s="250"/>
      <c r="WPX177" s="250"/>
      <c r="WPY177" s="250"/>
      <c r="WPZ177" s="250"/>
      <c r="WQA177" s="250"/>
      <c r="WQB177" s="250"/>
      <c r="WQC177" s="250"/>
      <c r="WQD177" s="250"/>
      <c r="WQE177" s="250"/>
      <c r="WQF177" s="250"/>
      <c r="WQG177" s="250"/>
      <c r="WQH177" s="250"/>
      <c r="WQI177" s="250"/>
      <c r="WQJ177" s="250"/>
      <c r="WQK177" s="250"/>
      <c r="WQL177" s="250"/>
      <c r="WQM177" s="250"/>
      <c r="WQN177" s="250"/>
      <c r="WQO177" s="250"/>
      <c r="WQP177" s="250"/>
      <c r="WQQ177" s="250"/>
      <c r="WQR177" s="250"/>
      <c r="WQS177" s="250"/>
      <c r="WQT177" s="250"/>
      <c r="WQU177" s="250"/>
      <c r="WQV177" s="250"/>
      <c r="WQW177" s="250"/>
      <c r="WQX177" s="250"/>
      <c r="WQY177" s="250"/>
      <c r="WQZ177" s="250"/>
      <c r="WRA177" s="250"/>
      <c r="WRB177" s="250"/>
      <c r="WRC177" s="250"/>
      <c r="WRD177" s="250"/>
      <c r="WRE177" s="250"/>
      <c r="WRF177" s="250"/>
      <c r="WRG177" s="250"/>
      <c r="WRH177" s="250"/>
      <c r="WRI177" s="250"/>
      <c r="WRJ177" s="250"/>
      <c r="WRK177" s="250"/>
      <c r="WRL177" s="250"/>
      <c r="WRM177" s="250"/>
      <c r="WRN177" s="250"/>
      <c r="WRO177" s="250"/>
      <c r="WRP177" s="250"/>
      <c r="WRQ177" s="250"/>
      <c r="WRR177" s="250"/>
      <c r="WRS177" s="250"/>
      <c r="WRT177" s="250"/>
      <c r="WRU177" s="250"/>
      <c r="WRV177" s="250"/>
      <c r="WRW177" s="250"/>
      <c r="WRX177" s="250"/>
      <c r="WRY177" s="250"/>
      <c r="WRZ177" s="250"/>
      <c r="WSA177" s="250"/>
      <c r="WSB177" s="250"/>
      <c r="WSC177" s="250"/>
      <c r="WSD177" s="250"/>
      <c r="WSE177" s="250"/>
      <c r="WSF177" s="250"/>
      <c r="WSG177" s="250"/>
      <c r="WSH177" s="250"/>
      <c r="WSI177" s="250"/>
      <c r="WSJ177" s="250"/>
      <c r="WSK177" s="250"/>
      <c r="WSL177" s="250"/>
      <c r="WSM177" s="250"/>
      <c r="WSN177" s="250"/>
      <c r="WSO177" s="250"/>
      <c r="WSP177" s="250"/>
      <c r="WSQ177" s="250"/>
      <c r="WSR177" s="250"/>
      <c r="WSS177" s="250"/>
      <c r="WST177" s="250"/>
      <c r="WSU177" s="250"/>
      <c r="WSV177" s="250"/>
      <c r="WSW177" s="250"/>
      <c r="WSX177" s="250"/>
      <c r="WSY177" s="250"/>
      <c r="WSZ177" s="250"/>
      <c r="WTA177" s="250"/>
      <c r="WTB177" s="250"/>
      <c r="WTC177" s="250"/>
      <c r="WTD177" s="250"/>
      <c r="WTE177" s="250"/>
      <c r="WTF177" s="250"/>
      <c r="WTG177" s="250"/>
      <c r="WTH177" s="250"/>
      <c r="WTI177" s="250"/>
      <c r="WTJ177" s="250"/>
      <c r="WTK177" s="250"/>
      <c r="WTL177" s="250"/>
      <c r="WTM177" s="250"/>
      <c r="WTN177" s="250"/>
      <c r="WTO177" s="250"/>
      <c r="WTP177" s="250"/>
      <c r="WTQ177" s="250"/>
      <c r="WTR177" s="250"/>
      <c r="WTS177" s="250"/>
      <c r="WTT177" s="250"/>
      <c r="WTU177" s="250"/>
      <c r="WTV177" s="250"/>
      <c r="WTW177" s="250"/>
      <c r="WTX177" s="250"/>
      <c r="WTY177" s="250"/>
      <c r="WTZ177" s="250"/>
      <c r="WUA177" s="250"/>
      <c r="WUB177" s="250"/>
      <c r="WUC177" s="250"/>
      <c r="WUD177" s="250"/>
      <c r="WUE177" s="250"/>
      <c r="WUF177" s="250"/>
      <c r="WUG177" s="250"/>
      <c r="WUH177" s="250"/>
      <c r="WUI177" s="250"/>
      <c r="WUJ177" s="250"/>
      <c r="WUK177" s="250"/>
      <c r="WUL177" s="250"/>
      <c r="WUM177" s="250"/>
      <c r="WUN177" s="250"/>
      <c r="WUO177" s="250"/>
      <c r="WUP177" s="250"/>
      <c r="WUQ177" s="250"/>
      <c r="WUR177" s="250"/>
      <c r="WUS177" s="250"/>
      <c r="WUT177" s="250"/>
      <c r="WUU177" s="250"/>
      <c r="WUV177" s="250"/>
      <c r="WUW177" s="250"/>
      <c r="WUX177" s="250"/>
      <c r="WUY177" s="250"/>
      <c r="WUZ177" s="250"/>
      <c r="WVA177" s="250"/>
      <c r="WVB177" s="250"/>
      <c r="WVC177" s="250"/>
      <c r="WVD177" s="250"/>
      <c r="WVE177" s="250"/>
      <c r="WVF177" s="250"/>
      <c r="WVG177" s="250"/>
      <c r="WVH177" s="250"/>
      <c r="WVI177" s="250"/>
      <c r="WVJ177" s="250"/>
      <c r="WVK177" s="250"/>
      <c r="WVL177" s="250"/>
      <c r="WVM177" s="250"/>
      <c r="WVN177" s="250"/>
      <c r="WVO177" s="250"/>
      <c r="WVP177" s="250"/>
      <c r="WVQ177" s="250"/>
      <c r="WVR177" s="250"/>
      <c r="WVS177" s="250"/>
      <c r="WVT177" s="250"/>
      <c r="WVU177" s="250"/>
      <c r="WVV177" s="250"/>
      <c r="WVW177" s="250"/>
      <c r="WVX177" s="250"/>
      <c r="WVY177" s="250"/>
      <c r="WVZ177" s="250"/>
      <c r="WWA177" s="250"/>
      <c r="WWB177" s="250"/>
      <c r="WWC177" s="250"/>
      <c r="WWD177" s="250"/>
      <c r="WWE177" s="250"/>
      <c r="WWF177" s="250"/>
      <c r="WWG177" s="250"/>
      <c r="WWH177" s="250"/>
      <c r="WWI177" s="250"/>
      <c r="WWJ177" s="250"/>
      <c r="WWK177" s="250"/>
      <c r="WWL177" s="250"/>
      <c r="WWM177" s="250"/>
      <c r="WWN177" s="250"/>
      <c r="WWO177" s="250"/>
      <c r="WWP177" s="250"/>
      <c r="WWQ177" s="250"/>
      <c r="WWR177" s="250"/>
      <c r="WWS177" s="250"/>
      <c r="WWT177" s="250"/>
      <c r="WWU177" s="250"/>
      <c r="WWV177" s="250"/>
      <c r="WWW177" s="250"/>
      <c r="WWX177" s="250"/>
      <c r="WWY177" s="250"/>
      <c r="WWZ177" s="250"/>
      <c r="WXA177" s="250"/>
      <c r="WXB177" s="250"/>
      <c r="WXC177" s="250"/>
      <c r="WXD177" s="250"/>
      <c r="WXE177" s="250"/>
      <c r="WXF177" s="250"/>
      <c r="WXG177" s="250"/>
      <c r="WXH177" s="250"/>
      <c r="WXI177" s="250"/>
      <c r="WXJ177" s="250"/>
      <c r="WXK177" s="250"/>
      <c r="WXL177" s="250"/>
      <c r="WXM177" s="250"/>
      <c r="WXN177" s="250"/>
      <c r="WXO177" s="250"/>
      <c r="WXP177" s="250"/>
      <c r="WXQ177" s="250"/>
      <c r="WXR177" s="250"/>
      <c r="WXS177" s="250"/>
      <c r="WXT177" s="250"/>
      <c r="WXU177" s="250"/>
      <c r="WXV177" s="250"/>
      <c r="WXW177" s="250"/>
      <c r="WXX177" s="250"/>
      <c r="WXY177" s="250"/>
      <c r="WXZ177" s="250"/>
      <c r="WYA177" s="250"/>
      <c r="WYB177" s="250"/>
      <c r="WYC177" s="250"/>
      <c r="WYD177" s="250"/>
      <c r="WYE177" s="250"/>
      <c r="WYF177" s="250"/>
      <c r="WYG177" s="250"/>
      <c r="WYH177" s="250"/>
      <c r="WYI177" s="250"/>
      <c r="WYJ177" s="250"/>
      <c r="WYK177" s="250"/>
      <c r="WYL177" s="250"/>
      <c r="WYM177" s="250"/>
      <c r="WYN177" s="250"/>
      <c r="WYO177" s="250"/>
      <c r="WYP177" s="250"/>
      <c r="WYQ177" s="250"/>
      <c r="WYR177" s="250"/>
      <c r="WYS177" s="250"/>
      <c r="WYT177" s="250"/>
      <c r="WYU177" s="250"/>
      <c r="WYV177" s="250"/>
      <c r="WYW177" s="250"/>
      <c r="WYX177" s="250"/>
      <c r="WYY177" s="250"/>
      <c r="WYZ177" s="250"/>
      <c r="WZA177" s="250"/>
      <c r="WZB177" s="250"/>
      <c r="WZC177" s="250"/>
      <c r="WZD177" s="250"/>
      <c r="WZE177" s="250"/>
      <c r="WZF177" s="250"/>
      <c r="WZG177" s="250"/>
      <c r="WZH177" s="250"/>
      <c r="WZI177" s="250"/>
      <c r="WZJ177" s="250"/>
      <c r="WZK177" s="250"/>
      <c r="WZL177" s="250"/>
      <c r="WZM177" s="250"/>
      <c r="WZN177" s="250"/>
      <c r="WZO177" s="250"/>
      <c r="WZP177" s="250"/>
      <c r="WZQ177" s="250"/>
      <c r="WZR177" s="250"/>
      <c r="WZS177" s="250"/>
      <c r="WZT177" s="250"/>
      <c r="WZU177" s="250"/>
      <c r="WZV177" s="250"/>
      <c r="WZW177" s="250"/>
      <c r="WZX177" s="250"/>
      <c r="WZY177" s="250"/>
      <c r="WZZ177" s="250"/>
      <c r="XAA177" s="250"/>
      <c r="XAB177" s="250"/>
      <c r="XAC177" s="250"/>
      <c r="XAD177" s="250"/>
      <c r="XAE177" s="250"/>
      <c r="XAF177" s="250"/>
      <c r="XAG177" s="250"/>
      <c r="XAH177" s="250"/>
      <c r="XAI177" s="250"/>
      <c r="XAJ177" s="250"/>
      <c r="XAK177" s="250"/>
      <c r="XAL177" s="250"/>
      <c r="XAM177" s="250"/>
      <c r="XAN177" s="250"/>
      <c r="XAO177" s="250"/>
      <c r="XAP177" s="250"/>
      <c r="XAQ177" s="250"/>
      <c r="XAR177" s="250"/>
      <c r="XAS177" s="250"/>
      <c r="XAT177" s="250"/>
      <c r="XAU177" s="250"/>
      <c r="XAV177" s="250"/>
      <c r="XAW177" s="250"/>
      <c r="XAX177" s="250"/>
      <c r="XAY177" s="250"/>
      <c r="XAZ177" s="250"/>
      <c r="XBA177" s="250"/>
      <c r="XBB177" s="250"/>
      <c r="XBC177" s="250"/>
      <c r="XBD177" s="250"/>
      <c r="XBE177" s="250"/>
      <c r="XBF177" s="250"/>
      <c r="XBG177" s="250"/>
      <c r="XBH177" s="250"/>
      <c r="XBI177" s="250"/>
      <c r="XBJ177" s="250"/>
      <c r="XBK177" s="250"/>
      <c r="XBL177" s="250"/>
      <c r="XBM177" s="250"/>
      <c r="XBN177" s="250"/>
      <c r="XBO177" s="250"/>
      <c r="XBP177" s="250"/>
      <c r="XBQ177" s="250"/>
      <c r="XBR177" s="250"/>
      <c r="XBS177" s="250"/>
      <c r="XBT177" s="250"/>
      <c r="XBU177" s="250"/>
      <c r="XBV177" s="250"/>
      <c r="XBW177" s="250"/>
      <c r="XBX177" s="250"/>
      <c r="XBY177" s="250"/>
      <c r="XBZ177" s="250"/>
      <c r="XCA177" s="250"/>
      <c r="XCB177" s="250"/>
      <c r="XCC177" s="250"/>
      <c r="XCD177" s="250"/>
      <c r="XCE177" s="250"/>
      <c r="XCF177" s="250"/>
      <c r="XCG177" s="250"/>
      <c r="XCH177" s="250"/>
      <c r="XCI177" s="250"/>
      <c r="XCJ177" s="250"/>
      <c r="XCK177" s="250"/>
      <c r="XCL177" s="250"/>
      <c r="XCM177" s="250"/>
      <c r="XCN177" s="250"/>
      <c r="XCO177" s="250"/>
      <c r="XCP177" s="250"/>
      <c r="XCQ177" s="250"/>
      <c r="XCR177" s="250"/>
      <c r="XCS177" s="250"/>
      <c r="XCT177" s="250"/>
      <c r="XCU177" s="250"/>
      <c r="XCV177" s="250"/>
      <c r="XCW177" s="250"/>
      <c r="XCX177" s="250"/>
      <c r="XCY177" s="250"/>
      <c r="XCZ177" s="250"/>
      <c r="XDA177" s="250"/>
      <c r="XDB177" s="250"/>
      <c r="XDC177" s="250"/>
      <c r="XDD177" s="250"/>
      <c r="XDE177" s="250"/>
      <c r="XDF177" s="250"/>
      <c r="XDG177" s="250"/>
      <c r="XDH177" s="250"/>
      <c r="XDI177" s="250"/>
      <c r="XDJ177" s="250"/>
      <c r="XDK177" s="250"/>
      <c r="XDL177" s="250"/>
      <c r="XDM177" s="250"/>
      <c r="XDN177" s="250"/>
      <c r="XDO177" s="250"/>
      <c r="XDP177" s="250"/>
      <c r="XDQ177" s="250"/>
      <c r="XDR177" s="250"/>
      <c r="XDS177" s="250"/>
      <c r="XDT177" s="250"/>
      <c r="XDU177" s="250"/>
      <c r="XDV177" s="250"/>
      <c r="XDW177" s="250"/>
      <c r="XDX177" s="250"/>
      <c r="XDY177" s="250"/>
      <c r="XDZ177" s="250"/>
      <c r="XEA177" s="250"/>
      <c r="XEB177" s="250"/>
      <c r="XEC177" s="250"/>
      <c r="XED177" s="250"/>
      <c r="XEE177" s="250"/>
      <c r="XEF177" s="250"/>
      <c r="XEG177" s="250"/>
      <c r="XEH177" s="250"/>
      <c r="XEI177" s="250"/>
      <c r="XEJ177" s="250"/>
      <c r="XEK177" s="250"/>
      <c r="XEL177" s="250"/>
      <c r="XEM177" s="250"/>
      <c r="XEN177" s="250"/>
      <c r="XEO177" s="250"/>
      <c r="XEP177" s="250"/>
      <c r="XEQ177" s="250"/>
      <c r="XER177" s="250"/>
      <c r="XES177" s="250"/>
      <c r="XET177" s="250"/>
      <c r="XEU177" s="250"/>
      <c r="XEV177" s="250"/>
      <c r="XEW177" s="250"/>
      <c r="XEX177" s="250"/>
      <c r="XEY177" s="250"/>
      <c r="XEZ177" s="250"/>
      <c r="XFA177" s="250"/>
      <c r="XFB177" s="250"/>
      <c r="XFC177" s="250"/>
    </row>
    <row r="178" spans="1:16383" ht="12" customHeight="1" x14ac:dyDescent="0.2">
      <c r="A178" s="229"/>
      <c r="B178" s="232" t="s">
        <v>67</v>
      </c>
      <c r="C178" s="303" t="s">
        <v>191</v>
      </c>
      <c r="H178" s="229"/>
      <c r="I178" s="229"/>
      <c r="J178" s="229"/>
      <c r="K178" s="229"/>
      <c r="M178" s="229">
        <f t="shared" ref="M178:S178" si="37">YEAR(M$4)</f>
        <v>2020</v>
      </c>
      <c r="N178" s="229">
        <f t="shared" si="37"/>
        <v>2021</v>
      </c>
      <c r="O178" s="229">
        <f t="shared" si="37"/>
        <v>2022</v>
      </c>
      <c r="P178" s="229">
        <f t="shared" si="37"/>
        <v>2023</v>
      </c>
      <c r="Q178" s="229">
        <f t="shared" si="37"/>
        <v>2024</v>
      </c>
      <c r="R178" s="229">
        <f t="shared" si="37"/>
        <v>2025</v>
      </c>
      <c r="S178" s="229">
        <f t="shared" si="37"/>
        <v>2026</v>
      </c>
      <c r="T178" s="229"/>
      <c r="U178" s="229"/>
      <c r="V178" s="229"/>
      <c r="W178" s="229"/>
    </row>
    <row r="179" spans="1:16383" ht="12" customHeight="1" x14ac:dyDescent="0.2">
      <c r="A179" s="229"/>
      <c r="C179" s="303"/>
      <c r="H179" s="229"/>
      <c r="I179" s="229"/>
      <c r="J179" s="229"/>
      <c r="K179" s="229"/>
      <c r="M179" s="229"/>
      <c r="N179" s="229"/>
      <c r="O179" s="229"/>
      <c r="P179" s="229"/>
      <c r="Q179" s="229"/>
      <c r="R179" s="229"/>
      <c r="S179" s="229"/>
      <c r="T179" s="229"/>
      <c r="U179" s="229"/>
      <c r="V179" s="229"/>
      <c r="W179" s="229"/>
    </row>
    <row r="180" spans="1:16383" ht="12" customHeight="1" x14ac:dyDescent="0.2">
      <c r="A180" s="229"/>
    </row>
    <row r="222" spans="13:13" ht="12" customHeight="1" x14ac:dyDescent="0.2">
      <c r="M222" s="265"/>
    </row>
    <row r="223" spans="13:13" ht="12" customHeight="1" x14ac:dyDescent="0.2">
      <c r="M223" s="265"/>
    </row>
    <row r="224" spans="13:13" ht="12" customHeight="1" x14ac:dyDescent="0.2">
      <c r="M224" s="265"/>
    </row>
    <row r="225" spans="13:13" ht="12" customHeight="1" x14ac:dyDescent="0.2">
      <c r="M225" s="265"/>
    </row>
    <row r="226" spans="13:13" ht="12" customHeight="1" x14ac:dyDescent="0.2">
      <c r="M226" s="265"/>
    </row>
    <row r="227" spans="13:13" ht="12" customHeight="1" x14ac:dyDescent="0.2">
      <c r="M227" s="265"/>
    </row>
    <row r="228" spans="13:13" ht="12" customHeight="1" x14ac:dyDescent="0.2">
      <c r="M228" s="265"/>
    </row>
    <row r="229" spans="13:13" ht="12" customHeight="1" x14ac:dyDescent="0.2">
      <c r="M229" s="265"/>
    </row>
    <row r="230" spans="13:13" ht="12" customHeight="1" x14ac:dyDescent="0.2">
      <c r="M230" s="265"/>
    </row>
    <row r="231" spans="13:13" ht="12" customHeight="1" x14ac:dyDescent="0.2">
      <c r="M231" s="265"/>
    </row>
    <row r="232" spans="13:13" ht="12" customHeight="1" x14ac:dyDescent="0.2">
      <c r="M232" s="265"/>
    </row>
    <row r="233" spans="13:13" ht="12" customHeight="1" x14ac:dyDescent="0.2">
      <c r="M233" s="265"/>
    </row>
    <row r="234" spans="13:13" ht="12" customHeight="1" x14ac:dyDescent="0.2">
      <c r="M234" s="265"/>
    </row>
    <row r="235" spans="13:13" ht="12" customHeight="1" x14ac:dyDescent="0.2">
      <c r="M235" s="265"/>
    </row>
    <row r="236" spans="13:13" ht="12" customHeight="1" x14ac:dyDescent="0.2">
      <c r="M236" s="265"/>
    </row>
    <row r="237" spans="13:13" ht="12" customHeight="1" x14ac:dyDescent="0.2">
      <c r="M237" s="265"/>
    </row>
    <row r="238" spans="13:13" ht="12" customHeight="1" x14ac:dyDescent="0.2">
      <c r="M238" s="265"/>
    </row>
    <row r="239" spans="13:13" ht="12" customHeight="1" x14ac:dyDescent="0.2">
      <c r="M239" s="265"/>
    </row>
    <row r="240" spans="13:13" ht="12" customHeight="1" x14ac:dyDescent="0.2">
      <c r="M240" s="265"/>
    </row>
    <row r="241" spans="13:13" ht="12" customHeight="1" x14ac:dyDescent="0.2">
      <c r="M241" s="265"/>
    </row>
    <row r="242" spans="13:13" ht="12" customHeight="1" x14ac:dyDescent="0.2">
      <c r="M242" s="265"/>
    </row>
    <row r="243" spans="13:13" ht="12" customHeight="1" x14ac:dyDescent="0.2">
      <c r="M243" s="265"/>
    </row>
    <row r="244" spans="13:13" ht="12" customHeight="1" x14ac:dyDescent="0.2">
      <c r="M244" s="265"/>
    </row>
    <row r="245" spans="13:13" ht="12" customHeight="1" x14ac:dyDescent="0.2">
      <c r="M245" s="265"/>
    </row>
    <row r="246" spans="13:13" ht="12" customHeight="1" x14ac:dyDescent="0.2">
      <c r="M246" s="265"/>
    </row>
    <row r="247" spans="13:13" ht="12" customHeight="1" x14ac:dyDescent="0.2">
      <c r="M247" s="265"/>
    </row>
    <row r="248" spans="13:13" ht="12" customHeight="1" x14ac:dyDescent="0.2">
      <c r="M248" s="265"/>
    </row>
    <row r="249" spans="13:13" ht="12" customHeight="1" x14ac:dyDescent="0.2">
      <c r="M249" s="265"/>
    </row>
    <row r="250" spans="13:13" ht="12" customHeight="1" x14ac:dyDescent="0.2">
      <c r="M250" s="265"/>
    </row>
    <row r="251" spans="13:13" ht="12" customHeight="1" x14ac:dyDescent="0.2">
      <c r="M251" s="265"/>
    </row>
    <row r="252" spans="13:13" ht="12" customHeight="1" x14ac:dyDescent="0.2">
      <c r="M252" s="265"/>
    </row>
    <row r="253" spans="13:13" ht="12" customHeight="1" x14ac:dyDescent="0.2">
      <c r="M253" s="265"/>
    </row>
    <row r="254" spans="13:13" ht="12" customHeight="1" x14ac:dyDescent="0.2">
      <c r="M254" s="265"/>
    </row>
    <row r="255" spans="13:13" ht="12" customHeight="1" x14ac:dyDescent="0.2">
      <c r="M255" s="265"/>
    </row>
    <row r="256" spans="13:13" ht="12" customHeight="1" x14ac:dyDescent="0.2">
      <c r="M256" s="265"/>
    </row>
    <row r="257" spans="13:13" ht="12" customHeight="1" x14ac:dyDescent="0.2">
      <c r="M257" s="265"/>
    </row>
    <row r="258" spans="13:13" ht="12" customHeight="1" x14ac:dyDescent="0.2">
      <c r="M258" s="265"/>
    </row>
    <row r="259" spans="13:13" ht="12" customHeight="1" x14ac:dyDescent="0.2">
      <c r="M259" s="265"/>
    </row>
    <row r="260" spans="13:13" ht="12" customHeight="1" x14ac:dyDescent="0.2">
      <c r="M260" s="265"/>
    </row>
    <row r="261" spans="13:13" ht="12" customHeight="1" x14ac:dyDescent="0.2">
      <c r="M261" s="265"/>
    </row>
    <row r="262" spans="13:13" ht="12" customHeight="1" x14ac:dyDescent="0.2">
      <c r="M262" s="265"/>
    </row>
    <row r="263" spans="13:13" ht="12" customHeight="1" x14ac:dyDescent="0.2">
      <c r="M263" s="265"/>
    </row>
    <row r="264" spans="13:13" ht="12" customHeight="1" x14ac:dyDescent="0.2">
      <c r="M264" s="265"/>
    </row>
    <row r="265" spans="13:13" ht="12" customHeight="1" x14ac:dyDescent="0.2">
      <c r="M265" s="265"/>
    </row>
    <row r="266" spans="13:13" ht="12" customHeight="1" x14ac:dyDescent="0.2">
      <c r="M266" s="265"/>
    </row>
    <row r="267" spans="13:13" ht="12" customHeight="1" x14ac:dyDescent="0.2">
      <c r="M267" s="265"/>
    </row>
    <row r="268" spans="13:13" ht="12" customHeight="1" x14ac:dyDescent="0.2">
      <c r="M268" s="265"/>
    </row>
    <row r="269" spans="13:13" ht="12" customHeight="1" x14ac:dyDescent="0.2">
      <c r="M269" s="265"/>
    </row>
    <row r="270" spans="13:13" ht="12" customHeight="1" x14ac:dyDescent="0.2">
      <c r="M270" s="265"/>
    </row>
    <row r="271" spans="13:13" ht="12" customHeight="1" x14ac:dyDescent="0.2">
      <c r="M271" s="265"/>
    </row>
    <row r="272" spans="13:13" ht="12" customHeight="1" x14ac:dyDescent="0.2">
      <c r="M272" s="265"/>
    </row>
    <row r="273" spans="13:13" ht="12" customHeight="1" x14ac:dyDescent="0.2">
      <c r="M273" s="265"/>
    </row>
    <row r="274" spans="13:13" ht="12" customHeight="1" x14ac:dyDescent="0.2">
      <c r="M274" s="265"/>
    </row>
    <row r="275" spans="13:13" ht="12" customHeight="1" x14ac:dyDescent="0.2">
      <c r="M275" s="265"/>
    </row>
    <row r="276" spans="13:13" ht="12" customHeight="1" x14ac:dyDescent="0.2">
      <c r="M276" s="265"/>
    </row>
    <row r="277" spans="13:13" ht="12" customHeight="1" x14ac:dyDescent="0.2">
      <c r="M277" s="265"/>
    </row>
    <row r="278" spans="13:13" ht="12" customHeight="1" x14ac:dyDescent="0.2">
      <c r="M278" s="265"/>
    </row>
    <row r="279" spans="13:13" ht="12" customHeight="1" x14ac:dyDescent="0.2">
      <c r="M279" s="265"/>
    </row>
    <row r="280" spans="13:13" ht="12" customHeight="1" x14ac:dyDescent="0.2">
      <c r="M280" s="265"/>
    </row>
    <row r="281" spans="13:13" ht="12" customHeight="1" x14ac:dyDescent="0.2">
      <c r="M281" s="265"/>
    </row>
    <row r="282" spans="13:13" ht="12" customHeight="1" x14ac:dyDescent="0.2">
      <c r="M282" s="265"/>
    </row>
    <row r="283" spans="13:13" ht="12" customHeight="1" x14ac:dyDescent="0.2">
      <c r="M283" s="265"/>
    </row>
    <row r="284" spans="13:13" ht="12" customHeight="1" x14ac:dyDescent="0.2">
      <c r="M284" s="265"/>
    </row>
    <row r="285" spans="13:13" ht="12" customHeight="1" x14ac:dyDescent="0.2">
      <c r="M285" s="265"/>
    </row>
    <row r="286" spans="13:13" ht="12" customHeight="1" x14ac:dyDescent="0.2">
      <c r="M286" s="265"/>
    </row>
    <row r="287" spans="13:13" ht="12" customHeight="1" x14ac:dyDescent="0.2">
      <c r="M287" s="265"/>
    </row>
    <row r="288" spans="13:13" ht="12" customHeight="1" x14ac:dyDescent="0.2">
      <c r="M288" s="265"/>
    </row>
    <row r="289" spans="13:13" ht="12" customHeight="1" x14ac:dyDescent="0.2">
      <c r="M289" s="265"/>
    </row>
    <row r="290" spans="13:13" ht="12" customHeight="1" x14ac:dyDescent="0.2">
      <c r="M290" s="265"/>
    </row>
    <row r="291" spans="13:13" ht="12" customHeight="1" x14ac:dyDescent="0.2">
      <c r="M291" s="265"/>
    </row>
    <row r="292" spans="13:13" ht="12" customHeight="1" x14ac:dyDescent="0.2">
      <c r="M292" s="265"/>
    </row>
    <row r="293" spans="13:13" ht="12" customHeight="1" x14ac:dyDescent="0.2">
      <c r="M293" s="265"/>
    </row>
    <row r="294" spans="13:13" ht="12" customHeight="1" x14ac:dyDescent="0.2">
      <c r="M294" s="265"/>
    </row>
    <row r="295" spans="13:13" ht="12" customHeight="1" x14ac:dyDescent="0.2">
      <c r="M295" s="265"/>
    </row>
    <row r="296" spans="13:13" ht="12" customHeight="1" x14ac:dyDescent="0.2">
      <c r="M296" s="265"/>
    </row>
    <row r="297" spans="13:13" ht="12" customHeight="1" x14ac:dyDescent="0.2">
      <c r="M297" s="265"/>
    </row>
    <row r="298" spans="13:13" ht="12" customHeight="1" x14ac:dyDescent="0.2">
      <c r="M298" s="265"/>
    </row>
    <row r="299" spans="13:13" ht="12" customHeight="1" x14ac:dyDescent="0.2">
      <c r="M299" s="265"/>
    </row>
    <row r="300" spans="13:13" ht="12" customHeight="1" x14ac:dyDescent="0.2">
      <c r="M300" s="265"/>
    </row>
    <row r="301" spans="13:13" ht="12" customHeight="1" x14ac:dyDescent="0.2">
      <c r="M301" s="265"/>
    </row>
    <row r="302" spans="13:13" ht="12" customHeight="1" x14ac:dyDescent="0.2">
      <c r="M302" s="265"/>
    </row>
    <row r="303" spans="13:13" ht="12" customHeight="1" x14ac:dyDescent="0.2">
      <c r="M303" s="265"/>
    </row>
    <row r="304" spans="13:13" ht="12" customHeight="1" x14ac:dyDescent="0.2">
      <c r="M304" s="265"/>
    </row>
    <row r="305" spans="13:13" ht="12" customHeight="1" x14ac:dyDescent="0.2">
      <c r="M305" s="265"/>
    </row>
    <row r="306" spans="13:13" ht="12" customHeight="1" x14ac:dyDescent="0.2">
      <c r="M306" s="265"/>
    </row>
    <row r="307" spans="13:13" ht="12" customHeight="1" x14ac:dyDescent="0.2">
      <c r="M307" s="265"/>
    </row>
    <row r="308" spans="13:13" ht="12" customHeight="1" x14ac:dyDescent="0.2">
      <c r="M308" s="265"/>
    </row>
    <row r="309" spans="13:13" ht="12" customHeight="1" x14ac:dyDescent="0.2">
      <c r="M309" s="265"/>
    </row>
    <row r="310" spans="13:13" ht="12" customHeight="1" x14ac:dyDescent="0.2">
      <c r="M310" s="265"/>
    </row>
    <row r="311" spans="13:13" ht="12" customHeight="1" x14ac:dyDescent="0.2">
      <c r="M311" s="265"/>
    </row>
    <row r="312" spans="13:13" ht="12" customHeight="1" x14ac:dyDescent="0.2">
      <c r="M312" s="265"/>
    </row>
    <row r="313" spans="13:13" ht="12" customHeight="1" x14ac:dyDescent="0.2">
      <c r="M313" s="265"/>
    </row>
    <row r="314" spans="13:13" ht="12" customHeight="1" x14ac:dyDescent="0.2">
      <c r="M314" s="265"/>
    </row>
    <row r="315" spans="13:13" ht="12" customHeight="1" x14ac:dyDescent="0.2">
      <c r="M315" s="265"/>
    </row>
    <row r="316" spans="13:13" ht="12" customHeight="1" x14ac:dyDescent="0.2">
      <c r="M316" s="265"/>
    </row>
    <row r="317" spans="13:13" ht="12" customHeight="1" x14ac:dyDescent="0.2">
      <c r="M317" s="265"/>
    </row>
    <row r="318" spans="13:13" ht="12" customHeight="1" x14ac:dyDescent="0.2">
      <c r="M318" s="265"/>
    </row>
    <row r="319" spans="13:13" ht="12" customHeight="1" x14ac:dyDescent="0.2">
      <c r="M319" s="265"/>
    </row>
    <row r="320" spans="13:13" ht="12" customHeight="1" x14ac:dyDescent="0.2">
      <c r="M320" s="265"/>
    </row>
    <row r="321" spans="13:13" ht="12" customHeight="1" x14ac:dyDescent="0.2">
      <c r="M321" s="265"/>
    </row>
    <row r="322" spans="13:13" ht="12" customHeight="1" x14ac:dyDescent="0.2">
      <c r="M322" s="265"/>
    </row>
    <row r="323" spans="13:13" ht="12" customHeight="1" x14ac:dyDescent="0.2">
      <c r="M323" s="265"/>
    </row>
    <row r="324" spans="13:13" ht="12" customHeight="1" x14ac:dyDescent="0.2">
      <c r="M324" s="265"/>
    </row>
    <row r="325" spans="13:13" ht="12" customHeight="1" x14ac:dyDescent="0.2">
      <c r="M325" s="265"/>
    </row>
    <row r="326" spans="13:13" ht="12" customHeight="1" x14ac:dyDescent="0.2">
      <c r="M326" s="265"/>
    </row>
    <row r="327" spans="13:13" ht="12" customHeight="1" x14ac:dyDescent="0.2">
      <c r="M327" s="265"/>
    </row>
    <row r="328" spans="13:13" ht="12" customHeight="1" x14ac:dyDescent="0.2">
      <c r="M328" s="265"/>
    </row>
    <row r="329" spans="13:13" ht="12" customHeight="1" x14ac:dyDescent="0.2">
      <c r="M329" s="265"/>
    </row>
    <row r="330" spans="13:13" ht="12" customHeight="1" x14ac:dyDescent="0.2">
      <c r="M330" s="265"/>
    </row>
    <row r="331" spans="13:13" ht="12" customHeight="1" x14ac:dyDescent="0.2">
      <c r="M331" s="265"/>
    </row>
    <row r="332" spans="13:13" ht="12" customHeight="1" x14ac:dyDescent="0.2">
      <c r="M332" s="265"/>
    </row>
    <row r="333" spans="13:13" ht="12" customHeight="1" x14ac:dyDescent="0.2">
      <c r="M333" s="265"/>
    </row>
    <row r="334" spans="13:13" ht="12" customHeight="1" x14ac:dyDescent="0.2">
      <c r="M334" s="265"/>
    </row>
    <row r="335" spans="13:13" ht="12" customHeight="1" x14ac:dyDescent="0.2">
      <c r="M335" s="265"/>
    </row>
    <row r="336" spans="13:13" ht="12" customHeight="1" x14ac:dyDescent="0.2">
      <c r="M336" s="265"/>
    </row>
    <row r="337" spans="13:13" ht="12" customHeight="1" x14ac:dyDescent="0.2">
      <c r="M337" s="265"/>
    </row>
    <row r="338" spans="13:13" ht="12" customHeight="1" x14ac:dyDescent="0.2">
      <c r="M338" s="265"/>
    </row>
    <row r="339" spans="13:13" ht="12" customHeight="1" x14ac:dyDescent="0.2">
      <c r="M339" s="265"/>
    </row>
    <row r="340" spans="13:13" ht="12" customHeight="1" x14ac:dyDescent="0.2">
      <c r="M340" s="265"/>
    </row>
    <row r="341" spans="13:13" ht="12" customHeight="1" x14ac:dyDescent="0.2">
      <c r="M341" s="265"/>
    </row>
    <row r="342" spans="13:13" ht="12" customHeight="1" x14ac:dyDescent="0.2">
      <c r="M342" s="265"/>
    </row>
    <row r="343" spans="13:13" ht="12" customHeight="1" x14ac:dyDescent="0.2">
      <c r="M343" s="265"/>
    </row>
    <row r="344" spans="13:13" ht="12" customHeight="1" x14ac:dyDescent="0.2">
      <c r="M344" s="265"/>
    </row>
    <row r="345" spans="13:13" ht="12" customHeight="1" x14ac:dyDescent="0.2">
      <c r="M345" s="265"/>
    </row>
    <row r="346" spans="13:13" ht="12" customHeight="1" x14ac:dyDescent="0.2">
      <c r="M346" s="265"/>
    </row>
    <row r="347" spans="13:13" ht="12" customHeight="1" x14ac:dyDescent="0.2">
      <c r="M347" s="265"/>
    </row>
    <row r="348" spans="13:13" ht="12" customHeight="1" x14ac:dyDescent="0.2">
      <c r="M348" s="265"/>
    </row>
    <row r="349" spans="13:13" ht="12" customHeight="1" x14ac:dyDescent="0.2">
      <c r="M349" s="265"/>
    </row>
    <row r="350" spans="13:13" ht="12" customHeight="1" x14ac:dyDescent="0.2">
      <c r="M350" s="265"/>
    </row>
    <row r="351" spans="13:13" ht="12" customHeight="1" x14ac:dyDescent="0.2">
      <c r="M351" s="265"/>
    </row>
    <row r="352" spans="13:13" ht="12" customHeight="1" x14ac:dyDescent="0.2">
      <c r="M352" s="265"/>
    </row>
    <row r="353" spans="13:13" ht="12" customHeight="1" x14ac:dyDescent="0.2">
      <c r="M353" s="265"/>
    </row>
    <row r="354" spans="13:13" ht="12" customHeight="1" x14ac:dyDescent="0.2">
      <c r="M354" s="265"/>
    </row>
    <row r="355" spans="13:13" ht="12" customHeight="1" x14ac:dyDescent="0.2">
      <c r="M355" s="265"/>
    </row>
    <row r="356" spans="13:13" ht="12" customHeight="1" x14ac:dyDescent="0.2">
      <c r="M356" s="265"/>
    </row>
    <row r="357" spans="13:13" ht="12" customHeight="1" x14ac:dyDescent="0.2">
      <c r="M357" s="265"/>
    </row>
    <row r="358" spans="13:13" ht="12" customHeight="1" x14ac:dyDescent="0.2">
      <c r="M358" s="265"/>
    </row>
    <row r="359" spans="13:13" ht="12" customHeight="1" x14ac:dyDescent="0.2">
      <c r="M359" s="265"/>
    </row>
    <row r="360" spans="13:13" ht="12" customHeight="1" x14ac:dyDescent="0.2">
      <c r="M360" s="265"/>
    </row>
    <row r="361" spans="13:13" ht="12" customHeight="1" x14ac:dyDescent="0.2">
      <c r="M361" s="265"/>
    </row>
    <row r="362" spans="13:13" ht="12" customHeight="1" x14ac:dyDescent="0.2">
      <c r="M362" s="265"/>
    </row>
    <row r="363" spans="13:13" ht="12" customHeight="1" x14ac:dyDescent="0.2">
      <c r="M363" s="265"/>
    </row>
    <row r="364" spans="13:13" ht="12" customHeight="1" x14ac:dyDescent="0.2">
      <c r="M364" s="265"/>
    </row>
    <row r="365" spans="13:13" ht="12" customHeight="1" x14ac:dyDescent="0.2">
      <c r="M365" s="265"/>
    </row>
    <row r="366" spans="13:13" ht="12" customHeight="1" x14ac:dyDescent="0.2">
      <c r="M366" s="265"/>
    </row>
    <row r="367" spans="13:13" ht="12" customHeight="1" x14ac:dyDescent="0.2">
      <c r="M367" s="265"/>
    </row>
    <row r="368" spans="13:13" ht="12" customHeight="1" x14ac:dyDescent="0.2">
      <c r="M368" s="265"/>
    </row>
    <row r="369" spans="13:13" ht="12" customHeight="1" x14ac:dyDescent="0.2">
      <c r="M369" s="265"/>
    </row>
    <row r="370" spans="13:13" ht="12" customHeight="1" x14ac:dyDescent="0.2">
      <c r="M370" s="265"/>
    </row>
    <row r="371" spans="13:13" ht="12" customHeight="1" x14ac:dyDescent="0.2">
      <c r="M371" s="265"/>
    </row>
    <row r="372" spans="13:13" ht="12" customHeight="1" x14ac:dyDescent="0.2">
      <c r="M372" s="265"/>
    </row>
    <row r="373" spans="13:13" ht="12" customHeight="1" x14ac:dyDescent="0.2">
      <c r="M373" s="265"/>
    </row>
    <row r="374" spans="13:13" ht="12" customHeight="1" x14ac:dyDescent="0.2">
      <c r="M374" s="265"/>
    </row>
    <row r="375" spans="13:13" ht="12" customHeight="1" x14ac:dyDescent="0.2">
      <c r="M375" s="265"/>
    </row>
    <row r="376" spans="13:13" ht="12" customHeight="1" x14ac:dyDescent="0.2">
      <c r="M376" s="265"/>
    </row>
    <row r="377" spans="13:13" ht="12" customHeight="1" x14ac:dyDescent="0.2">
      <c r="M377" s="265"/>
    </row>
    <row r="378" spans="13:13" ht="12" customHeight="1" x14ac:dyDescent="0.2">
      <c r="M378" s="265"/>
    </row>
    <row r="379" spans="13:13" ht="12" customHeight="1" x14ac:dyDescent="0.2">
      <c r="M379" s="265"/>
    </row>
    <row r="380" spans="13:13" ht="12" customHeight="1" x14ac:dyDescent="0.2">
      <c r="M380" s="265"/>
    </row>
    <row r="381" spans="13:13" ht="12" customHeight="1" x14ac:dyDescent="0.2">
      <c r="M381" s="265"/>
    </row>
    <row r="382" spans="13:13" ht="12" customHeight="1" x14ac:dyDescent="0.2">
      <c r="M382" s="265"/>
    </row>
    <row r="383" spans="13:13" ht="12" customHeight="1" x14ac:dyDescent="0.2">
      <c r="M383" s="265"/>
    </row>
    <row r="384" spans="13:13" ht="12" customHeight="1" x14ac:dyDescent="0.2">
      <c r="M384" s="265"/>
    </row>
    <row r="385" spans="13:13" ht="12" customHeight="1" x14ac:dyDescent="0.2">
      <c r="M385" s="265"/>
    </row>
    <row r="386" spans="13:13" ht="12" customHeight="1" x14ac:dyDescent="0.2">
      <c r="M386" s="265"/>
    </row>
    <row r="387" spans="13:13" ht="12" customHeight="1" x14ac:dyDescent="0.2">
      <c r="M387" s="265"/>
    </row>
    <row r="388" spans="13:13" ht="12" customHeight="1" x14ac:dyDescent="0.2">
      <c r="M388" s="265"/>
    </row>
    <row r="389" spans="13:13" ht="12" customHeight="1" x14ac:dyDescent="0.2">
      <c r="M389" s="265"/>
    </row>
    <row r="390" spans="13:13" ht="12" customHeight="1" x14ac:dyDescent="0.2">
      <c r="M390" s="265"/>
    </row>
    <row r="391" spans="13:13" ht="12" customHeight="1" x14ac:dyDescent="0.2">
      <c r="M391" s="265"/>
    </row>
    <row r="392" spans="13:13" ht="12" customHeight="1" x14ac:dyDescent="0.2">
      <c r="M392" s="265"/>
    </row>
    <row r="393" spans="13:13" ht="12" customHeight="1" x14ac:dyDescent="0.2">
      <c r="M393" s="265"/>
    </row>
    <row r="394" spans="13:13" ht="12" customHeight="1" x14ac:dyDescent="0.2">
      <c r="M394" s="265"/>
    </row>
    <row r="395" spans="13:13" ht="12" customHeight="1" x14ac:dyDescent="0.2">
      <c r="M395" s="265"/>
    </row>
    <row r="396" spans="13:13" ht="12" customHeight="1" x14ac:dyDescent="0.2">
      <c r="M396" s="265"/>
    </row>
    <row r="397" spans="13:13" ht="12" customHeight="1" x14ac:dyDescent="0.2">
      <c r="M397" s="265"/>
    </row>
    <row r="398" spans="13:13" ht="12" customHeight="1" x14ac:dyDescent="0.2">
      <c r="M398" s="265"/>
    </row>
    <row r="399" spans="13:13" ht="12" customHeight="1" x14ac:dyDescent="0.2">
      <c r="M399" s="265"/>
    </row>
    <row r="400" spans="13:13" ht="12" customHeight="1" x14ac:dyDescent="0.2">
      <c r="M400" s="265"/>
    </row>
    <row r="401" spans="13:13" ht="12" customHeight="1" x14ac:dyDescent="0.2">
      <c r="M401" s="265"/>
    </row>
    <row r="402" spans="13:13" ht="12" customHeight="1" x14ac:dyDescent="0.2">
      <c r="M402" s="265"/>
    </row>
    <row r="403" spans="13:13" ht="12" customHeight="1" x14ac:dyDescent="0.2">
      <c r="M403" s="265"/>
    </row>
    <row r="404" spans="13:13" ht="12" customHeight="1" x14ac:dyDescent="0.2">
      <c r="M404" s="265"/>
    </row>
    <row r="405" spans="13:13" ht="12" customHeight="1" x14ac:dyDescent="0.2">
      <c r="M405" s="265"/>
    </row>
    <row r="406" spans="13:13" ht="12" customHeight="1" x14ac:dyDescent="0.2">
      <c r="M406" s="265"/>
    </row>
    <row r="407" spans="13:13" ht="12" customHeight="1" x14ac:dyDescent="0.2">
      <c r="M407" s="265"/>
    </row>
    <row r="408" spans="13:13" ht="12" customHeight="1" x14ac:dyDescent="0.2">
      <c r="M408" s="265"/>
    </row>
    <row r="409" spans="13:13" ht="12" customHeight="1" x14ac:dyDescent="0.2">
      <c r="M409" s="265"/>
    </row>
    <row r="410" spans="13:13" ht="12" customHeight="1" x14ac:dyDescent="0.2">
      <c r="M410" s="265"/>
    </row>
    <row r="411" spans="13:13" ht="12" customHeight="1" x14ac:dyDescent="0.2">
      <c r="M411" s="265"/>
    </row>
    <row r="412" spans="13:13" ht="12" customHeight="1" x14ac:dyDescent="0.2">
      <c r="M412" s="265"/>
    </row>
    <row r="413" spans="13:13" ht="12" customHeight="1" x14ac:dyDescent="0.2">
      <c r="M413" s="265"/>
    </row>
    <row r="414" spans="13:13" ht="12" customHeight="1" x14ac:dyDescent="0.2">
      <c r="M414" s="265"/>
    </row>
    <row r="415" spans="13:13" ht="12" customHeight="1" x14ac:dyDescent="0.2">
      <c r="M415" s="265"/>
    </row>
    <row r="416" spans="13:13" ht="12" customHeight="1" x14ac:dyDescent="0.2">
      <c r="M416" s="265"/>
    </row>
    <row r="417" spans="13:13" ht="12" customHeight="1" x14ac:dyDescent="0.2">
      <c r="M417" s="265"/>
    </row>
    <row r="418" spans="13:13" ht="12" customHeight="1" x14ac:dyDescent="0.2">
      <c r="M418" s="265"/>
    </row>
    <row r="419" spans="13:13" ht="12" customHeight="1" x14ac:dyDescent="0.2">
      <c r="M419" s="265"/>
    </row>
    <row r="420" spans="13:13" ht="12" customHeight="1" x14ac:dyDescent="0.2">
      <c r="M420" s="265"/>
    </row>
    <row r="421" spans="13:13" ht="12" customHeight="1" x14ac:dyDescent="0.2">
      <c r="M421" s="265"/>
    </row>
    <row r="422" spans="13:13" ht="12" customHeight="1" x14ac:dyDescent="0.2">
      <c r="M422" s="265"/>
    </row>
    <row r="423" spans="13:13" ht="12" customHeight="1" x14ac:dyDescent="0.2">
      <c r="M423" s="265"/>
    </row>
    <row r="424" spans="13:13" ht="12" customHeight="1" x14ac:dyDescent="0.2">
      <c r="M424" s="265"/>
    </row>
    <row r="425" spans="13:13" ht="12" customHeight="1" x14ac:dyDescent="0.2">
      <c r="M425" s="265"/>
    </row>
    <row r="426" spans="13:13" ht="12" customHeight="1" x14ac:dyDescent="0.2">
      <c r="M426" s="265"/>
    </row>
    <row r="427" spans="13:13" ht="12" customHeight="1" x14ac:dyDescent="0.2">
      <c r="M427" s="265"/>
    </row>
    <row r="428" spans="13:13" ht="12" customHeight="1" x14ac:dyDescent="0.2">
      <c r="M428" s="265"/>
    </row>
    <row r="429" spans="13:13" ht="12" customHeight="1" x14ac:dyDescent="0.2">
      <c r="M429" s="265"/>
    </row>
    <row r="430" spans="13:13" ht="12" customHeight="1" x14ac:dyDescent="0.2">
      <c r="M430" s="265"/>
    </row>
    <row r="431" spans="13:13" ht="12" customHeight="1" x14ac:dyDescent="0.2">
      <c r="M431" s="265"/>
    </row>
    <row r="432" spans="13:13" ht="12" customHeight="1" x14ac:dyDescent="0.2">
      <c r="M432" s="265"/>
    </row>
    <row r="433" spans="13:13" ht="12" customHeight="1" x14ac:dyDescent="0.2">
      <c r="M433" s="265"/>
    </row>
    <row r="434" spans="13:13" ht="12" customHeight="1" x14ac:dyDescent="0.2">
      <c r="M434" s="265"/>
    </row>
    <row r="435" spans="13:13" ht="12" customHeight="1" x14ac:dyDescent="0.2">
      <c r="M435" s="265"/>
    </row>
    <row r="436" spans="13:13" ht="12" customHeight="1" x14ac:dyDescent="0.2">
      <c r="M436" s="265"/>
    </row>
    <row r="437" spans="13:13" ht="12" customHeight="1" x14ac:dyDescent="0.2">
      <c r="M437" s="265"/>
    </row>
    <row r="438" spans="13:13" ht="12" customHeight="1" x14ac:dyDescent="0.2">
      <c r="M438" s="265"/>
    </row>
    <row r="439" spans="13:13" ht="12" customHeight="1" x14ac:dyDescent="0.2">
      <c r="M439" s="265"/>
    </row>
    <row r="440" spans="13:13" ht="12" customHeight="1" x14ac:dyDescent="0.2">
      <c r="M440" s="265"/>
    </row>
    <row r="441" spans="13:13" ht="12" customHeight="1" x14ac:dyDescent="0.2">
      <c r="M441" s="265"/>
    </row>
    <row r="442" spans="13:13" ht="12" customHeight="1" x14ac:dyDescent="0.2">
      <c r="M442" s="265"/>
    </row>
    <row r="443" spans="13:13" ht="12" customHeight="1" x14ac:dyDescent="0.2">
      <c r="M443" s="265"/>
    </row>
    <row r="444" spans="13:13" ht="12" customHeight="1" x14ac:dyDescent="0.2">
      <c r="M444" s="265"/>
    </row>
    <row r="445" spans="13:13" ht="12" customHeight="1" x14ac:dyDescent="0.2">
      <c r="M445" s="265"/>
    </row>
    <row r="446" spans="13:13" ht="12" customHeight="1" x14ac:dyDescent="0.2">
      <c r="M446" s="265"/>
    </row>
    <row r="447" spans="13:13" ht="12" customHeight="1" x14ac:dyDescent="0.2">
      <c r="M447" s="265"/>
    </row>
    <row r="448" spans="13:13" ht="12" customHeight="1" x14ac:dyDescent="0.2">
      <c r="M448" s="265"/>
    </row>
    <row r="449" spans="13:13" ht="12" customHeight="1" x14ac:dyDescent="0.2">
      <c r="M449" s="265"/>
    </row>
    <row r="450" spans="13:13" ht="12" customHeight="1" x14ac:dyDescent="0.2">
      <c r="M450" s="265"/>
    </row>
    <row r="451" spans="13:13" ht="12" customHeight="1" x14ac:dyDescent="0.2">
      <c r="M451" s="265"/>
    </row>
    <row r="452" spans="13:13" ht="12" customHeight="1" x14ac:dyDescent="0.2">
      <c r="M452" s="265"/>
    </row>
    <row r="453" spans="13:13" ht="12" customHeight="1" x14ac:dyDescent="0.2">
      <c r="M453" s="265"/>
    </row>
    <row r="454" spans="13:13" ht="12" customHeight="1" x14ac:dyDescent="0.2">
      <c r="M454" s="265"/>
    </row>
    <row r="455" spans="13:13" ht="12" customHeight="1" x14ac:dyDescent="0.2">
      <c r="M455" s="265"/>
    </row>
    <row r="456" spans="13:13" ht="12" customHeight="1" x14ac:dyDescent="0.2">
      <c r="M456" s="265"/>
    </row>
    <row r="457" spans="13:13" ht="12" customHeight="1" x14ac:dyDescent="0.2">
      <c r="M457" s="265"/>
    </row>
    <row r="458" spans="13:13" ht="12" customHeight="1" x14ac:dyDescent="0.2">
      <c r="M458" s="265"/>
    </row>
    <row r="459" spans="13:13" ht="12" customHeight="1" x14ac:dyDescent="0.2">
      <c r="M459" s="265"/>
    </row>
    <row r="460" spans="13:13" ht="12" customHeight="1" x14ac:dyDescent="0.2">
      <c r="M460" s="265"/>
    </row>
    <row r="461" spans="13:13" ht="12" customHeight="1" x14ac:dyDescent="0.2">
      <c r="M461" s="265"/>
    </row>
    <row r="462" spans="13:13" ht="12" customHeight="1" x14ac:dyDescent="0.2">
      <c r="M462" s="265"/>
    </row>
    <row r="463" spans="13:13" ht="12" customHeight="1" x14ac:dyDescent="0.2">
      <c r="M463" s="265"/>
    </row>
    <row r="464" spans="13:13" ht="12" customHeight="1" x14ac:dyDescent="0.2">
      <c r="M464" s="265"/>
    </row>
    <row r="465" spans="13:13" ht="12" customHeight="1" x14ac:dyDescent="0.2">
      <c r="M465" s="265"/>
    </row>
    <row r="466" spans="13:13" ht="12" customHeight="1" x14ac:dyDescent="0.2">
      <c r="M466" s="265"/>
    </row>
    <row r="467" spans="13:13" ht="12" customHeight="1" x14ac:dyDescent="0.2">
      <c r="M467" s="265"/>
    </row>
    <row r="468" spans="13:13" ht="12" customHeight="1" x14ac:dyDescent="0.2">
      <c r="M468" s="265"/>
    </row>
    <row r="469" spans="13:13" ht="12" customHeight="1" x14ac:dyDescent="0.2">
      <c r="M469" s="265"/>
    </row>
    <row r="470" spans="13:13" ht="12" customHeight="1" x14ac:dyDescent="0.2">
      <c r="M470" s="265"/>
    </row>
    <row r="471" spans="13:13" ht="12" customHeight="1" x14ac:dyDescent="0.2">
      <c r="M471" s="265"/>
    </row>
    <row r="472" spans="13:13" ht="12" customHeight="1" x14ac:dyDescent="0.2">
      <c r="M472" s="265"/>
    </row>
    <row r="473" spans="13:13" ht="12" customHeight="1" x14ac:dyDescent="0.2">
      <c r="M473" s="265"/>
    </row>
    <row r="474" spans="13:13" ht="12" customHeight="1" x14ac:dyDescent="0.2">
      <c r="M474" s="265"/>
    </row>
    <row r="475" spans="13:13" ht="12" customHeight="1" x14ac:dyDescent="0.2">
      <c r="M475" s="265"/>
    </row>
    <row r="476" spans="13:13" ht="12" customHeight="1" x14ac:dyDescent="0.2">
      <c r="M476" s="265"/>
    </row>
    <row r="477" spans="13:13" ht="12" customHeight="1" x14ac:dyDescent="0.2">
      <c r="M477" s="265"/>
    </row>
    <row r="478" spans="13:13" ht="12" customHeight="1" x14ac:dyDescent="0.2">
      <c r="M478" s="265"/>
    </row>
    <row r="479" spans="13:13" ht="12" customHeight="1" x14ac:dyDescent="0.2">
      <c r="M479" s="265"/>
    </row>
    <row r="480" spans="13:13" ht="12" customHeight="1" x14ac:dyDescent="0.2">
      <c r="M480" s="265"/>
    </row>
    <row r="481" spans="13:13" ht="12" customHeight="1" x14ac:dyDescent="0.2">
      <c r="M481" s="265"/>
    </row>
    <row r="482" spans="13:13" ht="12" customHeight="1" x14ac:dyDescent="0.2">
      <c r="M482" s="265"/>
    </row>
    <row r="483" spans="13:13" ht="12" customHeight="1" x14ac:dyDescent="0.2">
      <c r="M483" s="265"/>
    </row>
    <row r="484" spans="13:13" ht="12" customHeight="1" x14ac:dyDescent="0.2">
      <c r="M484" s="265"/>
    </row>
    <row r="485" spans="13:13" ht="12" customHeight="1" x14ac:dyDescent="0.2">
      <c r="M485" s="265"/>
    </row>
    <row r="486" spans="13:13" ht="12" customHeight="1" x14ac:dyDescent="0.2">
      <c r="M486" s="265"/>
    </row>
    <row r="487" spans="13:13" ht="12" customHeight="1" x14ac:dyDescent="0.2">
      <c r="M487" s="265"/>
    </row>
    <row r="488" spans="13:13" ht="12" customHeight="1" x14ac:dyDescent="0.2">
      <c r="M488" s="265"/>
    </row>
    <row r="489" spans="13:13" ht="12" customHeight="1" x14ac:dyDescent="0.2">
      <c r="M489" s="265"/>
    </row>
    <row r="490" spans="13:13" ht="12" customHeight="1" x14ac:dyDescent="0.2">
      <c r="M490" s="265"/>
    </row>
    <row r="491" spans="13:13" ht="12" customHeight="1" x14ac:dyDescent="0.2">
      <c r="M491" s="265"/>
    </row>
    <row r="492" spans="13:13" ht="12" customHeight="1" x14ac:dyDescent="0.2">
      <c r="M492" s="265"/>
    </row>
    <row r="493" spans="13:13" ht="12" customHeight="1" x14ac:dyDescent="0.2">
      <c r="M493" s="265"/>
    </row>
    <row r="494" spans="13:13" ht="12" customHeight="1" x14ac:dyDescent="0.2">
      <c r="M494" s="265"/>
    </row>
    <row r="495" spans="13:13" ht="12" customHeight="1" x14ac:dyDescent="0.2">
      <c r="M495" s="265"/>
    </row>
    <row r="496" spans="13:13" ht="12" customHeight="1" x14ac:dyDescent="0.2">
      <c r="M496" s="265"/>
    </row>
    <row r="497" spans="13:13" ht="12" customHeight="1" x14ac:dyDescent="0.2">
      <c r="M497" s="265"/>
    </row>
    <row r="498" spans="13:13" ht="12" customHeight="1" x14ac:dyDescent="0.2">
      <c r="M498" s="265"/>
    </row>
    <row r="499" spans="13:13" ht="12" customHeight="1" x14ac:dyDescent="0.2">
      <c r="M499" s="265"/>
    </row>
    <row r="500" spans="13:13" ht="12" customHeight="1" x14ac:dyDescent="0.2">
      <c r="M500" s="265"/>
    </row>
    <row r="501" spans="13:13" ht="12" customHeight="1" x14ac:dyDescent="0.2">
      <c r="M501" s="265"/>
    </row>
    <row r="502" spans="13:13" ht="12" customHeight="1" x14ac:dyDescent="0.2">
      <c r="M502" s="265"/>
    </row>
    <row r="503" spans="13:13" ht="12" customHeight="1" x14ac:dyDescent="0.2">
      <c r="M503" s="265"/>
    </row>
    <row r="504" spans="13:13" ht="12" customHeight="1" x14ac:dyDescent="0.2">
      <c r="M504" s="265"/>
    </row>
    <row r="505" spans="13:13" ht="12" customHeight="1" x14ac:dyDescent="0.2">
      <c r="M505" s="265"/>
    </row>
    <row r="506" spans="13:13" ht="12" customHeight="1" x14ac:dyDescent="0.2">
      <c r="M506" s="265"/>
    </row>
    <row r="507" spans="13:13" ht="12" customHeight="1" x14ac:dyDescent="0.2">
      <c r="M507" s="265"/>
    </row>
    <row r="508" spans="13:13" ht="12" customHeight="1" x14ac:dyDescent="0.2">
      <c r="M508" s="265"/>
    </row>
    <row r="509" spans="13:13" ht="12" customHeight="1" x14ac:dyDescent="0.2">
      <c r="M509" s="265"/>
    </row>
    <row r="510" spans="13:13" ht="12" customHeight="1" x14ac:dyDescent="0.2">
      <c r="M510" s="265"/>
    </row>
    <row r="511" spans="13:13" ht="12" customHeight="1" x14ac:dyDescent="0.2">
      <c r="M511" s="265"/>
    </row>
    <row r="512" spans="13:13" ht="12" customHeight="1" x14ac:dyDescent="0.2">
      <c r="M512" s="265"/>
    </row>
    <row r="513" spans="13:13" ht="12" customHeight="1" x14ac:dyDescent="0.2">
      <c r="M513" s="265"/>
    </row>
    <row r="514" spans="13:13" ht="12" customHeight="1" x14ac:dyDescent="0.2">
      <c r="M514" s="265"/>
    </row>
    <row r="515" spans="13:13" ht="12" customHeight="1" x14ac:dyDescent="0.2">
      <c r="M515" s="265"/>
    </row>
    <row r="516" spans="13:13" ht="12" customHeight="1" x14ac:dyDescent="0.2">
      <c r="M516" s="265"/>
    </row>
    <row r="517" spans="13:13" ht="12" customHeight="1" x14ac:dyDescent="0.2">
      <c r="M517" s="265"/>
    </row>
    <row r="518" spans="13:13" ht="12" customHeight="1" x14ac:dyDescent="0.2">
      <c r="M518" s="265"/>
    </row>
    <row r="519" spans="13:13" ht="12" customHeight="1" x14ac:dyDescent="0.2">
      <c r="M519" s="265"/>
    </row>
    <row r="520" spans="13:13" ht="12" customHeight="1" x14ac:dyDescent="0.2">
      <c r="M520" s="265"/>
    </row>
    <row r="521" spans="13:13" ht="12" customHeight="1" x14ac:dyDescent="0.2">
      <c r="M521" s="265"/>
    </row>
    <row r="522" spans="13:13" ht="12" customHeight="1" x14ac:dyDescent="0.2">
      <c r="M522" s="265"/>
    </row>
    <row r="523" spans="13:13" ht="12" customHeight="1" x14ac:dyDescent="0.2">
      <c r="M523" s="265"/>
    </row>
    <row r="524" spans="13:13" ht="12" customHeight="1" x14ac:dyDescent="0.2">
      <c r="M524" s="265"/>
    </row>
    <row r="525" spans="13:13" ht="12" customHeight="1" x14ac:dyDescent="0.2">
      <c r="M525" s="265"/>
    </row>
    <row r="526" spans="13:13" ht="12" customHeight="1" x14ac:dyDescent="0.2">
      <c r="M526" s="265"/>
    </row>
    <row r="527" spans="13:13" ht="12" customHeight="1" x14ac:dyDescent="0.2">
      <c r="M527" s="265"/>
    </row>
    <row r="528" spans="13:13" ht="12" customHeight="1" x14ac:dyDescent="0.2">
      <c r="M528" s="265"/>
    </row>
    <row r="529" spans="13:13" ht="12" customHeight="1" x14ac:dyDescent="0.2">
      <c r="M529" s="265"/>
    </row>
    <row r="530" spans="13:13" ht="12" customHeight="1" x14ac:dyDescent="0.2">
      <c r="M530" s="265"/>
    </row>
    <row r="531" spans="13:13" ht="12" customHeight="1" x14ac:dyDescent="0.2">
      <c r="M531" s="265"/>
    </row>
    <row r="532" spans="13:13" ht="12" customHeight="1" x14ac:dyDescent="0.2">
      <c r="M532" s="265"/>
    </row>
    <row r="533" spans="13:13" ht="12" customHeight="1" x14ac:dyDescent="0.2">
      <c r="M533" s="265"/>
    </row>
    <row r="534" spans="13:13" ht="12" customHeight="1" x14ac:dyDescent="0.2">
      <c r="M534" s="265"/>
    </row>
    <row r="535" spans="13:13" ht="12" customHeight="1" x14ac:dyDescent="0.2">
      <c r="M535" s="265"/>
    </row>
    <row r="536" spans="13:13" ht="12" customHeight="1" x14ac:dyDescent="0.2">
      <c r="M536" s="265"/>
    </row>
    <row r="537" spans="13:13" ht="12" customHeight="1" x14ac:dyDescent="0.2">
      <c r="M537" s="265"/>
    </row>
    <row r="538" spans="13:13" ht="12" customHeight="1" x14ac:dyDescent="0.2">
      <c r="M538" s="265"/>
    </row>
    <row r="539" spans="13:13" ht="12" customHeight="1" x14ac:dyDescent="0.2">
      <c r="M539" s="265"/>
    </row>
    <row r="540" spans="13:13" ht="12" customHeight="1" x14ac:dyDescent="0.2">
      <c r="M540" s="265"/>
    </row>
    <row r="541" spans="13:13" ht="12" customHeight="1" x14ac:dyDescent="0.2">
      <c r="M541" s="265"/>
    </row>
    <row r="542" spans="13:13" ht="12" customHeight="1" x14ac:dyDescent="0.2">
      <c r="M542" s="265"/>
    </row>
    <row r="543" spans="13:13" ht="12" customHeight="1" x14ac:dyDescent="0.2">
      <c r="M543" s="265"/>
    </row>
    <row r="544" spans="13:13" ht="12" customHeight="1" x14ac:dyDescent="0.2">
      <c r="M544" s="265"/>
    </row>
    <row r="545" spans="13:13" ht="12" customHeight="1" x14ac:dyDescent="0.2">
      <c r="M545" s="265"/>
    </row>
    <row r="546" spans="13:13" ht="12" customHeight="1" x14ac:dyDescent="0.2">
      <c r="M546" s="265"/>
    </row>
    <row r="547" spans="13:13" ht="12" customHeight="1" x14ac:dyDescent="0.2">
      <c r="M547" s="265"/>
    </row>
    <row r="548" spans="13:13" ht="12" customHeight="1" x14ac:dyDescent="0.2">
      <c r="M548" s="265"/>
    </row>
    <row r="549" spans="13:13" ht="12" customHeight="1" x14ac:dyDescent="0.2">
      <c r="M549" s="265"/>
    </row>
    <row r="550" spans="13:13" ht="12" customHeight="1" x14ac:dyDescent="0.2">
      <c r="M550" s="265"/>
    </row>
    <row r="551" spans="13:13" ht="12" customHeight="1" x14ac:dyDescent="0.2">
      <c r="M551" s="265"/>
    </row>
    <row r="552" spans="13:13" ht="12" customHeight="1" x14ac:dyDescent="0.2">
      <c r="M552" s="265"/>
    </row>
    <row r="553" spans="13:13" ht="12" customHeight="1" x14ac:dyDescent="0.2">
      <c r="M553" s="265"/>
    </row>
    <row r="554" spans="13:13" ht="12" customHeight="1" x14ac:dyDescent="0.2">
      <c r="M554" s="265"/>
    </row>
    <row r="555" spans="13:13" ht="12" customHeight="1" x14ac:dyDescent="0.2">
      <c r="M555" s="265"/>
    </row>
    <row r="556" spans="13:13" ht="12" customHeight="1" x14ac:dyDescent="0.2">
      <c r="M556" s="265"/>
    </row>
    <row r="557" spans="13:13" ht="12" customHeight="1" x14ac:dyDescent="0.2">
      <c r="M557" s="265"/>
    </row>
    <row r="558" spans="13:13" ht="12" customHeight="1" x14ac:dyDescent="0.2">
      <c r="M558" s="265"/>
    </row>
    <row r="559" spans="13:13" ht="12" customHeight="1" x14ac:dyDescent="0.2">
      <c r="M559" s="265"/>
    </row>
    <row r="560" spans="13:13" ht="12" customHeight="1" x14ac:dyDescent="0.2">
      <c r="M560" s="265"/>
    </row>
    <row r="561" spans="13:13" ht="12" customHeight="1" x14ac:dyDescent="0.2">
      <c r="M561" s="265"/>
    </row>
    <row r="562" spans="13:13" ht="12" customHeight="1" x14ac:dyDescent="0.2">
      <c r="M562" s="265"/>
    </row>
    <row r="563" spans="13:13" ht="12" customHeight="1" x14ac:dyDescent="0.2">
      <c r="M563" s="265"/>
    </row>
    <row r="564" spans="13:13" ht="12" customHeight="1" x14ac:dyDescent="0.2">
      <c r="M564" s="265"/>
    </row>
    <row r="565" spans="13:13" ht="12" customHeight="1" x14ac:dyDescent="0.2">
      <c r="M565" s="265"/>
    </row>
    <row r="566" spans="13:13" ht="12" customHeight="1" x14ac:dyDescent="0.2">
      <c r="M566" s="265"/>
    </row>
    <row r="567" spans="13:13" ht="12" customHeight="1" x14ac:dyDescent="0.2">
      <c r="M567" s="265"/>
    </row>
    <row r="568" spans="13:13" ht="12" customHeight="1" x14ac:dyDescent="0.2">
      <c r="M568" s="265"/>
    </row>
    <row r="569" spans="13:13" ht="12" customHeight="1" x14ac:dyDescent="0.2">
      <c r="M569" s="265"/>
    </row>
    <row r="570" spans="13:13" ht="12" customHeight="1" x14ac:dyDescent="0.2">
      <c r="M570" s="265"/>
    </row>
    <row r="571" spans="13:13" ht="12" customHeight="1" x14ac:dyDescent="0.2">
      <c r="M571" s="265"/>
    </row>
    <row r="572" spans="13:13" ht="12" customHeight="1" x14ac:dyDescent="0.2">
      <c r="M572" s="265"/>
    </row>
    <row r="573" spans="13:13" ht="12" customHeight="1" x14ac:dyDescent="0.2">
      <c r="M573" s="265"/>
    </row>
    <row r="574" spans="13:13" ht="12" customHeight="1" x14ac:dyDescent="0.2">
      <c r="M574" s="265"/>
    </row>
    <row r="575" spans="13:13" ht="12" customHeight="1" x14ac:dyDescent="0.2">
      <c r="M575" s="265"/>
    </row>
    <row r="576" spans="13:13" ht="12" customHeight="1" x14ac:dyDescent="0.2">
      <c r="M576" s="265"/>
    </row>
    <row r="577" spans="13:13" ht="12" customHeight="1" x14ac:dyDescent="0.2">
      <c r="M577" s="265"/>
    </row>
    <row r="578" spans="13:13" ht="12" customHeight="1" x14ac:dyDescent="0.2">
      <c r="M578" s="265"/>
    </row>
    <row r="579" spans="13:13" ht="12" customHeight="1" x14ac:dyDescent="0.2">
      <c r="M579" s="265"/>
    </row>
    <row r="580" spans="13:13" ht="12" customHeight="1" x14ac:dyDescent="0.2">
      <c r="M580" s="265"/>
    </row>
    <row r="581" spans="13:13" ht="12" customHeight="1" x14ac:dyDescent="0.2">
      <c r="M581" s="265"/>
    </row>
    <row r="582" spans="13:13" ht="12" customHeight="1" x14ac:dyDescent="0.2">
      <c r="M582" s="265"/>
    </row>
    <row r="583" spans="13:13" ht="12" customHeight="1" x14ac:dyDescent="0.2">
      <c r="M583" s="265"/>
    </row>
    <row r="584" spans="13:13" ht="12" customHeight="1" x14ac:dyDescent="0.2">
      <c r="M584" s="265"/>
    </row>
    <row r="585" spans="13:13" ht="12" customHeight="1" x14ac:dyDescent="0.2">
      <c r="M585" s="265"/>
    </row>
    <row r="586" spans="13:13" ht="12" customHeight="1" x14ac:dyDescent="0.2">
      <c r="M586" s="265"/>
    </row>
    <row r="587" spans="13:13" ht="12" customHeight="1" x14ac:dyDescent="0.2">
      <c r="M587" s="265"/>
    </row>
    <row r="588" spans="13:13" ht="12" customHeight="1" x14ac:dyDescent="0.2">
      <c r="M588" s="265"/>
    </row>
    <row r="589" spans="13:13" ht="12" customHeight="1" x14ac:dyDescent="0.2">
      <c r="M589" s="265"/>
    </row>
    <row r="590" spans="13:13" ht="12" customHeight="1" x14ac:dyDescent="0.2">
      <c r="M590" s="265"/>
    </row>
    <row r="591" spans="13:13" ht="12" customHeight="1" x14ac:dyDescent="0.2">
      <c r="M591" s="265"/>
    </row>
    <row r="592" spans="13:13" ht="12" customHeight="1" x14ac:dyDescent="0.2">
      <c r="M592" s="265"/>
    </row>
    <row r="593" spans="13:13" ht="12" customHeight="1" x14ac:dyDescent="0.2">
      <c r="M593" s="265"/>
    </row>
    <row r="594" spans="13:13" ht="12" customHeight="1" x14ac:dyDescent="0.2">
      <c r="M594" s="265"/>
    </row>
    <row r="595" spans="13:13" ht="12" customHeight="1" x14ac:dyDescent="0.2">
      <c r="M595" s="265"/>
    </row>
    <row r="596" spans="13:13" ht="12" customHeight="1" x14ac:dyDescent="0.2">
      <c r="M596" s="265"/>
    </row>
    <row r="597" spans="13:13" ht="12" customHeight="1" x14ac:dyDescent="0.2">
      <c r="M597" s="265"/>
    </row>
    <row r="598" spans="13:13" ht="12" customHeight="1" x14ac:dyDescent="0.2">
      <c r="M598" s="265"/>
    </row>
    <row r="599" spans="13:13" ht="12" customHeight="1" x14ac:dyDescent="0.2">
      <c r="M599" s="265"/>
    </row>
    <row r="600" spans="13:13" ht="12" customHeight="1" x14ac:dyDescent="0.2">
      <c r="M600" s="265"/>
    </row>
    <row r="601" spans="13:13" ht="12" customHeight="1" x14ac:dyDescent="0.2">
      <c r="M601" s="265"/>
    </row>
    <row r="602" spans="13:13" ht="12" customHeight="1" x14ac:dyDescent="0.2">
      <c r="M602" s="265"/>
    </row>
    <row r="603" spans="13:13" ht="12" customHeight="1" x14ac:dyDescent="0.2">
      <c r="M603" s="265"/>
    </row>
    <row r="604" spans="13:13" ht="12" customHeight="1" x14ac:dyDescent="0.2">
      <c r="M604" s="265"/>
    </row>
    <row r="605" spans="13:13" ht="12" customHeight="1" x14ac:dyDescent="0.2">
      <c r="M605" s="265"/>
    </row>
    <row r="606" spans="13:13" ht="12" customHeight="1" x14ac:dyDescent="0.2">
      <c r="M606" s="265"/>
    </row>
    <row r="607" spans="13:13" ht="12" customHeight="1" x14ac:dyDescent="0.2">
      <c r="M607" s="265"/>
    </row>
    <row r="608" spans="13:13" ht="12" customHeight="1" x14ac:dyDescent="0.2">
      <c r="M608" s="265"/>
    </row>
    <row r="609" spans="13:13" ht="12" customHeight="1" x14ac:dyDescent="0.2">
      <c r="M609" s="265"/>
    </row>
    <row r="610" spans="13:13" ht="12" customHeight="1" x14ac:dyDescent="0.2">
      <c r="M610" s="265"/>
    </row>
    <row r="611" spans="13:13" ht="12" customHeight="1" x14ac:dyDescent="0.2">
      <c r="M611" s="265"/>
    </row>
    <row r="612" spans="13:13" ht="12" customHeight="1" x14ac:dyDescent="0.2">
      <c r="M612" s="265"/>
    </row>
    <row r="613" spans="13:13" ht="12" customHeight="1" x14ac:dyDescent="0.2">
      <c r="M613" s="265"/>
    </row>
    <row r="614" spans="13:13" ht="12" customHeight="1" x14ac:dyDescent="0.2">
      <c r="M614" s="265"/>
    </row>
    <row r="615" spans="13:13" ht="12" customHeight="1" x14ac:dyDescent="0.2">
      <c r="M615" s="265"/>
    </row>
    <row r="616" spans="13:13" ht="12" customHeight="1" x14ac:dyDescent="0.2">
      <c r="M616" s="265"/>
    </row>
    <row r="617" spans="13:13" ht="12" customHeight="1" x14ac:dyDescent="0.2">
      <c r="M617" s="265"/>
    </row>
    <row r="618" spans="13:13" ht="12" customHeight="1" x14ac:dyDescent="0.2">
      <c r="M618" s="265"/>
    </row>
    <row r="619" spans="13:13" ht="12" customHeight="1" x14ac:dyDescent="0.2">
      <c r="M619" s="265"/>
    </row>
    <row r="620" spans="13:13" ht="12" customHeight="1" x14ac:dyDescent="0.2">
      <c r="M620" s="265"/>
    </row>
    <row r="621" spans="13:13" ht="12" customHeight="1" x14ac:dyDescent="0.2">
      <c r="M621" s="265"/>
    </row>
    <row r="622" spans="13:13" ht="12" customHeight="1" x14ac:dyDescent="0.2">
      <c r="M622" s="265"/>
    </row>
    <row r="623" spans="13:13" ht="12" customHeight="1" x14ac:dyDescent="0.2">
      <c r="M623" s="265"/>
    </row>
    <row r="624" spans="13:13" ht="12" customHeight="1" x14ac:dyDescent="0.2">
      <c r="M624" s="265"/>
    </row>
    <row r="625" spans="13:13" ht="12" customHeight="1" x14ac:dyDescent="0.2">
      <c r="M625" s="265"/>
    </row>
    <row r="626" spans="13:13" ht="12" customHeight="1" x14ac:dyDescent="0.2">
      <c r="M626" s="265"/>
    </row>
    <row r="627" spans="13:13" ht="12" customHeight="1" x14ac:dyDescent="0.2">
      <c r="M627" s="265"/>
    </row>
    <row r="628" spans="13:13" ht="12" customHeight="1" x14ac:dyDescent="0.2">
      <c r="M628" s="265"/>
    </row>
    <row r="629" spans="13:13" ht="12" customHeight="1" x14ac:dyDescent="0.2">
      <c r="M629" s="265"/>
    </row>
    <row r="630" spans="13:13" ht="12" customHeight="1" x14ac:dyDescent="0.2">
      <c r="M630" s="265"/>
    </row>
    <row r="631" spans="13:13" ht="12" customHeight="1" x14ac:dyDescent="0.2">
      <c r="M631" s="265"/>
    </row>
    <row r="632" spans="13:13" ht="12" customHeight="1" x14ac:dyDescent="0.2">
      <c r="M632" s="265"/>
    </row>
    <row r="633" spans="13:13" ht="12" customHeight="1" x14ac:dyDescent="0.2">
      <c r="M633" s="265"/>
    </row>
    <row r="634" spans="13:13" ht="12" customHeight="1" x14ac:dyDescent="0.2">
      <c r="M634" s="265"/>
    </row>
    <row r="635" spans="13:13" ht="12" customHeight="1" x14ac:dyDescent="0.2">
      <c r="M635" s="265"/>
    </row>
    <row r="636" spans="13:13" ht="12" customHeight="1" x14ac:dyDescent="0.2">
      <c r="M636" s="265"/>
    </row>
    <row r="637" spans="13:13" ht="12" customHeight="1" x14ac:dyDescent="0.2">
      <c r="M637" s="265"/>
    </row>
    <row r="638" spans="13:13" ht="12" customHeight="1" x14ac:dyDescent="0.2">
      <c r="M638" s="265"/>
    </row>
    <row r="639" spans="13:13" ht="12" customHeight="1" x14ac:dyDescent="0.2">
      <c r="M639" s="265"/>
    </row>
    <row r="640" spans="13:13" ht="12" customHeight="1" x14ac:dyDescent="0.2">
      <c r="M640" s="265"/>
    </row>
    <row r="641" spans="13:13" ht="12" customHeight="1" x14ac:dyDescent="0.2">
      <c r="M641" s="265"/>
    </row>
    <row r="642" spans="13:13" ht="12" customHeight="1" x14ac:dyDescent="0.2">
      <c r="M642" s="265"/>
    </row>
    <row r="643" spans="13:13" ht="12" customHeight="1" x14ac:dyDescent="0.2">
      <c r="M643" s="265"/>
    </row>
    <row r="644" spans="13:13" ht="12" customHeight="1" x14ac:dyDescent="0.2">
      <c r="M644" s="265"/>
    </row>
    <row r="645" spans="13:13" ht="12" customHeight="1" x14ac:dyDescent="0.2">
      <c r="M645" s="265"/>
    </row>
    <row r="646" spans="13:13" ht="12" customHeight="1" x14ac:dyDescent="0.2">
      <c r="M646" s="265"/>
    </row>
    <row r="647" spans="13:13" ht="12" customHeight="1" x14ac:dyDescent="0.2">
      <c r="M647" s="265"/>
    </row>
    <row r="648" spans="13:13" ht="12" customHeight="1" x14ac:dyDescent="0.2">
      <c r="M648" s="265"/>
    </row>
    <row r="649" spans="13:13" ht="12" customHeight="1" x14ac:dyDescent="0.2">
      <c r="M649" s="265"/>
    </row>
    <row r="650" spans="13:13" ht="12" customHeight="1" x14ac:dyDescent="0.2">
      <c r="M650" s="265"/>
    </row>
    <row r="651" spans="13:13" ht="12" customHeight="1" x14ac:dyDescent="0.2">
      <c r="M651" s="265"/>
    </row>
    <row r="652" spans="13:13" ht="12" customHeight="1" x14ac:dyDescent="0.2">
      <c r="M652" s="265"/>
    </row>
    <row r="653" spans="13:13" ht="12" customHeight="1" x14ac:dyDescent="0.2">
      <c r="M653" s="265"/>
    </row>
    <row r="654" spans="13:13" ht="12" customHeight="1" x14ac:dyDescent="0.2">
      <c r="M654" s="265"/>
    </row>
    <row r="655" spans="13:13" ht="12" customHeight="1" x14ac:dyDescent="0.2">
      <c r="M655" s="265"/>
    </row>
    <row r="656" spans="13:13" ht="12" customHeight="1" x14ac:dyDescent="0.2">
      <c r="M656" s="265"/>
    </row>
    <row r="657" spans="13:13" ht="12" customHeight="1" x14ac:dyDescent="0.2">
      <c r="M657" s="265"/>
    </row>
    <row r="658" spans="13:13" ht="12" customHeight="1" x14ac:dyDescent="0.2">
      <c r="M658" s="265"/>
    </row>
    <row r="659" spans="13:13" ht="12" customHeight="1" x14ac:dyDescent="0.2">
      <c r="M659" s="265"/>
    </row>
    <row r="660" spans="13:13" ht="12" customHeight="1" x14ac:dyDescent="0.2">
      <c r="M660" s="265"/>
    </row>
    <row r="661" spans="13:13" ht="12" customHeight="1" x14ac:dyDescent="0.2">
      <c r="M661" s="265"/>
    </row>
    <row r="662" spans="13:13" ht="12" customHeight="1" x14ac:dyDescent="0.2">
      <c r="M662" s="265"/>
    </row>
    <row r="663" spans="13:13" ht="12" customHeight="1" x14ac:dyDescent="0.2">
      <c r="M663" s="265"/>
    </row>
    <row r="664" spans="13:13" ht="12" customHeight="1" x14ac:dyDescent="0.2">
      <c r="M664" s="265"/>
    </row>
    <row r="665" spans="13:13" ht="12" customHeight="1" x14ac:dyDescent="0.2">
      <c r="M665" s="265"/>
    </row>
    <row r="666" spans="13:13" ht="12" customHeight="1" x14ac:dyDescent="0.2">
      <c r="M666" s="265"/>
    </row>
    <row r="667" spans="13:13" ht="12" customHeight="1" x14ac:dyDescent="0.2">
      <c r="M667" s="265"/>
    </row>
    <row r="668" spans="13:13" ht="12" customHeight="1" x14ac:dyDescent="0.2">
      <c r="M668" s="265"/>
    </row>
    <row r="669" spans="13:13" ht="12" customHeight="1" x14ac:dyDescent="0.2">
      <c r="M669" s="265"/>
    </row>
    <row r="670" spans="13:13" ht="12" customHeight="1" x14ac:dyDescent="0.2">
      <c r="M670" s="265"/>
    </row>
    <row r="671" spans="13:13" ht="12" customHeight="1" x14ac:dyDescent="0.2">
      <c r="M671" s="265"/>
    </row>
    <row r="672" spans="13:13" ht="12" customHeight="1" x14ac:dyDescent="0.2">
      <c r="M672" s="265"/>
    </row>
    <row r="673" spans="13:13" ht="12" customHeight="1" x14ac:dyDescent="0.2">
      <c r="M673" s="265"/>
    </row>
    <row r="674" spans="13:13" ht="12" customHeight="1" x14ac:dyDescent="0.2">
      <c r="M674" s="265"/>
    </row>
    <row r="675" spans="13:13" ht="12" customHeight="1" x14ac:dyDescent="0.2">
      <c r="M675" s="265"/>
    </row>
    <row r="676" spans="13:13" ht="12" customHeight="1" x14ac:dyDescent="0.2">
      <c r="M676" s="265"/>
    </row>
    <row r="677" spans="13:13" ht="12" customHeight="1" x14ac:dyDescent="0.2">
      <c r="M677" s="265"/>
    </row>
    <row r="678" spans="13:13" ht="12" customHeight="1" x14ac:dyDescent="0.2">
      <c r="M678" s="265"/>
    </row>
    <row r="679" spans="13:13" ht="12" customHeight="1" x14ac:dyDescent="0.2">
      <c r="M679" s="265"/>
    </row>
    <row r="680" spans="13:13" ht="12" customHeight="1" x14ac:dyDescent="0.2">
      <c r="M680" s="265"/>
    </row>
    <row r="681" spans="13:13" ht="12" customHeight="1" x14ac:dyDescent="0.2">
      <c r="M681" s="265"/>
    </row>
    <row r="682" spans="13:13" ht="12" customHeight="1" x14ac:dyDescent="0.2">
      <c r="M682" s="265"/>
    </row>
    <row r="683" spans="13:13" ht="12" customHeight="1" x14ac:dyDescent="0.2">
      <c r="M683" s="265"/>
    </row>
    <row r="684" spans="13:13" ht="12" customHeight="1" x14ac:dyDescent="0.2">
      <c r="M684" s="265"/>
    </row>
    <row r="685" spans="13:13" ht="12" customHeight="1" x14ac:dyDescent="0.2">
      <c r="M685" s="265"/>
    </row>
    <row r="686" spans="13:13" ht="12" customHeight="1" x14ac:dyDescent="0.2">
      <c r="M686" s="265"/>
    </row>
    <row r="687" spans="13:13" ht="12" customHeight="1" x14ac:dyDescent="0.2">
      <c r="M687" s="265"/>
    </row>
    <row r="688" spans="13:13" ht="12" customHeight="1" x14ac:dyDescent="0.2">
      <c r="M688" s="265"/>
    </row>
    <row r="689" spans="13:13" ht="12" customHeight="1" x14ac:dyDescent="0.2">
      <c r="M689" s="265"/>
    </row>
    <row r="690" spans="13:13" ht="12" customHeight="1" x14ac:dyDescent="0.2">
      <c r="M690" s="265"/>
    </row>
    <row r="691" spans="13:13" ht="12" customHeight="1" x14ac:dyDescent="0.2">
      <c r="M691" s="265"/>
    </row>
    <row r="692" spans="13:13" ht="12" customHeight="1" x14ac:dyDescent="0.2">
      <c r="M692" s="265"/>
    </row>
    <row r="693" spans="13:13" ht="12" customHeight="1" x14ac:dyDescent="0.2">
      <c r="M693" s="265"/>
    </row>
    <row r="694" spans="13:13" ht="12" customHeight="1" x14ac:dyDescent="0.2">
      <c r="M694" s="265"/>
    </row>
    <row r="695" spans="13:13" ht="12" customHeight="1" x14ac:dyDescent="0.2">
      <c r="M695" s="265"/>
    </row>
    <row r="696" spans="13:13" ht="12" customHeight="1" x14ac:dyDescent="0.2">
      <c r="M696" s="265"/>
    </row>
    <row r="697" spans="13:13" ht="12" customHeight="1" x14ac:dyDescent="0.2">
      <c r="M697" s="265"/>
    </row>
    <row r="698" spans="13:13" ht="12" customHeight="1" x14ac:dyDescent="0.2">
      <c r="M698" s="265"/>
    </row>
    <row r="699" spans="13:13" ht="12" customHeight="1" x14ac:dyDescent="0.2">
      <c r="M699" s="265"/>
    </row>
    <row r="700" spans="13:13" ht="12" customHeight="1" x14ac:dyDescent="0.2">
      <c r="M700" s="265"/>
    </row>
    <row r="701" spans="13:13" ht="12" customHeight="1" x14ac:dyDescent="0.2">
      <c r="M701" s="265"/>
    </row>
    <row r="702" spans="13:13" ht="12" customHeight="1" x14ac:dyDescent="0.2">
      <c r="M702" s="265"/>
    </row>
    <row r="703" spans="13:13" ht="12" customHeight="1" x14ac:dyDescent="0.2">
      <c r="M703" s="265"/>
    </row>
    <row r="704" spans="13:13" ht="12" customHeight="1" x14ac:dyDescent="0.2">
      <c r="M704" s="265"/>
    </row>
    <row r="705" spans="13:13" ht="12" customHeight="1" x14ac:dyDescent="0.2">
      <c r="M705" s="265"/>
    </row>
    <row r="706" spans="13:13" ht="12" customHeight="1" x14ac:dyDescent="0.2">
      <c r="M706" s="265"/>
    </row>
    <row r="707" spans="13:13" ht="12" customHeight="1" x14ac:dyDescent="0.2">
      <c r="M707" s="265"/>
    </row>
    <row r="708" spans="13:13" ht="12" customHeight="1" x14ac:dyDescent="0.2">
      <c r="M708" s="265"/>
    </row>
    <row r="709" spans="13:13" ht="12" customHeight="1" x14ac:dyDescent="0.2">
      <c r="M709" s="265"/>
    </row>
    <row r="710" spans="13:13" ht="12" customHeight="1" x14ac:dyDescent="0.2">
      <c r="M710" s="265"/>
    </row>
    <row r="711" spans="13:13" ht="12" customHeight="1" x14ac:dyDescent="0.2">
      <c r="M711" s="265"/>
    </row>
    <row r="712" spans="13:13" ht="12" customHeight="1" x14ac:dyDescent="0.2">
      <c r="M712" s="265"/>
    </row>
    <row r="713" spans="13:13" ht="12" customHeight="1" x14ac:dyDescent="0.2">
      <c r="M713" s="265"/>
    </row>
    <row r="714" spans="13:13" ht="12" customHeight="1" x14ac:dyDescent="0.2">
      <c r="M714" s="265"/>
    </row>
    <row r="715" spans="13:13" ht="12" customHeight="1" x14ac:dyDescent="0.2">
      <c r="M715" s="265"/>
    </row>
    <row r="716" spans="13:13" ht="12" customHeight="1" x14ac:dyDescent="0.2">
      <c r="M716" s="265"/>
    </row>
    <row r="717" spans="13:13" ht="12" customHeight="1" x14ac:dyDescent="0.2">
      <c r="M717" s="265"/>
    </row>
    <row r="718" spans="13:13" ht="12" customHeight="1" x14ac:dyDescent="0.2">
      <c r="M718" s="265"/>
    </row>
    <row r="719" spans="13:13" ht="12" customHeight="1" x14ac:dyDescent="0.2">
      <c r="M719" s="265"/>
    </row>
    <row r="720" spans="13:13" ht="12" customHeight="1" x14ac:dyDescent="0.2">
      <c r="M720" s="265"/>
    </row>
    <row r="721" spans="13:13" ht="12" customHeight="1" x14ac:dyDescent="0.2">
      <c r="M721" s="265"/>
    </row>
    <row r="722" spans="13:13" ht="12" customHeight="1" x14ac:dyDescent="0.2">
      <c r="M722" s="265"/>
    </row>
    <row r="723" spans="13:13" ht="12" customHeight="1" x14ac:dyDescent="0.2">
      <c r="M723" s="265"/>
    </row>
    <row r="724" spans="13:13" ht="12" customHeight="1" x14ac:dyDescent="0.2">
      <c r="M724" s="265"/>
    </row>
    <row r="725" spans="13:13" ht="12" customHeight="1" x14ac:dyDescent="0.2">
      <c r="M725" s="265"/>
    </row>
    <row r="726" spans="13:13" ht="12" customHeight="1" x14ac:dyDescent="0.2">
      <c r="M726" s="265"/>
    </row>
    <row r="727" spans="13:13" ht="12" customHeight="1" x14ac:dyDescent="0.2">
      <c r="M727" s="265"/>
    </row>
    <row r="728" spans="13:13" ht="12" customHeight="1" x14ac:dyDescent="0.2">
      <c r="M728" s="265"/>
    </row>
    <row r="729" spans="13:13" ht="12" customHeight="1" x14ac:dyDescent="0.2">
      <c r="M729" s="265"/>
    </row>
    <row r="730" spans="13:13" ht="12" customHeight="1" x14ac:dyDescent="0.2">
      <c r="M730" s="265"/>
    </row>
    <row r="731" spans="13:13" ht="12" customHeight="1" x14ac:dyDescent="0.2">
      <c r="M731" s="265"/>
    </row>
    <row r="732" spans="13:13" ht="12" customHeight="1" x14ac:dyDescent="0.2">
      <c r="M732" s="265"/>
    </row>
    <row r="733" spans="13:13" ht="12" customHeight="1" x14ac:dyDescent="0.2">
      <c r="M733" s="265"/>
    </row>
    <row r="734" spans="13:13" ht="12" customHeight="1" x14ac:dyDescent="0.2">
      <c r="M734" s="265"/>
    </row>
    <row r="735" spans="13:13" ht="12" customHeight="1" x14ac:dyDescent="0.2">
      <c r="M735" s="265"/>
    </row>
    <row r="736" spans="13:13" ht="12" customHeight="1" x14ac:dyDescent="0.2">
      <c r="M736" s="265"/>
    </row>
    <row r="737" spans="13:13" ht="12" customHeight="1" x14ac:dyDescent="0.2">
      <c r="M737" s="265"/>
    </row>
    <row r="738" spans="13:13" ht="12" customHeight="1" x14ac:dyDescent="0.2">
      <c r="M738" s="265"/>
    </row>
    <row r="739" spans="13:13" ht="12" customHeight="1" x14ac:dyDescent="0.2">
      <c r="M739" s="265"/>
    </row>
    <row r="740" spans="13:13" ht="12" customHeight="1" x14ac:dyDescent="0.2">
      <c r="M740" s="265"/>
    </row>
    <row r="741" spans="13:13" ht="12" customHeight="1" x14ac:dyDescent="0.2">
      <c r="M741" s="265"/>
    </row>
    <row r="742" spans="13:13" ht="12" customHeight="1" x14ac:dyDescent="0.2">
      <c r="M742" s="265"/>
    </row>
    <row r="743" spans="13:13" ht="12" customHeight="1" x14ac:dyDescent="0.2">
      <c r="M743" s="265"/>
    </row>
    <row r="744" spans="13:13" ht="12" customHeight="1" x14ac:dyDescent="0.2">
      <c r="M744" s="265"/>
    </row>
    <row r="745" spans="13:13" ht="12" customHeight="1" x14ac:dyDescent="0.2">
      <c r="M745" s="265"/>
    </row>
    <row r="746" spans="13:13" ht="12" customHeight="1" x14ac:dyDescent="0.2">
      <c r="M746" s="265"/>
    </row>
    <row r="747" spans="13:13" ht="12" customHeight="1" x14ac:dyDescent="0.2">
      <c r="M747" s="265"/>
    </row>
    <row r="748" spans="13:13" ht="12" customHeight="1" x14ac:dyDescent="0.2">
      <c r="M748" s="265"/>
    </row>
    <row r="749" spans="13:13" ht="12" customHeight="1" x14ac:dyDescent="0.2">
      <c r="M749" s="265"/>
    </row>
    <row r="750" spans="13:13" ht="12" customHeight="1" x14ac:dyDescent="0.2">
      <c r="M750" s="265"/>
    </row>
    <row r="751" spans="13:13" ht="12" customHeight="1" x14ac:dyDescent="0.2">
      <c r="M751" s="265"/>
    </row>
    <row r="752" spans="13:13" ht="12" customHeight="1" x14ac:dyDescent="0.2">
      <c r="M752" s="265"/>
    </row>
    <row r="753" spans="13:13" ht="12" customHeight="1" x14ac:dyDescent="0.2">
      <c r="M753" s="265"/>
    </row>
    <row r="754" spans="13:13" ht="12" customHeight="1" x14ac:dyDescent="0.2">
      <c r="M754" s="265"/>
    </row>
    <row r="755" spans="13:13" ht="12" customHeight="1" x14ac:dyDescent="0.2">
      <c r="M755" s="265"/>
    </row>
    <row r="756" spans="13:13" ht="12" customHeight="1" x14ac:dyDescent="0.2">
      <c r="M756" s="265"/>
    </row>
    <row r="757" spans="13:13" ht="12" customHeight="1" x14ac:dyDescent="0.2">
      <c r="M757" s="265"/>
    </row>
    <row r="758" spans="13:13" ht="12" customHeight="1" x14ac:dyDescent="0.2">
      <c r="M758" s="265"/>
    </row>
    <row r="759" spans="13:13" ht="12" customHeight="1" x14ac:dyDescent="0.2">
      <c r="M759" s="265"/>
    </row>
    <row r="760" spans="13:13" ht="12" customHeight="1" x14ac:dyDescent="0.2">
      <c r="M760" s="265"/>
    </row>
    <row r="761" spans="13:13" ht="12" customHeight="1" x14ac:dyDescent="0.2">
      <c r="M761" s="265"/>
    </row>
    <row r="762" spans="13:13" ht="12" customHeight="1" x14ac:dyDescent="0.2">
      <c r="M762" s="265"/>
    </row>
    <row r="763" spans="13:13" ht="12" customHeight="1" x14ac:dyDescent="0.2">
      <c r="M763" s="265"/>
    </row>
    <row r="764" spans="13:13" ht="12" customHeight="1" x14ac:dyDescent="0.2">
      <c r="M764" s="265"/>
    </row>
    <row r="765" spans="13:13" ht="12" customHeight="1" x14ac:dyDescent="0.2">
      <c r="M765" s="265"/>
    </row>
    <row r="766" spans="13:13" ht="12" customHeight="1" x14ac:dyDescent="0.2">
      <c r="M766" s="265"/>
    </row>
    <row r="767" spans="13:13" ht="12" customHeight="1" x14ac:dyDescent="0.2">
      <c r="M767" s="265"/>
    </row>
    <row r="768" spans="13:13" ht="12" customHeight="1" x14ac:dyDescent="0.2">
      <c r="M768" s="265"/>
    </row>
    <row r="769" spans="13:13" ht="12" customHeight="1" x14ac:dyDescent="0.2">
      <c r="M769" s="265"/>
    </row>
    <row r="770" spans="13:13" ht="12" customHeight="1" x14ac:dyDescent="0.2">
      <c r="M770" s="265"/>
    </row>
    <row r="771" spans="13:13" ht="12" customHeight="1" x14ac:dyDescent="0.2">
      <c r="M771" s="265"/>
    </row>
    <row r="772" spans="13:13" ht="12" customHeight="1" x14ac:dyDescent="0.2">
      <c r="M772" s="265"/>
    </row>
    <row r="773" spans="13:13" ht="12" customHeight="1" x14ac:dyDescent="0.2">
      <c r="M773" s="265"/>
    </row>
    <row r="774" spans="13:13" ht="12" customHeight="1" x14ac:dyDescent="0.2">
      <c r="M774" s="265"/>
    </row>
    <row r="775" spans="13:13" ht="12" customHeight="1" x14ac:dyDescent="0.2">
      <c r="M775" s="265"/>
    </row>
    <row r="776" spans="13:13" ht="12" customHeight="1" x14ac:dyDescent="0.2">
      <c r="M776" s="265"/>
    </row>
    <row r="777" spans="13:13" ht="12" customHeight="1" x14ac:dyDescent="0.2">
      <c r="M777" s="265"/>
    </row>
    <row r="778" spans="13:13" ht="12" customHeight="1" x14ac:dyDescent="0.2">
      <c r="M778" s="265"/>
    </row>
    <row r="779" spans="13:13" ht="12" customHeight="1" x14ac:dyDescent="0.2">
      <c r="M779" s="265"/>
    </row>
    <row r="780" spans="13:13" ht="12" customHeight="1" x14ac:dyDescent="0.2">
      <c r="M780" s="265"/>
    </row>
    <row r="781" spans="13:13" ht="12" customHeight="1" x14ac:dyDescent="0.2">
      <c r="M781" s="265"/>
    </row>
    <row r="782" spans="13:13" ht="12" customHeight="1" x14ac:dyDescent="0.2">
      <c r="M782" s="265"/>
    </row>
    <row r="783" spans="13:13" ht="12" customHeight="1" x14ac:dyDescent="0.2">
      <c r="M783" s="265"/>
    </row>
    <row r="784" spans="13:13" ht="12" customHeight="1" x14ac:dyDescent="0.2">
      <c r="M784" s="265"/>
    </row>
    <row r="785" spans="13:13" ht="12" customHeight="1" x14ac:dyDescent="0.2">
      <c r="M785" s="265"/>
    </row>
    <row r="786" spans="13:13" ht="12" customHeight="1" x14ac:dyDescent="0.2">
      <c r="M786" s="265"/>
    </row>
    <row r="787" spans="13:13" ht="12" customHeight="1" x14ac:dyDescent="0.2">
      <c r="M787" s="265"/>
    </row>
    <row r="788" spans="13:13" ht="12" customHeight="1" x14ac:dyDescent="0.2">
      <c r="M788" s="265"/>
    </row>
    <row r="789" spans="13:13" ht="12" customHeight="1" x14ac:dyDescent="0.2">
      <c r="M789" s="265"/>
    </row>
    <row r="790" spans="13:13" ht="12" customHeight="1" x14ac:dyDescent="0.2">
      <c r="M790" s="265"/>
    </row>
    <row r="791" spans="13:13" ht="12" customHeight="1" x14ac:dyDescent="0.2">
      <c r="M791" s="265"/>
    </row>
    <row r="792" spans="13:13" ht="12" customHeight="1" x14ac:dyDescent="0.2">
      <c r="M792" s="265"/>
    </row>
    <row r="793" spans="13:13" ht="12" customHeight="1" x14ac:dyDescent="0.2">
      <c r="M793" s="265"/>
    </row>
    <row r="794" spans="13:13" ht="12" customHeight="1" x14ac:dyDescent="0.2">
      <c r="M794" s="265"/>
    </row>
    <row r="795" spans="13:13" ht="12" customHeight="1" x14ac:dyDescent="0.2">
      <c r="M795" s="265"/>
    </row>
    <row r="796" spans="13:13" ht="12" customHeight="1" x14ac:dyDescent="0.2">
      <c r="M796" s="265"/>
    </row>
    <row r="797" spans="13:13" ht="12" customHeight="1" x14ac:dyDescent="0.2">
      <c r="M797" s="265"/>
    </row>
    <row r="798" spans="13:13" ht="12" customHeight="1" x14ac:dyDescent="0.2">
      <c r="M798" s="265"/>
    </row>
    <row r="799" spans="13:13" ht="12" customHeight="1" x14ac:dyDescent="0.2">
      <c r="M799" s="265"/>
    </row>
    <row r="800" spans="13:13" ht="12" customHeight="1" x14ac:dyDescent="0.2">
      <c r="M800" s="265"/>
    </row>
    <row r="801" spans="13:13" ht="12" customHeight="1" x14ac:dyDescent="0.2">
      <c r="M801" s="265"/>
    </row>
    <row r="802" spans="13:13" ht="12" customHeight="1" x14ac:dyDescent="0.2">
      <c r="M802" s="265"/>
    </row>
    <row r="803" spans="13:13" ht="12" customHeight="1" x14ac:dyDescent="0.2">
      <c r="M803" s="265"/>
    </row>
    <row r="804" spans="13:13" ht="12" customHeight="1" x14ac:dyDescent="0.2">
      <c r="M804" s="265"/>
    </row>
    <row r="805" spans="13:13" ht="12" customHeight="1" x14ac:dyDescent="0.2">
      <c r="M805" s="265"/>
    </row>
    <row r="806" spans="13:13" ht="12" customHeight="1" x14ac:dyDescent="0.2">
      <c r="M806" s="265"/>
    </row>
    <row r="807" spans="13:13" ht="12" customHeight="1" x14ac:dyDescent="0.2">
      <c r="M807" s="265"/>
    </row>
    <row r="808" spans="13:13" ht="12" customHeight="1" x14ac:dyDescent="0.2">
      <c r="M808" s="265"/>
    </row>
    <row r="809" spans="13:13" ht="12" customHeight="1" x14ac:dyDescent="0.2">
      <c r="M809" s="265"/>
    </row>
    <row r="810" spans="13:13" ht="12" customHeight="1" x14ac:dyDescent="0.2">
      <c r="M810" s="265"/>
    </row>
    <row r="811" spans="13:13" ht="12" customHeight="1" x14ac:dyDescent="0.2">
      <c r="M811" s="265"/>
    </row>
    <row r="812" spans="13:13" ht="12" customHeight="1" x14ac:dyDescent="0.2">
      <c r="M812" s="265"/>
    </row>
    <row r="813" spans="13:13" ht="12" customHeight="1" x14ac:dyDescent="0.2">
      <c r="M813" s="265"/>
    </row>
    <row r="814" spans="13:13" ht="12" customHeight="1" x14ac:dyDescent="0.2">
      <c r="M814" s="265"/>
    </row>
    <row r="815" spans="13:13" ht="12" customHeight="1" x14ac:dyDescent="0.2">
      <c r="M815" s="265"/>
    </row>
    <row r="816" spans="13:13" ht="12" customHeight="1" x14ac:dyDescent="0.2">
      <c r="M816" s="265"/>
    </row>
    <row r="817" spans="13:13" ht="12" customHeight="1" x14ac:dyDescent="0.2">
      <c r="M817" s="265"/>
    </row>
    <row r="818" spans="13:13" ht="12" customHeight="1" x14ac:dyDescent="0.2">
      <c r="M818" s="265"/>
    </row>
    <row r="819" spans="13:13" ht="12" customHeight="1" x14ac:dyDescent="0.2">
      <c r="M819" s="265"/>
    </row>
    <row r="820" spans="13:13" ht="12" customHeight="1" x14ac:dyDescent="0.2">
      <c r="M820" s="265"/>
    </row>
    <row r="821" spans="13:13" ht="12" customHeight="1" x14ac:dyDescent="0.2">
      <c r="M821" s="265"/>
    </row>
    <row r="822" spans="13:13" ht="12" customHeight="1" x14ac:dyDescent="0.2">
      <c r="M822" s="265"/>
    </row>
    <row r="823" spans="13:13" ht="12" customHeight="1" x14ac:dyDescent="0.2">
      <c r="M823" s="265"/>
    </row>
    <row r="824" spans="13:13" ht="12" customHeight="1" x14ac:dyDescent="0.2">
      <c r="M824" s="265"/>
    </row>
    <row r="825" spans="13:13" ht="12" customHeight="1" x14ac:dyDescent="0.2">
      <c r="M825" s="265"/>
    </row>
    <row r="826" spans="13:13" ht="12" customHeight="1" x14ac:dyDescent="0.2">
      <c r="M826" s="265"/>
    </row>
    <row r="827" spans="13:13" ht="12" customHeight="1" x14ac:dyDescent="0.2">
      <c r="M827" s="265"/>
    </row>
    <row r="828" spans="13:13" ht="12" customHeight="1" x14ac:dyDescent="0.2">
      <c r="M828" s="265"/>
    </row>
    <row r="829" spans="13:13" ht="12" customHeight="1" x14ac:dyDescent="0.2">
      <c r="M829" s="265"/>
    </row>
    <row r="830" spans="13:13" ht="12" customHeight="1" x14ac:dyDescent="0.2">
      <c r="M830" s="265"/>
    </row>
    <row r="831" spans="13:13" ht="12" customHeight="1" x14ac:dyDescent="0.2">
      <c r="M831" s="265"/>
    </row>
    <row r="832" spans="13:13" ht="12" customHeight="1" x14ac:dyDescent="0.2">
      <c r="M832" s="265"/>
    </row>
    <row r="833" spans="13:13" ht="12" customHeight="1" x14ac:dyDescent="0.2">
      <c r="M833" s="265"/>
    </row>
    <row r="834" spans="13:13" ht="12" customHeight="1" x14ac:dyDescent="0.2">
      <c r="M834" s="265"/>
    </row>
    <row r="835" spans="13:13" ht="12" customHeight="1" x14ac:dyDescent="0.2">
      <c r="M835" s="265"/>
    </row>
    <row r="836" spans="13:13" ht="12" customHeight="1" x14ac:dyDescent="0.2">
      <c r="M836" s="265"/>
    </row>
    <row r="837" spans="13:13" ht="12" customHeight="1" x14ac:dyDescent="0.2">
      <c r="M837" s="265"/>
    </row>
    <row r="838" spans="13:13" ht="12" customHeight="1" x14ac:dyDescent="0.2">
      <c r="M838" s="265"/>
    </row>
    <row r="839" spans="13:13" ht="12" customHeight="1" x14ac:dyDescent="0.2">
      <c r="M839" s="265"/>
    </row>
    <row r="840" spans="13:13" ht="12" customHeight="1" x14ac:dyDescent="0.2">
      <c r="M840" s="265"/>
    </row>
    <row r="841" spans="13:13" ht="12" customHeight="1" x14ac:dyDescent="0.2">
      <c r="M841" s="265"/>
    </row>
    <row r="842" spans="13:13" ht="12" customHeight="1" x14ac:dyDescent="0.2">
      <c r="M842" s="265"/>
    </row>
    <row r="843" spans="13:13" ht="12" customHeight="1" x14ac:dyDescent="0.2">
      <c r="M843" s="265"/>
    </row>
    <row r="844" spans="13:13" ht="12" customHeight="1" x14ac:dyDescent="0.2">
      <c r="M844" s="265"/>
    </row>
    <row r="845" spans="13:13" ht="12" customHeight="1" x14ac:dyDescent="0.2">
      <c r="M845" s="265"/>
    </row>
    <row r="846" spans="13:13" ht="12" customHeight="1" x14ac:dyDescent="0.2">
      <c r="M846" s="265"/>
    </row>
    <row r="847" spans="13:13" ht="12" customHeight="1" x14ac:dyDescent="0.2">
      <c r="M847" s="265"/>
    </row>
    <row r="848" spans="13:13" ht="12" customHeight="1" x14ac:dyDescent="0.2">
      <c r="M848" s="265"/>
    </row>
    <row r="849" spans="13:13" ht="12" customHeight="1" x14ac:dyDescent="0.2">
      <c r="M849" s="265"/>
    </row>
    <row r="850" spans="13:13" ht="12" customHeight="1" x14ac:dyDescent="0.2">
      <c r="M850" s="265"/>
    </row>
    <row r="851" spans="13:13" ht="12" customHeight="1" x14ac:dyDescent="0.2">
      <c r="M851" s="265"/>
    </row>
    <row r="852" spans="13:13" ht="12" customHeight="1" x14ac:dyDescent="0.2">
      <c r="M852" s="265"/>
    </row>
    <row r="853" spans="13:13" ht="12" customHeight="1" x14ac:dyDescent="0.2">
      <c r="M853" s="265"/>
    </row>
    <row r="854" spans="13:13" ht="12" customHeight="1" x14ac:dyDescent="0.2">
      <c r="M854" s="265"/>
    </row>
    <row r="855" spans="13:13" ht="12" customHeight="1" x14ac:dyDescent="0.2">
      <c r="M855" s="265"/>
    </row>
    <row r="856" spans="13:13" ht="12" customHeight="1" x14ac:dyDescent="0.2">
      <c r="M856" s="265"/>
    </row>
    <row r="857" spans="13:13" ht="12" customHeight="1" x14ac:dyDescent="0.2">
      <c r="M857" s="265"/>
    </row>
    <row r="858" spans="13:13" ht="12" customHeight="1" x14ac:dyDescent="0.2">
      <c r="M858" s="265"/>
    </row>
    <row r="859" spans="13:13" ht="12" customHeight="1" x14ac:dyDescent="0.2">
      <c r="M859" s="265"/>
    </row>
    <row r="860" spans="13:13" ht="12" customHeight="1" x14ac:dyDescent="0.2">
      <c r="M860" s="265"/>
    </row>
    <row r="861" spans="13:13" ht="12" customHeight="1" x14ac:dyDescent="0.2">
      <c r="M861" s="265"/>
    </row>
    <row r="862" spans="13:13" ht="12" customHeight="1" x14ac:dyDescent="0.2">
      <c r="M862" s="265"/>
    </row>
    <row r="863" spans="13:13" ht="12" customHeight="1" x14ac:dyDescent="0.2">
      <c r="M863" s="265"/>
    </row>
    <row r="864" spans="13:13" ht="12" customHeight="1" x14ac:dyDescent="0.2">
      <c r="M864" s="265"/>
    </row>
    <row r="865" spans="13:13" ht="12" customHeight="1" x14ac:dyDescent="0.2">
      <c r="M865" s="265"/>
    </row>
    <row r="866" spans="13:13" ht="12" customHeight="1" x14ac:dyDescent="0.2">
      <c r="M866" s="265"/>
    </row>
    <row r="867" spans="13:13" ht="12" customHeight="1" x14ac:dyDescent="0.2">
      <c r="M867" s="265"/>
    </row>
    <row r="868" spans="13:13" ht="12" customHeight="1" x14ac:dyDescent="0.2">
      <c r="M868" s="265"/>
    </row>
    <row r="869" spans="13:13" ht="12" customHeight="1" x14ac:dyDescent="0.2">
      <c r="M869" s="265"/>
    </row>
    <row r="870" spans="13:13" ht="12" customHeight="1" x14ac:dyDescent="0.2">
      <c r="M870" s="265"/>
    </row>
    <row r="871" spans="13:13" ht="12" customHeight="1" x14ac:dyDescent="0.2">
      <c r="M871" s="265"/>
    </row>
    <row r="872" spans="13:13" ht="12" customHeight="1" x14ac:dyDescent="0.2">
      <c r="M872" s="265"/>
    </row>
    <row r="873" spans="13:13" ht="12" customHeight="1" x14ac:dyDescent="0.2">
      <c r="M873" s="265"/>
    </row>
    <row r="874" spans="13:13" ht="12" customHeight="1" x14ac:dyDescent="0.2">
      <c r="M874" s="265"/>
    </row>
    <row r="875" spans="13:13" ht="12" customHeight="1" x14ac:dyDescent="0.2">
      <c r="M875" s="265"/>
    </row>
    <row r="876" spans="13:13" ht="12" customHeight="1" x14ac:dyDescent="0.2">
      <c r="M876" s="265"/>
    </row>
    <row r="877" spans="13:13" ht="12" customHeight="1" x14ac:dyDescent="0.2">
      <c r="M877" s="265"/>
    </row>
    <row r="878" spans="13:13" ht="12" customHeight="1" x14ac:dyDescent="0.2">
      <c r="M878" s="265"/>
    </row>
    <row r="879" spans="13:13" ht="12" customHeight="1" x14ac:dyDescent="0.2">
      <c r="M879" s="265"/>
    </row>
    <row r="880" spans="13:13" ht="12" customHeight="1" x14ac:dyDescent="0.2">
      <c r="M880" s="265"/>
    </row>
    <row r="881" spans="13:13" ht="12" customHeight="1" x14ac:dyDescent="0.2">
      <c r="M881" s="265"/>
    </row>
    <row r="882" spans="13:13" ht="12" customHeight="1" x14ac:dyDescent="0.2">
      <c r="M882" s="265"/>
    </row>
    <row r="883" spans="13:13" ht="12" customHeight="1" x14ac:dyDescent="0.2">
      <c r="M883" s="265"/>
    </row>
    <row r="884" spans="13:13" ht="12" customHeight="1" x14ac:dyDescent="0.2">
      <c r="M884" s="265"/>
    </row>
    <row r="885" spans="13:13" ht="12" customHeight="1" x14ac:dyDescent="0.2">
      <c r="M885" s="265"/>
    </row>
    <row r="886" spans="13:13" ht="12" customHeight="1" x14ac:dyDescent="0.2">
      <c r="M886" s="265"/>
    </row>
    <row r="887" spans="13:13" ht="12" customHeight="1" x14ac:dyDescent="0.2">
      <c r="M887" s="265"/>
    </row>
    <row r="888" spans="13:13" ht="12" customHeight="1" x14ac:dyDescent="0.2">
      <c r="M888" s="265"/>
    </row>
    <row r="889" spans="13:13" ht="12" customHeight="1" x14ac:dyDescent="0.2">
      <c r="M889" s="265"/>
    </row>
    <row r="890" spans="13:13" ht="12" customHeight="1" x14ac:dyDescent="0.2">
      <c r="M890" s="265"/>
    </row>
    <row r="891" spans="13:13" ht="12" customHeight="1" x14ac:dyDescent="0.2">
      <c r="M891" s="265"/>
    </row>
    <row r="892" spans="13:13" ht="12" customHeight="1" x14ac:dyDescent="0.2">
      <c r="M892" s="265"/>
    </row>
    <row r="893" spans="13:13" ht="12" customHeight="1" x14ac:dyDescent="0.2">
      <c r="M893" s="265"/>
    </row>
    <row r="894" spans="13:13" ht="12" customHeight="1" x14ac:dyDescent="0.2">
      <c r="M894" s="265"/>
    </row>
    <row r="895" spans="13:13" ht="12" customHeight="1" x14ac:dyDescent="0.2">
      <c r="M895" s="265"/>
    </row>
    <row r="896" spans="13:13" ht="12" customHeight="1" x14ac:dyDescent="0.2">
      <c r="M896" s="265"/>
    </row>
    <row r="897" spans="13:13" ht="12" customHeight="1" x14ac:dyDescent="0.2">
      <c r="M897" s="265"/>
    </row>
    <row r="898" spans="13:13" ht="12" customHeight="1" x14ac:dyDescent="0.2">
      <c r="M898" s="265"/>
    </row>
    <row r="899" spans="13:13" ht="12" customHeight="1" x14ac:dyDescent="0.2">
      <c r="M899" s="265"/>
    </row>
    <row r="900" spans="13:13" ht="12" customHeight="1" x14ac:dyDescent="0.2">
      <c r="M900" s="265"/>
    </row>
    <row r="901" spans="13:13" ht="12" customHeight="1" x14ac:dyDescent="0.2">
      <c r="M901" s="265"/>
    </row>
    <row r="902" spans="13:13" ht="12" customHeight="1" x14ac:dyDescent="0.2">
      <c r="M902" s="265"/>
    </row>
    <row r="903" spans="13:13" ht="12" customHeight="1" x14ac:dyDescent="0.2">
      <c r="M903" s="265"/>
    </row>
    <row r="904" spans="13:13" ht="12" customHeight="1" x14ac:dyDescent="0.2">
      <c r="M904" s="265"/>
    </row>
    <row r="905" spans="13:13" ht="12" customHeight="1" x14ac:dyDescent="0.2">
      <c r="M905" s="265"/>
    </row>
    <row r="906" spans="13:13" ht="12" customHeight="1" x14ac:dyDescent="0.2">
      <c r="M906" s="265"/>
    </row>
    <row r="907" spans="13:13" ht="12" customHeight="1" x14ac:dyDescent="0.2">
      <c r="M907" s="265"/>
    </row>
    <row r="908" spans="13:13" ht="12" customHeight="1" x14ac:dyDescent="0.2">
      <c r="M908" s="265"/>
    </row>
    <row r="909" spans="13:13" ht="12" customHeight="1" x14ac:dyDescent="0.2">
      <c r="M909" s="265"/>
    </row>
    <row r="910" spans="13:13" ht="12" customHeight="1" x14ac:dyDescent="0.2">
      <c r="M910" s="265"/>
    </row>
    <row r="911" spans="13:13" ht="12" customHeight="1" x14ac:dyDescent="0.2">
      <c r="M911" s="265"/>
    </row>
    <row r="912" spans="13:13" ht="12" customHeight="1" x14ac:dyDescent="0.2">
      <c r="M912" s="265"/>
    </row>
    <row r="913" spans="13:13" ht="12" customHeight="1" x14ac:dyDescent="0.2">
      <c r="M913" s="265"/>
    </row>
    <row r="914" spans="13:13" ht="12" customHeight="1" x14ac:dyDescent="0.2">
      <c r="M914" s="265"/>
    </row>
    <row r="915" spans="13:13" ht="12" customHeight="1" x14ac:dyDescent="0.2">
      <c r="M915" s="265"/>
    </row>
    <row r="916" spans="13:13" ht="12" customHeight="1" x14ac:dyDescent="0.2">
      <c r="M916" s="265"/>
    </row>
    <row r="917" spans="13:13" ht="12" customHeight="1" x14ac:dyDescent="0.2">
      <c r="M917" s="265"/>
    </row>
    <row r="918" spans="13:13" ht="12" customHeight="1" x14ac:dyDescent="0.2">
      <c r="M918" s="265"/>
    </row>
    <row r="919" spans="13:13" ht="12" customHeight="1" x14ac:dyDescent="0.2">
      <c r="M919" s="265"/>
    </row>
    <row r="920" spans="13:13" ht="12" customHeight="1" x14ac:dyDescent="0.2">
      <c r="M920" s="265"/>
    </row>
    <row r="921" spans="13:13" ht="12" customHeight="1" x14ac:dyDescent="0.2">
      <c r="M921" s="265"/>
    </row>
    <row r="922" spans="13:13" ht="12" customHeight="1" x14ac:dyDescent="0.2">
      <c r="M922" s="265"/>
    </row>
    <row r="923" spans="13:13" ht="12" customHeight="1" x14ac:dyDescent="0.2">
      <c r="M923" s="265"/>
    </row>
    <row r="924" spans="13:13" ht="12" customHeight="1" x14ac:dyDescent="0.2">
      <c r="M924" s="265"/>
    </row>
    <row r="925" spans="13:13" ht="12" customHeight="1" x14ac:dyDescent="0.2">
      <c r="M925" s="265"/>
    </row>
    <row r="926" spans="13:13" ht="12" customHeight="1" x14ac:dyDescent="0.2">
      <c r="M926" s="265"/>
    </row>
    <row r="927" spans="13:13" ht="12" customHeight="1" x14ac:dyDescent="0.2">
      <c r="M927" s="265"/>
    </row>
    <row r="928" spans="13:13" ht="12" customHeight="1" x14ac:dyDescent="0.2">
      <c r="M928" s="265"/>
    </row>
    <row r="929" spans="13:13" ht="12" customHeight="1" x14ac:dyDescent="0.2">
      <c r="M929" s="265"/>
    </row>
    <row r="930" spans="13:13" ht="12" customHeight="1" x14ac:dyDescent="0.2">
      <c r="M930" s="265"/>
    </row>
    <row r="931" spans="13:13" ht="12" customHeight="1" x14ac:dyDescent="0.2">
      <c r="M931" s="265"/>
    </row>
    <row r="932" spans="13:13" ht="12" customHeight="1" x14ac:dyDescent="0.2">
      <c r="M932" s="265"/>
    </row>
    <row r="933" spans="13:13" ht="12" customHeight="1" x14ac:dyDescent="0.2">
      <c r="M933" s="265"/>
    </row>
    <row r="934" spans="13:13" ht="12" customHeight="1" x14ac:dyDescent="0.2">
      <c r="M934" s="265"/>
    </row>
    <row r="935" spans="13:13" ht="12" customHeight="1" x14ac:dyDescent="0.2">
      <c r="M935" s="265"/>
    </row>
    <row r="936" spans="13:13" ht="12" customHeight="1" x14ac:dyDescent="0.2">
      <c r="M936" s="265"/>
    </row>
    <row r="937" spans="13:13" ht="12" customHeight="1" x14ac:dyDescent="0.2">
      <c r="M937" s="265"/>
    </row>
    <row r="938" spans="13:13" ht="12" customHeight="1" x14ac:dyDescent="0.2">
      <c r="M938" s="265"/>
    </row>
    <row r="939" spans="13:13" ht="12" customHeight="1" x14ac:dyDescent="0.2">
      <c r="M939" s="265"/>
    </row>
    <row r="940" spans="13:13" ht="12" customHeight="1" x14ac:dyDescent="0.2">
      <c r="M940" s="265"/>
    </row>
    <row r="941" spans="13:13" ht="12" customHeight="1" x14ac:dyDescent="0.2">
      <c r="M941" s="265"/>
    </row>
    <row r="942" spans="13:13" ht="12" customHeight="1" x14ac:dyDescent="0.2">
      <c r="M942" s="265"/>
    </row>
    <row r="943" spans="13:13" ht="12" customHeight="1" x14ac:dyDescent="0.2">
      <c r="M943" s="265"/>
    </row>
    <row r="944" spans="13:13" ht="12" customHeight="1" x14ac:dyDescent="0.2">
      <c r="M944" s="265"/>
    </row>
    <row r="945" spans="13:13" ht="12" customHeight="1" x14ac:dyDescent="0.2">
      <c r="M945" s="265"/>
    </row>
    <row r="946" spans="13:13" ht="12" customHeight="1" x14ac:dyDescent="0.2">
      <c r="M946" s="265"/>
    </row>
    <row r="947" spans="13:13" ht="12" customHeight="1" x14ac:dyDescent="0.2">
      <c r="M947" s="265"/>
    </row>
    <row r="948" spans="13:13" ht="12" customHeight="1" x14ac:dyDescent="0.2">
      <c r="M948" s="265"/>
    </row>
    <row r="949" spans="13:13" ht="12" customHeight="1" x14ac:dyDescent="0.2">
      <c r="M949" s="265"/>
    </row>
    <row r="950" spans="13:13" ht="12" customHeight="1" x14ac:dyDescent="0.2">
      <c r="M950" s="265"/>
    </row>
    <row r="951" spans="13:13" ht="12" customHeight="1" x14ac:dyDescent="0.2">
      <c r="M951" s="265"/>
    </row>
    <row r="952" spans="13:13" ht="12" customHeight="1" x14ac:dyDescent="0.2">
      <c r="M952" s="265"/>
    </row>
    <row r="953" spans="13:13" ht="12" customHeight="1" x14ac:dyDescent="0.2">
      <c r="M953" s="265"/>
    </row>
    <row r="954" spans="13:13" ht="12" customHeight="1" x14ac:dyDescent="0.2">
      <c r="M954" s="265"/>
    </row>
    <row r="955" spans="13:13" ht="12" customHeight="1" x14ac:dyDescent="0.2">
      <c r="M955" s="265"/>
    </row>
    <row r="956" spans="13:13" ht="12" customHeight="1" x14ac:dyDescent="0.2">
      <c r="M956" s="265"/>
    </row>
    <row r="957" spans="13:13" ht="12" customHeight="1" x14ac:dyDescent="0.2">
      <c r="M957" s="265"/>
    </row>
    <row r="958" spans="13:13" ht="12" customHeight="1" x14ac:dyDescent="0.2">
      <c r="M958" s="265"/>
    </row>
    <row r="959" spans="13:13" ht="12" customHeight="1" x14ac:dyDescent="0.2">
      <c r="M959" s="265"/>
    </row>
    <row r="960" spans="13:13" ht="12" customHeight="1" x14ac:dyDescent="0.2">
      <c r="M960" s="265"/>
    </row>
    <row r="961" spans="13:13" ht="12" customHeight="1" x14ac:dyDescent="0.2">
      <c r="M961" s="265"/>
    </row>
    <row r="962" spans="13:13" ht="12" customHeight="1" x14ac:dyDescent="0.2">
      <c r="M962" s="265"/>
    </row>
    <row r="963" spans="13:13" ht="12" customHeight="1" x14ac:dyDescent="0.2">
      <c r="M963" s="265"/>
    </row>
    <row r="964" spans="13:13" ht="12" customHeight="1" x14ac:dyDescent="0.2">
      <c r="M964" s="265"/>
    </row>
    <row r="965" spans="13:13" ht="12" customHeight="1" x14ac:dyDescent="0.2">
      <c r="M965" s="265"/>
    </row>
    <row r="966" spans="13:13" ht="12" customHeight="1" x14ac:dyDescent="0.2">
      <c r="M966" s="265"/>
    </row>
    <row r="967" spans="13:13" ht="12" customHeight="1" x14ac:dyDescent="0.2">
      <c r="M967" s="265"/>
    </row>
    <row r="968" spans="13:13" ht="12" customHeight="1" x14ac:dyDescent="0.2">
      <c r="M968" s="265"/>
    </row>
    <row r="969" spans="13:13" ht="12" customHeight="1" x14ac:dyDescent="0.2">
      <c r="M969" s="265"/>
    </row>
    <row r="970" spans="13:13" ht="12" customHeight="1" x14ac:dyDescent="0.2">
      <c r="M970" s="265"/>
    </row>
    <row r="971" spans="13:13" ht="12" customHeight="1" x14ac:dyDescent="0.2">
      <c r="M971" s="265"/>
    </row>
    <row r="972" spans="13:13" ht="12" customHeight="1" x14ac:dyDescent="0.2">
      <c r="M972" s="265"/>
    </row>
    <row r="973" spans="13:13" ht="12" customHeight="1" x14ac:dyDescent="0.2">
      <c r="M973" s="265"/>
    </row>
    <row r="974" spans="13:13" ht="12" customHeight="1" x14ac:dyDescent="0.2">
      <c r="M974" s="265"/>
    </row>
    <row r="975" spans="13:13" ht="12" customHeight="1" x14ac:dyDescent="0.2">
      <c r="M975" s="265"/>
    </row>
    <row r="976" spans="13:13" ht="12" customHeight="1" x14ac:dyDescent="0.2">
      <c r="M976" s="265"/>
    </row>
    <row r="977" spans="13:13" ht="12" customHeight="1" x14ac:dyDescent="0.2">
      <c r="M977" s="265"/>
    </row>
    <row r="978" spans="13:13" ht="12" customHeight="1" x14ac:dyDescent="0.2">
      <c r="M978" s="265"/>
    </row>
    <row r="979" spans="13:13" ht="12" customHeight="1" x14ac:dyDescent="0.2">
      <c r="M979" s="265"/>
    </row>
    <row r="980" spans="13:13" ht="12" customHeight="1" x14ac:dyDescent="0.2">
      <c r="M980" s="265"/>
    </row>
    <row r="981" spans="13:13" ht="12" customHeight="1" x14ac:dyDescent="0.2">
      <c r="M981" s="265"/>
    </row>
    <row r="982" spans="13:13" ht="12" customHeight="1" x14ac:dyDescent="0.2">
      <c r="M982" s="265"/>
    </row>
    <row r="983" spans="13:13" ht="12" customHeight="1" x14ac:dyDescent="0.2">
      <c r="M983" s="265"/>
    </row>
    <row r="984" spans="13:13" ht="12" customHeight="1" x14ac:dyDescent="0.2">
      <c r="M984" s="265"/>
    </row>
    <row r="985" spans="13:13" ht="12" customHeight="1" x14ac:dyDescent="0.2">
      <c r="M985" s="265"/>
    </row>
    <row r="986" spans="13:13" ht="12" customHeight="1" x14ac:dyDescent="0.2">
      <c r="M986" s="265"/>
    </row>
    <row r="987" spans="13:13" ht="12" customHeight="1" x14ac:dyDescent="0.2">
      <c r="M987" s="265"/>
    </row>
    <row r="988" spans="13:13" ht="12" customHeight="1" x14ac:dyDescent="0.2">
      <c r="M988" s="265"/>
    </row>
    <row r="989" spans="13:13" ht="12" customHeight="1" x14ac:dyDescent="0.2">
      <c r="M989" s="265"/>
    </row>
    <row r="990" spans="13:13" ht="12" customHeight="1" x14ac:dyDescent="0.2">
      <c r="M990" s="265"/>
    </row>
    <row r="991" spans="13:13" ht="12" customHeight="1" x14ac:dyDescent="0.2">
      <c r="M991" s="265"/>
    </row>
    <row r="992" spans="13:13" ht="12" customHeight="1" x14ac:dyDescent="0.2">
      <c r="M992" s="265"/>
    </row>
    <row r="993" spans="13:13" ht="12" customHeight="1" x14ac:dyDescent="0.2">
      <c r="M993" s="265"/>
    </row>
    <row r="994" spans="13:13" ht="12" customHeight="1" x14ac:dyDescent="0.2">
      <c r="M994" s="265"/>
    </row>
    <row r="995" spans="13:13" ht="12" customHeight="1" x14ac:dyDescent="0.2">
      <c r="M995" s="265"/>
    </row>
    <row r="996" spans="13:13" ht="12" customHeight="1" x14ac:dyDescent="0.2">
      <c r="M996" s="265"/>
    </row>
    <row r="997" spans="13:13" ht="12" customHeight="1" x14ac:dyDescent="0.2">
      <c r="M997" s="265"/>
    </row>
    <row r="998" spans="13:13" ht="12" customHeight="1" x14ac:dyDescent="0.2">
      <c r="M998" s="265"/>
    </row>
    <row r="999" spans="13:13" ht="12" customHeight="1" x14ac:dyDescent="0.2">
      <c r="M999" s="265"/>
    </row>
    <row r="1000" spans="13:13" ht="12" customHeight="1" x14ac:dyDescent="0.2">
      <c r="M1000" s="265"/>
    </row>
    <row r="1001" spans="13:13" ht="12" customHeight="1" x14ac:dyDescent="0.2">
      <c r="M1001" s="265"/>
    </row>
    <row r="1002" spans="13:13" ht="12" customHeight="1" x14ac:dyDescent="0.2">
      <c r="M1002" s="265"/>
    </row>
    <row r="1003" spans="13:13" ht="12" customHeight="1" x14ac:dyDescent="0.2">
      <c r="M1003" s="265"/>
    </row>
    <row r="1004" spans="13:13" ht="12" customHeight="1" x14ac:dyDescent="0.2">
      <c r="M1004" s="265"/>
    </row>
    <row r="1005" spans="13:13" ht="12" customHeight="1" x14ac:dyDescent="0.2">
      <c r="M1005" s="265"/>
    </row>
    <row r="1006" spans="13:13" ht="12" customHeight="1" x14ac:dyDescent="0.2">
      <c r="M1006" s="265"/>
    </row>
    <row r="1007" spans="13:13" ht="12" customHeight="1" x14ac:dyDescent="0.2">
      <c r="M1007" s="265"/>
    </row>
    <row r="1008" spans="13:13" ht="12" customHeight="1" x14ac:dyDescent="0.2">
      <c r="M1008" s="265"/>
    </row>
    <row r="1009" spans="13:13" ht="12" customHeight="1" x14ac:dyDescent="0.2">
      <c r="M1009" s="265"/>
    </row>
    <row r="1010" spans="13:13" ht="12" customHeight="1" x14ac:dyDescent="0.2">
      <c r="M1010" s="265"/>
    </row>
    <row r="1011" spans="13:13" ht="12" customHeight="1" x14ac:dyDescent="0.2">
      <c r="M1011" s="265"/>
    </row>
    <row r="1012" spans="13:13" ht="12" customHeight="1" x14ac:dyDescent="0.2">
      <c r="M1012" s="265"/>
    </row>
    <row r="1013" spans="13:13" ht="12" customHeight="1" x14ac:dyDescent="0.2">
      <c r="M1013" s="265"/>
    </row>
    <row r="1014" spans="13:13" ht="12" customHeight="1" x14ac:dyDescent="0.2">
      <c r="M1014" s="265"/>
    </row>
    <row r="1015" spans="13:13" ht="12" customHeight="1" x14ac:dyDescent="0.2">
      <c r="M1015" s="265"/>
    </row>
    <row r="1016" spans="13:13" ht="12" customHeight="1" x14ac:dyDescent="0.2">
      <c r="M1016" s="265"/>
    </row>
    <row r="1017" spans="13:13" ht="12" customHeight="1" x14ac:dyDescent="0.2">
      <c r="M1017" s="265"/>
    </row>
    <row r="1018" spans="13:13" ht="12" customHeight="1" x14ac:dyDescent="0.2">
      <c r="M1018" s="265"/>
    </row>
    <row r="1019" spans="13:13" ht="12" customHeight="1" x14ac:dyDescent="0.2">
      <c r="M1019" s="265"/>
    </row>
    <row r="1020" spans="13:13" ht="12" customHeight="1" x14ac:dyDescent="0.2">
      <c r="M1020" s="265"/>
    </row>
    <row r="1021" spans="13:13" ht="12" customHeight="1" x14ac:dyDescent="0.2">
      <c r="M1021" s="265"/>
    </row>
    <row r="1022" spans="13:13" ht="12" customHeight="1" x14ac:dyDescent="0.2">
      <c r="M1022" s="265"/>
    </row>
    <row r="1023" spans="13:13" ht="12" customHeight="1" x14ac:dyDescent="0.2">
      <c r="M1023" s="265"/>
    </row>
    <row r="1024" spans="13:13" ht="12" customHeight="1" x14ac:dyDescent="0.2">
      <c r="M1024" s="265"/>
    </row>
    <row r="1025" spans="13:13" ht="12" customHeight="1" x14ac:dyDescent="0.2">
      <c r="M1025" s="265"/>
    </row>
    <row r="1026" spans="13:13" ht="12" customHeight="1" x14ac:dyDescent="0.2">
      <c r="M1026" s="265"/>
    </row>
    <row r="1027" spans="13:13" ht="12" customHeight="1" x14ac:dyDescent="0.2">
      <c r="M1027" s="265"/>
    </row>
    <row r="1028" spans="13:13" ht="12" customHeight="1" x14ac:dyDescent="0.2">
      <c r="M1028" s="265"/>
    </row>
    <row r="1029" spans="13:13" ht="12" customHeight="1" x14ac:dyDescent="0.2">
      <c r="M1029" s="265"/>
    </row>
    <row r="1030" spans="13:13" ht="12" customHeight="1" x14ac:dyDescent="0.2">
      <c r="M1030" s="265"/>
    </row>
    <row r="1031" spans="13:13" ht="12" customHeight="1" x14ac:dyDescent="0.2">
      <c r="M1031" s="265"/>
    </row>
    <row r="1032" spans="13:13" ht="12" customHeight="1" x14ac:dyDescent="0.2">
      <c r="M1032" s="265"/>
    </row>
    <row r="1033" spans="13:13" ht="12" customHeight="1" x14ac:dyDescent="0.2">
      <c r="M1033" s="265"/>
    </row>
    <row r="1034" spans="13:13" ht="12" customHeight="1" x14ac:dyDescent="0.2">
      <c r="M1034" s="265"/>
    </row>
    <row r="1035" spans="13:13" ht="12" customHeight="1" x14ac:dyDescent="0.2">
      <c r="M1035" s="265"/>
    </row>
    <row r="1036" spans="13:13" ht="12" customHeight="1" x14ac:dyDescent="0.2">
      <c r="M1036" s="265"/>
    </row>
    <row r="1037" spans="13:13" ht="12" customHeight="1" x14ac:dyDescent="0.2">
      <c r="M1037" s="265"/>
    </row>
    <row r="1038" spans="13:13" ht="12" customHeight="1" x14ac:dyDescent="0.2">
      <c r="M1038" s="265"/>
    </row>
    <row r="1039" spans="13:13" ht="12" customHeight="1" x14ac:dyDescent="0.2">
      <c r="M1039" s="265"/>
    </row>
    <row r="1040" spans="13:13" ht="12" customHeight="1" x14ac:dyDescent="0.2">
      <c r="M1040" s="265"/>
    </row>
    <row r="1041" spans="13:13" ht="12" customHeight="1" x14ac:dyDescent="0.2">
      <c r="M1041" s="265"/>
    </row>
    <row r="1042" spans="13:13" ht="12" customHeight="1" x14ac:dyDescent="0.2">
      <c r="M1042" s="265"/>
    </row>
    <row r="1043" spans="13:13" ht="12" customHeight="1" x14ac:dyDescent="0.2">
      <c r="M1043" s="265"/>
    </row>
    <row r="1044" spans="13:13" ht="12" customHeight="1" x14ac:dyDescent="0.2">
      <c r="M1044" s="265"/>
    </row>
    <row r="1045" spans="13:13" ht="12" customHeight="1" x14ac:dyDescent="0.2">
      <c r="M1045" s="265"/>
    </row>
    <row r="1046" spans="13:13" ht="12" customHeight="1" x14ac:dyDescent="0.2">
      <c r="M1046" s="265"/>
    </row>
    <row r="1047" spans="13:13" ht="12" customHeight="1" x14ac:dyDescent="0.2">
      <c r="M1047" s="265"/>
    </row>
    <row r="1048" spans="13:13" ht="12" customHeight="1" x14ac:dyDescent="0.2">
      <c r="M1048" s="265"/>
    </row>
    <row r="1049" spans="13:13" ht="12" customHeight="1" x14ac:dyDescent="0.2">
      <c r="M1049" s="265"/>
    </row>
    <row r="1050" spans="13:13" ht="12" customHeight="1" x14ac:dyDescent="0.2">
      <c r="M1050" s="265"/>
    </row>
    <row r="1051" spans="13:13" ht="12" customHeight="1" x14ac:dyDescent="0.2">
      <c r="M1051" s="265"/>
    </row>
    <row r="1052" spans="13:13" ht="12" customHeight="1" x14ac:dyDescent="0.2">
      <c r="M1052" s="265"/>
    </row>
    <row r="1053" spans="13:13" ht="12" customHeight="1" x14ac:dyDescent="0.2">
      <c r="M1053" s="265"/>
    </row>
    <row r="1054" spans="13:13" ht="12" customHeight="1" x14ac:dyDescent="0.2">
      <c r="M1054" s="265"/>
    </row>
    <row r="1055" spans="13:13" ht="12" customHeight="1" x14ac:dyDescent="0.2">
      <c r="M1055" s="265"/>
    </row>
    <row r="1056" spans="13:13" ht="12" customHeight="1" x14ac:dyDescent="0.2">
      <c r="M1056" s="265"/>
    </row>
    <row r="1057" spans="13:13" ht="12" customHeight="1" x14ac:dyDescent="0.2">
      <c r="M1057" s="265"/>
    </row>
    <row r="1058" spans="13:13" ht="12" customHeight="1" x14ac:dyDescent="0.2">
      <c r="M1058" s="265"/>
    </row>
    <row r="1059" spans="13:13" ht="12" customHeight="1" x14ac:dyDescent="0.2">
      <c r="M1059" s="265"/>
    </row>
    <row r="1060" spans="13:13" ht="12" customHeight="1" x14ac:dyDescent="0.2">
      <c r="M1060" s="265"/>
    </row>
    <row r="1061" spans="13:13" ht="12" customHeight="1" x14ac:dyDescent="0.2">
      <c r="M1061" s="265"/>
    </row>
    <row r="1062" spans="13:13" ht="12" customHeight="1" x14ac:dyDescent="0.2">
      <c r="M1062" s="265"/>
    </row>
    <row r="1063" spans="13:13" ht="12" customHeight="1" x14ac:dyDescent="0.2">
      <c r="M1063" s="265"/>
    </row>
    <row r="1064" spans="13:13" ht="12" customHeight="1" x14ac:dyDescent="0.2">
      <c r="M1064" s="265"/>
    </row>
    <row r="1065" spans="13:13" ht="12" customHeight="1" x14ac:dyDescent="0.2">
      <c r="M1065" s="265"/>
    </row>
    <row r="1066" spans="13:13" ht="12" customHeight="1" x14ac:dyDescent="0.2">
      <c r="M1066" s="265"/>
    </row>
    <row r="1067" spans="13:13" ht="12" customHeight="1" x14ac:dyDescent="0.2">
      <c r="M1067" s="265"/>
    </row>
    <row r="1068" spans="13:13" ht="12" customHeight="1" x14ac:dyDescent="0.2">
      <c r="M1068" s="265"/>
    </row>
    <row r="1069" spans="13:13" ht="12" customHeight="1" x14ac:dyDescent="0.2">
      <c r="M1069" s="265"/>
    </row>
    <row r="1070" spans="13:13" ht="12" customHeight="1" x14ac:dyDescent="0.2">
      <c r="M1070" s="265"/>
    </row>
    <row r="1071" spans="13:13" ht="12" customHeight="1" x14ac:dyDescent="0.2">
      <c r="M1071" s="265"/>
    </row>
    <row r="1072" spans="13:13" ht="12" customHeight="1" x14ac:dyDescent="0.2">
      <c r="M1072" s="265"/>
    </row>
    <row r="1073" spans="13:13" ht="12" customHeight="1" x14ac:dyDescent="0.2">
      <c r="M1073" s="265"/>
    </row>
    <row r="1074" spans="13:13" ht="12" customHeight="1" x14ac:dyDescent="0.2">
      <c r="M1074" s="265"/>
    </row>
    <row r="1075" spans="13:13" ht="12" customHeight="1" x14ac:dyDescent="0.2">
      <c r="M1075" s="265"/>
    </row>
    <row r="1076" spans="13:13" ht="12" customHeight="1" x14ac:dyDescent="0.2">
      <c r="M1076" s="265"/>
    </row>
    <row r="1077" spans="13:13" ht="12" customHeight="1" x14ac:dyDescent="0.2">
      <c r="M1077" s="265"/>
    </row>
    <row r="1078" spans="13:13" ht="12" customHeight="1" x14ac:dyDescent="0.2">
      <c r="M1078" s="265"/>
    </row>
    <row r="1079" spans="13:13" ht="12" customHeight="1" x14ac:dyDescent="0.2">
      <c r="M1079" s="265"/>
    </row>
    <row r="1080" spans="13:13" ht="12" customHeight="1" x14ac:dyDescent="0.2">
      <c r="M1080" s="265"/>
    </row>
    <row r="1081" spans="13:13" ht="12" customHeight="1" x14ac:dyDescent="0.2">
      <c r="M1081" s="265"/>
    </row>
    <row r="1082" spans="13:13" ht="12" customHeight="1" x14ac:dyDescent="0.2">
      <c r="M1082" s="265"/>
    </row>
    <row r="1083" spans="13:13" ht="12" customHeight="1" x14ac:dyDescent="0.2">
      <c r="M1083" s="265"/>
    </row>
    <row r="1084" spans="13:13" ht="12" customHeight="1" x14ac:dyDescent="0.2">
      <c r="M1084" s="265"/>
    </row>
    <row r="1085" spans="13:13" ht="12" customHeight="1" x14ac:dyDescent="0.2">
      <c r="M1085" s="265"/>
    </row>
    <row r="1086" spans="13:13" ht="12" customHeight="1" x14ac:dyDescent="0.2">
      <c r="M1086" s="265"/>
    </row>
    <row r="1087" spans="13:13" ht="12" customHeight="1" x14ac:dyDescent="0.2">
      <c r="M1087" s="265"/>
    </row>
    <row r="1088" spans="13:13" ht="12" customHeight="1" x14ac:dyDescent="0.2">
      <c r="M1088" s="265"/>
    </row>
    <row r="1089" spans="13:13" ht="12" customHeight="1" x14ac:dyDescent="0.2">
      <c r="M1089" s="265"/>
    </row>
    <row r="1090" spans="13:13" ht="12" customHeight="1" x14ac:dyDescent="0.2">
      <c r="M1090" s="265"/>
    </row>
    <row r="1091" spans="13:13" ht="12" customHeight="1" x14ac:dyDescent="0.2">
      <c r="M1091" s="265"/>
    </row>
    <row r="1092" spans="13:13" ht="12" customHeight="1" x14ac:dyDescent="0.2">
      <c r="M1092" s="265"/>
    </row>
    <row r="1093" spans="13:13" ht="12" customHeight="1" x14ac:dyDescent="0.2">
      <c r="M1093" s="265"/>
    </row>
    <row r="1094" spans="13:13" ht="12" customHeight="1" x14ac:dyDescent="0.2">
      <c r="M1094" s="265"/>
    </row>
    <row r="1095" spans="13:13" ht="12" customHeight="1" x14ac:dyDescent="0.2">
      <c r="M1095" s="265"/>
    </row>
    <row r="1096" spans="13:13" ht="12" customHeight="1" x14ac:dyDescent="0.2">
      <c r="M1096" s="265"/>
    </row>
    <row r="1097" spans="13:13" ht="12" customHeight="1" x14ac:dyDescent="0.2">
      <c r="M1097" s="265"/>
    </row>
    <row r="1098" spans="13:13" ht="12" customHeight="1" x14ac:dyDescent="0.2">
      <c r="M1098" s="265"/>
    </row>
    <row r="1099" spans="13:13" ht="12" customHeight="1" x14ac:dyDescent="0.2">
      <c r="M1099" s="265"/>
    </row>
    <row r="1100" spans="13:13" ht="12" customHeight="1" x14ac:dyDescent="0.2">
      <c r="M1100" s="265"/>
    </row>
    <row r="1101" spans="13:13" ht="12" customHeight="1" x14ac:dyDescent="0.2">
      <c r="M1101" s="265"/>
    </row>
    <row r="1102" spans="13:13" ht="12" customHeight="1" x14ac:dyDescent="0.2">
      <c r="M1102" s="265"/>
    </row>
    <row r="1103" spans="13:13" ht="12" customHeight="1" x14ac:dyDescent="0.2">
      <c r="M1103" s="265"/>
    </row>
    <row r="1104" spans="13:13" ht="12" customHeight="1" x14ac:dyDescent="0.2">
      <c r="M1104" s="265"/>
    </row>
    <row r="1105" spans="13:13" ht="12" customHeight="1" x14ac:dyDescent="0.2">
      <c r="M1105" s="265"/>
    </row>
    <row r="1106" spans="13:13" ht="12" customHeight="1" x14ac:dyDescent="0.2">
      <c r="M1106" s="265"/>
    </row>
    <row r="1107" spans="13:13" ht="12" customHeight="1" x14ac:dyDescent="0.2">
      <c r="M1107" s="265"/>
    </row>
    <row r="1108" spans="13:13" ht="12" customHeight="1" x14ac:dyDescent="0.2">
      <c r="M1108" s="265"/>
    </row>
    <row r="1109" spans="13:13" ht="12" customHeight="1" x14ac:dyDescent="0.2">
      <c r="M1109" s="265"/>
    </row>
    <row r="1110" spans="13:13" ht="12" customHeight="1" x14ac:dyDescent="0.2">
      <c r="M1110" s="265"/>
    </row>
    <row r="1111" spans="13:13" ht="12" customHeight="1" x14ac:dyDescent="0.2">
      <c r="M1111" s="265"/>
    </row>
    <row r="1112" spans="13:13" ht="12" customHeight="1" x14ac:dyDescent="0.2">
      <c r="M1112" s="265"/>
    </row>
    <row r="1113" spans="13:13" ht="12" customHeight="1" x14ac:dyDescent="0.2">
      <c r="M1113" s="265"/>
    </row>
    <row r="1114" spans="13:13" ht="12" customHeight="1" x14ac:dyDescent="0.2">
      <c r="M1114" s="265"/>
    </row>
    <row r="1115" spans="13:13" ht="12" customHeight="1" x14ac:dyDescent="0.2">
      <c r="M1115" s="265"/>
    </row>
    <row r="1116" spans="13:13" ht="12" customHeight="1" x14ac:dyDescent="0.2">
      <c r="M1116" s="265"/>
    </row>
    <row r="1117" spans="13:13" ht="12" customHeight="1" x14ac:dyDescent="0.2">
      <c r="M1117" s="265"/>
    </row>
    <row r="1118" spans="13:13" ht="12" customHeight="1" x14ac:dyDescent="0.2">
      <c r="M1118" s="265"/>
    </row>
    <row r="1119" spans="13:13" ht="12" customHeight="1" x14ac:dyDescent="0.2">
      <c r="M1119" s="265"/>
    </row>
    <row r="1120" spans="13:13" ht="12" customHeight="1" x14ac:dyDescent="0.2">
      <c r="M1120" s="265"/>
    </row>
    <row r="1121" spans="13:13" ht="12" customHeight="1" x14ac:dyDescent="0.2">
      <c r="M1121" s="265"/>
    </row>
    <row r="1122" spans="13:13" ht="12" customHeight="1" x14ac:dyDescent="0.2">
      <c r="M1122" s="265"/>
    </row>
    <row r="1123" spans="13:13" ht="12" customHeight="1" x14ac:dyDescent="0.2">
      <c r="M1123" s="265"/>
    </row>
    <row r="1124" spans="13:13" ht="12" customHeight="1" x14ac:dyDescent="0.2">
      <c r="M1124" s="265"/>
    </row>
    <row r="1125" spans="13:13" ht="12" customHeight="1" x14ac:dyDescent="0.2">
      <c r="M1125" s="265"/>
    </row>
    <row r="1126" spans="13:13" ht="12" customHeight="1" x14ac:dyDescent="0.2">
      <c r="M1126" s="265"/>
    </row>
    <row r="1127" spans="13:13" ht="12" customHeight="1" x14ac:dyDescent="0.2">
      <c r="M1127" s="265"/>
    </row>
    <row r="1128" spans="13:13" ht="12" customHeight="1" x14ac:dyDescent="0.2">
      <c r="M1128" s="265"/>
    </row>
    <row r="1129" spans="13:13" ht="12" customHeight="1" x14ac:dyDescent="0.2">
      <c r="M1129" s="265"/>
    </row>
    <row r="1130" spans="13:13" ht="12" customHeight="1" x14ac:dyDescent="0.2">
      <c r="M1130" s="265"/>
    </row>
    <row r="1131" spans="13:13" ht="12" customHeight="1" x14ac:dyDescent="0.2">
      <c r="M1131" s="265"/>
    </row>
    <row r="1132" spans="13:13" ht="12" customHeight="1" x14ac:dyDescent="0.2">
      <c r="M1132" s="265"/>
    </row>
    <row r="1133" spans="13:13" ht="12" customHeight="1" x14ac:dyDescent="0.2">
      <c r="M1133" s="265"/>
    </row>
    <row r="1134" spans="13:13" ht="12" customHeight="1" x14ac:dyDescent="0.2">
      <c r="M1134" s="265"/>
    </row>
    <row r="1135" spans="13:13" ht="12" customHeight="1" x14ac:dyDescent="0.2">
      <c r="M1135" s="265"/>
    </row>
    <row r="1136" spans="13:13" ht="12" customHeight="1" x14ac:dyDescent="0.2">
      <c r="M1136" s="265"/>
    </row>
    <row r="1137" spans="13:13" ht="12" customHeight="1" x14ac:dyDescent="0.2">
      <c r="M1137" s="265"/>
    </row>
    <row r="1138" spans="13:13" ht="12" customHeight="1" x14ac:dyDescent="0.2">
      <c r="M1138" s="265"/>
    </row>
    <row r="1139" spans="13:13" ht="12" customHeight="1" x14ac:dyDescent="0.2">
      <c r="M1139" s="265"/>
    </row>
    <row r="1140" spans="13:13" ht="12" customHeight="1" x14ac:dyDescent="0.2">
      <c r="M1140" s="265"/>
    </row>
    <row r="1141" spans="13:13" ht="12" customHeight="1" x14ac:dyDescent="0.2">
      <c r="M1141" s="265"/>
    </row>
    <row r="1142" spans="13:13" ht="12" customHeight="1" x14ac:dyDescent="0.2">
      <c r="M1142" s="265"/>
    </row>
    <row r="1143" spans="13:13" ht="12" customHeight="1" x14ac:dyDescent="0.2">
      <c r="M1143" s="265"/>
    </row>
    <row r="1144" spans="13:13" ht="12" customHeight="1" x14ac:dyDescent="0.2">
      <c r="M1144" s="265"/>
    </row>
    <row r="1145" spans="13:13" ht="12" customHeight="1" x14ac:dyDescent="0.2">
      <c r="M1145" s="265"/>
    </row>
    <row r="1146" spans="13:13" ht="12" customHeight="1" x14ac:dyDescent="0.2">
      <c r="M1146" s="265"/>
    </row>
    <row r="1147" spans="13:13" ht="12" customHeight="1" x14ac:dyDescent="0.2">
      <c r="M1147" s="265"/>
    </row>
    <row r="1148" spans="13:13" ht="12" customHeight="1" x14ac:dyDescent="0.2">
      <c r="M1148" s="265"/>
    </row>
    <row r="1149" spans="13:13" ht="12" customHeight="1" x14ac:dyDescent="0.2">
      <c r="M1149" s="265"/>
    </row>
    <row r="1150" spans="13:13" ht="12" customHeight="1" x14ac:dyDescent="0.2">
      <c r="M1150" s="265"/>
    </row>
    <row r="1151" spans="13:13" ht="12" customHeight="1" x14ac:dyDescent="0.2">
      <c r="M1151" s="265"/>
    </row>
    <row r="1152" spans="13:13" ht="12" customHeight="1" x14ac:dyDescent="0.2">
      <c r="M1152" s="265"/>
    </row>
    <row r="1153" spans="13:13" ht="12" customHeight="1" x14ac:dyDescent="0.2">
      <c r="M1153" s="265"/>
    </row>
    <row r="1154" spans="13:13" ht="12" customHeight="1" x14ac:dyDescent="0.2">
      <c r="M1154" s="265"/>
    </row>
    <row r="1155" spans="13:13" ht="12" customHeight="1" x14ac:dyDescent="0.2">
      <c r="M1155" s="265"/>
    </row>
    <row r="1156" spans="13:13" ht="12" customHeight="1" x14ac:dyDescent="0.2">
      <c r="M1156" s="265"/>
    </row>
    <row r="1157" spans="13:13" ht="12" customHeight="1" x14ac:dyDescent="0.2">
      <c r="M1157" s="265"/>
    </row>
    <row r="1158" spans="13:13" ht="12" customHeight="1" x14ac:dyDescent="0.2">
      <c r="M1158" s="265"/>
    </row>
    <row r="1159" spans="13:13" ht="12" customHeight="1" x14ac:dyDescent="0.2">
      <c r="M1159" s="265"/>
    </row>
    <row r="1160" spans="13:13" ht="12" customHeight="1" x14ac:dyDescent="0.2">
      <c r="M1160" s="265"/>
    </row>
    <row r="1161" spans="13:13" ht="12" customHeight="1" x14ac:dyDescent="0.2">
      <c r="M1161" s="265"/>
    </row>
    <row r="1162" spans="13:13" ht="12" customHeight="1" x14ac:dyDescent="0.2">
      <c r="M1162" s="265"/>
    </row>
    <row r="1163" spans="13:13" ht="12" customHeight="1" x14ac:dyDescent="0.2">
      <c r="M1163" s="265"/>
    </row>
    <row r="1164" spans="13:13" ht="12" customHeight="1" x14ac:dyDescent="0.2">
      <c r="M1164" s="265"/>
    </row>
    <row r="1165" spans="13:13" ht="12" customHeight="1" x14ac:dyDescent="0.2">
      <c r="M1165" s="265"/>
    </row>
    <row r="1166" spans="13:13" ht="12" customHeight="1" x14ac:dyDescent="0.2">
      <c r="M1166" s="265"/>
    </row>
    <row r="1167" spans="13:13" ht="12" customHeight="1" x14ac:dyDescent="0.2">
      <c r="M1167" s="265"/>
    </row>
    <row r="1168" spans="13:13" ht="12" customHeight="1" x14ac:dyDescent="0.2">
      <c r="M1168" s="265"/>
    </row>
    <row r="1169" spans="13:13" ht="12" customHeight="1" x14ac:dyDescent="0.2">
      <c r="M1169" s="265"/>
    </row>
    <row r="1170" spans="13:13" ht="12" customHeight="1" x14ac:dyDescent="0.2">
      <c r="M1170" s="265"/>
    </row>
    <row r="1171" spans="13:13" ht="12" customHeight="1" x14ac:dyDescent="0.2">
      <c r="M1171" s="265"/>
    </row>
    <row r="1172" spans="13:13" ht="12" customHeight="1" x14ac:dyDescent="0.2">
      <c r="M1172" s="265"/>
    </row>
    <row r="1173" spans="13:13" ht="12" customHeight="1" x14ac:dyDescent="0.2">
      <c r="M1173" s="265"/>
    </row>
    <row r="1174" spans="13:13" ht="12" customHeight="1" x14ac:dyDescent="0.2">
      <c r="M1174" s="265"/>
    </row>
    <row r="1175" spans="13:13" ht="12" customHeight="1" x14ac:dyDescent="0.2">
      <c r="M1175" s="265"/>
    </row>
    <row r="1176" spans="13:13" ht="12" customHeight="1" x14ac:dyDescent="0.2">
      <c r="M1176" s="265"/>
    </row>
    <row r="1177" spans="13:13" ht="12" customHeight="1" x14ac:dyDescent="0.2">
      <c r="M1177" s="265"/>
    </row>
    <row r="1178" spans="13:13" ht="12" customHeight="1" x14ac:dyDescent="0.2">
      <c r="M1178" s="265"/>
    </row>
    <row r="1179" spans="13:13" ht="12" customHeight="1" x14ac:dyDescent="0.2">
      <c r="M1179" s="265"/>
    </row>
    <row r="1180" spans="13:13" ht="12" customHeight="1" x14ac:dyDescent="0.2">
      <c r="M1180" s="265"/>
    </row>
    <row r="1181" spans="13:13" ht="12" customHeight="1" x14ac:dyDescent="0.2">
      <c r="M1181" s="265"/>
    </row>
    <row r="1182" spans="13:13" ht="12" customHeight="1" x14ac:dyDescent="0.2">
      <c r="M1182" s="265"/>
    </row>
    <row r="1183" spans="13:13" ht="12" customHeight="1" x14ac:dyDescent="0.2">
      <c r="M1183" s="265"/>
    </row>
    <row r="1184" spans="13:13" ht="12" customHeight="1" x14ac:dyDescent="0.2">
      <c r="M1184" s="265"/>
    </row>
    <row r="1185" spans="13:13" ht="12" customHeight="1" x14ac:dyDescent="0.2">
      <c r="M1185" s="265"/>
    </row>
    <row r="1186" spans="13:13" ht="12" customHeight="1" x14ac:dyDescent="0.2">
      <c r="M1186" s="265"/>
    </row>
    <row r="1187" spans="13:13" ht="12" customHeight="1" x14ac:dyDescent="0.2">
      <c r="M1187" s="265"/>
    </row>
    <row r="1188" spans="13:13" ht="12" customHeight="1" x14ac:dyDescent="0.2">
      <c r="M1188" s="265"/>
    </row>
    <row r="1189" spans="13:13" ht="12" customHeight="1" x14ac:dyDescent="0.2">
      <c r="M1189" s="265"/>
    </row>
    <row r="1190" spans="13:13" ht="12" customHeight="1" x14ac:dyDescent="0.2">
      <c r="M1190" s="265"/>
    </row>
    <row r="1191" spans="13:13" ht="12" customHeight="1" x14ac:dyDescent="0.2">
      <c r="M1191" s="265"/>
    </row>
    <row r="1192" spans="13:13" ht="12" customHeight="1" x14ac:dyDescent="0.2">
      <c r="M1192" s="265"/>
    </row>
    <row r="1193" spans="13:13" ht="12" customHeight="1" x14ac:dyDescent="0.2">
      <c r="M1193" s="265"/>
    </row>
    <row r="1194" spans="13:13" ht="12" customHeight="1" x14ac:dyDescent="0.2">
      <c r="M1194" s="265"/>
    </row>
    <row r="1195" spans="13:13" ht="12" customHeight="1" x14ac:dyDescent="0.2">
      <c r="M1195" s="265"/>
    </row>
    <row r="1196" spans="13:13" ht="12" customHeight="1" x14ac:dyDescent="0.2">
      <c r="M1196" s="265"/>
    </row>
    <row r="1197" spans="13:13" ht="12" customHeight="1" x14ac:dyDescent="0.2">
      <c r="M1197" s="265"/>
    </row>
    <row r="1198" spans="13:13" ht="12" customHeight="1" x14ac:dyDescent="0.2">
      <c r="M1198" s="265"/>
    </row>
    <row r="1199" spans="13:13" ht="12" customHeight="1" x14ac:dyDescent="0.2">
      <c r="M1199" s="265"/>
    </row>
    <row r="1200" spans="13:13" ht="12" customHeight="1" x14ac:dyDescent="0.2">
      <c r="M1200" s="265"/>
    </row>
    <row r="1201" spans="13:13" ht="12" customHeight="1" x14ac:dyDescent="0.2">
      <c r="M1201" s="265"/>
    </row>
    <row r="1202" spans="13:13" ht="12" customHeight="1" x14ac:dyDescent="0.2">
      <c r="M1202" s="265"/>
    </row>
    <row r="1203" spans="13:13" ht="12" customHeight="1" x14ac:dyDescent="0.2">
      <c r="M1203" s="265"/>
    </row>
    <row r="1204" spans="13:13" ht="12" customHeight="1" x14ac:dyDescent="0.2">
      <c r="M1204" s="265"/>
    </row>
    <row r="1205" spans="13:13" ht="12" customHeight="1" x14ac:dyDescent="0.2">
      <c r="M1205" s="265"/>
    </row>
    <row r="1206" spans="13:13" ht="12" customHeight="1" x14ac:dyDescent="0.2">
      <c r="M1206" s="265"/>
    </row>
    <row r="1207" spans="13:13" ht="12" customHeight="1" x14ac:dyDescent="0.2">
      <c r="M1207" s="265"/>
    </row>
    <row r="1208" spans="13:13" ht="12" customHeight="1" x14ac:dyDescent="0.2">
      <c r="M1208" s="265"/>
    </row>
    <row r="1209" spans="13:13" ht="12" customHeight="1" x14ac:dyDescent="0.2">
      <c r="M1209" s="265"/>
    </row>
    <row r="1210" spans="13:13" ht="12" customHeight="1" x14ac:dyDescent="0.2">
      <c r="M1210" s="265"/>
    </row>
    <row r="1211" spans="13:13" ht="12" customHeight="1" x14ac:dyDescent="0.2">
      <c r="M1211" s="265"/>
    </row>
    <row r="1212" spans="13:13" ht="12" customHeight="1" x14ac:dyDescent="0.2">
      <c r="M1212" s="265"/>
    </row>
    <row r="1213" spans="13:13" ht="12" customHeight="1" x14ac:dyDescent="0.2">
      <c r="M1213" s="265"/>
    </row>
    <row r="1214" spans="13:13" ht="12" customHeight="1" x14ac:dyDescent="0.2">
      <c r="M1214" s="265"/>
    </row>
    <row r="1215" spans="13:13" ht="12" customHeight="1" x14ac:dyDescent="0.2">
      <c r="M1215" s="265"/>
    </row>
    <row r="1216" spans="13:13" ht="12" customHeight="1" x14ac:dyDescent="0.2">
      <c r="M1216" s="265"/>
    </row>
    <row r="1217" spans="13:13" ht="12" customHeight="1" x14ac:dyDescent="0.2">
      <c r="M1217" s="265"/>
    </row>
    <row r="1218" spans="13:13" ht="12" customHeight="1" x14ac:dyDescent="0.2">
      <c r="M1218" s="265"/>
    </row>
    <row r="1219" spans="13:13" ht="12" customHeight="1" x14ac:dyDescent="0.2">
      <c r="M1219" s="265"/>
    </row>
    <row r="1220" spans="13:13" ht="12" customHeight="1" x14ac:dyDescent="0.2">
      <c r="M1220" s="265"/>
    </row>
    <row r="1221" spans="13:13" ht="12" customHeight="1" x14ac:dyDescent="0.2">
      <c r="M1221" s="265"/>
    </row>
    <row r="1222" spans="13:13" ht="12" customHeight="1" x14ac:dyDescent="0.2">
      <c r="M1222" s="265"/>
    </row>
    <row r="1223" spans="13:13" ht="12" customHeight="1" x14ac:dyDescent="0.2">
      <c r="M1223" s="265"/>
    </row>
    <row r="1224" spans="13:13" ht="12" customHeight="1" x14ac:dyDescent="0.2">
      <c r="M1224" s="265"/>
    </row>
    <row r="1225" spans="13:13" ht="12" customHeight="1" x14ac:dyDescent="0.2">
      <c r="M1225" s="265"/>
    </row>
    <row r="1226" spans="13:13" ht="12" customHeight="1" x14ac:dyDescent="0.2">
      <c r="M1226" s="265"/>
    </row>
    <row r="1227" spans="13:13" ht="12" customHeight="1" x14ac:dyDescent="0.2">
      <c r="M1227" s="265"/>
    </row>
    <row r="1228" spans="13:13" ht="12" customHeight="1" x14ac:dyDescent="0.2">
      <c r="M1228" s="265"/>
    </row>
    <row r="1229" spans="13:13" ht="12" customHeight="1" x14ac:dyDescent="0.2">
      <c r="M1229" s="265"/>
    </row>
    <row r="1230" spans="13:13" ht="12" customHeight="1" x14ac:dyDescent="0.2">
      <c r="M1230" s="265"/>
    </row>
    <row r="1231" spans="13:13" ht="12" customHeight="1" x14ac:dyDescent="0.2">
      <c r="M1231" s="265"/>
    </row>
    <row r="1232" spans="13:13" ht="12" customHeight="1" x14ac:dyDescent="0.2">
      <c r="M1232" s="265"/>
    </row>
    <row r="1233" spans="13:13" ht="12" customHeight="1" x14ac:dyDescent="0.2">
      <c r="M1233" s="265"/>
    </row>
    <row r="1234" spans="13:13" ht="12" customHeight="1" x14ac:dyDescent="0.2">
      <c r="M1234" s="265"/>
    </row>
    <row r="1235" spans="13:13" ht="12" customHeight="1" x14ac:dyDescent="0.2">
      <c r="M1235" s="265"/>
    </row>
    <row r="1236" spans="13:13" ht="12" customHeight="1" x14ac:dyDescent="0.2">
      <c r="M1236" s="265"/>
    </row>
    <row r="1237" spans="13:13" ht="12" customHeight="1" x14ac:dyDescent="0.2">
      <c r="M1237" s="265"/>
    </row>
    <row r="1238" spans="13:13" ht="12" customHeight="1" x14ac:dyDescent="0.2">
      <c r="M1238" s="265"/>
    </row>
    <row r="1239" spans="13:13" ht="12" customHeight="1" x14ac:dyDescent="0.2">
      <c r="M1239" s="265"/>
    </row>
    <row r="1240" spans="13:13" ht="12" customHeight="1" x14ac:dyDescent="0.2">
      <c r="M1240" s="265"/>
    </row>
    <row r="1241" spans="13:13" ht="12" customHeight="1" x14ac:dyDescent="0.2">
      <c r="M1241" s="265"/>
    </row>
    <row r="1242" spans="13:13" ht="12" customHeight="1" x14ac:dyDescent="0.2">
      <c r="M1242" s="265"/>
    </row>
    <row r="1243" spans="13:13" ht="12" customHeight="1" x14ac:dyDescent="0.2">
      <c r="M1243" s="265"/>
    </row>
    <row r="1244" spans="13:13" ht="12" customHeight="1" x14ac:dyDescent="0.2">
      <c r="M1244" s="265"/>
    </row>
    <row r="1245" spans="13:13" ht="12" customHeight="1" x14ac:dyDescent="0.2">
      <c r="M1245" s="265"/>
    </row>
    <row r="1246" spans="13:13" ht="12" customHeight="1" x14ac:dyDescent="0.2">
      <c r="M1246" s="265"/>
    </row>
    <row r="1247" spans="13:13" ht="12" customHeight="1" x14ac:dyDescent="0.2">
      <c r="M1247" s="265"/>
    </row>
    <row r="1248" spans="13:13" ht="12" customHeight="1" x14ac:dyDescent="0.2">
      <c r="M1248" s="265"/>
    </row>
    <row r="1249" spans="13:13" ht="12" customHeight="1" x14ac:dyDescent="0.2">
      <c r="M1249" s="265"/>
    </row>
    <row r="1250" spans="13:13" ht="12" customHeight="1" x14ac:dyDescent="0.2">
      <c r="M1250" s="265"/>
    </row>
    <row r="1251" spans="13:13" ht="12" customHeight="1" x14ac:dyDescent="0.2">
      <c r="M1251" s="265"/>
    </row>
    <row r="1252" spans="13:13" ht="12" customHeight="1" x14ac:dyDescent="0.2">
      <c r="M1252" s="265"/>
    </row>
    <row r="1253" spans="13:13" ht="12" customHeight="1" x14ac:dyDescent="0.2">
      <c r="M1253" s="265"/>
    </row>
    <row r="1254" spans="13:13" ht="12" customHeight="1" x14ac:dyDescent="0.2">
      <c r="M1254" s="265"/>
    </row>
    <row r="1255" spans="13:13" ht="12" customHeight="1" x14ac:dyDescent="0.2">
      <c r="M1255" s="265"/>
    </row>
    <row r="1256" spans="13:13" ht="12" customHeight="1" x14ac:dyDescent="0.2">
      <c r="M1256" s="265"/>
    </row>
    <row r="1257" spans="13:13" ht="12" customHeight="1" x14ac:dyDescent="0.2">
      <c r="M1257" s="265"/>
    </row>
    <row r="1258" spans="13:13" ht="12" customHeight="1" x14ac:dyDescent="0.2">
      <c r="M1258" s="265"/>
    </row>
    <row r="1259" spans="13:13" ht="12" customHeight="1" x14ac:dyDescent="0.2">
      <c r="M1259" s="265"/>
    </row>
    <row r="1260" spans="13:13" ht="12" customHeight="1" x14ac:dyDescent="0.2">
      <c r="M1260" s="265"/>
    </row>
    <row r="1261" spans="13:13" ht="12" customHeight="1" x14ac:dyDescent="0.2">
      <c r="M1261" s="265"/>
    </row>
    <row r="1262" spans="13:13" ht="12" customHeight="1" x14ac:dyDescent="0.2">
      <c r="M1262" s="265"/>
    </row>
    <row r="1263" spans="13:13" ht="12" customHeight="1" x14ac:dyDescent="0.2">
      <c r="M1263" s="265"/>
    </row>
    <row r="1264" spans="13:13" ht="12" customHeight="1" x14ac:dyDescent="0.2">
      <c r="M1264" s="265"/>
    </row>
    <row r="1265" spans="13:13" ht="12" customHeight="1" x14ac:dyDescent="0.2">
      <c r="M1265" s="265"/>
    </row>
    <row r="1266" spans="13:13" ht="12" customHeight="1" x14ac:dyDescent="0.2">
      <c r="M1266" s="265"/>
    </row>
    <row r="1267" spans="13:13" ht="12" customHeight="1" x14ac:dyDescent="0.2">
      <c r="M1267" s="265"/>
    </row>
    <row r="1268" spans="13:13" ht="12" customHeight="1" x14ac:dyDescent="0.2">
      <c r="M1268" s="265"/>
    </row>
    <row r="1269" spans="13:13" ht="12" customHeight="1" x14ac:dyDescent="0.2">
      <c r="M1269" s="265"/>
    </row>
    <row r="1270" spans="13:13" ht="12" customHeight="1" x14ac:dyDescent="0.2">
      <c r="M1270" s="265"/>
    </row>
    <row r="1271" spans="13:13" ht="12" customHeight="1" x14ac:dyDescent="0.2">
      <c r="M1271" s="265"/>
    </row>
    <row r="1272" spans="13:13" ht="12" customHeight="1" x14ac:dyDescent="0.2">
      <c r="M1272" s="265"/>
    </row>
    <row r="1273" spans="13:13" ht="12" customHeight="1" x14ac:dyDescent="0.2">
      <c r="M1273" s="265"/>
    </row>
    <row r="1274" spans="13:13" ht="12" customHeight="1" x14ac:dyDescent="0.2">
      <c r="M1274" s="265"/>
    </row>
    <row r="1275" spans="13:13" ht="12" customHeight="1" x14ac:dyDescent="0.2">
      <c r="M1275" s="265"/>
    </row>
    <row r="1276" spans="13:13" ht="12" customHeight="1" x14ac:dyDescent="0.2">
      <c r="M1276" s="265"/>
    </row>
    <row r="1277" spans="13:13" ht="12" customHeight="1" x14ac:dyDescent="0.2">
      <c r="M1277" s="265"/>
    </row>
    <row r="1278" spans="13:13" ht="12" customHeight="1" x14ac:dyDescent="0.2">
      <c r="M1278" s="265"/>
    </row>
    <row r="1279" spans="13:13" ht="12" customHeight="1" x14ac:dyDescent="0.2">
      <c r="M1279" s="265"/>
    </row>
    <row r="1280" spans="13:13" ht="12" customHeight="1" x14ac:dyDescent="0.2">
      <c r="M1280" s="265"/>
    </row>
    <row r="1281" spans="13:13" ht="12" customHeight="1" x14ac:dyDescent="0.2">
      <c r="M1281" s="265"/>
    </row>
    <row r="1282" spans="13:13" ht="12" customHeight="1" x14ac:dyDescent="0.2">
      <c r="M1282" s="265"/>
    </row>
    <row r="1283" spans="13:13" ht="12" customHeight="1" x14ac:dyDescent="0.2">
      <c r="M1283" s="265"/>
    </row>
    <row r="1284" spans="13:13" ht="12" customHeight="1" x14ac:dyDescent="0.2">
      <c r="M1284" s="265"/>
    </row>
    <row r="1285" spans="13:13" ht="12" customHeight="1" x14ac:dyDescent="0.2">
      <c r="M1285" s="265"/>
    </row>
    <row r="1286" spans="13:13" ht="12" customHeight="1" x14ac:dyDescent="0.2">
      <c r="M1286" s="265"/>
    </row>
    <row r="1287" spans="13:13" ht="12" customHeight="1" x14ac:dyDescent="0.2">
      <c r="M1287" s="265"/>
    </row>
    <row r="1288" spans="13:13" ht="12" customHeight="1" x14ac:dyDescent="0.2">
      <c r="M1288" s="265"/>
    </row>
    <row r="1289" spans="13:13" ht="12" customHeight="1" x14ac:dyDescent="0.2">
      <c r="M1289" s="265"/>
    </row>
    <row r="1290" spans="13:13" ht="12" customHeight="1" x14ac:dyDescent="0.2">
      <c r="M1290" s="265"/>
    </row>
    <row r="1291" spans="13:13" ht="12" customHeight="1" x14ac:dyDescent="0.2">
      <c r="M1291" s="265"/>
    </row>
    <row r="1292" spans="13:13" ht="12" customHeight="1" x14ac:dyDescent="0.2">
      <c r="M1292" s="265"/>
    </row>
    <row r="1293" spans="13:13" ht="12" customHeight="1" x14ac:dyDescent="0.2">
      <c r="M1293" s="265"/>
    </row>
    <row r="1294" spans="13:13" ht="12" customHeight="1" x14ac:dyDescent="0.2">
      <c r="M1294" s="265"/>
    </row>
    <row r="1295" spans="13:13" ht="12" customHeight="1" x14ac:dyDescent="0.2">
      <c r="M1295" s="265"/>
    </row>
    <row r="1296" spans="13:13" ht="12" customHeight="1" x14ac:dyDescent="0.2">
      <c r="M1296" s="265"/>
    </row>
    <row r="1297" spans="13:13" ht="12" customHeight="1" x14ac:dyDescent="0.2">
      <c r="M1297" s="265"/>
    </row>
    <row r="1298" spans="13:13" ht="12" customHeight="1" x14ac:dyDescent="0.2">
      <c r="M1298" s="265"/>
    </row>
    <row r="1299" spans="13:13" ht="12" customHeight="1" x14ac:dyDescent="0.2">
      <c r="M1299" s="265"/>
    </row>
    <row r="1300" spans="13:13" ht="12" customHeight="1" x14ac:dyDescent="0.2">
      <c r="M1300" s="265"/>
    </row>
    <row r="1301" spans="13:13" ht="12" customHeight="1" x14ac:dyDescent="0.2">
      <c r="M1301" s="265"/>
    </row>
    <row r="1302" spans="13:13" ht="12" customHeight="1" x14ac:dyDescent="0.2">
      <c r="M1302" s="265"/>
    </row>
    <row r="1303" spans="13:13" ht="12" customHeight="1" x14ac:dyDescent="0.2">
      <c r="M1303" s="265"/>
    </row>
    <row r="1304" spans="13:13" ht="12" customHeight="1" x14ac:dyDescent="0.2">
      <c r="M1304" s="265"/>
    </row>
    <row r="1305" spans="13:13" ht="12" customHeight="1" x14ac:dyDescent="0.2">
      <c r="M1305" s="265"/>
    </row>
    <row r="1306" spans="13:13" ht="12" customHeight="1" x14ac:dyDescent="0.2">
      <c r="M1306" s="265"/>
    </row>
    <row r="1307" spans="13:13" ht="12" customHeight="1" x14ac:dyDescent="0.2">
      <c r="M1307" s="265"/>
    </row>
    <row r="1308" spans="13:13" ht="12" customHeight="1" x14ac:dyDescent="0.2">
      <c r="M1308" s="265"/>
    </row>
    <row r="1309" spans="13:13" ht="12" customHeight="1" x14ac:dyDescent="0.2">
      <c r="M1309" s="265"/>
    </row>
    <row r="1310" spans="13:13" ht="12" customHeight="1" x14ac:dyDescent="0.2">
      <c r="M1310" s="265"/>
    </row>
    <row r="1311" spans="13:13" ht="12" customHeight="1" x14ac:dyDescent="0.2">
      <c r="M1311" s="265"/>
    </row>
    <row r="1312" spans="13:13" ht="12" customHeight="1" x14ac:dyDescent="0.2">
      <c r="M1312" s="265"/>
    </row>
    <row r="1313" spans="13:13" ht="12" customHeight="1" x14ac:dyDescent="0.2">
      <c r="M1313" s="265"/>
    </row>
    <row r="1314" spans="13:13" ht="12" customHeight="1" x14ac:dyDescent="0.2">
      <c r="M1314" s="265"/>
    </row>
    <row r="1315" spans="13:13" ht="12" customHeight="1" x14ac:dyDescent="0.2">
      <c r="M1315" s="265"/>
    </row>
    <row r="1316" spans="13:13" ht="12" customHeight="1" x14ac:dyDescent="0.2">
      <c r="M1316" s="265"/>
    </row>
    <row r="1317" spans="13:13" ht="12" customHeight="1" x14ac:dyDescent="0.2">
      <c r="M1317" s="265"/>
    </row>
    <row r="1318" spans="13:13" ht="12" customHeight="1" x14ac:dyDescent="0.2">
      <c r="M1318" s="265"/>
    </row>
    <row r="1319" spans="13:13" ht="12" customHeight="1" x14ac:dyDescent="0.2">
      <c r="M1319" s="265"/>
    </row>
    <row r="1320" spans="13:13" ht="12" customHeight="1" x14ac:dyDescent="0.2">
      <c r="M1320" s="265"/>
    </row>
    <row r="1321" spans="13:13" ht="12" customHeight="1" x14ac:dyDescent="0.2">
      <c r="M1321" s="265"/>
    </row>
    <row r="1322" spans="13:13" ht="12" customHeight="1" x14ac:dyDescent="0.2">
      <c r="M1322" s="265"/>
    </row>
    <row r="1323" spans="13:13" ht="12" customHeight="1" x14ac:dyDescent="0.2">
      <c r="M1323" s="265"/>
    </row>
    <row r="1324" spans="13:13" ht="12" customHeight="1" x14ac:dyDescent="0.2">
      <c r="M1324" s="265"/>
    </row>
    <row r="1325" spans="13:13" ht="12" customHeight="1" x14ac:dyDescent="0.2">
      <c r="M1325" s="265"/>
    </row>
    <row r="1326" spans="13:13" ht="12" customHeight="1" x14ac:dyDescent="0.2">
      <c r="M1326" s="265"/>
    </row>
    <row r="1327" spans="13:13" ht="12" customHeight="1" x14ac:dyDescent="0.2">
      <c r="M1327" s="265"/>
    </row>
    <row r="1328" spans="13:13" ht="12" customHeight="1" x14ac:dyDescent="0.2">
      <c r="M1328" s="265"/>
    </row>
    <row r="1329" spans="13:13" ht="12" customHeight="1" x14ac:dyDescent="0.2">
      <c r="M1329" s="265"/>
    </row>
    <row r="1330" spans="13:13" ht="12" customHeight="1" x14ac:dyDescent="0.2">
      <c r="M1330" s="265"/>
    </row>
    <row r="1331" spans="13:13" ht="12" customHeight="1" x14ac:dyDescent="0.2">
      <c r="M1331" s="265"/>
    </row>
    <row r="1332" spans="13:13" ht="12" customHeight="1" x14ac:dyDescent="0.2">
      <c r="M1332" s="265"/>
    </row>
    <row r="1333" spans="13:13" ht="12" customHeight="1" x14ac:dyDescent="0.2">
      <c r="M1333" s="265"/>
    </row>
    <row r="1334" spans="13:13" ht="12" customHeight="1" x14ac:dyDescent="0.2">
      <c r="M1334" s="265"/>
    </row>
    <row r="1335" spans="13:13" ht="12" customHeight="1" x14ac:dyDescent="0.2">
      <c r="M1335" s="265"/>
    </row>
    <row r="1336" spans="13:13" ht="12" customHeight="1" x14ac:dyDescent="0.2">
      <c r="M1336" s="265"/>
    </row>
    <row r="1337" spans="13:13" ht="12" customHeight="1" x14ac:dyDescent="0.2">
      <c r="M1337" s="265"/>
    </row>
    <row r="1338" spans="13:13" ht="12" customHeight="1" x14ac:dyDescent="0.2">
      <c r="M1338" s="265"/>
    </row>
    <row r="1339" spans="13:13" ht="12" customHeight="1" x14ac:dyDescent="0.2">
      <c r="M1339" s="265"/>
    </row>
    <row r="1340" spans="13:13" ht="12" customHeight="1" x14ac:dyDescent="0.2">
      <c r="M1340" s="265"/>
    </row>
    <row r="1341" spans="13:13" ht="12" customHeight="1" x14ac:dyDescent="0.2">
      <c r="M1341" s="265"/>
    </row>
    <row r="1342" spans="13:13" ht="12" customHeight="1" x14ac:dyDescent="0.2">
      <c r="M1342" s="265"/>
    </row>
    <row r="1343" spans="13:13" ht="12" customHeight="1" x14ac:dyDescent="0.2">
      <c r="M1343" s="265"/>
    </row>
    <row r="1344" spans="13:13" ht="12" customHeight="1" x14ac:dyDescent="0.2">
      <c r="M1344" s="265"/>
    </row>
    <row r="1345" spans="13:13" ht="12" customHeight="1" x14ac:dyDescent="0.2">
      <c r="M1345" s="265"/>
    </row>
    <row r="1346" spans="13:13" ht="12" customHeight="1" x14ac:dyDescent="0.2">
      <c r="M1346" s="265"/>
    </row>
    <row r="1347" spans="13:13" ht="12" customHeight="1" x14ac:dyDescent="0.2">
      <c r="M1347" s="265"/>
    </row>
    <row r="1348" spans="13:13" ht="12" customHeight="1" x14ac:dyDescent="0.2">
      <c r="M1348" s="265"/>
    </row>
    <row r="1349" spans="13:13" ht="12" customHeight="1" x14ac:dyDescent="0.2">
      <c r="M1349" s="265"/>
    </row>
    <row r="1350" spans="13:13" ht="12" customHeight="1" x14ac:dyDescent="0.2">
      <c r="M1350" s="265"/>
    </row>
    <row r="1351" spans="13:13" ht="12" customHeight="1" x14ac:dyDescent="0.2">
      <c r="M1351" s="265"/>
    </row>
    <row r="1352" spans="13:13" ht="12" customHeight="1" x14ac:dyDescent="0.2">
      <c r="M1352" s="265"/>
    </row>
    <row r="1353" spans="13:13" ht="12" customHeight="1" x14ac:dyDescent="0.2">
      <c r="M1353" s="265"/>
    </row>
    <row r="1354" spans="13:13" ht="12" customHeight="1" x14ac:dyDescent="0.2">
      <c r="M1354" s="265"/>
    </row>
    <row r="1355" spans="13:13" ht="12" customHeight="1" x14ac:dyDescent="0.2">
      <c r="M1355" s="265"/>
    </row>
    <row r="1356" spans="13:13" ht="12" customHeight="1" x14ac:dyDescent="0.2">
      <c r="M1356" s="265"/>
    </row>
    <row r="1357" spans="13:13" ht="12" customHeight="1" x14ac:dyDescent="0.2">
      <c r="M1357" s="265"/>
    </row>
    <row r="1358" spans="13:13" ht="12" customHeight="1" x14ac:dyDescent="0.2">
      <c r="M1358" s="265"/>
    </row>
    <row r="1359" spans="13:13" ht="12" customHeight="1" x14ac:dyDescent="0.2">
      <c r="M1359" s="265"/>
    </row>
    <row r="1360" spans="13:13" ht="12" customHeight="1" x14ac:dyDescent="0.2">
      <c r="M1360" s="265"/>
    </row>
    <row r="1361" spans="13:13" ht="12" customHeight="1" x14ac:dyDescent="0.2">
      <c r="M1361" s="265"/>
    </row>
    <row r="1362" spans="13:13" ht="12" customHeight="1" x14ac:dyDescent="0.2">
      <c r="M1362" s="265"/>
    </row>
    <row r="1363" spans="13:13" ht="12" customHeight="1" x14ac:dyDescent="0.2">
      <c r="M1363" s="265"/>
    </row>
    <row r="1364" spans="13:13" ht="12" customHeight="1" x14ac:dyDescent="0.2">
      <c r="M1364" s="265"/>
    </row>
    <row r="1365" spans="13:13" ht="12" customHeight="1" x14ac:dyDescent="0.2">
      <c r="M1365" s="265"/>
    </row>
    <row r="1366" spans="13:13" ht="12" customHeight="1" x14ac:dyDescent="0.2">
      <c r="M1366" s="265"/>
    </row>
    <row r="1367" spans="13:13" ht="12" customHeight="1" x14ac:dyDescent="0.2">
      <c r="M1367" s="265"/>
    </row>
    <row r="1368" spans="13:13" ht="12" customHeight="1" x14ac:dyDescent="0.2">
      <c r="M1368" s="265"/>
    </row>
    <row r="1369" spans="13:13" ht="12" customHeight="1" x14ac:dyDescent="0.2">
      <c r="M1369" s="265"/>
    </row>
    <row r="1370" spans="13:13" ht="12" customHeight="1" x14ac:dyDescent="0.2">
      <c r="M1370" s="265"/>
    </row>
    <row r="1371" spans="13:13" ht="12" customHeight="1" x14ac:dyDescent="0.2">
      <c r="M1371" s="265"/>
    </row>
    <row r="1372" spans="13:13" ht="12" customHeight="1" x14ac:dyDescent="0.2">
      <c r="M1372" s="265"/>
    </row>
    <row r="1373" spans="13:13" ht="12" customHeight="1" x14ac:dyDescent="0.2">
      <c r="M1373" s="265"/>
    </row>
    <row r="1374" spans="13:13" ht="12" customHeight="1" x14ac:dyDescent="0.2">
      <c r="M1374" s="265"/>
    </row>
    <row r="1375" spans="13:13" ht="12" customHeight="1" x14ac:dyDescent="0.2">
      <c r="M1375" s="265"/>
    </row>
    <row r="1376" spans="13:13" ht="12" customHeight="1" x14ac:dyDescent="0.2">
      <c r="M1376" s="265"/>
    </row>
    <row r="1377" spans="13:13" ht="12" customHeight="1" x14ac:dyDescent="0.2">
      <c r="M1377" s="265"/>
    </row>
    <row r="1378" spans="13:13" ht="12" customHeight="1" x14ac:dyDescent="0.2">
      <c r="M1378" s="265"/>
    </row>
    <row r="1379" spans="13:13" ht="12" customHeight="1" x14ac:dyDescent="0.2">
      <c r="M1379" s="265"/>
    </row>
    <row r="1380" spans="13:13" ht="12" customHeight="1" x14ac:dyDescent="0.2">
      <c r="M1380" s="265"/>
    </row>
    <row r="1381" spans="13:13" ht="12" customHeight="1" x14ac:dyDescent="0.2">
      <c r="M1381" s="265"/>
    </row>
    <row r="1382" spans="13:13" ht="12" customHeight="1" x14ac:dyDescent="0.2">
      <c r="M1382" s="265"/>
    </row>
    <row r="1383" spans="13:13" ht="12" customHeight="1" x14ac:dyDescent="0.2">
      <c r="M1383" s="265"/>
    </row>
    <row r="1384" spans="13:13" ht="12" customHeight="1" x14ac:dyDescent="0.2">
      <c r="M1384" s="265"/>
    </row>
    <row r="1385" spans="13:13" ht="12" customHeight="1" x14ac:dyDescent="0.2">
      <c r="M1385" s="265"/>
    </row>
    <row r="1386" spans="13:13" ht="12" customHeight="1" x14ac:dyDescent="0.2">
      <c r="M1386" s="265"/>
    </row>
    <row r="1387" spans="13:13" ht="12" customHeight="1" x14ac:dyDescent="0.2">
      <c r="M1387" s="265"/>
    </row>
    <row r="1388" spans="13:13" ht="12" customHeight="1" x14ac:dyDescent="0.2">
      <c r="M1388" s="265"/>
    </row>
    <row r="1389" spans="13:13" ht="12" customHeight="1" x14ac:dyDescent="0.2">
      <c r="M1389" s="265"/>
    </row>
    <row r="1390" spans="13:13" ht="12" customHeight="1" x14ac:dyDescent="0.2">
      <c r="M1390" s="265"/>
    </row>
    <row r="1391" spans="13:13" ht="12" customHeight="1" x14ac:dyDescent="0.2">
      <c r="M1391" s="265"/>
    </row>
    <row r="1392" spans="13:13" ht="12" customHeight="1" x14ac:dyDescent="0.2">
      <c r="M1392" s="265"/>
    </row>
    <row r="1393" spans="13:13" ht="12" customHeight="1" x14ac:dyDescent="0.2">
      <c r="M1393" s="265"/>
    </row>
    <row r="1394" spans="13:13" ht="12" customHeight="1" x14ac:dyDescent="0.2">
      <c r="M1394" s="265"/>
    </row>
    <row r="1395" spans="13:13" ht="12" customHeight="1" x14ac:dyDescent="0.2">
      <c r="M1395" s="265"/>
    </row>
    <row r="1396" spans="13:13" ht="12" customHeight="1" x14ac:dyDescent="0.2">
      <c r="M1396" s="265"/>
    </row>
    <row r="1397" spans="13:13" ht="12" customHeight="1" x14ac:dyDescent="0.2">
      <c r="M1397" s="265"/>
    </row>
    <row r="1398" spans="13:13" ht="12" customHeight="1" x14ac:dyDescent="0.2">
      <c r="M1398" s="265"/>
    </row>
    <row r="1399" spans="13:13" ht="12" customHeight="1" x14ac:dyDescent="0.2">
      <c r="M1399" s="265"/>
    </row>
    <row r="1400" spans="13:13" ht="12" customHeight="1" x14ac:dyDescent="0.2">
      <c r="M1400" s="265"/>
    </row>
    <row r="1401" spans="13:13" ht="12" customHeight="1" x14ac:dyDescent="0.2">
      <c r="M1401" s="265"/>
    </row>
    <row r="1402" spans="13:13" ht="12" customHeight="1" x14ac:dyDescent="0.2">
      <c r="M1402" s="265"/>
    </row>
    <row r="1403" spans="13:13" ht="12" customHeight="1" x14ac:dyDescent="0.2">
      <c r="M1403" s="265"/>
    </row>
    <row r="1404" spans="13:13" ht="12" customHeight="1" x14ac:dyDescent="0.2">
      <c r="M1404" s="265"/>
    </row>
    <row r="1405" spans="13:13" ht="12" customHeight="1" x14ac:dyDescent="0.2">
      <c r="M1405" s="265"/>
    </row>
    <row r="1406" spans="13:13" ht="12" customHeight="1" x14ac:dyDescent="0.2">
      <c r="M1406" s="265"/>
    </row>
    <row r="1407" spans="13:13" ht="12" customHeight="1" x14ac:dyDescent="0.2">
      <c r="M1407" s="265"/>
    </row>
    <row r="1408" spans="13:13" ht="12" customHeight="1" x14ac:dyDescent="0.2">
      <c r="M1408" s="265"/>
    </row>
    <row r="1409" spans="13:13" ht="12" customHeight="1" x14ac:dyDescent="0.2">
      <c r="M1409" s="265"/>
    </row>
    <row r="1410" spans="13:13" ht="12" customHeight="1" x14ac:dyDescent="0.2">
      <c r="M1410" s="265"/>
    </row>
    <row r="1411" spans="13:13" ht="12" customHeight="1" x14ac:dyDescent="0.2">
      <c r="M1411" s="265"/>
    </row>
    <row r="1412" spans="13:13" ht="12" customHeight="1" x14ac:dyDescent="0.2">
      <c r="M1412" s="265"/>
    </row>
    <row r="1413" spans="13:13" ht="12" customHeight="1" x14ac:dyDescent="0.2">
      <c r="M1413" s="265"/>
    </row>
    <row r="1414" spans="13:13" ht="12" customHeight="1" x14ac:dyDescent="0.2">
      <c r="M1414" s="265"/>
    </row>
    <row r="1415" spans="13:13" ht="12" customHeight="1" x14ac:dyDescent="0.2">
      <c r="M1415" s="265"/>
    </row>
    <row r="1416" spans="13:13" ht="12" customHeight="1" x14ac:dyDescent="0.2">
      <c r="M1416" s="265"/>
    </row>
    <row r="1417" spans="13:13" ht="12" customHeight="1" x14ac:dyDescent="0.2">
      <c r="M1417" s="265"/>
    </row>
    <row r="1418" spans="13:13" ht="12" customHeight="1" x14ac:dyDescent="0.2">
      <c r="M1418" s="265"/>
    </row>
    <row r="1419" spans="13:13" ht="12" customHeight="1" x14ac:dyDescent="0.2">
      <c r="M1419" s="265"/>
    </row>
    <row r="1420" spans="13:13" ht="12" customHeight="1" x14ac:dyDescent="0.2">
      <c r="M1420" s="265"/>
    </row>
    <row r="1421" spans="13:13" ht="12" customHeight="1" x14ac:dyDescent="0.2">
      <c r="M1421" s="265"/>
    </row>
    <row r="1422" spans="13:13" ht="12" customHeight="1" x14ac:dyDescent="0.2">
      <c r="M1422" s="265"/>
    </row>
    <row r="1423" spans="13:13" ht="12" customHeight="1" x14ac:dyDescent="0.2">
      <c r="M1423" s="265"/>
    </row>
    <row r="1424" spans="13:13" ht="12" customHeight="1" x14ac:dyDescent="0.2">
      <c r="M1424" s="265"/>
    </row>
    <row r="1425" spans="13:13" ht="12" customHeight="1" x14ac:dyDescent="0.2">
      <c r="M1425" s="265"/>
    </row>
    <row r="1426" spans="13:13" ht="12" customHeight="1" x14ac:dyDescent="0.2">
      <c r="M1426" s="265"/>
    </row>
    <row r="1427" spans="13:13" ht="12" customHeight="1" x14ac:dyDescent="0.2">
      <c r="M1427" s="265"/>
    </row>
    <row r="1428" spans="13:13" ht="12" customHeight="1" x14ac:dyDescent="0.2">
      <c r="M1428" s="265"/>
    </row>
    <row r="1429" spans="13:13" ht="12" customHeight="1" x14ac:dyDescent="0.2">
      <c r="M1429" s="265"/>
    </row>
    <row r="1430" spans="13:13" ht="12" customHeight="1" x14ac:dyDescent="0.2">
      <c r="M1430" s="265"/>
    </row>
    <row r="1431" spans="13:13" ht="12" customHeight="1" x14ac:dyDescent="0.2">
      <c r="M1431" s="265"/>
    </row>
    <row r="1432" spans="13:13" ht="12" customHeight="1" x14ac:dyDescent="0.2">
      <c r="M1432" s="265"/>
    </row>
    <row r="1433" spans="13:13" ht="12" customHeight="1" x14ac:dyDescent="0.2">
      <c r="M1433" s="265"/>
    </row>
    <row r="1434" spans="13:13" ht="12" customHeight="1" x14ac:dyDescent="0.2">
      <c r="M1434" s="265"/>
    </row>
    <row r="1435" spans="13:13" ht="12" customHeight="1" x14ac:dyDescent="0.2">
      <c r="M1435" s="265"/>
    </row>
    <row r="1436" spans="13:13" ht="12" customHeight="1" x14ac:dyDescent="0.2">
      <c r="M1436" s="265"/>
    </row>
    <row r="1437" spans="13:13" ht="12" customHeight="1" x14ac:dyDescent="0.2">
      <c r="M1437" s="265"/>
    </row>
    <row r="1438" spans="13:13" ht="12" customHeight="1" x14ac:dyDescent="0.2">
      <c r="M1438" s="265"/>
    </row>
    <row r="1439" spans="13:13" ht="12" customHeight="1" x14ac:dyDescent="0.2">
      <c r="M1439" s="265"/>
    </row>
    <row r="1440" spans="13:13" ht="12" customHeight="1" x14ac:dyDescent="0.2">
      <c r="M1440" s="265"/>
    </row>
    <row r="1441" spans="13:13" ht="12" customHeight="1" x14ac:dyDescent="0.2">
      <c r="M1441" s="265"/>
    </row>
    <row r="1442" spans="13:13" ht="12" customHeight="1" x14ac:dyDescent="0.2">
      <c r="M1442" s="265"/>
    </row>
    <row r="1443" spans="13:13" ht="12" customHeight="1" x14ac:dyDescent="0.2">
      <c r="M1443" s="265"/>
    </row>
    <row r="1444" spans="13:13" ht="12" customHeight="1" x14ac:dyDescent="0.2">
      <c r="M1444" s="265"/>
    </row>
    <row r="1445" spans="13:13" ht="12" customHeight="1" x14ac:dyDescent="0.2">
      <c r="M1445" s="265"/>
    </row>
    <row r="1446" spans="13:13" ht="12" customHeight="1" x14ac:dyDescent="0.2">
      <c r="M1446" s="265"/>
    </row>
    <row r="1447" spans="13:13" ht="12" customHeight="1" x14ac:dyDescent="0.2">
      <c r="M1447" s="265"/>
    </row>
    <row r="1448" spans="13:13" ht="12" customHeight="1" x14ac:dyDescent="0.2">
      <c r="M1448" s="265"/>
    </row>
    <row r="1449" spans="13:13" ht="12" customHeight="1" x14ac:dyDescent="0.2">
      <c r="M1449" s="265"/>
    </row>
    <row r="1450" spans="13:13" ht="12" customHeight="1" x14ac:dyDescent="0.2">
      <c r="M1450" s="265"/>
    </row>
    <row r="1451" spans="13:13" ht="12" customHeight="1" x14ac:dyDescent="0.2">
      <c r="M1451" s="265"/>
    </row>
    <row r="1452" spans="13:13" ht="12" customHeight="1" x14ac:dyDescent="0.2">
      <c r="M1452" s="265"/>
    </row>
    <row r="1453" spans="13:13" ht="12" customHeight="1" x14ac:dyDescent="0.2">
      <c r="M1453" s="265"/>
    </row>
    <row r="1454" spans="13:13" ht="12" customHeight="1" x14ac:dyDescent="0.2">
      <c r="M1454" s="265"/>
    </row>
    <row r="1455" spans="13:13" ht="12" customHeight="1" x14ac:dyDescent="0.2">
      <c r="M1455" s="265"/>
    </row>
    <row r="1456" spans="13:13" ht="12" customHeight="1" x14ac:dyDescent="0.2">
      <c r="M1456" s="265"/>
    </row>
    <row r="1457" spans="13:13" ht="12" customHeight="1" x14ac:dyDescent="0.2">
      <c r="M1457" s="265"/>
    </row>
    <row r="1458" spans="13:13" ht="12" customHeight="1" x14ac:dyDescent="0.2">
      <c r="M1458" s="265"/>
    </row>
    <row r="1459" spans="13:13" ht="12" customHeight="1" x14ac:dyDescent="0.2">
      <c r="M1459" s="265"/>
    </row>
    <row r="1460" spans="13:13" ht="12" customHeight="1" x14ac:dyDescent="0.2">
      <c r="M1460" s="265"/>
    </row>
    <row r="1461" spans="13:13" ht="12" customHeight="1" x14ac:dyDescent="0.2">
      <c r="M1461" s="265"/>
    </row>
    <row r="1462" spans="13:13" ht="12" customHeight="1" x14ac:dyDescent="0.2">
      <c r="M1462" s="265"/>
    </row>
    <row r="1463" spans="13:13" ht="12" customHeight="1" x14ac:dyDescent="0.2">
      <c r="M1463" s="265"/>
    </row>
    <row r="1464" spans="13:13" ht="12" customHeight="1" x14ac:dyDescent="0.2">
      <c r="M1464" s="265"/>
    </row>
    <row r="1465" spans="13:13" ht="12" customHeight="1" x14ac:dyDescent="0.2">
      <c r="M1465" s="265"/>
    </row>
    <row r="1466" spans="13:13" ht="12" customHeight="1" x14ac:dyDescent="0.2">
      <c r="M1466" s="265"/>
    </row>
    <row r="1467" spans="13:13" ht="12" customHeight="1" x14ac:dyDescent="0.2">
      <c r="M1467" s="265"/>
    </row>
    <row r="1468" spans="13:13" ht="12" customHeight="1" x14ac:dyDescent="0.2">
      <c r="M1468" s="265"/>
    </row>
    <row r="1469" spans="13:13" ht="12" customHeight="1" x14ac:dyDescent="0.2">
      <c r="M1469" s="265"/>
    </row>
    <row r="1470" spans="13:13" ht="12" customHeight="1" x14ac:dyDescent="0.2">
      <c r="M1470" s="265"/>
    </row>
    <row r="1471" spans="13:13" ht="12" customHeight="1" x14ac:dyDescent="0.2">
      <c r="M1471" s="265"/>
    </row>
    <row r="1472" spans="13:13" ht="12" customHeight="1" x14ac:dyDescent="0.2">
      <c r="M1472" s="265"/>
    </row>
    <row r="1473" spans="13:13" ht="12" customHeight="1" x14ac:dyDescent="0.2">
      <c r="M1473" s="265"/>
    </row>
    <row r="1474" spans="13:13" ht="12" customHeight="1" x14ac:dyDescent="0.2">
      <c r="M1474" s="265"/>
    </row>
    <row r="1475" spans="13:13" ht="12" customHeight="1" x14ac:dyDescent="0.2">
      <c r="M1475" s="265"/>
    </row>
    <row r="1476" spans="13:13" ht="12" customHeight="1" x14ac:dyDescent="0.2">
      <c r="M1476" s="265"/>
    </row>
    <row r="1477" spans="13:13" ht="12" customHeight="1" x14ac:dyDescent="0.2">
      <c r="M1477" s="265"/>
    </row>
    <row r="1478" spans="13:13" ht="12" customHeight="1" x14ac:dyDescent="0.2">
      <c r="M1478" s="265"/>
    </row>
    <row r="1479" spans="13:13" ht="12" customHeight="1" x14ac:dyDescent="0.2">
      <c r="M1479" s="265"/>
    </row>
    <row r="1480" spans="13:13" ht="12" customHeight="1" x14ac:dyDescent="0.2">
      <c r="M1480" s="265"/>
    </row>
    <row r="1481" spans="13:13" ht="12" customHeight="1" x14ac:dyDescent="0.2">
      <c r="M1481" s="265"/>
    </row>
    <row r="1482" spans="13:13" ht="12" customHeight="1" x14ac:dyDescent="0.2">
      <c r="M1482" s="265"/>
    </row>
    <row r="1483" spans="13:13" ht="12" customHeight="1" x14ac:dyDescent="0.2">
      <c r="M1483" s="265"/>
    </row>
    <row r="1484" spans="13:13" ht="12" customHeight="1" x14ac:dyDescent="0.2">
      <c r="M1484" s="265"/>
    </row>
    <row r="1485" spans="13:13" ht="12" customHeight="1" x14ac:dyDescent="0.2">
      <c r="M1485" s="265"/>
    </row>
    <row r="1486" spans="13:13" ht="12" customHeight="1" x14ac:dyDescent="0.2">
      <c r="M1486" s="265"/>
    </row>
    <row r="1487" spans="13:13" ht="12" customHeight="1" x14ac:dyDescent="0.2">
      <c r="M1487" s="265"/>
    </row>
    <row r="1488" spans="13:13" ht="12" customHeight="1" x14ac:dyDescent="0.2">
      <c r="M1488" s="265"/>
    </row>
    <row r="1489" spans="13:13" ht="12" customHeight="1" x14ac:dyDescent="0.2">
      <c r="M1489" s="265"/>
    </row>
    <row r="1490" spans="13:13" ht="12" customHeight="1" x14ac:dyDescent="0.2">
      <c r="M1490" s="265"/>
    </row>
    <row r="1491" spans="13:13" ht="12" customHeight="1" x14ac:dyDescent="0.2">
      <c r="M1491" s="265"/>
    </row>
    <row r="1492" spans="13:13" ht="12" customHeight="1" x14ac:dyDescent="0.2">
      <c r="M1492" s="265"/>
    </row>
    <row r="1493" spans="13:13" ht="12" customHeight="1" x14ac:dyDescent="0.2">
      <c r="M1493" s="265"/>
    </row>
    <row r="1494" spans="13:13" ht="12" customHeight="1" x14ac:dyDescent="0.2">
      <c r="M1494" s="265"/>
    </row>
    <row r="1495" spans="13:13" ht="12" customHeight="1" x14ac:dyDescent="0.2">
      <c r="M1495" s="265"/>
    </row>
    <row r="1496" spans="13:13" ht="12" customHeight="1" x14ac:dyDescent="0.2">
      <c r="M1496" s="265"/>
    </row>
    <row r="1497" spans="13:13" ht="12" customHeight="1" x14ac:dyDescent="0.2">
      <c r="M1497" s="265"/>
    </row>
    <row r="1498" spans="13:13" ht="12" customHeight="1" x14ac:dyDescent="0.2">
      <c r="M1498" s="265"/>
    </row>
    <row r="1499" spans="13:13" ht="12" customHeight="1" x14ac:dyDescent="0.2">
      <c r="M1499" s="265"/>
    </row>
    <row r="1500" spans="13:13" ht="12" customHeight="1" x14ac:dyDescent="0.2">
      <c r="M1500" s="265"/>
    </row>
    <row r="1501" spans="13:13" ht="12" customHeight="1" x14ac:dyDescent="0.2">
      <c r="M1501" s="265"/>
    </row>
    <row r="1502" spans="13:13" ht="12" customHeight="1" x14ac:dyDescent="0.2">
      <c r="M1502" s="265"/>
    </row>
    <row r="1503" spans="13:13" ht="12" customHeight="1" x14ac:dyDescent="0.2">
      <c r="M1503" s="265"/>
    </row>
    <row r="1504" spans="13:13" ht="12" customHeight="1" x14ac:dyDescent="0.2">
      <c r="M1504" s="265"/>
    </row>
    <row r="1505" spans="13:13" ht="12" customHeight="1" x14ac:dyDescent="0.2">
      <c r="M1505" s="265"/>
    </row>
    <row r="1506" spans="13:13" ht="12" customHeight="1" x14ac:dyDescent="0.2">
      <c r="M1506" s="265"/>
    </row>
    <row r="1507" spans="13:13" ht="12" customHeight="1" x14ac:dyDescent="0.2">
      <c r="M1507" s="265"/>
    </row>
    <row r="1508" spans="13:13" ht="12" customHeight="1" x14ac:dyDescent="0.2">
      <c r="M1508" s="265"/>
    </row>
    <row r="1509" spans="13:13" ht="12" customHeight="1" x14ac:dyDescent="0.2">
      <c r="M1509" s="265"/>
    </row>
    <row r="1510" spans="13:13" ht="12" customHeight="1" x14ac:dyDescent="0.2">
      <c r="M1510" s="265"/>
    </row>
    <row r="1511" spans="13:13" ht="12" customHeight="1" x14ac:dyDescent="0.2">
      <c r="M1511" s="265"/>
    </row>
    <row r="1512" spans="13:13" ht="12" customHeight="1" x14ac:dyDescent="0.2">
      <c r="M1512" s="265"/>
    </row>
    <row r="1513" spans="13:13" ht="12" customHeight="1" x14ac:dyDescent="0.2">
      <c r="M1513" s="265"/>
    </row>
    <row r="1514" spans="13:13" ht="12" customHeight="1" x14ac:dyDescent="0.2">
      <c r="M1514" s="265"/>
    </row>
    <row r="1515" spans="13:13" ht="12" customHeight="1" x14ac:dyDescent="0.2">
      <c r="M1515" s="265"/>
    </row>
    <row r="1516" spans="13:13" ht="12" customHeight="1" x14ac:dyDescent="0.2">
      <c r="M1516" s="265"/>
    </row>
    <row r="1517" spans="13:13" ht="12" customHeight="1" x14ac:dyDescent="0.2">
      <c r="M1517" s="265"/>
    </row>
    <row r="1518" spans="13:13" ht="12" customHeight="1" x14ac:dyDescent="0.2">
      <c r="M1518" s="265"/>
    </row>
    <row r="1519" spans="13:13" ht="12" customHeight="1" x14ac:dyDescent="0.2">
      <c r="M1519" s="265"/>
    </row>
    <row r="1520" spans="13:13" ht="12" customHeight="1" x14ac:dyDescent="0.2">
      <c r="M1520" s="265"/>
    </row>
    <row r="1521" spans="13:13" ht="12" customHeight="1" x14ac:dyDescent="0.2">
      <c r="M1521" s="265"/>
    </row>
    <row r="1522" spans="13:13" ht="12" customHeight="1" x14ac:dyDescent="0.2">
      <c r="M1522" s="265"/>
    </row>
    <row r="1523" spans="13:13" ht="12" customHeight="1" x14ac:dyDescent="0.2">
      <c r="M1523" s="265"/>
    </row>
    <row r="1524" spans="13:13" ht="12" customHeight="1" x14ac:dyDescent="0.2">
      <c r="M1524" s="265"/>
    </row>
    <row r="1525" spans="13:13" ht="12" customHeight="1" x14ac:dyDescent="0.2">
      <c r="M1525" s="265"/>
    </row>
    <row r="1526" spans="13:13" ht="12" customHeight="1" x14ac:dyDescent="0.2">
      <c r="M1526" s="265"/>
    </row>
    <row r="1527" spans="13:13" ht="12" customHeight="1" x14ac:dyDescent="0.2">
      <c r="M1527" s="265"/>
    </row>
    <row r="1528" spans="13:13" ht="12" customHeight="1" x14ac:dyDescent="0.2">
      <c r="M1528" s="265"/>
    </row>
    <row r="1529" spans="13:13" ht="12" customHeight="1" x14ac:dyDescent="0.2">
      <c r="M1529" s="265"/>
    </row>
    <row r="1530" spans="13:13" ht="12" customHeight="1" x14ac:dyDescent="0.2">
      <c r="M1530" s="265"/>
    </row>
    <row r="1531" spans="13:13" ht="12" customHeight="1" x14ac:dyDescent="0.2">
      <c r="M1531" s="265"/>
    </row>
    <row r="1532" spans="13:13" ht="12" customHeight="1" x14ac:dyDescent="0.2">
      <c r="M1532" s="265"/>
    </row>
    <row r="1533" spans="13:13" ht="12" customHeight="1" x14ac:dyDescent="0.2">
      <c r="M1533" s="265"/>
    </row>
    <row r="1534" spans="13:13" ht="12" customHeight="1" x14ac:dyDescent="0.2">
      <c r="M1534" s="265"/>
    </row>
    <row r="1535" spans="13:13" ht="12" customHeight="1" x14ac:dyDescent="0.2">
      <c r="M1535" s="265"/>
    </row>
    <row r="1536" spans="13:13" ht="12" customHeight="1" x14ac:dyDescent="0.2">
      <c r="M1536" s="265"/>
    </row>
    <row r="1537" spans="13:13" ht="12" customHeight="1" x14ac:dyDescent="0.2">
      <c r="M1537" s="265"/>
    </row>
    <row r="1538" spans="13:13" ht="12" customHeight="1" x14ac:dyDescent="0.2">
      <c r="M1538" s="265"/>
    </row>
    <row r="1539" spans="13:13" ht="12" customHeight="1" x14ac:dyDescent="0.2">
      <c r="M1539" s="265"/>
    </row>
    <row r="1540" spans="13:13" ht="12" customHeight="1" x14ac:dyDescent="0.2">
      <c r="M1540" s="265"/>
    </row>
    <row r="1541" spans="13:13" ht="12" customHeight="1" x14ac:dyDescent="0.2">
      <c r="M1541" s="265"/>
    </row>
    <row r="1542" spans="13:13" ht="12" customHeight="1" x14ac:dyDescent="0.2">
      <c r="M1542" s="265"/>
    </row>
    <row r="1543" spans="13:13" ht="12" customHeight="1" x14ac:dyDescent="0.2">
      <c r="M1543" s="265"/>
    </row>
    <row r="1544" spans="13:13" ht="12" customHeight="1" x14ac:dyDescent="0.2">
      <c r="M1544" s="265"/>
    </row>
    <row r="1545" spans="13:13" ht="12" customHeight="1" x14ac:dyDescent="0.2">
      <c r="M1545" s="265"/>
    </row>
    <row r="1546" spans="13:13" ht="12" customHeight="1" x14ac:dyDescent="0.2">
      <c r="M1546" s="265"/>
    </row>
    <row r="1547" spans="13:13" ht="12" customHeight="1" x14ac:dyDescent="0.2">
      <c r="M1547" s="265"/>
    </row>
    <row r="1548" spans="13:13" ht="12" customHeight="1" x14ac:dyDescent="0.2">
      <c r="M1548" s="265"/>
    </row>
    <row r="1549" spans="13:13" ht="12" customHeight="1" x14ac:dyDescent="0.2">
      <c r="M1549" s="265"/>
    </row>
    <row r="1550" spans="13:13" ht="12" customHeight="1" x14ac:dyDescent="0.2">
      <c r="M1550" s="265"/>
    </row>
    <row r="1551" spans="13:13" ht="12" customHeight="1" x14ac:dyDescent="0.2">
      <c r="M1551" s="265"/>
    </row>
    <row r="1552" spans="13:13" ht="12" customHeight="1" x14ac:dyDescent="0.2">
      <c r="M1552" s="265"/>
    </row>
    <row r="1553" spans="13:13" ht="12" customHeight="1" x14ac:dyDescent="0.2">
      <c r="M1553" s="265"/>
    </row>
    <row r="1554" spans="13:13" ht="12" customHeight="1" x14ac:dyDescent="0.2">
      <c r="M1554" s="265"/>
    </row>
    <row r="1555" spans="13:13" ht="12" customHeight="1" x14ac:dyDescent="0.2">
      <c r="M1555" s="265"/>
    </row>
    <row r="1556" spans="13:13" ht="12" customHeight="1" x14ac:dyDescent="0.2">
      <c r="M1556" s="265"/>
    </row>
    <row r="1557" spans="13:13" ht="12" customHeight="1" x14ac:dyDescent="0.2">
      <c r="M1557" s="265"/>
    </row>
    <row r="1558" spans="13:13" ht="12" customHeight="1" x14ac:dyDescent="0.2">
      <c r="M1558" s="265"/>
    </row>
    <row r="1559" spans="13:13" ht="12" customHeight="1" x14ac:dyDescent="0.2">
      <c r="M1559" s="265"/>
    </row>
    <row r="1560" spans="13:13" ht="12" customHeight="1" x14ac:dyDescent="0.2">
      <c r="M1560" s="265"/>
    </row>
    <row r="1561" spans="13:13" ht="12" customHeight="1" x14ac:dyDescent="0.2">
      <c r="M1561" s="265"/>
    </row>
    <row r="1562" spans="13:13" ht="12" customHeight="1" x14ac:dyDescent="0.2">
      <c r="M1562" s="265"/>
    </row>
    <row r="1563" spans="13:13" ht="12" customHeight="1" x14ac:dyDescent="0.2">
      <c r="M1563" s="265"/>
    </row>
    <row r="1564" spans="13:13" ht="12" customHeight="1" x14ac:dyDescent="0.2">
      <c r="M1564" s="265"/>
    </row>
    <row r="1565" spans="13:13" ht="12" customHeight="1" x14ac:dyDescent="0.2">
      <c r="M1565" s="265"/>
    </row>
    <row r="1566" spans="13:13" ht="12" customHeight="1" x14ac:dyDescent="0.2">
      <c r="M1566" s="265"/>
    </row>
    <row r="1567" spans="13:13" ht="12" customHeight="1" x14ac:dyDescent="0.2">
      <c r="M1567" s="265"/>
    </row>
    <row r="1568" spans="13:13" ht="12" customHeight="1" x14ac:dyDescent="0.2">
      <c r="M1568" s="265"/>
    </row>
    <row r="1569" spans="13:13" ht="12" customHeight="1" x14ac:dyDescent="0.2">
      <c r="M1569" s="265"/>
    </row>
    <row r="1570" spans="13:13" ht="12" customHeight="1" x14ac:dyDescent="0.2">
      <c r="M1570" s="265"/>
    </row>
    <row r="1571" spans="13:13" ht="12" customHeight="1" x14ac:dyDescent="0.2">
      <c r="M1571" s="265"/>
    </row>
    <row r="1572" spans="13:13" ht="12" customHeight="1" x14ac:dyDescent="0.2">
      <c r="M1572" s="265"/>
    </row>
    <row r="1573" spans="13:13" ht="12" customHeight="1" x14ac:dyDescent="0.2">
      <c r="M1573" s="265"/>
    </row>
    <row r="1574" spans="13:13" ht="12" customHeight="1" x14ac:dyDescent="0.2">
      <c r="M1574" s="265"/>
    </row>
    <row r="1575" spans="13:13" ht="12" customHeight="1" x14ac:dyDescent="0.2">
      <c r="M1575" s="265"/>
    </row>
    <row r="1576" spans="13:13" ht="12" customHeight="1" x14ac:dyDescent="0.2">
      <c r="M1576" s="265"/>
    </row>
    <row r="1577" spans="13:13" ht="12" customHeight="1" x14ac:dyDescent="0.2">
      <c r="M1577" s="265"/>
    </row>
    <row r="1578" spans="13:13" ht="12" customHeight="1" x14ac:dyDescent="0.2">
      <c r="M1578" s="265"/>
    </row>
    <row r="1579" spans="13:13" ht="12" customHeight="1" x14ac:dyDescent="0.2">
      <c r="M1579" s="265"/>
    </row>
    <row r="1580" spans="13:13" ht="12" customHeight="1" x14ac:dyDescent="0.2">
      <c r="M1580" s="265"/>
    </row>
    <row r="1581" spans="13:13" ht="12" customHeight="1" x14ac:dyDescent="0.2">
      <c r="M1581" s="265"/>
    </row>
    <row r="1582" spans="13:13" ht="12" customHeight="1" x14ac:dyDescent="0.2">
      <c r="M1582" s="265"/>
    </row>
    <row r="1583" spans="13:13" ht="12" customHeight="1" x14ac:dyDescent="0.2">
      <c r="M1583" s="265"/>
    </row>
    <row r="1584" spans="13:13" ht="12" customHeight="1" x14ac:dyDescent="0.2">
      <c r="M1584" s="265"/>
    </row>
    <row r="1585" spans="13:13" ht="12" customHeight="1" x14ac:dyDescent="0.2">
      <c r="M1585" s="265"/>
    </row>
    <row r="1586" spans="13:13" ht="12" customHeight="1" x14ac:dyDescent="0.2">
      <c r="M1586" s="265"/>
    </row>
    <row r="1587" spans="13:13" ht="12" customHeight="1" x14ac:dyDescent="0.2">
      <c r="M1587" s="265"/>
    </row>
    <row r="1588" spans="13:13" ht="12" customHeight="1" x14ac:dyDescent="0.2">
      <c r="M1588" s="265"/>
    </row>
    <row r="1589" spans="13:13" ht="12" customHeight="1" x14ac:dyDescent="0.2">
      <c r="M1589" s="265"/>
    </row>
    <row r="1590" spans="13:13" ht="12" customHeight="1" x14ac:dyDescent="0.2">
      <c r="M1590" s="265"/>
    </row>
    <row r="1591" spans="13:13" ht="12" customHeight="1" x14ac:dyDescent="0.2">
      <c r="M1591" s="265"/>
    </row>
    <row r="1592" spans="13:13" ht="12" customHeight="1" x14ac:dyDescent="0.2">
      <c r="M1592" s="265"/>
    </row>
    <row r="1593" spans="13:13" ht="12" customHeight="1" x14ac:dyDescent="0.2">
      <c r="M1593" s="265"/>
    </row>
    <row r="1594" spans="13:13" ht="12" customHeight="1" x14ac:dyDescent="0.2">
      <c r="M1594" s="265"/>
    </row>
    <row r="1595" spans="13:13" ht="12" customHeight="1" x14ac:dyDescent="0.2">
      <c r="M1595" s="265"/>
    </row>
    <row r="1596" spans="13:13" ht="12" customHeight="1" x14ac:dyDescent="0.2">
      <c r="M1596" s="265"/>
    </row>
    <row r="1597" spans="13:13" ht="12" customHeight="1" x14ac:dyDescent="0.2">
      <c r="M1597" s="265"/>
    </row>
    <row r="1598" spans="13:13" ht="12" customHeight="1" x14ac:dyDescent="0.2">
      <c r="M1598" s="265"/>
    </row>
    <row r="1599" spans="13:13" ht="12" customHeight="1" x14ac:dyDescent="0.2">
      <c r="M1599" s="265"/>
    </row>
    <row r="1600" spans="13:13" ht="12" customHeight="1" x14ac:dyDescent="0.2">
      <c r="M1600" s="265"/>
    </row>
    <row r="1601" spans="13:13" ht="12" customHeight="1" x14ac:dyDescent="0.2">
      <c r="M1601" s="265"/>
    </row>
    <row r="1602" spans="13:13" ht="12" customHeight="1" x14ac:dyDescent="0.2">
      <c r="M1602" s="265"/>
    </row>
    <row r="1603" spans="13:13" ht="12" customHeight="1" x14ac:dyDescent="0.2">
      <c r="M1603" s="265"/>
    </row>
    <row r="1604" spans="13:13" ht="12" customHeight="1" x14ac:dyDescent="0.2">
      <c r="M1604" s="265"/>
    </row>
    <row r="1605" spans="13:13" ht="12" customHeight="1" x14ac:dyDescent="0.2">
      <c r="M1605" s="265"/>
    </row>
    <row r="1606" spans="13:13" ht="12" customHeight="1" x14ac:dyDescent="0.2">
      <c r="M1606" s="265"/>
    </row>
    <row r="1607" spans="13:13" ht="12" customHeight="1" x14ac:dyDescent="0.2">
      <c r="M1607" s="265"/>
    </row>
    <row r="1608" spans="13:13" ht="12" customHeight="1" x14ac:dyDescent="0.2">
      <c r="M1608" s="265"/>
    </row>
    <row r="1609" spans="13:13" ht="12" customHeight="1" x14ac:dyDescent="0.2">
      <c r="M1609" s="265"/>
    </row>
    <row r="1610" spans="13:13" ht="12" customHeight="1" x14ac:dyDescent="0.2">
      <c r="M1610" s="265"/>
    </row>
    <row r="1611" spans="13:13" ht="12" customHeight="1" x14ac:dyDescent="0.2">
      <c r="M1611" s="265"/>
    </row>
    <row r="1612" spans="13:13" ht="12" customHeight="1" x14ac:dyDescent="0.2">
      <c r="M1612" s="265"/>
    </row>
    <row r="1613" spans="13:13" ht="12" customHeight="1" x14ac:dyDescent="0.2">
      <c r="M1613" s="265"/>
    </row>
    <row r="1614" spans="13:13" ht="12" customHeight="1" x14ac:dyDescent="0.2">
      <c r="M1614" s="265"/>
    </row>
    <row r="1615" spans="13:13" ht="12" customHeight="1" x14ac:dyDescent="0.2">
      <c r="M1615" s="265"/>
    </row>
    <row r="1616" spans="13:13" ht="12" customHeight="1" x14ac:dyDescent="0.2">
      <c r="M1616" s="265"/>
    </row>
    <row r="1617" spans="13:13" ht="12" customHeight="1" x14ac:dyDescent="0.2">
      <c r="M1617" s="265"/>
    </row>
    <row r="1618" spans="13:13" ht="12" customHeight="1" x14ac:dyDescent="0.2">
      <c r="M1618" s="265"/>
    </row>
    <row r="1619" spans="13:13" ht="12" customHeight="1" x14ac:dyDescent="0.2">
      <c r="M1619" s="265"/>
    </row>
    <row r="1620" spans="13:13" ht="12" customHeight="1" x14ac:dyDescent="0.2">
      <c r="M1620" s="265"/>
    </row>
    <row r="1621" spans="13:13" ht="12" customHeight="1" x14ac:dyDescent="0.2">
      <c r="M1621" s="265"/>
    </row>
    <row r="1622" spans="13:13" ht="12" customHeight="1" x14ac:dyDescent="0.2">
      <c r="M1622" s="265"/>
    </row>
    <row r="1623" spans="13:13" ht="12" customHeight="1" x14ac:dyDescent="0.2">
      <c r="M1623" s="265"/>
    </row>
    <row r="1624" spans="13:13" ht="12" customHeight="1" x14ac:dyDescent="0.2">
      <c r="M1624" s="265"/>
    </row>
    <row r="1625" spans="13:13" ht="12" customHeight="1" x14ac:dyDescent="0.2">
      <c r="M1625" s="265"/>
    </row>
    <row r="1626" spans="13:13" ht="12" customHeight="1" x14ac:dyDescent="0.2">
      <c r="M1626" s="265"/>
    </row>
    <row r="1627" spans="13:13" ht="12" customHeight="1" x14ac:dyDescent="0.2">
      <c r="M1627" s="265"/>
    </row>
    <row r="1628" spans="13:13" ht="12" customHeight="1" x14ac:dyDescent="0.2">
      <c r="M1628" s="265"/>
    </row>
    <row r="1629" spans="13:13" ht="12" customHeight="1" x14ac:dyDescent="0.2">
      <c r="M1629" s="265"/>
    </row>
    <row r="1630" spans="13:13" ht="12" customHeight="1" x14ac:dyDescent="0.2">
      <c r="M1630" s="265"/>
    </row>
    <row r="1631" spans="13:13" ht="12" customHeight="1" x14ac:dyDescent="0.2">
      <c r="M1631" s="265"/>
    </row>
    <row r="1632" spans="13:13" ht="12" customHeight="1" x14ac:dyDescent="0.2">
      <c r="M1632" s="265"/>
    </row>
    <row r="1633" spans="13:13" ht="12" customHeight="1" x14ac:dyDescent="0.2">
      <c r="M1633" s="265"/>
    </row>
    <row r="1634" spans="13:13" ht="12" customHeight="1" x14ac:dyDescent="0.2">
      <c r="M1634" s="265"/>
    </row>
    <row r="1635" spans="13:13" ht="12" customHeight="1" x14ac:dyDescent="0.2">
      <c r="M1635" s="265"/>
    </row>
    <row r="1636" spans="13:13" ht="12" customHeight="1" x14ac:dyDescent="0.2">
      <c r="M1636" s="265"/>
    </row>
    <row r="1637" spans="13:13" ht="12" customHeight="1" x14ac:dyDescent="0.2">
      <c r="M1637" s="265"/>
    </row>
    <row r="1638" spans="13:13" ht="12" customHeight="1" x14ac:dyDescent="0.2">
      <c r="M1638" s="265"/>
    </row>
    <row r="1639" spans="13:13" ht="12" customHeight="1" x14ac:dyDescent="0.2">
      <c r="M1639" s="265"/>
    </row>
    <row r="1640" spans="13:13" ht="12" customHeight="1" x14ac:dyDescent="0.2">
      <c r="M1640" s="265"/>
    </row>
    <row r="1641" spans="13:13" ht="12" customHeight="1" x14ac:dyDescent="0.2">
      <c r="M1641" s="265"/>
    </row>
    <row r="1642" spans="13:13" ht="12" customHeight="1" x14ac:dyDescent="0.2">
      <c r="M1642" s="265"/>
    </row>
    <row r="1643" spans="13:13" ht="12" customHeight="1" x14ac:dyDescent="0.2">
      <c r="M1643" s="265"/>
    </row>
    <row r="1644" spans="13:13" ht="12" customHeight="1" x14ac:dyDescent="0.2">
      <c r="M1644" s="265"/>
    </row>
    <row r="1645" spans="13:13" ht="12" customHeight="1" x14ac:dyDescent="0.2">
      <c r="M1645" s="265"/>
    </row>
    <row r="1646" spans="13:13" ht="12" customHeight="1" x14ac:dyDescent="0.2">
      <c r="M1646" s="265"/>
    </row>
    <row r="1647" spans="13:13" ht="12" customHeight="1" x14ac:dyDescent="0.2">
      <c r="M1647" s="265"/>
    </row>
    <row r="1648" spans="13:13" ht="12" customHeight="1" x14ac:dyDescent="0.2">
      <c r="M1648" s="265"/>
    </row>
    <row r="1649" spans="13:13" ht="12" customHeight="1" x14ac:dyDescent="0.2">
      <c r="M1649" s="265"/>
    </row>
    <row r="1650" spans="13:13" ht="12" customHeight="1" x14ac:dyDescent="0.2">
      <c r="M1650" s="265"/>
    </row>
    <row r="1651" spans="13:13" ht="12" customHeight="1" x14ac:dyDescent="0.2">
      <c r="M1651" s="265"/>
    </row>
    <row r="1652" spans="13:13" ht="12" customHeight="1" x14ac:dyDescent="0.2">
      <c r="M1652" s="265"/>
    </row>
    <row r="1653" spans="13:13" ht="12" customHeight="1" x14ac:dyDescent="0.2">
      <c r="M1653" s="265"/>
    </row>
    <row r="1654" spans="13:13" ht="12" customHeight="1" x14ac:dyDescent="0.2">
      <c r="M1654" s="265"/>
    </row>
    <row r="1655" spans="13:13" ht="12" customHeight="1" x14ac:dyDescent="0.2">
      <c r="M1655" s="265"/>
    </row>
    <row r="1656" spans="13:13" ht="12" customHeight="1" x14ac:dyDescent="0.2">
      <c r="M1656" s="265"/>
    </row>
    <row r="1657" spans="13:13" ht="12" customHeight="1" x14ac:dyDescent="0.2">
      <c r="M1657" s="265"/>
    </row>
    <row r="1658" spans="13:13" ht="12" customHeight="1" x14ac:dyDescent="0.2">
      <c r="M1658" s="265"/>
    </row>
    <row r="1659" spans="13:13" ht="12" customHeight="1" x14ac:dyDescent="0.2">
      <c r="M1659" s="265"/>
    </row>
    <row r="1660" spans="13:13" ht="12" customHeight="1" x14ac:dyDescent="0.2">
      <c r="M1660" s="265"/>
    </row>
    <row r="1661" spans="13:13" ht="12" customHeight="1" x14ac:dyDescent="0.2">
      <c r="M1661" s="265"/>
    </row>
    <row r="1662" spans="13:13" ht="12" customHeight="1" x14ac:dyDescent="0.2">
      <c r="M1662" s="265"/>
    </row>
    <row r="1663" spans="13:13" ht="12" customHeight="1" x14ac:dyDescent="0.2">
      <c r="M1663" s="265"/>
    </row>
    <row r="1664" spans="13:13" ht="12" customHeight="1" x14ac:dyDescent="0.2">
      <c r="M1664" s="265"/>
    </row>
    <row r="1665" spans="13:13" ht="12" customHeight="1" x14ac:dyDescent="0.2">
      <c r="M1665" s="265"/>
    </row>
    <row r="1666" spans="13:13" ht="12" customHeight="1" x14ac:dyDescent="0.2">
      <c r="M1666" s="265"/>
    </row>
    <row r="1667" spans="13:13" ht="12" customHeight="1" x14ac:dyDescent="0.2">
      <c r="M1667" s="265"/>
    </row>
    <row r="1668" spans="13:13" ht="12" customHeight="1" x14ac:dyDescent="0.2">
      <c r="M1668" s="265"/>
    </row>
    <row r="1669" spans="13:13" ht="12" customHeight="1" x14ac:dyDescent="0.2">
      <c r="M1669" s="265"/>
    </row>
    <row r="1670" spans="13:13" ht="12" customHeight="1" x14ac:dyDescent="0.2">
      <c r="M1670" s="265"/>
    </row>
    <row r="1671" spans="13:13" ht="12" customHeight="1" x14ac:dyDescent="0.2">
      <c r="M1671" s="265"/>
    </row>
    <row r="1672" spans="13:13" ht="12" customHeight="1" x14ac:dyDescent="0.2">
      <c r="M1672" s="265"/>
    </row>
    <row r="1673" spans="13:13" ht="12" customHeight="1" x14ac:dyDescent="0.2">
      <c r="M1673" s="265"/>
    </row>
    <row r="1674" spans="13:13" ht="12" customHeight="1" x14ac:dyDescent="0.2">
      <c r="M1674" s="265"/>
    </row>
    <row r="1675" spans="13:13" ht="12" customHeight="1" x14ac:dyDescent="0.2">
      <c r="M1675" s="265"/>
    </row>
    <row r="1676" spans="13:13" ht="12" customHeight="1" x14ac:dyDescent="0.2">
      <c r="M1676" s="265"/>
    </row>
    <row r="1677" spans="13:13" ht="12" customHeight="1" x14ac:dyDescent="0.2">
      <c r="M1677" s="265"/>
    </row>
    <row r="1678" spans="13:13" ht="12" customHeight="1" x14ac:dyDescent="0.2">
      <c r="M1678" s="265"/>
    </row>
    <row r="1679" spans="13:13" ht="12" customHeight="1" x14ac:dyDescent="0.2">
      <c r="M1679" s="265"/>
    </row>
    <row r="1680" spans="13:13" ht="12" customHeight="1" x14ac:dyDescent="0.2">
      <c r="M1680" s="265"/>
    </row>
    <row r="1681" spans="13:13" ht="12" customHeight="1" x14ac:dyDescent="0.2">
      <c r="M1681" s="265"/>
    </row>
    <row r="1682" spans="13:13" ht="12" customHeight="1" x14ac:dyDescent="0.2">
      <c r="M1682" s="265"/>
    </row>
    <row r="1683" spans="13:13" ht="12" customHeight="1" x14ac:dyDescent="0.2">
      <c r="M1683" s="265"/>
    </row>
    <row r="1684" spans="13:13" ht="12" customHeight="1" x14ac:dyDescent="0.2">
      <c r="M1684" s="265"/>
    </row>
    <row r="1685" spans="13:13" ht="12" customHeight="1" x14ac:dyDescent="0.2">
      <c r="M1685" s="265"/>
    </row>
    <row r="1686" spans="13:13" ht="12" customHeight="1" x14ac:dyDescent="0.2">
      <c r="M1686" s="265"/>
    </row>
    <row r="1687" spans="13:13" ht="12" customHeight="1" x14ac:dyDescent="0.2">
      <c r="M1687" s="265"/>
    </row>
    <row r="1688" spans="13:13" ht="12" customHeight="1" x14ac:dyDescent="0.2">
      <c r="M1688" s="265"/>
    </row>
    <row r="1689" spans="13:13" ht="12" customHeight="1" x14ac:dyDescent="0.2">
      <c r="M1689" s="265"/>
    </row>
    <row r="1690" spans="13:13" ht="12" customHeight="1" x14ac:dyDescent="0.2">
      <c r="M1690" s="265"/>
    </row>
    <row r="1691" spans="13:13" ht="12" customHeight="1" x14ac:dyDescent="0.2">
      <c r="M1691" s="265"/>
    </row>
    <row r="1692" spans="13:13" ht="12" customHeight="1" x14ac:dyDescent="0.2">
      <c r="M1692" s="265"/>
    </row>
    <row r="1693" spans="13:13" ht="12" customHeight="1" x14ac:dyDescent="0.2">
      <c r="M1693" s="265"/>
    </row>
    <row r="1694" spans="13:13" ht="12" customHeight="1" x14ac:dyDescent="0.2">
      <c r="M1694" s="265"/>
    </row>
    <row r="1695" spans="13:13" ht="12" customHeight="1" x14ac:dyDescent="0.2">
      <c r="M1695" s="265"/>
    </row>
    <row r="1696" spans="13:13" ht="12" customHeight="1" x14ac:dyDescent="0.2">
      <c r="M1696" s="265"/>
    </row>
    <row r="1697" spans="13:13" ht="12" customHeight="1" x14ac:dyDescent="0.2">
      <c r="M1697" s="265"/>
    </row>
    <row r="1698" spans="13:13" ht="12" customHeight="1" x14ac:dyDescent="0.2">
      <c r="M1698" s="265"/>
    </row>
    <row r="1699" spans="13:13" ht="12" customHeight="1" x14ac:dyDescent="0.2">
      <c r="M1699" s="265"/>
    </row>
    <row r="1700" spans="13:13" ht="12" customHeight="1" x14ac:dyDescent="0.2">
      <c r="M1700" s="265"/>
    </row>
    <row r="1701" spans="13:13" ht="12" customHeight="1" x14ac:dyDescent="0.2">
      <c r="M1701" s="265"/>
    </row>
    <row r="1702" spans="13:13" ht="12" customHeight="1" x14ac:dyDescent="0.2">
      <c r="M1702" s="265"/>
    </row>
    <row r="1703" spans="13:13" ht="12" customHeight="1" x14ac:dyDescent="0.2">
      <c r="M1703" s="265"/>
    </row>
    <row r="1704" spans="13:13" ht="12" customHeight="1" x14ac:dyDescent="0.2">
      <c r="M1704" s="265"/>
    </row>
    <row r="1705" spans="13:13" ht="12" customHeight="1" x14ac:dyDescent="0.2">
      <c r="M1705" s="265"/>
    </row>
    <row r="1706" spans="13:13" ht="12" customHeight="1" x14ac:dyDescent="0.2">
      <c r="M1706" s="265"/>
    </row>
    <row r="1707" spans="13:13" ht="12" customHeight="1" x14ac:dyDescent="0.2">
      <c r="M1707" s="265"/>
    </row>
    <row r="1708" spans="13:13" ht="12" customHeight="1" x14ac:dyDescent="0.2">
      <c r="M1708" s="265"/>
    </row>
    <row r="1709" spans="13:13" ht="12" customHeight="1" x14ac:dyDescent="0.2">
      <c r="M1709" s="265"/>
    </row>
    <row r="1710" spans="13:13" ht="12" customHeight="1" x14ac:dyDescent="0.2">
      <c r="M1710" s="265"/>
    </row>
    <row r="1711" spans="13:13" ht="12" customHeight="1" x14ac:dyDescent="0.2">
      <c r="M1711" s="265"/>
    </row>
    <row r="1712" spans="13:13" ht="12" customHeight="1" x14ac:dyDescent="0.2">
      <c r="M1712" s="265"/>
    </row>
    <row r="1713" spans="13:13" ht="12" customHeight="1" x14ac:dyDescent="0.2">
      <c r="M1713" s="265"/>
    </row>
    <row r="1714" spans="13:13" ht="12" customHeight="1" x14ac:dyDescent="0.2">
      <c r="M1714" s="265"/>
    </row>
    <row r="1715" spans="13:13" ht="12" customHeight="1" x14ac:dyDescent="0.2">
      <c r="M1715" s="265"/>
    </row>
    <row r="1716" spans="13:13" ht="12" customHeight="1" x14ac:dyDescent="0.2">
      <c r="M1716" s="265"/>
    </row>
    <row r="1717" spans="13:13" ht="12" customHeight="1" x14ac:dyDescent="0.2">
      <c r="M1717" s="265"/>
    </row>
    <row r="1718" spans="13:13" ht="12" customHeight="1" x14ac:dyDescent="0.2">
      <c r="M1718" s="265"/>
    </row>
    <row r="1719" spans="13:13" ht="12" customHeight="1" x14ac:dyDescent="0.2">
      <c r="M1719" s="265"/>
    </row>
    <row r="1720" spans="13:13" ht="12" customHeight="1" x14ac:dyDescent="0.2">
      <c r="M1720" s="265"/>
    </row>
    <row r="1721" spans="13:13" ht="12" customHeight="1" x14ac:dyDescent="0.2">
      <c r="M1721" s="265"/>
    </row>
    <row r="1722" spans="13:13" ht="12" customHeight="1" x14ac:dyDescent="0.2">
      <c r="M1722" s="265"/>
    </row>
    <row r="1723" spans="13:13" ht="12" customHeight="1" x14ac:dyDescent="0.2">
      <c r="M1723" s="265"/>
    </row>
    <row r="1724" spans="13:13" ht="12" customHeight="1" x14ac:dyDescent="0.2">
      <c r="M1724" s="265"/>
    </row>
    <row r="1725" spans="13:13" ht="12" customHeight="1" x14ac:dyDescent="0.2">
      <c r="M1725" s="265"/>
    </row>
    <row r="1726" spans="13:13" ht="12" customHeight="1" x14ac:dyDescent="0.2">
      <c r="M1726" s="265"/>
    </row>
    <row r="1727" spans="13:13" ht="12" customHeight="1" x14ac:dyDescent="0.2">
      <c r="M1727" s="265"/>
    </row>
    <row r="1728" spans="13:13" ht="12" customHeight="1" x14ac:dyDescent="0.2">
      <c r="M1728" s="265"/>
    </row>
    <row r="1729" spans="13:13" ht="12" customHeight="1" x14ac:dyDescent="0.2">
      <c r="M1729" s="265"/>
    </row>
    <row r="1730" spans="13:13" ht="12" customHeight="1" x14ac:dyDescent="0.2">
      <c r="M1730" s="265"/>
    </row>
    <row r="1731" spans="13:13" ht="12" customHeight="1" x14ac:dyDescent="0.2">
      <c r="M1731" s="265"/>
    </row>
    <row r="1732" spans="13:13" ht="12" customHeight="1" x14ac:dyDescent="0.2">
      <c r="M1732" s="265"/>
    </row>
    <row r="1733" spans="13:13" ht="12" customHeight="1" x14ac:dyDescent="0.2">
      <c r="M1733" s="265"/>
    </row>
    <row r="1734" spans="13:13" ht="12" customHeight="1" x14ac:dyDescent="0.2">
      <c r="M1734" s="265"/>
    </row>
    <row r="1735" spans="13:13" ht="12" customHeight="1" x14ac:dyDescent="0.2">
      <c r="M1735" s="265"/>
    </row>
    <row r="1736" spans="13:13" ht="12" customHeight="1" x14ac:dyDescent="0.2">
      <c r="M1736" s="265"/>
    </row>
    <row r="1737" spans="13:13" ht="12" customHeight="1" x14ac:dyDescent="0.2">
      <c r="M1737" s="265"/>
    </row>
    <row r="1738" spans="13:13" ht="12" customHeight="1" x14ac:dyDescent="0.2">
      <c r="M1738" s="265"/>
    </row>
    <row r="1739" spans="13:13" ht="12" customHeight="1" x14ac:dyDescent="0.2">
      <c r="M1739" s="265"/>
    </row>
    <row r="1740" spans="13:13" ht="12" customHeight="1" x14ac:dyDescent="0.2">
      <c r="M1740" s="265"/>
    </row>
    <row r="1741" spans="13:13" ht="12" customHeight="1" x14ac:dyDescent="0.2">
      <c r="M1741" s="265"/>
    </row>
    <row r="1742" spans="13:13" ht="12" customHeight="1" x14ac:dyDescent="0.2">
      <c r="M1742" s="265"/>
    </row>
    <row r="1743" spans="13:13" ht="12" customHeight="1" x14ac:dyDescent="0.2">
      <c r="M1743" s="265"/>
    </row>
    <row r="1744" spans="13:13" ht="12" customHeight="1" x14ac:dyDescent="0.2">
      <c r="M1744" s="265"/>
    </row>
    <row r="1745" spans="13:13" ht="12" customHeight="1" x14ac:dyDescent="0.2">
      <c r="M1745" s="265"/>
    </row>
    <row r="1746" spans="13:13" ht="12" customHeight="1" x14ac:dyDescent="0.2">
      <c r="M1746" s="265"/>
    </row>
    <row r="1747" spans="13:13" ht="12" customHeight="1" x14ac:dyDescent="0.2">
      <c r="M1747" s="265"/>
    </row>
    <row r="1748" spans="13:13" ht="12" customHeight="1" x14ac:dyDescent="0.2">
      <c r="M1748" s="265"/>
    </row>
    <row r="1749" spans="13:13" ht="12" customHeight="1" x14ac:dyDescent="0.2">
      <c r="M1749" s="265"/>
    </row>
    <row r="1750" spans="13:13" ht="12" customHeight="1" x14ac:dyDescent="0.2">
      <c r="M1750" s="265"/>
    </row>
    <row r="1751" spans="13:13" ht="12" customHeight="1" x14ac:dyDescent="0.2">
      <c r="M1751" s="265"/>
    </row>
    <row r="1752" spans="13:13" ht="12" customHeight="1" x14ac:dyDescent="0.2">
      <c r="M1752" s="265"/>
    </row>
    <row r="1753" spans="13:13" ht="12" customHeight="1" x14ac:dyDescent="0.2">
      <c r="M1753" s="265"/>
    </row>
    <row r="1754" spans="13:13" ht="12" customHeight="1" x14ac:dyDescent="0.2">
      <c r="M1754" s="265"/>
    </row>
    <row r="1755" spans="13:13" ht="12" customHeight="1" x14ac:dyDescent="0.2">
      <c r="M1755" s="265"/>
    </row>
    <row r="1756" spans="13:13" ht="12" customHeight="1" x14ac:dyDescent="0.2">
      <c r="M1756" s="265"/>
    </row>
    <row r="1757" spans="13:13" ht="12" customHeight="1" x14ac:dyDescent="0.2">
      <c r="M1757" s="265"/>
    </row>
    <row r="1758" spans="13:13" ht="12" customHeight="1" x14ac:dyDescent="0.2">
      <c r="M1758" s="265"/>
    </row>
    <row r="1759" spans="13:13" ht="12" customHeight="1" x14ac:dyDescent="0.2">
      <c r="M1759" s="265"/>
    </row>
    <row r="1760" spans="13:13" ht="12" customHeight="1" x14ac:dyDescent="0.2">
      <c r="M1760" s="265"/>
    </row>
    <row r="1761" spans="13:13" ht="12" customHeight="1" x14ac:dyDescent="0.2">
      <c r="M1761" s="265"/>
    </row>
    <row r="1762" spans="13:13" ht="12" customHeight="1" x14ac:dyDescent="0.2">
      <c r="M1762" s="265"/>
    </row>
    <row r="1763" spans="13:13" ht="12" customHeight="1" x14ac:dyDescent="0.2">
      <c r="M1763" s="265"/>
    </row>
    <row r="1764" spans="13:13" ht="12" customHeight="1" x14ac:dyDescent="0.2">
      <c r="M1764" s="265"/>
    </row>
    <row r="1765" spans="13:13" ht="12" customHeight="1" x14ac:dyDescent="0.2">
      <c r="M1765" s="265"/>
    </row>
    <row r="1766" spans="13:13" ht="12" customHeight="1" x14ac:dyDescent="0.2">
      <c r="M1766" s="265"/>
    </row>
    <row r="1767" spans="13:13" ht="12" customHeight="1" x14ac:dyDescent="0.2">
      <c r="M1767" s="265"/>
    </row>
    <row r="1768" spans="13:13" ht="12" customHeight="1" x14ac:dyDescent="0.2">
      <c r="M1768" s="265"/>
    </row>
    <row r="1769" spans="13:13" ht="12" customHeight="1" x14ac:dyDescent="0.2">
      <c r="M1769" s="265"/>
    </row>
    <row r="1770" spans="13:13" ht="12" customHeight="1" x14ac:dyDescent="0.2">
      <c r="M1770" s="265"/>
    </row>
    <row r="1771" spans="13:13" ht="12" customHeight="1" x14ac:dyDescent="0.2">
      <c r="M1771" s="265"/>
    </row>
    <row r="1772" spans="13:13" ht="12" customHeight="1" x14ac:dyDescent="0.2">
      <c r="M1772" s="265"/>
    </row>
    <row r="1773" spans="13:13" ht="12" customHeight="1" x14ac:dyDescent="0.2">
      <c r="M1773" s="265"/>
    </row>
    <row r="1774" spans="13:13" ht="12" customHeight="1" x14ac:dyDescent="0.2">
      <c r="M1774" s="265"/>
    </row>
    <row r="1775" spans="13:13" ht="12" customHeight="1" x14ac:dyDescent="0.2">
      <c r="M1775" s="265"/>
    </row>
    <row r="1776" spans="13:13" ht="12" customHeight="1" x14ac:dyDescent="0.2">
      <c r="M1776" s="265"/>
    </row>
    <row r="1777" spans="13:13" ht="12" customHeight="1" x14ac:dyDescent="0.2">
      <c r="M1777" s="265"/>
    </row>
    <row r="1778" spans="13:13" ht="12" customHeight="1" x14ac:dyDescent="0.2">
      <c r="M1778" s="265"/>
    </row>
    <row r="1779" spans="13:13" ht="12" customHeight="1" x14ac:dyDescent="0.2">
      <c r="M1779" s="265"/>
    </row>
    <row r="1780" spans="13:13" ht="12" customHeight="1" x14ac:dyDescent="0.2">
      <c r="M1780" s="265"/>
    </row>
    <row r="1781" spans="13:13" ht="12" customHeight="1" x14ac:dyDescent="0.2">
      <c r="M1781" s="265"/>
    </row>
    <row r="1782" spans="13:13" ht="12" customHeight="1" x14ac:dyDescent="0.2">
      <c r="M1782" s="265"/>
    </row>
    <row r="1783" spans="13:13" ht="12" customHeight="1" x14ac:dyDescent="0.2">
      <c r="M1783" s="265"/>
    </row>
    <row r="1784" spans="13:13" ht="12" customHeight="1" x14ac:dyDescent="0.2">
      <c r="M1784" s="265"/>
    </row>
    <row r="1785" spans="13:13" ht="12" customHeight="1" x14ac:dyDescent="0.2">
      <c r="M1785" s="265"/>
    </row>
    <row r="1786" spans="13:13" ht="12" customHeight="1" x14ac:dyDescent="0.2">
      <c r="M1786" s="265"/>
    </row>
    <row r="1787" spans="13:13" ht="12" customHeight="1" x14ac:dyDescent="0.2">
      <c r="M1787" s="265"/>
    </row>
    <row r="1788" spans="13:13" ht="12" customHeight="1" x14ac:dyDescent="0.2">
      <c r="M1788" s="265"/>
    </row>
    <row r="1789" spans="13:13" ht="12" customHeight="1" x14ac:dyDescent="0.2">
      <c r="M1789" s="265"/>
    </row>
    <row r="1790" spans="13:13" ht="12" customHeight="1" x14ac:dyDescent="0.2">
      <c r="M1790" s="265"/>
    </row>
    <row r="1791" spans="13:13" ht="12" customHeight="1" x14ac:dyDescent="0.2">
      <c r="M1791" s="265"/>
    </row>
    <row r="1792" spans="13:13" ht="12" customHeight="1" x14ac:dyDescent="0.2">
      <c r="M1792" s="265"/>
    </row>
    <row r="1793" spans="13:13" ht="12" customHeight="1" x14ac:dyDescent="0.2">
      <c r="M1793" s="265"/>
    </row>
    <row r="1794" spans="13:13" ht="12" customHeight="1" x14ac:dyDescent="0.2">
      <c r="M1794" s="265"/>
    </row>
    <row r="1795" spans="13:13" ht="12" customHeight="1" x14ac:dyDescent="0.2">
      <c r="M1795" s="265"/>
    </row>
    <row r="1796" spans="13:13" ht="12" customHeight="1" x14ac:dyDescent="0.2">
      <c r="M1796" s="265"/>
    </row>
    <row r="1797" spans="13:13" ht="12" customHeight="1" x14ac:dyDescent="0.2">
      <c r="M1797" s="265"/>
    </row>
    <row r="1798" spans="13:13" ht="12" customHeight="1" x14ac:dyDescent="0.2">
      <c r="M1798" s="265"/>
    </row>
    <row r="1799" spans="13:13" ht="12" customHeight="1" x14ac:dyDescent="0.2">
      <c r="M1799" s="265"/>
    </row>
    <row r="1800" spans="13:13" ht="12" customHeight="1" x14ac:dyDescent="0.2">
      <c r="M1800" s="265"/>
    </row>
    <row r="1801" spans="13:13" ht="12" customHeight="1" x14ac:dyDescent="0.2">
      <c r="M1801" s="265"/>
    </row>
    <row r="1802" spans="13:13" ht="12" customHeight="1" x14ac:dyDescent="0.2">
      <c r="M1802" s="265"/>
    </row>
    <row r="1803" spans="13:13" ht="12" customHeight="1" x14ac:dyDescent="0.2">
      <c r="M1803" s="265"/>
    </row>
    <row r="1804" spans="13:13" ht="12" customHeight="1" x14ac:dyDescent="0.2">
      <c r="M1804" s="265"/>
    </row>
    <row r="1805" spans="13:13" ht="12" customHeight="1" x14ac:dyDescent="0.2">
      <c r="M1805" s="265"/>
    </row>
    <row r="1806" spans="13:13" ht="12" customHeight="1" x14ac:dyDescent="0.2">
      <c r="M1806" s="265"/>
    </row>
    <row r="1807" spans="13:13" ht="12" customHeight="1" x14ac:dyDescent="0.2">
      <c r="M1807" s="265"/>
    </row>
    <row r="1808" spans="13:13" ht="12" customHeight="1" x14ac:dyDescent="0.2">
      <c r="M1808" s="265"/>
    </row>
    <row r="1809" spans="13:13" ht="12" customHeight="1" x14ac:dyDescent="0.2">
      <c r="M1809" s="265"/>
    </row>
    <row r="1810" spans="13:13" ht="12" customHeight="1" x14ac:dyDescent="0.2">
      <c r="M1810" s="265"/>
    </row>
    <row r="1811" spans="13:13" ht="12" customHeight="1" x14ac:dyDescent="0.2">
      <c r="M1811" s="265"/>
    </row>
    <row r="1812" spans="13:13" ht="12" customHeight="1" x14ac:dyDescent="0.2">
      <c r="M1812" s="265"/>
    </row>
    <row r="1813" spans="13:13" ht="12" customHeight="1" x14ac:dyDescent="0.2">
      <c r="M1813" s="265"/>
    </row>
    <row r="1814" spans="13:13" ht="12" customHeight="1" x14ac:dyDescent="0.2">
      <c r="M1814" s="265"/>
    </row>
    <row r="1815" spans="13:13" ht="12" customHeight="1" x14ac:dyDescent="0.2">
      <c r="M1815" s="265"/>
    </row>
    <row r="1816" spans="13:13" ht="12" customHeight="1" x14ac:dyDescent="0.2">
      <c r="M1816" s="265"/>
    </row>
    <row r="1817" spans="13:13" ht="12" customHeight="1" x14ac:dyDescent="0.2">
      <c r="M1817" s="265"/>
    </row>
    <row r="1818" spans="13:13" ht="12" customHeight="1" x14ac:dyDescent="0.2">
      <c r="M1818" s="265"/>
    </row>
    <row r="1819" spans="13:13" ht="12" customHeight="1" x14ac:dyDescent="0.2">
      <c r="M1819" s="265"/>
    </row>
    <row r="1820" spans="13:13" ht="12" customHeight="1" x14ac:dyDescent="0.2">
      <c r="M1820" s="265"/>
    </row>
    <row r="1821" spans="13:13" ht="12" customHeight="1" x14ac:dyDescent="0.2">
      <c r="M1821" s="265"/>
    </row>
    <row r="1822" spans="13:13" ht="12" customHeight="1" x14ac:dyDescent="0.2">
      <c r="M1822" s="265"/>
    </row>
    <row r="1823" spans="13:13" ht="12" customHeight="1" x14ac:dyDescent="0.2">
      <c r="M1823" s="265"/>
    </row>
    <row r="1824" spans="13:13" ht="12" customHeight="1" x14ac:dyDescent="0.2">
      <c r="M1824" s="265"/>
    </row>
    <row r="1825" spans="13:13" ht="12" customHeight="1" x14ac:dyDescent="0.2">
      <c r="M1825" s="265"/>
    </row>
    <row r="1826" spans="13:13" ht="12" customHeight="1" x14ac:dyDescent="0.2">
      <c r="M1826" s="265"/>
    </row>
    <row r="1827" spans="13:13" ht="12" customHeight="1" x14ac:dyDescent="0.2">
      <c r="M1827" s="265"/>
    </row>
    <row r="1828" spans="13:13" ht="12" customHeight="1" x14ac:dyDescent="0.2">
      <c r="M1828" s="265"/>
    </row>
    <row r="1829" spans="13:13" ht="12" customHeight="1" x14ac:dyDescent="0.2">
      <c r="M1829" s="265"/>
    </row>
    <row r="1830" spans="13:13" ht="12" customHeight="1" x14ac:dyDescent="0.2">
      <c r="M1830" s="265"/>
    </row>
    <row r="1831" spans="13:13" ht="12" customHeight="1" x14ac:dyDescent="0.2">
      <c r="M1831" s="265"/>
    </row>
    <row r="1832" spans="13:13" ht="12" customHeight="1" x14ac:dyDescent="0.2">
      <c r="M1832" s="265"/>
    </row>
    <row r="1833" spans="13:13" ht="12" customHeight="1" x14ac:dyDescent="0.2">
      <c r="M1833" s="265"/>
    </row>
    <row r="1834" spans="13:13" ht="12" customHeight="1" x14ac:dyDescent="0.2">
      <c r="M1834" s="265"/>
    </row>
    <row r="1835" spans="13:13" ht="12" customHeight="1" x14ac:dyDescent="0.2">
      <c r="M1835" s="265"/>
    </row>
    <row r="1836" spans="13:13" ht="12" customHeight="1" x14ac:dyDescent="0.2">
      <c r="M1836" s="265"/>
    </row>
    <row r="1837" spans="13:13" ht="12" customHeight="1" x14ac:dyDescent="0.2">
      <c r="M1837" s="265"/>
    </row>
    <row r="1838" spans="13:13" ht="12" customHeight="1" x14ac:dyDescent="0.2">
      <c r="M1838" s="265"/>
    </row>
    <row r="1839" spans="13:13" ht="12" customHeight="1" x14ac:dyDescent="0.2">
      <c r="M1839" s="265"/>
    </row>
    <row r="1840" spans="13:13" ht="12" customHeight="1" x14ac:dyDescent="0.2">
      <c r="M1840" s="265"/>
    </row>
    <row r="1841" spans="13:13" ht="12" customHeight="1" x14ac:dyDescent="0.2">
      <c r="M1841" s="265"/>
    </row>
    <row r="1842" spans="13:13" ht="12" customHeight="1" x14ac:dyDescent="0.2">
      <c r="M1842" s="265"/>
    </row>
    <row r="1843" spans="13:13" ht="12" customHeight="1" x14ac:dyDescent="0.2">
      <c r="M1843" s="265"/>
    </row>
    <row r="1844" spans="13:13" ht="12" customHeight="1" x14ac:dyDescent="0.2">
      <c r="M1844" s="265"/>
    </row>
    <row r="1845" spans="13:13" ht="12" customHeight="1" x14ac:dyDescent="0.2">
      <c r="M1845" s="265"/>
    </row>
    <row r="1846" spans="13:13" ht="12" customHeight="1" x14ac:dyDescent="0.2">
      <c r="M1846" s="265"/>
    </row>
    <row r="1847" spans="13:13" ht="12" customHeight="1" x14ac:dyDescent="0.2">
      <c r="M1847" s="265"/>
    </row>
    <row r="1848" spans="13:13" ht="12" customHeight="1" x14ac:dyDescent="0.2">
      <c r="M1848" s="265"/>
    </row>
    <row r="1849" spans="13:13" ht="12" customHeight="1" x14ac:dyDescent="0.2">
      <c r="M1849" s="265"/>
    </row>
    <row r="1850" spans="13:13" ht="12" customHeight="1" x14ac:dyDescent="0.2">
      <c r="M1850" s="265"/>
    </row>
    <row r="1851" spans="13:13" ht="12" customHeight="1" x14ac:dyDescent="0.2">
      <c r="M1851" s="265"/>
    </row>
    <row r="1852" spans="13:13" ht="12" customHeight="1" x14ac:dyDescent="0.2">
      <c r="M1852" s="265"/>
    </row>
    <row r="1853" spans="13:13" ht="12" customHeight="1" x14ac:dyDescent="0.2">
      <c r="M1853" s="265"/>
    </row>
    <row r="1854" spans="13:13" ht="12" customHeight="1" x14ac:dyDescent="0.2">
      <c r="M1854" s="265"/>
    </row>
    <row r="1855" spans="13:13" ht="12" customHeight="1" x14ac:dyDescent="0.2">
      <c r="M1855" s="265"/>
    </row>
    <row r="1856" spans="13:13" ht="12" customHeight="1" x14ac:dyDescent="0.2">
      <c r="M1856" s="265"/>
    </row>
    <row r="1857" spans="13:13" ht="12" customHeight="1" x14ac:dyDescent="0.2">
      <c r="M1857" s="265"/>
    </row>
    <row r="1858" spans="13:13" ht="12" customHeight="1" x14ac:dyDescent="0.2">
      <c r="M1858" s="265"/>
    </row>
    <row r="1859" spans="13:13" ht="12" customHeight="1" x14ac:dyDescent="0.2">
      <c r="M1859" s="265"/>
    </row>
    <row r="1860" spans="13:13" ht="12" customHeight="1" x14ac:dyDescent="0.2">
      <c r="M1860" s="265"/>
    </row>
    <row r="1861" spans="13:13" ht="12" customHeight="1" x14ac:dyDescent="0.2">
      <c r="M1861" s="265"/>
    </row>
    <row r="1862" spans="13:13" ht="12" customHeight="1" x14ac:dyDescent="0.2">
      <c r="M1862" s="265"/>
    </row>
    <row r="1863" spans="13:13" ht="12" customHeight="1" x14ac:dyDescent="0.2">
      <c r="M1863" s="265"/>
    </row>
    <row r="1864" spans="13:13" ht="12" customHeight="1" x14ac:dyDescent="0.2">
      <c r="M1864" s="265"/>
    </row>
    <row r="1865" spans="13:13" ht="12" customHeight="1" x14ac:dyDescent="0.2">
      <c r="M1865" s="265"/>
    </row>
    <row r="1866" spans="13:13" ht="12" customHeight="1" x14ac:dyDescent="0.2">
      <c r="M1866" s="265"/>
    </row>
    <row r="1867" spans="13:13" ht="12" customHeight="1" x14ac:dyDescent="0.2">
      <c r="M1867" s="265"/>
    </row>
    <row r="1868" spans="13:13" ht="12" customHeight="1" x14ac:dyDescent="0.2">
      <c r="M1868" s="265"/>
    </row>
    <row r="1869" spans="13:13" ht="12" customHeight="1" x14ac:dyDescent="0.2">
      <c r="M1869" s="265"/>
    </row>
    <row r="1870" spans="13:13" ht="12" customHeight="1" x14ac:dyDescent="0.2">
      <c r="M1870" s="265"/>
    </row>
    <row r="1871" spans="13:13" ht="12" customHeight="1" x14ac:dyDescent="0.2">
      <c r="M1871" s="265"/>
    </row>
    <row r="1872" spans="13:13" ht="12" customHeight="1" x14ac:dyDescent="0.2">
      <c r="M1872" s="265"/>
    </row>
    <row r="1873" spans="13:13" ht="12" customHeight="1" x14ac:dyDescent="0.2">
      <c r="M1873" s="265"/>
    </row>
    <row r="1874" spans="13:13" ht="12" customHeight="1" x14ac:dyDescent="0.2">
      <c r="M1874" s="265"/>
    </row>
    <row r="1875" spans="13:13" ht="12" customHeight="1" x14ac:dyDescent="0.2">
      <c r="M1875" s="265"/>
    </row>
    <row r="1876" spans="13:13" ht="12" customHeight="1" x14ac:dyDescent="0.2">
      <c r="M1876" s="265"/>
    </row>
    <row r="1877" spans="13:13" ht="12" customHeight="1" x14ac:dyDescent="0.2">
      <c r="M1877" s="265"/>
    </row>
    <row r="1878" spans="13:13" ht="12" customHeight="1" x14ac:dyDescent="0.2">
      <c r="M1878" s="265"/>
    </row>
    <row r="1879" spans="13:13" ht="12" customHeight="1" x14ac:dyDescent="0.2">
      <c r="M1879" s="265"/>
    </row>
    <row r="1880" spans="13:13" ht="12" customHeight="1" x14ac:dyDescent="0.2">
      <c r="M1880" s="265"/>
    </row>
    <row r="1881" spans="13:13" ht="12" customHeight="1" x14ac:dyDescent="0.2">
      <c r="M1881" s="265"/>
    </row>
    <row r="1882" spans="13:13" ht="12" customHeight="1" x14ac:dyDescent="0.2">
      <c r="M1882" s="265"/>
    </row>
    <row r="1883" spans="13:13" ht="12" customHeight="1" x14ac:dyDescent="0.2">
      <c r="M1883" s="265"/>
    </row>
    <row r="1884" spans="13:13" ht="12" customHeight="1" x14ac:dyDescent="0.2">
      <c r="M1884" s="265"/>
    </row>
    <row r="1885" spans="13:13" ht="12" customHeight="1" x14ac:dyDescent="0.2">
      <c r="M1885" s="265"/>
    </row>
    <row r="1886" spans="13:13" ht="12" customHeight="1" x14ac:dyDescent="0.2">
      <c r="M1886" s="265"/>
    </row>
    <row r="1887" spans="13:13" ht="12" customHeight="1" x14ac:dyDescent="0.2">
      <c r="M1887" s="265"/>
    </row>
    <row r="1888" spans="13:13" ht="12" customHeight="1" x14ac:dyDescent="0.2">
      <c r="M1888" s="265"/>
    </row>
    <row r="1889" spans="13:13" ht="12" customHeight="1" x14ac:dyDescent="0.2">
      <c r="M1889" s="265"/>
    </row>
    <row r="1890" spans="13:13" ht="12" customHeight="1" x14ac:dyDescent="0.2">
      <c r="M1890" s="265"/>
    </row>
    <row r="1891" spans="13:13" ht="12" customHeight="1" x14ac:dyDescent="0.2">
      <c r="M1891" s="265"/>
    </row>
    <row r="1892" spans="13:13" ht="12" customHeight="1" x14ac:dyDescent="0.2">
      <c r="M1892" s="265"/>
    </row>
    <row r="1893" spans="13:13" ht="12" customHeight="1" x14ac:dyDescent="0.2">
      <c r="M1893" s="265"/>
    </row>
    <row r="1894" spans="13:13" ht="12" customHeight="1" x14ac:dyDescent="0.2">
      <c r="M1894" s="265"/>
    </row>
    <row r="1895" spans="13:13" ht="12" customHeight="1" x14ac:dyDescent="0.2">
      <c r="M1895" s="265"/>
    </row>
    <row r="1896" spans="13:13" ht="12" customHeight="1" x14ac:dyDescent="0.2">
      <c r="M1896" s="265"/>
    </row>
    <row r="1897" spans="13:13" ht="12" customHeight="1" x14ac:dyDescent="0.2">
      <c r="M1897" s="265"/>
    </row>
    <row r="1898" spans="13:13" ht="12" customHeight="1" x14ac:dyDescent="0.2">
      <c r="M1898" s="265"/>
    </row>
    <row r="1899" spans="13:13" ht="12" customHeight="1" x14ac:dyDescent="0.2">
      <c r="M1899" s="265"/>
    </row>
    <row r="1900" spans="13:13" ht="12" customHeight="1" x14ac:dyDescent="0.2">
      <c r="M1900" s="265"/>
    </row>
    <row r="1901" spans="13:13" ht="12" customHeight="1" x14ac:dyDescent="0.2">
      <c r="M1901" s="265"/>
    </row>
    <row r="1902" spans="13:13" ht="12" customHeight="1" x14ac:dyDescent="0.2">
      <c r="M1902" s="265"/>
    </row>
    <row r="1903" spans="13:13" ht="12" customHeight="1" x14ac:dyDescent="0.2">
      <c r="M1903" s="265"/>
    </row>
    <row r="1904" spans="13:13" ht="12" customHeight="1" x14ac:dyDescent="0.2">
      <c r="M1904" s="265"/>
    </row>
    <row r="1905" spans="13:13" ht="12" customHeight="1" x14ac:dyDescent="0.2">
      <c r="M1905" s="265"/>
    </row>
    <row r="1906" spans="13:13" ht="12" customHeight="1" x14ac:dyDescent="0.2">
      <c r="M1906" s="265"/>
    </row>
    <row r="1907" spans="13:13" ht="12" customHeight="1" x14ac:dyDescent="0.2">
      <c r="M1907" s="265"/>
    </row>
    <row r="1908" spans="13:13" ht="12" customHeight="1" x14ac:dyDescent="0.2">
      <c r="M1908" s="265"/>
    </row>
    <row r="1909" spans="13:13" ht="12" customHeight="1" x14ac:dyDescent="0.2">
      <c r="M1909" s="265"/>
    </row>
    <row r="1910" spans="13:13" ht="12" customHeight="1" x14ac:dyDescent="0.2">
      <c r="M1910" s="265"/>
    </row>
    <row r="1911" spans="13:13" ht="12" customHeight="1" x14ac:dyDescent="0.2">
      <c r="M1911" s="265"/>
    </row>
    <row r="1912" spans="13:13" ht="12" customHeight="1" x14ac:dyDescent="0.2">
      <c r="M1912" s="265"/>
    </row>
    <row r="1913" spans="13:13" ht="12" customHeight="1" x14ac:dyDescent="0.2">
      <c r="M1913" s="265"/>
    </row>
    <row r="1914" spans="13:13" ht="12" customHeight="1" x14ac:dyDescent="0.2">
      <c r="M1914" s="265"/>
    </row>
    <row r="1915" spans="13:13" ht="12" customHeight="1" x14ac:dyDescent="0.2">
      <c r="M1915" s="265"/>
    </row>
    <row r="1916" spans="13:13" ht="12" customHeight="1" x14ac:dyDescent="0.2">
      <c r="M1916" s="265"/>
    </row>
    <row r="1917" spans="13:13" ht="12" customHeight="1" x14ac:dyDescent="0.2">
      <c r="M1917" s="265"/>
    </row>
    <row r="1918" spans="13:13" ht="12" customHeight="1" x14ac:dyDescent="0.2">
      <c r="M1918" s="265"/>
    </row>
    <row r="1919" spans="13:13" ht="12" customHeight="1" x14ac:dyDescent="0.2">
      <c r="M1919" s="265"/>
    </row>
    <row r="1920" spans="13:13" ht="12" customHeight="1" x14ac:dyDescent="0.2">
      <c r="M1920" s="265"/>
    </row>
    <row r="1921" spans="13:13" ht="12" customHeight="1" x14ac:dyDescent="0.2">
      <c r="M1921" s="265"/>
    </row>
    <row r="1922" spans="13:13" ht="12" customHeight="1" x14ac:dyDescent="0.2">
      <c r="M1922" s="265"/>
    </row>
    <row r="1923" spans="13:13" ht="12" customHeight="1" x14ac:dyDescent="0.2">
      <c r="M1923" s="265"/>
    </row>
    <row r="1924" spans="13:13" ht="12" customHeight="1" x14ac:dyDescent="0.2">
      <c r="M1924" s="265"/>
    </row>
    <row r="1925" spans="13:13" ht="12" customHeight="1" x14ac:dyDescent="0.2">
      <c r="M1925" s="265"/>
    </row>
    <row r="1926" spans="13:13" ht="12" customHeight="1" x14ac:dyDescent="0.2">
      <c r="M1926" s="265"/>
    </row>
    <row r="1927" spans="13:13" ht="12" customHeight="1" x14ac:dyDescent="0.2">
      <c r="M1927" s="265"/>
    </row>
    <row r="1928" spans="13:13" ht="12" customHeight="1" x14ac:dyDescent="0.2">
      <c r="M1928" s="265"/>
    </row>
    <row r="1929" spans="13:13" ht="12" customHeight="1" x14ac:dyDescent="0.2">
      <c r="M1929" s="265"/>
    </row>
    <row r="1930" spans="13:13" ht="12" customHeight="1" x14ac:dyDescent="0.2">
      <c r="M1930" s="265"/>
    </row>
    <row r="1931" spans="13:13" ht="12" customHeight="1" x14ac:dyDescent="0.2">
      <c r="M1931" s="265"/>
    </row>
    <row r="1932" spans="13:13" ht="12" customHeight="1" x14ac:dyDescent="0.2">
      <c r="M1932" s="265"/>
    </row>
    <row r="1933" spans="13:13" ht="12" customHeight="1" x14ac:dyDescent="0.2">
      <c r="M1933" s="265"/>
    </row>
    <row r="1934" spans="13:13" ht="12" customHeight="1" x14ac:dyDescent="0.2">
      <c r="M1934" s="265"/>
    </row>
    <row r="1935" spans="13:13" ht="12" customHeight="1" x14ac:dyDescent="0.2">
      <c r="M1935" s="265"/>
    </row>
    <row r="1936" spans="13:13" ht="12" customHeight="1" x14ac:dyDescent="0.2">
      <c r="M1936" s="265"/>
    </row>
    <row r="1937" spans="13:13" ht="12" customHeight="1" x14ac:dyDescent="0.2">
      <c r="M1937" s="265"/>
    </row>
    <row r="1938" spans="13:13" ht="12" customHeight="1" x14ac:dyDescent="0.2">
      <c r="M1938" s="265"/>
    </row>
    <row r="1939" spans="13:13" ht="12" customHeight="1" x14ac:dyDescent="0.2">
      <c r="M1939" s="265"/>
    </row>
    <row r="1940" spans="13:13" ht="12" customHeight="1" x14ac:dyDescent="0.2">
      <c r="M1940" s="265"/>
    </row>
    <row r="1941" spans="13:13" ht="12" customHeight="1" x14ac:dyDescent="0.2">
      <c r="M1941" s="265"/>
    </row>
    <row r="1942" spans="13:13" ht="12" customHeight="1" x14ac:dyDescent="0.2">
      <c r="M1942" s="265"/>
    </row>
    <row r="1943" spans="13:13" ht="12" customHeight="1" x14ac:dyDescent="0.2">
      <c r="M1943" s="265"/>
    </row>
    <row r="1944" spans="13:13" ht="12" customHeight="1" x14ac:dyDescent="0.2">
      <c r="M1944" s="265"/>
    </row>
    <row r="1945" spans="13:13" ht="12" customHeight="1" x14ac:dyDescent="0.2">
      <c r="M1945" s="265"/>
    </row>
    <row r="1946" spans="13:13" ht="12" customHeight="1" x14ac:dyDescent="0.2">
      <c r="M1946" s="265"/>
    </row>
    <row r="1947" spans="13:13" ht="12" customHeight="1" x14ac:dyDescent="0.2">
      <c r="M1947" s="265"/>
    </row>
    <row r="1948" spans="13:13" ht="12" customHeight="1" x14ac:dyDescent="0.2">
      <c r="M1948" s="265"/>
    </row>
    <row r="1949" spans="13:13" ht="12" customHeight="1" x14ac:dyDescent="0.2">
      <c r="M1949" s="265"/>
    </row>
    <row r="1950" spans="13:13" ht="12" customHeight="1" x14ac:dyDescent="0.2">
      <c r="M1950" s="265"/>
    </row>
    <row r="1951" spans="13:13" ht="12" customHeight="1" x14ac:dyDescent="0.2">
      <c r="M1951" s="265"/>
    </row>
    <row r="1952" spans="13:13" ht="12" customHeight="1" x14ac:dyDescent="0.2">
      <c r="M1952" s="265"/>
    </row>
    <row r="1953" spans="13:13" ht="12" customHeight="1" x14ac:dyDescent="0.2">
      <c r="M1953" s="265"/>
    </row>
    <row r="1954" spans="13:13" ht="12" customHeight="1" x14ac:dyDescent="0.2">
      <c r="M1954" s="265"/>
    </row>
    <row r="1955" spans="13:13" ht="12" customHeight="1" x14ac:dyDescent="0.2">
      <c r="M1955" s="265"/>
    </row>
    <row r="1956" spans="13:13" ht="12" customHeight="1" x14ac:dyDescent="0.2">
      <c r="M1956" s="265"/>
    </row>
    <row r="1957" spans="13:13" ht="12" customHeight="1" x14ac:dyDescent="0.2">
      <c r="M1957" s="265"/>
    </row>
    <row r="1958" spans="13:13" ht="12" customHeight="1" x14ac:dyDescent="0.2">
      <c r="M1958" s="265"/>
    </row>
    <row r="1959" spans="13:13" ht="12" customHeight="1" x14ac:dyDescent="0.2">
      <c r="M1959" s="265"/>
    </row>
    <row r="1960" spans="13:13" ht="12" customHeight="1" x14ac:dyDescent="0.2">
      <c r="M1960" s="265"/>
    </row>
    <row r="1961" spans="13:13" ht="12" customHeight="1" x14ac:dyDescent="0.2">
      <c r="M1961" s="265"/>
    </row>
    <row r="1962" spans="13:13" ht="12" customHeight="1" x14ac:dyDescent="0.2">
      <c r="M1962" s="265"/>
    </row>
    <row r="1963" spans="13:13" ht="12" customHeight="1" x14ac:dyDescent="0.2">
      <c r="M1963" s="265"/>
    </row>
    <row r="1964" spans="13:13" ht="12" customHeight="1" x14ac:dyDescent="0.2">
      <c r="M1964" s="265"/>
    </row>
    <row r="1965" spans="13:13" ht="12" customHeight="1" x14ac:dyDescent="0.2">
      <c r="M1965" s="265"/>
    </row>
    <row r="1966" spans="13:13" ht="12" customHeight="1" x14ac:dyDescent="0.2">
      <c r="M1966" s="265"/>
    </row>
    <row r="1967" spans="13:13" ht="12" customHeight="1" x14ac:dyDescent="0.2">
      <c r="M1967" s="265"/>
    </row>
    <row r="1968" spans="13:13" ht="12" customHeight="1" x14ac:dyDescent="0.2">
      <c r="M1968" s="265"/>
    </row>
    <row r="1969" spans="13:13" ht="12" customHeight="1" x14ac:dyDescent="0.2">
      <c r="M1969" s="265"/>
    </row>
    <row r="1970" spans="13:13" ht="12" customHeight="1" x14ac:dyDescent="0.2">
      <c r="M1970" s="265"/>
    </row>
    <row r="1971" spans="13:13" ht="12" customHeight="1" x14ac:dyDescent="0.2">
      <c r="M1971" s="265"/>
    </row>
    <row r="1972" spans="13:13" ht="12" customHeight="1" x14ac:dyDescent="0.2">
      <c r="M1972" s="265"/>
    </row>
    <row r="1973" spans="13:13" ht="12" customHeight="1" x14ac:dyDescent="0.2">
      <c r="M1973" s="265"/>
    </row>
    <row r="1974" spans="13:13" ht="12" customHeight="1" x14ac:dyDescent="0.2">
      <c r="M1974" s="265"/>
    </row>
    <row r="1975" spans="13:13" ht="12" customHeight="1" x14ac:dyDescent="0.2">
      <c r="M1975" s="265"/>
    </row>
    <row r="1976" spans="13:13" ht="12" customHeight="1" x14ac:dyDescent="0.2">
      <c r="M1976" s="265"/>
    </row>
    <row r="1977" spans="13:13" ht="12" customHeight="1" x14ac:dyDescent="0.2">
      <c r="M1977" s="265"/>
    </row>
    <row r="1978" spans="13:13" ht="12" customHeight="1" x14ac:dyDescent="0.2">
      <c r="M1978" s="265"/>
    </row>
    <row r="1979" spans="13:13" ht="12" customHeight="1" x14ac:dyDescent="0.2">
      <c r="M1979" s="265"/>
    </row>
    <row r="1980" spans="13:13" ht="12" customHeight="1" x14ac:dyDescent="0.2">
      <c r="M1980" s="265"/>
    </row>
    <row r="1981" spans="13:13" ht="12" customHeight="1" x14ac:dyDescent="0.2">
      <c r="M1981" s="265"/>
    </row>
    <row r="1982" spans="13:13" ht="12" customHeight="1" x14ac:dyDescent="0.2">
      <c r="M1982" s="265"/>
    </row>
    <row r="1983" spans="13:13" ht="12" customHeight="1" x14ac:dyDescent="0.2">
      <c r="M1983" s="265"/>
    </row>
    <row r="1984" spans="13:13" ht="12" customHeight="1" x14ac:dyDescent="0.2">
      <c r="M1984" s="265"/>
    </row>
    <row r="1985" spans="13:13" ht="12" customHeight="1" x14ac:dyDescent="0.2">
      <c r="M1985" s="265"/>
    </row>
    <row r="1986" spans="13:13" ht="12" customHeight="1" x14ac:dyDescent="0.2">
      <c r="M1986" s="265"/>
    </row>
    <row r="1987" spans="13:13" ht="12" customHeight="1" x14ac:dyDescent="0.2">
      <c r="M1987" s="265"/>
    </row>
    <row r="1988" spans="13:13" ht="12" customHeight="1" x14ac:dyDescent="0.2">
      <c r="M1988" s="265"/>
    </row>
    <row r="1989" spans="13:13" ht="12" customHeight="1" x14ac:dyDescent="0.2">
      <c r="M1989" s="265"/>
    </row>
    <row r="1990" spans="13:13" ht="12" customHeight="1" x14ac:dyDescent="0.2">
      <c r="M1990" s="265"/>
    </row>
    <row r="1991" spans="13:13" ht="12" customHeight="1" x14ac:dyDescent="0.2">
      <c r="M1991" s="265"/>
    </row>
    <row r="1992" spans="13:13" ht="12" customHeight="1" x14ac:dyDescent="0.2">
      <c r="M1992" s="265"/>
    </row>
    <row r="1993" spans="13:13" ht="12" customHeight="1" x14ac:dyDescent="0.2">
      <c r="M1993" s="265"/>
    </row>
    <row r="1994" spans="13:13" ht="12" customHeight="1" x14ac:dyDescent="0.2">
      <c r="M1994" s="265"/>
    </row>
    <row r="1995" spans="13:13" ht="12" customHeight="1" x14ac:dyDescent="0.2">
      <c r="M1995" s="265"/>
    </row>
    <row r="1996" spans="13:13" ht="12" customHeight="1" x14ac:dyDescent="0.2">
      <c r="M1996" s="265"/>
    </row>
    <row r="1997" spans="13:13" ht="12" customHeight="1" x14ac:dyDescent="0.2">
      <c r="M1997" s="265"/>
    </row>
    <row r="1998" spans="13:13" ht="12" customHeight="1" x14ac:dyDescent="0.2">
      <c r="M1998" s="265"/>
    </row>
    <row r="1999" spans="13:13" ht="12" customHeight="1" x14ac:dyDescent="0.2">
      <c r="M1999" s="265"/>
    </row>
    <row r="2000" spans="13:13" ht="12" customHeight="1" x14ac:dyDescent="0.2">
      <c r="M2000" s="265"/>
    </row>
    <row r="2001" spans="13:13" ht="12" customHeight="1" x14ac:dyDescent="0.2">
      <c r="M2001" s="265"/>
    </row>
    <row r="2002" spans="13:13" ht="12" customHeight="1" x14ac:dyDescent="0.2">
      <c r="M2002" s="265"/>
    </row>
    <row r="2003" spans="13:13" ht="12" customHeight="1" x14ac:dyDescent="0.2">
      <c r="M2003" s="265"/>
    </row>
    <row r="2004" spans="13:13" ht="12" customHeight="1" x14ac:dyDescent="0.2">
      <c r="M2004" s="265"/>
    </row>
    <row r="2005" spans="13:13" ht="12" customHeight="1" x14ac:dyDescent="0.2">
      <c r="M2005" s="265"/>
    </row>
    <row r="2006" spans="13:13" ht="12" customHeight="1" x14ac:dyDescent="0.2">
      <c r="M2006" s="265"/>
    </row>
    <row r="2007" spans="13:13" ht="12" customHeight="1" x14ac:dyDescent="0.2">
      <c r="M2007" s="265"/>
    </row>
    <row r="2008" spans="13:13" ht="12" customHeight="1" x14ac:dyDescent="0.2">
      <c r="M2008" s="265"/>
    </row>
    <row r="2009" spans="13:13" ht="12" customHeight="1" x14ac:dyDescent="0.2">
      <c r="M2009" s="265"/>
    </row>
    <row r="2010" spans="13:13" ht="12" customHeight="1" x14ac:dyDescent="0.2">
      <c r="M2010" s="265"/>
    </row>
    <row r="2011" spans="13:13" ht="12" customHeight="1" x14ac:dyDescent="0.2">
      <c r="M2011" s="265"/>
    </row>
    <row r="2012" spans="13:13" ht="12" customHeight="1" x14ac:dyDescent="0.2">
      <c r="M2012" s="265"/>
    </row>
    <row r="2013" spans="13:13" ht="12" customHeight="1" x14ac:dyDescent="0.2">
      <c r="M2013" s="265"/>
    </row>
    <row r="2014" spans="13:13" ht="12" customHeight="1" x14ac:dyDescent="0.2">
      <c r="M2014" s="265"/>
    </row>
    <row r="2015" spans="13:13" ht="12" customHeight="1" x14ac:dyDescent="0.2">
      <c r="M2015" s="265"/>
    </row>
    <row r="2016" spans="13:13" ht="12" customHeight="1" x14ac:dyDescent="0.2">
      <c r="M2016" s="265"/>
    </row>
    <row r="2017" spans="13:13" ht="12" customHeight="1" x14ac:dyDescent="0.2">
      <c r="M2017" s="265"/>
    </row>
    <row r="2018" spans="13:13" ht="12" customHeight="1" x14ac:dyDescent="0.2">
      <c r="M2018" s="265"/>
    </row>
    <row r="2019" spans="13:13" ht="12" customHeight="1" x14ac:dyDescent="0.2">
      <c r="M2019" s="265"/>
    </row>
    <row r="2020" spans="13:13" ht="12" customHeight="1" x14ac:dyDescent="0.2">
      <c r="M2020" s="265"/>
    </row>
    <row r="2021" spans="13:13" ht="12" customHeight="1" x14ac:dyDescent="0.2">
      <c r="M2021" s="265"/>
    </row>
    <row r="2022" spans="13:13" ht="12" customHeight="1" x14ac:dyDescent="0.2">
      <c r="M2022" s="265"/>
    </row>
    <row r="2023" spans="13:13" ht="12" customHeight="1" x14ac:dyDescent="0.2">
      <c r="M2023" s="265"/>
    </row>
    <row r="2024" spans="13:13" ht="12" customHeight="1" x14ac:dyDescent="0.2">
      <c r="M2024" s="265"/>
    </row>
    <row r="2025" spans="13:13" ht="12" customHeight="1" x14ac:dyDescent="0.2">
      <c r="M2025" s="265"/>
    </row>
    <row r="2026" spans="13:13" ht="12" customHeight="1" x14ac:dyDescent="0.2">
      <c r="M2026" s="265"/>
    </row>
    <row r="2027" spans="13:13" ht="12" customHeight="1" x14ac:dyDescent="0.2">
      <c r="M2027" s="265"/>
    </row>
    <row r="2028" spans="13:13" ht="12" customHeight="1" x14ac:dyDescent="0.2">
      <c r="M2028" s="265"/>
    </row>
    <row r="2029" spans="13:13" ht="12" customHeight="1" x14ac:dyDescent="0.2">
      <c r="M2029" s="265"/>
    </row>
    <row r="2030" spans="13:13" ht="12" customHeight="1" x14ac:dyDescent="0.2">
      <c r="M2030" s="265"/>
    </row>
    <row r="2031" spans="13:13" ht="12" customHeight="1" x14ac:dyDescent="0.2">
      <c r="M2031" s="265"/>
    </row>
    <row r="2032" spans="13:13" ht="12" customHeight="1" x14ac:dyDescent="0.2">
      <c r="M2032" s="265"/>
    </row>
    <row r="2033" spans="13:13" ht="12" customHeight="1" x14ac:dyDescent="0.2">
      <c r="M2033" s="265"/>
    </row>
    <row r="2034" spans="13:13" ht="12" customHeight="1" x14ac:dyDescent="0.2">
      <c r="M2034" s="265"/>
    </row>
    <row r="2035" spans="13:13" ht="12" customHeight="1" x14ac:dyDescent="0.2">
      <c r="M2035" s="265"/>
    </row>
    <row r="2036" spans="13:13" ht="12" customHeight="1" x14ac:dyDescent="0.2">
      <c r="M2036" s="265"/>
    </row>
    <row r="2037" spans="13:13" ht="12" customHeight="1" x14ac:dyDescent="0.2">
      <c r="M2037" s="265"/>
    </row>
    <row r="2038" spans="13:13" ht="12" customHeight="1" x14ac:dyDescent="0.2">
      <c r="M2038" s="265"/>
    </row>
    <row r="2039" spans="13:13" ht="12" customHeight="1" x14ac:dyDescent="0.2">
      <c r="M2039" s="265"/>
    </row>
    <row r="2040" spans="13:13" ht="12" customHeight="1" x14ac:dyDescent="0.2">
      <c r="M2040" s="265"/>
    </row>
    <row r="2041" spans="13:13" ht="12" customHeight="1" x14ac:dyDescent="0.2">
      <c r="M2041" s="265"/>
    </row>
    <row r="2042" spans="13:13" ht="12" customHeight="1" x14ac:dyDescent="0.2">
      <c r="M2042" s="265"/>
    </row>
    <row r="2043" spans="13:13" ht="12" customHeight="1" x14ac:dyDescent="0.2">
      <c r="M2043" s="265"/>
    </row>
    <row r="2044" spans="13:13" ht="12" customHeight="1" x14ac:dyDescent="0.2">
      <c r="M2044" s="265"/>
    </row>
    <row r="2045" spans="13:13" ht="12" customHeight="1" x14ac:dyDescent="0.2">
      <c r="M2045" s="265"/>
    </row>
    <row r="2046" spans="13:13" ht="12" customHeight="1" x14ac:dyDescent="0.2">
      <c r="M2046" s="265"/>
    </row>
    <row r="2047" spans="13:13" ht="12" customHeight="1" x14ac:dyDescent="0.2">
      <c r="M2047" s="265"/>
    </row>
    <row r="2048" spans="13:13" ht="12" customHeight="1" x14ac:dyDescent="0.2">
      <c r="M2048" s="265"/>
    </row>
    <row r="2049" spans="13:13" ht="12" customHeight="1" x14ac:dyDescent="0.2">
      <c r="M2049" s="265"/>
    </row>
    <row r="2050" spans="13:13" ht="12" customHeight="1" x14ac:dyDescent="0.2">
      <c r="M2050" s="265"/>
    </row>
    <row r="2051" spans="13:13" ht="12" customHeight="1" x14ac:dyDescent="0.2">
      <c r="M2051" s="265"/>
    </row>
    <row r="2052" spans="13:13" ht="12" customHeight="1" x14ac:dyDescent="0.2">
      <c r="M2052" s="265"/>
    </row>
    <row r="2053" spans="13:13" ht="12" customHeight="1" x14ac:dyDescent="0.2">
      <c r="M2053" s="265"/>
    </row>
    <row r="2054" spans="13:13" ht="12" customHeight="1" x14ac:dyDescent="0.2">
      <c r="M2054" s="265"/>
    </row>
    <row r="2055" spans="13:13" ht="12" customHeight="1" x14ac:dyDescent="0.2">
      <c r="M2055" s="265"/>
    </row>
    <row r="2056" spans="13:13" ht="12" customHeight="1" x14ac:dyDescent="0.2">
      <c r="M2056" s="265"/>
    </row>
    <row r="2057" spans="13:13" ht="12" customHeight="1" x14ac:dyDescent="0.2">
      <c r="M2057" s="265"/>
    </row>
    <row r="2058" spans="13:13" ht="12" customHeight="1" x14ac:dyDescent="0.2">
      <c r="M2058" s="265"/>
    </row>
    <row r="2059" spans="13:13" ht="12" customHeight="1" x14ac:dyDescent="0.2">
      <c r="M2059" s="265"/>
    </row>
    <row r="2060" spans="13:13" ht="12" customHeight="1" x14ac:dyDescent="0.2">
      <c r="M2060" s="265"/>
    </row>
    <row r="2061" spans="13:13" ht="12" customHeight="1" x14ac:dyDescent="0.2">
      <c r="M2061" s="265"/>
    </row>
    <row r="2062" spans="13:13" ht="12" customHeight="1" x14ac:dyDescent="0.2">
      <c r="M2062" s="265"/>
    </row>
    <row r="2063" spans="13:13" ht="12" customHeight="1" x14ac:dyDescent="0.2">
      <c r="M2063" s="265"/>
    </row>
    <row r="2064" spans="13:13" ht="12" customHeight="1" x14ac:dyDescent="0.2">
      <c r="M2064" s="265"/>
    </row>
    <row r="2065" spans="13:13" ht="12" customHeight="1" x14ac:dyDescent="0.2">
      <c r="M2065" s="265"/>
    </row>
    <row r="2066" spans="13:13" ht="12" customHeight="1" x14ac:dyDescent="0.2">
      <c r="M2066" s="265"/>
    </row>
    <row r="2067" spans="13:13" ht="12" customHeight="1" x14ac:dyDescent="0.2">
      <c r="M2067" s="265"/>
    </row>
    <row r="2068" spans="13:13" ht="12" customHeight="1" x14ac:dyDescent="0.2">
      <c r="M2068" s="265"/>
    </row>
    <row r="2069" spans="13:13" ht="12" customHeight="1" x14ac:dyDescent="0.2">
      <c r="M2069" s="265"/>
    </row>
    <row r="2070" spans="13:13" ht="12" customHeight="1" x14ac:dyDescent="0.2">
      <c r="M2070" s="265"/>
    </row>
    <row r="2071" spans="13:13" ht="12" customHeight="1" x14ac:dyDescent="0.2">
      <c r="M2071" s="265"/>
    </row>
    <row r="2072" spans="13:13" ht="12" customHeight="1" x14ac:dyDescent="0.2">
      <c r="M2072" s="265"/>
    </row>
    <row r="2073" spans="13:13" ht="12" customHeight="1" x14ac:dyDescent="0.2">
      <c r="M2073" s="265"/>
    </row>
    <row r="2074" spans="13:13" ht="12" customHeight="1" x14ac:dyDescent="0.2">
      <c r="M2074" s="265"/>
    </row>
    <row r="2075" spans="13:13" ht="12" customHeight="1" x14ac:dyDescent="0.2">
      <c r="M2075" s="265"/>
    </row>
    <row r="2076" spans="13:13" ht="12" customHeight="1" x14ac:dyDescent="0.2">
      <c r="M2076" s="265"/>
    </row>
    <row r="2077" spans="13:13" ht="12" customHeight="1" x14ac:dyDescent="0.2">
      <c r="M2077" s="265"/>
    </row>
    <row r="2078" spans="13:13" ht="12" customHeight="1" x14ac:dyDescent="0.2">
      <c r="M2078" s="265"/>
    </row>
    <row r="2079" spans="13:13" ht="12" customHeight="1" x14ac:dyDescent="0.2">
      <c r="M2079" s="265"/>
    </row>
    <row r="2080" spans="13:13" ht="12" customHeight="1" x14ac:dyDescent="0.2">
      <c r="M2080" s="265"/>
    </row>
    <row r="2081" spans="13:13" ht="12" customHeight="1" x14ac:dyDescent="0.2">
      <c r="M2081" s="265"/>
    </row>
    <row r="2082" spans="13:13" ht="12" customHeight="1" x14ac:dyDescent="0.2">
      <c r="M2082" s="265"/>
    </row>
    <row r="2083" spans="13:13" ht="12" customHeight="1" x14ac:dyDescent="0.2">
      <c r="M2083" s="265"/>
    </row>
    <row r="2084" spans="13:13" ht="12" customHeight="1" x14ac:dyDescent="0.2">
      <c r="M2084" s="265"/>
    </row>
    <row r="2085" spans="13:13" ht="12" customHeight="1" x14ac:dyDescent="0.2">
      <c r="M2085" s="265"/>
    </row>
    <row r="2086" spans="13:13" ht="12" customHeight="1" x14ac:dyDescent="0.2">
      <c r="M2086" s="265"/>
    </row>
    <row r="2087" spans="13:13" ht="12" customHeight="1" x14ac:dyDescent="0.2">
      <c r="M2087" s="265"/>
    </row>
    <row r="2088" spans="13:13" ht="12" customHeight="1" x14ac:dyDescent="0.2">
      <c r="M2088" s="265"/>
    </row>
    <row r="2089" spans="13:13" ht="12" customHeight="1" x14ac:dyDescent="0.2">
      <c r="M2089" s="265"/>
    </row>
    <row r="2090" spans="13:13" ht="12" customHeight="1" x14ac:dyDescent="0.2">
      <c r="M2090" s="265"/>
    </row>
    <row r="2091" spans="13:13" ht="12" customHeight="1" x14ac:dyDescent="0.2">
      <c r="M2091" s="265"/>
    </row>
    <row r="2092" spans="13:13" ht="12" customHeight="1" x14ac:dyDescent="0.2">
      <c r="M2092" s="265"/>
    </row>
    <row r="2093" spans="13:13" ht="12" customHeight="1" x14ac:dyDescent="0.2">
      <c r="M2093" s="265"/>
    </row>
    <row r="2094" spans="13:13" ht="12" customHeight="1" x14ac:dyDescent="0.2">
      <c r="M2094" s="265"/>
    </row>
    <row r="2095" spans="13:13" ht="12" customHeight="1" x14ac:dyDescent="0.2">
      <c r="M2095" s="265"/>
    </row>
    <row r="2096" spans="13:13" ht="12" customHeight="1" x14ac:dyDescent="0.2">
      <c r="M2096" s="265"/>
    </row>
    <row r="2097" spans="13:13" ht="12" customHeight="1" x14ac:dyDescent="0.2">
      <c r="M2097" s="265"/>
    </row>
    <row r="2098" spans="13:13" ht="12" customHeight="1" x14ac:dyDescent="0.2">
      <c r="M2098" s="265"/>
    </row>
    <row r="2099" spans="13:13" ht="12" customHeight="1" x14ac:dyDescent="0.2">
      <c r="M2099" s="265"/>
    </row>
    <row r="2100" spans="13:13" ht="12" customHeight="1" x14ac:dyDescent="0.2">
      <c r="M2100" s="265"/>
    </row>
    <row r="2101" spans="13:13" ht="12" customHeight="1" x14ac:dyDescent="0.2">
      <c r="M2101" s="265"/>
    </row>
    <row r="2102" spans="13:13" ht="12" customHeight="1" x14ac:dyDescent="0.2">
      <c r="M2102" s="265"/>
    </row>
    <row r="2103" spans="13:13" ht="12" customHeight="1" x14ac:dyDescent="0.2">
      <c r="M2103" s="265"/>
    </row>
    <row r="2104" spans="13:13" ht="12" customHeight="1" x14ac:dyDescent="0.2">
      <c r="M2104" s="265"/>
    </row>
    <row r="2105" spans="13:13" ht="12" customHeight="1" x14ac:dyDescent="0.2">
      <c r="M2105" s="265"/>
    </row>
    <row r="2106" spans="13:13" ht="12" customHeight="1" x14ac:dyDescent="0.2">
      <c r="M2106" s="265"/>
    </row>
    <row r="2107" spans="13:13" ht="12" customHeight="1" x14ac:dyDescent="0.2">
      <c r="M2107" s="265"/>
    </row>
    <row r="2108" spans="13:13" ht="12" customHeight="1" x14ac:dyDescent="0.2">
      <c r="M2108" s="265"/>
    </row>
    <row r="2109" spans="13:13" ht="12" customHeight="1" x14ac:dyDescent="0.2">
      <c r="M2109" s="265"/>
    </row>
    <row r="2110" spans="13:13" ht="12" customHeight="1" x14ac:dyDescent="0.2">
      <c r="M2110" s="265"/>
    </row>
    <row r="2111" spans="13:13" ht="12" customHeight="1" x14ac:dyDescent="0.2">
      <c r="M2111" s="265"/>
    </row>
    <row r="2112" spans="13:13" ht="12" customHeight="1" x14ac:dyDescent="0.2">
      <c r="M2112" s="265"/>
    </row>
    <row r="2113" spans="13:13" ht="12" customHeight="1" x14ac:dyDescent="0.2">
      <c r="M2113" s="265"/>
    </row>
    <row r="2114" spans="13:13" ht="12" customHeight="1" x14ac:dyDescent="0.2">
      <c r="M2114" s="265"/>
    </row>
    <row r="2115" spans="13:13" ht="12" customHeight="1" x14ac:dyDescent="0.2">
      <c r="M2115" s="265"/>
    </row>
    <row r="2116" spans="13:13" ht="12" customHeight="1" x14ac:dyDescent="0.2">
      <c r="M2116" s="265"/>
    </row>
    <row r="2117" spans="13:13" ht="12" customHeight="1" x14ac:dyDescent="0.2">
      <c r="M2117" s="265"/>
    </row>
    <row r="2118" spans="13:13" ht="12" customHeight="1" x14ac:dyDescent="0.2">
      <c r="M2118" s="265"/>
    </row>
    <row r="2119" spans="13:13" ht="12" customHeight="1" x14ac:dyDescent="0.2">
      <c r="M2119" s="265"/>
    </row>
    <row r="2120" spans="13:13" ht="12" customHeight="1" x14ac:dyDescent="0.2">
      <c r="M2120" s="265"/>
    </row>
    <row r="2121" spans="13:13" ht="12" customHeight="1" x14ac:dyDescent="0.2">
      <c r="M2121" s="265"/>
    </row>
    <row r="2122" spans="13:13" ht="12" customHeight="1" x14ac:dyDescent="0.2">
      <c r="M2122" s="265"/>
    </row>
    <row r="2123" spans="13:13" ht="12" customHeight="1" x14ac:dyDescent="0.2">
      <c r="M2123" s="265"/>
    </row>
    <row r="2124" spans="13:13" ht="12" customHeight="1" x14ac:dyDescent="0.2">
      <c r="M2124" s="265"/>
    </row>
    <row r="2125" spans="13:13" ht="12" customHeight="1" x14ac:dyDescent="0.2">
      <c r="M2125" s="265"/>
    </row>
    <row r="2126" spans="13:13" ht="12" customHeight="1" x14ac:dyDescent="0.2">
      <c r="M2126" s="265"/>
    </row>
    <row r="2127" spans="13:13" ht="12" customHeight="1" x14ac:dyDescent="0.2">
      <c r="M2127" s="265"/>
    </row>
    <row r="2128" spans="13:13" ht="12" customHeight="1" x14ac:dyDescent="0.2">
      <c r="M2128" s="265"/>
    </row>
    <row r="2129" spans="13:13" ht="12" customHeight="1" x14ac:dyDescent="0.2">
      <c r="M2129" s="265"/>
    </row>
    <row r="2130" spans="13:13" ht="12" customHeight="1" x14ac:dyDescent="0.2">
      <c r="M2130" s="265"/>
    </row>
    <row r="2131" spans="13:13" ht="12" customHeight="1" x14ac:dyDescent="0.2">
      <c r="M2131" s="265"/>
    </row>
    <row r="2132" spans="13:13" ht="12" customHeight="1" x14ac:dyDescent="0.2">
      <c r="M2132" s="265"/>
    </row>
    <row r="2133" spans="13:13" ht="12" customHeight="1" x14ac:dyDescent="0.2">
      <c r="M2133" s="265"/>
    </row>
    <row r="2134" spans="13:13" ht="12" customHeight="1" x14ac:dyDescent="0.2">
      <c r="M2134" s="265"/>
    </row>
    <row r="2135" spans="13:13" ht="12" customHeight="1" x14ac:dyDescent="0.2">
      <c r="M2135" s="265"/>
    </row>
    <row r="2136" spans="13:13" ht="12" customHeight="1" x14ac:dyDescent="0.2">
      <c r="M2136" s="265"/>
    </row>
    <row r="2137" spans="13:13" ht="12" customHeight="1" x14ac:dyDescent="0.2">
      <c r="M2137" s="265"/>
    </row>
    <row r="2138" spans="13:13" ht="12" customHeight="1" x14ac:dyDescent="0.2">
      <c r="M2138" s="265"/>
    </row>
    <row r="2139" spans="13:13" ht="12" customHeight="1" x14ac:dyDescent="0.2">
      <c r="M2139" s="265"/>
    </row>
    <row r="2140" spans="13:13" ht="12" customHeight="1" x14ac:dyDescent="0.2">
      <c r="M2140" s="265"/>
    </row>
    <row r="2141" spans="13:13" ht="12" customHeight="1" x14ac:dyDescent="0.2">
      <c r="M2141" s="265"/>
    </row>
    <row r="2142" spans="13:13" ht="12" customHeight="1" x14ac:dyDescent="0.2">
      <c r="M2142" s="265"/>
    </row>
    <row r="2143" spans="13:13" ht="12" customHeight="1" x14ac:dyDescent="0.2">
      <c r="M2143" s="265"/>
    </row>
    <row r="2144" spans="13:13" ht="12" customHeight="1" x14ac:dyDescent="0.2">
      <c r="M2144" s="265"/>
    </row>
    <row r="2145" spans="13:13" ht="12" customHeight="1" x14ac:dyDescent="0.2">
      <c r="M2145" s="265"/>
    </row>
    <row r="2146" spans="13:13" ht="12" customHeight="1" x14ac:dyDescent="0.2">
      <c r="M2146" s="265"/>
    </row>
    <row r="2147" spans="13:13" ht="12" customHeight="1" x14ac:dyDescent="0.2">
      <c r="M2147" s="265"/>
    </row>
    <row r="2148" spans="13:13" ht="12" customHeight="1" x14ac:dyDescent="0.2">
      <c r="M2148" s="265"/>
    </row>
    <row r="2149" spans="13:13" ht="12" customHeight="1" x14ac:dyDescent="0.2">
      <c r="M2149" s="265"/>
    </row>
    <row r="2150" spans="13:13" ht="12" customHeight="1" x14ac:dyDescent="0.2">
      <c r="M2150" s="265"/>
    </row>
    <row r="2151" spans="13:13" ht="12" customHeight="1" x14ac:dyDescent="0.2">
      <c r="M2151" s="265"/>
    </row>
    <row r="2152" spans="13:13" ht="12" customHeight="1" x14ac:dyDescent="0.2">
      <c r="M2152" s="265"/>
    </row>
    <row r="2153" spans="13:13" ht="12" customHeight="1" x14ac:dyDescent="0.2">
      <c r="M2153" s="265"/>
    </row>
    <row r="2154" spans="13:13" ht="12" customHeight="1" x14ac:dyDescent="0.2">
      <c r="M2154" s="265"/>
    </row>
    <row r="2155" spans="13:13" ht="12" customHeight="1" x14ac:dyDescent="0.2">
      <c r="M2155" s="265"/>
    </row>
    <row r="2156" spans="13:13" ht="12" customHeight="1" x14ac:dyDescent="0.2">
      <c r="M2156" s="265"/>
    </row>
    <row r="2157" spans="13:13" ht="12" customHeight="1" x14ac:dyDescent="0.2">
      <c r="M2157" s="265"/>
    </row>
    <row r="2158" spans="13:13" ht="12" customHeight="1" x14ac:dyDescent="0.2">
      <c r="M2158" s="265"/>
    </row>
    <row r="2159" spans="13:13" ht="12" customHeight="1" x14ac:dyDescent="0.2">
      <c r="M2159" s="265"/>
    </row>
    <row r="2160" spans="13:13" ht="12" customHeight="1" x14ac:dyDescent="0.2">
      <c r="M2160" s="265"/>
    </row>
    <row r="2161" spans="13:13" ht="12" customHeight="1" x14ac:dyDescent="0.2">
      <c r="M2161" s="265"/>
    </row>
    <row r="2162" spans="13:13" ht="12" customHeight="1" x14ac:dyDescent="0.2">
      <c r="M2162" s="265"/>
    </row>
    <row r="2163" spans="13:13" ht="12" customHeight="1" x14ac:dyDescent="0.2">
      <c r="M2163" s="265"/>
    </row>
    <row r="2164" spans="13:13" ht="12" customHeight="1" x14ac:dyDescent="0.2">
      <c r="M2164" s="265"/>
    </row>
    <row r="2165" spans="13:13" ht="12" customHeight="1" x14ac:dyDescent="0.2">
      <c r="M2165" s="265"/>
    </row>
    <row r="2166" spans="13:13" ht="12" customHeight="1" x14ac:dyDescent="0.2">
      <c r="M2166" s="265"/>
    </row>
    <row r="2167" spans="13:13" ht="12" customHeight="1" x14ac:dyDescent="0.2">
      <c r="M2167" s="265"/>
    </row>
    <row r="2168" spans="13:13" ht="12" customHeight="1" x14ac:dyDescent="0.2">
      <c r="M2168" s="265"/>
    </row>
    <row r="2169" spans="13:13" ht="12" customHeight="1" x14ac:dyDescent="0.2">
      <c r="M2169" s="265"/>
    </row>
    <row r="2170" spans="13:13" ht="12" customHeight="1" x14ac:dyDescent="0.2">
      <c r="M2170" s="265"/>
    </row>
    <row r="2171" spans="13:13" ht="12" customHeight="1" x14ac:dyDescent="0.2">
      <c r="M2171" s="265"/>
    </row>
    <row r="2172" spans="13:13" ht="12" customHeight="1" x14ac:dyDescent="0.2">
      <c r="M2172" s="265"/>
    </row>
    <row r="2173" spans="13:13" ht="12" customHeight="1" x14ac:dyDescent="0.2">
      <c r="M2173" s="265"/>
    </row>
    <row r="2174" spans="13:13" ht="12" customHeight="1" x14ac:dyDescent="0.2">
      <c r="M2174" s="265"/>
    </row>
    <row r="2175" spans="13:13" ht="12" customHeight="1" x14ac:dyDescent="0.2">
      <c r="M2175" s="265"/>
    </row>
    <row r="2176" spans="13:13" ht="12" customHeight="1" x14ac:dyDescent="0.2">
      <c r="M2176" s="265"/>
    </row>
    <row r="2177" spans="13:13" ht="12" customHeight="1" x14ac:dyDescent="0.2">
      <c r="M2177" s="265"/>
    </row>
    <row r="2178" spans="13:13" ht="12" customHeight="1" x14ac:dyDescent="0.2">
      <c r="M2178" s="265"/>
    </row>
    <row r="2179" spans="13:13" ht="12" customHeight="1" x14ac:dyDescent="0.2">
      <c r="M2179" s="265"/>
    </row>
    <row r="2180" spans="13:13" ht="12" customHeight="1" x14ac:dyDescent="0.2">
      <c r="M2180" s="265"/>
    </row>
    <row r="2181" spans="13:13" ht="12" customHeight="1" x14ac:dyDescent="0.2">
      <c r="M2181" s="265"/>
    </row>
    <row r="2182" spans="13:13" ht="12" customHeight="1" x14ac:dyDescent="0.2">
      <c r="M2182" s="265"/>
    </row>
    <row r="2183" spans="13:13" ht="12" customHeight="1" x14ac:dyDescent="0.2">
      <c r="M2183" s="265"/>
    </row>
    <row r="2184" spans="13:13" ht="12" customHeight="1" x14ac:dyDescent="0.2">
      <c r="M2184" s="265"/>
    </row>
    <row r="2185" spans="13:13" ht="12" customHeight="1" x14ac:dyDescent="0.2">
      <c r="M2185" s="265"/>
    </row>
    <row r="2186" spans="13:13" ht="12" customHeight="1" x14ac:dyDescent="0.2">
      <c r="M2186" s="265"/>
    </row>
    <row r="2187" spans="13:13" ht="12" customHeight="1" x14ac:dyDescent="0.2">
      <c r="M2187" s="265"/>
    </row>
    <row r="2188" spans="13:13" ht="12" customHeight="1" x14ac:dyDescent="0.2">
      <c r="M2188" s="265"/>
    </row>
    <row r="2189" spans="13:13" ht="12" customHeight="1" x14ac:dyDescent="0.2">
      <c r="M2189" s="265"/>
    </row>
    <row r="2190" spans="13:13" ht="12" customHeight="1" x14ac:dyDescent="0.2">
      <c r="M2190" s="265"/>
    </row>
    <row r="2191" spans="13:13" ht="12" customHeight="1" x14ac:dyDescent="0.2">
      <c r="M2191" s="265"/>
    </row>
    <row r="2192" spans="13:13" ht="12" customHeight="1" x14ac:dyDescent="0.2">
      <c r="M2192" s="265"/>
    </row>
    <row r="2193" spans="13:13" ht="12" customHeight="1" x14ac:dyDescent="0.2">
      <c r="M2193" s="265"/>
    </row>
    <row r="2194" spans="13:13" ht="12" customHeight="1" x14ac:dyDescent="0.2">
      <c r="M2194" s="265"/>
    </row>
    <row r="2195" spans="13:13" ht="12" customHeight="1" x14ac:dyDescent="0.2">
      <c r="M2195" s="265"/>
    </row>
    <row r="2196" spans="13:13" ht="12" customHeight="1" x14ac:dyDescent="0.2">
      <c r="M2196" s="265"/>
    </row>
    <row r="2197" spans="13:13" ht="12" customHeight="1" x14ac:dyDescent="0.2">
      <c r="M2197" s="265"/>
    </row>
    <row r="2198" spans="13:13" ht="12" customHeight="1" x14ac:dyDescent="0.2">
      <c r="M2198" s="265"/>
    </row>
    <row r="2199" spans="13:13" ht="12" customHeight="1" x14ac:dyDescent="0.2">
      <c r="M2199" s="265"/>
    </row>
    <row r="2200" spans="13:13" ht="12" customHeight="1" x14ac:dyDescent="0.2">
      <c r="M2200" s="265"/>
    </row>
    <row r="2201" spans="13:13" ht="12" customHeight="1" x14ac:dyDescent="0.2">
      <c r="M2201" s="265"/>
    </row>
    <row r="2202" spans="13:13" ht="12" customHeight="1" x14ac:dyDescent="0.2">
      <c r="M2202" s="265"/>
    </row>
    <row r="2203" spans="13:13" ht="12" customHeight="1" x14ac:dyDescent="0.2">
      <c r="M2203" s="265"/>
    </row>
    <row r="2204" spans="13:13" ht="12" customHeight="1" x14ac:dyDescent="0.2">
      <c r="M2204" s="265"/>
    </row>
    <row r="2205" spans="13:13" ht="12" customHeight="1" x14ac:dyDescent="0.2">
      <c r="M2205" s="265"/>
    </row>
    <row r="2206" spans="13:13" ht="12" customHeight="1" x14ac:dyDescent="0.2">
      <c r="M2206" s="265"/>
    </row>
    <row r="2207" spans="13:13" ht="12" customHeight="1" x14ac:dyDescent="0.2">
      <c r="M2207" s="265"/>
    </row>
    <row r="2208" spans="13:13" ht="12" customHeight="1" x14ac:dyDescent="0.2">
      <c r="M2208" s="265"/>
    </row>
    <row r="2209" spans="13:13" ht="12" customHeight="1" x14ac:dyDescent="0.2">
      <c r="M2209" s="265"/>
    </row>
    <row r="2210" spans="13:13" ht="12" customHeight="1" x14ac:dyDescent="0.2">
      <c r="M2210" s="265"/>
    </row>
    <row r="2211" spans="13:13" ht="12" customHeight="1" x14ac:dyDescent="0.2">
      <c r="M2211" s="265"/>
    </row>
    <row r="2212" spans="13:13" ht="12" customHeight="1" x14ac:dyDescent="0.2">
      <c r="M2212" s="265"/>
    </row>
    <row r="2213" spans="13:13" ht="12" customHeight="1" x14ac:dyDescent="0.2">
      <c r="M2213" s="265"/>
    </row>
    <row r="2214" spans="13:13" ht="12" customHeight="1" x14ac:dyDescent="0.2">
      <c r="M2214" s="265"/>
    </row>
    <row r="2215" spans="13:13" ht="12" customHeight="1" x14ac:dyDescent="0.2">
      <c r="M2215" s="265"/>
    </row>
    <row r="2216" spans="13:13" ht="12" customHeight="1" x14ac:dyDescent="0.2">
      <c r="M2216" s="265"/>
    </row>
    <row r="2217" spans="13:13" ht="12" customHeight="1" x14ac:dyDescent="0.2">
      <c r="M2217" s="265"/>
    </row>
    <row r="2218" spans="13:13" ht="12" customHeight="1" x14ac:dyDescent="0.2">
      <c r="M2218" s="265"/>
    </row>
    <row r="2219" spans="13:13" ht="12" customHeight="1" x14ac:dyDescent="0.2">
      <c r="M2219" s="265"/>
    </row>
    <row r="2220" spans="13:13" ht="12" customHeight="1" x14ac:dyDescent="0.2">
      <c r="M2220" s="265"/>
    </row>
    <row r="2221" spans="13:13" ht="12" customHeight="1" x14ac:dyDescent="0.2">
      <c r="M2221" s="265"/>
    </row>
    <row r="2222" spans="13:13" ht="12" customHeight="1" x14ac:dyDescent="0.2">
      <c r="M2222" s="265"/>
    </row>
    <row r="2223" spans="13:13" ht="12" customHeight="1" x14ac:dyDescent="0.2">
      <c r="M2223" s="265"/>
    </row>
    <row r="2224" spans="13:13" ht="12" customHeight="1" x14ac:dyDescent="0.2">
      <c r="M2224" s="265"/>
    </row>
    <row r="2225" spans="13:13" ht="12" customHeight="1" x14ac:dyDescent="0.2">
      <c r="M2225" s="265"/>
    </row>
    <row r="2226" spans="13:13" ht="12" customHeight="1" x14ac:dyDescent="0.2">
      <c r="M2226" s="265"/>
    </row>
    <row r="2227" spans="13:13" ht="12" customHeight="1" x14ac:dyDescent="0.2">
      <c r="M2227" s="265"/>
    </row>
    <row r="2228" spans="13:13" ht="12" customHeight="1" x14ac:dyDescent="0.2">
      <c r="M2228" s="265"/>
    </row>
    <row r="2229" spans="13:13" ht="12" customHeight="1" x14ac:dyDescent="0.2">
      <c r="M2229" s="265"/>
    </row>
    <row r="2230" spans="13:13" ht="12" customHeight="1" x14ac:dyDescent="0.2">
      <c r="M2230" s="265"/>
    </row>
    <row r="2231" spans="13:13" ht="12" customHeight="1" x14ac:dyDescent="0.2">
      <c r="M2231" s="265"/>
    </row>
    <row r="2232" spans="13:13" ht="12" customHeight="1" x14ac:dyDescent="0.2">
      <c r="M2232" s="265"/>
    </row>
    <row r="2233" spans="13:13" ht="12" customHeight="1" x14ac:dyDescent="0.2">
      <c r="M2233" s="265"/>
    </row>
    <row r="2234" spans="13:13" ht="12" customHeight="1" x14ac:dyDescent="0.2">
      <c r="M2234" s="265"/>
    </row>
    <row r="2235" spans="13:13" ht="12" customHeight="1" x14ac:dyDescent="0.2">
      <c r="M2235" s="265"/>
    </row>
    <row r="2236" spans="13:13" ht="12" customHeight="1" x14ac:dyDescent="0.2">
      <c r="M2236" s="265"/>
    </row>
    <row r="2237" spans="13:13" ht="12" customHeight="1" x14ac:dyDescent="0.2">
      <c r="M2237" s="265"/>
    </row>
    <row r="2238" spans="13:13" ht="12" customHeight="1" x14ac:dyDescent="0.2">
      <c r="M2238" s="265"/>
    </row>
    <row r="2239" spans="13:13" ht="12" customHeight="1" x14ac:dyDescent="0.2">
      <c r="M2239" s="265"/>
    </row>
    <row r="2240" spans="13:13" ht="12" customHeight="1" x14ac:dyDescent="0.2">
      <c r="M2240" s="265"/>
    </row>
    <row r="2241" spans="13:13" ht="12" customHeight="1" x14ac:dyDescent="0.2">
      <c r="M2241" s="265"/>
    </row>
    <row r="2242" spans="13:13" ht="12" customHeight="1" x14ac:dyDescent="0.2">
      <c r="M2242" s="265"/>
    </row>
    <row r="2243" spans="13:13" ht="12" customHeight="1" x14ac:dyDescent="0.2">
      <c r="M2243" s="265"/>
    </row>
    <row r="2244" spans="13:13" ht="12" customHeight="1" x14ac:dyDescent="0.2">
      <c r="M2244" s="265"/>
    </row>
    <row r="2245" spans="13:13" ht="12" customHeight="1" x14ac:dyDescent="0.2">
      <c r="M2245" s="265"/>
    </row>
    <row r="2246" spans="13:13" ht="12" customHeight="1" x14ac:dyDescent="0.2">
      <c r="M2246" s="265"/>
    </row>
    <row r="2247" spans="13:13" ht="12" customHeight="1" x14ac:dyDescent="0.2">
      <c r="M2247" s="265"/>
    </row>
    <row r="2248" spans="13:13" ht="12" customHeight="1" x14ac:dyDescent="0.2">
      <c r="M2248" s="265"/>
    </row>
    <row r="2249" spans="13:13" ht="12" customHeight="1" x14ac:dyDescent="0.2">
      <c r="M2249" s="265"/>
    </row>
    <row r="2250" spans="13:13" ht="12" customHeight="1" x14ac:dyDescent="0.2">
      <c r="M2250" s="265"/>
    </row>
    <row r="2251" spans="13:13" ht="12" customHeight="1" x14ac:dyDescent="0.2">
      <c r="M2251" s="265"/>
    </row>
    <row r="2252" spans="13:13" ht="12" customHeight="1" x14ac:dyDescent="0.2">
      <c r="M2252" s="265"/>
    </row>
    <row r="2253" spans="13:13" ht="12" customHeight="1" x14ac:dyDescent="0.2">
      <c r="M2253" s="265"/>
    </row>
    <row r="2254" spans="13:13" ht="12" customHeight="1" x14ac:dyDescent="0.2">
      <c r="M2254" s="265"/>
    </row>
    <row r="2255" spans="13:13" ht="12" customHeight="1" x14ac:dyDescent="0.2">
      <c r="M2255" s="265"/>
    </row>
    <row r="2256" spans="13:13" ht="12" customHeight="1" x14ac:dyDescent="0.2">
      <c r="M2256" s="265"/>
    </row>
    <row r="2257" spans="13:13" ht="12" customHeight="1" x14ac:dyDescent="0.2">
      <c r="M2257" s="265"/>
    </row>
    <row r="2258" spans="13:13" ht="12" customHeight="1" x14ac:dyDescent="0.2">
      <c r="M2258" s="265"/>
    </row>
    <row r="2259" spans="13:13" ht="12" customHeight="1" x14ac:dyDescent="0.2">
      <c r="M2259" s="265"/>
    </row>
    <row r="2260" spans="13:13" ht="12" customHeight="1" x14ac:dyDescent="0.2">
      <c r="M2260" s="265"/>
    </row>
    <row r="2261" spans="13:13" ht="12" customHeight="1" x14ac:dyDescent="0.2">
      <c r="M2261" s="265"/>
    </row>
    <row r="2262" spans="13:13" ht="12" customHeight="1" x14ac:dyDescent="0.2">
      <c r="M2262" s="265"/>
    </row>
    <row r="2263" spans="13:13" ht="12" customHeight="1" x14ac:dyDescent="0.2">
      <c r="M2263" s="265"/>
    </row>
    <row r="2264" spans="13:13" ht="12" customHeight="1" x14ac:dyDescent="0.2">
      <c r="M2264" s="265"/>
    </row>
    <row r="2265" spans="13:13" ht="12" customHeight="1" x14ac:dyDescent="0.2">
      <c r="M2265" s="265"/>
    </row>
    <row r="2266" spans="13:13" ht="12" customHeight="1" x14ac:dyDescent="0.2">
      <c r="M2266" s="265"/>
    </row>
    <row r="2267" spans="13:13" ht="12" customHeight="1" x14ac:dyDescent="0.2">
      <c r="M2267" s="265"/>
    </row>
    <row r="2268" spans="13:13" ht="12" customHeight="1" x14ac:dyDescent="0.2">
      <c r="M2268" s="265"/>
    </row>
    <row r="2269" spans="13:13" ht="12" customHeight="1" x14ac:dyDescent="0.2">
      <c r="M2269" s="265"/>
    </row>
    <row r="2270" spans="13:13" ht="12" customHeight="1" x14ac:dyDescent="0.2">
      <c r="M2270" s="265"/>
    </row>
    <row r="2271" spans="13:13" ht="12" customHeight="1" x14ac:dyDescent="0.2">
      <c r="M2271" s="265"/>
    </row>
    <row r="2272" spans="13:13" ht="12" customHeight="1" x14ac:dyDescent="0.2">
      <c r="M2272" s="265"/>
    </row>
    <row r="2273" spans="13:13" ht="12" customHeight="1" x14ac:dyDescent="0.2">
      <c r="M2273" s="265"/>
    </row>
    <row r="2274" spans="13:13" ht="12" customHeight="1" x14ac:dyDescent="0.2">
      <c r="M2274" s="265"/>
    </row>
    <row r="2275" spans="13:13" ht="12" customHeight="1" x14ac:dyDescent="0.2">
      <c r="M2275" s="265"/>
    </row>
    <row r="2276" spans="13:13" ht="12" customHeight="1" x14ac:dyDescent="0.2">
      <c r="M2276" s="265"/>
    </row>
    <row r="2277" spans="13:13" ht="12" customHeight="1" x14ac:dyDescent="0.2">
      <c r="M2277" s="265"/>
    </row>
    <row r="2278" spans="13:13" ht="12" customHeight="1" x14ac:dyDescent="0.2">
      <c r="M2278" s="265"/>
    </row>
    <row r="2279" spans="13:13" ht="12" customHeight="1" x14ac:dyDescent="0.2">
      <c r="M2279" s="265"/>
    </row>
    <row r="2280" spans="13:13" ht="12" customHeight="1" x14ac:dyDescent="0.2">
      <c r="M2280" s="265"/>
    </row>
    <row r="2281" spans="13:13" ht="12" customHeight="1" x14ac:dyDescent="0.2">
      <c r="M2281" s="265"/>
    </row>
    <row r="2282" spans="13:13" ht="12" customHeight="1" x14ac:dyDescent="0.2">
      <c r="M2282" s="265"/>
    </row>
    <row r="2283" spans="13:13" ht="12" customHeight="1" x14ac:dyDescent="0.2">
      <c r="M2283" s="265"/>
    </row>
    <row r="2284" spans="13:13" ht="12" customHeight="1" x14ac:dyDescent="0.2">
      <c r="M2284" s="265"/>
    </row>
    <row r="2285" spans="13:13" ht="12" customHeight="1" x14ac:dyDescent="0.2">
      <c r="M2285" s="265"/>
    </row>
    <row r="2286" spans="13:13" ht="12" customHeight="1" x14ac:dyDescent="0.2">
      <c r="M2286" s="265"/>
    </row>
    <row r="2287" spans="13:13" ht="12" customHeight="1" x14ac:dyDescent="0.2">
      <c r="M2287" s="265"/>
    </row>
    <row r="2288" spans="13:13" ht="12" customHeight="1" x14ac:dyDescent="0.2">
      <c r="M2288" s="265"/>
    </row>
    <row r="2289" spans="13:13" ht="12" customHeight="1" x14ac:dyDescent="0.2">
      <c r="M2289" s="265"/>
    </row>
    <row r="2290" spans="13:13" ht="12" customHeight="1" x14ac:dyDescent="0.2">
      <c r="M2290" s="265"/>
    </row>
    <row r="2291" spans="13:13" ht="12" customHeight="1" x14ac:dyDescent="0.2">
      <c r="M2291" s="265"/>
    </row>
    <row r="2292" spans="13:13" ht="12" customHeight="1" x14ac:dyDescent="0.2">
      <c r="M2292" s="265"/>
    </row>
    <row r="2293" spans="13:13" ht="12" customHeight="1" x14ac:dyDescent="0.2">
      <c r="M2293" s="265"/>
    </row>
    <row r="2294" spans="13:13" ht="12" customHeight="1" x14ac:dyDescent="0.2">
      <c r="M2294" s="265"/>
    </row>
    <row r="2295" spans="13:13" ht="12" customHeight="1" x14ac:dyDescent="0.2">
      <c r="M2295" s="265"/>
    </row>
    <row r="2296" spans="13:13" ht="12" customHeight="1" x14ac:dyDescent="0.2">
      <c r="M2296" s="265"/>
    </row>
    <row r="2297" spans="13:13" ht="12" customHeight="1" x14ac:dyDescent="0.2">
      <c r="M2297" s="265"/>
    </row>
    <row r="2298" spans="13:13" ht="12" customHeight="1" x14ac:dyDescent="0.2">
      <c r="M2298" s="265"/>
    </row>
    <row r="2299" spans="13:13" ht="12" customHeight="1" x14ac:dyDescent="0.2">
      <c r="M2299" s="265"/>
    </row>
    <row r="2300" spans="13:13" ht="12" customHeight="1" x14ac:dyDescent="0.2">
      <c r="M2300" s="265"/>
    </row>
    <row r="2301" spans="13:13" ht="12" customHeight="1" x14ac:dyDescent="0.2">
      <c r="M2301" s="265"/>
    </row>
    <row r="2302" spans="13:13" ht="12" customHeight="1" x14ac:dyDescent="0.2">
      <c r="M2302" s="265"/>
    </row>
    <row r="2303" spans="13:13" ht="12" customHeight="1" x14ac:dyDescent="0.2">
      <c r="M2303" s="265"/>
    </row>
    <row r="2304" spans="13:13" ht="12" customHeight="1" x14ac:dyDescent="0.2">
      <c r="M2304" s="265"/>
    </row>
    <row r="2305" spans="13:13" ht="12" customHeight="1" x14ac:dyDescent="0.2">
      <c r="M2305" s="265"/>
    </row>
    <row r="2306" spans="13:13" ht="12" customHeight="1" x14ac:dyDescent="0.2">
      <c r="M2306" s="265"/>
    </row>
    <row r="2307" spans="13:13" ht="12" customHeight="1" x14ac:dyDescent="0.2">
      <c r="M2307" s="265"/>
    </row>
    <row r="2308" spans="13:13" ht="12" customHeight="1" x14ac:dyDescent="0.2">
      <c r="M2308" s="265"/>
    </row>
    <row r="2309" spans="13:13" ht="12" customHeight="1" x14ac:dyDescent="0.2">
      <c r="M2309" s="265"/>
    </row>
    <row r="2310" spans="13:13" ht="12" customHeight="1" x14ac:dyDescent="0.2">
      <c r="M2310" s="265"/>
    </row>
    <row r="2311" spans="13:13" ht="12" customHeight="1" x14ac:dyDescent="0.2">
      <c r="M2311" s="265"/>
    </row>
    <row r="2312" spans="13:13" ht="12" customHeight="1" x14ac:dyDescent="0.2">
      <c r="M2312" s="265"/>
    </row>
    <row r="2313" spans="13:13" ht="12" customHeight="1" x14ac:dyDescent="0.2">
      <c r="M2313" s="265"/>
    </row>
    <row r="2314" spans="13:13" ht="12" customHeight="1" x14ac:dyDescent="0.2">
      <c r="M2314" s="265"/>
    </row>
    <row r="2315" spans="13:13" ht="12" customHeight="1" x14ac:dyDescent="0.2">
      <c r="M2315" s="265"/>
    </row>
    <row r="2316" spans="13:13" ht="12" customHeight="1" x14ac:dyDescent="0.2">
      <c r="M2316" s="265"/>
    </row>
    <row r="2317" spans="13:13" ht="12" customHeight="1" x14ac:dyDescent="0.2">
      <c r="M2317" s="265"/>
    </row>
    <row r="2318" spans="13:13" ht="12" customHeight="1" x14ac:dyDescent="0.2">
      <c r="M2318" s="265"/>
    </row>
    <row r="2319" spans="13:13" ht="12" customHeight="1" x14ac:dyDescent="0.2">
      <c r="M2319" s="265"/>
    </row>
    <row r="2320" spans="13:13" ht="12" customHeight="1" x14ac:dyDescent="0.2">
      <c r="M2320" s="265"/>
    </row>
    <row r="2321" spans="13:13" ht="12" customHeight="1" x14ac:dyDescent="0.2">
      <c r="M2321" s="265"/>
    </row>
    <row r="2322" spans="13:13" ht="12" customHeight="1" x14ac:dyDescent="0.2">
      <c r="M2322" s="265"/>
    </row>
    <row r="2323" spans="13:13" ht="12" customHeight="1" x14ac:dyDescent="0.2">
      <c r="M2323" s="265"/>
    </row>
    <row r="2324" spans="13:13" ht="12" customHeight="1" x14ac:dyDescent="0.2">
      <c r="M2324" s="265"/>
    </row>
    <row r="2325" spans="13:13" ht="12" customHeight="1" x14ac:dyDescent="0.2">
      <c r="M2325" s="265"/>
    </row>
    <row r="2326" spans="13:13" ht="12" customHeight="1" x14ac:dyDescent="0.2">
      <c r="M2326" s="265"/>
    </row>
    <row r="2327" spans="13:13" ht="12" customHeight="1" x14ac:dyDescent="0.2">
      <c r="M2327" s="265"/>
    </row>
    <row r="2328" spans="13:13" ht="12" customHeight="1" x14ac:dyDescent="0.2">
      <c r="M2328" s="265"/>
    </row>
    <row r="2329" spans="13:13" ht="12" customHeight="1" x14ac:dyDescent="0.2">
      <c r="M2329" s="265"/>
    </row>
    <row r="2330" spans="13:13" ht="12" customHeight="1" x14ac:dyDescent="0.2">
      <c r="M2330" s="265"/>
    </row>
    <row r="2331" spans="13:13" ht="12" customHeight="1" x14ac:dyDescent="0.2">
      <c r="M2331" s="265"/>
    </row>
    <row r="2332" spans="13:13" ht="12" customHeight="1" x14ac:dyDescent="0.2">
      <c r="M2332" s="265"/>
    </row>
    <row r="2333" spans="13:13" ht="12" customHeight="1" x14ac:dyDescent="0.2">
      <c r="M2333" s="265"/>
    </row>
    <row r="2334" spans="13:13" ht="12" customHeight="1" x14ac:dyDescent="0.2">
      <c r="M2334" s="265"/>
    </row>
    <row r="2335" spans="13:13" ht="12" customHeight="1" x14ac:dyDescent="0.2">
      <c r="M2335" s="265"/>
    </row>
    <row r="2336" spans="13:13" ht="12" customHeight="1" x14ac:dyDescent="0.2">
      <c r="M2336" s="265"/>
    </row>
    <row r="2337" spans="13:13" ht="12" customHeight="1" x14ac:dyDescent="0.2">
      <c r="M2337" s="265"/>
    </row>
    <row r="2338" spans="13:13" ht="12" customHeight="1" x14ac:dyDescent="0.2">
      <c r="M2338" s="265"/>
    </row>
    <row r="2339" spans="13:13" ht="12" customHeight="1" x14ac:dyDescent="0.2">
      <c r="M2339" s="265"/>
    </row>
    <row r="2340" spans="13:13" ht="12" customHeight="1" x14ac:dyDescent="0.2">
      <c r="M2340" s="265"/>
    </row>
    <row r="2341" spans="13:13" ht="12" customHeight="1" x14ac:dyDescent="0.2">
      <c r="M2341" s="265"/>
    </row>
    <row r="2342" spans="13:13" ht="12" customHeight="1" x14ac:dyDescent="0.2">
      <c r="M2342" s="265"/>
    </row>
    <row r="2343" spans="13:13" ht="12" customHeight="1" x14ac:dyDescent="0.2">
      <c r="M2343" s="265"/>
    </row>
    <row r="2344" spans="13:13" ht="12" customHeight="1" x14ac:dyDescent="0.2">
      <c r="M2344" s="265"/>
    </row>
    <row r="2345" spans="13:13" ht="12" customHeight="1" x14ac:dyDescent="0.2">
      <c r="M2345" s="265"/>
    </row>
    <row r="2346" spans="13:13" ht="12" customHeight="1" x14ac:dyDescent="0.2">
      <c r="M2346" s="265"/>
    </row>
    <row r="2347" spans="13:13" ht="12" customHeight="1" x14ac:dyDescent="0.2">
      <c r="M2347" s="265"/>
    </row>
    <row r="2348" spans="13:13" ht="12" customHeight="1" x14ac:dyDescent="0.2">
      <c r="M2348" s="265"/>
    </row>
    <row r="2349" spans="13:13" ht="12" customHeight="1" x14ac:dyDescent="0.2">
      <c r="M2349" s="265"/>
    </row>
    <row r="2350" spans="13:13" ht="12" customHeight="1" x14ac:dyDescent="0.2">
      <c r="M2350" s="265"/>
    </row>
    <row r="2351" spans="13:13" ht="12" customHeight="1" x14ac:dyDescent="0.2">
      <c r="M2351" s="265"/>
    </row>
    <row r="2352" spans="13:13" ht="12" customHeight="1" x14ac:dyDescent="0.2">
      <c r="M2352" s="265"/>
    </row>
    <row r="2353" spans="13:13" ht="12" customHeight="1" x14ac:dyDescent="0.2">
      <c r="M2353" s="265"/>
    </row>
    <row r="2354" spans="13:13" ht="12" customHeight="1" x14ac:dyDescent="0.2">
      <c r="M2354" s="265"/>
    </row>
    <row r="2355" spans="13:13" ht="12" customHeight="1" x14ac:dyDescent="0.2">
      <c r="M2355" s="265"/>
    </row>
    <row r="2356" spans="13:13" ht="12" customHeight="1" x14ac:dyDescent="0.2">
      <c r="M2356" s="265"/>
    </row>
    <row r="2357" spans="13:13" ht="12" customHeight="1" x14ac:dyDescent="0.2">
      <c r="M2357" s="265"/>
    </row>
    <row r="2358" spans="13:13" ht="12" customHeight="1" x14ac:dyDescent="0.2">
      <c r="M2358" s="265"/>
    </row>
    <row r="2359" spans="13:13" ht="12" customHeight="1" x14ac:dyDescent="0.2">
      <c r="M2359" s="265"/>
    </row>
    <row r="2360" spans="13:13" ht="12" customHeight="1" x14ac:dyDescent="0.2">
      <c r="M2360" s="265"/>
    </row>
    <row r="2361" spans="13:13" ht="12" customHeight="1" x14ac:dyDescent="0.2">
      <c r="M2361" s="265"/>
    </row>
    <row r="2362" spans="13:13" ht="12" customHeight="1" x14ac:dyDescent="0.2">
      <c r="M2362" s="265"/>
    </row>
    <row r="2363" spans="13:13" ht="12" customHeight="1" x14ac:dyDescent="0.2">
      <c r="M2363" s="265"/>
    </row>
    <row r="2364" spans="13:13" ht="12" customHeight="1" x14ac:dyDescent="0.2">
      <c r="M2364" s="265"/>
    </row>
    <row r="2365" spans="13:13" ht="12" customHeight="1" x14ac:dyDescent="0.2">
      <c r="M2365" s="265"/>
    </row>
    <row r="2366" spans="13:13" ht="12" customHeight="1" x14ac:dyDescent="0.2">
      <c r="M2366" s="265"/>
    </row>
    <row r="2367" spans="13:13" ht="12" customHeight="1" x14ac:dyDescent="0.2">
      <c r="M2367" s="265"/>
    </row>
    <row r="2368" spans="13:13" ht="12" customHeight="1" x14ac:dyDescent="0.2">
      <c r="M2368" s="265"/>
    </row>
    <row r="2369" spans="13:13" ht="12" customHeight="1" x14ac:dyDescent="0.2">
      <c r="M2369" s="265"/>
    </row>
    <row r="2370" spans="13:13" ht="12" customHeight="1" x14ac:dyDescent="0.2">
      <c r="M2370" s="265"/>
    </row>
    <row r="2371" spans="13:13" ht="12" customHeight="1" x14ac:dyDescent="0.2">
      <c r="M2371" s="265"/>
    </row>
    <row r="2372" spans="13:13" ht="12" customHeight="1" x14ac:dyDescent="0.2">
      <c r="M2372" s="265"/>
    </row>
    <row r="2373" spans="13:13" ht="12" customHeight="1" x14ac:dyDescent="0.2">
      <c r="M2373" s="265"/>
    </row>
    <row r="2374" spans="13:13" ht="12" customHeight="1" x14ac:dyDescent="0.2">
      <c r="M2374" s="265"/>
    </row>
    <row r="2375" spans="13:13" ht="12" customHeight="1" x14ac:dyDescent="0.2">
      <c r="M2375" s="265"/>
    </row>
    <row r="2376" spans="13:13" ht="12" customHeight="1" x14ac:dyDescent="0.2">
      <c r="M2376" s="265"/>
    </row>
    <row r="2377" spans="13:13" ht="12" customHeight="1" x14ac:dyDescent="0.2">
      <c r="M2377" s="265"/>
    </row>
    <row r="2378" spans="13:13" ht="12" customHeight="1" x14ac:dyDescent="0.2">
      <c r="M2378" s="265"/>
    </row>
    <row r="2379" spans="13:13" ht="12" customHeight="1" x14ac:dyDescent="0.2">
      <c r="M2379" s="265"/>
    </row>
    <row r="2380" spans="13:13" ht="12" customHeight="1" x14ac:dyDescent="0.2">
      <c r="M2380" s="265"/>
    </row>
    <row r="2381" spans="13:13" ht="12" customHeight="1" x14ac:dyDescent="0.2">
      <c r="M2381" s="265"/>
    </row>
    <row r="2382" spans="13:13" ht="12" customHeight="1" x14ac:dyDescent="0.2">
      <c r="M2382" s="265"/>
    </row>
    <row r="2383" spans="13:13" ht="12" customHeight="1" x14ac:dyDescent="0.2">
      <c r="M2383" s="265"/>
    </row>
    <row r="2384" spans="13:13" ht="12" customHeight="1" x14ac:dyDescent="0.2">
      <c r="M2384" s="265"/>
    </row>
    <row r="2385" spans="13:13" ht="12" customHeight="1" x14ac:dyDescent="0.2">
      <c r="M2385" s="265"/>
    </row>
    <row r="2386" spans="13:13" ht="12" customHeight="1" x14ac:dyDescent="0.2">
      <c r="M2386" s="265"/>
    </row>
    <row r="2387" spans="13:13" ht="12" customHeight="1" x14ac:dyDescent="0.2">
      <c r="M2387" s="265"/>
    </row>
    <row r="2388" spans="13:13" ht="12" customHeight="1" x14ac:dyDescent="0.2">
      <c r="M2388" s="265"/>
    </row>
    <row r="2389" spans="13:13" ht="12" customHeight="1" x14ac:dyDescent="0.2">
      <c r="M2389" s="265"/>
    </row>
    <row r="2390" spans="13:13" ht="12" customHeight="1" x14ac:dyDescent="0.2">
      <c r="M2390" s="265"/>
    </row>
    <row r="2391" spans="13:13" ht="12" customHeight="1" x14ac:dyDescent="0.2">
      <c r="M2391" s="265"/>
    </row>
    <row r="2392" spans="13:13" ht="12" customHeight="1" x14ac:dyDescent="0.2">
      <c r="M2392" s="265"/>
    </row>
    <row r="2393" spans="13:13" ht="12" customHeight="1" x14ac:dyDescent="0.2">
      <c r="M2393" s="265"/>
    </row>
    <row r="2394" spans="13:13" ht="12" customHeight="1" x14ac:dyDescent="0.2">
      <c r="M2394" s="265"/>
    </row>
    <row r="2395" spans="13:13" ht="12" customHeight="1" x14ac:dyDescent="0.2">
      <c r="M2395" s="265"/>
    </row>
    <row r="2396" spans="13:13" ht="12" customHeight="1" x14ac:dyDescent="0.2">
      <c r="M2396" s="265"/>
    </row>
    <row r="2397" spans="13:13" ht="12" customHeight="1" x14ac:dyDescent="0.2">
      <c r="M2397" s="265"/>
    </row>
    <row r="2398" spans="13:13" ht="12" customHeight="1" x14ac:dyDescent="0.2">
      <c r="M2398" s="265"/>
    </row>
    <row r="2399" spans="13:13" ht="12" customHeight="1" x14ac:dyDescent="0.2">
      <c r="M2399" s="265"/>
    </row>
    <row r="2400" spans="13:13" ht="12" customHeight="1" x14ac:dyDescent="0.2">
      <c r="M2400" s="265"/>
    </row>
    <row r="2401" spans="13:13" ht="12" customHeight="1" x14ac:dyDescent="0.2">
      <c r="M2401" s="265"/>
    </row>
    <row r="2402" spans="13:13" ht="12" customHeight="1" x14ac:dyDescent="0.2">
      <c r="M2402" s="265"/>
    </row>
    <row r="2403" spans="13:13" ht="12" customHeight="1" x14ac:dyDescent="0.2">
      <c r="M2403" s="265"/>
    </row>
    <row r="2404" spans="13:13" ht="12" customHeight="1" x14ac:dyDescent="0.2">
      <c r="M2404" s="265"/>
    </row>
    <row r="2405" spans="13:13" ht="12" customHeight="1" x14ac:dyDescent="0.2">
      <c r="M2405" s="265"/>
    </row>
    <row r="2406" spans="13:13" ht="12" customHeight="1" x14ac:dyDescent="0.2">
      <c r="M2406" s="265"/>
    </row>
    <row r="2407" spans="13:13" ht="12" customHeight="1" x14ac:dyDescent="0.2">
      <c r="M2407" s="265"/>
    </row>
    <row r="2408" spans="13:13" ht="12" customHeight="1" x14ac:dyDescent="0.2">
      <c r="M2408" s="265"/>
    </row>
    <row r="2409" spans="13:13" ht="12" customHeight="1" x14ac:dyDescent="0.2">
      <c r="M2409" s="265"/>
    </row>
    <row r="2410" spans="13:13" ht="12" customHeight="1" x14ac:dyDescent="0.2">
      <c r="M2410" s="265"/>
    </row>
    <row r="2411" spans="13:13" ht="12" customHeight="1" x14ac:dyDescent="0.2">
      <c r="M2411" s="265"/>
    </row>
    <row r="2412" spans="13:13" ht="12" customHeight="1" x14ac:dyDescent="0.2">
      <c r="M2412" s="265"/>
    </row>
    <row r="2413" spans="13:13" ht="12" customHeight="1" x14ac:dyDescent="0.2">
      <c r="M2413" s="265"/>
    </row>
    <row r="2414" spans="13:13" ht="12" customHeight="1" x14ac:dyDescent="0.2">
      <c r="M2414" s="265"/>
    </row>
    <row r="2415" spans="13:13" ht="12" customHeight="1" x14ac:dyDescent="0.2">
      <c r="M2415" s="265"/>
    </row>
    <row r="2416" spans="13:13" ht="12" customHeight="1" x14ac:dyDescent="0.2">
      <c r="M2416" s="265"/>
    </row>
    <row r="2417" spans="13:13" ht="12" customHeight="1" x14ac:dyDescent="0.2">
      <c r="M2417" s="265"/>
    </row>
    <row r="2418" spans="13:13" ht="12" customHeight="1" x14ac:dyDescent="0.2">
      <c r="M2418" s="265"/>
    </row>
    <row r="2419" spans="13:13" ht="12" customHeight="1" x14ac:dyDescent="0.2">
      <c r="M2419" s="265"/>
    </row>
    <row r="2420" spans="13:13" ht="12" customHeight="1" x14ac:dyDescent="0.2">
      <c r="M2420" s="265"/>
    </row>
    <row r="2421" spans="13:13" ht="12" customHeight="1" x14ac:dyDescent="0.2">
      <c r="M2421" s="265"/>
    </row>
    <row r="2422" spans="13:13" ht="12" customHeight="1" x14ac:dyDescent="0.2">
      <c r="M2422" s="265"/>
    </row>
    <row r="2423" spans="13:13" ht="12" customHeight="1" x14ac:dyDescent="0.2">
      <c r="M2423" s="265"/>
    </row>
    <row r="2424" spans="13:13" ht="12" customHeight="1" x14ac:dyDescent="0.2">
      <c r="M2424" s="265"/>
    </row>
    <row r="2425" spans="13:13" ht="12" customHeight="1" x14ac:dyDescent="0.2">
      <c r="M2425" s="265"/>
    </row>
    <row r="2426" spans="13:13" ht="12" customHeight="1" x14ac:dyDescent="0.2">
      <c r="M2426" s="265"/>
    </row>
    <row r="2427" spans="13:13" ht="12" customHeight="1" x14ac:dyDescent="0.2">
      <c r="M2427" s="265"/>
    </row>
    <row r="2428" spans="13:13" ht="12" customHeight="1" x14ac:dyDescent="0.2">
      <c r="M2428" s="265"/>
    </row>
    <row r="2429" spans="13:13" ht="12" customHeight="1" x14ac:dyDescent="0.2">
      <c r="M2429" s="265"/>
    </row>
    <row r="2430" spans="13:13" ht="12" customHeight="1" x14ac:dyDescent="0.2">
      <c r="M2430" s="265"/>
    </row>
    <row r="2431" spans="13:13" ht="12" customHeight="1" x14ac:dyDescent="0.2">
      <c r="M2431" s="265"/>
    </row>
    <row r="2432" spans="13:13" ht="12" customHeight="1" x14ac:dyDescent="0.2">
      <c r="M2432" s="265"/>
    </row>
    <row r="2433" spans="13:13" ht="12" customHeight="1" x14ac:dyDescent="0.2">
      <c r="M2433" s="265"/>
    </row>
    <row r="2434" spans="13:13" ht="12" customHeight="1" x14ac:dyDescent="0.2">
      <c r="M2434" s="265"/>
    </row>
    <row r="2435" spans="13:13" ht="12" customHeight="1" x14ac:dyDescent="0.2">
      <c r="M2435" s="265"/>
    </row>
    <row r="2436" spans="13:13" ht="12" customHeight="1" x14ac:dyDescent="0.2">
      <c r="M2436" s="265"/>
    </row>
    <row r="2437" spans="13:13" ht="12" customHeight="1" x14ac:dyDescent="0.2">
      <c r="M2437" s="265"/>
    </row>
    <row r="2438" spans="13:13" ht="12" customHeight="1" x14ac:dyDescent="0.2">
      <c r="M2438" s="265"/>
    </row>
    <row r="2439" spans="13:13" ht="12" customHeight="1" x14ac:dyDescent="0.2">
      <c r="M2439" s="265"/>
    </row>
    <row r="2440" spans="13:13" ht="12" customHeight="1" x14ac:dyDescent="0.2">
      <c r="M2440" s="265"/>
    </row>
    <row r="2441" spans="13:13" ht="12" customHeight="1" x14ac:dyDescent="0.2">
      <c r="M2441" s="265"/>
    </row>
    <row r="2442" spans="13:13" ht="12" customHeight="1" x14ac:dyDescent="0.2">
      <c r="M2442" s="265"/>
    </row>
    <row r="2443" spans="13:13" ht="12" customHeight="1" x14ac:dyDescent="0.2">
      <c r="M2443" s="265"/>
    </row>
    <row r="2444" spans="13:13" ht="12" customHeight="1" x14ac:dyDescent="0.2">
      <c r="M2444" s="265"/>
    </row>
    <row r="2445" spans="13:13" ht="12" customHeight="1" x14ac:dyDescent="0.2">
      <c r="M2445" s="265"/>
    </row>
    <row r="2446" spans="13:13" ht="12" customHeight="1" x14ac:dyDescent="0.2">
      <c r="M2446" s="265"/>
    </row>
    <row r="2447" spans="13:13" ht="12" customHeight="1" x14ac:dyDescent="0.2">
      <c r="M2447" s="265"/>
    </row>
    <row r="2448" spans="13:13" ht="12" customHeight="1" x14ac:dyDescent="0.2">
      <c r="M2448" s="265"/>
    </row>
    <row r="2449" spans="13:13" ht="12" customHeight="1" x14ac:dyDescent="0.2">
      <c r="M2449" s="265"/>
    </row>
    <row r="2450" spans="13:13" ht="12" customHeight="1" x14ac:dyDescent="0.2">
      <c r="M2450" s="265"/>
    </row>
    <row r="2451" spans="13:13" ht="12" customHeight="1" x14ac:dyDescent="0.2">
      <c r="M2451" s="265"/>
    </row>
    <row r="2452" spans="13:13" ht="12" customHeight="1" x14ac:dyDescent="0.2">
      <c r="M2452" s="265"/>
    </row>
    <row r="2453" spans="13:13" ht="12" customHeight="1" x14ac:dyDescent="0.2">
      <c r="M2453" s="265"/>
    </row>
    <row r="2454" spans="13:13" ht="12" customHeight="1" x14ac:dyDescent="0.2">
      <c r="M2454" s="265"/>
    </row>
    <row r="2455" spans="13:13" ht="12" customHeight="1" x14ac:dyDescent="0.2">
      <c r="M2455" s="265"/>
    </row>
    <row r="2456" spans="13:13" ht="12" customHeight="1" x14ac:dyDescent="0.2">
      <c r="M2456" s="265"/>
    </row>
    <row r="2457" spans="13:13" ht="12" customHeight="1" x14ac:dyDescent="0.2">
      <c r="M2457" s="265"/>
    </row>
    <row r="2458" spans="13:13" ht="12" customHeight="1" x14ac:dyDescent="0.2">
      <c r="M2458" s="265"/>
    </row>
    <row r="2459" spans="13:13" ht="12" customHeight="1" x14ac:dyDescent="0.2">
      <c r="M2459" s="265"/>
    </row>
    <row r="2460" spans="13:13" ht="12" customHeight="1" x14ac:dyDescent="0.2">
      <c r="M2460" s="265"/>
    </row>
    <row r="2461" spans="13:13" ht="12" customHeight="1" x14ac:dyDescent="0.2">
      <c r="M2461" s="265"/>
    </row>
    <row r="2462" spans="13:13" ht="12" customHeight="1" x14ac:dyDescent="0.2">
      <c r="M2462" s="265"/>
    </row>
    <row r="2463" spans="13:13" ht="12" customHeight="1" x14ac:dyDescent="0.2">
      <c r="M2463" s="265"/>
    </row>
    <row r="2464" spans="13:13" ht="12" customHeight="1" x14ac:dyDescent="0.2">
      <c r="M2464" s="265"/>
    </row>
    <row r="2465" spans="13:13" ht="12" customHeight="1" x14ac:dyDescent="0.2">
      <c r="M2465" s="265"/>
    </row>
    <row r="2466" spans="13:13" ht="12" customHeight="1" x14ac:dyDescent="0.2">
      <c r="M2466" s="265"/>
    </row>
    <row r="2467" spans="13:13" ht="12" customHeight="1" x14ac:dyDescent="0.2">
      <c r="M2467" s="265"/>
    </row>
    <row r="2468" spans="13:13" ht="12" customHeight="1" x14ac:dyDescent="0.2">
      <c r="M2468" s="265"/>
    </row>
    <row r="2469" spans="13:13" ht="12" customHeight="1" x14ac:dyDescent="0.2">
      <c r="M2469" s="265"/>
    </row>
    <row r="2470" spans="13:13" ht="12" customHeight="1" x14ac:dyDescent="0.2">
      <c r="M2470" s="265"/>
    </row>
    <row r="2471" spans="13:13" ht="12" customHeight="1" x14ac:dyDescent="0.2">
      <c r="M2471" s="265"/>
    </row>
    <row r="2472" spans="13:13" ht="12" customHeight="1" x14ac:dyDescent="0.2">
      <c r="M2472" s="265"/>
    </row>
    <row r="2473" spans="13:13" ht="12" customHeight="1" x14ac:dyDescent="0.2">
      <c r="M2473" s="265"/>
    </row>
    <row r="2474" spans="13:13" ht="12" customHeight="1" x14ac:dyDescent="0.2">
      <c r="M2474" s="265"/>
    </row>
    <row r="2475" spans="13:13" ht="12" customHeight="1" x14ac:dyDescent="0.2">
      <c r="M2475" s="265"/>
    </row>
    <row r="2476" spans="13:13" ht="12" customHeight="1" x14ac:dyDescent="0.2">
      <c r="M2476" s="265"/>
    </row>
    <row r="2477" spans="13:13" ht="12" customHeight="1" x14ac:dyDescent="0.2">
      <c r="M2477" s="265"/>
    </row>
    <row r="2478" spans="13:13" ht="12" customHeight="1" x14ac:dyDescent="0.2">
      <c r="M2478" s="265"/>
    </row>
    <row r="2479" spans="13:13" ht="12" customHeight="1" x14ac:dyDescent="0.2">
      <c r="M2479" s="265"/>
    </row>
    <row r="2480" spans="13:13" ht="12" customHeight="1" x14ac:dyDescent="0.2">
      <c r="M2480" s="265"/>
    </row>
    <row r="2481" spans="13:13" ht="12" customHeight="1" x14ac:dyDescent="0.2">
      <c r="M2481" s="265"/>
    </row>
    <row r="2482" spans="13:13" ht="12" customHeight="1" x14ac:dyDescent="0.2">
      <c r="M2482" s="265"/>
    </row>
    <row r="2483" spans="13:13" ht="12" customHeight="1" x14ac:dyDescent="0.2">
      <c r="M2483" s="265"/>
    </row>
    <row r="2484" spans="13:13" ht="12" customHeight="1" x14ac:dyDescent="0.2">
      <c r="M2484" s="265"/>
    </row>
    <row r="2485" spans="13:13" ht="12" customHeight="1" x14ac:dyDescent="0.2">
      <c r="M2485" s="265"/>
    </row>
    <row r="2486" spans="13:13" ht="12" customHeight="1" x14ac:dyDescent="0.2">
      <c r="M2486" s="265"/>
    </row>
    <row r="2487" spans="13:13" ht="12" customHeight="1" x14ac:dyDescent="0.2">
      <c r="M2487" s="265"/>
    </row>
    <row r="2488" spans="13:13" ht="12" customHeight="1" x14ac:dyDescent="0.2">
      <c r="M2488" s="265"/>
    </row>
    <row r="2489" spans="13:13" ht="12" customHeight="1" x14ac:dyDescent="0.2">
      <c r="M2489" s="265"/>
    </row>
    <row r="2490" spans="13:13" ht="12" customHeight="1" x14ac:dyDescent="0.2">
      <c r="M2490" s="265"/>
    </row>
    <row r="2491" spans="13:13" ht="12" customHeight="1" x14ac:dyDescent="0.2">
      <c r="M2491" s="265"/>
    </row>
    <row r="2492" spans="13:13" ht="12" customHeight="1" x14ac:dyDescent="0.2">
      <c r="M2492" s="265"/>
    </row>
    <row r="2493" spans="13:13" ht="12" customHeight="1" x14ac:dyDescent="0.2">
      <c r="M2493" s="265"/>
    </row>
    <row r="2494" spans="13:13" ht="12" customHeight="1" x14ac:dyDescent="0.2">
      <c r="M2494" s="265"/>
    </row>
    <row r="2495" spans="13:13" ht="12" customHeight="1" x14ac:dyDescent="0.2">
      <c r="M2495" s="265"/>
    </row>
    <row r="2496" spans="13:13" ht="12" customHeight="1" x14ac:dyDescent="0.2">
      <c r="M2496" s="265"/>
    </row>
    <row r="2497" spans="13:13" ht="12" customHeight="1" x14ac:dyDescent="0.2">
      <c r="M2497" s="265"/>
    </row>
    <row r="2498" spans="13:13" ht="12" customHeight="1" x14ac:dyDescent="0.2">
      <c r="M2498" s="265"/>
    </row>
    <row r="2499" spans="13:13" ht="12" customHeight="1" x14ac:dyDescent="0.2">
      <c r="M2499" s="265"/>
    </row>
    <row r="2500" spans="13:13" ht="12" customHeight="1" x14ac:dyDescent="0.2">
      <c r="M2500" s="265"/>
    </row>
    <row r="2501" spans="13:13" ht="12" customHeight="1" x14ac:dyDescent="0.2">
      <c r="M2501" s="265"/>
    </row>
    <row r="2502" spans="13:13" ht="12" customHeight="1" x14ac:dyDescent="0.2">
      <c r="M2502" s="265"/>
    </row>
    <row r="2503" spans="13:13" ht="12" customHeight="1" x14ac:dyDescent="0.2">
      <c r="M2503" s="265"/>
    </row>
    <row r="2504" spans="13:13" ht="12" customHeight="1" x14ac:dyDescent="0.2">
      <c r="M2504" s="265"/>
    </row>
    <row r="2505" spans="13:13" ht="12" customHeight="1" x14ac:dyDescent="0.2">
      <c r="M2505" s="265"/>
    </row>
    <row r="2506" spans="13:13" ht="12" customHeight="1" x14ac:dyDescent="0.2">
      <c r="M2506" s="265"/>
    </row>
    <row r="2507" spans="13:13" ht="12" customHeight="1" x14ac:dyDescent="0.2">
      <c r="M2507" s="265"/>
    </row>
    <row r="2508" spans="13:13" ht="12" customHeight="1" x14ac:dyDescent="0.2">
      <c r="M2508" s="265"/>
    </row>
    <row r="2509" spans="13:13" ht="12" customHeight="1" x14ac:dyDescent="0.2">
      <c r="M2509" s="265"/>
    </row>
    <row r="2510" spans="13:13" ht="12" customHeight="1" x14ac:dyDescent="0.2">
      <c r="M2510" s="265"/>
    </row>
    <row r="2511" spans="13:13" ht="12" customHeight="1" x14ac:dyDescent="0.2">
      <c r="M2511" s="265"/>
    </row>
    <row r="2512" spans="13:13" ht="12" customHeight="1" x14ac:dyDescent="0.2">
      <c r="M2512" s="265"/>
    </row>
    <row r="2513" spans="13:13" ht="12" customHeight="1" x14ac:dyDescent="0.2">
      <c r="M2513" s="265"/>
    </row>
    <row r="2514" spans="13:13" ht="12" customHeight="1" x14ac:dyDescent="0.2">
      <c r="M2514" s="265"/>
    </row>
    <row r="2515" spans="13:13" ht="12" customHeight="1" x14ac:dyDescent="0.2">
      <c r="M2515" s="265"/>
    </row>
    <row r="2516" spans="13:13" ht="12" customHeight="1" x14ac:dyDescent="0.2">
      <c r="M2516" s="265"/>
    </row>
    <row r="2517" spans="13:13" ht="12" customHeight="1" x14ac:dyDescent="0.2">
      <c r="M2517" s="265"/>
    </row>
    <row r="2518" spans="13:13" ht="12" customHeight="1" x14ac:dyDescent="0.2">
      <c r="M2518" s="265"/>
    </row>
    <row r="2519" spans="13:13" ht="12" customHeight="1" x14ac:dyDescent="0.2">
      <c r="M2519" s="265"/>
    </row>
    <row r="2520" spans="13:13" ht="12" customHeight="1" x14ac:dyDescent="0.2">
      <c r="M2520" s="265"/>
    </row>
    <row r="2521" spans="13:13" ht="12" customHeight="1" x14ac:dyDescent="0.2">
      <c r="M2521" s="265"/>
    </row>
    <row r="2522" spans="13:13" ht="12" customHeight="1" x14ac:dyDescent="0.2">
      <c r="M2522" s="265"/>
    </row>
    <row r="2523" spans="13:13" ht="12" customHeight="1" x14ac:dyDescent="0.2">
      <c r="M2523" s="265"/>
    </row>
    <row r="2524" spans="13:13" ht="12" customHeight="1" x14ac:dyDescent="0.2">
      <c r="M2524" s="265"/>
    </row>
    <row r="2525" spans="13:13" ht="12" customHeight="1" x14ac:dyDescent="0.2">
      <c r="M2525" s="265"/>
    </row>
    <row r="2526" spans="13:13" ht="12" customHeight="1" x14ac:dyDescent="0.2">
      <c r="M2526" s="265"/>
    </row>
    <row r="2527" spans="13:13" ht="12" customHeight="1" x14ac:dyDescent="0.2">
      <c r="M2527" s="265"/>
    </row>
    <row r="2528" spans="13:13" ht="12" customHeight="1" x14ac:dyDescent="0.2">
      <c r="M2528" s="265"/>
    </row>
    <row r="2529" spans="13:13" ht="12" customHeight="1" x14ac:dyDescent="0.2">
      <c r="M2529" s="265"/>
    </row>
    <row r="2530" spans="13:13" ht="12" customHeight="1" x14ac:dyDescent="0.2">
      <c r="M2530" s="265"/>
    </row>
    <row r="2531" spans="13:13" ht="12" customHeight="1" x14ac:dyDescent="0.2">
      <c r="M2531" s="265"/>
    </row>
    <row r="2532" spans="13:13" ht="12" customHeight="1" x14ac:dyDescent="0.2">
      <c r="M2532" s="265"/>
    </row>
    <row r="2533" spans="13:13" ht="12" customHeight="1" x14ac:dyDescent="0.2">
      <c r="M2533" s="265"/>
    </row>
    <row r="2534" spans="13:13" ht="12" customHeight="1" x14ac:dyDescent="0.2">
      <c r="M2534" s="265"/>
    </row>
    <row r="2535" spans="13:13" ht="12" customHeight="1" x14ac:dyDescent="0.2">
      <c r="M2535" s="265"/>
    </row>
    <row r="2536" spans="13:13" ht="12" customHeight="1" x14ac:dyDescent="0.2">
      <c r="M2536" s="265"/>
    </row>
    <row r="2537" spans="13:13" ht="12" customHeight="1" x14ac:dyDescent="0.2">
      <c r="M2537" s="265"/>
    </row>
    <row r="2538" spans="13:13" ht="12" customHeight="1" x14ac:dyDescent="0.2">
      <c r="M2538" s="265"/>
    </row>
    <row r="2539" spans="13:13" ht="12" customHeight="1" x14ac:dyDescent="0.2">
      <c r="M2539" s="265"/>
    </row>
    <row r="2540" spans="13:13" ht="12" customHeight="1" x14ac:dyDescent="0.2">
      <c r="M2540" s="265"/>
    </row>
    <row r="2541" spans="13:13" ht="12" customHeight="1" x14ac:dyDescent="0.2">
      <c r="M2541" s="265"/>
    </row>
    <row r="2542" spans="13:13" ht="12" customHeight="1" x14ac:dyDescent="0.2">
      <c r="M2542" s="265"/>
    </row>
    <row r="2543" spans="13:13" ht="12" customHeight="1" x14ac:dyDescent="0.2">
      <c r="M2543" s="265"/>
    </row>
    <row r="2544" spans="13:13" ht="12" customHeight="1" x14ac:dyDescent="0.2">
      <c r="M2544" s="265"/>
    </row>
    <row r="2545" spans="13:13" ht="12" customHeight="1" x14ac:dyDescent="0.2">
      <c r="M2545" s="265"/>
    </row>
    <row r="2546" spans="13:13" ht="12" customHeight="1" x14ac:dyDescent="0.2">
      <c r="M2546" s="265"/>
    </row>
    <row r="2547" spans="13:13" ht="12" customHeight="1" x14ac:dyDescent="0.2">
      <c r="M2547" s="265"/>
    </row>
    <row r="2548" spans="13:13" ht="12" customHeight="1" x14ac:dyDescent="0.2">
      <c r="M2548" s="265"/>
    </row>
    <row r="2549" spans="13:13" ht="12" customHeight="1" x14ac:dyDescent="0.2">
      <c r="M2549" s="265"/>
    </row>
    <row r="2550" spans="13:13" ht="12" customHeight="1" x14ac:dyDescent="0.2">
      <c r="M2550" s="265"/>
    </row>
    <row r="2551" spans="13:13" ht="12" customHeight="1" x14ac:dyDescent="0.2">
      <c r="M2551" s="265"/>
    </row>
    <row r="2552" spans="13:13" ht="12" customHeight="1" x14ac:dyDescent="0.2">
      <c r="M2552" s="265"/>
    </row>
    <row r="2553" spans="13:13" ht="12" customHeight="1" x14ac:dyDescent="0.2">
      <c r="M2553" s="265"/>
    </row>
    <row r="2554" spans="13:13" ht="12" customHeight="1" x14ac:dyDescent="0.2">
      <c r="M2554" s="265"/>
    </row>
    <row r="2555" spans="13:13" ht="12" customHeight="1" x14ac:dyDescent="0.2">
      <c r="M2555" s="265"/>
    </row>
    <row r="2556" spans="13:13" ht="12" customHeight="1" x14ac:dyDescent="0.2">
      <c r="M2556" s="265"/>
    </row>
    <row r="2557" spans="13:13" ht="12" customHeight="1" x14ac:dyDescent="0.2">
      <c r="M2557" s="265"/>
    </row>
    <row r="2558" spans="13:13" ht="12" customHeight="1" x14ac:dyDescent="0.2">
      <c r="M2558" s="265"/>
    </row>
    <row r="2559" spans="13:13" ht="12" customHeight="1" x14ac:dyDescent="0.2">
      <c r="M2559" s="265"/>
    </row>
    <row r="2560" spans="13:13" ht="12" customHeight="1" x14ac:dyDescent="0.2">
      <c r="M2560" s="265"/>
    </row>
    <row r="2561" spans="13:13" ht="12" customHeight="1" x14ac:dyDescent="0.2">
      <c r="M2561" s="265"/>
    </row>
    <row r="2562" spans="13:13" ht="12" customHeight="1" x14ac:dyDescent="0.2">
      <c r="M2562" s="265"/>
    </row>
    <row r="2563" spans="13:13" ht="12" customHeight="1" x14ac:dyDescent="0.2">
      <c r="M2563" s="265"/>
    </row>
    <row r="2564" spans="13:13" ht="12" customHeight="1" x14ac:dyDescent="0.2">
      <c r="M2564" s="265"/>
    </row>
    <row r="2565" spans="13:13" ht="12" customHeight="1" x14ac:dyDescent="0.2">
      <c r="M2565" s="265"/>
    </row>
    <row r="2566" spans="13:13" ht="12" customHeight="1" x14ac:dyDescent="0.2">
      <c r="M2566" s="265"/>
    </row>
    <row r="2567" spans="13:13" ht="12" customHeight="1" x14ac:dyDescent="0.2">
      <c r="M2567" s="265"/>
    </row>
    <row r="2568" spans="13:13" ht="12" customHeight="1" x14ac:dyDescent="0.2">
      <c r="M2568" s="265"/>
    </row>
    <row r="2569" spans="13:13" ht="12" customHeight="1" x14ac:dyDescent="0.2">
      <c r="M2569" s="265"/>
    </row>
    <row r="2570" spans="13:13" ht="12" customHeight="1" x14ac:dyDescent="0.2">
      <c r="M2570" s="265"/>
    </row>
    <row r="2571" spans="13:13" ht="12" customHeight="1" x14ac:dyDescent="0.2">
      <c r="M2571" s="265"/>
    </row>
    <row r="2572" spans="13:13" ht="12" customHeight="1" x14ac:dyDescent="0.2">
      <c r="M2572" s="265"/>
    </row>
    <row r="2573" spans="13:13" ht="12" customHeight="1" x14ac:dyDescent="0.2">
      <c r="M2573" s="265"/>
    </row>
    <row r="2574" spans="13:13" ht="12" customHeight="1" x14ac:dyDescent="0.2">
      <c r="M2574" s="265"/>
    </row>
    <row r="2575" spans="13:13" ht="12" customHeight="1" x14ac:dyDescent="0.2">
      <c r="M2575" s="265"/>
    </row>
    <row r="2576" spans="13:13" ht="12" customHeight="1" x14ac:dyDescent="0.2">
      <c r="M2576" s="265"/>
    </row>
    <row r="2577" spans="13:13" ht="12" customHeight="1" x14ac:dyDescent="0.2">
      <c r="M2577" s="265"/>
    </row>
    <row r="2578" spans="13:13" ht="12" customHeight="1" x14ac:dyDescent="0.2">
      <c r="M2578" s="265"/>
    </row>
    <row r="2579" spans="13:13" ht="12" customHeight="1" x14ac:dyDescent="0.2">
      <c r="M2579" s="265"/>
    </row>
    <row r="2580" spans="13:13" ht="12" customHeight="1" x14ac:dyDescent="0.2">
      <c r="M2580" s="265"/>
    </row>
    <row r="2581" spans="13:13" ht="12" customHeight="1" x14ac:dyDescent="0.2">
      <c r="M2581" s="265"/>
    </row>
    <row r="2582" spans="13:13" ht="12" customHeight="1" x14ac:dyDescent="0.2">
      <c r="M2582" s="265"/>
    </row>
    <row r="2583" spans="13:13" ht="12" customHeight="1" x14ac:dyDescent="0.2">
      <c r="M2583" s="265"/>
    </row>
    <row r="2584" spans="13:13" ht="12" customHeight="1" x14ac:dyDescent="0.2">
      <c r="M2584" s="265"/>
    </row>
    <row r="2585" spans="13:13" ht="12" customHeight="1" x14ac:dyDescent="0.2">
      <c r="M2585" s="265"/>
    </row>
    <row r="2586" spans="13:13" ht="12" customHeight="1" x14ac:dyDescent="0.2">
      <c r="M2586" s="265"/>
    </row>
    <row r="2587" spans="13:13" ht="12" customHeight="1" x14ac:dyDescent="0.2">
      <c r="M2587" s="265"/>
    </row>
    <row r="2588" spans="13:13" ht="12" customHeight="1" x14ac:dyDescent="0.2">
      <c r="M2588" s="265"/>
    </row>
    <row r="2589" spans="13:13" ht="12" customHeight="1" x14ac:dyDescent="0.2">
      <c r="M2589" s="265"/>
    </row>
    <row r="2590" spans="13:13" ht="12" customHeight="1" x14ac:dyDescent="0.2">
      <c r="M2590" s="265"/>
    </row>
    <row r="2591" spans="13:13" ht="12" customHeight="1" x14ac:dyDescent="0.2">
      <c r="M2591" s="265"/>
    </row>
    <row r="2592" spans="13:13" ht="12" customHeight="1" x14ac:dyDescent="0.2">
      <c r="M2592" s="265"/>
    </row>
    <row r="2593" spans="13:13" ht="12" customHeight="1" x14ac:dyDescent="0.2">
      <c r="M2593" s="265"/>
    </row>
    <row r="2594" spans="13:13" ht="12" customHeight="1" x14ac:dyDescent="0.2">
      <c r="M2594" s="265"/>
    </row>
    <row r="2595" spans="13:13" ht="12" customHeight="1" x14ac:dyDescent="0.2">
      <c r="M2595" s="265"/>
    </row>
    <row r="2596" spans="13:13" ht="12" customHeight="1" x14ac:dyDescent="0.2">
      <c r="M2596" s="265"/>
    </row>
    <row r="2597" spans="13:13" ht="12" customHeight="1" x14ac:dyDescent="0.2">
      <c r="M2597" s="265"/>
    </row>
    <row r="2598" spans="13:13" ht="12" customHeight="1" x14ac:dyDescent="0.2">
      <c r="M2598" s="265"/>
    </row>
    <row r="2599" spans="13:13" ht="12" customHeight="1" x14ac:dyDescent="0.2">
      <c r="M2599" s="265"/>
    </row>
    <row r="2600" spans="13:13" ht="12" customHeight="1" x14ac:dyDescent="0.2">
      <c r="M2600" s="265"/>
    </row>
    <row r="2601" spans="13:13" ht="12" customHeight="1" x14ac:dyDescent="0.2">
      <c r="M2601" s="265"/>
    </row>
    <row r="2602" spans="13:13" ht="12" customHeight="1" x14ac:dyDescent="0.2">
      <c r="M2602" s="265"/>
    </row>
    <row r="2603" spans="13:13" ht="12" customHeight="1" x14ac:dyDescent="0.2">
      <c r="M2603" s="265"/>
    </row>
    <row r="2604" spans="13:13" ht="12" customHeight="1" x14ac:dyDescent="0.2">
      <c r="M2604" s="265"/>
    </row>
    <row r="2605" spans="13:13" ht="12" customHeight="1" x14ac:dyDescent="0.2">
      <c r="M2605" s="265"/>
    </row>
    <row r="2606" spans="13:13" ht="12" customHeight="1" x14ac:dyDescent="0.2">
      <c r="M2606" s="265"/>
    </row>
    <row r="2607" spans="13:13" ht="12" customHeight="1" x14ac:dyDescent="0.2">
      <c r="M2607" s="265"/>
    </row>
    <row r="2608" spans="13:13" ht="12" customHeight="1" x14ac:dyDescent="0.2">
      <c r="M2608" s="265"/>
    </row>
    <row r="2609" spans="13:13" ht="12" customHeight="1" x14ac:dyDescent="0.2">
      <c r="M2609" s="265"/>
    </row>
    <row r="2610" spans="13:13" ht="12" customHeight="1" x14ac:dyDescent="0.2">
      <c r="M2610" s="265"/>
    </row>
    <row r="2611" spans="13:13" ht="12" customHeight="1" x14ac:dyDescent="0.2">
      <c r="M2611" s="265"/>
    </row>
    <row r="2612" spans="13:13" ht="12" customHeight="1" x14ac:dyDescent="0.2">
      <c r="M2612" s="265"/>
    </row>
    <row r="2613" spans="13:13" ht="12" customHeight="1" x14ac:dyDescent="0.2">
      <c r="M2613" s="265"/>
    </row>
    <row r="2614" spans="13:13" ht="12" customHeight="1" x14ac:dyDescent="0.2">
      <c r="M2614" s="265"/>
    </row>
    <row r="2615" spans="13:13" ht="12" customHeight="1" x14ac:dyDescent="0.2">
      <c r="M2615" s="265"/>
    </row>
    <row r="2616" spans="13:13" ht="12" customHeight="1" x14ac:dyDescent="0.2">
      <c r="M2616" s="265"/>
    </row>
    <row r="2617" spans="13:13" ht="12" customHeight="1" x14ac:dyDescent="0.2">
      <c r="M2617" s="265"/>
    </row>
    <row r="2618" spans="13:13" ht="12" customHeight="1" x14ac:dyDescent="0.2">
      <c r="M2618" s="265"/>
    </row>
    <row r="2619" spans="13:13" ht="12" customHeight="1" x14ac:dyDescent="0.2">
      <c r="M2619" s="265"/>
    </row>
    <row r="2620" spans="13:13" ht="12" customHeight="1" x14ac:dyDescent="0.2">
      <c r="M2620" s="265"/>
    </row>
    <row r="2621" spans="13:13" ht="12" customHeight="1" x14ac:dyDescent="0.2">
      <c r="M2621" s="265"/>
    </row>
    <row r="2622" spans="13:13" ht="12" customHeight="1" x14ac:dyDescent="0.2">
      <c r="M2622" s="265"/>
    </row>
    <row r="2623" spans="13:13" ht="12" customHeight="1" x14ac:dyDescent="0.2">
      <c r="M2623" s="265"/>
    </row>
    <row r="2624" spans="13:13" ht="12" customHeight="1" x14ac:dyDescent="0.2">
      <c r="M2624" s="265"/>
    </row>
    <row r="2625" spans="13:13" ht="12" customHeight="1" x14ac:dyDescent="0.2">
      <c r="M2625" s="265"/>
    </row>
    <row r="2626" spans="13:13" ht="12" customHeight="1" x14ac:dyDescent="0.2">
      <c r="M2626" s="265"/>
    </row>
    <row r="2627" spans="13:13" ht="12" customHeight="1" x14ac:dyDescent="0.2">
      <c r="M2627" s="265"/>
    </row>
    <row r="2628" spans="13:13" ht="12" customHeight="1" x14ac:dyDescent="0.2">
      <c r="M2628" s="265"/>
    </row>
    <row r="2629" spans="13:13" ht="12" customHeight="1" x14ac:dyDescent="0.2">
      <c r="M2629" s="265"/>
    </row>
    <row r="2630" spans="13:13" ht="12" customHeight="1" x14ac:dyDescent="0.2">
      <c r="M2630" s="265"/>
    </row>
    <row r="2631" spans="13:13" ht="12" customHeight="1" x14ac:dyDescent="0.2">
      <c r="M2631" s="265"/>
    </row>
    <row r="2632" spans="13:13" ht="12" customHeight="1" x14ac:dyDescent="0.2">
      <c r="M2632" s="265"/>
    </row>
    <row r="2633" spans="13:13" ht="12" customHeight="1" x14ac:dyDescent="0.2">
      <c r="M2633" s="265"/>
    </row>
    <row r="2634" spans="13:13" ht="12" customHeight="1" x14ac:dyDescent="0.2">
      <c r="M2634" s="265"/>
    </row>
    <row r="2635" spans="13:13" ht="12" customHeight="1" x14ac:dyDescent="0.2">
      <c r="M2635" s="265"/>
    </row>
    <row r="2636" spans="13:13" ht="12" customHeight="1" x14ac:dyDescent="0.2">
      <c r="M2636" s="265"/>
    </row>
    <row r="2637" spans="13:13" ht="12" customHeight="1" x14ac:dyDescent="0.2">
      <c r="M2637" s="265"/>
    </row>
    <row r="2638" spans="13:13" ht="12" customHeight="1" x14ac:dyDescent="0.2">
      <c r="M2638" s="265"/>
    </row>
    <row r="2639" spans="13:13" ht="12" customHeight="1" x14ac:dyDescent="0.2">
      <c r="M2639" s="265"/>
    </row>
    <row r="2640" spans="13:13" ht="12" customHeight="1" x14ac:dyDescent="0.2">
      <c r="M2640" s="265"/>
    </row>
    <row r="2641" spans="13:13" ht="12" customHeight="1" x14ac:dyDescent="0.2">
      <c r="M2641" s="265"/>
    </row>
    <row r="2642" spans="13:13" ht="12" customHeight="1" x14ac:dyDescent="0.2">
      <c r="M2642" s="265"/>
    </row>
    <row r="2643" spans="13:13" ht="12" customHeight="1" x14ac:dyDescent="0.2">
      <c r="M2643" s="265"/>
    </row>
    <row r="2644" spans="13:13" ht="12" customHeight="1" x14ac:dyDescent="0.2">
      <c r="M2644" s="265"/>
    </row>
    <row r="2645" spans="13:13" ht="12" customHeight="1" x14ac:dyDescent="0.2">
      <c r="M2645" s="265"/>
    </row>
    <row r="2646" spans="13:13" ht="12" customHeight="1" x14ac:dyDescent="0.2">
      <c r="M2646" s="265"/>
    </row>
    <row r="2647" spans="13:13" ht="12" customHeight="1" x14ac:dyDescent="0.2">
      <c r="M2647" s="265"/>
    </row>
    <row r="2648" spans="13:13" ht="12" customHeight="1" x14ac:dyDescent="0.2">
      <c r="M2648" s="265"/>
    </row>
    <row r="2649" spans="13:13" ht="12" customHeight="1" x14ac:dyDescent="0.2">
      <c r="M2649" s="265"/>
    </row>
    <row r="2650" spans="13:13" ht="12" customHeight="1" x14ac:dyDescent="0.2">
      <c r="M2650" s="265"/>
    </row>
    <row r="2651" spans="13:13" ht="12" customHeight="1" x14ac:dyDescent="0.2">
      <c r="M2651" s="265"/>
    </row>
    <row r="2652" spans="13:13" ht="12" customHeight="1" x14ac:dyDescent="0.2">
      <c r="M2652" s="265"/>
    </row>
    <row r="2653" spans="13:13" ht="12" customHeight="1" x14ac:dyDescent="0.2">
      <c r="M2653" s="265"/>
    </row>
    <row r="2654" spans="13:13" ht="12" customHeight="1" x14ac:dyDescent="0.2">
      <c r="M2654" s="265"/>
    </row>
    <row r="2655" spans="13:13" ht="12" customHeight="1" x14ac:dyDescent="0.2">
      <c r="M2655" s="265"/>
    </row>
    <row r="2656" spans="13:13" ht="12" customHeight="1" x14ac:dyDescent="0.2">
      <c r="M2656" s="265"/>
    </row>
    <row r="2657" spans="13:13" ht="12" customHeight="1" x14ac:dyDescent="0.2">
      <c r="M2657" s="265"/>
    </row>
    <row r="2658" spans="13:13" ht="12" customHeight="1" x14ac:dyDescent="0.2">
      <c r="M2658" s="265"/>
    </row>
    <row r="2659" spans="13:13" ht="12" customHeight="1" x14ac:dyDescent="0.2">
      <c r="M2659" s="265"/>
    </row>
    <row r="2660" spans="13:13" ht="12" customHeight="1" x14ac:dyDescent="0.2">
      <c r="M2660" s="265"/>
    </row>
    <row r="2661" spans="13:13" ht="12" customHeight="1" x14ac:dyDescent="0.2">
      <c r="M2661" s="265"/>
    </row>
    <row r="2662" spans="13:13" ht="12" customHeight="1" x14ac:dyDescent="0.2">
      <c r="M2662" s="265"/>
    </row>
    <row r="2663" spans="13:13" ht="12" customHeight="1" x14ac:dyDescent="0.2">
      <c r="M2663" s="265"/>
    </row>
    <row r="2664" spans="13:13" ht="12" customHeight="1" x14ac:dyDescent="0.2">
      <c r="M2664" s="265"/>
    </row>
    <row r="2665" spans="13:13" ht="12" customHeight="1" x14ac:dyDescent="0.2">
      <c r="M2665" s="265"/>
    </row>
    <row r="2666" spans="13:13" ht="12" customHeight="1" x14ac:dyDescent="0.2">
      <c r="M2666" s="265"/>
    </row>
    <row r="2667" spans="13:13" ht="12" customHeight="1" x14ac:dyDescent="0.2">
      <c r="M2667" s="265"/>
    </row>
    <row r="2668" spans="13:13" ht="12" customHeight="1" x14ac:dyDescent="0.2">
      <c r="M2668" s="265"/>
    </row>
    <row r="2669" spans="13:13" ht="12" customHeight="1" x14ac:dyDescent="0.2">
      <c r="M2669" s="265"/>
    </row>
    <row r="2670" spans="13:13" ht="12" customHeight="1" x14ac:dyDescent="0.2">
      <c r="M2670" s="265"/>
    </row>
    <row r="2671" spans="13:13" ht="12" customHeight="1" x14ac:dyDescent="0.2">
      <c r="M2671" s="265"/>
    </row>
    <row r="2672" spans="13:13" ht="12" customHeight="1" x14ac:dyDescent="0.2">
      <c r="M2672" s="265"/>
    </row>
    <row r="2673" spans="13:13" ht="12" customHeight="1" x14ac:dyDescent="0.2">
      <c r="M2673" s="265"/>
    </row>
    <row r="2674" spans="13:13" ht="12" customHeight="1" x14ac:dyDescent="0.2">
      <c r="M2674" s="265"/>
    </row>
    <row r="2675" spans="13:13" ht="12" customHeight="1" x14ac:dyDescent="0.2">
      <c r="M2675" s="265"/>
    </row>
    <row r="2676" spans="13:13" ht="12" customHeight="1" x14ac:dyDescent="0.2">
      <c r="M2676" s="265"/>
    </row>
    <row r="2677" spans="13:13" ht="12" customHeight="1" x14ac:dyDescent="0.2">
      <c r="M2677" s="265"/>
    </row>
    <row r="2678" spans="13:13" ht="12" customHeight="1" x14ac:dyDescent="0.2">
      <c r="M2678" s="265"/>
    </row>
    <row r="2679" spans="13:13" ht="12" customHeight="1" x14ac:dyDescent="0.2">
      <c r="M2679" s="265"/>
    </row>
    <row r="2680" spans="13:13" ht="12" customHeight="1" x14ac:dyDescent="0.2">
      <c r="M2680" s="265"/>
    </row>
    <row r="2681" spans="13:13" ht="12" customHeight="1" x14ac:dyDescent="0.2">
      <c r="M2681" s="265"/>
    </row>
    <row r="2682" spans="13:13" ht="12" customHeight="1" x14ac:dyDescent="0.2">
      <c r="M2682" s="265"/>
    </row>
    <row r="2683" spans="13:13" ht="12" customHeight="1" x14ac:dyDescent="0.2">
      <c r="M2683" s="265"/>
    </row>
    <row r="2684" spans="13:13" ht="12" customHeight="1" x14ac:dyDescent="0.2">
      <c r="M2684" s="265"/>
    </row>
    <row r="2685" spans="13:13" ht="12" customHeight="1" x14ac:dyDescent="0.2">
      <c r="M2685" s="265"/>
    </row>
    <row r="2686" spans="13:13" ht="12" customHeight="1" x14ac:dyDescent="0.2">
      <c r="M2686" s="265"/>
    </row>
    <row r="2687" spans="13:13" ht="12" customHeight="1" x14ac:dyDescent="0.2">
      <c r="M2687" s="265"/>
    </row>
    <row r="2688" spans="13:13" ht="12" customHeight="1" x14ac:dyDescent="0.2">
      <c r="M2688" s="265"/>
    </row>
    <row r="2689" spans="13:13" ht="12" customHeight="1" x14ac:dyDescent="0.2">
      <c r="M2689" s="265"/>
    </row>
    <row r="2690" spans="13:13" ht="12" customHeight="1" x14ac:dyDescent="0.2">
      <c r="M2690" s="265"/>
    </row>
    <row r="2691" spans="13:13" ht="12" customHeight="1" x14ac:dyDescent="0.2">
      <c r="M2691" s="265"/>
    </row>
    <row r="2692" spans="13:13" ht="12" customHeight="1" x14ac:dyDescent="0.2">
      <c r="M2692" s="265"/>
    </row>
    <row r="2693" spans="13:13" ht="12" customHeight="1" x14ac:dyDescent="0.2">
      <c r="M2693" s="265"/>
    </row>
    <row r="2694" spans="13:13" ht="12" customHeight="1" x14ac:dyDescent="0.2">
      <c r="M2694" s="265"/>
    </row>
    <row r="2695" spans="13:13" ht="12" customHeight="1" x14ac:dyDescent="0.2">
      <c r="M2695" s="265"/>
    </row>
    <row r="2696" spans="13:13" ht="12" customHeight="1" x14ac:dyDescent="0.2">
      <c r="M2696" s="265"/>
    </row>
    <row r="2697" spans="13:13" ht="12" customHeight="1" x14ac:dyDescent="0.2">
      <c r="M2697" s="265"/>
    </row>
    <row r="2698" spans="13:13" ht="12" customHeight="1" x14ac:dyDescent="0.2">
      <c r="M2698" s="265"/>
    </row>
    <row r="2699" spans="13:13" ht="12" customHeight="1" x14ac:dyDescent="0.2">
      <c r="M2699" s="265"/>
    </row>
    <row r="2700" spans="13:13" ht="12" customHeight="1" x14ac:dyDescent="0.2">
      <c r="M2700" s="265"/>
    </row>
    <row r="2701" spans="13:13" ht="12" customHeight="1" x14ac:dyDescent="0.2">
      <c r="M2701" s="265"/>
    </row>
    <row r="2702" spans="13:13" ht="12" customHeight="1" x14ac:dyDescent="0.2">
      <c r="M2702" s="265"/>
    </row>
    <row r="2703" spans="13:13" ht="12" customHeight="1" x14ac:dyDescent="0.2">
      <c r="M2703" s="265"/>
    </row>
    <row r="2704" spans="13:13" ht="12" customHeight="1" x14ac:dyDescent="0.2">
      <c r="M2704" s="265"/>
    </row>
    <row r="2705" spans="13:13" ht="12" customHeight="1" x14ac:dyDescent="0.2">
      <c r="M2705" s="265"/>
    </row>
    <row r="2706" spans="13:13" ht="12" customHeight="1" x14ac:dyDescent="0.2">
      <c r="M2706" s="265"/>
    </row>
    <row r="2707" spans="13:13" ht="12" customHeight="1" x14ac:dyDescent="0.2">
      <c r="M2707" s="265"/>
    </row>
    <row r="2708" spans="13:13" ht="12" customHeight="1" x14ac:dyDescent="0.2">
      <c r="M2708" s="265"/>
    </row>
    <row r="2709" spans="13:13" ht="12" customHeight="1" x14ac:dyDescent="0.2">
      <c r="M2709" s="265"/>
    </row>
    <row r="2710" spans="13:13" ht="12" customHeight="1" x14ac:dyDescent="0.2">
      <c r="M2710" s="265"/>
    </row>
    <row r="2711" spans="13:13" ht="12" customHeight="1" x14ac:dyDescent="0.2">
      <c r="M2711" s="265"/>
    </row>
    <row r="2712" spans="13:13" ht="12" customHeight="1" x14ac:dyDescent="0.2">
      <c r="M2712" s="265"/>
    </row>
    <row r="2713" spans="13:13" ht="12" customHeight="1" x14ac:dyDescent="0.2">
      <c r="M2713" s="265"/>
    </row>
    <row r="2714" spans="13:13" ht="12" customHeight="1" x14ac:dyDescent="0.2">
      <c r="M2714" s="265"/>
    </row>
    <row r="2715" spans="13:13" ht="12" customHeight="1" x14ac:dyDescent="0.2">
      <c r="M2715" s="265"/>
    </row>
    <row r="2716" spans="13:13" ht="12" customHeight="1" x14ac:dyDescent="0.2">
      <c r="M2716" s="265"/>
    </row>
    <row r="2717" spans="13:13" ht="12" customHeight="1" x14ac:dyDescent="0.2">
      <c r="M2717" s="265"/>
    </row>
    <row r="2718" spans="13:13" ht="12" customHeight="1" x14ac:dyDescent="0.2">
      <c r="M2718" s="265"/>
    </row>
    <row r="2719" spans="13:13" ht="12" customHeight="1" x14ac:dyDescent="0.2">
      <c r="M2719" s="265"/>
    </row>
    <row r="2720" spans="13:13" ht="12" customHeight="1" x14ac:dyDescent="0.2">
      <c r="M2720" s="265"/>
    </row>
    <row r="2721" spans="13:13" ht="12" customHeight="1" x14ac:dyDescent="0.2">
      <c r="M2721" s="265"/>
    </row>
    <row r="2722" spans="13:13" ht="12" customHeight="1" x14ac:dyDescent="0.2">
      <c r="M2722" s="265"/>
    </row>
    <row r="2723" spans="13:13" ht="12" customHeight="1" x14ac:dyDescent="0.2">
      <c r="M2723" s="265"/>
    </row>
    <row r="2724" spans="13:13" ht="12" customHeight="1" x14ac:dyDescent="0.2">
      <c r="M2724" s="265"/>
    </row>
    <row r="2725" spans="13:13" ht="12" customHeight="1" x14ac:dyDescent="0.2">
      <c r="M2725" s="265"/>
    </row>
    <row r="2726" spans="13:13" ht="12" customHeight="1" x14ac:dyDescent="0.2">
      <c r="M2726" s="265"/>
    </row>
    <row r="2727" spans="13:13" ht="12" customHeight="1" x14ac:dyDescent="0.2">
      <c r="M2727" s="265"/>
    </row>
    <row r="2728" spans="13:13" ht="12" customHeight="1" x14ac:dyDescent="0.2">
      <c r="M2728" s="265"/>
    </row>
    <row r="2729" spans="13:13" ht="12" customHeight="1" x14ac:dyDescent="0.2">
      <c r="M2729" s="265"/>
    </row>
    <row r="2730" spans="13:13" ht="12" customHeight="1" x14ac:dyDescent="0.2">
      <c r="M2730" s="265"/>
    </row>
    <row r="2731" spans="13:13" ht="12" customHeight="1" x14ac:dyDescent="0.2">
      <c r="M2731" s="265"/>
    </row>
    <row r="2732" spans="13:13" ht="12" customHeight="1" x14ac:dyDescent="0.2">
      <c r="M2732" s="265"/>
    </row>
    <row r="2733" spans="13:13" ht="12" customHeight="1" x14ac:dyDescent="0.2">
      <c r="M2733" s="265"/>
    </row>
    <row r="2734" spans="13:13" ht="12" customHeight="1" x14ac:dyDescent="0.2">
      <c r="M2734" s="265"/>
    </row>
    <row r="2735" spans="13:13" ht="12" customHeight="1" x14ac:dyDescent="0.2">
      <c r="M2735" s="265"/>
    </row>
    <row r="2736" spans="13:13" ht="12" customHeight="1" x14ac:dyDescent="0.2">
      <c r="M2736" s="265"/>
    </row>
    <row r="2737" spans="13:13" ht="12" customHeight="1" x14ac:dyDescent="0.2">
      <c r="M2737" s="265"/>
    </row>
    <row r="2738" spans="13:13" ht="12" customHeight="1" x14ac:dyDescent="0.2">
      <c r="M2738" s="265"/>
    </row>
    <row r="2739" spans="13:13" ht="12" customHeight="1" x14ac:dyDescent="0.2">
      <c r="M2739" s="265"/>
    </row>
    <row r="2740" spans="13:13" ht="12" customHeight="1" x14ac:dyDescent="0.2">
      <c r="M2740" s="265"/>
    </row>
    <row r="2741" spans="13:13" ht="12" customHeight="1" x14ac:dyDescent="0.2">
      <c r="M2741" s="265"/>
    </row>
    <row r="2742" spans="13:13" ht="12" customHeight="1" x14ac:dyDescent="0.2">
      <c r="M2742" s="265"/>
    </row>
    <row r="2743" spans="13:13" ht="12" customHeight="1" x14ac:dyDescent="0.2">
      <c r="M2743" s="265"/>
    </row>
    <row r="2744" spans="13:13" ht="12" customHeight="1" x14ac:dyDescent="0.2">
      <c r="M2744" s="265"/>
    </row>
    <row r="2745" spans="13:13" ht="12" customHeight="1" x14ac:dyDescent="0.2">
      <c r="M2745" s="265"/>
    </row>
    <row r="2746" spans="13:13" ht="12" customHeight="1" x14ac:dyDescent="0.2">
      <c r="M2746" s="265"/>
    </row>
    <row r="2747" spans="13:13" ht="12" customHeight="1" x14ac:dyDescent="0.2">
      <c r="M2747" s="265"/>
    </row>
    <row r="2748" spans="13:13" ht="12" customHeight="1" x14ac:dyDescent="0.2">
      <c r="M2748" s="265"/>
    </row>
    <row r="2749" spans="13:13" ht="12" customHeight="1" x14ac:dyDescent="0.2">
      <c r="M2749" s="265"/>
    </row>
    <row r="2750" spans="13:13" ht="12" customHeight="1" x14ac:dyDescent="0.2">
      <c r="M2750" s="265"/>
    </row>
    <row r="2751" spans="13:13" ht="12" customHeight="1" x14ac:dyDescent="0.2">
      <c r="M2751" s="265"/>
    </row>
    <row r="2752" spans="13:13" ht="12" customHeight="1" x14ac:dyDescent="0.2">
      <c r="M2752" s="265"/>
    </row>
    <row r="2753" spans="13:13" ht="12" customHeight="1" x14ac:dyDescent="0.2">
      <c r="M2753" s="265"/>
    </row>
    <row r="2754" spans="13:13" ht="12" customHeight="1" x14ac:dyDescent="0.2">
      <c r="M2754" s="265"/>
    </row>
    <row r="2755" spans="13:13" ht="12" customHeight="1" x14ac:dyDescent="0.2">
      <c r="M2755" s="265"/>
    </row>
    <row r="2756" spans="13:13" ht="12" customHeight="1" x14ac:dyDescent="0.2">
      <c r="M2756" s="265"/>
    </row>
    <row r="2757" spans="13:13" ht="12" customHeight="1" x14ac:dyDescent="0.2">
      <c r="M2757" s="265"/>
    </row>
    <row r="2758" spans="13:13" ht="12" customHeight="1" x14ac:dyDescent="0.2">
      <c r="M2758" s="265"/>
    </row>
    <row r="2759" spans="13:13" ht="12" customHeight="1" x14ac:dyDescent="0.2">
      <c r="M2759" s="265"/>
    </row>
    <row r="2760" spans="13:13" ht="12" customHeight="1" x14ac:dyDescent="0.2">
      <c r="M2760" s="265"/>
    </row>
    <row r="2761" spans="13:13" ht="12" customHeight="1" x14ac:dyDescent="0.2">
      <c r="M2761" s="265"/>
    </row>
    <row r="2762" spans="13:13" ht="12" customHeight="1" x14ac:dyDescent="0.2">
      <c r="M2762" s="265"/>
    </row>
    <row r="2763" spans="13:13" ht="12" customHeight="1" x14ac:dyDescent="0.2">
      <c r="M2763" s="265"/>
    </row>
    <row r="2764" spans="13:13" ht="12" customHeight="1" x14ac:dyDescent="0.2">
      <c r="M2764" s="265"/>
    </row>
    <row r="2765" spans="13:13" ht="12" customHeight="1" x14ac:dyDescent="0.2">
      <c r="M2765" s="265"/>
    </row>
    <row r="2766" spans="13:13" ht="12" customHeight="1" x14ac:dyDescent="0.2">
      <c r="M2766" s="265"/>
    </row>
    <row r="2767" spans="13:13" ht="12" customHeight="1" x14ac:dyDescent="0.2">
      <c r="M2767" s="265"/>
    </row>
    <row r="2768" spans="13:13" ht="12" customHeight="1" x14ac:dyDescent="0.2">
      <c r="M2768" s="265"/>
    </row>
    <row r="2769" spans="13:13" ht="12" customHeight="1" x14ac:dyDescent="0.2">
      <c r="M2769" s="265"/>
    </row>
    <row r="2770" spans="13:13" ht="12" customHeight="1" x14ac:dyDescent="0.2">
      <c r="M2770" s="265"/>
    </row>
    <row r="2771" spans="13:13" ht="12" customHeight="1" x14ac:dyDescent="0.2">
      <c r="M2771" s="265"/>
    </row>
    <row r="2772" spans="13:13" ht="12" customHeight="1" x14ac:dyDescent="0.2">
      <c r="M2772" s="265"/>
    </row>
    <row r="2773" spans="13:13" ht="12" customHeight="1" x14ac:dyDescent="0.2">
      <c r="M2773" s="265"/>
    </row>
    <row r="2774" spans="13:13" ht="12" customHeight="1" x14ac:dyDescent="0.2">
      <c r="M2774" s="265"/>
    </row>
    <row r="2775" spans="13:13" ht="12" customHeight="1" x14ac:dyDescent="0.2">
      <c r="M2775" s="265"/>
    </row>
    <row r="2776" spans="13:13" ht="12" customHeight="1" x14ac:dyDescent="0.2">
      <c r="M2776" s="265"/>
    </row>
    <row r="2777" spans="13:13" ht="12" customHeight="1" x14ac:dyDescent="0.2">
      <c r="M2777" s="265"/>
    </row>
    <row r="2778" spans="13:13" ht="12" customHeight="1" x14ac:dyDescent="0.2">
      <c r="M2778" s="265"/>
    </row>
    <row r="2779" spans="13:13" ht="12" customHeight="1" x14ac:dyDescent="0.2">
      <c r="M2779" s="265"/>
    </row>
    <row r="2780" spans="13:13" ht="12" customHeight="1" x14ac:dyDescent="0.2">
      <c r="M2780" s="265"/>
    </row>
    <row r="2781" spans="13:13" ht="12" customHeight="1" x14ac:dyDescent="0.2">
      <c r="M2781" s="265"/>
    </row>
    <row r="2782" spans="13:13" ht="12" customHeight="1" x14ac:dyDescent="0.2">
      <c r="M2782" s="265"/>
    </row>
    <row r="2783" spans="13:13" ht="12" customHeight="1" x14ac:dyDescent="0.2">
      <c r="M2783" s="265"/>
    </row>
    <row r="2784" spans="13:13" ht="12" customHeight="1" x14ac:dyDescent="0.2">
      <c r="M2784" s="265"/>
    </row>
    <row r="2785" spans="13:13" ht="12" customHeight="1" x14ac:dyDescent="0.2">
      <c r="M2785" s="265"/>
    </row>
    <row r="2786" spans="13:13" ht="12" customHeight="1" x14ac:dyDescent="0.2">
      <c r="M2786" s="265"/>
    </row>
    <row r="2787" spans="13:13" ht="12" customHeight="1" x14ac:dyDescent="0.2">
      <c r="M2787" s="265"/>
    </row>
    <row r="2788" spans="13:13" ht="12" customHeight="1" x14ac:dyDescent="0.2">
      <c r="M2788" s="265"/>
    </row>
    <row r="2789" spans="13:13" ht="12" customHeight="1" x14ac:dyDescent="0.2">
      <c r="M2789" s="265"/>
    </row>
    <row r="2790" spans="13:13" ht="12" customHeight="1" x14ac:dyDescent="0.2">
      <c r="M2790" s="265"/>
    </row>
    <row r="2791" spans="13:13" ht="12" customHeight="1" x14ac:dyDescent="0.2">
      <c r="M2791" s="265"/>
    </row>
    <row r="2792" spans="13:13" ht="12" customHeight="1" x14ac:dyDescent="0.2">
      <c r="M2792" s="265"/>
    </row>
    <row r="2793" spans="13:13" ht="12" customHeight="1" x14ac:dyDescent="0.2">
      <c r="M2793" s="265"/>
    </row>
    <row r="2794" spans="13:13" ht="12" customHeight="1" x14ac:dyDescent="0.2">
      <c r="M2794" s="265"/>
    </row>
    <row r="2795" spans="13:13" ht="12" customHeight="1" x14ac:dyDescent="0.2">
      <c r="M2795" s="265"/>
    </row>
    <row r="2796" spans="13:13" ht="12" customHeight="1" x14ac:dyDescent="0.2">
      <c r="M2796" s="265"/>
    </row>
    <row r="2797" spans="13:13" ht="12" customHeight="1" x14ac:dyDescent="0.2">
      <c r="M2797" s="265"/>
    </row>
    <row r="2798" spans="13:13" ht="12" customHeight="1" x14ac:dyDescent="0.2">
      <c r="M2798" s="265"/>
    </row>
    <row r="2799" spans="13:13" ht="12" customHeight="1" x14ac:dyDescent="0.2">
      <c r="M2799" s="265"/>
    </row>
    <row r="2800" spans="13:13" ht="12" customHeight="1" x14ac:dyDescent="0.2">
      <c r="M2800" s="265"/>
    </row>
    <row r="2801" spans="13:13" ht="12" customHeight="1" x14ac:dyDescent="0.2">
      <c r="M2801" s="265"/>
    </row>
    <row r="2802" spans="13:13" ht="12" customHeight="1" x14ac:dyDescent="0.2">
      <c r="M2802" s="265"/>
    </row>
    <row r="2803" spans="13:13" ht="12" customHeight="1" x14ac:dyDescent="0.2">
      <c r="M2803" s="265"/>
    </row>
    <row r="2804" spans="13:13" ht="12" customHeight="1" x14ac:dyDescent="0.2">
      <c r="M2804" s="265"/>
    </row>
    <row r="2805" spans="13:13" ht="12" customHeight="1" x14ac:dyDescent="0.2">
      <c r="M2805" s="265"/>
    </row>
    <row r="2806" spans="13:13" ht="12" customHeight="1" x14ac:dyDescent="0.2">
      <c r="M2806" s="265"/>
    </row>
    <row r="2807" spans="13:13" ht="12" customHeight="1" x14ac:dyDescent="0.2">
      <c r="M2807" s="265"/>
    </row>
    <row r="2808" spans="13:13" ht="12" customHeight="1" x14ac:dyDescent="0.2">
      <c r="M2808" s="265"/>
    </row>
    <row r="2809" spans="13:13" ht="12" customHeight="1" x14ac:dyDescent="0.2">
      <c r="M2809" s="265"/>
    </row>
    <row r="2810" spans="13:13" ht="12" customHeight="1" x14ac:dyDescent="0.2">
      <c r="M2810" s="265"/>
    </row>
    <row r="2811" spans="13:13" ht="12" customHeight="1" x14ac:dyDescent="0.2">
      <c r="M2811" s="265"/>
    </row>
    <row r="2812" spans="13:13" ht="12" customHeight="1" x14ac:dyDescent="0.2">
      <c r="M2812" s="265"/>
    </row>
    <row r="2813" spans="13:13" ht="12" customHeight="1" x14ac:dyDescent="0.2">
      <c r="M2813" s="265"/>
    </row>
    <row r="2814" spans="13:13" ht="12" customHeight="1" x14ac:dyDescent="0.2">
      <c r="M2814" s="265"/>
    </row>
    <row r="2815" spans="13:13" ht="12" customHeight="1" x14ac:dyDescent="0.2">
      <c r="M2815" s="265"/>
    </row>
    <row r="2816" spans="13:13" ht="12" customHeight="1" x14ac:dyDescent="0.2">
      <c r="M2816" s="265"/>
    </row>
    <row r="2817" spans="13:13" ht="12" customHeight="1" x14ac:dyDescent="0.2">
      <c r="M2817" s="265"/>
    </row>
    <row r="2818" spans="13:13" ht="12" customHeight="1" x14ac:dyDescent="0.2">
      <c r="M2818" s="265"/>
    </row>
    <row r="2819" spans="13:13" ht="12" customHeight="1" x14ac:dyDescent="0.2">
      <c r="M2819" s="265"/>
    </row>
    <row r="2820" spans="13:13" ht="12" customHeight="1" x14ac:dyDescent="0.2">
      <c r="M2820" s="265"/>
    </row>
    <row r="2821" spans="13:13" ht="12" customHeight="1" x14ac:dyDescent="0.2">
      <c r="M2821" s="265"/>
    </row>
    <row r="2822" spans="13:13" ht="12" customHeight="1" x14ac:dyDescent="0.2">
      <c r="M2822" s="265"/>
    </row>
    <row r="2823" spans="13:13" ht="12" customHeight="1" x14ac:dyDescent="0.2">
      <c r="M2823" s="265"/>
    </row>
    <row r="2824" spans="13:13" ht="12" customHeight="1" x14ac:dyDescent="0.2">
      <c r="M2824" s="265"/>
    </row>
    <row r="2825" spans="13:13" ht="12" customHeight="1" x14ac:dyDescent="0.2">
      <c r="M2825" s="265"/>
    </row>
    <row r="2826" spans="13:13" ht="12" customHeight="1" x14ac:dyDescent="0.2">
      <c r="M2826" s="265"/>
    </row>
    <row r="2827" spans="13:13" ht="12" customHeight="1" x14ac:dyDescent="0.2">
      <c r="M2827" s="265"/>
    </row>
    <row r="2828" spans="13:13" ht="12" customHeight="1" x14ac:dyDescent="0.2">
      <c r="M2828" s="265"/>
    </row>
    <row r="2829" spans="13:13" ht="12" customHeight="1" x14ac:dyDescent="0.2">
      <c r="M2829" s="265"/>
    </row>
    <row r="2830" spans="13:13" ht="12" customHeight="1" x14ac:dyDescent="0.2">
      <c r="M2830" s="265"/>
    </row>
    <row r="2831" spans="13:13" ht="12" customHeight="1" x14ac:dyDescent="0.2">
      <c r="M2831" s="265"/>
    </row>
    <row r="2832" spans="13:13" ht="12" customHeight="1" x14ac:dyDescent="0.2">
      <c r="M2832" s="265"/>
    </row>
    <row r="2833" spans="13:13" ht="12" customHeight="1" x14ac:dyDescent="0.2">
      <c r="M2833" s="265"/>
    </row>
    <row r="2834" spans="13:13" ht="12" customHeight="1" x14ac:dyDescent="0.2">
      <c r="M2834" s="265"/>
    </row>
    <row r="2835" spans="13:13" ht="12" customHeight="1" x14ac:dyDescent="0.2">
      <c r="M2835" s="265"/>
    </row>
    <row r="2836" spans="13:13" ht="12" customHeight="1" x14ac:dyDescent="0.2">
      <c r="M2836" s="265"/>
    </row>
    <row r="2837" spans="13:13" ht="12" customHeight="1" x14ac:dyDescent="0.2">
      <c r="M2837" s="265"/>
    </row>
    <row r="2838" spans="13:13" ht="12" customHeight="1" x14ac:dyDescent="0.2">
      <c r="M2838" s="265"/>
    </row>
    <row r="2839" spans="13:13" ht="12" customHeight="1" x14ac:dyDescent="0.2">
      <c r="M2839" s="265"/>
    </row>
    <row r="2840" spans="13:13" ht="12" customHeight="1" x14ac:dyDescent="0.2">
      <c r="M2840" s="265"/>
    </row>
    <row r="2841" spans="13:13" ht="12" customHeight="1" x14ac:dyDescent="0.2">
      <c r="M2841" s="265"/>
    </row>
    <row r="2842" spans="13:13" ht="12" customHeight="1" x14ac:dyDescent="0.2">
      <c r="M2842" s="265"/>
    </row>
    <row r="2843" spans="13:13" ht="12" customHeight="1" x14ac:dyDescent="0.2">
      <c r="M2843" s="265"/>
    </row>
    <row r="2844" spans="13:13" ht="12" customHeight="1" x14ac:dyDescent="0.2">
      <c r="M2844" s="265"/>
    </row>
    <row r="2845" spans="13:13" ht="12" customHeight="1" x14ac:dyDescent="0.2">
      <c r="M2845" s="265"/>
    </row>
    <row r="2846" spans="13:13" ht="12" customHeight="1" x14ac:dyDescent="0.2">
      <c r="M2846" s="265"/>
    </row>
    <row r="2847" spans="13:13" ht="12" customHeight="1" x14ac:dyDescent="0.2">
      <c r="M2847" s="265"/>
    </row>
    <row r="2848" spans="13:13" ht="12" customHeight="1" x14ac:dyDescent="0.2">
      <c r="M2848" s="265"/>
    </row>
    <row r="2849" spans="13:13" ht="12" customHeight="1" x14ac:dyDescent="0.2">
      <c r="M2849" s="265"/>
    </row>
    <row r="2850" spans="13:13" ht="12" customHeight="1" x14ac:dyDescent="0.2">
      <c r="M2850" s="265"/>
    </row>
    <row r="2851" spans="13:13" ht="12" customHeight="1" x14ac:dyDescent="0.2">
      <c r="M2851" s="265"/>
    </row>
    <row r="2852" spans="13:13" ht="12" customHeight="1" x14ac:dyDescent="0.2">
      <c r="M2852" s="265"/>
    </row>
    <row r="2853" spans="13:13" ht="12" customHeight="1" x14ac:dyDescent="0.2">
      <c r="M2853" s="265"/>
    </row>
    <row r="2854" spans="13:13" ht="12" customHeight="1" x14ac:dyDescent="0.2">
      <c r="M2854" s="265"/>
    </row>
    <row r="2855" spans="13:13" ht="12" customHeight="1" x14ac:dyDescent="0.2">
      <c r="M2855" s="265"/>
    </row>
    <row r="2856" spans="13:13" ht="12" customHeight="1" x14ac:dyDescent="0.2">
      <c r="M2856" s="265"/>
    </row>
    <row r="2857" spans="13:13" ht="12" customHeight="1" x14ac:dyDescent="0.2">
      <c r="M2857" s="265"/>
    </row>
    <row r="2858" spans="13:13" ht="12" customHeight="1" x14ac:dyDescent="0.2">
      <c r="M2858" s="265"/>
    </row>
    <row r="2859" spans="13:13" ht="12" customHeight="1" x14ac:dyDescent="0.2">
      <c r="M2859" s="265"/>
    </row>
    <row r="2860" spans="13:13" ht="12" customHeight="1" x14ac:dyDescent="0.2">
      <c r="M2860" s="265"/>
    </row>
    <row r="2861" spans="13:13" ht="12" customHeight="1" x14ac:dyDescent="0.2">
      <c r="M2861" s="265"/>
    </row>
    <row r="2862" spans="13:13" ht="12" customHeight="1" x14ac:dyDescent="0.2">
      <c r="M2862" s="265"/>
    </row>
    <row r="2863" spans="13:13" ht="12" customHeight="1" x14ac:dyDescent="0.2">
      <c r="M2863" s="265"/>
    </row>
    <row r="2864" spans="13:13" ht="12" customHeight="1" x14ac:dyDescent="0.2">
      <c r="M2864" s="265"/>
    </row>
    <row r="2865" spans="13:13" ht="12" customHeight="1" x14ac:dyDescent="0.2">
      <c r="M2865" s="265"/>
    </row>
    <row r="2866" spans="13:13" ht="12" customHeight="1" x14ac:dyDescent="0.2">
      <c r="M2866" s="265"/>
    </row>
    <row r="2867" spans="13:13" ht="12" customHeight="1" x14ac:dyDescent="0.2">
      <c r="M2867" s="265"/>
    </row>
    <row r="2868" spans="13:13" ht="12" customHeight="1" x14ac:dyDescent="0.2">
      <c r="M2868" s="265"/>
    </row>
    <row r="2869" spans="13:13" ht="12" customHeight="1" x14ac:dyDescent="0.2">
      <c r="M2869" s="265"/>
    </row>
    <row r="2870" spans="13:13" ht="12" customHeight="1" x14ac:dyDescent="0.2">
      <c r="M2870" s="265"/>
    </row>
    <row r="2871" spans="13:13" ht="12" customHeight="1" x14ac:dyDescent="0.2">
      <c r="M2871" s="265"/>
    </row>
    <row r="2872" spans="13:13" ht="12" customHeight="1" x14ac:dyDescent="0.2">
      <c r="M2872" s="265"/>
    </row>
    <row r="2873" spans="13:13" ht="12" customHeight="1" x14ac:dyDescent="0.2">
      <c r="M2873" s="265"/>
    </row>
    <row r="2874" spans="13:13" ht="12" customHeight="1" x14ac:dyDescent="0.2">
      <c r="M2874" s="265"/>
    </row>
    <row r="2875" spans="13:13" ht="12" customHeight="1" x14ac:dyDescent="0.2">
      <c r="M2875" s="265"/>
    </row>
    <row r="2876" spans="13:13" ht="12" customHeight="1" x14ac:dyDescent="0.2">
      <c r="M2876" s="265"/>
    </row>
    <row r="2877" spans="13:13" ht="12" customHeight="1" x14ac:dyDescent="0.2">
      <c r="M2877" s="265"/>
    </row>
    <row r="2878" spans="13:13" ht="12" customHeight="1" x14ac:dyDescent="0.2">
      <c r="M2878" s="265"/>
    </row>
    <row r="2879" spans="13:13" ht="12" customHeight="1" x14ac:dyDescent="0.2">
      <c r="M2879" s="265"/>
    </row>
    <row r="2880" spans="13:13" ht="12" customHeight="1" x14ac:dyDescent="0.2">
      <c r="M2880" s="265"/>
    </row>
    <row r="2881" spans="13:13" ht="12" customHeight="1" x14ac:dyDescent="0.2">
      <c r="M2881" s="265"/>
    </row>
    <row r="2882" spans="13:13" ht="12" customHeight="1" x14ac:dyDescent="0.2">
      <c r="M2882" s="265"/>
    </row>
    <row r="2883" spans="13:13" ht="12" customHeight="1" x14ac:dyDescent="0.2">
      <c r="M2883" s="265"/>
    </row>
    <row r="2884" spans="13:13" ht="12" customHeight="1" x14ac:dyDescent="0.2">
      <c r="M2884" s="265"/>
    </row>
    <row r="2885" spans="13:13" ht="12" customHeight="1" x14ac:dyDescent="0.2">
      <c r="M2885" s="265"/>
    </row>
    <row r="2886" spans="13:13" ht="12" customHeight="1" x14ac:dyDescent="0.2">
      <c r="M2886" s="265"/>
    </row>
    <row r="2887" spans="13:13" ht="12" customHeight="1" x14ac:dyDescent="0.2">
      <c r="M2887" s="265"/>
    </row>
    <row r="2888" spans="13:13" ht="12" customHeight="1" x14ac:dyDescent="0.2">
      <c r="M2888" s="265"/>
    </row>
    <row r="2889" spans="13:13" ht="12" customHeight="1" x14ac:dyDescent="0.2">
      <c r="M2889" s="265"/>
    </row>
    <row r="2890" spans="13:13" ht="12" customHeight="1" x14ac:dyDescent="0.2">
      <c r="M2890" s="265"/>
    </row>
    <row r="2891" spans="13:13" ht="12" customHeight="1" x14ac:dyDescent="0.2">
      <c r="M2891" s="265"/>
    </row>
    <row r="2892" spans="13:13" ht="12" customHeight="1" x14ac:dyDescent="0.2">
      <c r="M2892" s="265"/>
    </row>
    <row r="2893" spans="13:13" ht="12" customHeight="1" x14ac:dyDescent="0.2">
      <c r="M2893" s="265"/>
    </row>
    <row r="2894" spans="13:13" ht="12" customHeight="1" x14ac:dyDescent="0.2">
      <c r="M2894" s="265"/>
    </row>
  </sheetData>
  <sheetProtection algorithmName="SHA-512" hashValue="UKA8OzxM14fIZ5S47KKf36ka20H5bo226PRe9QfYADzZvhDJuR2wxG68bus+dWbT9b6hOqPcBX1AYpkWRnCnKQ==" saltValue="8PZKsdmhD3UHVVBSwaqHtg==" spinCount="100000" sheet="1" objects="1" scenarios="1"/>
  <sortState xmlns:xlrd2="http://schemas.microsoft.com/office/spreadsheetml/2017/richdata2" ref="M184:M221">
    <sortCondition ref="M184:M221"/>
  </sortState>
  <conditionalFormatting sqref="U1:XFD1 A1:S1">
    <cfRule type="expression" dxfId="388" priority="85">
      <formula>$A1="MODEL ERROR"</formula>
    </cfRule>
  </conditionalFormatting>
  <conditionalFormatting sqref="D40:E40">
    <cfRule type="cellIs" dxfId="387" priority="44" stopIfTrue="1" operator="equal">
      <formula>0</formula>
    </cfRule>
    <cfRule type="cellIs" dxfId="386" priority="45" stopIfTrue="1" operator="notEqual">
      <formula>0</formula>
    </cfRule>
  </conditionalFormatting>
  <conditionalFormatting sqref="D39:E39">
    <cfRule type="cellIs" dxfId="385" priority="40" stopIfTrue="1" operator="equal">
      <formula>0</formula>
    </cfRule>
    <cfRule type="cellIs" dxfId="384" priority="41" stopIfTrue="1" operator="notEqual">
      <formula>0</formula>
    </cfRule>
  </conditionalFormatting>
  <conditionalFormatting sqref="D39:E39">
    <cfRule type="cellIs" dxfId="383" priority="42" stopIfTrue="1" operator="equal">
      <formula>0</formula>
    </cfRule>
    <cfRule type="cellIs" dxfId="382" priority="43" stopIfTrue="1" operator="notEqual">
      <formula>0</formula>
    </cfRule>
  </conditionalFormatting>
  <conditionalFormatting sqref="D53:E53">
    <cfRule type="cellIs" dxfId="381" priority="36" stopIfTrue="1" operator="equal">
      <formula>0</formula>
    </cfRule>
    <cfRule type="cellIs" dxfId="380" priority="37" stopIfTrue="1" operator="notEqual">
      <formula>0</formula>
    </cfRule>
  </conditionalFormatting>
  <conditionalFormatting sqref="D53:E53">
    <cfRule type="cellIs" dxfId="379" priority="38" stopIfTrue="1" operator="equal">
      <formula>0</formula>
    </cfRule>
    <cfRule type="cellIs" dxfId="378" priority="39" stopIfTrue="1" operator="notEqual">
      <formula>0</formula>
    </cfRule>
  </conditionalFormatting>
  <conditionalFormatting sqref="D67:E67">
    <cfRule type="cellIs" dxfId="377" priority="32" stopIfTrue="1" operator="equal">
      <formula>0</formula>
    </cfRule>
    <cfRule type="cellIs" dxfId="376" priority="33" stopIfTrue="1" operator="notEqual">
      <formula>0</formula>
    </cfRule>
  </conditionalFormatting>
  <conditionalFormatting sqref="D67:E67">
    <cfRule type="cellIs" dxfId="375" priority="34" stopIfTrue="1" operator="equal">
      <formula>0</formula>
    </cfRule>
    <cfRule type="cellIs" dxfId="374" priority="35" stopIfTrue="1" operator="notEqual">
      <formula>0</formula>
    </cfRule>
  </conditionalFormatting>
  <conditionalFormatting sqref="D81:E81">
    <cfRule type="cellIs" dxfId="373" priority="28" stopIfTrue="1" operator="equal">
      <formula>0</formula>
    </cfRule>
    <cfRule type="cellIs" dxfId="372" priority="29" stopIfTrue="1" operator="notEqual">
      <formula>0</formula>
    </cfRule>
  </conditionalFormatting>
  <conditionalFormatting sqref="D81:E81">
    <cfRule type="cellIs" dxfId="371" priority="30" stopIfTrue="1" operator="equal">
      <formula>0</formula>
    </cfRule>
    <cfRule type="cellIs" dxfId="370" priority="31" stopIfTrue="1" operator="notEqual">
      <formula>0</formula>
    </cfRule>
  </conditionalFormatting>
  <conditionalFormatting sqref="D96:E96">
    <cfRule type="cellIs" dxfId="369" priority="26" stopIfTrue="1" operator="equal">
      <formula>0</formula>
    </cfRule>
    <cfRule type="cellIs" dxfId="368" priority="27" stopIfTrue="1" operator="notEqual">
      <formula>0</formula>
    </cfRule>
  </conditionalFormatting>
  <conditionalFormatting sqref="D95:E95">
    <cfRule type="cellIs" dxfId="367" priority="22" stopIfTrue="1" operator="equal">
      <formula>0</formula>
    </cfRule>
    <cfRule type="cellIs" dxfId="366" priority="23" stopIfTrue="1" operator="notEqual">
      <formula>0</formula>
    </cfRule>
  </conditionalFormatting>
  <conditionalFormatting sqref="D95:E95">
    <cfRule type="cellIs" dxfId="365" priority="24" stopIfTrue="1" operator="equal">
      <formula>0</formula>
    </cfRule>
    <cfRule type="cellIs" dxfId="364" priority="25" stopIfTrue="1" operator="notEqual">
      <formula>0</formula>
    </cfRule>
  </conditionalFormatting>
  <conditionalFormatting sqref="D110:E110">
    <cfRule type="cellIs" dxfId="363" priority="20" stopIfTrue="1" operator="equal">
      <formula>0</formula>
    </cfRule>
    <cfRule type="cellIs" dxfId="362" priority="21" stopIfTrue="1" operator="notEqual">
      <formula>0</formula>
    </cfRule>
  </conditionalFormatting>
  <conditionalFormatting sqref="D109:E109">
    <cfRule type="cellIs" dxfId="361" priority="16" stopIfTrue="1" operator="equal">
      <formula>0</formula>
    </cfRule>
    <cfRule type="cellIs" dxfId="360" priority="17" stopIfTrue="1" operator="notEqual">
      <formula>0</formula>
    </cfRule>
  </conditionalFormatting>
  <conditionalFormatting sqref="D109:E109">
    <cfRule type="cellIs" dxfId="359" priority="18" stopIfTrue="1" operator="equal">
      <formula>0</formula>
    </cfRule>
    <cfRule type="cellIs" dxfId="358" priority="19" stopIfTrue="1" operator="notEqual">
      <formula>0</formula>
    </cfRule>
  </conditionalFormatting>
  <conditionalFormatting sqref="C2">
    <cfRule type="expression" dxfId="357" priority="10">
      <formula>Model_check&lt;&gt;0</formula>
    </cfRule>
    <cfRule type="expression" dxfId="356" priority="11">
      <formula>Model_check=0</formula>
    </cfRule>
  </conditionalFormatting>
  <conditionalFormatting sqref="D157">
    <cfRule type="expression" dxfId="355" priority="121">
      <formula>O$135="CPI"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2" manualBreakCount="2">
    <brk id="68" min="1" max="19" man="1"/>
    <brk id="130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4" id="{90AD62B5-98AD-4471-9BAA-903218530A43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T1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/>
  <dimension ref="A1:AA105"/>
  <sheetViews>
    <sheetView showGridLines="0" zoomScale="85" zoomScaleNormal="85" workbookViewId="0">
      <pane xSplit="6" ySplit="7" topLeftCell="G8" activePane="bottomRight" state="frozen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x14ac:dyDescent="0.2"/>
  <cols>
    <col min="1" max="1" width="2.75" style="232" customWidth="1"/>
    <col min="2" max="2" width="35.75" style="232" customWidth="1"/>
    <col min="3" max="5" width="15.75" style="232" customWidth="1"/>
    <col min="6" max="7" width="2.75" style="232" customWidth="1"/>
    <col min="8" max="8" width="10.75" style="232" customWidth="1"/>
    <col min="9" max="9" width="10.75" style="234" customWidth="1"/>
    <col min="10" max="20" width="10.75" style="232" customWidth="1"/>
    <col min="21" max="21" width="2.75" style="232" customWidth="1"/>
    <col min="22" max="23" width="8.25" style="232" hidden="1" customWidth="1"/>
    <col min="24" max="25" width="8.75" style="232" hidden="1" customWidth="1"/>
    <col min="26" max="27" width="8.25" style="232" hidden="1" customWidth="1"/>
    <col min="28" max="16384" width="8.25" style="232" hidden="1"/>
  </cols>
  <sheetData>
    <row r="1" spans="1:24" ht="12" customHeight="1" x14ac:dyDescent="0.2">
      <c r="A1" s="229"/>
      <c r="B1" s="229"/>
      <c r="C1" s="276"/>
      <c r="D1" s="229"/>
      <c r="E1" s="229"/>
      <c r="F1" s="229"/>
      <c r="G1" s="229"/>
      <c r="H1" s="229"/>
      <c r="I1" s="229"/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</row>
    <row r="2" spans="1:24" s="229" customFormat="1" ht="15" customHeight="1" x14ac:dyDescent="0.25">
      <c r="B2" s="212" t="str">
        <f ca="1">MID(CELL("filename",B2),FIND("]",CELL("filename",B2))+1,255)</f>
        <v>Opex summary</v>
      </c>
      <c r="C2" s="241" t="str">
        <f>'Global inputs'!$C$2</f>
        <v>Model: Ok</v>
      </c>
      <c r="D2" s="277"/>
      <c r="E2" s="277"/>
      <c r="F2" s="242"/>
      <c r="G2" s="242"/>
      <c r="H2" s="242"/>
      <c r="I2" s="242"/>
      <c r="J2" s="242"/>
      <c r="K2" s="242"/>
      <c r="L2" s="242"/>
      <c r="M2" s="242"/>
      <c r="N2" s="242"/>
      <c r="O2" s="242"/>
      <c r="P2" s="242"/>
      <c r="Q2" s="242"/>
      <c r="R2" s="242"/>
      <c r="S2" s="242"/>
      <c r="T2" s="242"/>
    </row>
    <row r="3" spans="1:24" s="243" customFormat="1" ht="12" customHeight="1" x14ac:dyDescent="0.2">
      <c r="B3" s="300" t="s">
        <v>42</v>
      </c>
      <c r="C3" s="278"/>
      <c r="D3" s="245"/>
      <c r="E3" s="245"/>
      <c r="F3" s="244"/>
      <c r="G3" s="247"/>
      <c r="H3" s="213">
        <f>'Global inputs'!H3</f>
        <v>41730</v>
      </c>
      <c r="I3" s="213">
        <f>'Global inputs'!I3</f>
        <v>42095</v>
      </c>
      <c r="J3" s="213">
        <f>'Global inputs'!J3</f>
        <v>42461</v>
      </c>
      <c r="K3" s="213">
        <f>'Global inputs'!K3</f>
        <v>42826</v>
      </c>
      <c r="L3" s="213">
        <f>'Global inputs'!L3</f>
        <v>43191</v>
      </c>
      <c r="M3" s="213">
        <f>'Global inputs'!M3</f>
        <v>43556</v>
      </c>
      <c r="N3" s="213">
        <f>'Global inputs'!N3</f>
        <v>43922</v>
      </c>
      <c r="O3" s="213">
        <f>'Global inputs'!O3</f>
        <v>44287</v>
      </c>
      <c r="P3" s="213">
        <f>'Global inputs'!P3</f>
        <v>44652</v>
      </c>
      <c r="Q3" s="213">
        <f>'Global inputs'!Q3</f>
        <v>45017</v>
      </c>
      <c r="R3" s="213">
        <f>'Global inputs'!R3</f>
        <v>45383</v>
      </c>
      <c r="S3" s="213">
        <f>Escalators!T3</f>
        <v>45748</v>
      </c>
      <c r="T3" s="213"/>
    </row>
    <row r="4" spans="1:24" s="243" customFormat="1" ht="12" customHeight="1" x14ac:dyDescent="0.2">
      <c r="B4" s="300" t="s">
        <v>43</v>
      </c>
      <c r="C4" s="278"/>
      <c r="D4" s="279"/>
      <c r="E4" s="279"/>
      <c r="F4" s="244"/>
      <c r="G4" s="247"/>
      <c r="H4" s="213">
        <f>'Global inputs'!H4</f>
        <v>42094</v>
      </c>
      <c r="I4" s="213">
        <f>'Global inputs'!I4</f>
        <v>42460</v>
      </c>
      <c r="J4" s="213">
        <f>'Global inputs'!J4</f>
        <v>42825</v>
      </c>
      <c r="K4" s="213">
        <f>'Global inputs'!K4</f>
        <v>43190</v>
      </c>
      <c r="L4" s="213">
        <f>'Global inputs'!L4</f>
        <v>43555</v>
      </c>
      <c r="M4" s="213">
        <f>'Global inputs'!M4</f>
        <v>43921</v>
      </c>
      <c r="N4" s="213">
        <f>'Global inputs'!N4</f>
        <v>44286</v>
      </c>
      <c r="O4" s="213">
        <f>'Global inputs'!O4</f>
        <v>44651</v>
      </c>
      <c r="P4" s="213">
        <f>'Global inputs'!P4</f>
        <v>45016</v>
      </c>
      <c r="Q4" s="213">
        <f>'Global inputs'!Q4</f>
        <v>45382</v>
      </c>
      <c r="R4" s="213">
        <f>'Global inputs'!R4</f>
        <v>45747</v>
      </c>
      <c r="S4" s="213">
        <f>Escalators!T4</f>
        <v>46112</v>
      </c>
      <c r="T4" s="213"/>
    </row>
    <row r="5" spans="1:24" s="243" customFormat="1" ht="12" customHeight="1" x14ac:dyDescent="0.2">
      <c r="B5" s="300" t="s">
        <v>44</v>
      </c>
      <c r="C5" s="278"/>
      <c r="D5" s="279"/>
      <c r="E5" s="279"/>
      <c r="F5" s="244"/>
      <c r="G5" s="247"/>
      <c r="H5" s="214" t="str">
        <f>'Global inputs'!H5</f>
        <v>RY15</v>
      </c>
      <c r="I5" s="214" t="str">
        <f>'Global inputs'!I5</f>
        <v>RY16</v>
      </c>
      <c r="J5" s="214" t="str">
        <f>'Global inputs'!J5</f>
        <v>RY17</v>
      </c>
      <c r="K5" s="214" t="str">
        <f>'Global inputs'!K5</f>
        <v>RY18</v>
      </c>
      <c r="L5" s="214" t="str">
        <f>'Global inputs'!L5</f>
        <v>RY19</v>
      </c>
      <c r="M5" s="214" t="str">
        <f>'Global inputs'!M5</f>
        <v>RY20</v>
      </c>
      <c r="N5" s="214" t="str">
        <f>'Global inputs'!N5</f>
        <v>RY21</v>
      </c>
      <c r="O5" s="214" t="str">
        <f>'Global inputs'!O5</f>
        <v>RY22</v>
      </c>
      <c r="P5" s="214" t="str">
        <f>'Global inputs'!P5</f>
        <v>RY23</v>
      </c>
      <c r="Q5" s="214" t="str">
        <f>'Global inputs'!Q5</f>
        <v>RY24</v>
      </c>
      <c r="R5" s="214" t="str">
        <f>'Global inputs'!R5</f>
        <v>RY25</v>
      </c>
      <c r="S5" s="214" t="str">
        <f>Escalators!T5</f>
        <v>RY26</v>
      </c>
      <c r="T5" s="214"/>
    </row>
    <row r="6" spans="1:24" s="243" customFormat="1" ht="12" customHeight="1" x14ac:dyDescent="0.2">
      <c r="B6" s="300" t="s">
        <v>45</v>
      </c>
      <c r="C6" s="278"/>
      <c r="D6" s="279"/>
      <c r="E6" s="279"/>
      <c r="F6" s="244"/>
      <c r="G6" s="247"/>
      <c r="H6" s="215" t="s">
        <v>46</v>
      </c>
      <c r="I6" s="216"/>
      <c r="J6" s="216"/>
      <c r="K6" s="216"/>
      <c r="L6" s="216"/>
      <c r="M6" s="215" t="s">
        <v>47</v>
      </c>
      <c r="N6" s="216"/>
      <c r="O6" s="215" t="s">
        <v>48</v>
      </c>
      <c r="P6" s="216"/>
      <c r="Q6" s="216"/>
      <c r="R6" s="216"/>
      <c r="S6" s="216"/>
      <c r="T6" s="215" t="s">
        <v>49</v>
      </c>
    </row>
    <row r="7" spans="1:24" ht="12" customHeight="1" x14ac:dyDescent="0.2">
      <c r="B7" s="242"/>
      <c r="C7" s="280"/>
      <c r="D7" s="248"/>
      <c r="E7" s="248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</row>
    <row r="8" spans="1:24" ht="12" customHeight="1" x14ac:dyDescent="0.2">
      <c r="B8" s="242"/>
      <c r="C8" s="280"/>
      <c r="D8" s="248"/>
      <c r="E8" s="248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</row>
    <row r="9" spans="1:24" s="229" customFormat="1" ht="12" customHeight="1" x14ac:dyDescent="0.2">
      <c r="A9" s="232"/>
      <c r="B9" s="283" t="s">
        <v>319</v>
      </c>
      <c r="C9" s="284" t="s">
        <v>51</v>
      </c>
      <c r="D9" s="285" t="s">
        <v>52</v>
      </c>
      <c r="E9" s="284" t="s">
        <v>53</v>
      </c>
      <c r="F9" s="242"/>
      <c r="G9" s="302"/>
      <c r="H9" s="302"/>
      <c r="I9" s="302"/>
      <c r="J9" s="302"/>
      <c r="K9" s="242"/>
      <c r="L9" s="242"/>
      <c r="M9" s="242"/>
      <c r="N9" s="242"/>
      <c r="O9" s="242"/>
      <c r="P9" s="242"/>
      <c r="Q9" s="242"/>
      <c r="R9" s="242"/>
      <c r="S9" s="242"/>
      <c r="T9" s="242"/>
    </row>
    <row r="10" spans="1:24" x14ac:dyDescent="0.2">
      <c r="K10" s="289"/>
      <c r="L10" s="289"/>
      <c r="M10" s="289"/>
      <c r="N10" s="289"/>
      <c r="O10" s="289"/>
      <c r="P10" s="289"/>
      <c r="Q10" s="289"/>
      <c r="R10" s="289"/>
      <c r="S10" s="289"/>
      <c r="T10" s="242"/>
    </row>
    <row r="11" spans="1:24" x14ac:dyDescent="0.2">
      <c r="B11" s="232" t="s">
        <v>412</v>
      </c>
      <c r="C11" s="232" t="s">
        <v>67</v>
      </c>
      <c r="I11" s="232"/>
      <c r="M11" s="328">
        <f>YEAR(M$4)</f>
        <v>2020</v>
      </c>
      <c r="N11" s="328">
        <f t="shared" ref="N11:S11" si="0">YEAR(N$4)</f>
        <v>2021</v>
      </c>
      <c r="O11" s="328">
        <f t="shared" si="0"/>
        <v>2022</v>
      </c>
      <c r="P11" s="328">
        <f t="shared" si="0"/>
        <v>2023</v>
      </c>
      <c r="Q11" s="328">
        <f t="shared" si="0"/>
        <v>2024</v>
      </c>
      <c r="R11" s="328">
        <f t="shared" si="0"/>
        <v>2025</v>
      </c>
      <c r="S11" s="328">
        <f t="shared" si="0"/>
        <v>2026</v>
      </c>
      <c r="T11" s="229"/>
    </row>
    <row r="12" spans="1:24" x14ac:dyDescent="0.2">
      <c r="K12" s="289"/>
      <c r="L12" s="289"/>
      <c r="M12" s="289"/>
      <c r="N12" s="289"/>
      <c r="O12" s="289"/>
      <c r="P12" s="289"/>
      <c r="Q12" s="289"/>
      <c r="R12" s="289"/>
      <c r="S12" s="289"/>
      <c r="T12" s="242"/>
    </row>
    <row r="13" spans="1:24" s="229" customFormat="1" ht="12" customHeight="1" x14ac:dyDescent="0.2">
      <c r="A13" s="232"/>
      <c r="B13" s="283" t="s">
        <v>239</v>
      </c>
      <c r="C13" s="284" t="s">
        <v>51</v>
      </c>
      <c r="D13" s="285" t="s">
        <v>52</v>
      </c>
      <c r="E13" s="284" t="s">
        <v>53</v>
      </c>
      <c r="F13" s="242"/>
      <c r="G13" s="302"/>
      <c r="H13" s="302"/>
      <c r="I13" s="302"/>
      <c r="J13" s="302"/>
      <c r="K13" s="242"/>
      <c r="L13" s="242"/>
      <c r="M13" s="242"/>
      <c r="N13" s="242"/>
      <c r="O13" s="242"/>
      <c r="P13" s="242"/>
      <c r="Q13" s="242"/>
      <c r="R13" s="242"/>
      <c r="S13" s="242"/>
      <c r="T13" s="242"/>
    </row>
    <row r="14" spans="1:24" x14ac:dyDescent="0.2">
      <c r="K14" s="289"/>
      <c r="L14" s="289"/>
      <c r="M14" s="289"/>
      <c r="N14" s="289"/>
      <c r="O14" s="289"/>
      <c r="P14" s="289"/>
      <c r="Q14" s="289"/>
      <c r="R14" s="289"/>
      <c r="S14" s="289"/>
      <c r="T14" s="242"/>
    </row>
    <row r="15" spans="1:24" x14ac:dyDescent="0.2">
      <c r="B15" s="329" t="s">
        <v>413</v>
      </c>
      <c r="K15" s="289"/>
      <c r="L15" s="289"/>
      <c r="M15" s="289"/>
      <c r="N15" s="289"/>
      <c r="O15" s="289"/>
      <c r="P15" s="289"/>
      <c r="Q15" s="289"/>
      <c r="R15" s="289"/>
      <c r="S15" s="289"/>
      <c r="T15" s="242"/>
    </row>
    <row r="16" spans="1:24" x14ac:dyDescent="0.2">
      <c r="K16" s="289"/>
      <c r="L16" s="289"/>
      <c r="M16" s="289"/>
      <c r="N16" s="289"/>
      <c r="O16" s="289"/>
      <c r="P16" s="289"/>
      <c r="Q16" s="289"/>
      <c r="R16" s="289"/>
      <c r="S16" s="289"/>
      <c r="T16" s="242"/>
    </row>
    <row r="17" spans="2:27" s="331" customFormat="1" x14ac:dyDescent="0.2">
      <c r="B17" s="287" t="s">
        <v>240</v>
      </c>
      <c r="C17" s="329"/>
      <c r="D17" s="232"/>
      <c r="E17" s="232"/>
      <c r="F17" s="229"/>
      <c r="G17" s="229"/>
      <c r="H17" s="290"/>
      <c r="I17" s="229"/>
      <c r="J17" s="229"/>
      <c r="K17" s="229"/>
      <c r="L17" s="229"/>
      <c r="M17" s="229"/>
      <c r="N17" s="229"/>
      <c r="O17" s="229"/>
      <c r="P17" s="229"/>
      <c r="Q17" s="229"/>
      <c r="R17" s="229"/>
      <c r="S17" s="229"/>
      <c r="T17" s="229"/>
      <c r="U17" s="229"/>
      <c r="V17" s="229"/>
      <c r="W17" s="229"/>
      <c r="X17" s="229"/>
      <c r="Y17" s="330"/>
      <c r="Z17" s="330"/>
      <c r="AA17" s="330"/>
    </row>
    <row r="18" spans="2:27" s="331" customFormat="1" x14ac:dyDescent="0.2">
      <c r="B18" s="332"/>
      <c r="C18" s="329"/>
      <c r="D18" s="232"/>
      <c r="E18" s="232"/>
      <c r="F18" s="229"/>
      <c r="G18" s="229"/>
      <c r="H18" s="229"/>
      <c r="I18" s="229"/>
      <c r="J18" s="229"/>
      <c r="K18" s="229"/>
      <c r="L18" s="229"/>
      <c r="M18" s="229"/>
      <c r="N18" s="229"/>
      <c r="O18" s="229"/>
      <c r="P18" s="229"/>
      <c r="Q18" s="229"/>
      <c r="R18" s="229"/>
      <c r="S18" s="229"/>
      <c r="T18" s="229"/>
      <c r="U18" s="229"/>
      <c r="V18" s="229"/>
      <c r="W18" s="229"/>
      <c r="X18" s="229"/>
      <c r="Y18" s="330"/>
      <c r="Z18" s="330"/>
      <c r="AA18" s="330"/>
    </row>
    <row r="19" spans="2:27" x14ac:dyDescent="0.2">
      <c r="B19" s="229" t="s">
        <v>241</v>
      </c>
      <c r="C19" s="286" t="s">
        <v>242</v>
      </c>
      <c r="I19" s="232"/>
      <c r="M19" s="238">
        <f>SUMIFS('Forecast opex'!$O$9:$O$232,'Forecast opex'!$C$9:$C$232,$B19,'Forecast opex'!$I$9:$I$232,M$11)</f>
        <v>3950943.5</v>
      </c>
      <c r="N19" s="238">
        <f>SUMIFS('Forecast opex'!$O$9:$O$232,'Forecast opex'!$C$9:$C$232,$B19,'Forecast opex'!$I$9:$I$232,N$11)</f>
        <v>4682517.7037692918</v>
      </c>
      <c r="O19" s="238">
        <f>SUMIFS('Forecast opex'!$O$9:$O$232,'Forecast opex'!$C$9:$C$232,$B19,'Forecast opex'!$I$9:$I$232,O$11)</f>
        <v>4627620.3848450473</v>
      </c>
      <c r="P19" s="238">
        <f>SUMIFS('Forecast opex'!$O$9:$O$232,'Forecast opex'!$C$9:$C$232,$B19,'Forecast opex'!$I$9:$I$232,P$11)</f>
        <v>4585728.445365984</v>
      </c>
      <c r="Q19" s="238">
        <f>SUMIFS('Forecast opex'!$O$9:$O$232,'Forecast opex'!$C$9:$C$232,$B19,'Forecast opex'!$I$9:$I$232,Q$11)</f>
        <v>4506011.9413954243</v>
      </c>
      <c r="R19" s="238">
        <f>SUMIFS('Forecast opex'!$O$9:$O$232,'Forecast opex'!$C$9:$C$232,$B19,'Forecast opex'!$I$9:$I$232,R$11)</f>
        <v>4440120.6203921102</v>
      </c>
      <c r="S19" s="238">
        <f>SUMIFS('Forecast opex'!$O$9:$O$232,'Forecast opex'!$C$9:$C$232,$B19,'Forecast opex'!$I$9:$I$232,S$11)</f>
        <v>4343662.6255583018</v>
      </c>
      <c r="T19" s="229"/>
    </row>
    <row r="20" spans="2:27" x14ac:dyDescent="0.2">
      <c r="B20" s="232" t="s">
        <v>243</v>
      </c>
      <c r="C20" s="286" t="s">
        <v>242</v>
      </c>
      <c r="I20" s="232"/>
      <c r="M20" s="238">
        <f>SUMIFS('Forecast opex'!$O$9:$O$232,'Forecast opex'!$C$9:$C$232,$B20,'Forecast opex'!$I$9:$I$232,M$11)</f>
        <v>5579509.060934145</v>
      </c>
      <c r="N20" s="238">
        <f>SUMIFS('Forecast opex'!$O$9:$O$232,'Forecast opex'!$C$9:$C$232,$B20,'Forecast opex'!$I$9:$I$232,N$11)</f>
        <v>4020000</v>
      </c>
      <c r="O20" s="238">
        <f>SUMIFS('Forecast opex'!$O$9:$O$232,'Forecast opex'!$C$9:$C$232,$B20,'Forecast opex'!$I$9:$I$232,O$11)</f>
        <v>4095757.6369944601</v>
      </c>
      <c r="P20" s="238">
        <f>SUMIFS('Forecast opex'!$O$9:$O$232,'Forecast opex'!$C$9:$C$232,$B20,'Forecast opex'!$I$9:$I$232,P$11)</f>
        <v>3797356.1950003924</v>
      </c>
      <c r="Q20" s="238">
        <f>SUMIFS('Forecast opex'!$O$9:$O$232,'Forecast opex'!$C$9:$C$232,$B20,'Forecast opex'!$I$9:$I$232,Q$11)</f>
        <v>2782715.0334069654</v>
      </c>
      <c r="R20" s="238">
        <f>SUMIFS('Forecast opex'!$O$9:$O$232,'Forecast opex'!$C$9:$C$232,$B20,'Forecast opex'!$I$9:$I$232,R$11)</f>
        <v>2729686.3025436895</v>
      </c>
      <c r="S20" s="238">
        <f>SUMIFS('Forecast opex'!$O$9:$O$232,'Forecast opex'!$C$9:$C$232,$B20,'Forecast opex'!$I$9:$I$232,S$11)</f>
        <v>2659393.0723261419</v>
      </c>
      <c r="T20" s="229"/>
    </row>
    <row r="21" spans="2:27" x14ac:dyDescent="0.2">
      <c r="B21" s="232" t="s">
        <v>244</v>
      </c>
      <c r="C21" s="286" t="s">
        <v>242</v>
      </c>
      <c r="I21" s="232"/>
      <c r="M21" s="238">
        <f>SUMIFS('Forecast opex'!$O$9:$O$232,'Forecast opex'!$C$9:$C$232,$B21,'Forecast opex'!$I$9:$I$232,M$11)</f>
        <v>7575601</v>
      </c>
      <c r="N21" s="238">
        <f>SUMIFS('Forecast opex'!$O$9:$O$232,'Forecast opex'!$C$9:$C$232,$B21,'Forecast opex'!$I$9:$I$232,N$11)</f>
        <v>8835158.7398074809</v>
      </c>
      <c r="O21" s="238">
        <f>SUMIFS('Forecast opex'!$O$9:$O$232,'Forecast opex'!$C$9:$C$232,$B21,'Forecast opex'!$I$9:$I$232,O$11)</f>
        <v>10164826.048079081</v>
      </c>
      <c r="P21" s="238">
        <f>SUMIFS('Forecast opex'!$O$9:$O$232,'Forecast opex'!$C$9:$C$232,$B21,'Forecast opex'!$I$9:$I$232,P$11)</f>
        <v>9610932.0235747155</v>
      </c>
      <c r="Q21" s="238">
        <f>SUMIFS('Forecast opex'!$O$9:$O$232,'Forecast opex'!$C$9:$C$232,$B21,'Forecast opex'!$I$9:$I$232,Q$11)</f>
        <v>9690527.334617991</v>
      </c>
      <c r="R21" s="238">
        <f>SUMIFS('Forecast opex'!$O$9:$O$232,'Forecast opex'!$C$9:$C$232,$B21,'Forecast opex'!$I$9:$I$232,R$11)</f>
        <v>8729806.9229259752</v>
      </c>
      <c r="S21" s="238">
        <f>SUMIFS('Forecast opex'!$O$9:$O$232,'Forecast opex'!$C$9:$C$232,$B21,'Forecast opex'!$I$9:$I$232,S$11)</f>
        <v>8714691.7089779954</v>
      </c>
      <c r="T21" s="229"/>
    </row>
    <row r="22" spans="2:27" x14ac:dyDescent="0.2">
      <c r="B22" s="229" t="s">
        <v>100</v>
      </c>
      <c r="C22" s="286" t="s">
        <v>242</v>
      </c>
      <c r="I22" s="232"/>
      <c r="M22" s="238">
        <f>SUMIFS('Forecast opex'!$O$9:$O$232,'Forecast opex'!$C$9:$C$232,$B22,'Forecast opex'!$I$9:$I$232,M$11)</f>
        <v>0</v>
      </c>
      <c r="N22" s="238">
        <f>SUMIFS('Forecast opex'!$O$9:$O$232,'Forecast opex'!$C$9:$C$232,$B22,'Forecast opex'!$I$9:$I$232,N$11)</f>
        <v>0</v>
      </c>
      <c r="O22" s="238">
        <f>SUMIFS('Forecast opex'!$O$9:$O$232,'Forecast opex'!$C$9:$C$232,$B22,'Forecast opex'!$I$9:$I$232,O$11)</f>
        <v>0</v>
      </c>
      <c r="P22" s="238">
        <f>SUMIFS('Forecast opex'!$O$9:$O$232,'Forecast opex'!$C$9:$C$232,$B22,'Forecast opex'!$I$9:$I$232,P$11)</f>
        <v>0</v>
      </c>
      <c r="Q22" s="238">
        <f>SUMIFS('Forecast opex'!$O$9:$O$232,'Forecast opex'!$C$9:$C$232,$B22,'Forecast opex'!$I$9:$I$232,Q$11)</f>
        <v>0</v>
      </c>
      <c r="R22" s="238">
        <f>SUMIFS('Forecast opex'!$O$9:$O$232,'Forecast opex'!$C$9:$C$232,$B22,'Forecast opex'!$I$9:$I$232,R$11)</f>
        <v>0</v>
      </c>
      <c r="S22" s="238">
        <f>SUMIFS('Forecast opex'!$O$9:$O$232,'Forecast opex'!$C$9:$C$232,$B22,'Forecast opex'!$I$9:$I$232,S$11)</f>
        <v>0</v>
      </c>
    </row>
    <row r="23" spans="2:27" x14ac:dyDescent="0.2">
      <c r="B23" s="243" t="s">
        <v>245</v>
      </c>
      <c r="C23" s="292" t="s">
        <v>242</v>
      </c>
      <c r="D23" s="243"/>
      <c r="E23" s="243"/>
      <c r="F23" s="243"/>
      <c r="G23" s="243"/>
      <c r="H23" s="243"/>
      <c r="I23" s="243"/>
      <c r="J23" s="243"/>
      <c r="K23" s="243"/>
      <c r="L23" s="243"/>
      <c r="M23" s="333">
        <f t="shared" ref="M23:S23" si="1">SUM(M19:M22)</f>
        <v>17106053.560934145</v>
      </c>
      <c r="N23" s="333">
        <f t="shared" si="1"/>
        <v>17537676.443576775</v>
      </c>
      <c r="O23" s="333">
        <f t="shared" si="1"/>
        <v>18888204.069918588</v>
      </c>
      <c r="P23" s="333">
        <f t="shared" si="1"/>
        <v>17994016.663941093</v>
      </c>
      <c r="Q23" s="333">
        <f t="shared" si="1"/>
        <v>16979254.309420381</v>
      </c>
      <c r="R23" s="235">
        <f t="shared" si="1"/>
        <v>15899613.845861774</v>
      </c>
      <c r="S23" s="235">
        <f t="shared" si="1"/>
        <v>15717747.40686244</v>
      </c>
      <c r="V23" s="229"/>
    </row>
    <row r="24" spans="2:27" x14ac:dyDescent="0.2">
      <c r="C24" s="286"/>
      <c r="I24" s="232"/>
      <c r="M24" s="229"/>
    </row>
    <row r="25" spans="2:27" x14ac:dyDescent="0.2">
      <c r="B25" s="232" t="s">
        <v>246</v>
      </c>
      <c r="C25" s="286" t="s">
        <v>242</v>
      </c>
      <c r="I25" s="232"/>
      <c r="M25" s="238">
        <f>SUMIFS('Forecast opex'!$O$9:$O$232,'Forecast opex'!$C$9:$C$232,$B25,'Forecast opex'!$I$9:$I$232,M$11)</f>
        <v>15037203.627220649</v>
      </c>
      <c r="N25" s="238">
        <f>SUMIFS('Forecast opex'!$O$9:$O$232,'Forecast opex'!$C$9:$C$232,$B25,'Forecast opex'!$I$9:$I$232,N$11)</f>
        <v>15742414.692267995</v>
      </c>
      <c r="O25" s="238">
        <f>SUMIFS('Forecast opex'!$O$9:$O$232,'Forecast opex'!$C$9:$C$232,$B25,'Forecast opex'!$I$9:$I$232,O$11)</f>
        <v>11102661.8600697</v>
      </c>
      <c r="P25" s="238">
        <f>SUMIFS('Forecast opex'!$O$9:$O$232,'Forecast opex'!$C$9:$C$232,$B25,'Forecast opex'!$I$9:$I$232,P$11)</f>
        <v>12545110.497889806</v>
      </c>
      <c r="Q25" s="238">
        <f>SUMIFS('Forecast opex'!$O$9:$O$232,'Forecast opex'!$C$9:$C$232,$B25,'Forecast opex'!$I$9:$I$232,Q$11)</f>
        <v>11232956.559809048</v>
      </c>
      <c r="R25" s="238">
        <f>SUMIFS('Forecast opex'!$O$9:$O$232,'Forecast opex'!$C$9:$C$232,$B25,'Forecast opex'!$I$9:$I$232,R$11)</f>
        <v>10868317.964284552</v>
      </c>
      <c r="S25" s="238">
        <f>SUMIFS('Forecast opex'!$O$9:$O$232,'Forecast opex'!$C$9:$C$232,$B25,'Forecast opex'!$I$9:$I$232,S$11)</f>
        <v>10484448.991031352</v>
      </c>
    </row>
    <row r="26" spans="2:27" x14ac:dyDescent="0.2">
      <c r="B26" s="232" t="s">
        <v>68</v>
      </c>
      <c r="C26" s="286" t="s">
        <v>242</v>
      </c>
      <c r="I26" s="232"/>
      <c r="M26" s="238">
        <f>SUMIFS('Forecast opex'!$O$9:$O$232,'Forecast opex'!$C$9:$C$232,$B26,'Forecast opex'!$I$9:$I$232,M$11)</f>
        <v>15095413.912937853</v>
      </c>
      <c r="N26" s="238">
        <f>SUMIFS('Forecast opex'!$O$9:$O$232,'Forecast opex'!$C$9:$C$232,$B26,'Forecast opex'!$I$9:$I$232,N$11)</f>
        <v>14599102.404354136</v>
      </c>
      <c r="O26" s="238">
        <f>SUMIFS('Forecast opex'!$O$9:$O$232,'Forecast opex'!$C$9:$C$232,$B26,'Forecast opex'!$I$9:$I$232,O$11)</f>
        <v>11865262.104226682</v>
      </c>
      <c r="P26" s="238">
        <f>SUMIFS('Forecast opex'!$O$9:$O$232,'Forecast opex'!$C$9:$C$232,$B26,'Forecast opex'!$I$9:$I$232,P$11)</f>
        <v>12834153.370664142</v>
      </c>
      <c r="Q26" s="238">
        <f>SUMIFS('Forecast opex'!$O$9:$O$232,'Forecast opex'!$C$9:$C$232,$B26,'Forecast opex'!$I$9:$I$232,Q$11)</f>
        <v>12172059.902422626</v>
      </c>
      <c r="R26" s="238">
        <f>SUMIFS('Forecast opex'!$O$9:$O$232,'Forecast opex'!$C$9:$C$232,$B26,'Forecast opex'!$I$9:$I$232,R$11)</f>
        <v>11859956.657195821</v>
      </c>
      <c r="S26" s="238">
        <f>SUMIFS('Forecast opex'!$O$9:$O$232,'Forecast opex'!$C$9:$C$232,$B26,'Forecast opex'!$I$9:$I$232,S$11)</f>
        <v>11849772.361461263</v>
      </c>
    </row>
    <row r="27" spans="2:27" x14ac:dyDescent="0.2">
      <c r="B27" s="243" t="s">
        <v>247</v>
      </c>
      <c r="C27" s="292" t="s">
        <v>242</v>
      </c>
      <c r="D27" s="243"/>
      <c r="E27" s="243"/>
      <c r="F27" s="243"/>
      <c r="G27" s="243"/>
      <c r="H27" s="243"/>
      <c r="I27" s="243"/>
      <c r="J27" s="243"/>
      <c r="K27" s="243"/>
      <c r="L27" s="243"/>
      <c r="M27" s="333">
        <f t="shared" ref="M27:S27" si="2">SUM(M25:M26)</f>
        <v>30132617.540158503</v>
      </c>
      <c r="N27" s="333">
        <f t="shared" si="2"/>
        <v>30341517.096622132</v>
      </c>
      <c r="O27" s="235">
        <f t="shared" si="2"/>
        <v>22967923.964296382</v>
      </c>
      <c r="P27" s="333">
        <f t="shared" si="2"/>
        <v>25379263.868553948</v>
      </c>
      <c r="Q27" s="333">
        <f t="shared" si="2"/>
        <v>23405016.462231673</v>
      </c>
      <c r="R27" s="333">
        <f t="shared" si="2"/>
        <v>22728274.621480376</v>
      </c>
      <c r="S27" s="333">
        <f t="shared" si="2"/>
        <v>22334221.352492616</v>
      </c>
    </row>
    <row r="28" spans="2:27" x14ac:dyDescent="0.2">
      <c r="C28" s="286"/>
      <c r="I28" s="232"/>
    </row>
    <row r="29" spans="2:27" x14ac:dyDescent="0.2">
      <c r="B29" s="243" t="s">
        <v>248</v>
      </c>
      <c r="C29" s="292" t="s">
        <v>242</v>
      </c>
      <c r="D29" s="243"/>
      <c r="E29" s="243"/>
      <c r="F29" s="243"/>
      <c r="G29" s="243"/>
      <c r="H29" s="243"/>
      <c r="I29" s="243"/>
      <c r="J29" s="243"/>
      <c r="K29" s="243"/>
      <c r="L29" s="243"/>
      <c r="M29" s="333">
        <f t="shared" ref="M29:S29" si="3">M23+M27</f>
        <v>47238671.101092651</v>
      </c>
      <c r="N29" s="333">
        <f t="shared" si="3"/>
        <v>47879193.540198907</v>
      </c>
      <c r="O29" s="235">
        <f t="shared" si="3"/>
        <v>41856128.034214973</v>
      </c>
      <c r="P29" s="333">
        <f t="shared" si="3"/>
        <v>43373280.532495037</v>
      </c>
      <c r="Q29" s="333">
        <f t="shared" si="3"/>
        <v>40384270.771652058</v>
      </c>
      <c r="R29" s="333">
        <f t="shared" si="3"/>
        <v>38627888.467342153</v>
      </c>
      <c r="S29" s="333">
        <f t="shared" si="3"/>
        <v>38051968.759355053</v>
      </c>
    </row>
    <row r="30" spans="2:27" x14ac:dyDescent="0.2">
      <c r="M30" s="229"/>
    </row>
    <row r="31" spans="2:27" x14ac:dyDescent="0.2">
      <c r="B31" s="242" t="s">
        <v>222</v>
      </c>
      <c r="C31" s="280" t="s">
        <v>58</v>
      </c>
      <c r="D31" s="297">
        <f>SUM(H31:S31)</f>
        <v>0</v>
      </c>
      <c r="E31" s="298"/>
      <c r="F31" s="229"/>
      <c r="G31" s="229"/>
      <c r="H31" s="229"/>
      <c r="I31" s="230"/>
      <c r="J31" s="229"/>
      <c r="K31" s="229"/>
      <c r="L31" s="229"/>
      <c r="M31" s="228">
        <f>IF(ABS(SUMIFS('Forecast opex'!$O$9:$O$232,'Forecast opex'!$I$9:$I$232,M$11)-M29)&lt;0.001,0,1)</f>
        <v>0</v>
      </c>
      <c r="N31" s="228">
        <f>IF(ABS(SUMIFS('Forecast opex'!$O$9:$O$232,'Forecast opex'!$I$9:$I$232,N$11)-N29)&lt;0.001,0,1)</f>
        <v>0</v>
      </c>
      <c r="O31" s="228">
        <f>IF(ABS(SUMIFS('Forecast opex'!$O$9:$O$232,'Forecast opex'!$I$9:$I$232,O$11)-O29)&lt;0.001,0,1)</f>
        <v>0</v>
      </c>
      <c r="P31" s="228">
        <f>IF(ABS(SUMIFS('Forecast opex'!$O$9:$O$232,'Forecast opex'!$I$9:$I$232,P$11)-P29)&lt;0.001,0,1)</f>
        <v>0</v>
      </c>
      <c r="Q31" s="228">
        <f>IF(ABS(SUMIFS('Forecast opex'!$O$9:$O$232,'Forecast opex'!$I$9:$I$232,Q$11)-Q29)&lt;0.001,0,1)</f>
        <v>0</v>
      </c>
      <c r="R31" s="228">
        <f>IF(ABS(SUMIFS('Forecast opex'!$O$9:$O$232,'Forecast opex'!$I$9:$I$232,R$11)-R29)&lt;0.001,0,1)</f>
        <v>0</v>
      </c>
      <c r="S31" s="228">
        <f>IF(ABS(SUMIFS('Forecast opex'!$O$9:$O$232,'Forecast opex'!$I$9:$I$232,S$11)-S29)&lt;0.001,0,1)</f>
        <v>0</v>
      </c>
    </row>
    <row r="32" spans="2:27" x14ac:dyDescent="0.2">
      <c r="B32" s="229"/>
    </row>
    <row r="33" spans="2:27" s="331" customFormat="1" x14ac:dyDescent="0.2">
      <c r="B33" s="287" t="s">
        <v>249</v>
      </c>
      <c r="C33" s="329"/>
      <c r="D33" s="232"/>
      <c r="E33" s="232"/>
      <c r="F33" s="229"/>
      <c r="G33" s="229"/>
      <c r="H33" s="290"/>
      <c r="I33" s="229"/>
      <c r="J33" s="229"/>
      <c r="K33" s="229"/>
      <c r="L33" s="229"/>
      <c r="M33" s="229"/>
      <c r="N33" s="229"/>
      <c r="O33" s="229"/>
      <c r="P33" s="229"/>
      <c r="Q33" s="229"/>
      <c r="R33" s="229"/>
      <c r="S33" s="229"/>
      <c r="T33" s="229"/>
      <c r="U33" s="229"/>
      <c r="V33" s="229"/>
      <c r="W33" s="229"/>
      <c r="X33" s="229"/>
      <c r="Y33" s="330"/>
      <c r="Z33" s="330"/>
      <c r="AA33" s="330"/>
    </row>
    <row r="34" spans="2:27" s="331" customFormat="1" x14ac:dyDescent="0.2">
      <c r="B34" s="332"/>
      <c r="C34" s="329"/>
      <c r="D34" s="232"/>
      <c r="E34" s="232"/>
      <c r="F34" s="229"/>
      <c r="G34" s="229"/>
      <c r="H34" s="229"/>
      <c r="I34" s="229"/>
      <c r="J34" s="229"/>
      <c r="K34" s="229"/>
      <c r="L34" s="229"/>
      <c r="M34" s="229"/>
      <c r="N34" s="229"/>
      <c r="O34" s="229"/>
      <c r="P34" s="229"/>
      <c r="Q34" s="229"/>
      <c r="R34" s="229"/>
      <c r="S34" s="229"/>
      <c r="T34" s="229"/>
      <c r="U34" s="229"/>
      <c r="V34" s="229"/>
      <c r="W34" s="229"/>
      <c r="X34" s="229"/>
      <c r="Y34" s="330"/>
      <c r="Z34" s="330"/>
      <c r="AA34" s="330"/>
    </row>
    <row r="35" spans="2:27" x14ac:dyDescent="0.2">
      <c r="B35" s="232" t="s">
        <v>241</v>
      </c>
      <c r="C35" s="286" t="s">
        <v>250</v>
      </c>
      <c r="I35" s="232"/>
      <c r="M35" s="238">
        <f>SUMIFS('Forecast opex'!$R$9:$R$232,'Forecast opex'!$C$9:$C$232,$B35,'Forecast opex'!$I$9:$I$232,M$11)</f>
        <v>3950943.5</v>
      </c>
      <c r="N35" s="238">
        <f>SUMIFS('Forecast opex'!$R$9:$R$232,'Forecast opex'!$C$9:$C$232,$B35,'Forecast opex'!$I$9:$I$232,N$11)</f>
        <v>4746544.415740639</v>
      </c>
      <c r="O35" s="238">
        <f>SUMIFS('Forecast opex'!$R$9:$R$232,'Forecast opex'!$C$9:$C$232,$B35,'Forecast opex'!$I$9:$I$232,O$11)</f>
        <v>4756573.9635536158</v>
      </c>
      <c r="P35" s="238">
        <f>SUMIFS('Forecast opex'!$R$9:$R$232,'Forecast opex'!$C$9:$C$232,$B35,'Forecast opex'!$I$9:$I$232,P$11)</f>
        <v>4784987.0139170717</v>
      </c>
      <c r="Q35" s="238">
        <f>SUMIFS('Forecast opex'!$R$9:$R$232,'Forecast opex'!$C$9:$C$232,$B35,'Forecast opex'!$I$9:$I$232,Q$11)</f>
        <v>4781591.7791276155</v>
      </c>
      <c r="R35" s="238">
        <f>SUMIFS('Forecast opex'!$R$9:$R$232,'Forecast opex'!$C$9:$C$232,$B35,'Forecast opex'!$I$9:$I$232,R$11)</f>
        <v>4801654.4301383216</v>
      </c>
      <c r="S35" s="238">
        <f>SUMIFS('Forecast opex'!$R$9:$R$232,'Forecast opex'!$C$9:$C$232,$B35,'Forecast opex'!$I$9:$I$232,S$11)</f>
        <v>4787062.3837759988</v>
      </c>
      <c r="T35" s="229"/>
    </row>
    <row r="36" spans="2:27" x14ac:dyDescent="0.2">
      <c r="B36" s="232" t="s">
        <v>243</v>
      </c>
      <c r="C36" s="286" t="s">
        <v>250</v>
      </c>
      <c r="I36" s="232"/>
      <c r="M36" s="238">
        <f>SUMIFS('Forecast opex'!$R$9:$R$232,'Forecast opex'!$C$9:$C$232,$B36,'Forecast opex'!$I$9:$I$232,M$11)</f>
        <v>5579509.060934145</v>
      </c>
      <c r="N36" s="238">
        <f>SUMIFS('Forecast opex'!$R$9:$R$232,'Forecast opex'!$C$9:$C$232,$B36,'Forecast opex'!$I$9:$I$232,N$11)</f>
        <v>4074967.7328326218</v>
      </c>
      <c r="O36" s="238">
        <f>SUMIFS('Forecast opex'!$R$9:$R$232,'Forecast opex'!$C$9:$C$232,$B36,'Forecast opex'!$I$9:$I$232,O$11)</f>
        <v>4209890.2928499542</v>
      </c>
      <c r="P36" s="238">
        <f>SUMIFS('Forecast opex'!$R$9:$R$232,'Forecast opex'!$C$9:$C$232,$B36,'Forecast opex'!$I$9:$I$232,P$11)</f>
        <v>3962358.4991510026</v>
      </c>
      <c r="Q36" s="238">
        <f>SUMIFS('Forecast opex'!$R$9:$R$232,'Forecast opex'!$C$9:$C$232,$B36,'Forecast opex'!$I$9:$I$232,Q$11)</f>
        <v>2952901.0354271326</v>
      </c>
      <c r="R36" s="238">
        <f>SUMIFS('Forecast opex'!$R$9:$R$232,'Forecast opex'!$C$9:$C$232,$B36,'Forecast opex'!$I$9:$I$232,R$11)</f>
        <v>2951949.1581603275</v>
      </c>
      <c r="S36" s="238">
        <f>SUMIFS('Forecast opex'!$R$9:$R$232,'Forecast opex'!$C$9:$C$232,$B36,'Forecast opex'!$I$9:$I$232,S$11)</f>
        <v>2930863.1073921518</v>
      </c>
      <c r="T36" s="229"/>
    </row>
    <row r="37" spans="2:27" x14ac:dyDescent="0.2">
      <c r="B37" s="232" t="s">
        <v>244</v>
      </c>
      <c r="C37" s="286" t="s">
        <v>250</v>
      </c>
      <c r="I37" s="232"/>
      <c r="M37" s="238">
        <f>SUMIFS('Forecast opex'!$R$9:$R$232,'Forecast opex'!$C$9:$C$232,$B37,'Forecast opex'!$I$9:$I$232,M$11)</f>
        <v>7575601</v>
      </c>
      <c r="N37" s="238">
        <f>SUMIFS('Forecast opex'!$R$9:$R$232,'Forecast opex'!$C$9:$C$232,$B37,'Forecast opex'!$I$9:$I$232,N$11)</f>
        <v>8952539.9195158817</v>
      </c>
      <c r="O37" s="238">
        <f>SUMIFS('Forecast opex'!$R$9:$R$232,'Forecast opex'!$C$9:$C$232,$B37,'Forecast opex'!$I$9:$I$232,O$11)</f>
        <v>10441311.745797276</v>
      </c>
      <c r="P37" s="238">
        <f>SUMIFS('Forecast opex'!$R$9:$R$232,'Forecast opex'!$C$9:$C$232,$B37,'Forecast opex'!$I$9:$I$232,P$11)</f>
        <v>10015112.805274285</v>
      </c>
      <c r="Q37" s="238">
        <f>SUMIFS('Forecast opex'!$R$9:$R$232,'Forecast opex'!$C$9:$C$232,$B37,'Forecast opex'!$I$9:$I$232,Q$11)</f>
        <v>10268846.21193628</v>
      </c>
      <c r="R37" s="238">
        <f>SUMIFS('Forecast opex'!$R$9:$R$232,'Forecast opex'!$C$9:$C$232,$B37,'Forecast opex'!$I$9:$I$232,R$11)</f>
        <v>9424517.0285123158</v>
      </c>
      <c r="S37" s="238">
        <f>SUMIFS('Forecast opex'!$R$9:$R$232,'Forecast opex'!$C$9:$C$232,$B37,'Forecast opex'!$I$9:$I$232,S$11)</f>
        <v>9584903.4719508532</v>
      </c>
      <c r="T37" s="229"/>
    </row>
    <row r="38" spans="2:27" x14ac:dyDescent="0.2">
      <c r="B38" s="232" t="s">
        <v>100</v>
      </c>
      <c r="C38" s="286" t="s">
        <v>250</v>
      </c>
      <c r="I38" s="232"/>
      <c r="M38" s="238">
        <f>SUMIFS('Forecast opex'!$R$9:$R$232,'Forecast opex'!$C$9:$C$232,$B38,'Forecast opex'!$I$9:$I$232,M$11)</f>
        <v>0</v>
      </c>
      <c r="N38" s="238">
        <f>SUMIFS('Forecast opex'!$R$9:$R$232,'Forecast opex'!$C$9:$C$232,$B38,'Forecast opex'!$I$9:$I$232,N$11)</f>
        <v>0</v>
      </c>
      <c r="O38" s="238">
        <f>SUMIFS('Forecast opex'!$R$9:$R$232,'Forecast opex'!$C$9:$C$232,$B38,'Forecast opex'!$I$9:$I$232,O$11)</f>
        <v>0</v>
      </c>
      <c r="P38" s="238">
        <f>SUMIFS('Forecast opex'!$R$9:$R$232,'Forecast opex'!$C$9:$C$232,$B38,'Forecast opex'!$I$9:$I$232,P$11)</f>
        <v>0</v>
      </c>
      <c r="Q38" s="238">
        <f>SUMIFS('Forecast opex'!$R$9:$R$232,'Forecast opex'!$C$9:$C$232,$B38,'Forecast opex'!$I$9:$I$232,Q$11)</f>
        <v>0</v>
      </c>
      <c r="R38" s="238">
        <f>SUMIFS('Forecast opex'!$R$9:$R$232,'Forecast opex'!$C$9:$C$232,$B38,'Forecast opex'!$I$9:$I$232,R$11)</f>
        <v>0</v>
      </c>
      <c r="S38" s="238">
        <f>SUMIFS('Forecast opex'!$R$9:$R$232,'Forecast opex'!$C$9:$C$232,$B38,'Forecast opex'!$I$9:$I$232,S$11)</f>
        <v>0</v>
      </c>
    </row>
    <row r="39" spans="2:27" x14ac:dyDescent="0.2">
      <c r="B39" s="243" t="s">
        <v>245</v>
      </c>
      <c r="C39" s="292" t="s">
        <v>250</v>
      </c>
      <c r="D39" s="243"/>
      <c r="E39" s="243"/>
      <c r="F39" s="243"/>
      <c r="G39" s="243"/>
      <c r="H39" s="243"/>
      <c r="I39" s="243"/>
      <c r="J39" s="243"/>
      <c r="K39" s="243"/>
      <c r="L39" s="243"/>
      <c r="M39" s="235">
        <f t="shared" ref="M39:S39" si="4">SUM(M35:M38)</f>
        <v>17106053.560934145</v>
      </c>
      <c r="N39" s="333">
        <f t="shared" si="4"/>
        <v>17774052.068089142</v>
      </c>
      <c r="O39" s="333">
        <f t="shared" si="4"/>
        <v>19407776.002200846</v>
      </c>
      <c r="P39" s="333">
        <f t="shared" si="4"/>
        <v>18762458.318342358</v>
      </c>
      <c r="Q39" s="235">
        <f t="shared" si="4"/>
        <v>18003339.026491027</v>
      </c>
      <c r="R39" s="333">
        <f t="shared" si="4"/>
        <v>17178120.616810963</v>
      </c>
      <c r="S39" s="333">
        <f t="shared" si="4"/>
        <v>17302828.963119004</v>
      </c>
      <c r="T39" s="229"/>
    </row>
    <row r="40" spans="2:27" x14ac:dyDescent="0.2">
      <c r="C40" s="286"/>
      <c r="I40" s="232"/>
      <c r="M40" s="229"/>
    </row>
    <row r="41" spans="2:27" x14ac:dyDescent="0.2">
      <c r="B41" s="232" t="s">
        <v>246</v>
      </c>
      <c r="C41" s="286" t="s">
        <v>250</v>
      </c>
      <c r="I41" s="232"/>
      <c r="M41" s="238">
        <f>SUMIFS('Forecast opex'!$R$9:$R$232,'Forecast opex'!$C$9:$C$232,$B41,'Forecast opex'!$I$9:$I$232,M$11)</f>
        <v>15037203.627220649</v>
      </c>
      <c r="N41" s="238">
        <f>SUMIFS('Forecast opex'!$R$9:$R$232,'Forecast opex'!$C$9:$C$232,$B41,'Forecast opex'!$I$9:$I$232,N$11)</f>
        <v>15972139.048512053</v>
      </c>
      <c r="O41" s="238">
        <f>SUMIFS('Forecast opex'!$R$9:$R$232,'Forecast opex'!$C$9:$C$232,$B41,'Forecast opex'!$I$9:$I$232,O$11)</f>
        <v>11430567.257698415</v>
      </c>
      <c r="P41" s="238">
        <f>SUMIFS('Forecast opex'!$R$9:$R$232,'Forecast opex'!$C$9:$C$232,$B41,'Forecast opex'!$I$9:$I$232,P$11)</f>
        <v>13132992.437478419</v>
      </c>
      <c r="Q41" s="238">
        <f>SUMIFS('Forecast opex'!$R$9:$R$232,'Forecast opex'!$C$9:$C$232,$B41,'Forecast opex'!$I$9:$I$232,Q$11)</f>
        <v>11958143.888746528</v>
      </c>
      <c r="R41" s="238">
        <f>SUMIFS('Forecast opex'!$R$9:$R$232,'Forecast opex'!$C$9:$C$232,$B41,'Forecast opex'!$I$9:$I$232,R$11)</f>
        <v>11797958.922470275</v>
      </c>
      <c r="S41" s="238">
        <f>SUMIFS('Forecast opex'!$R$9:$R$232,'Forecast opex'!$C$9:$C$232,$B41,'Forecast opex'!$I$9:$I$232,S$11)</f>
        <v>11606690.420728896</v>
      </c>
    </row>
    <row r="42" spans="2:27" x14ac:dyDescent="0.2">
      <c r="B42" s="232" t="s">
        <v>68</v>
      </c>
      <c r="C42" s="286" t="s">
        <v>250</v>
      </c>
      <c r="I42" s="232"/>
      <c r="M42" s="238">
        <f>SUMIFS('Forecast opex'!$R$9:$R$232,'Forecast opex'!$C$9:$C$232,$B42,'Forecast opex'!$I$9:$I$232,M$11)</f>
        <v>15095413.912937853</v>
      </c>
      <c r="N42" s="238">
        <f>SUMIFS('Forecast opex'!$R$9:$R$232,'Forecast opex'!$C$9:$C$232,$B42,'Forecast opex'!$I$9:$I$232,N$11)</f>
        <v>14799267.432969997</v>
      </c>
      <c r="O42" s="238">
        <f>SUMIFS('Forecast opex'!$R$9:$R$232,'Forecast opex'!$C$9:$C$232,$B42,'Forecast opex'!$I$9:$I$232,O$11)</f>
        <v>12193081.971134793</v>
      </c>
      <c r="P42" s="238">
        <f>SUMIFS('Forecast opex'!$R$9:$R$232,'Forecast opex'!$C$9:$C$232,$B42,'Forecast opex'!$I$9:$I$232,P$11)</f>
        <v>13387160.684956057</v>
      </c>
      <c r="Q42" s="238">
        <f>SUMIFS('Forecast opex'!$R$9:$R$232,'Forecast opex'!$C$9:$C$232,$B42,'Forecast opex'!$I$9:$I$232,Q$11)</f>
        <v>12909493.327657375</v>
      </c>
      <c r="R42" s="238">
        <f>SUMIFS('Forecast opex'!$R$9:$R$232,'Forecast opex'!$C$9:$C$232,$B42,'Forecast opex'!$I$9:$I$232,R$11)</f>
        <v>12812838.428646034</v>
      </c>
      <c r="S42" s="238">
        <f>SUMIFS('Forecast opex'!$R$9:$R$232,'Forecast opex'!$C$9:$C$232,$B42,'Forecast opex'!$I$9:$I$232,S$11)</f>
        <v>13043085.299960708</v>
      </c>
    </row>
    <row r="43" spans="2:27" x14ac:dyDescent="0.2">
      <c r="B43" s="243" t="s">
        <v>247</v>
      </c>
      <c r="C43" s="292" t="s">
        <v>250</v>
      </c>
      <c r="D43" s="243"/>
      <c r="E43" s="243"/>
      <c r="F43" s="243"/>
      <c r="G43" s="243"/>
      <c r="H43" s="243"/>
      <c r="I43" s="243"/>
      <c r="J43" s="243"/>
      <c r="K43" s="243"/>
      <c r="L43" s="243"/>
      <c r="M43" s="333">
        <f t="shared" ref="M43:S43" si="5">SUM(M41:M42)</f>
        <v>30132617.540158503</v>
      </c>
      <c r="N43" s="333">
        <f t="shared" si="5"/>
        <v>30771406.481482051</v>
      </c>
      <c r="O43" s="333">
        <f t="shared" si="5"/>
        <v>23623649.228833206</v>
      </c>
      <c r="P43" s="333">
        <f t="shared" si="5"/>
        <v>26520153.122434475</v>
      </c>
      <c r="Q43" s="235">
        <f t="shared" si="5"/>
        <v>24867637.216403902</v>
      </c>
      <c r="R43" s="333">
        <f t="shared" si="5"/>
        <v>24610797.351116307</v>
      </c>
      <c r="S43" s="333">
        <f t="shared" si="5"/>
        <v>24649775.720689602</v>
      </c>
    </row>
    <row r="44" spans="2:27" x14ac:dyDescent="0.2">
      <c r="C44" s="286"/>
      <c r="I44" s="232"/>
    </row>
    <row r="45" spans="2:27" x14ac:dyDescent="0.2">
      <c r="B45" s="243" t="s">
        <v>248</v>
      </c>
      <c r="C45" s="292" t="s">
        <v>250</v>
      </c>
      <c r="D45" s="243"/>
      <c r="E45" s="243"/>
      <c r="F45" s="243"/>
      <c r="G45" s="243"/>
      <c r="H45" s="243"/>
      <c r="I45" s="243"/>
      <c r="J45" s="243"/>
      <c r="K45" s="243"/>
      <c r="L45" s="243"/>
      <c r="M45" s="333">
        <f t="shared" ref="M45:S45" si="6">M39+M43</f>
        <v>47238671.101092651</v>
      </c>
      <c r="N45" s="333">
        <f t="shared" si="6"/>
        <v>48545458.549571194</v>
      </c>
      <c r="O45" s="333">
        <f t="shared" si="6"/>
        <v>43031425.231034055</v>
      </c>
      <c r="P45" s="333">
        <f t="shared" si="6"/>
        <v>45282611.440776832</v>
      </c>
      <c r="Q45" s="333">
        <f t="shared" si="6"/>
        <v>42870976.242894933</v>
      </c>
      <c r="R45" s="333">
        <f t="shared" si="6"/>
        <v>41788917.96792727</v>
      </c>
      <c r="S45" s="333">
        <f t="shared" si="6"/>
        <v>41952604.68380861</v>
      </c>
    </row>
    <row r="47" spans="2:27" x14ac:dyDescent="0.2">
      <c r="B47" s="242" t="s">
        <v>224</v>
      </c>
      <c r="C47" s="280" t="s">
        <v>58</v>
      </c>
      <c r="D47" s="297">
        <f>SUM(H47:S47)</f>
        <v>0</v>
      </c>
      <c r="E47" s="298"/>
      <c r="F47" s="229"/>
      <c r="G47" s="229"/>
      <c r="H47" s="229"/>
      <c r="I47" s="230"/>
      <c r="J47" s="229"/>
      <c r="K47" s="229"/>
      <c r="L47" s="229"/>
      <c r="M47" s="228">
        <f>IF(ABS(SUMIFS('Forecast opex'!$R$9:$R$232,'Forecast opex'!$I$9:$I$232,M$11)-M45)&lt;0.001,0,1)</f>
        <v>0</v>
      </c>
      <c r="N47" s="228">
        <f>IF(ABS(SUMIFS('Forecast opex'!$R$9:$R$232,'Forecast opex'!$I$9:$I$232,N$11)-N45)&lt;0.001,0,1)</f>
        <v>0</v>
      </c>
      <c r="O47" s="228">
        <f>IF(ABS(SUMIFS('Forecast opex'!$R$9:$R$232,'Forecast opex'!$I$9:$I$232,O$11)-O45)&lt;0.001,0,1)</f>
        <v>0</v>
      </c>
      <c r="P47" s="228">
        <f>IF(ABS(SUMIFS('Forecast opex'!$R$9:$R$232,'Forecast opex'!$I$9:$I$232,P$11)-P45)&lt;0.001,0,1)</f>
        <v>0</v>
      </c>
      <c r="Q47" s="228">
        <f>IF(ABS(SUMIFS('Forecast opex'!$R$9:$R$232,'Forecast opex'!$I$9:$I$232,Q$11)-Q45)&lt;0.001,0,1)</f>
        <v>0</v>
      </c>
      <c r="R47" s="228">
        <f>IF(ABS(SUMIFS('Forecast opex'!$R$9:$R$232,'Forecast opex'!$I$9:$I$232,R$11)-R45)&lt;0.001,0,1)</f>
        <v>0</v>
      </c>
      <c r="S47" s="228">
        <f>IF(ABS(SUMIFS('Forecast opex'!$R$9:$R$232,'Forecast opex'!$I$9:$I$232,S$11)-S45)&lt;0.001,0,1)</f>
        <v>0</v>
      </c>
    </row>
    <row r="49" spans="1:27" s="229" customFormat="1" ht="12" customHeight="1" x14ac:dyDescent="0.2">
      <c r="A49" s="232"/>
      <c r="B49" s="283" t="s">
        <v>252</v>
      </c>
      <c r="C49" s="284" t="s">
        <v>51</v>
      </c>
      <c r="D49" s="285" t="s">
        <v>52</v>
      </c>
      <c r="E49" s="284" t="s">
        <v>53</v>
      </c>
      <c r="F49" s="242"/>
      <c r="G49" s="302"/>
      <c r="H49" s="302"/>
      <c r="I49" s="302"/>
      <c r="J49" s="302"/>
      <c r="K49" s="242"/>
      <c r="L49" s="242"/>
      <c r="M49" s="242"/>
      <c r="N49" s="242"/>
      <c r="O49" s="242"/>
      <c r="P49" s="242"/>
      <c r="Q49" s="242"/>
      <c r="R49" s="242"/>
      <c r="S49" s="242"/>
      <c r="T49" s="242"/>
    </row>
    <row r="50" spans="1:27" x14ac:dyDescent="0.2">
      <c r="K50" s="289"/>
      <c r="L50" s="289"/>
      <c r="M50" s="289"/>
      <c r="N50" s="289"/>
      <c r="O50" s="289"/>
      <c r="P50" s="289"/>
      <c r="Q50" s="289"/>
      <c r="R50" s="289"/>
      <c r="S50" s="289"/>
      <c r="T50" s="242"/>
    </row>
    <row r="51" spans="1:27" s="331" customFormat="1" x14ac:dyDescent="0.2">
      <c r="B51" s="287" t="s">
        <v>240</v>
      </c>
      <c r="C51" s="329"/>
      <c r="D51" s="232"/>
      <c r="E51" s="232"/>
      <c r="F51" s="229"/>
      <c r="G51" s="229"/>
      <c r="H51" s="290"/>
      <c r="I51" s="229"/>
      <c r="J51" s="229"/>
      <c r="K51" s="229"/>
      <c r="L51" s="229"/>
      <c r="M51" s="229"/>
      <c r="N51" s="229"/>
      <c r="O51" s="229"/>
      <c r="P51" s="229"/>
      <c r="Q51" s="229"/>
      <c r="R51" s="229"/>
      <c r="S51" s="229"/>
      <c r="T51" s="229"/>
      <c r="U51" s="229"/>
      <c r="V51" s="229"/>
      <c r="W51" s="229"/>
      <c r="X51" s="229"/>
      <c r="Y51" s="330"/>
      <c r="Z51" s="330"/>
      <c r="AA51" s="330"/>
    </row>
    <row r="52" spans="1:27" s="331" customFormat="1" x14ac:dyDescent="0.2">
      <c r="B52" s="287"/>
      <c r="C52" s="329"/>
      <c r="D52" s="232"/>
      <c r="E52" s="232"/>
      <c r="F52" s="229"/>
      <c r="G52" s="229"/>
      <c r="H52" s="290"/>
      <c r="I52" s="229"/>
      <c r="J52" s="229"/>
      <c r="K52" s="229"/>
      <c r="L52" s="229"/>
      <c r="M52" s="229"/>
      <c r="N52" s="229"/>
      <c r="O52" s="229"/>
      <c r="P52" s="229"/>
      <c r="Q52" s="229"/>
      <c r="R52" s="229"/>
      <c r="S52" s="229"/>
      <c r="T52" s="229"/>
      <c r="U52" s="229"/>
      <c r="V52" s="229"/>
      <c r="W52" s="229"/>
      <c r="X52" s="229"/>
      <c r="Y52" s="330"/>
      <c r="Z52" s="330"/>
      <c r="AA52" s="330"/>
    </row>
    <row r="53" spans="1:27" s="331" customFormat="1" x14ac:dyDescent="0.2">
      <c r="B53" s="334" t="s">
        <v>241</v>
      </c>
      <c r="C53" s="329"/>
      <c r="D53" s="232"/>
      <c r="E53" s="232"/>
      <c r="F53" s="229"/>
      <c r="G53" s="229"/>
      <c r="H53" s="290"/>
      <c r="I53" s="229"/>
      <c r="J53" s="229"/>
      <c r="K53" s="229"/>
      <c r="L53" s="229"/>
      <c r="M53" s="229"/>
      <c r="N53" s="229"/>
      <c r="O53" s="229"/>
      <c r="P53" s="229"/>
      <c r="Q53" s="229"/>
      <c r="R53" s="229"/>
      <c r="S53" s="229"/>
      <c r="T53" s="229"/>
      <c r="U53" s="229"/>
      <c r="V53" s="229"/>
      <c r="W53" s="229"/>
      <c r="X53" s="229"/>
      <c r="Y53" s="330"/>
      <c r="Z53" s="330"/>
      <c r="AA53" s="330"/>
    </row>
    <row r="54" spans="1:27" s="331" customFormat="1" x14ac:dyDescent="0.2">
      <c r="B54" s="267" t="s">
        <v>414</v>
      </c>
      <c r="C54" s="263" t="s">
        <v>242</v>
      </c>
      <c r="D54" s="232"/>
      <c r="E54" s="232"/>
      <c r="F54" s="229"/>
      <c r="G54" s="229"/>
      <c r="H54" s="229"/>
      <c r="I54" s="229"/>
      <c r="J54" s="229"/>
      <c r="K54" s="229"/>
      <c r="L54" s="229"/>
      <c r="M54" s="238">
        <f>SUMIFS('Forecast opex'!$O$9:$O$232,'Forecast opex'!$D$9:$D$232,$B54,'Forecast opex'!$I$9:$I$232,M$11)</f>
        <v>3950943.5</v>
      </c>
      <c r="N54" s="238">
        <f>SUMIFS('Forecast opex'!$O$9:$O$232,'Forecast opex'!$D$9:$D$232,$B54,'Forecast opex'!$I$9:$I$232,N$11)</f>
        <v>4682517.7037692918</v>
      </c>
      <c r="O54" s="238">
        <f>SUMIFS('Forecast opex'!$O$9:$O$232,'Forecast opex'!$D$9:$D$232,$B54,'Forecast opex'!$I$9:$I$232,O$11)</f>
        <v>4627620.3848450473</v>
      </c>
      <c r="P54" s="238">
        <f>SUMIFS('Forecast opex'!$O$9:$O$232,'Forecast opex'!$D$9:$D$232,$B54,'Forecast opex'!$I$9:$I$232,P$11)</f>
        <v>4585728.445365984</v>
      </c>
      <c r="Q54" s="238">
        <f>SUMIFS('Forecast opex'!$O$9:$O$232,'Forecast opex'!$D$9:$D$232,$B54,'Forecast opex'!$I$9:$I$232,Q$11)</f>
        <v>4506011.9413954243</v>
      </c>
      <c r="R54" s="238">
        <f>SUMIFS('Forecast opex'!$O$9:$O$232,'Forecast opex'!$D$9:$D$232,$B54,'Forecast opex'!$I$9:$I$232,R$11)</f>
        <v>4440120.6203921102</v>
      </c>
      <c r="S54" s="238">
        <f>SUMIFS('Forecast opex'!$O$9:$O$232,'Forecast opex'!$D$9:$D$232,$B54,'Forecast opex'!$I$9:$I$232,S$11)</f>
        <v>4343662.6255583018</v>
      </c>
      <c r="T54" s="229"/>
      <c r="U54" s="229"/>
      <c r="V54" s="229"/>
      <c r="W54" s="229"/>
      <c r="X54" s="229"/>
      <c r="Y54" s="330"/>
      <c r="Z54" s="330"/>
      <c r="AA54" s="330"/>
    </row>
    <row r="56" spans="1:27" x14ac:dyDescent="0.2">
      <c r="B56" s="334" t="s">
        <v>243</v>
      </c>
    </row>
    <row r="57" spans="1:27" x14ac:dyDescent="0.2">
      <c r="B57" s="263" t="s">
        <v>415</v>
      </c>
      <c r="C57" s="263" t="s">
        <v>242</v>
      </c>
      <c r="M57" s="238">
        <f>SUMIFS('Forecast opex'!$O$9:$O$232,'Forecast opex'!$D$9:$D$232,$B57,'Forecast opex'!$I$9:$I$232,M$11)</f>
        <v>5579509.060934145</v>
      </c>
      <c r="N57" s="238">
        <f>SUMIFS('Forecast opex'!$O$9:$O$232,'Forecast opex'!$D$9:$D$232,$B57,'Forecast opex'!$I$9:$I$232,N$11)</f>
        <v>4020000</v>
      </c>
      <c r="O57" s="238">
        <f>SUMIFS('Forecast opex'!$O$9:$O$232,'Forecast opex'!$D$9:$D$232,$B57,'Forecast opex'!$I$9:$I$232,O$11)</f>
        <v>4095757.6369944601</v>
      </c>
      <c r="P57" s="238">
        <f>SUMIFS('Forecast opex'!$O$9:$O$232,'Forecast opex'!$D$9:$D$232,$B57,'Forecast opex'!$I$9:$I$232,P$11)</f>
        <v>3797356.1950003924</v>
      </c>
      <c r="Q57" s="238">
        <f>SUMIFS('Forecast opex'!$O$9:$O$232,'Forecast opex'!$D$9:$D$232,$B57,'Forecast opex'!$I$9:$I$232,Q$11)</f>
        <v>2782715.0334069654</v>
      </c>
      <c r="R57" s="238">
        <f>SUMIFS('Forecast opex'!$O$9:$O$232,'Forecast opex'!$D$9:$D$232,$B57,'Forecast opex'!$I$9:$I$232,R$11)</f>
        <v>2729686.3025436895</v>
      </c>
      <c r="S57" s="238">
        <f>SUMIFS('Forecast opex'!$O$9:$O$232,'Forecast opex'!$D$9:$D$232,$B57,'Forecast opex'!$I$9:$I$232,S$11)</f>
        <v>2659393.0723261419</v>
      </c>
      <c r="T57" s="229"/>
    </row>
    <row r="59" spans="1:27" x14ac:dyDescent="0.2">
      <c r="B59" s="291" t="s">
        <v>244</v>
      </c>
    </row>
    <row r="60" spans="1:27" x14ac:dyDescent="0.2">
      <c r="B60" s="263" t="s">
        <v>416</v>
      </c>
      <c r="C60" s="263" t="s">
        <v>242</v>
      </c>
      <c r="M60" s="238">
        <f>SUMIFS('Forecast opex'!$O$9:$O$232,'Forecast opex'!$D$9:$D$232,$B60,'Forecast opex'!$I$9:$I$232,M$11)</f>
        <v>4907013</v>
      </c>
      <c r="N60" s="238">
        <f>SUMIFS('Forecast opex'!$O$9:$O$232,'Forecast opex'!$D$9:$D$232,$B60,'Forecast opex'!$I$9:$I$232,N$11)</f>
        <v>5618563.455285687</v>
      </c>
      <c r="O60" s="238">
        <f>SUMIFS('Forecast opex'!$O$9:$O$232,'Forecast opex'!$D$9:$D$232,$B60,'Forecast opex'!$I$9:$I$232,O$11)</f>
        <v>6499775.5278537963</v>
      </c>
      <c r="P60" s="238">
        <f>SUMIFS('Forecast opex'!$O$9:$O$232,'Forecast opex'!$D$9:$D$232,$B60,'Forecast opex'!$I$9:$I$232,P$11)</f>
        <v>5998191.2647409001</v>
      </c>
      <c r="Q60" s="238">
        <f>SUMIFS('Forecast opex'!$O$9:$O$232,'Forecast opex'!$D$9:$D$232,$B60,'Forecast opex'!$I$9:$I$232,Q$11)</f>
        <v>6458956.9118335275</v>
      </c>
      <c r="R60" s="238">
        <f>SUMIFS('Forecast opex'!$O$9:$O$232,'Forecast opex'!$D$9:$D$232,$B60,'Forecast opex'!$I$9:$I$232,R$11)</f>
        <v>5604279.4989743168</v>
      </c>
      <c r="S60" s="238">
        <f>SUMIFS('Forecast opex'!$O$9:$O$232,'Forecast opex'!$D$9:$D$232,$B60,'Forecast opex'!$I$9:$I$232,S$11)</f>
        <v>5970250.0994486585</v>
      </c>
    </row>
    <row r="61" spans="1:27" x14ac:dyDescent="0.2">
      <c r="B61" s="263" t="s">
        <v>417</v>
      </c>
      <c r="C61" s="263" t="s">
        <v>242</v>
      </c>
      <c r="M61" s="238">
        <f>SUMIFS('Forecast opex'!$O$9:$O$232,'Forecast opex'!$D$9:$D$232,$B61,'Forecast opex'!$I$9:$I$232,M$11)</f>
        <v>2668588</v>
      </c>
      <c r="N61" s="238">
        <f>SUMIFS('Forecast opex'!$O$9:$O$232,'Forecast opex'!$D$9:$D$232,$B61,'Forecast opex'!$I$9:$I$232,N$11)</f>
        <v>3216595.284521793</v>
      </c>
      <c r="O61" s="238">
        <f>SUMIFS('Forecast opex'!$O$9:$O$232,'Forecast opex'!$D$9:$D$232,$B61,'Forecast opex'!$I$9:$I$232,O$11)</f>
        <v>3665050.520225286</v>
      </c>
      <c r="P61" s="238">
        <f>SUMIFS('Forecast opex'!$O$9:$O$232,'Forecast opex'!$D$9:$D$232,$B61,'Forecast opex'!$I$9:$I$232,P$11)</f>
        <v>3612740.7588338153</v>
      </c>
      <c r="Q61" s="238">
        <f>SUMIFS('Forecast opex'!$O$9:$O$232,'Forecast opex'!$D$9:$D$232,$B61,'Forecast opex'!$I$9:$I$232,Q$11)</f>
        <v>3231570.4227844649</v>
      </c>
      <c r="R61" s="238">
        <f>SUMIFS('Forecast opex'!$O$9:$O$232,'Forecast opex'!$D$9:$D$232,$B61,'Forecast opex'!$I$9:$I$232,R$11)</f>
        <v>3125527.4239516584</v>
      </c>
      <c r="S61" s="238">
        <f>SUMIFS('Forecast opex'!$O$9:$O$232,'Forecast opex'!$D$9:$D$232,$B61,'Forecast opex'!$I$9:$I$232,S$11)</f>
        <v>2744441.6095293378</v>
      </c>
    </row>
    <row r="63" spans="1:27" x14ac:dyDescent="0.2">
      <c r="B63" s="291" t="s">
        <v>68</v>
      </c>
    </row>
    <row r="64" spans="1:27" x14ac:dyDescent="0.2">
      <c r="B64" s="263" t="s">
        <v>418</v>
      </c>
      <c r="C64" s="263" t="s">
        <v>242</v>
      </c>
      <c r="M64" s="238">
        <f>SUMIFS('Forecast opex'!$O$9:$O$232,'Forecast opex'!$D$9:$D$232,$B64,'Forecast opex'!$I$9:$I$232,M$11)</f>
        <v>9761357.209558893</v>
      </c>
      <c r="N64" s="238">
        <f>SUMIFS('Forecast opex'!$O$9:$O$232,'Forecast opex'!$D$9:$D$232,$B64,'Forecast opex'!$I$9:$I$232,N$11)</f>
        <v>8445817.8135142121</v>
      </c>
      <c r="O64" s="238">
        <f>SUMIFS('Forecast opex'!$O$9:$O$232,'Forecast opex'!$D$9:$D$232,$B64,'Forecast opex'!$I$9:$I$232,O$11)</f>
        <v>5292911.6937096892</v>
      </c>
      <c r="P64" s="238">
        <f>SUMIFS('Forecast opex'!$O$9:$O$232,'Forecast opex'!$D$9:$D$232,$B64,'Forecast opex'!$I$9:$I$232,P$11)</f>
        <v>6307078.3603763562</v>
      </c>
      <c r="Q64" s="238">
        <f>SUMIFS('Forecast opex'!$O$9:$O$232,'Forecast opex'!$D$9:$D$232,$B64,'Forecast opex'!$I$9:$I$232,Q$11)</f>
        <v>5464809.3667574041</v>
      </c>
      <c r="R64" s="238">
        <f>SUMIFS('Forecast opex'!$O$9:$O$232,'Forecast opex'!$D$9:$D$232,$B64,'Forecast opex'!$I$9:$I$232,R$11)</f>
        <v>5035040.3731384519</v>
      </c>
      <c r="S64" s="238">
        <f>SUMIFS('Forecast opex'!$O$9:$O$232,'Forecast opex'!$D$9:$D$232,$B64,'Forecast opex'!$I$9:$I$232,S$11)</f>
        <v>5035040.3731384519</v>
      </c>
    </row>
    <row r="65" spans="2:27" x14ac:dyDescent="0.2">
      <c r="B65" s="263" t="s">
        <v>419</v>
      </c>
      <c r="C65" s="263" t="s">
        <v>242</v>
      </c>
      <c r="M65" s="238">
        <f>SUMIFS('Forecast opex'!$O$9:$O$232,'Forecast opex'!$D$9:$D$232,$B65,'Forecast opex'!$I$9:$I$232,M$11)</f>
        <v>2349158.7000000002</v>
      </c>
      <c r="N65" s="238">
        <f>SUMIFS('Forecast opex'!$O$9:$O$232,'Forecast opex'!$D$9:$D$232,$B65,'Forecast opex'!$I$9:$I$232,N$11)</f>
        <v>3064658.7</v>
      </c>
      <c r="O65" s="238">
        <f>SUMIFS('Forecast opex'!$O$9:$O$232,'Forecast opex'!$D$9:$D$232,$B65,'Forecast opex'!$I$9:$I$232,O$11)</f>
        <v>3465313.8200000003</v>
      </c>
      <c r="P65" s="238">
        <f>SUMIFS('Forecast opex'!$O$9:$O$232,'Forecast opex'!$D$9:$D$232,$B65,'Forecast opex'!$I$9:$I$232,P$11)</f>
        <v>3304496.3000000003</v>
      </c>
      <c r="Q65" s="238">
        <f>SUMIFS('Forecast opex'!$O$9:$O$232,'Forecast opex'!$D$9:$D$232,$B65,'Forecast opex'!$I$9:$I$232,Q$11)</f>
        <v>3477496.3000000003</v>
      </c>
      <c r="R65" s="238">
        <f>SUMIFS('Forecast opex'!$O$9:$O$232,'Forecast opex'!$D$9:$D$232,$B65,'Forecast opex'!$I$9:$I$232,R$11)</f>
        <v>3418183.47</v>
      </c>
      <c r="S65" s="238">
        <f>SUMIFS('Forecast opex'!$O$9:$O$232,'Forecast opex'!$D$9:$D$232,$B65,'Forecast opex'!$I$9:$I$232,S$11)</f>
        <v>3366683.47</v>
      </c>
    </row>
    <row r="66" spans="2:27" x14ac:dyDescent="0.2">
      <c r="B66" s="263" t="s">
        <v>420</v>
      </c>
      <c r="C66" s="263" t="s">
        <v>242</v>
      </c>
      <c r="M66" s="238">
        <f>SUMIFS('Forecast opex'!$O$9:$O$232,'Forecast opex'!$D$9:$D$232,$B66,'Forecast opex'!$I$9:$I$232,M$11)</f>
        <v>148009.06763347588</v>
      </c>
      <c r="N66" s="238">
        <f>SUMIFS('Forecast opex'!$O$9:$O$232,'Forecast opex'!$D$9:$D$232,$B66,'Forecast opex'!$I$9:$I$232,N$11)</f>
        <v>240757.89296684857</v>
      </c>
      <c r="O66" s="238">
        <f>SUMIFS('Forecast opex'!$O$9:$O$232,'Forecast opex'!$D$9:$D$232,$B66,'Forecast opex'!$I$9:$I$232,O$11)</f>
        <v>282888.79251821234</v>
      </c>
      <c r="P66" s="238">
        <f>SUMIFS('Forecast opex'!$O$9:$O$232,'Forecast opex'!$D$9:$D$232,$B66,'Forecast opex'!$I$9:$I$232,P$11)</f>
        <v>299347.19838141138</v>
      </c>
      <c r="Q66" s="238">
        <f>SUMIFS('Forecast opex'!$O$9:$O$232,'Forecast opex'!$D$9:$D$232,$B66,'Forecast opex'!$I$9:$I$232,Q$11)</f>
        <v>300926.63820791198</v>
      </c>
      <c r="R66" s="238">
        <f>SUMIFS('Forecast opex'!$O$9:$O$232,'Forecast opex'!$D$9:$D$232,$B66,'Forecast opex'!$I$9:$I$232,R$11)</f>
        <v>507117.47283977823</v>
      </c>
      <c r="S66" s="238">
        <f>SUMIFS('Forecast opex'!$O$9:$O$232,'Forecast opex'!$D$9:$D$232,$B66,'Forecast opex'!$I$9:$I$232,S$11)</f>
        <v>524952.18469858076</v>
      </c>
    </row>
    <row r="67" spans="2:27" x14ac:dyDescent="0.2">
      <c r="B67" s="263" t="s">
        <v>421</v>
      </c>
      <c r="C67" s="263" t="s">
        <v>242</v>
      </c>
      <c r="M67" s="238">
        <f>SUMIFS('Forecast opex'!$O$9:$O$232,'Forecast opex'!$D$9:$D$232,$B67,'Forecast opex'!$I$9:$I$232,M$11)</f>
        <v>2836888.9357454856</v>
      </c>
      <c r="N67" s="238">
        <f>SUMIFS('Forecast opex'!$O$9:$O$232,'Forecast opex'!$D$9:$D$232,$B67,'Forecast opex'!$I$9:$I$232,N$11)</f>
        <v>2847867.9978730772</v>
      </c>
      <c r="O67" s="238">
        <f>SUMIFS('Forecast opex'!$O$9:$O$232,'Forecast opex'!$D$9:$D$232,$B67,'Forecast opex'!$I$9:$I$232,O$11)</f>
        <v>2824147.7979987813</v>
      </c>
      <c r="P67" s="238">
        <f>SUMIFS('Forecast opex'!$O$9:$O$232,'Forecast opex'!$D$9:$D$232,$B67,'Forecast opex'!$I$9:$I$232,P$11)</f>
        <v>2923231.5119063752</v>
      </c>
      <c r="Q67" s="238">
        <f>SUMIFS('Forecast opex'!$O$9:$O$232,'Forecast opex'!$D$9:$D$232,$B67,'Forecast opex'!$I$9:$I$232,Q$11)</f>
        <v>2928827.5974573088</v>
      </c>
      <c r="R67" s="238">
        <f>SUMIFS('Forecast opex'!$O$9:$O$232,'Forecast opex'!$D$9:$D$232,$B67,'Forecast opex'!$I$9:$I$232,R$11)</f>
        <v>2899615.3412175919</v>
      </c>
      <c r="S67" s="238">
        <f>SUMIFS('Forecast opex'!$O$9:$O$232,'Forecast opex'!$D$9:$D$232,$B67,'Forecast opex'!$I$9:$I$232,S$11)</f>
        <v>2923096.3336242321</v>
      </c>
    </row>
    <row r="68" spans="2:27" x14ac:dyDescent="0.2">
      <c r="B68" s="263"/>
      <c r="C68" s="263"/>
    </row>
    <row r="69" spans="2:27" x14ac:dyDescent="0.2">
      <c r="B69" s="291" t="s">
        <v>246</v>
      </c>
      <c r="C69" s="263"/>
    </row>
    <row r="70" spans="2:27" x14ac:dyDescent="0.2">
      <c r="B70" s="263" t="s">
        <v>422</v>
      </c>
      <c r="C70" s="263" t="s">
        <v>242</v>
      </c>
      <c r="M70" s="238">
        <f>SUMIFS('Forecast opex'!$O$9:$O$232,'Forecast opex'!$D$9:$D$232,$B70,'Forecast opex'!$I$9:$I$232,M$11)</f>
        <v>15037203.627220649</v>
      </c>
      <c r="N70" s="238">
        <f>SUMIFS('Forecast opex'!$O$9:$O$232,'Forecast opex'!$D$9:$D$232,$B70,'Forecast opex'!$I$9:$I$232,N$11)</f>
        <v>15742414.692267995</v>
      </c>
      <c r="O70" s="238">
        <f>SUMIFS('Forecast opex'!$O$9:$O$232,'Forecast opex'!$D$9:$D$232,$B70,'Forecast opex'!$I$9:$I$232,O$11)</f>
        <v>10837885.158531237</v>
      </c>
      <c r="P70" s="238">
        <f>SUMIFS('Forecast opex'!$O$9:$O$232,'Forecast opex'!$D$9:$D$232,$B70,'Forecast opex'!$I$9:$I$232,P$11)</f>
        <v>11951518.671515867</v>
      </c>
      <c r="Q70" s="238">
        <f>SUMIFS('Forecast opex'!$O$9:$O$232,'Forecast opex'!$D$9:$D$232,$B70,'Forecast opex'!$I$9:$I$232,Q$11)</f>
        <v>10651434.570748076</v>
      </c>
      <c r="R70" s="238">
        <f>SUMIFS('Forecast opex'!$O$9:$O$232,'Forecast opex'!$D$9:$D$232,$B70,'Forecast opex'!$I$9:$I$232,R$11)</f>
        <v>10169318.103257351</v>
      </c>
      <c r="S70" s="238">
        <f>SUMIFS('Forecast opex'!$O$9:$O$232,'Forecast opex'!$D$9:$D$232,$B70,'Forecast opex'!$I$9:$I$232,S$11)</f>
        <v>9622028.9805252943</v>
      </c>
    </row>
    <row r="71" spans="2:27" x14ac:dyDescent="0.2">
      <c r="B71" s="231" t="s">
        <v>423</v>
      </c>
      <c r="C71" s="263" t="s">
        <v>242</v>
      </c>
      <c r="M71" s="238">
        <f>SUMIFS('Forecast opex'!$O$9:$O$232,'Forecast opex'!$D$9:$D$232,$B71,'Forecast opex'!$I$9:$I$232,M$11)</f>
        <v>0</v>
      </c>
      <c r="N71" s="238">
        <f>SUMIFS('Forecast opex'!$O$9:$O$232,'Forecast opex'!$D$9:$D$232,$B71,'Forecast opex'!$I$9:$I$232,N$11)</f>
        <v>0</v>
      </c>
      <c r="O71" s="238">
        <f>SUMIFS('Forecast opex'!$O$9:$O$232,'Forecast opex'!$D$9:$D$232,$B71,'Forecast opex'!$I$9:$I$232,O$11)</f>
        <v>264776.70153846155</v>
      </c>
      <c r="P71" s="238">
        <f>SUMIFS('Forecast opex'!$O$9:$O$232,'Forecast opex'!$D$9:$D$232,$B71,'Forecast opex'!$I$9:$I$232,P$11)</f>
        <v>593591.82637393987</v>
      </c>
      <c r="Q71" s="238">
        <f>SUMIFS('Forecast opex'!$O$9:$O$232,'Forecast opex'!$D$9:$D$232,$B71,'Forecast opex'!$I$9:$I$232,Q$11)</f>
        <v>581521.989060972</v>
      </c>
      <c r="R71" s="238">
        <f>SUMIFS('Forecast opex'!$O$9:$O$232,'Forecast opex'!$D$9:$D$232,$B71,'Forecast opex'!$I$9:$I$232,R$11)</f>
        <v>698999.86102720094</v>
      </c>
      <c r="S71" s="238">
        <f>SUMIFS('Forecast opex'!$O$9:$O$232,'Forecast opex'!$D$9:$D$232,$B71,'Forecast opex'!$I$9:$I$232,S$11)</f>
        <v>862420.01050605648</v>
      </c>
    </row>
    <row r="73" spans="2:27" s="243" customFormat="1" x14ac:dyDescent="0.2">
      <c r="B73" s="243" t="s">
        <v>49</v>
      </c>
      <c r="C73" s="243" t="s">
        <v>242</v>
      </c>
      <c r="I73" s="335"/>
      <c r="M73" s="333">
        <f>SUM(M54,M57,M60:M61,M64:M67,M70:M71)</f>
        <v>47238671.101092651</v>
      </c>
      <c r="N73" s="333">
        <f t="shared" ref="N73:S73" si="7">SUM(N54,N57,N60:N61,N64:N67,N70:N71)</f>
        <v>47879193.540198907</v>
      </c>
      <c r="O73" s="235">
        <f t="shared" si="7"/>
        <v>41856128.034214973</v>
      </c>
      <c r="P73" s="235">
        <f t="shared" si="7"/>
        <v>43373280.532495044</v>
      </c>
      <c r="Q73" s="333">
        <f t="shared" si="7"/>
        <v>40384270.771652065</v>
      </c>
      <c r="R73" s="333">
        <f t="shared" si="7"/>
        <v>38627888.467342146</v>
      </c>
      <c r="S73" s="333">
        <f t="shared" si="7"/>
        <v>38051968.759355061</v>
      </c>
    </row>
    <row r="75" spans="2:27" x14ac:dyDescent="0.2">
      <c r="B75" s="242" t="s">
        <v>226</v>
      </c>
      <c r="C75" s="280" t="s">
        <v>58</v>
      </c>
      <c r="D75" s="297">
        <f>SUM(H75:S75)</f>
        <v>0</v>
      </c>
      <c r="E75" s="298"/>
      <c r="F75" s="229"/>
      <c r="G75" s="229"/>
      <c r="H75" s="229"/>
      <c r="I75" s="230"/>
      <c r="J75" s="229"/>
      <c r="K75" s="229"/>
      <c r="L75" s="229"/>
      <c r="M75" s="228">
        <f>IF(ABS(M29-M73)&lt;0.001,0,1)</f>
        <v>0</v>
      </c>
      <c r="N75" s="228">
        <f t="shared" ref="N75:S75" si="8">IF(ABS(N29-N73)&lt;0.001,0,1)</f>
        <v>0</v>
      </c>
      <c r="O75" s="228">
        <f t="shared" si="8"/>
        <v>0</v>
      </c>
      <c r="P75" s="228">
        <f t="shared" si="8"/>
        <v>0</v>
      </c>
      <c r="Q75" s="228">
        <f t="shared" si="8"/>
        <v>0</v>
      </c>
      <c r="R75" s="228">
        <f t="shared" si="8"/>
        <v>0</v>
      </c>
      <c r="S75" s="228">
        <f t="shared" si="8"/>
        <v>0</v>
      </c>
    </row>
    <row r="76" spans="2:27" x14ac:dyDescent="0.2">
      <c r="B76" s="229"/>
    </row>
    <row r="77" spans="2:27" s="331" customFormat="1" x14ac:dyDescent="0.2">
      <c r="B77" s="287" t="s">
        <v>249</v>
      </c>
      <c r="C77" s="329"/>
      <c r="D77" s="232"/>
      <c r="E77" s="232"/>
      <c r="F77" s="229"/>
      <c r="G77" s="229"/>
      <c r="H77" s="290"/>
      <c r="I77" s="229"/>
      <c r="J77" s="229"/>
      <c r="K77" s="229"/>
      <c r="L77" s="229"/>
      <c r="M77" s="229"/>
      <c r="N77" s="229"/>
      <c r="O77" s="229"/>
      <c r="P77" s="229"/>
      <c r="Q77" s="229"/>
      <c r="R77" s="229"/>
      <c r="S77" s="229"/>
      <c r="T77" s="229"/>
      <c r="U77" s="229"/>
      <c r="V77" s="229"/>
      <c r="W77" s="229"/>
      <c r="X77" s="229"/>
      <c r="Y77" s="330"/>
      <c r="Z77" s="330"/>
      <c r="AA77" s="330"/>
    </row>
    <row r="78" spans="2:27" s="331" customFormat="1" x14ac:dyDescent="0.2">
      <c r="B78" s="287"/>
      <c r="C78" s="329"/>
      <c r="D78" s="232"/>
      <c r="E78" s="232"/>
      <c r="F78" s="229"/>
      <c r="G78" s="229"/>
      <c r="H78" s="290"/>
      <c r="I78" s="229"/>
      <c r="J78" s="229"/>
      <c r="K78" s="229"/>
      <c r="L78" s="229"/>
      <c r="M78" s="229"/>
      <c r="N78" s="229"/>
      <c r="O78" s="229"/>
      <c r="P78" s="229"/>
      <c r="Q78" s="229"/>
      <c r="R78" s="229"/>
      <c r="S78" s="229"/>
      <c r="T78" s="229"/>
      <c r="U78" s="229"/>
      <c r="V78" s="229"/>
      <c r="W78" s="229"/>
      <c r="X78" s="229"/>
      <c r="Y78" s="330"/>
      <c r="Z78" s="330"/>
      <c r="AA78" s="330"/>
    </row>
    <row r="79" spans="2:27" s="331" customFormat="1" x14ac:dyDescent="0.2">
      <c r="B79" s="334" t="s">
        <v>241</v>
      </c>
      <c r="C79" s="329"/>
      <c r="D79" s="232"/>
      <c r="E79" s="232"/>
      <c r="F79" s="229"/>
      <c r="G79" s="229"/>
      <c r="H79" s="290"/>
      <c r="I79" s="229"/>
      <c r="J79" s="229"/>
      <c r="K79" s="229"/>
      <c r="L79" s="229"/>
      <c r="M79" s="229"/>
      <c r="N79" s="229"/>
      <c r="O79" s="229"/>
      <c r="P79" s="229"/>
      <c r="Q79" s="229"/>
      <c r="R79" s="229"/>
      <c r="S79" s="229"/>
      <c r="T79" s="229"/>
      <c r="U79" s="229"/>
      <c r="V79" s="229"/>
      <c r="W79" s="229"/>
      <c r="X79" s="229"/>
      <c r="Y79" s="330"/>
      <c r="Z79" s="330"/>
      <c r="AA79" s="330"/>
    </row>
    <row r="80" spans="2:27" s="331" customFormat="1" x14ac:dyDescent="0.2">
      <c r="B80" s="267" t="s">
        <v>414</v>
      </c>
      <c r="C80" s="263" t="s">
        <v>250</v>
      </c>
      <c r="D80" s="232"/>
      <c r="E80" s="232"/>
      <c r="F80" s="229"/>
      <c r="G80" s="229"/>
      <c r="H80" s="229"/>
      <c r="I80" s="229"/>
      <c r="J80" s="229"/>
      <c r="K80" s="229"/>
      <c r="L80" s="229"/>
      <c r="M80" s="238">
        <f>SUMIFS('Forecast opex'!$R$9:$R$232,'Forecast opex'!$D$9:$D$232,$B80,'Forecast opex'!$I$9:$I$232,M$11)</f>
        <v>3950943.5</v>
      </c>
      <c r="N80" s="238">
        <f>SUMIFS('Forecast opex'!$R$9:$R$232,'Forecast opex'!$D$9:$D$232,$B80,'Forecast opex'!$I$9:$I$232,N$11)</f>
        <v>4746544.415740639</v>
      </c>
      <c r="O80" s="238">
        <f>SUMIFS('Forecast opex'!$R$9:$R$232,'Forecast opex'!$D$9:$D$232,$B80,'Forecast opex'!$I$9:$I$232,O$11)</f>
        <v>4756573.9635536158</v>
      </c>
      <c r="P80" s="238">
        <f>SUMIFS('Forecast opex'!$R$9:$R$232,'Forecast opex'!$D$9:$D$232,$B80,'Forecast opex'!$I$9:$I$232,P$11)</f>
        <v>4784987.0139170717</v>
      </c>
      <c r="Q80" s="238">
        <f>SUMIFS('Forecast opex'!$R$9:$R$232,'Forecast opex'!$D$9:$D$232,$B80,'Forecast opex'!$I$9:$I$232,Q$11)</f>
        <v>4781591.7791276155</v>
      </c>
      <c r="R80" s="238">
        <f>SUMIFS('Forecast opex'!$R$9:$R$232,'Forecast opex'!$D$9:$D$232,$B80,'Forecast opex'!$I$9:$I$232,R$11)</f>
        <v>4801654.4301383216</v>
      </c>
      <c r="S80" s="238">
        <f>SUMIFS('Forecast opex'!$R$9:$R$232,'Forecast opex'!$D$9:$D$232,$B80,'Forecast opex'!$I$9:$I$232,S$11)</f>
        <v>4787062.3837759988</v>
      </c>
      <c r="T80" s="229"/>
      <c r="U80" s="229"/>
      <c r="V80" s="229"/>
      <c r="W80" s="229"/>
      <c r="X80" s="229"/>
      <c r="Y80" s="330"/>
      <c r="Z80" s="330"/>
      <c r="AA80" s="330"/>
    </row>
    <row r="82" spans="2:19" x14ac:dyDescent="0.2">
      <c r="B82" s="334" t="s">
        <v>243</v>
      </c>
    </row>
    <row r="83" spans="2:19" x14ac:dyDescent="0.2">
      <c r="B83" s="263" t="s">
        <v>415</v>
      </c>
      <c r="C83" s="263" t="s">
        <v>250</v>
      </c>
      <c r="M83" s="238">
        <f>SUMIFS('Forecast opex'!$R$9:$R$232,'Forecast opex'!$D$9:$D$232,$B83,'Forecast opex'!$I$9:$I$232,M$11)</f>
        <v>5579509.060934145</v>
      </c>
      <c r="N83" s="238">
        <f>SUMIFS('Forecast opex'!$R$9:$R$232,'Forecast opex'!$D$9:$D$232,$B83,'Forecast opex'!$I$9:$I$232,N$11)</f>
        <v>4074967.7328326218</v>
      </c>
      <c r="O83" s="238">
        <f>SUMIFS('Forecast opex'!$R$9:$R$232,'Forecast opex'!$D$9:$D$232,$B83,'Forecast opex'!$I$9:$I$232,O$11)</f>
        <v>4209890.2928499542</v>
      </c>
      <c r="P83" s="238">
        <f>SUMIFS('Forecast opex'!$R$9:$R$232,'Forecast opex'!$D$9:$D$232,$B83,'Forecast opex'!$I$9:$I$232,P$11)</f>
        <v>3962358.4991510026</v>
      </c>
      <c r="Q83" s="238">
        <f>SUMIFS('Forecast opex'!$R$9:$R$232,'Forecast opex'!$D$9:$D$232,$B83,'Forecast opex'!$I$9:$I$232,Q$11)</f>
        <v>2952901.0354271326</v>
      </c>
      <c r="R83" s="238">
        <f>SUMIFS('Forecast opex'!$R$9:$R$232,'Forecast opex'!$D$9:$D$232,$B83,'Forecast opex'!$I$9:$I$232,R$11)</f>
        <v>2951949.1581603275</v>
      </c>
      <c r="S83" s="238">
        <f>SUMIFS('Forecast opex'!$R$9:$R$232,'Forecast opex'!$D$9:$D$232,$B83,'Forecast opex'!$I$9:$I$232,S$11)</f>
        <v>2930863.1073921518</v>
      </c>
    </row>
    <row r="85" spans="2:19" x14ac:dyDescent="0.2">
      <c r="B85" s="291" t="s">
        <v>244</v>
      </c>
    </row>
    <row r="86" spans="2:19" x14ac:dyDescent="0.2">
      <c r="B86" s="263" t="s">
        <v>416</v>
      </c>
      <c r="C86" s="263" t="s">
        <v>250</v>
      </c>
      <c r="M86" s="238">
        <f>SUMIFS('Forecast opex'!$R$9:$R$232,'Forecast opex'!$D$9:$D$232,$B86,'Forecast opex'!$I$9:$I$232,M$11)</f>
        <v>4907013</v>
      </c>
      <c r="N86" s="238">
        <f>SUMIFS('Forecast opex'!$R$9:$R$232,'Forecast opex'!$D$9:$D$232,$B86,'Forecast opex'!$I$9:$I$232,N$11)</f>
        <v>5693209.9473375455</v>
      </c>
      <c r="O86" s="238">
        <f>SUMIFS('Forecast opex'!$R$9:$R$232,'Forecast opex'!$D$9:$D$232,$B86,'Forecast opex'!$I$9:$I$232,O$11)</f>
        <v>6676570.9755407656</v>
      </c>
      <c r="P86" s="238">
        <f>SUMIFS('Forecast opex'!$R$9:$R$232,'Forecast opex'!$D$9:$D$232,$B86,'Forecast opex'!$I$9:$I$232,P$11)</f>
        <v>6250440.8517965367</v>
      </c>
      <c r="Q86" s="238">
        <f>SUMIFS('Forecast opex'!$R$9:$R$232,'Forecast opex'!$D$9:$D$232,$B86,'Forecast opex'!$I$9:$I$232,Q$11)</f>
        <v>6844419.5993546508</v>
      </c>
      <c r="R86" s="238">
        <f>SUMIFS('Forecast opex'!$R$9:$R$232,'Forecast opex'!$D$9:$D$232,$B86,'Forecast opex'!$I$9:$I$232,R$11)</f>
        <v>6050262.9710993655</v>
      </c>
      <c r="S86" s="238">
        <f>SUMIFS('Forecast opex'!$R$9:$R$232,'Forecast opex'!$D$9:$D$232,$B86,'Forecast opex'!$I$9:$I$232,S$11)</f>
        <v>6566413.6859445227</v>
      </c>
    </row>
    <row r="87" spans="2:19" x14ac:dyDescent="0.2">
      <c r="B87" s="263" t="s">
        <v>417</v>
      </c>
      <c r="C87" s="263" t="s">
        <v>250</v>
      </c>
      <c r="M87" s="238">
        <f>SUMIFS('Forecast opex'!$R$9:$R$232,'Forecast opex'!$D$9:$D$232,$B87,'Forecast opex'!$I$9:$I$232,M$11)</f>
        <v>2668588</v>
      </c>
      <c r="N87" s="238">
        <f>SUMIFS('Forecast opex'!$R$9:$R$232,'Forecast opex'!$D$9:$D$232,$B87,'Forecast opex'!$I$9:$I$232,N$11)</f>
        <v>3259329.9721783362</v>
      </c>
      <c r="O87" s="238">
        <f>SUMIFS('Forecast opex'!$R$9:$R$232,'Forecast opex'!$D$9:$D$232,$B87,'Forecast opex'!$I$9:$I$232,O$11)</f>
        <v>3764740.7702565119</v>
      </c>
      <c r="P87" s="238">
        <f>SUMIFS('Forecast opex'!$R$9:$R$232,'Forecast opex'!$D$9:$D$232,$B87,'Forecast opex'!$I$9:$I$232,P$11)</f>
        <v>3764671.9534777496</v>
      </c>
      <c r="Q87" s="238">
        <f>SUMIFS('Forecast opex'!$R$9:$R$232,'Forecast opex'!$D$9:$D$232,$B87,'Forecast opex'!$I$9:$I$232,Q$11)</f>
        <v>3424426.6125816293</v>
      </c>
      <c r="R87" s="238">
        <f>SUMIFS('Forecast opex'!$R$9:$R$232,'Forecast opex'!$D$9:$D$232,$B87,'Forecast opex'!$I$9:$I$232,R$11)</f>
        <v>3374254.0574129503</v>
      </c>
      <c r="S87" s="238">
        <f>SUMIFS('Forecast opex'!$R$9:$R$232,'Forecast opex'!$D$9:$D$232,$B87,'Forecast opex'!$I$9:$I$232,S$11)</f>
        <v>3018489.786006331</v>
      </c>
    </row>
    <row r="89" spans="2:19" x14ac:dyDescent="0.2">
      <c r="B89" s="291" t="s">
        <v>68</v>
      </c>
    </row>
    <row r="90" spans="2:19" x14ac:dyDescent="0.2">
      <c r="B90" s="263" t="s">
        <v>418</v>
      </c>
      <c r="C90" s="263" t="s">
        <v>250</v>
      </c>
      <c r="M90" s="238">
        <f>SUMIFS('Forecast opex'!$R$9:$R$232,'Forecast opex'!$D$9:$D$232,$B90,'Forecast opex'!$I$9:$I$232,M$11)</f>
        <v>9761357.209558893</v>
      </c>
      <c r="N90" s="238">
        <f>SUMIFS('Forecast opex'!$R$9:$R$232,'Forecast opex'!$D$9:$D$232,$B90,'Forecast opex'!$I$9:$I$232,N$11)</f>
        <v>8567854.1059770305</v>
      </c>
      <c r="O90" s="238">
        <f>SUMIFS('Forecast opex'!$R$9:$R$232,'Forecast opex'!$D$9:$D$232,$B90,'Forecast opex'!$I$9:$I$232,O$11)</f>
        <v>5447452.6600130815</v>
      </c>
      <c r="P90" s="238">
        <f>SUMIFS('Forecast opex'!$R$9:$R$232,'Forecast opex'!$D$9:$D$232,$B90,'Forecast opex'!$I$9:$I$232,P$11)</f>
        <v>6598762.5680949502</v>
      </c>
      <c r="Q90" s="238">
        <f>SUMIFS('Forecast opex'!$R$9:$R$232,'Forecast opex'!$D$9:$D$232,$B90,'Forecast opex'!$I$9:$I$232,Q$11)</f>
        <v>5815197.6749371598</v>
      </c>
      <c r="R90" s="238">
        <f>SUMIFS('Forecast opex'!$R$9:$R$232,'Forecast opex'!$D$9:$D$232,$B90,'Forecast opex'!$I$9:$I$232,R$11)</f>
        <v>5463596.7352935402</v>
      </c>
      <c r="S90" s="238">
        <f>SUMIFS('Forecast opex'!$R$9:$R$232,'Forecast opex'!$D$9:$D$232,$B90,'Forecast opex'!$I$9:$I$232,S$11)</f>
        <v>5571411.4346058508</v>
      </c>
    </row>
    <row r="91" spans="2:19" x14ac:dyDescent="0.2">
      <c r="B91" s="263" t="s">
        <v>419</v>
      </c>
      <c r="C91" s="263" t="s">
        <v>250</v>
      </c>
      <c r="M91" s="238">
        <f>SUMIFS('Forecast opex'!$R$9:$R$232,'Forecast opex'!$D$9:$D$232,$B91,'Forecast opex'!$I$9:$I$232,M$11)</f>
        <v>2349158.7000000002</v>
      </c>
      <c r="N91" s="238">
        <f>SUMIFS('Forecast opex'!$R$9:$R$232,'Forecast opex'!$D$9:$D$232,$B91,'Forecast opex'!$I$9:$I$232,N$11)</f>
        <v>3108940.9227130548</v>
      </c>
      <c r="O91" s="238">
        <f>SUMIFS('Forecast opex'!$R$9:$R$232,'Forecast opex'!$D$9:$D$232,$B91,'Forecast opex'!$I$9:$I$232,O$11)</f>
        <v>3566493.0909339455</v>
      </c>
      <c r="P91" s="238">
        <f>SUMIFS('Forecast opex'!$R$9:$R$232,'Forecast opex'!$D$9:$D$232,$B91,'Forecast opex'!$I$9:$I$232,P$11)</f>
        <v>3457319.735844709</v>
      </c>
      <c r="Q91" s="238">
        <f>SUMIFS('Forecast opex'!$R$9:$R$232,'Forecast opex'!$D$9:$D$232,$B91,'Forecast opex'!$I$9:$I$232,Q$11)</f>
        <v>3700463.646797196</v>
      </c>
      <c r="R91" s="238">
        <f>SUMIFS('Forecast opex'!$R$9:$R$232,'Forecast opex'!$D$9:$D$232,$B91,'Forecast opex'!$I$9:$I$232,R$11)</f>
        <v>3709121.4098220719</v>
      </c>
      <c r="S91" s="238">
        <f>SUMIFS('Forecast opex'!$R$9:$R$232,'Forecast opex'!$D$9:$D$232,$B91,'Forecast opex'!$I$9:$I$232,S$11)</f>
        <v>3725328.3770125448</v>
      </c>
    </row>
    <row r="92" spans="2:19" x14ac:dyDescent="0.2">
      <c r="B92" s="263" t="s">
        <v>420</v>
      </c>
      <c r="C92" s="263" t="s">
        <v>250</v>
      </c>
      <c r="M92" s="238">
        <f>SUMIFS('Forecast opex'!$R$9:$R$232,'Forecast opex'!$D$9:$D$232,$B92,'Forecast opex'!$I$9:$I$232,M$11)</f>
        <v>148009.06763347588</v>
      </c>
      <c r="N92" s="238">
        <f>SUMIFS('Forecast opex'!$R$9:$R$232,'Forecast opex'!$D$9:$D$232,$B92,'Forecast opex'!$I$9:$I$232,N$11)</f>
        <v>243396.22326261297</v>
      </c>
      <c r="O92" s="238">
        <f>SUMIFS('Forecast opex'!$R$9:$R$232,'Forecast opex'!$D$9:$D$232,$B92,'Forecast opex'!$I$9:$I$232,O$11)</f>
        <v>289453.30393749423</v>
      </c>
      <c r="P92" s="238">
        <f>SUMIFS('Forecast opex'!$R$9:$R$232,'Forecast opex'!$D$9:$D$232,$B92,'Forecast opex'!$I$9:$I$232,P$11)</f>
        <v>309425.79548572068</v>
      </c>
      <c r="Q92" s="238">
        <f>SUMIFS('Forecast opex'!$R$9:$R$232,'Forecast opex'!$D$9:$D$232,$B92,'Forecast opex'!$I$9:$I$232,Q$11)</f>
        <v>316214.29423544876</v>
      </c>
      <c r="R92" s="238">
        <f>SUMIFS('Forecast opex'!$R$9:$R$232,'Forecast opex'!$D$9:$D$232,$B92,'Forecast opex'!$I$9:$I$232,R$11)</f>
        <v>541858.93046841025</v>
      </c>
      <c r="S92" s="238">
        <f>SUMIFS('Forecast opex'!$R$9:$R$232,'Forecast opex'!$D$9:$D$232,$B92,'Forecast opex'!$I$9:$I$232,S$11)</f>
        <v>570366.75623624353</v>
      </c>
    </row>
    <row r="93" spans="2:19" x14ac:dyDescent="0.2">
      <c r="B93" s="263" t="s">
        <v>421</v>
      </c>
      <c r="C93" s="263" t="s">
        <v>250</v>
      </c>
      <c r="M93" s="238">
        <f>SUMIFS('Forecast opex'!$R$9:$R$232,'Forecast opex'!$D$9:$D$232,$B93,'Forecast opex'!$I$9:$I$232,M$11)</f>
        <v>2836888.9357454856</v>
      </c>
      <c r="N93" s="238">
        <f>SUMIFS('Forecast opex'!$R$9:$R$232,'Forecast opex'!$D$9:$D$232,$B93,'Forecast opex'!$I$9:$I$232,N$11)</f>
        <v>2879076.1810172992</v>
      </c>
      <c r="O93" s="238">
        <f>SUMIFS('Forecast opex'!$R$9:$R$232,'Forecast opex'!$D$9:$D$232,$B93,'Forecast opex'!$I$9:$I$232,O$11)</f>
        <v>2889682.9162502731</v>
      </c>
      <c r="P93" s="238">
        <f>SUMIFS('Forecast opex'!$R$9:$R$232,'Forecast opex'!$D$9:$D$232,$B93,'Forecast opex'!$I$9:$I$232,P$11)</f>
        <v>3021652.5855306769</v>
      </c>
      <c r="Q93" s="238">
        <f>SUMIFS('Forecast opex'!$R$9:$R$232,'Forecast opex'!$D$9:$D$232,$B93,'Forecast opex'!$I$9:$I$232,Q$11)</f>
        <v>3077617.7116875718</v>
      </c>
      <c r="R93" s="238">
        <f>SUMIFS('Forecast opex'!$R$9:$R$232,'Forecast opex'!$D$9:$D$232,$B93,'Forecast opex'!$I$9:$I$232,R$11)</f>
        <v>3098261.3530620108</v>
      </c>
      <c r="S93" s="238">
        <f>SUMIFS('Forecast opex'!$R$9:$R$232,'Forecast opex'!$D$9:$D$232,$B93,'Forecast opex'!$I$9:$I$232,S$11)</f>
        <v>3175978.7321060696</v>
      </c>
    </row>
    <row r="94" spans="2:19" x14ac:dyDescent="0.2">
      <c r="B94" s="263"/>
      <c r="C94" s="263"/>
    </row>
    <row r="95" spans="2:19" x14ac:dyDescent="0.2">
      <c r="B95" s="291" t="s">
        <v>246</v>
      </c>
      <c r="C95" s="263"/>
    </row>
    <row r="96" spans="2:19" x14ac:dyDescent="0.2">
      <c r="B96" s="263" t="s">
        <v>422</v>
      </c>
      <c r="C96" s="263" t="s">
        <v>250</v>
      </c>
      <c r="M96" s="238">
        <f>SUMIFS('Forecast opex'!$R$9:$R$232,'Forecast opex'!$D$9:$D$232,$B96,'Forecast opex'!$I$9:$I$232,M$11)</f>
        <v>15037203.627220649</v>
      </c>
      <c r="N96" s="238">
        <f>SUMIFS('Forecast opex'!$R$9:$R$232,'Forecast opex'!$D$9:$D$232,$B96,'Forecast opex'!$I$9:$I$232,N$11)</f>
        <v>15972139.048512053</v>
      </c>
      <c r="O96" s="238">
        <f>SUMIFS('Forecast opex'!$R$9:$R$232,'Forecast opex'!$D$9:$D$232,$B96,'Forecast opex'!$I$9:$I$232,O$11)</f>
        <v>11158059.679531308</v>
      </c>
      <c r="P96" s="238">
        <f>SUMIFS('Forecast opex'!$R$9:$R$232,'Forecast opex'!$D$9:$D$232,$B96,'Forecast opex'!$I$9:$I$232,P$11)</f>
        <v>12511948.698873317</v>
      </c>
      <c r="Q96" s="238">
        <f>SUMIFS('Forecast opex'!$R$9:$R$232,'Forecast opex'!$D$9:$D$232,$B96,'Forecast opex'!$I$9:$I$232,Q$11)</f>
        <v>11339336.334491668</v>
      </c>
      <c r="R96" s="238">
        <f>SUMIFS('Forecast opex'!$R$9:$R$232,'Forecast opex'!$D$9:$D$232,$B96,'Forecast opex'!$I$9:$I$232,R$11)</f>
        <v>11039463.840871088</v>
      </c>
      <c r="S96" s="238">
        <f>SUMIFS('Forecast opex'!$R$9:$R$232,'Forecast opex'!$D$9:$D$232,$B96,'Forecast opex'!$I$9:$I$232,S$11)</f>
        <v>10652398.825849123</v>
      </c>
    </row>
    <row r="97" spans="2:20" x14ac:dyDescent="0.2">
      <c r="B97" s="263" t="s">
        <v>423</v>
      </c>
      <c r="C97" s="263" t="s">
        <v>250</v>
      </c>
      <c r="M97" s="238">
        <f>SUMIFS('Forecast opex'!$R$9:$R$232,'Forecast opex'!$D$9:$D$232,$B97,'Forecast opex'!$I$9:$I$232,M$11)</f>
        <v>0</v>
      </c>
      <c r="N97" s="238">
        <f>SUMIFS('Forecast opex'!$R$9:$R$232,'Forecast opex'!$D$9:$D$232,$B97,'Forecast opex'!$I$9:$I$232,N$11)</f>
        <v>0</v>
      </c>
      <c r="O97" s="238">
        <f>SUMIFS('Forecast opex'!$R$9:$R$232,'Forecast opex'!$D$9:$D$232,$B97,'Forecast opex'!$I$9:$I$232,O$11)</f>
        <v>272507.57816710591</v>
      </c>
      <c r="P97" s="238">
        <f>SUMIFS('Forecast opex'!$R$9:$R$232,'Forecast opex'!$D$9:$D$232,$B97,'Forecast opex'!$I$9:$I$232,P$11)</f>
        <v>621043.73860510241</v>
      </c>
      <c r="Q97" s="238">
        <f>SUMIFS('Forecast opex'!$R$9:$R$232,'Forecast opex'!$D$9:$D$232,$B97,'Forecast opex'!$I$9:$I$232,Q$11)</f>
        <v>618807.55425485945</v>
      </c>
      <c r="R97" s="238">
        <f>SUMIFS('Forecast opex'!$R$9:$R$232,'Forecast opex'!$D$9:$D$232,$B97,'Forecast opex'!$I$9:$I$232,R$11)</f>
        <v>758495.08159918734</v>
      </c>
      <c r="S97" s="238">
        <f>SUMIFS('Forecast opex'!$R$9:$R$232,'Forecast opex'!$D$9:$D$232,$B97,'Forecast opex'!$I$9:$I$232,S$11)</f>
        <v>954291.5948797731</v>
      </c>
    </row>
    <row r="99" spans="2:20" s="243" customFormat="1" x14ac:dyDescent="0.2">
      <c r="B99" s="243" t="s">
        <v>49</v>
      </c>
      <c r="C99" s="243" t="s">
        <v>250</v>
      </c>
      <c r="I99" s="335"/>
      <c r="M99" s="333">
        <f>SUM(M80,M83,M86:M87,M90:M93,M96:M97)</f>
        <v>47238671.101092651</v>
      </c>
      <c r="N99" s="333">
        <f t="shared" ref="N99:S99" si="9">SUM(N80,N83,N86:N87,N90:N93,N96:N97)</f>
        <v>48545458.549571186</v>
      </c>
      <c r="O99" s="333">
        <f t="shared" si="9"/>
        <v>43031425.231034055</v>
      </c>
      <c r="P99" s="333">
        <f t="shared" si="9"/>
        <v>45282611.440776832</v>
      </c>
      <c r="Q99" s="333">
        <f t="shared" si="9"/>
        <v>42870976.242894933</v>
      </c>
      <c r="R99" s="333">
        <f t="shared" si="9"/>
        <v>41788917.967927277</v>
      </c>
      <c r="S99" s="333">
        <f t="shared" si="9"/>
        <v>41952604.68380861</v>
      </c>
    </row>
    <row r="101" spans="2:20" x14ac:dyDescent="0.2">
      <c r="B101" s="242" t="s">
        <v>227</v>
      </c>
      <c r="C101" s="280" t="s">
        <v>58</v>
      </c>
      <c r="D101" s="297">
        <f>SUM(H101:S101)</f>
        <v>0</v>
      </c>
      <c r="E101" s="298"/>
      <c r="F101" s="229"/>
      <c r="G101" s="229"/>
      <c r="H101" s="229"/>
      <c r="I101" s="230"/>
      <c r="J101" s="229"/>
      <c r="K101" s="229"/>
      <c r="L101" s="229"/>
      <c r="M101" s="228">
        <f>IF(ABS(M45-M99)&lt;0.001,0,1)</f>
        <v>0</v>
      </c>
      <c r="N101" s="228">
        <f t="shared" ref="N101:S101" si="10">IF(ABS(N45-N99)&lt;0.001,0,1)</f>
        <v>0</v>
      </c>
      <c r="O101" s="228">
        <f t="shared" si="10"/>
        <v>0</v>
      </c>
      <c r="P101" s="228">
        <f t="shared" si="10"/>
        <v>0</v>
      </c>
      <c r="Q101" s="228">
        <f t="shared" si="10"/>
        <v>0</v>
      </c>
      <c r="R101" s="228">
        <f t="shared" si="10"/>
        <v>0</v>
      </c>
      <c r="S101" s="228">
        <f t="shared" si="10"/>
        <v>0</v>
      </c>
    </row>
    <row r="105" spans="2:20" x14ac:dyDescent="0.2">
      <c r="T105" s="229"/>
    </row>
  </sheetData>
  <sheetProtection algorithmName="SHA-512" hashValue="HjQB2kvZZdlK/nKumvAcd2QrW/LUrGAfyrQUJDVQrrwNVFmqLHiMrIZ8/3c+8mEowszcdEVHba5OtJL3zJ7B3g==" saltValue="HBk+8CkwkTLf4WJNv0yvzQ==" spinCount="100000" sheet="1" objects="1" scenarios="1"/>
  <conditionalFormatting sqref="D75:E75">
    <cfRule type="cellIs" dxfId="353" priority="25" stopIfTrue="1" operator="equal">
      <formula>0</formula>
    </cfRule>
    <cfRule type="cellIs" dxfId="352" priority="26" stopIfTrue="1" operator="notEqual">
      <formula>0</formula>
    </cfRule>
  </conditionalFormatting>
  <conditionalFormatting sqref="M75:S75">
    <cfRule type="cellIs" dxfId="351" priority="23" stopIfTrue="1" operator="equal">
      <formula>0</formula>
    </cfRule>
    <cfRule type="cellIs" dxfId="350" priority="24" stopIfTrue="1" operator="notEqual">
      <formula>0</formula>
    </cfRule>
  </conditionalFormatting>
  <conditionalFormatting sqref="D101:E101">
    <cfRule type="cellIs" dxfId="349" priority="21" stopIfTrue="1" operator="equal">
      <formula>0</formula>
    </cfRule>
    <cfRule type="cellIs" dxfId="348" priority="22" stopIfTrue="1" operator="notEqual">
      <formula>0</formula>
    </cfRule>
  </conditionalFormatting>
  <conditionalFormatting sqref="M101:S101">
    <cfRule type="cellIs" dxfId="347" priority="19" stopIfTrue="1" operator="equal">
      <formula>0</formula>
    </cfRule>
    <cfRule type="cellIs" dxfId="346" priority="20" stopIfTrue="1" operator="notEqual">
      <formula>0</formula>
    </cfRule>
  </conditionalFormatting>
  <conditionalFormatting sqref="C2">
    <cfRule type="expression" dxfId="345" priority="17">
      <formula>Model_check&lt;&gt;0</formula>
    </cfRule>
    <cfRule type="expression" dxfId="344" priority="18">
      <formula>Model_check=0</formula>
    </cfRule>
  </conditionalFormatting>
  <conditionalFormatting sqref="D31:E31">
    <cfRule type="cellIs" dxfId="343" priority="15" stopIfTrue="1" operator="equal">
      <formula>0</formula>
    </cfRule>
    <cfRule type="cellIs" dxfId="342" priority="16" stopIfTrue="1" operator="notEqual">
      <formula>0</formula>
    </cfRule>
  </conditionalFormatting>
  <conditionalFormatting sqref="M31:S31">
    <cfRule type="cellIs" dxfId="341" priority="13" stopIfTrue="1" operator="equal">
      <formula>0</formula>
    </cfRule>
    <cfRule type="cellIs" dxfId="340" priority="14" stopIfTrue="1" operator="notEqual">
      <formula>0</formula>
    </cfRule>
  </conditionalFormatting>
  <conditionalFormatting sqref="D47:E47">
    <cfRule type="cellIs" dxfId="339" priority="11" stopIfTrue="1" operator="equal">
      <formula>0</formula>
    </cfRule>
    <cfRule type="cellIs" dxfId="338" priority="12" stopIfTrue="1" operator="notEqual">
      <formula>0</formula>
    </cfRule>
  </conditionalFormatting>
  <conditionalFormatting sqref="M47:S47">
    <cfRule type="cellIs" dxfId="337" priority="9" stopIfTrue="1" operator="equal">
      <formula>0</formula>
    </cfRule>
    <cfRule type="cellIs" dxfId="336" priority="10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1" manualBreakCount="1">
    <brk id="68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2" id="{D7E8BBF6-DF57-4C44-8D67-E58A9A199A8D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/>
  <dimension ref="A1:AA207"/>
  <sheetViews>
    <sheetView showGridLines="0" zoomScale="85" zoomScaleNormal="85" workbookViewId="0">
      <pane xSplit="6" ySplit="7" topLeftCell="G8" activePane="bottomRight" state="frozen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Col="1" x14ac:dyDescent="0.2"/>
  <cols>
    <col min="1" max="1" width="2.75" style="232" customWidth="1"/>
    <col min="2" max="2" width="35.75" style="232" customWidth="1"/>
    <col min="3" max="3" width="15.75" style="329" customWidth="1"/>
    <col min="4" max="5" width="15.75" style="232" customWidth="1"/>
    <col min="6" max="7" width="2.75" style="232" customWidth="1"/>
    <col min="8" max="8" width="10.75" style="232" customWidth="1" outlineLevel="1"/>
    <col min="9" max="9" width="10.75" style="234" customWidth="1" outlineLevel="1"/>
    <col min="10" max="12" width="10.75" style="232" customWidth="1" outlineLevel="1"/>
    <col min="13" max="20" width="10.75" style="232" customWidth="1"/>
    <col min="21" max="21" width="2.75" style="232" customWidth="1"/>
    <col min="22" max="23" width="8.25" style="232" hidden="1" customWidth="1"/>
    <col min="24" max="25" width="8.75" style="232" hidden="1" customWidth="1"/>
    <col min="26" max="27" width="8.25" style="232" hidden="1" customWidth="1"/>
    <col min="28" max="16384" width="8.25" style="232" hidden="1"/>
  </cols>
  <sheetData>
    <row r="1" spans="1:27" ht="12" customHeight="1" x14ac:dyDescent="0.2">
      <c r="A1" s="229"/>
      <c r="B1" s="229"/>
      <c r="C1" s="303"/>
      <c r="D1" s="229"/>
      <c r="E1" s="229"/>
      <c r="F1" s="229"/>
      <c r="G1" s="229"/>
      <c r="H1" s="229"/>
      <c r="I1" s="229"/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</row>
    <row r="2" spans="1:27" s="229" customFormat="1" ht="15" customHeight="1" x14ac:dyDescent="0.25">
      <c r="B2" s="212" t="str">
        <f ca="1">MID(CELL("filename",B2),FIND("]",CELL("filename",B2))+1,255)</f>
        <v>Capex summary</v>
      </c>
      <c r="C2" s="336" t="str">
        <f>'Global inputs'!$C$2</f>
        <v>Model: Ok</v>
      </c>
      <c r="D2" s="277"/>
      <c r="E2" s="277"/>
      <c r="F2" s="242"/>
      <c r="G2" s="242"/>
      <c r="H2" s="242"/>
      <c r="I2" s="242"/>
      <c r="J2" s="242"/>
      <c r="K2" s="242"/>
      <c r="L2" s="242"/>
      <c r="M2" s="242"/>
      <c r="N2" s="242"/>
      <c r="O2" s="242"/>
      <c r="P2" s="242"/>
      <c r="Q2" s="242"/>
      <c r="R2" s="242"/>
      <c r="S2" s="242"/>
      <c r="T2" s="242"/>
    </row>
    <row r="3" spans="1:27" s="243" customFormat="1" ht="12" customHeight="1" x14ac:dyDescent="0.2">
      <c r="B3" s="300" t="s">
        <v>42</v>
      </c>
      <c r="C3" s="278"/>
      <c r="D3" s="245"/>
      <c r="E3" s="245"/>
      <c r="F3" s="244"/>
      <c r="G3" s="247"/>
      <c r="H3" s="213">
        <f>'Global inputs'!H3</f>
        <v>41730</v>
      </c>
      <c r="I3" s="213">
        <f>'Global inputs'!I3</f>
        <v>42095</v>
      </c>
      <c r="J3" s="213">
        <f>'Global inputs'!J3</f>
        <v>42461</v>
      </c>
      <c r="K3" s="213">
        <f>'Global inputs'!K3</f>
        <v>42826</v>
      </c>
      <c r="L3" s="213">
        <f>'Global inputs'!L3</f>
        <v>43191</v>
      </c>
      <c r="M3" s="213">
        <f>'Global inputs'!M3</f>
        <v>43556</v>
      </c>
      <c r="N3" s="213">
        <f>'Global inputs'!N3</f>
        <v>43922</v>
      </c>
      <c r="O3" s="213">
        <f>'Global inputs'!O3</f>
        <v>44287</v>
      </c>
      <c r="P3" s="213">
        <f>'Global inputs'!P3</f>
        <v>44652</v>
      </c>
      <c r="Q3" s="213">
        <f>'Global inputs'!Q3</f>
        <v>45017</v>
      </c>
      <c r="R3" s="213">
        <f>'Global inputs'!R3</f>
        <v>45383</v>
      </c>
      <c r="S3" s="213">
        <f>Escalators!T3</f>
        <v>45748</v>
      </c>
      <c r="T3" s="213"/>
    </row>
    <row r="4" spans="1:27" s="243" customFormat="1" ht="12" customHeight="1" x14ac:dyDescent="0.2">
      <c r="B4" s="300" t="s">
        <v>43</v>
      </c>
      <c r="C4" s="278"/>
      <c r="D4" s="279"/>
      <c r="E4" s="279"/>
      <c r="F4" s="244"/>
      <c r="G4" s="247"/>
      <c r="H4" s="213">
        <f>'Global inputs'!H4</f>
        <v>42094</v>
      </c>
      <c r="I4" s="213">
        <f>'Global inputs'!I4</f>
        <v>42460</v>
      </c>
      <c r="J4" s="213">
        <f>'Global inputs'!J4</f>
        <v>42825</v>
      </c>
      <c r="K4" s="213">
        <f>'Global inputs'!K4</f>
        <v>43190</v>
      </c>
      <c r="L4" s="213">
        <f>'Global inputs'!L4</f>
        <v>43555</v>
      </c>
      <c r="M4" s="213">
        <f>'Global inputs'!M4</f>
        <v>43921</v>
      </c>
      <c r="N4" s="213">
        <f>'Global inputs'!N4</f>
        <v>44286</v>
      </c>
      <c r="O4" s="213">
        <f>'Global inputs'!O4</f>
        <v>44651</v>
      </c>
      <c r="P4" s="213">
        <f>'Global inputs'!P4</f>
        <v>45016</v>
      </c>
      <c r="Q4" s="213">
        <f>'Global inputs'!Q4</f>
        <v>45382</v>
      </c>
      <c r="R4" s="213">
        <f>'Global inputs'!R4</f>
        <v>45747</v>
      </c>
      <c r="S4" s="213">
        <f>Escalators!T4</f>
        <v>46112</v>
      </c>
      <c r="T4" s="213"/>
    </row>
    <row r="5" spans="1:27" s="243" customFormat="1" ht="12" customHeight="1" x14ac:dyDescent="0.2">
      <c r="B5" s="300" t="s">
        <v>44</v>
      </c>
      <c r="C5" s="278"/>
      <c r="D5" s="279"/>
      <c r="E5" s="279"/>
      <c r="F5" s="244"/>
      <c r="G5" s="247"/>
      <c r="H5" s="214" t="str">
        <f>'Global inputs'!H5</f>
        <v>RY15</v>
      </c>
      <c r="I5" s="214" t="str">
        <f>'Global inputs'!I5</f>
        <v>RY16</v>
      </c>
      <c r="J5" s="214" t="str">
        <f>'Global inputs'!J5</f>
        <v>RY17</v>
      </c>
      <c r="K5" s="214" t="str">
        <f>'Global inputs'!K5</f>
        <v>RY18</v>
      </c>
      <c r="L5" s="214" t="str">
        <f>'Global inputs'!L5</f>
        <v>RY19</v>
      </c>
      <c r="M5" s="214" t="str">
        <f>'Global inputs'!M5</f>
        <v>RY20</v>
      </c>
      <c r="N5" s="214" t="str">
        <f>'Global inputs'!N5</f>
        <v>RY21</v>
      </c>
      <c r="O5" s="214" t="str">
        <f>'Global inputs'!O5</f>
        <v>RY22</v>
      </c>
      <c r="P5" s="214" t="str">
        <f>'Global inputs'!P5</f>
        <v>RY23</v>
      </c>
      <c r="Q5" s="214" t="str">
        <f>'Global inputs'!Q5</f>
        <v>RY24</v>
      </c>
      <c r="R5" s="214" t="str">
        <f>'Global inputs'!R5</f>
        <v>RY25</v>
      </c>
      <c r="S5" s="214" t="str">
        <f>Escalators!T5</f>
        <v>RY26</v>
      </c>
      <c r="T5" s="214"/>
    </row>
    <row r="6" spans="1:27" s="243" customFormat="1" ht="12" customHeight="1" x14ac:dyDescent="0.2">
      <c r="B6" s="300" t="s">
        <v>45</v>
      </c>
      <c r="C6" s="278"/>
      <c r="D6" s="279"/>
      <c r="E6" s="279"/>
      <c r="F6" s="244"/>
      <c r="G6" s="247"/>
      <c r="H6" s="215" t="s">
        <v>46</v>
      </c>
      <c r="I6" s="216"/>
      <c r="J6" s="216"/>
      <c r="K6" s="216"/>
      <c r="L6" s="216"/>
      <c r="M6" s="215" t="s">
        <v>47</v>
      </c>
      <c r="N6" s="216"/>
      <c r="O6" s="215" t="s">
        <v>48</v>
      </c>
      <c r="P6" s="216"/>
      <c r="Q6" s="216"/>
      <c r="R6" s="216"/>
      <c r="S6" s="216"/>
      <c r="T6" s="215" t="s">
        <v>49</v>
      </c>
    </row>
    <row r="7" spans="1:27" ht="12" customHeight="1" x14ac:dyDescent="0.2">
      <c r="B7" s="242"/>
      <c r="C7" s="280"/>
      <c r="D7" s="248"/>
      <c r="E7" s="248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</row>
    <row r="8" spans="1:27" ht="12" customHeight="1" x14ac:dyDescent="0.2">
      <c r="B8" s="242"/>
      <c r="C8" s="280"/>
      <c r="D8" s="248"/>
      <c r="E8" s="248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</row>
    <row r="9" spans="1:27" s="229" customFormat="1" ht="12" customHeight="1" x14ac:dyDescent="0.2">
      <c r="A9" s="232"/>
      <c r="B9" s="283" t="s">
        <v>319</v>
      </c>
      <c r="C9" s="284" t="s">
        <v>51</v>
      </c>
      <c r="D9" s="285" t="s">
        <v>52</v>
      </c>
      <c r="E9" s="284" t="s">
        <v>53</v>
      </c>
      <c r="F9" s="242"/>
      <c r="G9" s="302"/>
      <c r="H9" s="302"/>
      <c r="I9" s="302"/>
      <c r="J9" s="302"/>
      <c r="K9" s="242"/>
      <c r="L9" s="242"/>
      <c r="M9" s="242"/>
      <c r="N9" s="242"/>
      <c r="O9" s="242"/>
      <c r="P9" s="242"/>
      <c r="Q9" s="242"/>
      <c r="R9" s="242"/>
      <c r="S9" s="242"/>
      <c r="T9" s="242"/>
    </row>
    <row r="10" spans="1:27" x14ac:dyDescent="0.2">
      <c r="K10" s="289"/>
      <c r="L10" s="289"/>
      <c r="M10" s="289"/>
      <c r="N10" s="289"/>
      <c r="O10" s="289"/>
      <c r="P10" s="289"/>
      <c r="Q10" s="289"/>
      <c r="R10" s="289"/>
      <c r="S10" s="289"/>
      <c r="T10" s="242"/>
    </row>
    <row r="11" spans="1:27" x14ac:dyDescent="0.2">
      <c r="B11" s="232" t="s">
        <v>67</v>
      </c>
      <c r="C11" s="329" t="s">
        <v>67</v>
      </c>
      <c r="I11" s="232"/>
      <c r="M11" s="328">
        <f t="shared" ref="M11:S11" si="0">YEAR(M$4)</f>
        <v>2020</v>
      </c>
      <c r="N11" s="328">
        <f t="shared" si="0"/>
        <v>2021</v>
      </c>
      <c r="O11" s="328">
        <f t="shared" si="0"/>
        <v>2022</v>
      </c>
      <c r="P11" s="328">
        <f t="shared" si="0"/>
        <v>2023</v>
      </c>
      <c r="Q11" s="328">
        <f t="shared" si="0"/>
        <v>2024</v>
      </c>
      <c r="R11" s="328">
        <f t="shared" si="0"/>
        <v>2025</v>
      </c>
      <c r="S11" s="328">
        <f t="shared" si="0"/>
        <v>2026</v>
      </c>
      <c r="T11" s="229"/>
      <c r="U11" s="229"/>
      <c r="V11" s="229"/>
      <c r="W11" s="229"/>
      <c r="X11" s="229"/>
    </row>
    <row r="12" spans="1:27" x14ac:dyDescent="0.2">
      <c r="K12" s="289"/>
      <c r="L12" s="289"/>
      <c r="M12" s="290"/>
      <c r="N12" s="290"/>
      <c r="O12" s="290"/>
      <c r="P12" s="290"/>
      <c r="Q12" s="290"/>
      <c r="R12" s="290"/>
      <c r="S12" s="290"/>
      <c r="T12" s="242"/>
      <c r="U12" s="229"/>
      <c r="V12" s="229"/>
      <c r="W12" s="229"/>
      <c r="X12" s="229"/>
    </row>
    <row r="13" spans="1:27" s="229" customFormat="1" ht="12" customHeight="1" x14ac:dyDescent="0.2">
      <c r="A13" s="232"/>
      <c r="B13" s="283" t="s">
        <v>300</v>
      </c>
      <c r="C13" s="284" t="s">
        <v>51</v>
      </c>
      <c r="D13" s="285" t="s">
        <v>52</v>
      </c>
      <c r="E13" s="284" t="s">
        <v>53</v>
      </c>
      <c r="F13" s="242"/>
      <c r="G13" s="302"/>
      <c r="H13" s="302"/>
      <c r="I13" s="302"/>
      <c r="J13" s="302"/>
      <c r="K13" s="242"/>
      <c r="L13" s="242"/>
      <c r="M13" s="242"/>
      <c r="N13" s="242"/>
      <c r="O13" s="242"/>
      <c r="P13" s="242"/>
      <c r="Q13" s="242"/>
      <c r="R13" s="242"/>
      <c r="S13" s="242"/>
      <c r="T13" s="242"/>
    </row>
    <row r="14" spans="1:27" x14ac:dyDescent="0.2">
      <c r="K14" s="289"/>
      <c r="L14" s="289"/>
      <c r="M14" s="290"/>
      <c r="N14" s="290"/>
      <c r="O14" s="290"/>
      <c r="P14" s="290"/>
      <c r="Q14" s="290"/>
      <c r="R14" s="290"/>
      <c r="S14" s="290"/>
      <c r="T14" s="242"/>
      <c r="U14" s="229"/>
      <c r="V14" s="229"/>
      <c r="W14" s="229"/>
      <c r="X14" s="229"/>
    </row>
    <row r="15" spans="1:27" s="331" customFormat="1" x14ac:dyDescent="0.2">
      <c r="B15" s="287" t="s">
        <v>240</v>
      </c>
      <c r="C15" s="329"/>
      <c r="D15" s="232"/>
      <c r="E15" s="232"/>
      <c r="F15" s="229"/>
      <c r="G15" s="229"/>
      <c r="H15" s="290"/>
      <c r="I15" s="229"/>
      <c r="J15" s="229"/>
      <c r="K15" s="229"/>
      <c r="L15" s="229"/>
      <c r="M15" s="229"/>
      <c r="N15" s="229"/>
      <c r="O15" s="229"/>
      <c r="P15" s="229"/>
      <c r="Q15" s="229"/>
      <c r="R15" s="229"/>
      <c r="S15" s="229"/>
      <c r="T15" s="229"/>
      <c r="U15" s="229"/>
      <c r="V15" s="229"/>
      <c r="W15" s="229"/>
      <c r="X15" s="229"/>
      <c r="Y15" s="330"/>
      <c r="Z15" s="330"/>
      <c r="AA15" s="330"/>
    </row>
    <row r="16" spans="1:27" s="331" customFormat="1" x14ac:dyDescent="0.2">
      <c r="B16" s="332"/>
      <c r="C16" s="329"/>
      <c r="D16" s="232"/>
      <c r="E16" s="232"/>
      <c r="F16" s="229"/>
      <c r="G16" s="229"/>
      <c r="H16" s="229"/>
      <c r="I16" s="229"/>
      <c r="J16" s="229"/>
      <c r="K16" s="229"/>
      <c r="L16" s="229"/>
      <c r="M16" s="229"/>
      <c r="N16" s="229"/>
      <c r="O16" s="229"/>
      <c r="P16" s="229"/>
      <c r="Q16" s="229"/>
      <c r="R16" s="229"/>
      <c r="S16" s="229"/>
      <c r="T16" s="229"/>
      <c r="U16" s="229"/>
      <c r="V16" s="229"/>
      <c r="W16" s="229"/>
      <c r="X16" s="229"/>
      <c r="Y16" s="330"/>
      <c r="Z16" s="330"/>
      <c r="AA16" s="330"/>
    </row>
    <row r="17" spans="2:24" x14ac:dyDescent="0.2">
      <c r="B17" s="229" t="s">
        <v>95</v>
      </c>
      <c r="C17" s="280" t="s">
        <v>242</v>
      </c>
      <c r="I17" s="232"/>
      <c r="L17" s="229"/>
      <c r="M17" s="238">
        <f>SUMIFS('Forecast capex'!$Q$9:$Q$1940,'Forecast capex'!$AD$9:$AD$1940,$B17,'Forecast capex'!$J$9:$J$1940,M$11)</f>
        <v>14351093.540791301</v>
      </c>
      <c r="N17" s="238">
        <f>SUMIFS('Forecast capex'!$Q$9:$Q$1940,'Forecast capex'!$AD$9:$AD$1940,$B17,'Forecast capex'!$J$9:$J$1940,N$11)</f>
        <v>9092374.7373202071</v>
      </c>
      <c r="O17" s="238">
        <f>SUMIFS('Forecast capex'!$Q$9:$Q$1940,'Forecast capex'!$AD$9:$AD$1940,$B17,'Forecast capex'!$J$9:$J$1940,O$11)</f>
        <v>7100396.2504258044</v>
      </c>
      <c r="P17" s="238">
        <f>SUMIFS('Forecast capex'!$Q$9:$Q$1940,'Forecast capex'!$AD$9:$AD$1940,$B17,'Forecast capex'!$J$9:$J$1940,P$11)</f>
        <v>7100396.2504258044</v>
      </c>
      <c r="Q17" s="238">
        <f>SUMIFS('Forecast capex'!$Q$9:$Q$1940,'Forecast capex'!$AD$9:$AD$1940,$B17,'Forecast capex'!$J$9:$J$1940,Q$11)</f>
        <v>9799695.0005677398</v>
      </c>
      <c r="R17" s="238">
        <f>SUMIFS('Forecast capex'!$Q$9:$Q$1940,'Forecast capex'!$AD$9:$AD$1940,$B17,'Forecast capex'!$J$9:$J$1940,R$11)</f>
        <v>11291035.875567744</v>
      </c>
      <c r="S17" s="238">
        <f>SUMIFS('Forecast capex'!$Q$9:$Q$1940,'Forecast capex'!$AD$9:$AD$1940,$B17,'Forecast capex'!$J$9:$J$1940,S$11)</f>
        <v>13279491.875</v>
      </c>
      <c r="T17" s="229"/>
      <c r="U17" s="229"/>
      <c r="V17" s="229"/>
      <c r="W17" s="229"/>
      <c r="X17" s="229"/>
    </row>
    <row r="18" spans="2:24" x14ac:dyDescent="0.2">
      <c r="B18" s="229" t="s">
        <v>77</v>
      </c>
      <c r="C18" s="280" t="s">
        <v>242</v>
      </c>
      <c r="I18" s="232"/>
      <c r="L18" s="229"/>
      <c r="M18" s="238">
        <f>SUMIFS('Forecast capex'!$Q$9:$Q$1940,'Forecast capex'!$AD$9:$AD$1940,$B18,'Forecast capex'!$J$9:$J$1940,M$11)</f>
        <v>7250323.9229699727</v>
      </c>
      <c r="N18" s="238">
        <f>SUMIFS('Forecast capex'!$Q$9:$Q$1940,'Forecast capex'!$AD$9:$AD$1940,$B18,'Forecast capex'!$J$9:$J$1940,N$11)</f>
        <v>5237770</v>
      </c>
      <c r="O18" s="238">
        <f>SUMIFS('Forecast capex'!$Q$9:$Q$1940,'Forecast capex'!$AD$9:$AD$1940,$B18,'Forecast capex'!$J$9:$J$1940,O$11)</f>
        <v>3685106.4166073739</v>
      </c>
      <c r="P18" s="238">
        <f>SUMIFS('Forecast capex'!$Q$9:$Q$1940,'Forecast capex'!$AD$9:$AD$1940,$B18,'Forecast capex'!$J$9:$J$1940,P$11)</f>
        <v>2237863.8466429492</v>
      </c>
      <c r="Q18" s="238">
        <f>SUMIFS('Forecast capex'!$Q$9:$Q$1940,'Forecast capex'!$AD$9:$AD$1940,$B18,'Forecast capex'!$J$9:$J$1940,Q$11)</f>
        <v>4295969.6428090231</v>
      </c>
      <c r="R18" s="238">
        <f>SUMIFS('Forecast capex'!$Q$9:$Q$1940,'Forecast capex'!$AD$9:$AD$1940,$B18,'Forecast capex'!$J$9:$J$1940,R$11)</f>
        <v>2937196.298718872</v>
      </c>
      <c r="S18" s="238">
        <f>SUMIFS('Forecast capex'!$Q$9:$Q$1940,'Forecast capex'!$AD$9:$AD$1940,$B18,'Forecast capex'!$J$9:$J$1940,S$11)</f>
        <v>3007130</v>
      </c>
      <c r="T18" s="229"/>
      <c r="U18" s="229"/>
      <c r="V18" s="229"/>
      <c r="W18" s="229"/>
      <c r="X18" s="229"/>
    </row>
    <row r="19" spans="2:24" x14ac:dyDescent="0.2">
      <c r="B19" s="232" t="s">
        <v>100</v>
      </c>
      <c r="C19" s="280" t="s">
        <v>242</v>
      </c>
      <c r="I19" s="232"/>
      <c r="L19" s="229"/>
      <c r="M19" s="238">
        <f>SUMIFS('Forecast capex'!$Q$9:$Q$1940,'Forecast capex'!$AD$9:$AD$1940,$B19,'Forecast capex'!$J$9:$J$1940,M$11)</f>
        <v>36713342.015259244</v>
      </c>
      <c r="N19" s="238">
        <f>SUMIFS('Forecast capex'!$Q$9:$Q$1940,'Forecast capex'!$AD$9:$AD$1940,$B19,'Forecast capex'!$J$9:$J$1940,N$11)</f>
        <v>49776078.48668091</v>
      </c>
      <c r="O19" s="238">
        <f>SUMIFS('Forecast capex'!$Q$9:$Q$1940,'Forecast capex'!$AD$9:$AD$1940,$B19,'Forecast capex'!$J$9:$J$1940,O$11)</f>
        <v>53375650.216000006</v>
      </c>
      <c r="P19" s="238">
        <f>SUMIFS('Forecast capex'!$Q$9:$Q$1940,'Forecast capex'!$AD$9:$AD$1940,$B19,'Forecast capex'!$J$9:$J$1940,P$11)</f>
        <v>55141657.475749999</v>
      </c>
      <c r="Q19" s="238">
        <f>SUMIFS('Forecast capex'!$Q$9:$Q$1940,'Forecast capex'!$AD$9:$AD$1940,$B19,'Forecast capex'!$J$9:$J$1940,Q$11)</f>
        <v>55346642.377500005</v>
      </c>
      <c r="R19" s="238">
        <f>SUMIFS('Forecast capex'!$Q$9:$Q$1940,'Forecast capex'!$AD$9:$AD$1940,$B19,'Forecast capex'!$J$9:$J$1940,R$11)</f>
        <v>51608843.826750003</v>
      </c>
      <c r="S19" s="238">
        <f>SUMIFS('Forecast capex'!$Q$9:$Q$1940,'Forecast capex'!$AD$9:$AD$1940,$B19,'Forecast capex'!$J$9:$J$1940,S$11)</f>
        <v>43142023.049999997</v>
      </c>
      <c r="T19" s="229"/>
      <c r="U19" s="229"/>
      <c r="V19" s="229"/>
      <c r="W19" s="229"/>
      <c r="X19" s="229"/>
    </row>
    <row r="20" spans="2:24" x14ac:dyDescent="0.2">
      <c r="B20" s="229" t="s">
        <v>93</v>
      </c>
      <c r="C20" s="280" t="s">
        <v>242</v>
      </c>
      <c r="I20" s="232"/>
      <c r="L20" s="229"/>
      <c r="M20" s="238">
        <f>SUMIFS('Forecast capex'!$Q$9:$Q$1940,'Forecast capex'!$AD$9:$AD$1940,$B20,'Forecast capex'!$J$9:$J$1940,M$11)</f>
        <v>1242230.0639474629</v>
      </c>
      <c r="N20" s="238">
        <f>SUMIFS('Forecast capex'!$Q$9:$Q$1940,'Forecast capex'!$AD$9:$AD$1940,$B20,'Forecast capex'!$J$9:$J$1940,N$11)</f>
        <v>1917143.9536491251</v>
      </c>
      <c r="O20" s="238">
        <f>SUMIFS('Forecast capex'!$Q$9:$Q$1940,'Forecast capex'!$AD$9:$AD$1940,$B20,'Forecast capex'!$J$9:$J$1940,O$11)</f>
        <v>1821286.7559666694</v>
      </c>
      <c r="P20" s="238">
        <f>SUMIFS('Forecast capex'!$Q$9:$Q$1940,'Forecast capex'!$AD$9:$AD$1940,$B20,'Forecast capex'!$J$9:$J$1940,P$11)</f>
        <v>1821286.7559666694</v>
      </c>
      <c r="Q20" s="238">
        <f>SUMIFS('Forecast capex'!$Q$9:$Q$1940,'Forecast capex'!$AD$9:$AD$1940,$B20,'Forecast capex'!$J$9:$J$1940,Q$11)</f>
        <v>1821286.7559666694</v>
      </c>
      <c r="R20" s="238">
        <f>SUMIFS('Forecast capex'!$Q$9:$Q$1940,'Forecast capex'!$AD$9:$AD$1940,$B20,'Forecast capex'!$J$9:$J$1940,R$11)</f>
        <v>1821286.7559666694</v>
      </c>
      <c r="S20" s="238">
        <f>SUMIFS('Forecast capex'!$Q$9:$Q$1940,'Forecast capex'!$AD$9:$AD$1940,$B20,'Forecast capex'!$J$9:$J$1940,S$11)</f>
        <v>1821290.1249999995</v>
      </c>
      <c r="T20" s="229"/>
      <c r="U20" s="229"/>
      <c r="V20" s="229"/>
      <c r="W20" s="229"/>
      <c r="X20" s="229"/>
    </row>
    <row r="21" spans="2:24" x14ac:dyDescent="0.2">
      <c r="C21" s="280"/>
      <c r="D21" s="243"/>
      <c r="E21" s="243"/>
      <c r="F21" s="243"/>
      <c r="G21" s="243"/>
      <c r="H21" s="243"/>
      <c r="I21" s="243"/>
      <c r="J21" s="243"/>
      <c r="K21" s="243"/>
      <c r="L21" s="288"/>
      <c r="M21" s="294"/>
      <c r="N21" s="294"/>
      <c r="O21" s="294"/>
      <c r="P21" s="294"/>
      <c r="Q21" s="294"/>
      <c r="R21" s="294"/>
      <c r="S21" s="294"/>
      <c r="T21" s="229"/>
      <c r="U21" s="229"/>
      <c r="V21" s="229"/>
      <c r="W21" s="229"/>
      <c r="X21" s="229"/>
    </row>
    <row r="22" spans="2:24" x14ac:dyDescent="0.2">
      <c r="B22" s="243" t="s">
        <v>270</v>
      </c>
      <c r="C22" s="280"/>
      <c r="I22" s="232"/>
      <c r="L22" s="229"/>
      <c r="M22" s="238"/>
      <c r="N22" s="238"/>
      <c r="O22" s="238"/>
      <c r="P22" s="238"/>
      <c r="Q22" s="238"/>
      <c r="R22" s="238"/>
      <c r="S22" s="238"/>
      <c r="T22" s="229"/>
      <c r="U22" s="229"/>
      <c r="V22" s="229"/>
      <c r="W22" s="229"/>
      <c r="X22" s="229"/>
    </row>
    <row r="23" spans="2:24" x14ac:dyDescent="0.2">
      <c r="B23" s="232" t="s">
        <v>97</v>
      </c>
      <c r="C23" s="280" t="s">
        <v>242</v>
      </c>
      <c r="I23" s="232"/>
      <c r="L23" s="229"/>
      <c r="M23" s="238">
        <f>SUMIFS('Forecast capex'!$Q$9:$Q$1940,'Forecast capex'!$AD$9:$AD$1940,$B23,'Forecast capex'!$J$9:$J$1940,M$11)</f>
        <v>1157459.3187561035</v>
      </c>
      <c r="N23" s="238">
        <f>SUMIFS('Forecast capex'!$Q$9:$Q$1940,'Forecast capex'!$AD$9:$AD$1940,$B23,'Forecast capex'!$J$9:$J$1940,N$11)</f>
        <v>236453.33333333331</v>
      </c>
      <c r="O23" s="238">
        <f>SUMIFS('Forecast capex'!$Q$9:$Q$1940,'Forecast capex'!$AD$9:$AD$1940,$B23,'Forecast capex'!$J$9:$J$1940,O$11)</f>
        <v>435174.41666666663</v>
      </c>
      <c r="P23" s="238">
        <f>SUMIFS('Forecast capex'!$Q$9:$Q$1940,'Forecast capex'!$AD$9:$AD$1940,$B23,'Forecast capex'!$J$9:$J$1940,P$11)</f>
        <v>435174.41666666663</v>
      </c>
      <c r="Q23" s="238">
        <f>SUMIFS('Forecast capex'!$Q$9:$Q$1940,'Forecast capex'!$AD$9:$AD$1940,$B23,'Forecast capex'!$J$9:$J$1940,Q$11)</f>
        <v>214320</v>
      </c>
      <c r="R23" s="238">
        <f>SUMIFS('Forecast capex'!$Q$9:$Q$1940,'Forecast capex'!$AD$9:$AD$1940,$B23,'Forecast capex'!$J$9:$J$1940,R$11)</f>
        <v>858705</v>
      </c>
      <c r="S23" s="238">
        <f>SUMIFS('Forecast capex'!$Q$9:$Q$1940,'Forecast capex'!$AD$9:$AD$1940,$B23,'Forecast capex'!$J$9:$J$1940,S$11)</f>
        <v>644385</v>
      </c>
      <c r="T23" s="229"/>
      <c r="U23" s="229"/>
      <c r="V23" s="229"/>
      <c r="W23" s="229"/>
      <c r="X23" s="229"/>
    </row>
    <row r="24" spans="2:24" x14ac:dyDescent="0.2">
      <c r="B24" s="232" t="s">
        <v>121</v>
      </c>
      <c r="C24" s="280" t="s">
        <v>242</v>
      </c>
      <c r="I24" s="232"/>
      <c r="L24" s="229"/>
      <c r="M24" s="238">
        <f>SUMIFS('Forecast capex'!$Q$9:$Q$1940,'Forecast capex'!$AD$9:$AD$1940,$B24,'Forecast capex'!$J$9:$J$1940,M$11)</f>
        <v>0</v>
      </c>
      <c r="N24" s="238">
        <f>SUMIFS('Forecast capex'!$Q$9:$Q$1940,'Forecast capex'!$AD$9:$AD$1940,$B24,'Forecast capex'!$J$9:$J$1940,N$11)</f>
        <v>0</v>
      </c>
      <c r="O24" s="238">
        <f>SUMIFS('Forecast capex'!$Q$9:$Q$1940,'Forecast capex'!$AD$9:$AD$1940,$B24,'Forecast capex'!$J$9:$J$1940,O$11)</f>
        <v>0</v>
      </c>
      <c r="P24" s="238">
        <f>SUMIFS('Forecast capex'!$Q$9:$Q$1940,'Forecast capex'!$AD$9:$AD$1940,$B24,'Forecast capex'!$J$9:$J$1940,P$11)</f>
        <v>0</v>
      </c>
      <c r="Q24" s="238">
        <f>SUMIFS('Forecast capex'!$Q$9:$Q$1940,'Forecast capex'!$AD$9:$AD$1940,$B24,'Forecast capex'!$J$9:$J$1940,Q$11)</f>
        <v>0</v>
      </c>
      <c r="R24" s="238">
        <f>SUMIFS('Forecast capex'!$Q$9:$Q$1940,'Forecast capex'!$AD$9:$AD$1940,$B24,'Forecast capex'!$J$9:$J$1940,R$11)</f>
        <v>0</v>
      </c>
      <c r="S24" s="238">
        <f>SUMIFS('Forecast capex'!$Q$9:$Q$1940,'Forecast capex'!$AD$9:$AD$1940,$B24,'Forecast capex'!$J$9:$J$1940,S$11)</f>
        <v>0</v>
      </c>
      <c r="T24" s="229"/>
      <c r="U24" s="229"/>
      <c r="V24" s="229"/>
      <c r="W24" s="229"/>
      <c r="X24" s="229"/>
    </row>
    <row r="25" spans="2:24" x14ac:dyDescent="0.2">
      <c r="B25" s="232" t="s">
        <v>122</v>
      </c>
      <c r="C25" s="280" t="s">
        <v>242</v>
      </c>
      <c r="D25" s="243"/>
      <c r="E25" s="243"/>
      <c r="F25" s="243"/>
      <c r="G25" s="243"/>
      <c r="H25" s="243"/>
      <c r="I25" s="243"/>
      <c r="J25" s="243"/>
      <c r="K25" s="243"/>
      <c r="L25" s="288"/>
      <c r="M25" s="238">
        <f>SUMIFS('Forecast capex'!$Q$9:$Q$1940,'Forecast capex'!$AD$9:$AD$1940,$B25,'Forecast capex'!$J$9:$J$1940,M$11)</f>
        <v>0</v>
      </c>
      <c r="N25" s="238">
        <f>SUMIFS('Forecast capex'!$Q$9:$Q$1940,'Forecast capex'!$AD$9:$AD$1940,$B25,'Forecast capex'!$J$9:$J$1940,N$11)</f>
        <v>0</v>
      </c>
      <c r="O25" s="238">
        <f>SUMIFS('Forecast capex'!$Q$9:$Q$1940,'Forecast capex'!$AD$9:$AD$1940,$B25,'Forecast capex'!$J$9:$J$1940,O$11)</f>
        <v>0</v>
      </c>
      <c r="P25" s="238">
        <f>SUMIFS('Forecast capex'!$Q$9:$Q$1940,'Forecast capex'!$AD$9:$AD$1940,$B25,'Forecast capex'!$J$9:$J$1940,P$11)</f>
        <v>0</v>
      </c>
      <c r="Q25" s="238">
        <f>SUMIFS('Forecast capex'!$Q$9:$Q$1940,'Forecast capex'!$AD$9:$AD$1940,$B25,'Forecast capex'!$J$9:$J$1940,Q$11)</f>
        <v>0</v>
      </c>
      <c r="R25" s="238">
        <f>SUMIFS('Forecast capex'!$Q$9:$Q$1940,'Forecast capex'!$AD$9:$AD$1940,$B25,'Forecast capex'!$J$9:$J$1940,R$11)</f>
        <v>0</v>
      </c>
      <c r="S25" s="238">
        <f>SUMIFS('Forecast capex'!$Q$9:$Q$1940,'Forecast capex'!$AD$9:$AD$1940,$B25,'Forecast capex'!$J$9:$J$1940,S$11)</f>
        <v>0</v>
      </c>
      <c r="T25" s="229"/>
      <c r="U25" s="229"/>
      <c r="V25" s="229"/>
      <c r="W25" s="229"/>
      <c r="X25" s="229"/>
    </row>
    <row r="26" spans="2:24" s="243" customFormat="1" x14ac:dyDescent="0.2">
      <c r="B26" s="243" t="s">
        <v>272</v>
      </c>
      <c r="C26" s="337" t="s">
        <v>242</v>
      </c>
      <c r="L26" s="288"/>
      <c r="M26" s="235">
        <f t="shared" ref="M26:S26" si="1">SUM(M22:M25)</f>
        <v>1157459.3187561035</v>
      </c>
      <c r="N26" s="235">
        <f t="shared" si="1"/>
        <v>236453.33333333331</v>
      </c>
      <c r="O26" s="235">
        <f t="shared" si="1"/>
        <v>435174.41666666663</v>
      </c>
      <c r="P26" s="235">
        <f t="shared" si="1"/>
        <v>435174.41666666663</v>
      </c>
      <c r="Q26" s="235">
        <f t="shared" si="1"/>
        <v>214320</v>
      </c>
      <c r="R26" s="235">
        <f t="shared" si="1"/>
        <v>858705</v>
      </c>
      <c r="S26" s="235">
        <f t="shared" si="1"/>
        <v>644385</v>
      </c>
      <c r="T26" s="288"/>
      <c r="U26" s="288"/>
      <c r="V26" s="288"/>
      <c r="W26" s="288"/>
      <c r="X26" s="288"/>
    </row>
    <row r="27" spans="2:24" x14ac:dyDescent="0.2">
      <c r="C27" s="337"/>
      <c r="D27" s="243"/>
      <c r="E27" s="243"/>
      <c r="F27" s="243"/>
      <c r="G27" s="243"/>
      <c r="H27" s="243"/>
      <c r="I27" s="243"/>
      <c r="J27" s="243"/>
      <c r="K27" s="243"/>
      <c r="L27" s="288"/>
      <c r="M27" s="294"/>
      <c r="N27" s="294"/>
      <c r="O27" s="294"/>
      <c r="P27" s="294"/>
      <c r="Q27" s="294"/>
      <c r="R27" s="294"/>
      <c r="S27" s="294"/>
      <c r="T27" s="229"/>
      <c r="U27" s="229"/>
      <c r="V27" s="229"/>
      <c r="W27" s="229"/>
      <c r="X27" s="229"/>
    </row>
    <row r="28" spans="2:24" s="243" customFormat="1" x14ac:dyDescent="0.2">
      <c r="B28" s="243" t="s">
        <v>424</v>
      </c>
      <c r="C28" s="337" t="s">
        <v>242</v>
      </c>
      <c r="I28" s="335"/>
      <c r="L28" s="288"/>
      <c r="M28" s="235">
        <f t="shared" ref="M28:S28" si="2">SUM(M17:M25)</f>
        <v>60714448.861724086</v>
      </c>
      <c r="N28" s="235">
        <f t="shared" si="2"/>
        <v>66259820.510983579</v>
      </c>
      <c r="O28" s="235">
        <f t="shared" si="2"/>
        <v>66417614.055666521</v>
      </c>
      <c r="P28" s="235">
        <f t="shared" si="2"/>
        <v>66736378.745452091</v>
      </c>
      <c r="Q28" s="235">
        <f t="shared" si="2"/>
        <v>71477913.776843429</v>
      </c>
      <c r="R28" s="235">
        <f t="shared" si="2"/>
        <v>68517067.757003278</v>
      </c>
      <c r="S28" s="235">
        <f t="shared" si="2"/>
        <v>61894320.049999997</v>
      </c>
      <c r="T28" s="288"/>
      <c r="U28" s="288"/>
      <c r="V28" s="288"/>
      <c r="W28" s="288"/>
      <c r="X28" s="288"/>
    </row>
    <row r="29" spans="2:24" x14ac:dyDescent="0.2">
      <c r="C29" s="280"/>
      <c r="L29" s="229"/>
      <c r="M29" s="238"/>
      <c r="N29" s="238"/>
      <c r="O29" s="238"/>
      <c r="P29" s="238"/>
      <c r="Q29" s="238"/>
      <c r="R29" s="238"/>
      <c r="S29" s="238"/>
      <c r="T29" s="229"/>
      <c r="U29" s="229"/>
      <c r="V29" s="229"/>
      <c r="W29" s="229"/>
      <c r="X29" s="229"/>
    </row>
    <row r="30" spans="2:24" x14ac:dyDescent="0.2">
      <c r="B30" s="232" t="s">
        <v>274</v>
      </c>
      <c r="C30" s="280" t="s">
        <v>242</v>
      </c>
      <c r="L30" s="229"/>
      <c r="M30" s="238">
        <f>SUMIFS('Forecast capex'!$Q$9:$Q$1940,'Forecast capex'!$AD$9:$AD$1940,$B30,'Forecast capex'!$J$9:$J$1940,M$11)</f>
        <v>8614629.043586975</v>
      </c>
      <c r="N30" s="238">
        <f>SUMIFS('Forecast capex'!$Q$9:$Q$1940,'Forecast capex'!$AD$9:$AD$1940,$B30,'Forecast capex'!$J$9:$J$1940,N$11)</f>
        <v>6236950.3846071791</v>
      </c>
      <c r="O30" s="238">
        <f>SUMIFS('Forecast capex'!$Q$9:$Q$1940,'Forecast capex'!$AD$9:$AD$1940,$B30,'Forecast capex'!$J$9:$J$1940,O$11)</f>
        <v>6378690.6181356031</v>
      </c>
      <c r="P30" s="238">
        <f>SUMIFS('Forecast capex'!$Q$9:$Q$1940,'Forecast capex'!$AD$9:$AD$1940,$B30,'Forecast capex'!$J$9:$J$1940,P$11)</f>
        <v>2902945.0603379277</v>
      </c>
      <c r="Q30" s="238">
        <f>SUMIFS('Forecast capex'!$Q$9:$Q$1940,'Forecast capex'!$AD$9:$AD$1940,$B30,'Forecast capex'!$J$9:$J$1940,Q$11)</f>
        <v>2741079.6606969554</v>
      </c>
      <c r="R30" s="238">
        <f>SUMIFS('Forecast capex'!$Q$9:$Q$1940,'Forecast capex'!$AD$9:$AD$1940,$B30,'Forecast capex'!$J$9:$J$1940,R$11)</f>
        <v>2234712.4351815931</v>
      </c>
      <c r="S30" s="238">
        <f>SUMIFS('Forecast capex'!$Q$9:$Q$1940,'Forecast capex'!$AD$9:$AD$1940,$B30,'Forecast capex'!$J$9:$J$1940,S$11)</f>
        <v>2059840.7</v>
      </c>
      <c r="T30" s="229"/>
      <c r="U30" s="229"/>
      <c r="V30" s="229"/>
      <c r="W30" s="229"/>
      <c r="X30" s="229"/>
    </row>
    <row r="31" spans="2:24" x14ac:dyDescent="0.2">
      <c r="B31" s="243" t="s">
        <v>296</v>
      </c>
      <c r="C31" s="337" t="s">
        <v>242</v>
      </c>
      <c r="L31" s="229"/>
      <c r="M31" s="235">
        <f t="shared" ref="M31:S31" si="3">M28+M30</f>
        <v>69329077.905311063</v>
      </c>
      <c r="N31" s="235">
        <f t="shared" si="3"/>
        <v>72496770.895590752</v>
      </c>
      <c r="O31" s="235">
        <f t="shared" si="3"/>
        <v>72796304.673802122</v>
      </c>
      <c r="P31" s="235">
        <f t="shared" si="3"/>
        <v>69639323.805790022</v>
      </c>
      <c r="Q31" s="235">
        <f t="shared" si="3"/>
        <v>74218993.437540382</v>
      </c>
      <c r="R31" s="235">
        <f t="shared" si="3"/>
        <v>70751780.192184865</v>
      </c>
      <c r="S31" s="235">
        <f t="shared" si="3"/>
        <v>63954160.75</v>
      </c>
      <c r="T31" s="229"/>
      <c r="U31" s="229"/>
      <c r="V31" s="229"/>
      <c r="W31" s="229"/>
      <c r="X31" s="229"/>
    </row>
    <row r="32" spans="2:24" x14ac:dyDescent="0.2">
      <c r="L32" s="229"/>
      <c r="M32" s="229"/>
      <c r="N32" s="229"/>
      <c r="O32" s="229"/>
      <c r="P32" s="229"/>
      <c r="Q32" s="229"/>
      <c r="R32" s="229"/>
      <c r="S32" s="229"/>
      <c r="T32" s="229"/>
      <c r="U32" s="229"/>
      <c r="V32" s="229"/>
      <c r="W32" s="229"/>
      <c r="X32" s="229"/>
    </row>
    <row r="33" spans="2:27" s="331" customFormat="1" x14ac:dyDescent="0.2">
      <c r="B33" s="242" t="s">
        <v>222</v>
      </c>
      <c r="C33" s="280" t="s">
        <v>58</v>
      </c>
      <c r="D33" s="297">
        <f>SUM(H33:S33)</f>
        <v>0</v>
      </c>
      <c r="E33" s="298"/>
      <c r="F33" s="229"/>
      <c r="G33" s="229"/>
      <c r="H33" s="229"/>
      <c r="I33" s="229"/>
      <c r="J33" s="229"/>
      <c r="K33" s="229"/>
      <c r="L33" s="229"/>
      <c r="M33" s="228">
        <f>IF(ABS(M31-SUMIFS('Forecast capex'!$Q$9:$Q$1940,'Forecast capex'!$J$9:$J$1940,M$11))&gt;0.001,1,0)</f>
        <v>0</v>
      </c>
      <c r="N33" s="228">
        <f>IF(ABS(N31-SUMIFS('Forecast capex'!$Q$9:$Q$1940,'Forecast capex'!$J$9:$J$1940,N$11))&gt;0.001,1,0)</f>
        <v>0</v>
      </c>
      <c r="O33" s="228">
        <f>IF(ABS(O31-SUMIFS('Forecast capex'!$Q$9:$Q$1940,'Forecast capex'!$J$9:$J$1940,O$11))&gt;0.001,1,0)</f>
        <v>0</v>
      </c>
      <c r="P33" s="228">
        <f>IF(ABS(P31-SUMIFS('Forecast capex'!$Q$9:$Q$1940,'Forecast capex'!$J$9:$J$1940,P$11))&gt;0.001,1,0)</f>
        <v>0</v>
      </c>
      <c r="Q33" s="228">
        <f>IF(ABS(Q31-SUMIFS('Forecast capex'!$Q$9:$Q$1940,'Forecast capex'!$J$9:$J$1940,Q$11))&gt;0.001,1,0)</f>
        <v>0</v>
      </c>
      <c r="R33" s="228">
        <f>IF(ABS(R31-SUMIFS('Forecast capex'!$Q$9:$Q$1940,'Forecast capex'!$J$9:$J$1940,R$11))&gt;0.001,1,0)</f>
        <v>0</v>
      </c>
      <c r="S33" s="228">
        <f>IF(ABS(S31-SUMIFS('Forecast capex'!$Q$9:$Q$1940,'Forecast capex'!$J$9:$J$1940,S$11))&gt;0.001,1,0)</f>
        <v>0</v>
      </c>
      <c r="T33" s="229"/>
      <c r="U33" s="229"/>
      <c r="V33" s="229"/>
      <c r="W33" s="229"/>
      <c r="X33" s="229"/>
      <c r="Y33" s="330"/>
      <c r="Z33" s="330"/>
      <c r="AA33" s="330"/>
    </row>
    <row r="34" spans="2:27" x14ac:dyDescent="0.2">
      <c r="B34" s="229"/>
      <c r="C34" s="338"/>
      <c r="D34" s="229"/>
      <c r="E34" s="229"/>
      <c r="F34" s="229"/>
      <c r="G34" s="229"/>
      <c r="H34" s="229"/>
      <c r="I34" s="230"/>
      <c r="J34" s="229"/>
      <c r="K34" s="229"/>
      <c r="L34" s="229"/>
      <c r="M34" s="229"/>
      <c r="N34" s="229"/>
      <c r="O34" s="229"/>
      <c r="P34" s="229"/>
      <c r="Q34" s="229"/>
      <c r="R34" s="229"/>
      <c r="S34" s="229"/>
      <c r="T34" s="229"/>
      <c r="U34" s="229"/>
      <c r="V34" s="229"/>
      <c r="W34" s="229"/>
      <c r="X34" s="229"/>
    </row>
    <row r="35" spans="2:27" s="331" customFormat="1" x14ac:dyDescent="0.2">
      <c r="B35" s="287" t="s">
        <v>249</v>
      </c>
      <c r="C35" s="329"/>
      <c r="D35" s="229"/>
      <c r="E35" s="229"/>
      <c r="F35" s="229"/>
      <c r="G35" s="229"/>
      <c r="H35" s="290"/>
      <c r="I35" s="229"/>
      <c r="J35" s="229"/>
      <c r="K35" s="229"/>
      <c r="L35" s="229"/>
      <c r="M35" s="229"/>
      <c r="N35" s="229"/>
      <c r="O35" s="229"/>
      <c r="P35" s="229"/>
      <c r="Q35" s="229"/>
      <c r="R35" s="229"/>
      <c r="S35" s="229"/>
      <c r="T35" s="229"/>
      <c r="U35" s="229"/>
      <c r="V35" s="229"/>
      <c r="W35" s="229"/>
      <c r="X35" s="229"/>
      <c r="Y35" s="330"/>
      <c r="Z35" s="330"/>
      <c r="AA35" s="330"/>
    </row>
    <row r="36" spans="2:27" s="331" customFormat="1" x14ac:dyDescent="0.2">
      <c r="B36" s="332"/>
      <c r="C36" s="329"/>
      <c r="D36" s="229"/>
      <c r="E36" s="229"/>
      <c r="F36" s="229"/>
      <c r="G36" s="229"/>
      <c r="H36" s="229"/>
      <c r="I36" s="229"/>
      <c r="J36" s="229"/>
      <c r="K36" s="229"/>
      <c r="L36" s="229"/>
      <c r="M36" s="229"/>
      <c r="N36" s="229"/>
      <c r="O36" s="229"/>
      <c r="P36" s="229"/>
      <c r="Q36" s="229"/>
      <c r="R36" s="229"/>
      <c r="S36" s="229"/>
      <c r="T36" s="229"/>
      <c r="U36" s="229"/>
      <c r="V36" s="229"/>
      <c r="W36" s="229"/>
      <c r="X36" s="229"/>
      <c r="Y36" s="330"/>
      <c r="Z36" s="330"/>
      <c r="AA36" s="330"/>
    </row>
    <row r="37" spans="2:27" x14ac:dyDescent="0.2">
      <c r="B37" s="229" t="s">
        <v>95</v>
      </c>
      <c r="C37" s="280" t="s">
        <v>250</v>
      </c>
      <c r="D37" s="229"/>
      <c r="E37" s="229"/>
      <c r="F37" s="229"/>
      <c r="G37" s="229"/>
      <c r="H37" s="229"/>
      <c r="I37" s="229"/>
      <c r="J37" s="229"/>
      <c r="K37" s="229"/>
      <c r="L37" s="229"/>
      <c r="M37" s="238">
        <f>SUMIFS('Forecast capex'!$X$9:$X$1940,'Forecast capex'!$AD$9:$AD$1940,$B37,'Forecast capex'!$J$9:$J$1940,M$11)</f>
        <v>14351093.540791301</v>
      </c>
      <c r="N37" s="238">
        <f>SUMIFS('Forecast capex'!$X$9:$X$1940,'Forecast capex'!$AD$9:$AD$1940,$B37,'Forecast capex'!$J$9:$J$1940,N$11)</f>
        <v>9210908.500373913</v>
      </c>
      <c r="O37" s="238">
        <f>SUMIFS('Forecast capex'!$X$9:$X$1940,'Forecast capex'!$AD$9:$AD$1940,$B37,'Forecast capex'!$J$9:$J$1940,O$11)</f>
        <v>7273227.2676787116</v>
      </c>
      <c r="P37" s="238">
        <f>SUMIFS('Forecast capex'!$X$9:$X$1940,'Forecast capex'!$AD$9:$AD$1940,$B37,'Forecast capex'!$J$9:$J$1940,P$11)</f>
        <v>7421414.797362389</v>
      </c>
      <c r="Q37" s="238">
        <f>SUMIFS('Forecast capex'!$X$9:$X$1940,'Forecast capex'!$AD$9:$AD$1940,$B37,'Forecast capex'!$J$9:$J$1940,Q$11)</f>
        <v>10417434.049181934</v>
      </c>
      <c r="R37" s="238">
        <f>SUMIFS('Forecast capex'!$X$9:$X$1940,'Forecast capex'!$AD$9:$AD$1940,$B37,'Forecast capex'!$J$9:$J$1940,R$11)</f>
        <v>12253669.618353385</v>
      </c>
      <c r="S37" s="238">
        <f>SUMIFS('Forecast capex'!$X$9:$X$1940,'Forecast capex'!$AD$9:$AD$1940,$B37,'Forecast capex'!$J$9:$J$1940,S$11)</f>
        <v>14713268.020488221</v>
      </c>
      <c r="T37" s="229"/>
      <c r="U37" s="229"/>
      <c r="V37" s="229"/>
      <c r="W37" s="229"/>
      <c r="X37" s="229"/>
    </row>
    <row r="38" spans="2:27" x14ac:dyDescent="0.2">
      <c r="B38" s="232" t="s">
        <v>77</v>
      </c>
      <c r="C38" s="280" t="s">
        <v>250</v>
      </c>
      <c r="D38" s="229"/>
      <c r="E38" s="229"/>
      <c r="F38" s="229"/>
      <c r="G38" s="229"/>
      <c r="H38" s="229"/>
      <c r="I38" s="229"/>
      <c r="J38" s="229"/>
      <c r="K38" s="229"/>
      <c r="L38" s="229"/>
      <c r="M38" s="238">
        <f>SUMIFS('Forecast capex'!$X$9:$X$1940,'Forecast capex'!$AD$9:$AD$1940,$B38,'Forecast capex'!$J$9:$J$1940,M$11)</f>
        <v>7250323.9229699727</v>
      </c>
      <c r="N38" s="238">
        <f>SUMIFS('Forecast capex'!$X$9:$X$1940,'Forecast capex'!$AD$9:$AD$1940,$B38,'Forecast capex'!$J$9:$J$1940,N$11)</f>
        <v>5315244.6173782824</v>
      </c>
      <c r="O38" s="238">
        <f>SUMIFS('Forecast capex'!$X$9:$X$1940,'Forecast capex'!$AD$9:$AD$1940,$B38,'Forecast capex'!$J$9:$J$1940,O$11)</f>
        <v>3792436.1692232853</v>
      </c>
      <c r="P38" s="238">
        <f>SUMIFS('Forecast capex'!$X$9:$X$1940,'Forecast capex'!$AD$9:$AD$1940,$B38,'Forecast capex'!$J$9:$J$1940,P$11)</f>
        <v>2350237.5269809379</v>
      </c>
      <c r="Q38" s="238">
        <f>SUMIFS('Forecast capex'!$X$9:$X$1940,'Forecast capex'!$AD$9:$AD$1940,$B38,'Forecast capex'!$J$9:$J$1940,Q$11)</f>
        <v>4587457.4280662937</v>
      </c>
      <c r="R38" s="238">
        <f>SUMIFS('Forecast capex'!$X$9:$X$1940,'Forecast capex'!$AD$9:$AD$1940,$B38,'Forecast capex'!$J$9:$J$1940,R$11)</f>
        <v>3203485.5710851466</v>
      </c>
      <c r="S38" s="238">
        <f>SUMIFS('Forecast capex'!$X$9:$X$1940,'Forecast capex'!$AD$9:$AD$1940,$B38,'Forecast capex'!$J$9:$J$1940,S$11)</f>
        <v>3348421.4823330184</v>
      </c>
      <c r="T38" s="229"/>
      <c r="U38" s="229"/>
      <c r="V38" s="229"/>
      <c r="W38" s="229"/>
      <c r="X38" s="229"/>
    </row>
    <row r="39" spans="2:27" x14ac:dyDescent="0.2">
      <c r="B39" s="232" t="s">
        <v>100</v>
      </c>
      <c r="C39" s="280" t="s">
        <v>250</v>
      </c>
      <c r="D39" s="229"/>
      <c r="E39" s="229"/>
      <c r="F39" s="229"/>
      <c r="G39" s="229"/>
      <c r="H39" s="229"/>
      <c r="I39" s="229"/>
      <c r="J39" s="229"/>
      <c r="K39" s="229"/>
      <c r="L39" s="229"/>
      <c r="M39" s="238">
        <f>SUMIFS('Forecast capex'!$X$9:$X$1940,'Forecast capex'!$AD$9:$AD$1940,$B39,'Forecast capex'!$J$9:$J$1940,M$11)</f>
        <v>36713342.015259244</v>
      </c>
      <c r="N39" s="238">
        <f>SUMIFS('Forecast capex'!$X$9:$X$1940,'Forecast capex'!$AD$9:$AD$1940,$B39,'Forecast capex'!$J$9:$J$1940,N$11)</f>
        <v>50520734.983864464</v>
      </c>
      <c r="O39" s="238">
        <f>SUMIFS('Forecast capex'!$X$9:$X$1940,'Forecast capex'!$AD$9:$AD$1940,$B39,'Forecast capex'!$J$9:$J$1940,O$11)</f>
        <v>54930750.117912382</v>
      </c>
      <c r="P39" s="238">
        <f>SUMIFS('Forecast capex'!$X$9:$X$1940,'Forecast capex'!$AD$9:$AD$1940,$B39,'Forecast capex'!$J$9:$J$1940,P$11)</f>
        <v>57889127.519570284</v>
      </c>
      <c r="Q39" s="238">
        <f>SUMIFS('Forecast capex'!$X$9:$X$1940,'Forecast capex'!$AD$9:$AD$1940,$B39,'Forecast capex'!$J$9:$J$1940,Q$11)</f>
        <v>58987884.291476376</v>
      </c>
      <c r="R39" s="238">
        <f>SUMIFS('Forecast capex'!$X$9:$X$1940,'Forecast capex'!$AD$9:$AD$1940,$B39,'Forecast capex'!$J$9:$J$1940,R$11)</f>
        <v>56095773.859877437</v>
      </c>
      <c r="S39" s="238">
        <f>SUMIFS('Forecast capex'!$X$9:$X$1940,'Forecast capex'!$AD$9:$AD$1940,$B39,'Forecast capex'!$J$9:$J$1940,S$11)</f>
        <v>47873287.188291594</v>
      </c>
      <c r="T39" s="229"/>
      <c r="U39" s="229"/>
      <c r="V39" s="229"/>
      <c r="W39" s="229"/>
      <c r="X39" s="229"/>
    </row>
    <row r="40" spans="2:27" x14ac:dyDescent="0.2">
      <c r="B40" s="232" t="s">
        <v>93</v>
      </c>
      <c r="C40" s="280" t="s">
        <v>250</v>
      </c>
      <c r="D40" s="229"/>
      <c r="E40" s="229"/>
      <c r="F40" s="229"/>
      <c r="G40" s="229"/>
      <c r="H40" s="229"/>
      <c r="I40" s="229"/>
      <c r="J40" s="229"/>
      <c r="K40" s="229"/>
      <c r="L40" s="229"/>
      <c r="M40" s="238">
        <f>SUMIFS('Forecast capex'!$X$9:$X$1940,'Forecast capex'!$AD$9:$AD$1940,$B40,'Forecast capex'!$J$9:$J$1940,M$11)</f>
        <v>1242230.0639474629</v>
      </c>
      <c r="N40" s="238">
        <f>SUMIFS('Forecast capex'!$X$9:$X$1940,'Forecast capex'!$AD$9:$AD$1940,$B40,'Forecast capex'!$J$9:$J$1940,N$11)</f>
        <v>1947271.3046038139</v>
      </c>
      <c r="O40" s="238">
        <f>SUMIFS('Forecast capex'!$X$9:$X$1940,'Forecast capex'!$AD$9:$AD$1940,$B40,'Forecast capex'!$J$9:$J$1940,O$11)</f>
        <v>1877374.7842002069</v>
      </c>
      <c r="P40" s="238">
        <f>SUMIFS('Forecast capex'!$X$9:$X$1940,'Forecast capex'!$AD$9:$AD$1940,$B40,'Forecast capex'!$J$9:$J$1940,P$11)</f>
        <v>1917294.4138093002</v>
      </c>
      <c r="Q40" s="238">
        <f>SUMIFS('Forecast capex'!$X$9:$X$1940,'Forecast capex'!$AD$9:$AD$1940,$B40,'Forecast capex'!$J$9:$J$1940,Q$11)</f>
        <v>1951486.6584020078</v>
      </c>
      <c r="R40" s="238">
        <f>SUMIFS('Forecast capex'!$X$9:$X$1940,'Forecast capex'!$AD$9:$AD$1940,$B40,'Forecast capex'!$J$9:$J$1940,R$11)</f>
        <v>1993380.39016361</v>
      </c>
      <c r="S40" s="238">
        <f>SUMIFS('Forecast capex'!$X$9:$X$1940,'Forecast capex'!$AD$9:$AD$1940,$B40,'Forecast capex'!$J$9:$J$1940,S$11)</f>
        <v>2036219.4845010054</v>
      </c>
      <c r="T40" s="229"/>
      <c r="U40" s="229"/>
      <c r="V40" s="229"/>
      <c r="W40" s="229"/>
      <c r="X40" s="229"/>
    </row>
    <row r="41" spans="2:27" x14ac:dyDescent="0.2">
      <c r="C41" s="280"/>
      <c r="D41" s="288"/>
      <c r="E41" s="288"/>
      <c r="F41" s="288"/>
      <c r="G41" s="288"/>
      <c r="H41" s="288"/>
      <c r="I41" s="288"/>
      <c r="J41" s="288"/>
      <c r="K41" s="288"/>
      <c r="L41" s="288"/>
      <c r="M41" s="294"/>
      <c r="N41" s="294"/>
      <c r="O41" s="294"/>
      <c r="P41" s="294"/>
      <c r="Q41" s="294"/>
      <c r="R41" s="294"/>
      <c r="S41" s="294"/>
      <c r="T41" s="229"/>
      <c r="U41" s="229"/>
      <c r="V41" s="229"/>
      <c r="W41" s="229"/>
      <c r="X41" s="229"/>
    </row>
    <row r="42" spans="2:27" x14ac:dyDescent="0.2">
      <c r="B42" s="243" t="s">
        <v>270</v>
      </c>
      <c r="C42" s="280"/>
      <c r="D42" s="229"/>
      <c r="E42" s="229"/>
      <c r="F42" s="229"/>
      <c r="G42" s="229"/>
      <c r="H42" s="229"/>
      <c r="I42" s="229"/>
      <c r="J42" s="229"/>
      <c r="K42" s="229"/>
      <c r="L42" s="229"/>
      <c r="M42" s="238"/>
      <c r="N42" s="238"/>
      <c r="O42" s="238"/>
      <c r="P42" s="238"/>
      <c r="Q42" s="238"/>
      <c r="R42" s="238"/>
      <c r="S42" s="238"/>
      <c r="T42" s="229"/>
      <c r="U42" s="229"/>
      <c r="V42" s="229"/>
      <c r="W42" s="229"/>
      <c r="X42" s="229"/>
    </row>
    <row r="43" spans="2:27" x14ac:dyDescent="0.2">
      <c r="B43" s="232" t="s">
        <v>97</v>
      </c>
      <c r="C43" s="280" t="s">
        <v>250</v>
      </c>
      <c r="D43" s="229"/>
      <c r="E43" s="229"/>
      <c r="F43" s="229"/>
      <c r="G43" s="229"/>
      <c r="H43" s="229"/>
      <c r="I43" s="229"/>
      <c r="J43" s="229"/>
      <c r="K43" s="229"/>
      <c r="L43" s="229"/>
      <c r="M43" s="238">
        <f>SUMIFS('Forecast capex'!$X$9:$X$1940,'Forecast capex'!$AD$9:$AD$1940,$B43,'Forecast capex'!$J$9:$J$1940,M$11)</f>
        <v>1157459.3187561035</v>
      </c>
      <c r="N43" s="238">
        <f>SUMIFS('Forecast capex'!$X$9:$X$1940,'Forecast capex'!$AD$9:$AD$1940,$B43,'Forecast capex'!$J$9:$J$1940,N$11)</f>
        <v>241327.9268997928</v>
      </c>
      <c r="O43" s="238">
        <f>SUMIFS('Forecast capex'!$X$9:$X$1940,'Forecast capex'!$AD$9:$AD$1940,$B43,'Forecast capex'!$J$9:$J$1940,O$11)</f>
        <v>451703.12868227664</v>
      </c>
      <c r="P43" s="238">
        <f>SUMIFS('Forecast capex'!$X$9:$X$1940,'Forecast capex'!$AD$9:$AD$1940,$B43,'Forecast capex'!$J$9:$J$1940,P$11)</f>
        <v>459264.26766978065</v>
      </c>
      <c r="Q43" s="238">
        <f>SUMIFS('Forecast capex'!$X$9:$X$1940,'Forecast capex'!$AD$9:$AD$1940,$B43,'Forecast capex'!$J$9:$J$1940,Q$11)</f>
        <v>230001.40349560752</v>
      </c>
      <c r="R43" s="238">
        <f>SUMIFS('Forecast capex'!$X$9:$X$1940,'Forecast capex'!$AD$9:$AD$1940,$B43,'Forecast capex'!$J$9:$J$1940,R$11)</f>
        <v>936328.39434401295</v>
      </c>
      <c r="S43" s="238">
        <f>SUMIFS('Forecast capex'!$X$9:$X$1940,'Forecast capex'!$AD$9:$AD$1940,$B43,'Forecast capex'!$J$9:$J$1940,S$11)</f>
        <v>715386.83735676634</v>
      </c>
      <c r="T43" s="229"/>
      <c r="U43" s="229"/>
      <c r="V43" s="229"/>
      <c r="W43" s="229"/>
      <c r="X43" s="229"/>
    </row>
    <row r="44" spans="2:27" x14ac:dyDescent="0.2">
      <c r="B44" s="232" t="s">
        <v>121</v>
      </c>
      <c r="C44" s="280" t="s">
        <v>250</v>
      </c>
      <c r="D44" s="229"/>
      <c r="E44" s="229"/>
      <c r="F44" s="229"/>
      <c r="G44" s="229"/>
      <c r="H44" s="229"/>
      <c r="I44" s="229"/>
      <c r="J44" s="229"/>
      <c r="K44" s="229"/>
      <c r="L44" s="229"/>
      <c r="M44" s="238">
        <f>SUMIFS('Forecast capex'!$X$9:$X$1940,'Forecast capex'!$AD$9:$AD$1940,$B44,'Forecast capex'!$J$9:$J$1940,M$11)</f>
        <v>0</v>
      </c>
      <c r="N44" s="238">
        <f>SUMIFS('Forecast capex'!$X$9:$X$1940,'Forecast capex'!$AD$9:$AD$1940,$B44,'Forecast capex'!$J$9:$J$1940,N$11)</f>
        <v>0</v>
      </c>
      <c r="O44" s="238">
        <f>SUMIFS('Forecast capex'!$X$9:$X$1940,'Forecast capex'!$AD$9:$AD$1940,$B44,'Forecast capex'!$J$9:$J$1940,O$11)</f>
        <v>0</v>
      </c>
      <c r="P44" s="238">
        <f>SUMIFS('Forecast capex'!$X$9:$X$1940,'Forecast capex'!$AD$9:$AD$1940,$B44,'Forecast capex'!$J$9:$J$1940,P$11)</f>
        <v>0</v>
      </c>
      <c r="Q44" s="238">
        <f>SUMIFS('Forecast capex'!$X$9:$X$1940,'Forecast capex'!$AD$9:$AD$1940,$B44,'Forecast capex'!$J$9:$J$1940,Q$11)</f>
        <v>0</v>
      </c>
      <c r="R44" s="238">
        <f>SUMIFS('Forecast capex'!$X$9:$X$1940,'Forecast capex'!$AD$9:$AD$1940,$B44,'Forecast capex'!$J$9:$J$1940,R$11)</f>
        <v>0</v>
      </c>
      <c r="S44" s="238">
        <f>SUMIFS('Forecast capex'!$X$9:$X$1940,'Forecast capex'!$AD$9:$AD$1940,$B44,'Forecast capex'!$J$9:$J$1940,S$11)</f>
        <v>0</v>
      </c>
      <c r="T44" s="229"/>
      <c r="U44" s="229"/>
      <c r="V44" s="229"/>
      <c r="W44" s="229"/>
      <c r="X44" s="229"/>
    </row>
    <row r="45" spans="2:27" x14ac:dyDescent="0.2">
      <c r="B45" s="232" t="s">
        <v>122</v>
      </c>
      <c r="C45" s="280" t="s">
        <v>250</v>
      </c>
      <c r="D45" s="288"/>
      <c r="E45" s="288"/>
      <c r="F45" s="288"/>
      <c r="G45" s="288"/>
      <c r="H45" s="288"/>
      <c r="I45" s="288"/>
      <c r="J45" s="288"/>
      <c r="K45" s="288"/>
      <c r="L45" s="288"/>
      <c r="M45" s="238">
        <f>SUMIFS('Forecast capex'!$X$9:$X$1940,'Forecast capex'!$AD$9:$AD$1940,$B45,'Forecast capex'!$J$9:$J$1940,M$11)</f>
        <v>0</v>
      </c>
      <c r="N45" s="238">
        <f>SUMIFS('Forecast capex'!$X$9:$X$1940,'Forecast capex'!$AD$9:$AD$1940,$B45,'Forecast capex'!$J$9:$J$1940,N$11)</f>
        <v>0</v>
      </c>
      <c r="O45" s="238">
        <f>SUMIFS('Forecast capex'!$X$9:$X$1940,'Forecast capex'!$AD$9:$AD$1940,$B45,'Forecast capex'!$J$9:$J$1940,O$11)</f>
        <v>0</v>
      </c>
      <c r="P45" s="238">
        <f>SUMIFS('Forecast capex'!$X$9:$X$1940,'Forecast capex'!$AD$9:$AD$1940,$B45,'Forecast capex'!$J$9:$J$1940,P$11)</f>
        <v>0</v>
      </c>
      <c r="Q45" s="238">
        <f>SUMIFS('Forecast capex'!$X$9:$X$1940,'Forecast capex'!$AD$9:$AD$1940,$B45,'Forecast capex'!$J$9:$J$1940,Q$11)</f>
        <v>0</v>
      </c>
      <c r="R45" s="238">
        <f>SUMIFS('Forecast capex'!$X$9:$X$1940,'Forecast capex'!$AD$9:$AD$1940,$B45,'Forecast capex'!$J$9:$J$1940,R$11)</f>
        <v>0</v>
      </c>
      <c r="S45" s="238">
        <f>SUMIFS('Forecast capex'!$X$9:$X$1940,'Forecast capex'!$AD$9:$AD$1940,$B45,'Forecast capex'!$J$9:$J$1940,S$11)</f>
        <v>0</v>
      </c>
      <c r="T45" s="229"/>
      <c r="U45" s="229"/>
      <c r="V45" s="229"/>
      <c r="W45" s="229"/>
      <c r="X45" s="229"/>
    </row>
    <row r="46" spans="2:27" s="243" customFormat="1" x14ac:dyDescent="0.2">
      <c r="B46" s="243" t="s">
        <v>272</v>
      </c>
      <c r="C46" s="337" t="s">
        <v>250</v>
      </c>
      <c r="D46" s="288"/>
      <c r="E46" s="288"/>
      <c r="F46" s="288"/>
      <c r="G46" s="288"/>
      <c r="H46" s="288"/>
      <c r="I46" s="288"/>
      <c r="J46" s="288"/>
      <c r="K46" s="288"/>
      <c r="L46" s="288"/>
      <c r="M46" s="235">
        <f t="shared" ref="M46:S46" si="4">SUM(M42:M45)</f>
        <v>1157459.3187561035</v>
      </c>
      <c r="N46" s="235">
        <f t="shared" si="4"/>
        <v>241327.9268997928</v>
      </c>
      <c r="O46" s="235">
        <f t="shared" si="4"/>
        <v>451703.12868227664</v>
      </c>
      <c r="P46" s="235">
        <f t="shared" si="4"/>
        <v>459264.26766978065</v>
      </c>
      <c r="Q46" s="235">
        <f t="shared" si="4"/>
        <v>230001.40349560752</v>
      </c>
      <c r="R46" s="235">
        <f t="shared" si="4"/>
        <v>936328.39434401295</v>
      </c>
      <c r="S46" s="235">
        <f t="shared" si="4"/>
        <v>715386.83735676634</v>
      </c>
      <c r="T46" s="288"/>
      <c r="U46" s="288"/>
      <c r="V46" s="288"/>
      <c r="W46" s="288"/>
      <c r="X46" s="288"/>
    </row>
    <row r="47" spans="2:27" x14ac:dyDescent="0.2">
      <c r="C47" s="337"/>
      <c r="D47" s="288"/>
      <c r="E47" s="288"/>
      <c r="F47" s="288"/>
      <c r="G47" s="288"/>
      <c r="H47" s="288"/>
      <c r="I47" s="288"/>
      <c r="J47" s="288"/>
      <c r="K47" s="288"/>
      <c r="L47" s="288"/>
      <c r="M47" s="294"/>
      <c r="N47" s="294"/>
      <c r="O47" s="294"/>
      <c r="P47" s="294"/>
      <c r="Q47" s="294"/>
      <c r="R47" s="294"/>
      <c r="S47" s="294"/>
      <c r="T47" s="229"/>
      <c r="U47" s="229"/>
      <c r="V47" s="229"/>
      <c r="W47" s="229"/>
      <c r="X47" s="229"/>
    </row>
    <row r="48" spans="2:27" x14ac:dyDescent="0.2">
      <c r="B48" s="243" t="s">
        <v>424</v>
      </c>
      <c r="C48" s="337" t="s">
        <v>250</v>
      </c>
      <c r="D48" s="229"/>
      <c r="E48" s="229"/>
      <c r="F48" s="229"/>
      <c r="G48" s="229"/>
      <c r="H48" s="229"/>
      <c r="I48" s="230"/>
      <c r="J48" s="229"/>
      <c r="K48" s="229"/>
      <c r="L48" s="229"/>
      <c r="M48" s="235">
        <f t="shared" ref="M48:S48" si="5">SUM(M37:M45)</f>
        <v>60714448.861724086</v>
      </c>
      <c r="N48" s="235">
        <f t="shared" si="5"/>
        <v>67235487.333120272</v>
      </c>
      <c r="O48" s="235">
        <f t="shared" si="5"/>
        <v>68325491.46769686</v>
      </c>
      <c r="P48" s="235">
        <f t="shared" si="5"/>
        <v>70037338.525392696</v>
      </c>
      <c r="Q48" s="235">
        <f t="shared" si="5"/>
        <v>76174263.830622226</v>
      </c>
      <c r="R48" s="235">
        <f t="shared" si="5"/>
        <v>74482637.833823606</v>
      </c>
      <c r="S48" s="235">
        <f t="shared" si="5"/>
        <v>68686583.012970597</v>
      </c>
      <c r="T48" s="229"/>
      <c r="U48" s="229"/>
      <c r="V48" s="229"/>
      <c r="W48" s="229"/>
      <c r="X48" s="229"/>
    </row>
    <row r="49" spans="1:27" x14ac:dyDescent="0.2">
      <c r="C49" s="280"/>
      <c r="D49" s="229"/>
      <c r="E49" s="229"/>
      <c r="F49" s="229"/>
      <c r="G49" s="229"/>
      <c r="H49" s="229"/>
      <c r="I49" s="230"/>
      <c r="J49" s="229"/>
      <c r="K49" s="229"/>
      <c r="L49" s="229"/>
      <c r="M49" s="238"/>
      <c r="N49" s="238"/>
      <c r="O49" s="238"/>
      <c r="P49" s="238"/>
      <c r="Q49" s="238"/>
      <c r="R49" s="238"/>
      <c r="S49" s="238"/>
      <c r="T49" s="229"/>
      <c r="U49" s="229"/>
      <c r="V49" s="229"/>
      <c r="W49" s="229"/>
      <c r="X49" s="229"/>
    </row>
    <row r="50" spans="1:27" x14ac:dyDescent="0.2">
      <c r="B50" s="232" t="s">
        <v>274</v>
      </c>
      <c r="C50" s="280" t="s">
        <v>250</v>
      </c>
      <c r="D50" s="229"/>
      <c r="E50" s="229"/>
      <c r="F50" s="229"/>
      <c r="G50" s="229"/>
      <c r="H50" s="229"/>
      <c r="I50" s="230"/>
      <c r="J50" s="229"/>
      <c r="K50" s="229"/>
      <c r="L50" s="229"/>
      <c r="M50" s="238">
        <f>SUMIFS('Forecast capex'!$X$9:$X$1940,'Forecast capex'!$AD$9:$AD$1940,$B50,'Forecast capex'!$J$9:$J$1940,M$11)</f>
        <v>8614629.043586975</v>
      </c>
      <c r="N50" s="238">
        <f>SUMIFS('Forecast capex'!$X$9:$X$1940,'Forecast capex'!$AD$9:$AD$1940,$B50,'Forecast capex'!$J$9:$J$1940,N$11)</f>
        <v>6365527.9681436066</v>
      </c>
      <c r="O50" s="238">
        <f>SUMIFS('Forecast capex'!$X$9:$X$1940,'Forecast capex'!$AD$9:$AD$1940,$B50,'Forecast capex'!$J$9:$J$1940,O$11)</f>
        <v>6620964.8333144682</v>
      </c>
      <c r="P50" s="238">
        <f>SUMIFS('Forecast capex'!$X$9:$X$1940,'Forecast capex'!$AD$9:$AD$1940,$B50,'Forecast capex'!$J$9:$J$1940,P$11)</f>
        <v>3063642.7284348374</v>
      </c>
      <c r="Q50" s="238">
        <f>SUMIFS('Forecast capex'!$X$9:$X$1940,'Forecast capex'!$AD$9:$AD$1940,$B50,'Forecast capex'!$J$9:$J$1940,Q$11)</f>
        <v>2941639.4599363725</v>
      </c>
      <c r="R50" s="238">
        <f>SUMIFS('Forecast capex'!$X$9:$X$1940,'Forecast capex'!$AD$9:$AD$1940,$B50,'Forecast capex'!$J$9:$J$1940,R$11)</f>
        <v>2440174.4112999351</v>
      </c>
      <c r="S50" s="238">
        <f>SUMIFS('Forecast capex'!$X$9:$X$1940,'Forecast capex'!$AD$9:$AD$1940,$B50,'Forecast capex'!$J$9:$J$1940,S$11)</f>
        <v>2288570.4994362211</v>
      </c>
      <c r="T50" s="229"/>
      <c r="U50" s="229"/>
      <c r="V50" s="229"/>
      <c r="W50" s="229"/>
      <c r="X50" s="229"/>
    </row>
    <row r="51" spans="1:27" x14ac:dyDescent="0.2">
      <c r="B51" s="243" t="s">
        <v>296</v>
      </c>
      <c r="C51" s="337" t="s">
        <v>250</v>
      </c>
      <c r="D51" s="229"/>
      <c r="E51" s="229"/>
      <c r="F51" s="229"/>
      <c r="G51" s="229"/>
      <c r="H51" s="229"/>
      <c r="I51" s="230"/>
      <c r="J51" s="229"/>
      <c r="K51" s="229"/>
      <c r="L51" s="229"/>
      <c r="M51" s="235">
        <f t="shared" ref="M51:S51" si="6">M48+M50</f>
        <v>69329077.905311063</v>
      </c>
      <c r="N51" s="235">
        <f t="shared" si="6"/>
        <v>73601015.301263884</v>
      </c>
      <c r="O51" s="235">
        <f t="shared" si="6"/>
        <v>74946456.301011324</v>
      </c>
      <c r="P51" s="235">
        <f t="shared" si="6"/>
        <v>73100981.253827527</v>
      </c>
      <c r="Q51" s="235">
        <f t="shared" si="6"/>
        <v>79115903.290558591</v>
      </c>
      <c r="R51" s="235">
        <f t="shared" si="6"/>
        <v>76922812.245123535</v>
      </c>
      <c r="S51" s="235">
        <f t="shared" si="6"/>
        <v>70975153.512406811</v>
      </c>
      <c r="T51" s="229"/>
      <c r="U51" s="229"/>
      <c r="V51" s="229"/>
      <c r="W51" s="229"/>
      <c r="X51" s="229"/>
    </row>
    <row r="52" spans="1:27" x14ac:dyDescent="0.2">
      <c r="D52" s="229"/>
      <c r="E52" s="229"/>
      <c r="F52" s="229"/>
      <c r="G52" s="229"/>
      <c r="H52" s="229"/>
      <c r="I52" s="230"/>
      <c r="J52" s="229"/>
      <c r="K52" s="229"/>
      <c r="L52" s="229"/>
      <c r="M52" s="229"/>
      <c r="N52" s="229"/>
      <c r="O52" s="229"/>
      <c r="P52" s="229"/>
      <c r="Q52" s="229"/>
      <c r="R52" s="229"/>
      <c r="S52" s="229"/>
      <c r="T52" s="229"/>
      <c r="U52" s="229"/>
      <c r="V52" s="229"/>
      <c r="W52" s="229"/>
      <c r="X52" s="229"/>
    </row>
    <row r="53" spans="1:27" x14ac:dyDescent="0.2">
      <c r="B53" s="229" t="s">
        <v>303</v>
      </c>
      <c r="C53" s="280" t="s">
        <v>250</v>
      </c>
      <c r="D53" s="229"/>
      <c r="E53" s="229"/>
      <c r="F53" s="229"/>
      <c r="G53" s="229"/>
      <c r="H53" s="229"/>
      <c r="I53" s="230"/>
      <c r="J53" s="229"/>
      <c r="K53" s="229"/>
      <c r="L53" s="229"/>
      <c r="M53" s="238">
        <f>'Works under construction'!M111</f>
        <v>775897.71094941068</v>
      </c>
      <c r="N53" s="238">
        <f>'Works under construction'!N111</f>
        <v>898258.97358337312</v>
      </c>
      <c r="O53" s="238">
        <f>'Works under construction'!O111</f>
        <v>580351.77789614152</v>
      </c>
      <c r="P53" s="238">
        <f>'Works under construction'!P111</f>
        <v>550373.24859083851</v>
      </c>
      <c r="Q53" s="238">
        <f>'Works under construction'!Q111</f>
        <v>615707.58188820048</v>
      </c>
      <c r="R53" s="238">
        <f>'Works under construction'!R111</f>
        <v>605405.11180931656</v>
      </c>
      <c r="S53" s="238">
        <f>'Works under construction'!S111</f>
        <v>495191.66193061078</v>
      </c>
      <c r="T53" s="229"/>
      <c r="U53" s="229"/>
      <c r="V53" s="229"/>
      <c r="W53" s="229"/>
      <c r="X53" s="229"/>
    </row>
    <row r="54" spans="1:27" x14ac:dyDescent="0.2">
      <c r="B54" s="229" t="s">
        <v>304</v>
      </c>
      <c r="C54" s="280" t="s">
        <v>250</v>
      </c>
      <c r="D54" s="229"/>
      <c r="E54" s="229"/>
      <c r="F54" s="229"/>
      <c r="G54" s="229"/>
      <c r="H54" s="229"/>
      <c r="I54" s="230"/>
      <c r="J54" s="229"/>
      <c r="K54" s="229"/>
      <c r="L54" s="229"/>
      <c r="M54" s="238">
        <f>SUMIFS('Forecast capex'!$T$9:$T$1940,'Forecast capex'!$J$9:$J$1940,M$11)</f>
        <v>9701991.155151736</v>
      </c>
      <c r="N54" s="238">
        <f>SUMIFS('Forecast capex'!$T$9:$T$1940,'Forecast capex'!$J$9:$J$1940,N$11)</f>
        <v>6694907.8829866378</v>
      </c>
      <c r="O54" s="238">
        <f>SUMIFS('Forecast capex'!$T$9:$T$1940,'Forecast capex'!$J$9:$J$1940,O$11)</f>
        <v>5490361.2311273497</v>
      </c>
      <c r="P54" s="238">
        <f>SUMIFS('Forecast capex'!$T$9:$T$1940,'Forecast capex'!$J$9:$J$1940,P$11)</f>
        <v>5603225.5267030094</v>
      </c>
      <c r="Q54" s="238">
        <f>SUMIFS('Forecast capex'!$T$9:$T$1940,'Forecast capex'!$J$9:$J$1940,Q$11)</f>
        <v>7421352.4245503666</v>
      </c>
      <c r="R54" s="238">
        <f>SUMIFS('Forecast capex'!$T$9:$T$1940,'Forecast capex'!$J$9:$J$1940,R$11)</f>
        <v>8548230.0051101986</v>
      </c>
      <c r="S54" s="238">
        <f>SUMIFS('Forecast capex'!$T$9:$T$1940,'Forecast capex'!$J$9:$J$1940,S$11)</f>
        <v>10049692.502993537</v>
      </c>
      <c r="T54" s="229"/>
      <c r="U54" s="229"/>
      <c r="V54" s="229"/>
      <c r="W54" s="229"/>
      <c r="X54" s="229"/>
    </row>
    <row r="55" spans="1:27" x14ac:dyDescent="0.2">
      <c r="B55" s="232" t="s">
        <v>305</v>
      </c>
      <c r="C55" s="280" t="s">
        <v>250</v>
      </c>
      <c r="D55" s="229"/>
      <c r="E55" s="229"/>
      <c r="F55" s="229"/>
      <c r="G55" s="229"/>
      <c r="H55" s="229"/>
      <c r="I55" s="230"/>
      <c r="J55" s="229"/>
      <c r="K55" s="229"/>
      <c r="L55" s="229"/>
      <c r="M55" s="238">
        <v>0</v>
      </c>
      <c r="N55" s="238">
        <v>0</v>
      </c>
      <c r="O55" s="238">
        <v>0</v>
      </c>
      <c r="P55" s="238">
        <v>0</v>
      </c>
      <c r="Q55" s="238">
        <v>0</v>
      </c>
      <c r="R55" s="238">
        <v>0</v>
      </c>
      <c r="S55" s="238">
        <v>0</v>
      </c>
      <c r="T55" s="229"/>
      <c r="U55" s="229"/>
      <c r="V55" s="229"/>
      <c r="W55" s="229"/>
      <c r="X55" s="229"/>
    </row>
    <row r="56" spans="1:27" x14ac:dyDescent="0.2">
      <c r="B56" s="243" t="s">
        <v>425</v>
      </c>
      <c r="C56" s="337" t="s">
        <v>250</v>
      </c>
      <c r="D56" s="229"/>
      <c r="E56" s="229"/>
      <c r="F56" s="229"/>
      <c r="G56" s="229"/>
      <c r="H56" s="229"/>
      <c r="I56" s="230"/>
      <c r="J56" s="229"/>
      <c r="K56" s="229"/>
      <c r="L56" s="229"/>
      <c r="M56" s="235">
        <f t="shared" ref="M56:S56" si="7">M51+M53-M54+M55</f>
        <v>60402984.461108729</v>
      </c>
      <c r="N56" s="235">
        <f t="shared" si="7"/>
        <v>67804366.391860619</v>
      </c>
      <c r="O56" s="235">
        <f t="shared" si="7"/>
        <v>70036446.847780108</v>
      </c>
      <c r="P56" s="235">
        <f t="shared" si="7"/>
        <v>68048128.975715354</v>
      </c>
      <c r="Q56" s="235">
        <f t="shared" si="7"/>
        <v>72310258.447896421</v>
      </c>
      <c r="R56" s="235">
        <f t="shared" si="7"/>
        <v>68979987.351822644</v>
      </c>
      <c r="S56" s="235">
        <f t="shared" si="7"/>
        <v>61420652.671343878</v>
      </c>
      <c r="T56" s="229"/>
      <c r="U56" s="229"/>
      <c r="V56" s="229"/>
      <c r="W56" s="229"/>
      <c r="X56" s="229"/>
    </row>
    <row r="57" spans="1:27" x14ac:dyDescent="0.2">
      <c r="D57" s="229"/>
      <c r="E57" s="229"/>
      <c r="F57" s="229"/>
      <c r="G57" s="229"/>
      <c r="H57" s="229"/>
      <c r="I57" s="230"/>
      <c r="J57" s="229"/>
      <c r="K57" s="229"/>
      <c r="L57" s="229"/>
      <c r="M57" s="229"/>
      <c r="N57" s="229"/>
      <c r="O57" s="229"/>
      <c r="P57" s="229"/>
      <c r="Q57" s="229"/>
      <c r="R57" s="229"/>
      <c r="S57" s="229"/>
      <c r="T57" s="229"/>
      <c r="U57" s="229"/>
      <c r="V57" s="229"/>
      <c r="W57" s="229"/>
      <c r="X57" s="229"/>
    </row>
    <row r="58" spans="1:27" s="331" customFormat="1" x14ac:dyDescent="0.2">
      <c r="B58" s="242" t="s">
        <v>224</v>
      </c>
      <c r="C58" s="280" t="s">
        <v>58</v>
      </c>
      <c r="D58" s="297">
        <f>SUM(H58:S58)</f>
        <v>0</v>
      </c>
      <c r="E58" s="298"/>
      <c r="F58" s="229"/>
      <c r="G58" s="229"/>
      <c r="H58" s="229"/>
      <c r="I58" s="229"/>
      <c r="J58" s="229"/>
      <c r="K58" s="229"/>
      <c r="L58" s="229"/>
      <c r="M58" s="228">
        <f>IF(ABS(M51-SUMIFS('Forecast capex'!$X$9:$X$1940,'Forecast capex'!$J$9:$J$1940,M$11))&gt;0.001,1,0)</f>
        <v>0</v>
      </c>
      <c r="N58" s="228">
        <f>IF(ABS(N51-SUMIFS('Forecast capex'!$X$9:$X$1940,'Forecast capex'!$J$9:$J$1940,N$11))&gt;0.001,1,0)</f>
        <v>0</v>
      </c>
      <c r="O58" s="228">
        <f>IF(ABS(O51-SUMIFS('Forecast capex'!$X$9:$X$1940,'Forecast capex'!$J$9:$J$1940,O$11))&gt;0.001,1,0)</f>
        <v>0</v>
      </c>
      <c r="P58" s="228">
        <f>IF(ABS(P51-SUMIFS('Forecast capex'!$X$9:$X$1940,'Forecast capex'!$J$9:$J$1940,P$11))&gt;0.001,1,0)</f>
        <v>0</v>
      </c>
      <c r="Q58" s="228">
        <f>IF(ABS(Q51-SUMIFS('Forecast capex'!$X$9:$X$1940,'Forecast capex'!$J$9:$J$1940,Q$11))&gt;0.001,1,0)</f>
        <v>0</v>
      </c>
      <c r="R58" s="228">
        <f>IF(ABS(R51-SUMIFS('Forecast capex'!$X$9:$X$1940,'Forecast capex'!$J$9:$J$1940,R$11))&gt;0.001,1,0)</f>
        <v>0</v>
      </c>
      <c r="S58" s="228">
        <f>IF(ABS(S51-SUMIFS('Forecast capex'!$X$9:$X$1940,'Forecast capex'!$J$9:$J$1940,S$11))&gt;0.001,1,0)</f>
        <v>0</v>
      </c>
      <c r="T58" s="229"/>
      <c r="U58" s="229"/>
      <c r="V58" s="229"/>
      <c r="W58" s="229"/>
      <c r="X58" s="229"/>
      <c r="Y58" s="330"/>
      <c r="Z58" s="330"/>
      <c r="AA58" s="330"/>
    </row>
    <row r="59" spans="1:27" x14ac:dyDescent="0.2">
      <c r="B59" s="229"/>
      <c r="C59" s="338"/>
      <c r="D59" s="229"/>
      <c r="E59" s="229"/>
      <c r="F59" s="229"/>
      <c r="G59" s="229"/>
      <c r="H59" s="229"/>
      <c r="I59" s="230"/>
      <c r="J59" s="229"/>
      <c r="K59" s="229"/>
      <c r="L59" s="229"/>
      <c r="M59" s="229"/>
      <c r="N59" s="229"/>
      <c r="O59" s="229"/>
      <c r="P59" s="229"/>
      <c r="Q59" s="229"/>
      <c r="R59" s="229"/>
      <c r="S59" s="229"/>
      <c r="T59" s="229"/>
      <c r="U59" s="229"/>
      <c r="V59" s="229"/>
      <c r="W59" s="229"/>
      <c r="X59" s="229"/>
    </row>
    <row r="60" spans="1:27" s="229" customFormat="1" ht="12" customHeight="1" x14ac:dyDescent="0.2">
      <c r="A60" s="232"/>
      <c r="B60" s="283" t="s">
        <v>297</v>
      </c>
      <c r="C60" s="284" t="s">
        <v>51</v>
      </c>
      <c r="D60" s="285" t="s">
        <v>52</v>
      </c>
      <c r="E60" s="284" t="s">
        <v>53</v>
      </c>
      <c r="F60" s="242"/>
      <c r="G60" s="302"/>
      <c r="H60" s="302"/>
      <c r="I60" s="302"/>
      <c r="J60" s="302"/>
      <c r="K60" s="242"/>
      <c r="L60" s="242"/>
      <c r="M60" s="242"/>
      <c r="N60" s="242"/>
      <c r="O60" s="242"/>
      <c r="P60" s="242"/>
      <c r="Q60" s="242"/>
      <c r="R60" s="242"/>
      <c r="S60" s="242"/>
      <c r="T60" s="242"/>
    </row>
    <row r="61" spans="1:27" x14ac:dyDescent="0.2">
      <c r="K61" s="289"/>
      <c r="L61" s="289"/>
      <c r="M61" s="290"/>
      <c r="N61" s="290"/>
      <c r="O61" s="290"/>
      <c r="P61" s="290"/>
      <c r="Q61" s="290"/>
      <c r="R61" s="290"/>
      <c r="S61" s="290"/>
      <c r="T61" s="242"/>
      <c r="U61" s="229"/>
      <c r="V61" s="229"/>
      <c r="W61" s="229"/>
      <c r="X61" s="229"/>
    </row>
    <row r="62" spans="1:27" s="331" customFormat="1" x14ac:dyDescent="0.2">
      <c r="B62" s="287" t="s">
        <v>240</v>
      </c>
      <c r="C62" s="329"/>
      <c r="D62" s="232"/>
      <c r="E62" s="232"/>
      <c r="F62" s="229"/>
      <c r="G62" s="229"/>
      <c r="H62" s="290"/>
      <c r="I62" s="229"/>
      <c r="J62" s="229"/>
      <c r="K62" s="229"/>
      <c r="L62" s="229"/>
      <c r="M62" s="229"/>
      <c r="N62" s="229"/>
      <c r="O62" s="229"/>
      <c r="P62" s="229"/>
      <c r="Q62" s="229"/>
      <c r="R62" s="229"/>
      <c r="S62" s="229"/>
      <c r="T62" s="229"/>
      <c r="U62" s="229"/>
      <c r="V62" s="229"/>
      <c r="W62" s="229"/>
      <c r="X62" s="229"/>
      <c r="Y62" s="330"/>
      <c r="Z62" s="330"/>
      <c r="AA62" s="330"/>
    </row>
    <row r="63" spans="1:27" s="331" customFormat="1" x14ac:dyDescent="0.2">
      <c r="B63" s="332"/>
      <c r="C63" s="329"/>
      <c r="D63" s="232"/>
      <c r="E63" s="232"/>
      <c r="F63" s="229"/>
      <c r="G63" s="229"/>
      <c r="H63" s="229"/>
      <c r="I63" s="229"/>
      <c r="J63" s="229"/>
      <c r="K63" s="229"/>
      <c r="L63" s="229"/>
      <c r="M63" s="229"/>
      <c r="N63" s="229"/>
      <c r="O63" s="229"/>
      <c r="P63" s="229"/>
      <c r="Q63" s="229"/>
      <c r="R63" s="229"/>
      <c r="S63" s="229"/>
      <c r="T63" s="229"/>
      <c r="U63" s="229"/>
      <c r="V63" s="229"/>
      <c r="W63" s="229"/>
      <c r="X63" s="229"/>
      <c r="Y63" s="330"/>
      <c r="Z63" s="330"/>
      <c r="AA63" s="330"/>
    </row>
    <row r="64" spans="1:27" x14ac:dyDescent="0.2">
      <c r="B64" s="229" t="s">
        <v>95</v>
      </c>
      <c r="C64" s="280" t="s">
        <v>242</v>
      </c>
      <c r="I64" s="232"/>
      <c r="L64" s="229"/>
      <c r="M64" s="238">
        <f>SUMIFS('Forecast capex'!$N$9:$N$1940,'Forecast capex'!$AD$9:$AD$1940,$B64,'Forecast capex'!$J$9:$J$1940,M$11)</f>
        <v>9299508.6144327596</v>
      </c>
      <c r="N64" s="238">
        <f>SUMIFS('Forecast capex'!$N$9:$N$1940,'Forecast capex'!$AD$9:$AD$1940,$B64,'Forecast capex'!$J$9:$J$1940,N$11)</f>
        <v>5455424.8423921224</v>
      </c>
      <c r="O64" s="238">
        <f>SUMIFS('Forecast capex'!$N$9:$N$1940,'Forecast capex'!$AD$9:$AD$1940,$B64,'Forecast capex'!$J$9:$J$1940,O$11)</f>
        <v>4260237.7502554832</v>
      </c>
      <c r="P64" s="238">
        <f>SUMIFS('Forecast capex'!$N$9:$N$1940,'Forecast capex'!$AD$9:$AD$1940,$B64,'Forecast capex'!$J$9:$J$1940,P$11)</f>
        <v>4260237.7502554832</v>
      </c>
      <c r="Q64" s="238">
        <f>SUMIFS('Forecast capex'!$N$9:$N$1940,'Forecast capex'!$AD$9:$AD$1940,$B64,'Forecast capex'!$J$9:$J$1940,Q$11)</f>
        <v>5879817.0003406461</v>
      </c>
      <c r="R64" s="238">
        <f>SUMIFS('Forecast capex'!$N$9:$N$1940,'Forecast capex'!$AD$9:$AD$1940,$B64,'Forecast capex'!$J$9:$J$1940,R$11)</f>
        <v>6774621.5253406465</v>
      </c>
      <c r="S64" s="238">
        <f>SUMIFS('Forecast capex'!$N$9:$N$1940,'Forecast capex'!$AD$9:$AD$1940,$B64,'Forecast capex'!$J$9:$J$1940,S$11)</f>
        <v>7967695.1250000009</v>
      </c>
      <c r="T64" s="229"/>
      <c r="U64" s="229"/>
      <c r="V64" s="229"/>
      <c r="W64" s="229"/>
      <c r="X64" s="229"/>
    </row>
    <row r="65" spans="2:24" x14ac:dyDescent="0.2">
      <c r="B65" s="229" t="s">
        <v>77</v>
      </c>
      <c r="C65" s="280" t="s">
        <v>242</v>
      </c>
      <c r="I65" s="232"/>
      <c r="L65" s="229"/>
      <c r="M65" s="238">
        <f>SUMIFS('Forecast capex'!$N$9:$N$1940,'Forecast capex'!$AD$9:$AD$1940,$B65,'Forecast capex'!$J$9:$J$1940,M$11)</f>
        <v>0</v>
      </c>
      <c r="N65" s="238">
        <f>SUMIFS('Forecast capex'!$N$9:$N$1940,'Forecast capex'!$AD$9:$AD$1940,$B65,'Forecast capex'!$J$9:$J$1940,N$11)</f>
        <v>0</v>
      </c>
      <c r="O65" s="238">
        <f>SUMIFS('Forecast capex'!$N$9:$N$1940,'Forecast capex'!$AD$9:$AD$1940,$B65,'Forecast capex'!$J$9:$J$1940,O$11)</f>
        <v>0</v>
      </c>
      <c r="P65" s="238">
        <f>SUMIFS('Forecast capex'!$N$9:$N$1940,'Forecast capex'!$AD$9:$AD$1940,$B65,'Forecast capex'!$J$9:$J$1940,P$11)</f>
        <v>0</v>
      </c>
      <c r="Q65" s="238">
        <f>SUMIFS('Forecast capex'!$N$9:$N$1940,'Forecast capex'!$AD$9:$AD$1940,$B65,'Forecast capex'!$J$9:$J$1940,Q$11)</f>
        <v>0</v>
      </c>
      <c r="R65" s="238">
        <f>SUMIFS('Forecast capex'!$N$9:$N$1940,'Forecast capex'!$AD$9:$AD$1940,$B65,'Forecast capex'!$J$9:$J$1940,R$11)</f>
        <v>0</v>
      </c>
      <c r="S65" s="238">
        <f>SUMIFS('Forecast capex'!$N$9:$N$1940,'Forecast capex'!$AD$9:$AD$1940,$B65,'Forecast capex'!$J$9:$J$1940,S$11)</f>
        <v>0</v>
      </c>
      <c r="T65" s="229"/>
      <c r="U65" s="229"/>
      <c r="V65" s="229"/>
      <c r="W65" s="229"/>
      <c r="X65" s="229"/>
    </row>
    <row r="66" spans="2:24" x14ac:dyDescent="0.2">
      <c r="B66" s="232" t="s">
        <v>100</v>
      </c>
      <c r="C66" s="280" t="s">
        <v>242</v>
      </c>
      <c r="I66" s="232"/>
      <c r="L66" s="229"/>
      <c r="M66" s="238">
        <f>SUMIFS('Forecast capex'!$N$9:$N$1940,'Forecast capex'!$AD$9:$AD$1940,$B66,'Forecast capex'!$J$9:$J$1940,M$11)</f>
        <v>0</v>
      </c>
      <c r="N66" s="238">
        <f>SUMIFS('Forecast capex'!$N$9:$N$1940,'Forecast capex'!$AD$9:$AD$1940,$B66,'Forecast capex'!$J$9:$J$1940,N$11)</f>
        <v>0</v>
      </c>
      <c r="O66" s="238">
        <f>SUMIFS('Forecast capex'!$N$9:$N$1940,'Forecast capex'!$AD$9:$AD$1940,$B66,'Forecast capex'!$J$9:$J$1940,O$11)</f>
        <v>0</v>
      </c>
      <c r="P66" s="238">
        <f>SUMIFS('Forecast capex'!$N$9:$N$1940,'Forecast capex'!$AD$9:$AD$1940,$B66,'Forecast capex'!$J$9:$J$1940,P$11)</f>
        <v>0</v>
      </c>
      <c r="Q66" s="238">
        <f>SUMIFS('Forecast capex'!$N$9:$N$1940,'Forecast capex'!$AD$9:$AD$1940,$B66,'Forecast capex'!$J$9:$J$1940,Q$11)</f>
        <v>0</v>
      </c>
      <c r="R66" s="238">
        <f>SUMIFS('Forecast capex'!$N$9:$N$1940,'Forecast capex'!$AD$9:$AD$1940,$B66,'Forecast capex'!$J$9:$J$1940,R$11)</f>
        <v>0</v>
      </c>
      <c r="S66" s="238">
        <f>SUMIFS('Forecast capex'!$N$9:$N$1940,'Forecast capex'!$AD$9:$AD$1940,$B66,'Forecast capex'!$J$9:$J$1940,S$11)</f>
        <v>0</v>
      </c>
      <c r="T66" s="229"/>
      <c r="U66" s="229"/>
      <c r="V66" s="229"/>
      <c r="W66" s="229"/>
      <c r="X66" s="229"/>
    </row>
    <row r="67" spans="2:24" x14ac:dyDescent="0.2">
      <c r="B67" s="229" t="s">
        <v>93</v>
      </c>
      <c r="C67" s="280" t="s">
        <v>242</v>
      </c>
      <c r="I67" s="232"/>
      <c r="L67" s="229"/>
      <c r="M67" s="238">
        <f>SUMIFS('Forecast capex'!$N$9:$N$1940,'Forecast capex'!$AD$9:$AD$1940,$B67,'Forecast capex'!$J$9:$J$1940,M$11)</f>
        <v>402482.54071897804</v>
      </c>
      <c r="N67" s="238">
        <f>SUMIFS('Forecast capex'!$N$9:$N$1940,'Forecast capex'!$AD$9:$AD$1940,$B67,'Forecast capex'!$J$9:$J$1940,N$11)</f>
        <v>1150286.3721894748</v>
      </c>
      <c r="O67" s="238">
        <f>SUMIFS('Forecast capex'!$N$9:$N$1940,'Forecast capex'!$AD$9:$AD$1940,$B67,'Forecast capex'!$J$9:$J$1940,O$11)</f>
        <v>1092772.0535800015</v>
      </c>
      <c r="P67" s="238">
        <f>SUMIFS('Forecast capex'!$N$9:$N$1940,'Forecast capex'!$AD$9:$AD$1940,$B67,'Forecast capex'!$J$9:$J$1940,P$11)</f>
        <v>1092772.0535800015</v>
      </c>
      <c r="Q67" s="238">
        <f>SUMIFS('Forecast capex'!$N$9:$N$1940,'Forecast capex'!$AD$9:$AD$1940,$B67,'Forecast capex'!$J$9:$J$1940,Q$11)</f>
        <v>1092772.0535800015</v>
      </c>
      <c r="R67" s="238">
        <f>SUMIFS('Forecast capex'!$N$9:$N$1940,'Forecast capex'!$AD$9:$AD$1940,$B67,'Forecast capex'!$J$9:$J$1940,R$11)</f>
        <v>1092772.0535800015</v>
      </c>
      <c r="S67" s="238">
        <f>SUMIFS('Forecast capex'!$N$9:$N$1940,'Forecast capex'!$AD$9:$AD$1940,$B67,'Forecast capex'!$J$9:$J$1940,S$11)</f>
        <v>1092774.0749999997</v>
      </c>
      <c r="T67" s="229"/>
      <c r="U67" s="229"/>
      <c r="V67" s="229"/>
      <c r="W67" s="229"/>
      <c r="X67" s="229"/>
    </row>
    <row r="68" spans="2:24" x14ac:dyDescent="0.2">
      <c r="C68" s="280"/>
      <c r="D68" s="243"/>
      <c r="E68" s="243"/>
      <c r="F68" s="243"/>
      <c r="G68" s="243"/>
      <c r="H68" s="243"/>
      <c r="I68" s="243"/>
      <c r="J68" s="243"/>
      <c r="K68" s="243"/>
      <c r="L68" s="288"/>
      <c r="M68" s="294"/>
      <c r="N68" s="294"/>
      <c r="O68" s="294"/>
      <c r="P68" s="294"/>
      <c r="Q68" s="294"/>
      <c r="R68" s="294"/>
      <c r="S68" s="294"/>
      <c r="T68" s="229"/>
      <c r="U68" s="229"/>
      <c r="V68" s="229"/>
      <c r="W68" s="229"/>
      <c r="X68" s="229"/>
    </row>
    <row r="69" spans="2:24" x14ac:dyDescent="0.2">
      <c r="B69" s="243" t="s">
        <v>270</v>
      </c>
      <c r="C69" s="280"/>
      <c r="I69" s="232"/>
      <c r="L69" s="229"/>
      <c r="M69" s="238"/>
      <c r="N69" s="238"/>
      <c r="O69" s="238"/>
      <c r="P69" s="238"/>
      <c r="Q69" s="238"/>
      <c r="R69" s="238"/>
      <c r="S69" s="238"/>
      <c r="T69" s="229"/>
      <c r="U69" s="229"/>
      <c r="V69" s="229"/>
      <c r="W69" s="229"/>
      <c r="X69" s="229"/>
    </row>
    <row r="70" spans="2:24" x14ac:dyDescent="0.2">
      <c r="B70" s="232" t="s">
        <v>97</v>
      </c>
      <c r="C70" s="280" t="s">
        <v>242</v>
      </c>
      <c r="I70" s="232"/>
      <c r="L70" s="229"/>
      <c r="M70" s="238">
        <f>SUMIFS('Forecast capex'!$N$9:$N$1940,'Forecast capex'!$AD$9:$AD$1940,$B70,'Forecast capex'!$J$9:$J$1940,M$11)</f>
        <v>0</v>
      </c>
      <c r="N70" s="238">
        <f>SUMIFS('Forecast capex'!$N$9:$N$1940,'Forecast capex'!$AD$9:$AD$1940,$B70,'Forecast capex'!$J$9:$J$1940,N$11)</f>
        <v>0</v>
      </c>
      <c r="O70" s="238">
        <f>SUMIFS('Forecast capex'!$N$9:$N$1940,'Forecast capex'!$AD$9:$AD$1940,$B70,'Forecast capex'!$J$9:$J$1940,O$11)</f>
        <v>0</v>
      </c>
      <c r="P70" s="238">
        <f>SUMIFS('Forecast capex'!$N$9:$N$1940,'Forecast capex'!$AD$9:$AD$1940,$B70,'Forecast capex'!$J$9:$J$1940,P$11)</f>
        <v>0</v>
      </c>
      <c r="Q70" s="238">
        <f>SUMIFS('Forecast capex'!$N$9:$N$1940,'Forecast capex'!$AD$9:$AD$1940,$B70,'Forecast capex'!$J$9:$J$1940,Q$11)</f>
        <v>0</v>
      </c>
      <c r="R70" s="238">
        <f>SUMIFS('Forecast capex'!$N$9:$N$1940,'Forecast capex'!$AD$9:$AD$1940,$B70,'Forecast capex'!$J$9:$J$1940,R$11)</f>
        <v>0</v>
      </c>
      <c r="S70" s="238">
        <f>SUMIFS('Forecast capex'!$N$9:$N$1940,'Forecast capex'!$AD$9:$AD$1940,$B70,'Forecast capex'!$J$9:$J$1940,S$11)</f>
        <v>0</v>
      </c>
      <c r="T70" s="229"/>
      <c r="U70" s="229"/>
      <c r="V70" s="229"/>
      <c r="W70" s="229"/>
      <c r="X70" s="229"/>
    </row>
    <row r="71" spans="2:24" x14ac:dyDescent="0.2">
      <c r="B71" s="232" t="s">
        <v>121</v>
      </c>
      <c r="C71" s="280" t="s">
        <v>242</v>
      </c>
      <c r="I71" s="232"/>
      <c r="L71" s="229"/>
      <c r="M71" s="238">
        <f>SUMIFS('Forecast capex'!$N$9:$N$1940,'Forecast capex'!$AD$9:$AD$1940,$B71,'Forecast capex'!$J$9:$J$1940,M$11)</f>
        <v>0</v>
      </c>
      <c r="N71" s="238">
        <f>SUMIFS('Forecast capex'!$N$9:$N$1940,'Forecast capex'!$AD$9:$AD$1940,$B71,'Forecast capex'!$J$9:$J$1940,N$11)</f>
        <v>0</v>
      </c>
      <c r="O71" s="238">
        <f>SUMIFS('Forecast capex'!$N$9:$N$1940,'Forecast capex'!$AD$9:$AD$1940,$B71,'Forecast capex'!$J$9:$J$1940,O$11)</f>
        <v>0</v>
      </c>
      <c r="P71" s="238">
        <f>SUMIFS('Forecast capex'!$N$9:$N$1940,'Forecast capex'!$AD$9:$AD$1940,$B71,'Forecast capex'!$J$9:$J$1940,P$11)</f>
        <v>0</v>
      </c>
      <c r="Q71" s="238">
        <f>SUMIFS('Forecast capex'!$N$9:$N$1940,'Forecast capex'!$AD$9:$AD$1940,$B71,'Forecast capex'!$J$9:$J$1940,Q$11)</f>
        <v>0</v>
      </c>
      <c r="R71" s="238">
        <f>SUMIFS('Forecast capex'!$N$9:$N$1940,'Forecast capex'!$AD$9:$AD$1940,$B71,'Forecast capex'!$J$9:$J$1940,R$11)</f>
        <v>0</v>
      </c>
      <c r="S71" s="238">
        <f>SUMIFS('Forecast capex'!$N$9:$N$1940,'Forecast capex'!$AD$9:$AD$1940,$B71,'Forecast capex'!$J$9:$J$1940,S$11)</f>
        <v>0</v>
      </c>
      <c r="T71" s="229"/>
      <c r="U71" s="229"/>
      <c r="V71" s="229"/>
      <c r="W71" s="229"/>
      <c r="X71" s="229"/>
    </row>
    <row r="72" spans="2:24" x14ac:dyDescent="0.2">
      <c r="B72" s="232" t="s">
        <v>122</v>
      </c>
      <c r="C72" s="280" t="s">
        <v>242</v>
      </c>
      <c r="D72" s="243"/>
      <c r="E72" s="243"/>
      <c r="F72" s="243"/>
      <c r="G72" s="243"/>
      <c r="H72" s="243"/>
      <c r="I72" s="243"/>
      <c r="J72" s="243"/>
      <c r="K72" s="243"/>
      <c r="L72" s="288"/>
      <c r="M72" s="238">
        <f>SUMIFS('Forecast capex'!$N$9:$N$1940,'Forecast capex'!$AD$9:$AD$1940,$B72,'Forecast capex'!$J$9:$J$1940,M$11)</f>
        <v>0</v>
      </c>
      <c r="N72" s="238">
        <f>SUMIFS('Forecast capex'!$N$9:$N$1940,'Forecast capex'!$AD$9:$AD$1940,$B72,'Forecast capex'!$J$9:$J$1940,N$11)</f>
        <v>0</v>
      </c>
      <c r="O72" s="238">
        <f>SUMIFS('Forecast capex'!$N$9:$N$1940,'Forecast capex'!$AD$9:$AD$1940,$B72,'Forecast capex'!$J$9:$J$1940,O$11)</f>
        <v>0</v>
      </c>
      <c r="P72" s="238">
        <f>SUMIFS('Forecast capex'!$N$9:$N$1940,'Forecast capex'!$AD$9:$AD$1940,$B72,'Forecast capex'!$J$9:$J$1940,P$11)</f>
        <v>0</v>
      </c>
      <c r="Q72" s="238">
        <f>SUMIFS('Forecast capex'!$N$9:$N$1940,'Forecast capex'!$AD$9:$AD$1940,$B72,'Forecast capex'!$J$9:$J$1940,Q$11)</f>
        <v>0</v>
      </c>
      <c r="R72" s="238">
        <f>SUMIFS('Forecast capex'!$N$9:$N$1940,'Forecast capex'!$AD$9:$AD$1940,$B72,'Forecast capex'!$J$9:$J$1940,R$11)</f>
        <v>0</v>
      </c>
      <c r="S72" s="238">
        <f>SUMIFS('Forecast capex'!$N$9:$N$1940,'Forecast capex'!$AD$9:$AD$1940,$B72,'Forecast capex'!$J$9:$J$1940,S$11)</f>
        <v>0</v>
      </c>
      <c r="T72" s="229"/>
      <c r="U72" s="229"/>
      <c r="V72" s="229"/>
      <c r="W72" s="229"/>
      <c r="X72" s="229"/>
    </row>
    <row r="73" spans="2:24" s="243" customFormat="1" x14ac:dyDescent="0.2">
      <c r="B73" s="243" t="s">
        <v>272</v>
      </c>
      <c r="C73" s="337" t="s">
        <v>242</v>
      </c>
      <c r="L73" s="288"/>
      <c r="M73" s="235">
        <f t="shared" ref="M73:S73" si="8">SUM(M69:M72)</f>
        <v>0</v>
      </c>
      <c r="N73" s="235">
        <f t="shared" si="8"/>
        <v>0</v>
      </c>
      <c r="O73" s="235">
        <f t="shared" si="8"/>
        <v>0</v>
      </c>
      <c r="P73" s="235">
        <f t="shared" si="8"/>
        <v>0</v>
      </c>
      <c r="Q73" s="235">
        <f t="shared" si="8"/>
        <v>0</v>
      </c>
      <c r="R73" s="235">
        <f t="shared" si="8"/>
        <v>0</v>
      </c>
      <c r="S73" s="235">
        <f t="shared" si="8"/>
        <v>0</v>
      </c>
      <c r="T73" s="288"/>
      <c r="U73" s="288"/>
      <c r="V73" s="288"/>
      <c r="W73" s="288"/>
      <c r="X73" s="288"/>
    </row>
    <row r="74" spans="2:24" x14ac:dyDescent="0.2">
      <c r="C74" s="337"/>
      <c r="D74" s="243"/>
      <c r="E74" s="243"/>
      <c r="F74" s="243"/>
      <c r="G74" s="243"/>
      <c r="H74" s="243"/>
      <c r="I74" s="243"/>
      <c r="J74" s="243"/>
      <c r="K74" s="243"/>
      <c r="L74" s="288"/>
      <c r="M74" s="294"/>
      <c r="N74" s="294"/>
      <c r="O74" s="294"/>
      <c r="P74" s="294"/>
      <c r="Q74" s="294"/>
      <c r="R74" s="294"/>
      <c r="S74" s="294"/>
      <c r="T74" s="229"/>
      <c r="U74" s="229"/>
      <c r="V74" s="229"/>
      <c r="W74" s="229"/>
      <c r="X74" s="229"/>
    </row>
    <row r="75" spans="2:24" s="243" customFormat="1" x14ac:dyDescent="0.2">
      <c r="B75" s="243" t="s">
        <v>424</v>
      </c>
      <c r="C75" s="337" t="s">
        <v>242</v>
      </c>
      <c r="I75" s="335"/>
      <c r="L75" s="288"/>
      <c r="M75" s="235">
        <f t="shared" ref="M75:S75" si="9">SUM(M64:M72)</f>
        <v>9701991.1551517379</v>
      </c>
      <c r="N75" s="235">
        <f t="shared" si="9"/>
        <v>6605711.2145815976</v>
      </c>
      <c r="O75" s="235">
        <f t="shared" si="9"/>
        <v>5353009.8038354851</v>
      </c>
      <c r="P75" s="235">
        <f t="shared" si="9"/>
        <v>5353009.8038354851</v>
      </c>
      <c r="Q75" s="235">
        <f t="shared" si="9"/>
        <v>6972589.0539206471</v>
      </c>
      <c r="R75" s="235">
        <f t="shared" si="9"/>
        <v>7867393.5789206475</v>
      </c>
      <c r="S75" s="235">
        <f t="shared" si="9"/>
        <v>9060469.2000000011</v>
      </c>
      <c r="T75" s="288"/>
      <c r="U75" s="288"/>
      <c r="V75" s="288"/>
      <c r="W75" s="288"/>
      <c r="X75" s="288"/>
    </row>
    <row r="76" spans="2:24" x14ac:dyDescent="0.2">
      <c r="C76" s="280"/>
      <c r="L76" s="229"/>
      <c r="M76" s="238"/>
      <c r="N76" s="238"/>
      <c r="O76" s="238"/>
      <c r="P76" s="238"/>
      <c r="Q76" s="238"/>
      <c r="R76" s="238"/>
      <c r="S76" s="238"/>
      <c r="T76" s="229"/>
      <c r="U76" s="229"/>
      <c r="V76" s="229"/>
      <c r="W76" s="229"/>
      <c r="X76" s="229"/>
    </row>
    <row r="77" spans="2:24" x14ac:dyDescent="0.2">
      <c r="B77" s="232" t="s">
        <v>274</v>
      </c>
      <c r="C77" s="280" t="s">
        <v>242</v>
      </c>
      <c r="L77" s="229"/>
      <c r="M77" s="238">
        <f>SUMIFS('Forecast capex'!$N$9:$N$1940,'Forecast capex'!$AD$9:$AD$1940,$B77,'Forecast capex'!$J$9:$J$1940,M$11)</f>
        <v>0</v>
      </c>
      <c r="N77" s="238">
        <f>SUMIFS('Forecast capex'!$N$9:$N$1940,'Forecast capex'!$AD$9:$AD$1940,$B77,'Forecast capex'!$J$9:$J$1940,N$11)</f>
        <v>0</v>
      </c>
      <c r="O77" s="238">
        <f>SUMIFS('Forecast capex'!$N$9:$N$1940,'Forecast capex'!$AD$9:$AD$1940,$B77,'Forecast capex'!$J$9:$J$1940,O$11)</f>
        <v>0</v>
      </c>
      <c r="P77" s="238">
        <f>SUMIFS('Forecast capex'!$N$9:$N$1940,'Forecast capex'!$AD$9:$AD$1940,$B77,'Forecast capex'!$J$9:$J$1940,P$11)</f>
        <v>0</v>
      </c>
      <c r="Q77" s="238">
        <f>SUMIFS('Forecast capex'!$N$9:$N$1940,'Forecast capex'!$AD$9:$AD$1940,$B77,'Forecast capex'!$J$9:$J$1940,Q$11)</f>
        <v>0</v>
      </c>
      <c r="R77" s="238">
        <f>SUMIFS('Forecast capex'!$N$9:$N$1940,'Forecast capex'!$AD$9:$AD$1940,$B77,'Forecast capex'!$J$9:$J$1940,R$11)</f>
        <v>0</v>
      </c>
      <c r="S77" s="238">
        <f>SUMIFS('Forecast capex'!$N$9:$N$1940,'Forecast capex'!$AD$9:$AD$1940,$B77,'Forecast capex'!$J$9:$J$1940,S$11)</f>
        <v>0</v>
      </c>
      <c r="T77" s="229"/>
      <c r="U77" s="229"/>
      <c r="V77" s="229"/>
      <c r="W77" s="229"/>
      <c r="X77" s="229"/>
    </row>
    <row r="78" spans="2:24" x14ac:dyDescent="0.2">
      <c r="B78" s="243" t="s">
        <v>296</v>
      </c>
      <c r="C78" s="337" t="s">
        <v>242</v>
      </c>
      <c r="L78" s="229"/>
      <c r="M78" s="235">
        <f t="shared" ref="M78:S78" si="10">M75+M77</f>
        <v>9701991.1551517379</v>
      </c>
      <c r="N78" s="235">
        <f t="shared" si="10"/>
        <v>6605711.2145815976</v>
      </c>
      <c r="O78" s="235">
        <f t="shared" si="10"/>
        <v>5353009.8038354851</v>
      </c>
      <c r="P78" s="235">
        <f t="shared" si="10"/>
        <v>5353009.8038354851</v>
      </c>
      <c r="Q78" s="235">
        <f t="shared" si="10"/>
        <v>6972589.0539206471</v>
      </c>
      <c r="R78" s="235">
        <f t="shared" si="10"/>
        <v>7867393.5789206475</v>
      </c>
      <c r="S78" s="235">
        <f t="shared" si="10"/>
        <v>9060469.2000000011</v>
      </c>
      <c r="T78" s="229"/>
      <c r="U78" s="229"/>
      <c r="V78" s="229"/>
      <c r="W78" s="229"/>
      <c r="X78" s="229"/>
    </row>
    <row r="79" spans="2:24" x14ac:dyDescent="0.2">
      <c r="L79" s="229"/>
      <c r="M79" s="229"/>
      <c r="N79" s="229"/>
      <c r="O79" s="229"/>
      <c r="P79" s="229"/>
      <c r="Q79" s="229"/>
      <c r="R79" s="229"/>
      <c r="S79" s="229"/>
      <c r="T79" s="229"/>
      <c r="U79" s="229"/>
      <c r="V79" s="229"/>
      <c r="W79" s="229"/>
      <c r="X79" s="229"/>
    </row>
    <row r="80" spans="2:24" s="330" customFormat="1" x14ac:dyDescent="0.2">
      <c r="B80" s="242" t="s">
        <v>226</v>
      </c>
      <c r="C80" s="280" t="s">
        <v>58</v>
      </c>
      <c r="D80" s="297">
        <f>SUM(H80:S80)</f>
        <v>0</v>
      </c>
      <c r="E80" s="298"/>
      <c r="F80" s="229"/>
      <c r="G80" s="229"/>
      <c r="H80" s="229"/>
      <c r="I80" s="229"/>
      <c r="J80" s="229"/>
      <c r="K80" s="229"/>
      <c r="L80" s="229"/>
      <c r="M80" s="228">
        <f>IF(ABS(M78-SUMIFS('Forecast capex'!$N$9:$N$1940,'Forecast capex'!$J$9:$J$1940,M$11))&gt;0.001,1,0)</f>
        <v>0</v>
      </c>
      <c r="N80" s="228">
        <f>IF(ABS(N78-SUMIFS('Forecast capex'!$N$9:$N$1940,'Forecast capex'!$J$9:$J$1940,N$11))&gt;0.001,1,0)</f>
        <v>0</v>
      </c>
      <c r="O80" s="228">
        <f>IF(ABS(O78-SUMIFS('Forecast capex'!$N$9:$N$1940,'Forecast capex'!$J$9:$J$1940,O$11))&gt;0.001,1,0)</f>
        <v>0</v>
      </c>
      <c r="P80" s="228">
        <f>IF(ABS(P78-SUMIFS('Forecast capex'!$N$9:$N$1940,'Forecast capex'!$J$9:$J$1940,P$11))&gt;0.001,1,0)</f>
        <v>0</v>
      </c>
      <c r="Q80" s="228">
        <f>IF(ABS(Q78-SUMIFS('Forecast capex'!$N$9:$N$1940,'Forecast capex'!$J$9:$J$1940,Q$11))&gt;0.001,1,0)</f>
        <v>0</v>
      </c>
      <c r="R80" s="228">
        <f>IF(ABS(R78-SUMIFS('Forecast capex'!$N$9:$N$1940,'Forecast capex'!$J$9:$J$1940,R$11))&gt;0.001,1,0)</f>
        <v>0</v>
      </c>
      <c r="S80" s="228">
        <f>IF(ABS(S78-SUMIFS('Forecast capex'!$N$9:$N$1940,'Forecast capex'!$J$9:$J$1940,S$11))&gt;0.001,1,0)</f>
        <v>0</v>
      </c>
      <c r="T80" s="229"/>
      <c r="U80" s="229"/>
      <c r="V80" s="229"/>
      <c r="W80" s="229"/>
      <c r="X80" s="229"/>
    </row>
    <row r="81" spans="2:27" x14ac:dyDescent="0.2">
      <c r="B81" s="229"/>
      <c r="C81" s="338"/>
      <c r="D81" s="229"/>
      <c r="E81" s="229"/>
      <c r="F81" s="229"/>
      <c r="G81" s="229"/>
      <c r="H81" s="229"/>
      <c r="I81" s="230"/>
      <c r="J81" s="229"/>
      <c r="K81" s="229"/>
      <c r="L81" s="229"/>
      <c r="M81" s="229"/>
      <c r="N81" s="229"/>
      <c r="O81" s="229"/>
      <c r="P81" s="229"/>
      <c r="Q81" s="229"/>
      <c r="R81" s="229"/>
      <c r="S81" s="229"/>
      <c r="T81" s="229"/>
      <c r="U81" s="229"/>
      <c r="V81" s="229"/>
      <c r="W81" s="229"/>
      <c r="X81" s="229"/>
    </row>
    <row r="82" spans="2:27" s="331" customFormat="1" x14ac:dyDescent="0.2">
      <c r="B82" s="287" t="s">
        <v>249</v>
      </c>
      <c r="C82" s="329"/>
      <c r="D82" s="229"/>
      <c r="E82" s="229"/>
      <c r="F82" s="229"/>
      <c r="G82" s="229"/>
      <c r="H82" s="290"/>
      <c r="I82" s="229"/>
      <c r="J82" s="229"/>
      <c r="K82" s="229"/>
      <c r="L82" s="229"/>
      <c r="M82" s="229"/>
      <c r="N82" s="229"/>
      <c r="O82" s="229"/>
      <c r="P82" s="229"/>
      <c r="Q82" s="229"/>
      <c r="R82" s="229"/>
      <c r="S82" s="229"/>
      <c r="T82" s="229"/>
      <c r="U82" s="229"/>
      <c r="V82" s="229"/>
      <c r="W82" s="229"/>
      <c r="X82" s="229"/>
      <c r="Y82" s="330"/>
      <c r="Z82" s="330"/>
      <c r="AA82" s="330"/>
    </row>
    <row r="83" spans="2:27" s="331" customFormat="1" x14ac:dyDescent="0.2">
      <c r="B83" s="332"/>
      <c r="C83" s="329"/>
      <c r="D83" s="229"/>
      <c r="E83" s="229"/>
      <c r="F83" s="229"/>
      <c r="G83" s="229"/>
      <c r="H83" s="229"/>
      <c r="I83" s="229"/>
      <c r="J83" s="229"/>
      <c r="K83" s="229"/>
      <c r="L83" s="229"/>
      <c r="M83" s="229"/>
      <c r="N83" s="229"/>
      <c r="O83" s="229"/>
      <c r="P83" s="229"/>
      <c r="Q83" s="229"/>
      <c r="R83" s="229"/>
      <c r="S83" s="229"/>
      <c r="T83" s="229"/>
      <c r="U83" s="229"/>
      <c r="V83" s="229"/>
      <c r="W83" s="229"/>
      <c r="X83" s="229"/>
      <c r="Y83" s="330"/>
      <c r="Z83" s="330"/>
      <c r="AA83" s="330"/>
    </row>
    <row r="84" spans="2:27" x14ac:dyDescent="0.2">
      <c r="B84" s="229" t="s">
        <v>95</v>
      </c>
      <c r="C84" s="280" t="s">
        <v>250</v>
      </c>
      <c r="D84" s="229"/>
      <c r="E84" s="229"/>
      <c r="F84" s="229"/>
      <c r="G84" s="229"/>
      <c r="H84" s="229"/>
      <c r="I84" s="229"/>
      <c r="J84" s="229"/>
      <c r="K84" s="229"/>
      <c r="L84" s="229"/>
      <c r="M84" s="238">
        <f>SUMIFS('Forecast capex'!$T$9:$T$1940,'Forecast capex'!$AD$9:$AD$1940,$B84,'Forecast capex'!$J$9:$J$1940,M$11)</f>
        <v>9299508.6144327596</v>
      </c>
      <c r="N84" s="238">
        <f>SUMIFS('Forecast capex'!$T$9:$T$1940,'Forecast capex'!$AD$9:$AD$1940,$B84,'Forecast capex'!$J$9:$J$1940,N$11)</f>
        <v>5526545.1002243478</v>
      </c>
      <c r="O84" s="238">
        <f>SUMIFS('Forecast capex'!$T$9:$T$1940,'Forecast capex'!$AD$9:$AD$1940,$B84,'Forecast capex'!$J$9:$J$1940,O$11)</f>
        <v>4363936.3606072264</v>
      </c>
      <c r="P84" s="238">
        <f>SUMIFS('Forecast capex'!$T$9:$T$1940,'Forecast capex'!$AD$9:$AD$1940,$B84,'Forecast capex'!$J$9:$J$1940,P$11)</f>
        <v>4452848.8784174304</v>
      </c>
      <c r="Q84" s="238">
        <f>SUMIFS('Forecast capex'!$T$9:$T$1940,'Forecast capex'!$AD$9:$AD$1940,$B84,'Forecast capex'!$J$9:$J$1940,Q$11)</f>
        <v>6250460.4295091592</v>
      </c>
      <c r="R84" s="238">
        <f>SUMIFS('Forecast capex'!$T$9:$T$1940,'Forecast capex'!$AD$9:$AD$1940,$B84,'Forecast capex'!$J$9:$J$1940,R$11)</f>
        <v>7352201.7710120324</v>
      </c>
      <c r="S84" s="238">
        <f>SUMIFS('Forecast capex'!$T$9:$T$1940,'Forecast capex'!$AD$9:$AD$1940,$B84,'Forecast capex'!$J$9:$J$1940,S$11)</f>
        <v>8827960.8122929335</v>
      </c>
      <c r="T84" s="229"/>
      <c r="U84" s="229"/>
      <c r="V84" s="229"/>
      <c r="W84" s="229"/>
      <c r="X84" s="229"/>
    </row>
    <row r="85" spans="2:27" x14ac:dyDescent="0.2">
      <c r="B85" s="232" t="s">
        <v>77</v>
      </c>
      <c r="C85" s="280" t="s">
        <v>250</v>
      </c>
      <c r="D85" s="229"/>
      <c r="E85" s="229"/>
      <c r="F85" s="229"/>
      <c r="G85" s="229"/>
      <c r="H85" s="229"/>
      <c r="I85" s="229"/>
      <c r="J85" s="229"/>
      <c r="K85" s="229"/>
      <c r="L85" s="229"/>
      <c r="M85" s="238">
        <f>SUMIFS('Forecast capex'!$T$9:$T$1940,'Forecast capex'!$AD$9:$AD$1940,$B85,'Forecast capex'!$J$9:$J$1940,M$11)</f>
        <v>0</v>
      </c>
      <c r="N85" s="238">
        <f>SUMIFS('Forecast capex'!$T$9:$T$1940,'Forecast capex'!$AD$9:$AD$1940,$B85,'Forecast capex'!$J$9:$J$1940,N$11)</f>
        <v>0</v>
      </c>
      <c r="O85" s="238">
        <f>SUMIFS('Forecast capex'!$T$9:$T$1940,'Forecast capex'!$AD$9:$AD$1940,$B85,'Forecast capex'!$J$9:$J$1940,O$11)</f>
        <v>0</v>
      </c>
      <c r="P85" s="238">
        <f>SUMIFS('Forecast capex'!$T$9:$T$1940,'Forecast capex'!$AD$9:$AD$1940,$B85,'Forecast capex'!$J$9:$J$1940,P$11)</f>
        <v>0</v>
      </c>
      <c r="Q85" s="238">
        <f>SUMIFS('Forecast capex'!$T$9:$T$1940,'Forecast capex'!$AD$9:$AD$1940,$B85,'Forecast capex'!$J$9:$J$1940,Q$11)</f>
        <v>0</v>
      </c>
      <c r="R85" s="238">
        <f>SUMIFS('Forecast capex'!$T$9:$T$1940,'Forecast capex'!$AD$9:$AD$1940,$B85,'Forecast capex'!$J$9:$J$1940,R$11)</f>
        <v>0</v>
      </c>
      <c r="S85" s="238">
        <f>SUMIFS('Forecast capex'!$T$9:$T$1940,'Forecast capex'!$AD$9:$AD$1940,$B85,'Forecast capex'!$J$9:$J$1940,S$11)</f>
        <v>0</v>
      </c>
      <c r="T85" s="229"/>
      <c r="U85" s="229"/>
      <c r="V85" s="229"/>
      <c r="W85" s="229"/>
      <c r="X85" s="229"/>
    </row>
    <row r="86" spans="2:27" x14ac:dyDescent="0.2">
      <c r="B86" s="232" t="s">
        <v>100</v>
      </c>
      <c r="C86" s="280" t="s">
        <v>250</v>
      </c>
      <c r="D86" s="229"/>
      <c r="E86" s="229"/>
      <c r="F86" s="229"/>
      <c r="G86" s="229"/>
      <c r="H86" s="229"/>
      <c r="I86" s="229"/>
      <c r="J86" s="229"/>
      <c r="K86" s="229"/>
      <c r="L86" s="229"/>
      <c r="M86" s="238">
        <f>SUMIFS('Forecast capex'!$T$9:$T$1940,'Forecast capex'!$AD$9:$AD$1940,$B86,'Forecast capex'!$J$9:$J$1940,M$11)</f>
        <v>0</v>
      </c>
      <c r="N86" s="238">
        <f>SUMIFS('Forecast capex'!$T$9:$T$1940,'Forecast capex'!$AD$9:$AD$1940,$B86,'Forecast capex'!$J$9:$J$1940,N$11)</f>
        <v>0</v>
      </c>
      <c r="O86" s="238">
        <f>SUMIFS('Forecast capex'!$T$9:$T$1940,'Forecast capex'!$AD$9:$AD$1940,$B86,'Forecast capex'!$J$9:$J$1940,O$11)</f>
        <v>0</v>
      </c>
      <c r="P86" s="238">
        <f>SUMIFS('Forecast capex'!$T$9:$T$1940,'Forecast capex'!$AD$9:$AD$1940,$B86,'Forecast capex'!$J$9:$J$1940,P$11)</f>
        <v>0</v>
      </c>
      <c r="Q86" s="238">
        <f>SUMIFS('Forecast capex'!$T$9:$T$1940,'Forecast capex'!$AD$9:$AD$1940,$B86,'Forecast capex'!$J$9:$J$1940,Q$11)</f>
        <v>0</v>
      </c>
      <c r="R86" s="238">
        <f>SUMIFS('Forecast capex'!$T$9:$T$1940,'Forecast capex'!$AD$9:$AD$1940,$B86,'Forecast capex'!$J$9:$J$1940,R$11)</f>
        <v>0</v>
      </c>
      <c r="S86" s="238">
        <f>SUMIFS('Forecast capex'!$T$9:$T$1940,'Forecast capex'!$AD$9:$AD$1940,$B86,'Forecast capex'!$J$9:$J$1940,S$11)</f>
        <v>0</v>
      </c>
      <c r="T86" s="229"/>
      <c r="U86" s="229"/>
      <c r="V86" s="229"/>
      <c r="W86" s="229"/>
      <c r="X86" s="229"/>
    </row>
    <row r="87" spans="2:27" x14ac:dyDescent="0.2">
      <c r="B87" s="232" t="s">
        <v>93</v>
      </c>
      <c r="C87" s="280" t="s">
        <v>250</v>
      </c>
      <c r="D87" s="229"/>
      <c r="E87" s="229"/>
      <c r="F87" s="229"/>
      <c r="G87" s="229"/>
      <c r="H87" s="229"/>
      <c r="I87" s="229"/>
      <c r="J87" s="229"/>
      <c r="K87" s="229"/>
      <c r="L87" s="229"/>
      <c r="M87" s="238">
        <f>SUMIFS('Forecast capex'!$T$9:$T$1940,'Forecast capex'!$AD$9:$AD$1940,$B87,'Forecast capex'!$J$9:$J$1940,M$11)</f>
        <v>402482.54071897804</v>
      </c>
      <c r="N87" s="238">
        <f>SUMIFS('Forecast capex'!$T$9:$T$1940,'Forecast capex'!$AD$9:$AD$1940,$B87,'Forecast capex'!$J$9:$J$1940,N$11)</f>
        <v>1168362.7827622886</v>
      </c>
      <c r="O87" s="238">
        <f>SUMIFS('Forecast capex'!$T$9:$T$1940,'Forecast capex'!$AD$9:$AD$1940,$B87,'Forecast capex'!$J$9:$J$1940,O$11)</f>
        <v>1126424.8705201237</v>
      </c>
      <c r="P87" s="238">
        <f>SUMIFS('Forecast capex'!$T$9:$T$1940,'Forecast capex'!$AD$9:$AD$1940,$B87,'Forecast capex'!$J$9:$J$1940,P$11)</f>
        <v>1150376.6482855799</v>
      </c>
      <c r="Q87" s="238">
        <f>SUMIFS('Forecast capex'!$T$9:$T$1940,'Forecast capex'!$AD$9:$AD$1940,$B87,'Forecast capex'!$J$9:$J$1940,Q$11)</f>
        <v>1170891.9950412046</v>
      </c>
      <c r="R87" s="238">
        <f>SUMIFS('Forecast capex'!$T$9:$T$1940,'Forecast capex'!$AD$9:$AD$1940,$B87,'Forecast capex'!$J$9:$J$1940,R$11)</f>
        <v>1196028.2340981658</v>
      </c>
      <c r="S87" s="238">
        <f>SUMIFS('Forecast capex'!$T$9:$T$1940,'Forecast capex'!$AD$9:$AD$1940,$B87,'Forecast capex'!$J$9:$J$1940,S$11)</f>
        <v>1221731.6907006032</v>
      </c>
      <c r="T87" s="229"/>
      <c r="U87" s="229"/>
      <c r="V87" s="229"/>
      <c r="W87" s="229"/>
      <c r="X87" s="229"/>
    </row>
    <row r="88" spans="2:27" x14ac:dyDescent="0.2">
      <c r="C88" s="280"/>
      <c r="D88" s="288"/>
      <c r="E88" s="288"/>
      <c r="F88" s="288"/>
      <c r="G88" s="288"/>
      <c r="H88" s="288"/>
      <c r="I88" s="288"/>
      <c r="J88" s="288"/>
      <c r="K88" s="288"/>
      <c r="L88" s="288"/>
      <c r="M88" s="294"/>
      <c r="N88" s="294"/>
      <c r="O88" s="294"/>
      <c r="P88" s="294"/>
      <c r="Q88" s="294"/>
      <c r="R88" s="294"/>
      <c r="S88" s="294"/>
      <c r="T88" s="229"/>
      <c r="U88" s="229"/>
      <c r="V88" s="229"/>
      <c r="W88" s="229"/>
      <c r="X88" s="229"/>
    </row>
    <row r="89" spans="2:27" x14ac:dyDescent="0.2">
      <c r="B89" s="243" t="s">
        <v>270</v>
      </c>
      <c r="C89" s="280"/>
      <c r="D89" s="229"/>
      <c r="E89" s="229"/>
      <c r="F89" s="229"/>
      <c r="G89" s="229"/>
      <c r="H89" s="229"/>
      <c r="I89" s="229"/>
      <c r="J89" s="229"/>
      <c r="K89" s="229"/>
      <c r="L89" s="229"/>
      <c r="M89" s="238"/>
      <c r="N89" s="238"/>
      <c r="O89" s="238"/>
      <c r="P89" s="238"/>
      <c r="Q89" s="238"/>
      <c r="R89" s="238"/>
      <c r="S89" s="238"/>
      <c r="T89" s="229"/>
      <c r="U89" s="229"/>
      <c r="V89" s="229"/>
      <c r="W89" s="229"/>
      <c r="X89" s="229"/>
    </row>
    <row r="90" spans="2:27" x14ac:dyDescent="0.2">
      <c r="B90" s="232" t="s">
        <v>97</v>
      </c>
      <c r="C90" s="280" t="s">
        <v>250</v>
      </c>
      <c r="D90" s="229"/>
      <c r="E90" s="229"/>
      <c r="F90" s="229"/>
      <c r="G90" s="229"/>
      <c r="H90" s="229"/>
      <c r="I90" s="229"/>
      <c r="J90" s="229"/>
      <c r="K90" s="229"/>
      <c r="L90" s="229"/>
      <c r="M90" s="238">
        <f>SUMIFS('Forecast capex'!$T$9:$T$1940,'Forecast capex'!$AD$9:$AD$1940,$B90,'Forecast capex'!$J$9:$J$1940,M$11)</f>
        <v>0</v>
      </c>
      <c r="N90" s="238">
        <f>SUMIFS('Forecast capex'!$T$9:$T$1940,'Forecast capex'!$AD$9:$AD$1940,$B90,'Forecast capex'!$J$9:$J$1940,N$11)</f>
        <v>0</v>
      </c>
      <c r="O90" s="238">
        <f>SUMIFS('Forecast capex'!$T$9:$T$1940,'Forecast capex'!$AD$9:$AD$1940,$B90,'Forecast capex'!$J$9:$J$1940,O$11)</f>
        <v>0</v>
      </c>
      <c r="P90" s="238">
        <f>SUMIFS('Forecast capex'!$T$9:$T$1940,'Forecast capex'!$AD$9:$AD$1940,$B90,'Forecast capex'!$J$9:$J$1940,P$11)</f>
        <v>0</v>
      </c>
      <c r="Q90" s="238">
        <f>SUMIFS('Forecast capex'!$T$9:$T$1940,'Forecast capex'!$AD$9:$AD$1940,$B90,'Forecast capex'!$J$9:$J$1940,Q$11)</f>
        <v>0</v>
      </c>
      <c r="R90" s="238">
        <f>SUMIFS('Forecast capex'!$T$9:$T$1940,'Forecast capex'!$AD$9:$AD$1940,$B90,'Forecast capex'!$J$9:$J$1940,R$11)</f>
        <v>0</v>
      </c>
      <c r="S90" s="238">
        <f>SUMIFS('Forecast capex'!$T$9:$T$1940,'Forecast capex'!$AD$9:$AD$1940,$B90,'Forecast capex'!$J$9:$J$1940,S$11)</f>
        <v>0</v>
      </c>
      <c r="T90" s="229"/>
      <c r="U90" s="229"/>
      <c r="V90" s="229"/>
      <c r="W90" s="229"/>
      <c r="X90" s="229"/>
    </row>
    <row r="91" spans="2:27" x14ac:dyDescent="0.2">
      <c r="B91" s="232" t="s">
        <v>121</v>
      </c>
      <c r="C91" s="280" t="s">
        <v>250</v>
      </c>
      <c r="D91" s="229"/>
      <c r="E91" s="229"/>
      <c r="F91" s="229"/>
      <c r="G91" s="229"/>
      <c r="H91" s="229"/>
      <c r="I91" s="229"/>
      <c r="J91" s="229"/>
      <c r="K91" s="229"/>
      <c r="L91" s="229"/>
      <c r="M91" s="238">
        <f>SUMIFS('Forecast capex'!$T$9:$T$1940,'Forecast capex'!$AD$9:$AD$1940,$B91,'Forecast capex'!$J$9:$J$1940,M$11)</f>
        <v>0</v>
      </c>
      <c r="N91" s="238">
        <f>SUMIFS('Forecast capex'!$T$9:$T$1940,'Forecast capex'!$AD$9:$AD$1940,$B91,'Forecast capex'!$J$9:$J$1940,N$11)</f>
        <v>0</v>
      </c>
      <c r="O91" s="238">
        <f>SUMIFS('Forecast capex'!$T$9:$T$1940,'Forecast capex'!$AD$9:$AD$1940,$B91,'Forecast capex'!$J$9:$J$1940,O$11)</f>
        <v>0</v>
      </c>
      <c r="P91" s="238">
        <f>SUMIFS('Forecast capex'!$T$9:$T$1940,'Forecast capex'!$AD$9:$AD$1940,$B91,'Forecast capex'!$J$9:$J$1940,P$11)</f>
        <v>0</v>
      </c>
      <c r="Q91" s="238">
        <f>SUMIFS('Forecast capex'!$T$9:$T$1940,'Forecast capex'!$AD$9:$AD$1940,$B91,'Forecast capex'!$J$9:$J$1940,Q$11)</f>
        <v>0</v>
      </c>
      <c r="R91" s="238">
        <f>SUMIFS('Forecast capex'!$T$9:$T$1940,'Forecast capex'!$AD$9:$AD$1940,$B91,'Forecast capex'!$J$9:$J$1940,R$11)</f>
        <v>0</v>
      </c>
      <c r="S91" s="238">
        <f>SUMIFS('Forecast capex'!$T$9:$T$1940,'Forecast capex'!$AD$9:$AD$1940,$B91,'Forecast capex'!$J$9:$J$1940,S$11)</f>
        <v>0</v>
      </c>
      <c r="T91" s="229"/>
      <c r="U91" s="229"/>
      <c r="V91" s="229"/>
      <c r="W91" s="229"/>
      <c r="X91" s="229"/>
    </row>
    <row r="92" spans="2:27" x14ac:dyDescent="0.2">
      <c r="B92" s="232" t="s">
        <v>122</v>
      </c>
      <c r="C92" s="280" t="s">
        <v>250</v>
      </c>
      <c r="D92" s="288"/>
      <c r="E92" s="288"/>
      <c r="F92" s="288"/>
      <c r="G92" s="288"/>
      <c r="H92" s="288"/>
      <c r="I92" s="288"/>
      <c r="J92" s="288"/>
      <c r="K92" s="288"/>
      <c r="L92" s="288"/>
      <c r="M92" s="238">
        <f>SUMIFS('Forecast capex'!$T$9:$T$1940,'Forecast capex'!$AD$9:$AD$1940,$B92,'Forecast capex'!$J$9:$J$1940,M$11)</f>
        <v>0</v>
      </c>
      <c r="N92" s="238">
        <f>SUMIFS('Forecast capex'!$T$9:$T$1940,'Forecast capex'!$AD$9:$AD$1940,$B92,'Forecast capex'!$J$9:$J$1940,N$11)</f>
        <v>0</v>
      </c>
      <c r="O92" s="238">
        <f>SUMIFS('Forecast capex'!$T$9:$T$1940,'Forecast capex'!$AD$9:$AD$1940,$B92,'Forecast capex'!$J$9:$J$1940,O$11)</f>
        <v>0</v>
      </c>
      <c r="P92" s="238">
        <f>SUMIFS('Forecast capex'!$T$9:$T$1940,'Forecast capex'!$AD$9:$AD$1940,$B92,'Forecast capex'!$J$9:$J$1940,P$11)</f>
        <v>0</v>
      </c>
      <c r="Q92" s="238">
        <f>SUMIFS('Forecast capex'!$T$9:$T$1940,'Forecast capex'!$AD$9:$AD$1940,$B92,'Forecast capex'!$J$9:$J$1940,Q$11)</f>
        <v>0</v>
      </c>
      <c r="R92" s="238">
        <f>SUMIFS('Forecast capex'!$T$9:$T$1940,'Forecast capex'!$AD$9:$AD$1940,$B92,'Forecast capex'!$J$9:$J$1940,R$11)</f>
        <v>0</v>
      </c>
      <c r="S92" s="238">
        <f>SUMIFS('Forecast capex'!$T$9:$T$1940,'Forecast capex'!$AD$9:$AD$1940,$B92,'Forecast capex'!$J$9:$J$1940,S$11)</f>
        <v>0</v>
      </c>
      <c r="T92" s="229"/>
      <c r="U92" s="229"/>
      <c r="V92" s="229"/>
      <c r="W92" s="229"/>
      <c r="X92" s="229"/>
    </row>
    <row r="93" spans="2:27" s="243" customFormat="1" x14ac:dyDescent="0.2">
      <c r="B93" s="243" t="s">
        <v>272</v>
      </c>
      <c r="C93" s="337" t="s">
        <v>250</v>
      </c>
      <c r="D93" s="288"/>
      <c r="E93" s="288"/>
      <c r="F93" s="288"/>
      <c r="G93" s="288"/>
      <c r="H93" s="288"/>
      <c r="I93" s="288"/>
      <c r="J93" s="288"/>
      <c r="K93" s="288"/>
      <c r="L93" s="288"/>
      <c r="M93" s="235">
        <f t="shared" ref="M93:S93" si="11">SUM(M89:M92)</f>
        <v>0</v>
      </c>
      <c r="N93" s="235">
        <f t="shared" si="11"/>
        <v>0</v>
      </c>
      <c r="O93" s="235">
        <f t="shared" si="11"/>
        <v>0</v>
      </c>
      <c r="P93" s="235">
        <f t="shared" si="11"/>
        <v>0</v>
      </c>
      <c r="Q93" s="235">
        <f t="shared" si="11"/>
        <v>0</v>
      </c>
      <c r="R93" s="235">
        <f t="shared" si="11"/>
        <v>0</v>
      </c>
      <c r="S93" s="235">
        <f t="shared" si="11"/>
        <v>0</v>
      </c>
      <c r="T93" s="288"/>
      <c r="U93" s="288"/>
      <c r="V93" s="288"/>
      <c r="W93" s="288"/>
      <c r="X93" s="288"/>
    </row>
    <row r="94" spans="2:27" x14ac:dyDescent="0.2">
      <c r="C94" s="337"/>
      <c r="D94" s="288"/>
      <c r="E94" s="288"/>
      <c r="F94" s="288"/>
      <c r="G94" s="288"/>
      <c r="H94" s="288"/>
      <c r="I94" s="288"/>
      <c r="J94" s="288"/>
      <c r="K94" s="288"/>
      <c r="L94" s="288"/>
      <c r="M94" s="294"/>
      <c r="N94" s="294"/>
      <c r="O94" s="294"/>
      <c r="P94" s="294"/>
      <c r="Q94" s="294"/>
      <c r="R94" s="294"/>
      <c r="S94" s="294"/>
      <c r="T94" s="229"/>
      <c r="U94" s="229"/>
      <c r="V94" s="229"/>
      <c r="W94" s="229"/>
      <c r="X94" s="229"/>
    </row>
    <row r="95" spans="2:27" x14ac:dyDescent="0.2">
      <c r="B95" s="243" t="s">
        <v>424</v>
      </c>
      <c r="C95" s="337" t="s">
        <v>250</v>
      </c>
      <c r="D95" s="229"/>
      <c r="E95" s="229"/>
      <c r="F95" s="229"/>
      <c r="G95" s="229"/>
      <c r="H95" s="229"/>
      <c r="I95" s="230"/>
      <c r="J95" s="229"/>
      <c r="K95" s="229"/>
      <c r="L95" s="229"/>
      <c r="M95" s="235">
        <f t="shared" ref="M95:S95" si="12">SUM(M84:M92)</f>
        <v>9701991.1551517379</v>
      </c>
      <c r="N95" s="235">
        <f t="shared" si="12"/>
        <v>6694907.8829866368</v>
      </c>
      <c r="O95" s="235">
        <f t="shared" si="12"/>
        <v>5490361.2311273497</v>
      </c>
      <c r="P95" s="235">
        <f t="shared" si="12"/>
        <v>5603225.5267030103</v>
      </c>
      <c r="Q95" s="235">
        <f t="shared" si="12"/>
        <v>7421352.4245503638</v>
      </c>
      <c r="R95" s="235">
        <f t="shared" si="12"/>
        <v>8548230.0051101986</v>
      </c>
      <c r="S95" s="235">
        <f t="shared" si="12"/>
        <v>10049692.502993537</v>
      </c>
      <c r="T95" s="229"/>
      <c r="U95" s="229"/>
      <c r="V95" s="229"/>
      <c r="W95" s="229"/>
      <c r="X95" s="229"/>
    </row>
    <row r="96" spans="2:27" x14ac:dyDescent="0.2">
      <c r="C96" s="280"/>
      <c r="D96" s="229"/>
      <c r="E96" s="229"/>
      <c r="F96" s="229"/>
      <c r="G96" s="229"/>
      <c r="H96" s="229"/>
      <c r="I96" s="230"/>
      <c r="J96" s="229"/>
      <c r="K96" s="229"/>
      <c r="L96" s="229"/>
      <c r="M96" s="238"/>
      <c r="N96" s="238"/>
      <c r="O96" s="238"/>
      <c r="P96" s="238"/>
      <c r="Q96" s="238"/>
      <c r="R96" s="238"/>
      <c r="S96" s="238"/>
      <c r="T96" s="229"/>
      <c r="U96" s="229"/>
      <c r="V96" s="229"/>
      <c r="W96" s="229"/>
      <c r="X96" s="229"/>
    </row>
    <row r="97" spans="1:24" x14ac:dyDescent="0.2">
      <c r="B97" s="232" t="s">
        <v>274</v>
      </c>
      <c r="C97" s="280" t="s">
        <v>250</v>
      </c>
      <c r="D97" s="229"/>
      <c r="E97" s="229"/>
      <c r="F97" s="229"/>
      <c r="G97" s="229"/>
      <c r="H97" s="229"/>
      <c r="I97" s="230"/>
      <c r="J97" s="229"/>
      <c r="K97" s="229"/>
      <c r="L97" s="229"/>
      <c r="M97" s="238">
        <f>SUMIFS('Forecast capex'!$T$9:$T$1940,'Forecast capex'!$AD$9:$AD$1940,$B97,'Forecast capex'!$J$9:$J$1940,M$11)</f>
        <v>0</v>
      </c>
      <c r="N97" s="238">
        <f>SUMIFS('Forecast capex'!$T$9:$T$1940,'Forecast capex'!$AD$9:$AD$1940,$B97,'Forecast capex'!$J$9:$J$1940,N$11)</f>
        <v>0</v>
      </c>
      <c r="O97" s="238">
        <f>SUMIFS('Forecast capex'!$T$9:$T$1940,'Forecast capex'!$AD$9:$AD$1940,$B97,'Forecast capex'!$J$9:$J$1940,O$11)</f>
        <v>0</v>
      </c>
      <c r="P97" s="238">
        <f>SUMIFS('Forecast capex'!$T$9:$T$1940,'Forecast capex'!$AD$9:$AD$1940,$B97,'Forecast capex'!$J$9:$J$1940,P$11)</f>
        <v>0</v>
      </c>
      <c r="Q97" s="238">
        <f>SUMIFS('Forecast capex'!$T$9:$T$1940,'Forecast capex'!$AD$9:$AD$1940,$B97,'Forecast capex'!$J$9:$J$1940,Q$11)</f>
        <v>0</v>
      </c>
      <c r="R97" s="238">
        <f>SUMIFS('Forecast capex'!$T$9:$T$1940,'Forecast capex'!$AD$9:$AD$1940,$B97,'Forecast capex'!$J$9:$J$1940,R$11)</f>
        <v>0</v>
      </c>
      <c r="S97" s="238">
        <f>SUMIFS('Forecast capex'!$T$9:$T$1940,'Forecast capex'!$AD$9:$AD$1940,$B97,'Forecast capex'!$J$9:$J$1940,S$11)</f>
        <v>0</v>
      </c>
      <c r="T97" s="229"/>
      <c r="U97" s="229"/>
      <c r="V97" s="229"/>
      <c r="W97" s="229"/>
      <c r="X97" s="229"/>
    </row>
    <row r="98" spans="1:24" x14ac:dyDescent="0.2">
      <c r="B98" s="243" t="s">
        <v>296</v>
      </c>
      <c r="C98" s="337" t="s">
        <v>250</v>
      </c>
      <c r="D98" s="229"/>
      <c r="E98" s="229"/>
      <c r="F98" s="229"/>
      <c r="G98" s="229"/>
      <c r="H98" s="229"/>
      <c r="I98" s="230"/>
      <c r="J98" s="229"/>
      <c r="K98" s="229"/>
      <c r="L98" s="229"/>
      <c r="M98" s="235">
        <f t="shared" ref="M98:S98" si="13">M95+M97</f>
        <v>9701991.1551517379</v>
      </c>
      <c r="N98" s="235">
        <f t="shared" si="13"/>
        <v>6694907.8829866368</v>
      </c>
      <c r="O98" s="235">
        <f t="shared" si="13"/>
        <v>5490361.2311273497</v>
      </c>
      <c r="P98" s="235">
        <f t="shared" si="13"/>
        <v>5603225.5267030103</v>
      </c>
      <c r="Q98" s="235">
        <f t="shared" si="13"/>
        <v>7421352.4245503638</v>
      </c>
      <c r="R98" s="235">
        <f t="shared" si="13"/>
        <v>8548230.0051101986</v>
      </c>
      <c r="S98" s="235">
        <f t="shared" si="13"/>
        <v>10049692.502993537</v>
      </c>
      <c r="T98" s="229"/>
      <c r="U98" s="229"/>
      <c r="V98" s="229"/>
      <c r="W98" s="229"/>
      <c r="X98" s="229"/>
    </row>
    <row r="99" spans="1:24" x14ac:dyDescent="0.2">
      <c r="D99" s="229"/>
      <c r="E99" s="229"/>
      <c r="F99" s="229"/>
      <c r="G99" s="229"/>
      <c r="H99" s="229"/>
      <c r="I99" s="230"/>
      <c r="J99" s="229"/>
      <c r="K99" s="229"/>
      <c r="L99" s="229"/>
      <c r="M99" s="229"/>
      <c r="N99" s="229"/>
      <c r="O99" s="229"/>
      <c r="P99" s="229"/>
      <c r="Q99" s="229"/>
      <c r="R99" s="229"/>
      <c r="S99" s="229"/>
      <c r="T99" s="229"/>
      <c r="U99" s="229"/>
      <c r="V99" s="229"/>
      <c r="W99" s="229"/>
      <c r="X99" s="229"/>
    </row>
    <row r="100" spans="1:24" s="330" customFormat="1" x14ac:dyDescent="0.2">
      <c r="B100" s="242" t="s">
        <v>227</v>
      </c>
      <c r="C100" s="280" t="s">
        <v>58</v>
      </c>
      <c r="D100" s="297">
        <f>SUM(H100:S100)</f>
        <v>0</v>
      </c>
      <c r="E100" s="298"/>
      <c r="F100" s="229"/>
      <c r="G100" s="229"/>
      <c r="H100" s="229"/>
      <c r="I100" s="229"/>
      <c r="J100" s="229"/>
      <c r="K100" s="229"/>
      <c r="L100" s="229"/>
      <c r="M100" s="228">
        <f>IF(ABS(M98-SUMIFS('Forecast capex'!$T$9:$T$1940,'Forecast capex'!$J$9:$J$1940,M$11))&gt;0.001,1,0)</f>
        <v>0</v>
      </c>
      <c r="N100" s="228">
        <f>IF(ABS(N98-SUMIFS('Forecast capex'!$T$9:$T$1940,'Forecast capex'!$J$9:$J$1940,N$11))&gt;0.001,1,0)</f>
        <v>0</v>
      </c>
      <c r="O100" s="228">
        <f>IF(ABS(O98-SUMIFS('Forecast capex'!$T$9:$T$1940,'Forecast capex'!$J$9:$J$1940,O$11))&gt;0.001,1,0)</f>
        <v>0</v>
      </c>
      <c r="P100" s="228">
        <f>IF(ABS(P98-SUMIFS('Forecast capex'!$T$9:$T$1940,'Forecast capex'!$J$9:$J$1940,P$11))&gt;0.001,1,0)</f>
        <v>0</v>
      </c>
      <c r="Q100" s="228">
        <f>IF(ABS(Q98-SUMIFS('Forecast capex'!$T$9:$T$1940,'Forecast capex'!$J$9:$J$1940,Q$11))&gt;0.001,1,0)</f>
        <v>0</v>
      </c>
      <c r="R100" s="228">
        <f>IF(ABS(R98-SUMIFS('Forecast capex'!$T$9:$T$1940,'Forecast capex'!$J$9:$J$1940,R$11))&gt;0.001,1,0)</f>
        <v>0</v>
      </c>
      <c r="S100" s="228">
        <f>IF(ABS(S98-SUMIFS('Forecast capex'!$T$9:$T$1940,'Forecast capex'!$J$9:$J$1940,S$11))&gt;0.001,1,0)</f>
        <v>0</v>
      </c>
      <c r="T100" s="229"/>
      <c r="U100" s="229"/>
      <c r="V100" s="229"/>
      <c r="W100" s="229"/>
      <c r="X100" s="229"/>
    </row>
    <row r="101" spans="1:24" x14ac:dyDescent="0.2">
      <c r="B101" s="229"/>
      <c r="C101" s="338"/>
      <c r="D101" s="229"/>
      <c r="E101" s="229"/>
      <c r="F101" s="229"/>
      <c r="G101" s="229"/>
      <c r="H101" s="229"/>
      <c r="I101" s="230"/>
      <c r="J101" s="229"/>
      <c r="K101" s="229"/>
      <c r="L101" s="229"/>
      <c r="M101" s="229"/>
      <c r="N101" s="229"/>
      <c r="O101" s="229"/>
      <c r="P101" s="229"/>
      <c r="Q101" s="229"/>
      <c r="R101" s="229"/>
      <c r="S101" s="229"/>
      <c r="T101" s="229"/>
      <c r="U101" s="229"/>
      <c r="V101" s="229"/>
      <c r="W101" s="229"/>
      <c r="X101" s="229"/>
    </row>
    <row r="102" spans="1:24" s="229" customFormat="1" ht="12" customHeight="1" x14ac:dyDescent="0.2">
      <c r="A102" s="232"/>
      <c r="B102" s="283" t="s">
        <v>77</v>
      </c>
      <c r="C102" s="284" t="s">
        <v>51</v>
      </c>
      <c r="D102" s="285" t="s">
        <v>52</v>
      </c>
      <c r="E102" s="284" t="s">
        <v>53</v>
      </c>
      <c r="F102" s="242"/>
      <c r="G102" s="302"/>
      <c r="H102" s="302"/>
      <c r="I102" s="302"/>
      <c r="J102" s="302"/>
      <c r="K102" s="242"/>
      <c r="M102" s="242"/>
      <c r="N102" s="242"/>
      <c r="O102" s="242"/>
      <c r="P102" s="242"/>
      <c r="Q102" s="242"/>
      <c r="R102" s="242"/>
      <c r="S102" s="242"/>
      <c r="T102" s="242"/>
    </row>
    <row r="103" spans="1:24" x14ac:dyDescent="0.2">
      <c r="K103" s="289"/>
      <c r="L103" s="289"/>
      <c r="M103" s="290"/>
      <c r="N103" s="290"/>
      <c r="O103" s="290"/>
      <c r="P103" s="290"/>
      <c r="Q103" s="290"/>
      <c r="R103" s="290"/>
      <c r="S103" s="290"/>
      <c r="T103" s="242"/>
      <c r="U103" s="229"/>
      <c r="V103" s="229"/>
      <c r="W103" s="229"/>
      <c r="X103" s="229"/>
    </row>
    <row r="104" spans="1:24" x14ac:dyDescent="0.2">
      <c r="B104" s="287" t="s">
        <v>240</v>
      </c>
      <c r="M104" s="229"/>
      <c r="N104" s="229"/>
      <c r="O104" s="229"/>
      <c r="P104" s="229"/>
      <c r="Q104" s="229"/>
      <c r="R104" s="229"/>
      <c r="S104" s="229"/>
      <c r="T104" s="229"/>
      <c r="U104" s="229"/>
      <c r="V104" s="229"/>
      <c r="W104" s="229"/>
      <c r="X104" s="229"/>
    </row>
    <row r="105" spans="1:24" x14ac:dyDescent="0.2">
      <c r="M105" s="229"/>
      <c r="N105" s="229"/>
      <c r="O105" s="229"/>
      <c r="P105" s="229"/>
      <c r="Q105" s="229"/>
      <c r="R105" s="229"/>
      <c r="S105" s="229"/>
      <c r="T105" s="229"/>
      <c r="U105" s="229"/>
      <c r="V105" s="229"/>
      <c r="W105" s="229"/>
      <c r="X105" s="229"/>
    </row>
    <row r="106" spans="1:24" x14ac:dyDescent="0.2">
      <c r="B106" s="250" t="s">
        <v>284</v>
      </c>
      <c r="C106" s="280" t="s">
        <v>242</v>
      </c>
      <c r="M106" s="238">
        <f>SUMIFS('Forecast capex'!$Q$9:$Q$1940,'Forecast capex'!$C$9:$C$1940,$B106,'Forecast capex'!$AD$9:$AD$1940,$B$102,'Forecast capex'!$J$9:$J$1940,M$11)</f>
        <v>0</v>
      </c>
      <c r="N106" s="238">
        <f>SUMIFS('Forecast capex'!$Q$9:$Q$1940,'Forecast capex'!$C$9:$C$1940,$B106,'Forecast capex'!$AD$9:$AD$1940,$B$102,'Forecast capex'!$J$9:$J$1940,N$11)</f>
        <v>531200</v>
      </c>
      <c r="O106" s="238">
        <f>SUMIFS('Forecast capex'!$Q$9:$Q$1940,'Forecast capex'!$C$9:$C$1940,$B106,'Forecast capex'!$AD$9:$AD$1940,$B$102,'Forecast capex'!$J$9:$J$1940,O$11)</f>
        <v>0</v>
      </c>
      <c r="P106" s="238">
        <f>SUMIFS('Forecast capex'!$Q$9:$Q$1940,'Forecast capex'!$C$9:$C$1940,$B106,'Forecast capex'!$AD$9:$AD$1940,$B$102,'Forecast capex'!$J$9:$J$1940,P$11)</f>
        <v>0</v>
      </c>
      <c r="Q106" s="238">
        <f>SUMIFS('Forecast capex'!$Q$9:$Q$1940,'Forecast capex'!$C$9:$C$1940,$B106,'Forecast capex'!$AD$9:$AD$1940,$B$102,'Forecast capex'!$J$9:$J$1940,Q$11)</f>
        <v>0</v>
      </c>
      <c r="R106" s="238">
        <f>SUMIFS('Forecast capex'!$Q$9:$Q$1940,'Forecast capex'!$C$9:$C$1940,$B106,'Forecast capex'!$AD$9:$AD$1940,$B$102,'Forecast capex'!$J$9:$J$1940,R$11)</f>
        <v>0</v>
      </c>
      <c r="S106" s="238">
        <f>SUMIFS('Forecast capex'!$Q$9:$Q$1940,'Forecast capex'!$C$9:$C$1940,$B106,'Forecast capex'!$AD$9:$AD$1940,$B$102,'Forecast capex'!$J$9:$J$1940,S$11)</f>
        <v>0</v>
      </c>
      <c r="T106" s="229"/>
      <c r="U106" s="229"/>
      <c r="V106" s="229"/>
      <c r="W106" s="229"/>
      <c r="X106" s="229"/>
    </row>
    <row r="107" spans="1:24" x14ac:dyDescent="0.2">
      <c r="B107" s="250" t="s">
        <v>285</v>
      </c>
      <c r="C107" s="280" t="s">
        <v>242</v>
      </c>
      <c r="M107" s="238">
        <f>SUMIFS('Forecast capex'!$Q$9:$Q$1940,'Forecast capex'!$C$9:$C$1940,$B107,'Forecast capex'!$AD$9:$AD$1940,$B$102,'Forecast capex'!$J$9:$J$1940,M$11)</f>
        <v>0</v>
      </c>
      <c r="N107" s="238">
        <f>SUMIFS('Forecast capex'!$Q$9:$Q$1940,'Forecast capex'!$C$9:$C$1940,$B107,'Forecast capex'!$AD$9:$AD$1940,$B$102,'Forecast capex'!$J$9:$J$1940,N$11)</f>
        <v>431400</v>
      </c>
      <c r="O107" s="238">
        <f>SUMIFS('Forecast capex'!$Q$9:$Q$1940,'Forecast capex'!$C$9:$C$1940,$B107,'Forecast capex'!$AD$9:$AD$1940,$B$102,'Forecast capex'!$J$9:$J$1940,O$11)</f>
        <v>0</v>
      </c>
      <c r="P107" s="238">
        <f>SUMIFS('Forecast capex'!$Q$9:$Q$1940,'Forecast capex'!$C$9:$C$1940,$B107,'Forecast capex'!$AD$9:$AD$1940,$B$102,'Forecast capex'!$J$9:$J$1940,P$11)</f>
        <v>0</v>
      </c>
      <c r="Q107" s="238">
        <f>SUMIFS('Forecast capex'!$Q$9:$Q$1940,'Forecast capex'!$C$9:$C$1940,$B107,'Forecast capex'!$AD$9:$AD$1940,$B$102,'Forecast capex'!$J$9:$J$1940,Q$11)</f>
        <v>0</v>
      </c>
      <c r="R107" s="238">
        <f>SUMIFS('Forecast capex'!$Q$9:$Q$1940,'Forecast capex'!$C$9:$C$1940,$B107,'Forecast capex'!$AD$9:$AD$1940,$B$102,'Forecast capex'!$J$9:$J$1940,R$11)</f>
        <v>0</v>
      </c>
      <c r="S107" s="238">
        <f>SUMIFS('Forecast capex'!$Q$9:$Q$1940,'Forecast capex'!$C$9:$C$1940,$B107,'Forecast capex'!$AD$9:$AD$1940,$B$102,'Forecast capex'!$J$9:$J$1940,S$11)</f>
        <v>0</v>
      </c>
      <c r="T107" s="229"/>
      <c r="U107" s="229"/>
      <c r="V107" s="229"/>
      <c r="W107" s="229"/>
      <c r="X107" s="229"/>
    </row>
    <row r="108" spans="1:24" x14ac:dyDescent="0.2">
      <c r="B108" s="250" t="s">
        <v>286</v>
      </c>
      <c r="C108" s="280" t="s">
        <v>242</v>
      </c>
      <c r="M108" s="238">
        <f>SUMIFS('Forecast capex'!$Q$9:$Q$1940,'Forecast capex'!$C$9:$C$1940,$B108,'Forecast capex'!$AD$9:$AD$1940,$B$102,'Forecast capex'!$J$9:$J$1940,M$11)</f>
        <v>3366928.3939164178</v>
      </c>
      <c r="N108" s="238">
        <f>SUMIFS('Forecast capex'!$Q$9:$Q$1940,'Forecast capex'!$C$9:$C$1940,$B108,'Forecast capex'!$AD$9:$AD$1940,$B$102,'Forecast capex'!$J$9:$J$1940,N$11)</f>
        <v>1394559.0645224173</v>
      </c>
      <c r="O108" s="238">
        <f>SUMIFS('Forecast capex'!$Q$9:$Q$1940,'Forecast capex'!$C$9:$C$1940,$B108,'Forecast capex'!$AD$9:$AD$1940,$B$102,'Forecast capex'!$J$9:$J$1940,O$11)</f>
        <v>846095.48857348098</v>
      </c>
      <c r="P108" s="238">
        <f>SUMIFS('Forecast capex'!$Q$9:$Q$1940,'Forecast capex'!$C$9:$C$1940,$B108,'Forecast capex'!$AD$9:$AD$1940,$B$102,'Forecast capex'!$J$9:$J$1940,P$11)</f>
        <v>22378.638466429496</v>
      </c>
      <c r="Q108" s="238">
        <f>SUMIFS('Forecast capex'!$Q$9:$Q$1940,'Forecast capex'!$C$9:$C$1940,$B108,'Forecast capex'!$AD$9:$AD$1940,$B$102,'Forecast capex'!$J$9:$J$1940,Q$11)</f>
        <v>1947040.4155392011</v>
      </c>
      <c r="R108" s="238">
        <f>SUMIFS('Forecast capex'!$Q$9:$Q$1940,'Forecast capex'!$C$9:$C$1940,$B108,'Forecast capex'!$AD$9:$AD$1940,$B$102,'Forecast capex'!$J$9:$J$1940,R$11)</f>
        <v>29371.962987188715</v>
      </c>
      <c r="S108" s="238">
        <f>SUMIFS('Forecast capex'!$Q$9:$Q$1940,'Forecast capex'!$C$9:$C$1940,$B108,'Forecast capex'!$AD$9:$AD$1940,$B$102,'Forecast capex'!$J$9:$J$1940,S$11)</f>
        <v>30071.300000000003</v>
      </c>
      <c r="T108" s="229"/>
      <c r="U108" s="229"/>
      <c r="V108" s="229"/>
      <c r="W108" s="229"/>
      <c r="X108" s="229"/>
    </row>
    <row r="109" spans="1:24" x14ac:dyDescent="0.2">
      <c r="B109" s="250" t="s">
        <v>287</v>
      </c>
      <c r="C109" s="280" t="s">
        <v>242</v>
      </c>
      <c r="M109" s="238">
        <f>SUMIFS('Forecast capex'!$Q$9:$Q$1940,'Forecast capex'!$C$9:$C$1940,$B109,'Forecast capex'!$AD$9:$AD$1940,$B$102,'Forecast capex'!$J$9:$J$1940,M$11)</f>
        <v>1607603.6814520631</v>
      </c>
      <c r="N109" s="238">
        <f>SUMIFS('Forecast capex'!$Q$9:$Q$1940,'Forecast capex'!$C$9:$C$1940,$B109,'Forecast capex'!$AD$9:$AD$1940,$B$102,'Forecast capex'!$J$9:$J$1940,N$11)</f>
        <v>1191365.7000000004</v>
      </c>
      <c r="O109" s="238">
        <f>SUMIFS('Forecast capex'!$Q$9:$Q$1940,'Forecast capex'!$C$9:$C$1940,$B109,'Forecast capex'!$AD$9:$AD$1940,$B$102,'Forecast capex'!$J$9:$J$1940,O$11)</f>
        <v>1162013.0278090239</v>
      </c>
      <c r="P109" s="238">
        <f>SUMIFS('Forecast capex'!$Q$9:$Q$1940,'Forecast capex'!$C$9:$C$1940,$B109,'Forecast capex'!$AD$9:$AD$1940,$B$102,'Forecast capex'!$J$9:$J$1940,P$11)</f>
        <v>917524.17712360923</v>
      </c>
      <c r="Q109" s="238">
        <f>SUMIFS('Forecast capex'!$Q$9:$Q$1940,'Forecast capex'!$C$9:$C$1940,$B109,'Forecast capex'!$AD$9:$AD$1940,$B$102,'Forecast capex'!$J$9:$J$1940,Q$11)</f>
        <v>940462.28155169974</v>
      </c>
      <c r="R109" s="238">
        <f>SUMIFS('Forecast capex'!$Q$9:$Q$1940,'Forecast capex'!$C$9:$C$1940,$B109,'Forecast capex'!$AD$9:$AD$1940,$B$102,'Forecast capex'!$J$9:$J$1940,R$11)</f>
        <v>1204250.4824747373</v>
      </c>
      <c r="S109" s="238">
        <f>SUMIFS('Forecast capex'!$Q$9:$Q$1940,'Forecast capex'!$C$9:$C$1940,$B109,'Forecast capex'!$AD$9:$AD$1940,$B$102,'Forecast capex'!$J$9:$J$1940,S$11)</f>
        <v>1232923.2999999996</v>
      </c>
      <c r="T109" s="229"/>
      <c r="U109" s="229"/>
      <c r="V109" s="229"/>
      <c r="W109" s="229"/>
      <c r="X109" s="229"/>
    </row>
    <row r="110" spans="1:24" x14ac:dyDescent="0.2">
      <c r="B110" s="250" t="s">
        <v>288</v>
      </c>
      <c r="C110" s="280" t="s">
        <v>242</v>
      </c>
      <c r="M110" s="238">
        <f>SUMIFS('Forecast capex'!$Q$9:$Q$1940,'Forecast capex'!$C$9:$C$1940,$B110,'Forecast capex'!$AD$9:$AD$1940,$B$102,'Forecast capex'!$J$9:$J$1940,M$11)</f>
        <v>1176295.3766722414</v>
      </c>
      <c r="N110" s="238">
        <f>SUMIFS('Forecast capex'!$Q$9:$Q$1940,'Forecast capex'!$C$9:$C$1940,$B110,'Forecast capex'!$AD$9:$AD$1940,$B$102,'Forecast capex'!$J$9:$J$1940,N$11)</f>
        <v>871731.00000000012</v>
      </c>
      <c r="O110" s="238">
        <f>SUMIFS('Forecast capex'!$Q$9:$Q$1940,'Forecast capex'!$C$9:$C$1940,$B110,'Forecast capex'!$AD$9:$AD$1940,$B$102,'Forecast capex'!$J$9:$J$1940,O$11)</f>
        <v>850253.43498221238</v>
      </c>
      <c r="P110" s="238">
        <f>SUMIFS('Forecast capex'!$Q$9:$Q$1940,'Forecast capex'!$C$9:$C$1940,$B110,'Forecast capex'!$AD$9:$AD$1940,$B$102,'Forecast capex'!$J$9:$J$1940,P$11)</f>
        <v>671359.15399288503</v>
      </c>
      <c r="Q110" s="238">
        <f>SUMIFS('Forecast capex'!$Q$9:$Q$1940,'Forecast capex'!$C$9:$C$1940,$B110,'Forecast capex'!$AD$9:$AD$1940,$B$102,'Forecast capex'!$J$9:$J$1940,Q$11)</f>
        <v>688143.13284270733</v>
      </c>
      <c r="R110" s="238">
        <f>SUMIFS('Forecast capex'!$Q$9:$Q$1940,'Forecast capex'!$C$9:$C$1940,$B110,'Forecast capex'!$AD$9:$AD$1940,$B$102,'Forecast capex'!$J$9:$J$1940,R$11)</f>
        <v>881158.88961566135</v>
      </c>
      <c r="S110" s="238">
        <f>SUMIFS('Forecast capex'!$Q$9:$Q$1940,'Forecast capex'!$C$9:$C$1940,$B110,'Forecast capex'!$AD$9:$AD$1940,$B$102,'Forecast capex'!$J$9:$J$1940,S$11)</f>
        <v>902139</v>
      </c>
      <c r="T110" s="229"/>
      <c r="U110" s="229"/>
      <c r="V110" s="229"/>
      <c r="W110" s="229"/>
      <c r="X110" s="229"/>
    </row>
    <row r="111" spans="1:24" x14ac:dyDescent="0.2">
      <c r="B111" s="250" t="s">
        <v>289</v>
      </c>
      <c r="C111" s="280" t="s">
        <v>242</v>
      </c>
      <c r="M111" s="238">
        <f>SUMIFS('Forecast capex'!$Q$9:$Q$1940,'Forecast capex'!$C$9:$C$1940,$B111,'Forecast capex'!$AD$9:$AD$1940,$B$102,'Forecast capex'!$J$9:$J$1940,M$11)</f>
        <v>509727.99655797117</v>
      </c>
      <c r="N111" s="238">
        <f>SUMIFS('Forecast capex'!$Q$9:$Q$1940,'Forecast capex'!$C$9:$C$1940,$B111,'Forecast capex'!$AD$9:$AD$1940,$B$102,'Forecast capex'!$J$9:$J$1940,N$11)</f>
        <v>377750.1</v>
      </c>
      <c r="O111" s="238">
        <f>SUMIFS('Forecast capex'!$Q$9:$Q$1940,'Forecast capex'!$C$9:$C$1940,$B111,'Forecast capex'!$AD$9:$AD$1940,$B$102,'Forecast capex'!$J$9:$J$1940,O$11)</f>
        <v>368443.15515895875</v>
      </c>
      <c r="P111" s="238">
        <f>SUMIFS('Forecast capex'!$Q$9:$Q$1940,'Forecast capex'!$C$9:$C$1940,$B111,'Forecast capex'!$AD$9:$AD$1940,$B$102,'Forecast capex'!$J$9:$J$1940,P$11)</f>
        <v>290922.30006358353</v>
      </c>
      <c r="Q111" s="238">
        <f>SUMIFS('Forecast capex'!$Q$9:$Q$1940,'Forecast capex'!$C$9:$C$1940,$B111,'Forecast capex'!$AD$9:$AD$1940,$B$102,'Forecast capex'!$J$9:$J$1940,Q$11)</f>
        <v>298195.35756517312</v>
      </c>
      <c r="R111" s="238">
        <f>SUMIFS('Forecast capex'!$Q$9:$Q$1940,'Forecast capex'!$C$9:$C$1940,$B111,'Forecast capex'!$AD$9:$AD$1940,$B$102,'Forecast capex'!$J$9:$J$1940,R$11)</f>
        <v>381835.5188334533</v>
      </c>
      <c r="S111" s="238">
        <f>SUMIFS('Forecast capex'!$Q$9:$Q$1940,'Forecast capex'!$C$9:$C$1940,$B111,'Forecast capex'!$AD$9:$AD$1940,$B$102,'Forecast capex'!$J$9:$J$1940,S$11)</f>
        <v>390926.9</v>
      </c>
      <c r="T111" s="229"/>
      <c r="U111" s="229"/>
      <c r="V111" s="229"/>
      <c r="W111" s="229"/>
      <c r="X111" s="229"/>
    </row>
    <row r="112" spans="1:24" x14ac:dyDescent="0.2">
      <c r="B112" s="250" t="s">
        <v>290</v>
      </c>
      <c r="C112" s="280" t="s">
        <v>242</v>
      </c>
      <c r="M112" s="238">
        <f>SUMIFS('Forecast capex'!$Q$9:$Q$1940,'Forecast capex'!$C$9:$C$1940,$B112,'Forecast capex'!$AD$9:$AD$1940,$B$102,'Forecast capex'!$J$9:$J$1940,M$11)</f>
        <v>568542.76539158332</v>
      </c>
      <c r="N112" s="238">
        <f>SUMIFS('Forecast capex'!$Q$9:$Q$1940,'Forecast capex'!$C$9:$C$1940,$B112,'Forecast capex'!$AD$9:$AD$1940,$B$102,'Forecast capex'!$J$9:$J$1940,N$11)</f>
        <v>421336.65</v>
      </c>
      <c r="O112" s="238">
        <f>SUMIFS('Forecast capex'!$Q$9:$Q$1940,'Forecast capex'!$C$9:$C$1940,$B112,'Forecast capex'!$AD$9:$AD$1940,$B$102,'Forecast capex'!$J$9:$J$1940,O$11)</f>
        <v>410955.82690806931</v>
      </c>
      <c r="P112" s="238">
        <f>SUMIFS('Forecast capex'!$Q$9:$Q$1940,'Forecast capex'!$C$9:$C$1940,$B112,'Forecast capex'!$AD$9:$AD$1940,$B$102,'Forecast capex'!$J$9:$J$1940,P$11)</f>
        <v>324490.25776322774</v>
      </c>
      <c r="Q112" s="238">
        <f>SUMIFS('Forecast capex'!$Q$9:$Q$1940,'Forecast capex'!$C$9:$C$1940,$B112,'Forecast capex'!$AD$9:$AD$1940,$B$102,'Forecast capex'!$J$9:$J$1940,Q$11)</f>
        <v>332602.51420730847</v>
      </c>
      <c r="R112" s="238">
        <f>SUMIFS('Forecast capex'!$Q$9:$Q$1940,'Forecast capex'!$C$9:$C$1940,$B112,'Forecast capex'!$AD$9:$AD$1940,$B$102,'Forecast capex'!$J$9:$J$1940,R$11)</f>
        <v>425893.46331423637</v>
      </c>
      <c r="S112" s="238">
        <f>SUMIFS('Forecast capex'!$Q$9:$Q$1940,'Forecast capex'!$C$9:$C$1940,$B112,'Forecast capex'!$AD$9:$AD$1940,$B$102,'Forecast capex'!$J$9:$J$1940,S$11)</f>
        <v>436033.85</v>
      </c>
      <c r="T112" s="229"/>
      <c r="U112" s="229"/>
      <c r="V112" s="229"/>
      <c r="W112" s="229"/>
      <c r="X112" s="229"/>
    </row>
    <row r="113" spans="2:24" x14ac:dyDescent="0.2">
      <c r="B113" s="250" t="s">
        <v>291</v>
      </c>
      <c r="C113" s="280" t="s">
        <v>242</v>
      </c>
      <c r="M113" s="238">
        <f>SUMIFS('Forecast capex'!$Q$9:$Q$1940,'Forecast capex'!$C$9:$C$1940,$B113,'Forecast capex'!$AD$9:$AD$1940,$B$102,'Forecast capex'!$J$9:$J$1940,M$11)</f>
        <v>21225.708979693605</v>
      </c>
      <c r="N113" s="238">
        <f>SUMIFS('Forecast capex'!$Q$9:$Q$1940,'Forecast capex'!$C$9:$C$1940,$B113,'Forecast capex'!$AD$9:$AD$1940,$B$102,'Forecast capex'!$J$9:$J$1940,N$11)</f>
        <v>18427.48547758285</v>
      </c>
      <c r="O113" s="238">
        <f>SUMIFS('Forecast capex'!$Q$9:$Q$1940,'Forecast capex'!$C$9:$C$1940,$B113,'Forecast capex'!$AD$9:$AD$1940,$B$102,'Forecast capex'!$J$9:$J$1940,O$11)</f>
        <v>47345.483175629459</v>
      </c>
      <c r="P113" s="238">
        <f>SUMIFS('Forecast capex'!$Q$9:$Q$1940,'Forecast capex'!$C$9:$C$1940,$B113,'Forecast capex'!$AD$9:$AD$1940,$B$102,'Forecast capex'!$J$9:$J$1940,P$11)</f>
        <v>11189.319233214748</v>
      </c>
      <c r="Q113" s="238">
        <f>SUMIFS('Forecast capex'!$Q$9:$Q$1940,'Forecast capex'!$C$9:$C$1940,$B113,'Forecast capex'!$AD$9:$AD$1940,$B$102,'Forecast capex'!$J$9:$J$1940,Q$11)</f>
        <v>89525.941102933997</v>
      </c>
      <c r="R113" s="238">
        <f>SUMIFS('Forecast capex'!$Q$9:$Q$1940,'Forecast capex'!$C$9:$C$1940,$B113,'Forecast capex'!$AD$9:$AD$1940,$B$102,'Forecast capex'!$J$9:$J$1940,R$11)</f>
        <v>14685.981493594358</v>
      </c>
      <c r="S113" s="238">
        <f>SUMIFS('Forecast capex'!$Q$9:$Q$1940,'Forecast capex'!$C$9:$C$1940,$B113,'Forecast capex'!$AD$9:$AD$1940,$B$102,'Forecast capex'!$J$9:$J$1940,S$11)</f>
        <v>15035.650000000001</v>
      </c>
      <c r="T113" s="229"/>
      <c r="U113" s="229"/>
      <c r="V113" s="229"/>
      <c r="W113" s="229"/>
      <c r="X113" s="229"/>
    </row>
    <row r="114" spans="2:24" x14ac:dyDescent="0.2">
      <c r="B114" s="250" t="s">
        <v>292</v>
      </c>
      <c r="C114" s="280" t="s">
        <v>242</v>
      </c>
      <c r="M114" s="238">
        <f>SUMIFS('Forecast capex'!$Q$9:$Q$1940,'Forecast capex'!$C$9:$C$1940,$B114,'Forecast capex'!$AD$9:$AD$1940,$B$102,'Forecast capex'!$J$9:$J$1940,M$11)</f>
        <v>0</v>
      </c>
      <c r="N114" s="238">
        <f>SUMIFS('Forecast capex'!$Q$9:$Q$1940,'Forecast capex'!$C$9:$C$1940,$B114,'Forecast capex'!$AD$9:$AD$1940,$B$102,'Forecast capex'!$J$9:$J$1940,N$11)</f>
        <v>0</v>
      </c>
      <c r="O114" s="238">
        <f>SUMIFS('Forecast capex'!$Q$9:$Q$1940,'Forecast capex'!$C$9:$C$1940,$B114,'Forecast capex'!$AD$9:$AD$1940,$B$102,'Forecast capex'!$J$9:$J$1940,O$11)</f>
        <v>0</v>
      </c>
      <c r="P114" s="238">
        <f>SUMIFS('Forecast capex'!$Q$9:$Q$1940,'Forecast capex'!$C$9:$C$1940,$B114,'Forecast capex'!$AD$9:$AD$1940,$B$102,'Forecast capex'!$J$9:$J$1940,P$11)</f>
        <v>0</v>
      </c>
      <c r="Q114" s="238">
        <f>SUMIFS('Forecast capex'!$Q$9:$Q$1940,'Forecast capex'!$C$9:$C$1940,$B114,'Forecast capex'!$AD$9:$AD$1940,$B$102,'Forecast capex'!$J$9:$J$1940,Q$11)</f>
        <v>0</v>
      </c>
      <c r="R114" s="238">
        <f>SUMIFS('Forecast capex'!$Q$9:$Q$1940,'Forecast capex'!$C$9:$C$1940,$B114,'Forecast capex'!$AD$9:$AD$1940,$B$102,'Forecast capex'!$J$9:$J$1940,R$11)</f>
        <v>0</v>
      </c>
      <c r="S114" s="238">
        <f>SUMIFS('Forecast capex'!$Q$9:$Q$1940,'Forecast capex'!$C$9:$C$1940,$B114,'Forecast capex'!$AD$9:$AD$1940,$B$102,'Forecast capex'!$J$9:$J$1940,S$11)</f>
        <v>0</v>
      </c>
      <c r="T114" s="229"/>
      <c r="U114" s="229"/>
      <c r="V114" s="229"/>
      <c r="W114" s="229"/>
      <c r="X114" s="229"/>
    </row>
    <row r="115" spans="2:24" s="243" customFormat="1" x14ac:dyDescent="0.2">
      <c r="B115" s="243" t="s">
        <v>49</v>
      </c>
      <c r="C115" s="337" t="s">
        <v>242</v>
      </c>
      <c r="I115" s="335"/>
      <c r="L115" s="232"/>
      <c r="M115" s="235">
        <f t="shared" ref="M115:S115" si="14">SUM(M106:M114)</f>
        <v>7250323.9229699709</v>
      </c>
      <c r="N115" s="235">
        <f t="shared" si="14"/>
        <v>5237770</v>
      </c>
      <c r="O115" s="235">
        <f t="shared" si="14"/>
        <v>3685106.4166073743</v>
      </c>
      <c r="P115" s="235">
        <f t="shared" si="14"/>
        <v>2237863.8466429501</v>
      </c>
      <c r="Q115" s="235">
        <f t="shared" si="14"/>
        <v>4295969.6428090241</v>
      </c>
      <c r="R115" s="235">
        <f t="shared" si="14"/>
        <v>2937196.2987188715</v>
      </c>
      <c r="S115" s="235">
        <f t="shared" si="14"/>
        <v>3007129.9999999995</v>
      </c>
      <c r="T115" s="288"/>
      <c r="U115" s="288"/>
      <c r="V115" s="288"/>
      <c r="W115" s="288"/>
      <c r="X115" s="288"/>
    </row>
    <row r="116" spans="2:24" x14ac:dyDescent="0.2">
      <c r="B116" s="229" t="s">
        <v>297</v>
      </c>
      <c r="C116" s="280" t="s">
        <v>242</v>
      </c>
      <c r="M116" s="238">
        <f>SUMIFS('Forecast capex'!$N$9:$N$1940,'Forecast capex'!$AD$9:$AD$1940,$B$102,'Forecast capex'!$J$9:$J$1940,M$11)</f>
        <v>0</v>
      </c>
      <c r="N116" s="238">
        <f>SUMIFS('Forecast capex'!$N$9:$N$1940,'Forecast capex'!$AD$9:$AD$1940,$B$102,'Forecast capex'!$J$9:$J$1940,N$11)</f>
        <v>0</v>
      </c>
      <c r="O116" s="238">
        <f>SUMIFS('Forecast capex'!$N$9:$N$1940,'Forecast capex'!$AD$9:$AD$1940,$B$102,'Forecast capex'!$J$9:$J$1940,O$11)</f>
        <v>0</v>
      </c>
      <c r="P116" s="238">
        <f>SUMIFS('Forecast capex'!$N$9:$N$1940,'Forecast capex'!$AD$9:$AD$1940,$B$102,'Forecast capex'!$J$9:$J$1940,P$11)</f>
        <v>0</v>
      </c>
      <c r="Q116" s="238">
        <f>SUMIFS('Forecast capex'!$N$9:$N$1940,'Forecast capex'!$AD$9:$AD$1940,$B$102,'Forecast capex'!$J$9:$J$1940,Q$11)</f>
        <v>0</v>
      </c>
      <c r="R116" s="238">
        <f>SUMIFS('Forecast capex'!$N$9:$N$1940,'Forecast capex'!$AD$9:$AD$1940,$B$102,'Forecast capex'!$J$9:$J$1940,R$11)</f>
        <v>0</v>
      </c>
      <c r="S116" s="238">
        <f>SUMIFS('Forecast capex'!$N$9:$N$1940,'Forecast capex'!$AD$9:$AD$1940,$B$102,'Forecast capex'!$J$9:$J$1940,S$11)</f>
        <v>0</v>
      </c>
      <c r="T116" s="229"/>
      <c r="U116" s="229"/>
      <c r="V116" s="229"/>
      <c r="W116" s="229"/>
      <c r="X116" s="229"/>
    </row>
    <row r="117" spans="2:24" x14ac:dyDescent="0.2">
      <c r="B117" s="243" t="s">
        <v>426</v>
      </c>
      <c r="C117" s="337" t="s">
        <v>242</v>
      </c>
      <c r="M117" s="235">
        <f t="shared" ref="M117:S117" si="15">M115-M116</f>
        <v>7250323.9229699709</v>
      </c>
      <c r="N117" s="235">
        <f t="shared" si="15"/>
        <v>5237770</v>
      </c>
      <c r="O117" s="235">
        <f t="shared" si="15"/>
        <v>3685106.4166073743</v>
      </c>
      <c r="P117" s="235">
        <f t="shared" si="15"/>
        <v>2237863.8466429501</v>
      </c>
      <c r="Q117" s="235">
        <f t="shared" si="15"/>
        <v>4295969.6428090241</v>
      </c>
      <c r="R117" s="235">
        <f t="shared" si="15"/>
        <v>2937196.2987188715</v>
      </c>
      <c r="S117" s="235">
        <f t="shared" si="15"/>
        <v>3007129.9999999995</v>
      </c>
      <c r="T117" s="229"/>
      <c r="U117" s="229"/>
      <c r="V117" s="229"/>
      <c r="W117" s="229"/>
      <c r="X117" s="229"/>
    </row>
    <row r="118" spans="2:24" x14ac:dyDescent="0.2">
      <c r="B118" s="243"/>
      <c r="C118" s="337"/>
      <c r="M118" s="229"/>
      <c r="N118" s="229"/>
      <c r="O118" s="229"/>
      <c r="P118" s="229"/>
      <c r="Q118" s="229"/>
      <c r="R118" s="229"/>
      <c r="S118" s="229"/>
      <c r="T118" s="229"/>
      <c r="U118" s="229"/>
      <c r="V118" s="229"/>
      <c r="W118" s="229"/>
      <c r="X118" s="229"/>
    </row>
    <row r="119" spans="2:24" x14ac:dyDescent="0.2">
      <c r="B119" s="242" t="s">
        <v>228</v>
      </c>
      <c r="C119" s="280" t="s">
        <v>58</v>
      </c>
      <c r="D119" s="297">
        <f>SUM(H119:S119)</f>
        <v>0</v>
      </c>
      <c r="E119" s="298"/>
      <c r="F119" s="229"/>
      <c r="G119" s="229"/>
      <c r="H119" s="229"/>
      <c r="I119" s="230"/>
      <c r="J119" s="229"/>
      <c r="K119" s="229"/>
      <c r="L119" s="229"/>
      <c r="M119" s="228">
        <f t="shared" ref="M119:S119" si="16">IF(ABS(M115-M18)&lt;0.001,0,1)</f>
        <v>0</v>
      </c>
      <c r="N119" s="228">
        <f t="shared" si="16"/>
        <v>0</v>
      </c>
      <c r="O119" s="228">
        <f t="shared" si="16"/>
        <v>0</v>
      </c>
      <c r="P119" s="228">
        <f t="shared" si="16"/>
        <v>0</v>
      </c>
      <c r="Q119" s="228">
        <f t="shared" si="16"/>
        <v>0</v>
      </c>
      <c r="R119" s="228">
        <f t="shared" si="16"/>
        <v>0</v>
      </c>
      <c r="S119" s="228">
        <f t="shared" si="16"/>
        <v>0</v>
      </c>
      <c r="T119" s="229"/>
      <c r="U119" s="229"/>
      <c r="V119" s="229"/>
      <c r="W119" s="229"/>
      <c r="X119" s="229"/>
    </row>
    <row r="120" spans="2:24" x14ac:dyDescent="0.2">
      <c r="B120" s="243"/>
      <c r="C120" s="337"/>
      <c r="D120" s="229"/>
      <c r="E120" s="229"/>
      <c r="F120" s="229"/>
      <c r="G120" s="229"/>
      <c r="H120" s="229"/>
      <c r="I120" s="230"/>
      <c r="J120" s="229"/>
      <c r="K120" s="229"/>
      <c r="L120" s="229"/>
      <c r="M120" s="229"/>
      <c r="N120" s="229"/>
      <c r="O120" s="229"/>
      <c r="P120" s="229"/>
      <c r="Q120" s="229"/>
      <c r="R120" s="229"/>
      <c r="S120" s="229"/>
      <c r="T120" s="229"/>
      <c r="U120" s="229"/>
      <c r="V120" s="229"/>
      <c r="W120" s="229"/>
      <c r="X120" s="229"/>
    </row>
    <row r="121" spans="2:24" x14ac:dyDescent="0.2">
      <c r="B121" s="304" t="s">
        <v>249</v>
      </c>
      <c r="D121" s="229"/>
      <c r="E121" s="229"/>
      <c r="F121" s="229"/>
      <c r="G121" s="229"/>
      <c r="H121" s="229"/>
      <c r="I121" s="230"/>
      <c r="J121" s="229"/>
      <c r="K121" s="229"/>
      <c r="L121" s="229"/>
      <c r="M121" s="229"/>
      <c r="N121" s="229"/>
      <c r="O121" s="229"/>
      <c r="P121" s="229"/>
      <c r="Q121" s="229"/>
      <c r="R121" s="229"/>
      <c r="S121" s="229"/>
      <c r="T121" s="229"/>
      <c r="U121" s="229"/>
      <c r="V121" s="229"/>
      <c r="W121" s="229"/>
      <c r="X121" s="229"/>
    </row>
    <row r="122" spans="2:24" x14ac:dyDescent="0.2">
      <c r="D122" s="229"/>
      <c r="E122" s="229"/>
      <c r="F122" s="229"/>
      <c r="G122" s="229"/>
      <c r="H122" s="229"/>
      <c r="I122" s="230"/>
      <c r="J122" s="229"/>
      <c r="K122" s="229"/>
      <c r="L122" s="229"/>
      <c r="M122" s="229"/>
      <c r="N122" s="229"/>
      <c r="O122" s="229"/>
      <c r="P122" s="229"/>
      <c r="Q122" s="229"/>
      <c r="R122" s="229"/>
      <c r="S122" s="229"/>
      <c r="T122" s="229"/>
      <c r="U122" s="229"/>
      <c r="V122" s="229"/>
      <c r="W122" s="229"/>
      <c r="X122" s="229"/>
    </row>
    <row r="123" spans="2:24" x14ac:dyDescent="0.2">
      <c r="B123" s="250" t="s">
        <v>284</v>
      </c>
      <c r="C123" s="280" t="s">
        <v>250</v>
      </c>
      <c r="D123" s="229"/>
      <c r="E123" s="229"/>
      <c r="F123" s="229"/>
      <c r="G123" s="229"/>
      <c r="H123" s="229"/>
      <c r="I123" s="230"/>
      <c r="J123" s="229"/>
      <c r="K123" s="229"/>
      <c r="L123" s="229"/>
      <c r="M123" s="238">
        <f>SUMIFS('Forecast capex'!$X$9:$X$1940,'Forecast capex'!$C$9:$C$1940,$B123,'Forecast capex'!$AD$9:$AD$1940,$B$102,'Forecast capex'!$J$9:$J$1940,M$11)</f>
        <v>0</v>
      </c>
      <c r="N123" s="238">
        <f>SUMIFS('Forecast capex'!$X$9:$X$1940,'Forecast capex'!$C$9:$C$1940,$B123,'Forecast capex'!$AD$9:$AD$1940,$B$102,'Forecast capex'!$J$9:$J$1940,N$11)</f>
        <v>538813.76126040041</v>
      </c>
      <c r="O123" s="238">
        <f>SUMIFS('Forecast capex'!$X$9:$X$1940,'Forecast capex'!$C$9:$C$1940,$B123,'Forecast capex'!$AD$9:$AD$1940,$B$102,'Forecast capex'!$J$9:$J$1940,O$11)</f>
        <v>0</v>
      </c>
      <c r="P123" s="238">
        <f>SUMIFS('Forecast capex'!$X$9:$X$1940,'Forecast capex'!$C$9:$C$1940,$B123,'Forecast capex'!$AD$9:$AD$1940,$B$102,'Forecast capex'!$J$9:$J$1940,P$11)</f>
        <v>0</v>
      </c>
      <c r="Q123" s="238">
        <f>SUMIFS('Forecast capex'!$X$9:$X$1940,'Forecast capex'!$C$9:$C$1940,$B123,'Forecast capex'!$AD$9:$AD$1940,$B$102,'Forecast capex'!$J$9:$J$1940,Q$11)</f>
        <v>0</v>
      </c>
      <c r="R123" s="238">
        <f>SUMIFS('Forecast capex'!$X$9:$X$1940,'Forecast capex'!$C$9:$C$1940,$B123,'Forecast capex'!$AD$9:$AD$1940,$B$102,'Forecast capex'!$J$9:$J$1940,R$11)</f>
        <v>0</v>
      </c>
      <c r="S123" s="238">
        <f>SUMIFS('Forecast capex'!$X$9:$X$1940,'Forecast capex'!$C$9:$C$1940,$B123,'Forecast capex'!$AD$9:$AD$1940,$B$102,'Forecast capex'!$J$9:$J$1940,S$11)</f>
        <v>0</v>
      </c>
      <c r="T123" s="229"/>
      <c r="U123" s="229"/>
      <c r="V123" s="229"/>
      <c r="W123" s="229"/>
      <c r="X123" s="229"/>
    </row>
    <row r="124" spans="2:24" x14ac:dyDescent="0.2">
      <c r="B124" s="250" t="s">
        <v>285</v>
      </c>
      <c r="C124" s="280" t="s">
        <v>250</v>
      </c>
      <c r="D124" s="229"/>
      <c r="E124" s="229"/>
      <c r="F124" s="229"/>
      <c r="G124" s="229"/>
      <c r="H124" s="229"/>
      <c r="I124" s="230"/>
      <c r="J124" s="229"/>
      <c r="K124" s="229"/>
      <c r="L124" s="229"/>
      <c r="M124" s="238">
        <f>SUMIFS('Forecast capex'!$X$9:$X$1940,'Forecast capex'!$C$9:$C$1940,$B124,'Forecast capex'!$AD$9:$AD$1940,$B$102,'Forecast capex'!$J$9:$J$1940,M$11)</f>
        <v>0</v>
      </c>
      <c r="N124" s="238">
        <f>SUMIFS('Forecast capex'!$X$9:$X$1940,'Forecast capex'!$C$9:$C$1940,$B124,'Forecast capex'!$AD$9:$AD$1940,$B$102,'Forecast capex'!$J$9:$J$1940,N$11)</f>
        <v>438155.59792358801</v>
      </c>
      <c r="O124" s="238">
        <f>SUMIFS('Forecast capex'!$X$9:$X$1940,'Forecast capex'!$C$9:$C$1940,$B124,'Forecast capex'!$AD$9:$AD$1940,$B$102,'Forecast capex'!$J$9:$J$1940,O$11)</f>
        <v>0</v>
      </c>
      <c r="P124" s="238">
        <f>SUMIFS('Forecast capex'!$X$9:$X$1940,'Forecast capex'!$C$9:$C$1940,$B124,'Forecast capex'!$AD$9:$AD$1940,$B$102,'Forecast capex'!$J$9:$J$1940,P$11)</f>
        <v>0</v>
      </c>
      <c r="Q124" s="238">
        <f>SUMIFS('Forecast capex'!$X$9:$X$1940,'Forecast capex'!$C$9:$C$1940,$B124,'Forecast capex'!$AD$9:$AD$1940,$B$102,'Forecast capex'!$J$9:$J$1940,Q$11)</f>
        <v>0</v>
      </c>
      <c r="R124" s="238">
        <f>SUMIFS('Forecast capex'!$X$9:$X$1940,'Forecast capex'!$C$9:$C$1940,$B124,'Forecast capex'!$AD$9:$AD$1940,$B$102,'Forecast capex'!$J$9:$J$1940,R$11)</f>
        <v>0</v>
      </c>
      <c r="S124" s="238">
        <f>SUMIFS('Forecast capex'!$X$9:$X$1940,'Forecast capex'!$C$9:$C$1940,$B124,'Forecast capex'!$AD$9:$AD$1940,$B$102,'Forecast capex'!$J$9:$J$1940,S$11)</f>
        <v>0</v>
      </c>
      <c r="T124" s="229"/>
      <c r="U124" s="229"/>
      <c r="V124" s="229"/>
      <c r="W124" s="229"/>
      <c r="X124" s="229"/>
    </row>
    <row r="125" spans="2:24" x14ac:dyDescent="0.2">
      <c r="B125" s="250" t="s">
        <v>286</v>
      </c>
      <c r="C125" s="280" t="s">
        <v>250</v>
      </c>
      <c r="D125" s="229"/>
      <c r="E125" s="229"/>
      <c r="F125" s="229"/>
      <c r="G125" s="229"/>
      <c r="H125" s="229"/>
      <c r="I125" s="230"/>
      <c r="J125" s="229"/>
      <c r="K125" s="229"/>
      <c r="L125" s="229"/>
      <c r="M125" s="238">
        <f>SUMIFS('Forecast capex'!$X$9:$X$1940,'Forecast capex'!$C$9:$C$1940,$B125,'Forecast capex'!$AD$9:$AD$1940,$B$102,'Forecast capex'!$J$9:$J$1940,M$11)</f>
        <v>3366928.3939164178</v>
      </c>
      <c r="N125" s="238">
        <f>SUMIFS('Forecast capex'!$X$9:$X$1940,'Forecast capex'!$C$9:$C$1940,$B125,'Forecast capex'!$AD$9:$AD$1940,$B$102,'Forecast capex'!$J$9:$J$1940,N$11)</f>
        <v>1415798.1240472214</v>
      </c>
      <c r="O125" s="238">
        <f>SUMIFS('Forecast capex'!$X$9:$X$1940,'Forecast capex'!$C$9:$C$1940,$B125,'Forecast capex'!$AD$9:$AD$1940,$B$102,'Forecast capex'!$J$9:$J$1940,O$11)</f>
        <v>871395.13845848001</v>
      </c>
      <c r="P125" s="238">
        <f>SUMIFS('Forecast capex'!$X$9:$X$1940,'Forecast capex'!$C$9:$C$1940,$B125,'Forecast capex'!$AD$9:$AD$1940,$B$102,'Forecast capex'!$J$9:$J$1940,P$11)</f>
        <v>23497.899417426888</v>
      </c>
      <c r="Q125" s="238">
        <f>SUMIFS('Forecast capex'!$X$9:$X$1940,'Forecast capex'!$C$9:$C$1940,$B125,'Forecast capex'!$AD$9:$AD$1940,$B$102,'Forecast capex'!$J$9:$J$1940,Q$11)</f>
        <v>2078145.8780178807</v>
      </c>
      <c r="R125" s="238">
        <f>SUMIFS('Forecast capex'!$X$9:$X$1940,'Forecast capex'!$C$9:$C$1940,$B125,'Forecast capex'!$AD$9:$AD$1940,$B$102,'Forecast capex'!$J$9:$J$1940,R$11)</f>
        <v>31951.489545219665</v>
      </c>
      <c r="S125" s="238">
        <f>SUMIFS('Forecast capex'!$X$9:$X$1940,'Forecast capex'!$C$9:$C$1940,$B125,'Forecast capex'!$AD$9:$AD$1940,$B$102,'Forecast capex'!$J$9:$J$1940,S$11)</f>
        <v>33358.946720782842</v>
      </c>
      <c r="T125" s="229"/>
      <c r="U125" s="229"/>
      <c r="V125" s="229"/>
      <c r="W125" s="229"/>
      <c r="X125" s="229"/>
    </row>
    <row r="126" spans="2:24" x14ac:dyDescent="0.2">
      <c r="B126" s="250" t="s">
        <v>287</v>
      </c>
      <c r="C126" s="280" t="s">
        <v>250</v>
      </c>
      <c r="D126" s="229"/>
      <c r="E126" s="229"/>
      <c r="F126" s="229"/>
      <c r="G126" s="229"/>
      <c r="H126" s="229"/>
      <c r="I126" s="230"/>
      <c r="J126" s="229"/>
      <c r="K126" s="229"/>
      <c r="L126" s="229"/>
      <c r="M126" s="238">
        <f>SUMIFS('Forecast capex'!$X$9:$X$1940,'Forecast capex'!$C$9:$C$1940,$B126,'Forecast capex'!$AD$9:$AD$1940,$B$102,'Forecast capex'!$J$9:$J$1940,M$11)</f>
        <v>1607603.6814520631</v>
      </c>
      <c r="N126" s="238">
        <f>SUMIFS('Forecast capex'!$X$9:$X$1940,'Forecast capex'!$C$9:$C$1940,$B126,'Forecast capex'!$AD$9:$AD$1940,$B$102,'Forecast capex'!$J$9:$J$1940,N$11)</f>
        <v>1209732.7906862516</v>
      </c>
      <c r="O126" s="238">
        <f>SUMIFS('Forecast capex'!$X$9:$X$1940,'Forecast capex'!$C$9:$C$1940,$B126,'Forecast capex'!$AD$9:$AD$1940,$B$102,'Forecast capex'!$J$9:$J$1940,O$11)</f>
        <v>1198308.607340228</v>
      </c>
      <c r="P126" s="238">
        <f>SUMIFS('Forecast capex'!$X$9:$X$1940,'Forecast capex'!$C$9:$C$1940,$B126,'Forecast capex'!$AD$9:$AD$1940,$B$102,'Forecast capex'!$J$9:$J$1940,P$11)</f>
        <v>965646.98253643664</v>
      </c>
      <c r="Q126" s="238">
        <f>SUMIFS('Forecast capex'!$X$9:$X$1940,'Forecast capex'!$C$9:$C$1940,$B126,'Forecast capex'!$AD$9:$AD$1940,$B$102,'Forecast capex'!$J$9:$J$1940,Q$11)</f>
        <v>1006703.5284130587</v>
      </c>
      <c r="R126" s="238">
        <f>SUMIFS('Forecast capex'!$X$9:$X$1940,'Forecast capex'!$C$9:$C$1940,$B126,'Forecast capex'!$AD$9:$AD$1940,$B$102,'Forecast capex'!$J$9:$J$1940,R$11)</f>
        <v>1315625.1451600431</v>
      </c>
      <c r="S126" s="238">
        <f>SUMIFS('Forecast capex'!$X$9:$X$1940,'Forecast capex'!$C$9:$C$1940,$B126,'Forecast capex'!$AD$9:$AD$1940,$B$102,'Forecast capex'!$J$9:$J$1940,S$11)</f>
        <v>1374712.9017543374</v>
      </c>
      <c r="T126" s="229"/>
      <c r="U126" s="229"/>
      <c r="V126" s="229"/>
      <c r="W126" s="229"/>
      <c r="X126" s="229"/>
    </row>
    <row r="127" spans="2:24" x14ac:dyDescent="0.2">
      <c r="B127" s="250" t="s">
        <v>288</v>
      </c>
      <c r="C127" s="280" t="s">
        <v>250</v>
      </c>
      <c r="D127" s="229"/>
      <c r="E127" s="229"/>
      <c r="F127" s="229"/>
      <c r="G127" s="229"/>
      <c r="H127" s="229"/>
      <c r="I127" s="230"/>
      <c r="J127" s="229"/>
      <c r="K127" s="229"/>
      <c r="L127" s="229"/>
      <c r="M127" s="238">
        <f>SUMIFS('Forecast capex'!$X$9:$X$1940,'Forecast capex'!$C$9:$C$1940,$B127,'Forecast capex'!$AD$9:$AD$1940,$B$102,'Forecast capex'!$J$9:$J$1940,M$11)</f>
        <v>1176295.3766722414</v>
      </c>
      <c r="N127" s="238">
        <f>SUMIFS('Forecast capex'!$X$9:$X$1940,'Forecast capex'!$C$9:$C$1940,$B127,'Forecast capex'!$AD$9:$AD$1940,$B$102,'Forecast capex'!$J$9:$J$1940,N$11)</f>
        <v>885471.34163583885</v>
      </c>
      <c r="O127" s="238">
        <f>SUMIFS('Forecast capex'!$X$9:$X$1940,'Forecast capex'!$C$9:$C$1940,$B127,'Forecast capex'!$AD$9:$AD$1940,$B$102,'Forecast capex'!$J$9:$J$1940,O$11)</f>
        <v>876689.42009152949</v>
      </c>
      <c r="P127" s="238">
        <f>SUMIFS('Forecast capex'!$X$9:$X$1940,'Forecast capex'!$C$9:$C$1940,$B127,'Forecast capex'!$AD$9:$AD$1940,$B$102,'Forecast capex'!$J$9:$J$1940,P$11)</f>
        <v>708426.09880137269</v>
      </c>
      <c r="Q127" s="238">
        <f>SUMIFS('Forecast capex'!$X$9:$X$1940,'Forecast capex'!$C$9:$C$1940,$B127,'Forecast capex'!$AD$9:$AD$1940,$B$102,'Forecast capex'!$J$9:$J$1940,Q$11)</f>
        <v>740012.2716614214</v>
      </c>
      <c r="R127" s="238">
        <f>SUMIFS('Forecast capex'!$X$9:$X$1940,'Forecast capex'!$C$9:$C$1940,$B127,'Forecast capex'!$AD$9:$AD$1940,$B$102,'Forecast capex'!$J$9:$J$1940,R$11)</f>
        <v>969841.48503454961</v>
      </c>
      <c r="S127" s="238">
        <f>SUMIFS('Forecast capex'!$X$9:$X$1940,'Forecast capex'!$C$9:$C$1940,$B127,'Forecast capex'!$AD$9:$AD$1940,$B$102,'Forecast capex'!$J$9:$J$1940,S$11)</f>
        <v>1016287.6051302574</v>
      </c>
      <c r="T127" s="229"/>
      <c r="U127" s="229"/>
      <c r="V127" s="229"/>
      <c r="W127" s="229"/>
      <c r="X127" s="229"/>
    </row>
    <row r="128" spans="2:24" x14ac:dyDescent="0.2">
      <c r="B128" s="250" t="s">
        <v>289</v>
      </c>
      <c r="C128" s="280" t="s">
        <v>250</v>
      </c>
      <c r="D128" s="229"/>
      <c r="E128" s="229"/>
      <c r="F128" s="229"/>
      <c r="G128" s="229"/>
      <c r="H128" s="229"/>
      <c r="I128" s="230"/>
      <c r="J128" s="229"/>
      <c r="K128" s="229"/>
      <c r="L128" s="229"/>
      <c r="M128" s="238">
        <f>SUMIFS('Forecast capex'!$X$9:$X$1940,'Forecast capex'!$C$9:$C$1940,$B128,'Forecast capex'!$AD$9:$AD$1940,$B$102,'Forecast capex'!$J$9:$J$1940,M$11)</f>
        <v>509727.99655797117</v>
      </c>
      <c r="N128" s="238">
        <f>SUMIFS('Forecast capex'!$X$9:$X$1940,'Forecast capex'!$C$9:$C$1940,$B128,'Forecast capex'!$AD$9:$AD$1940,$B$102,'Forecast capex'!$J$9:$J$1940,N$11)</f>
        <v>380329.60417415859</v>
      </c>
      <c r="O128" s="238">
        <f>SUMIFS('Forecast capex'!$X$9:$X$1940,'Forecast capex'!$C$9:$C$1940,$B128,'Forecast capex'!$AD$9:$AD$1940,$B$102,'Forecast capex'!$J$9:$J$1940,O$11)</f>
        <v>373015.88060965855</v>
      </c>
      <c r="P128" s="238">
        <f>SUMIFS('Forecast capex'!$X$9:$X$1940,'Forecast capex'!$C$9:$C$1940,$B128,'Forecast capex'!$AD$9:$AD$1940,$B$102,'Forecast capex'!$J$9:$J$1940,P$11)</f>
        <v>299688.29868706793</v>
      </c>
      <c r="Q128" s="238">
        <f>SUMIFS('Forecast capex'!$X$9:$X$1940,'Forecast capex'!$C$9:$C$1940,$B128,'Forecast capex'!$AD$9:$AD$1940,$B$102,'Forecast capex'!$J$9:$J$1940,Q$11)</f>
        <v>311640.87155715103</v>
      </c>
      <c r="R128" s="238">
        <f>SUMIFS('Forecast capex'!$X$9:$X$1940,'Forecast capex'!$C$9:$C$1940,$B128,'Forecast capex'!$AD$9:$AD$1940,$B$102,'Forecast capex'!$J$9:$J$1940,R$11)</f>
        <v>406399.20505121589</v>
      </c>
      <c r="S128" s="238">
        <f>SUMIFS('Forecast capex'!$X$9:$X$1940,'Forecast capex'!$C$9:$C$1940,$B128,'Forecast capex'!$AD$9:$AD$1940,$B$102,'Forecast capex'!$J$9:$J$1940,S$11)</f>
        <v>423743.75325333723</v>
      </c>
      <c r="T128" s="229"/>
      <c r="U128" s="229"/>
      <c r="V128" s="229"/>
      <c r="W128" s="229"/>
      <c r="X128" s="229"/>
    </row>
    <row r="129" spans="1:24" x14ac:dyDescent="0.2">
      <c r="B129" s="250" t="s">
        <v>290</v>
      </c>
      <c r="C129" s="280" t="s">
        <v>250</v>
      </c>
      <c r="D129" s="229"/>
      <c r="E129" s="229"/>
      <c r="F129" s="229"/>
      <c r="G129" s="229"/>
      <c r="H129" s="229"/>
      <c r="I129" s="230"/>
      <c r="J129" s="229"/>
      <c r="K129" s="229"/>
      <c r="L129" s="229"/>
      <c r="M129" s="238">
        <f>SUMIFS('Forecast capex'!$X$9:$X$1940,'Forecast capex'!$C$9:$C$1940,$B129,'Forecast capex'!$AD$9:$AD$1940,$B$102,'Forecast capex'!$J$9:$J$1940,M$11)</f>
        <v>568542.76539158332</v>
      </c>
      <c r="N129" s="238">
        <f>SUMIFS('Forecast capex'!$X$9:$X$1940,'Forecast capex'!$C$9:$C$1940,$B129,'Forecast capex'!$AD$9:$AD$1940,$B$102,'Forecast capex'!$J$9:$J$1940,N$11)</f>
        <v>428261.70236004534</v>
      </c>
      <c r="O129" s="238">
        <f>SUMIFS('Forecast capex'!$X$9:$X$1940,'Forecast capex'!$C$9:$C$1940,$B129,'Forecast capex'!$AD$9:$AD$1940,$B$102,'Forecast capex'!$J$9:$J$1940,O$11)</f>
        <v>424289.199573819</v>
      </c>
      <c r="P129" s="238">
        <f>SUMIFS('Forecast capex'!$X$9:$X$1940,'Forecast capex'!$C$9:$C$1940,$B129,'Forecast capex'!$AD$9:$AD$1940,$B$102,'Forecast capex'!$J$9:$J$1940,P$11)</f>
        <v>341229.29782991984</v>
      </c>
      <c r="Q129" s="238">
        <f>SUMIFS('Forecast capex'!$X$9:$X$1940,'Forecast capex'!$C$9:$C$1940,$B129,'Forecast capex'!$AD$9:$AD$1940,$B$102,'Forecast capex'!$J$9:$J$1940,Q$11)</f>
        <v>355454.39119515149</v>
      </c>
      <c r="R129" s="238">
        <f>SUMIFS('Forecast capex'!$X$9:$X$1940,'Forecast capex'!$C$9:$C$1940,$B129,'Forecast capex'!$AD$9:$AD$1940,$B$102,'Forecast capex'!$J$9:$J$1940,R$11)</f>
        <v>463692.50152150902</v>
      </c>
      <c r="S129" s="238">
        <f>SUMIFS('Forecast capex'!$X$9:$X$1940,'Forecast capex'!$C$9:$C$1940,$B129,'Forecast capex'!$AD$9:$AD$1940,$B$102,'Forecast capex'!$J$9:$J$1940,S$11)</f>
        <v>483638.80211391125</v>
      </c>
      <c r="T129" s="229"/>
      <c r="U129" s="229"/>
      <c r="V129" s="229"/>
      <c r="W129" s="229"/>
      <c r="X129" s="229"/>
    </row>
    <row r="130" spans="1:24" x14ac:dyDescent="0.2">
      <c r="B130" s="250" t="s">
        <v>291</v>
      </c>
      <c r="C130" s="280" t="s">
        <v>250</v>
      </c>
      <c r="D130" s="229"/>
      <c r="E130" s="229"/>
      <c r="F130" s="229"/>
      <c r="G130" s="229"/>
      <c r="H130" s="229"/>
      <c r="I130" s="230"/>
      <c r="J130" s="229"/>
      <c r="K130" s="229"/>
      <c r="L130" s="229"/>
      <c r="M130" s="238">
        <f>SUMIFS('Forecast capex'!$X$9:$X$1940,'Forecast capex'!$C$9:$C$1940,$B130,'Forecast capex'!$AD$9:$AD$1940,$B$102,'Forecast capex'!$J$9:$J$1940,M$11)</f>
        <v>21225.708979693605</v>
      </c>
      <c r="N130" s="238">
        <f>SUMIFS('Forecast capex'!$X$9:$X$1940,'Forecast capex'!$C$9:$C$1940,$B130,'Forecast capex'!$AD$9:$AD$1940,$B$102,'Forecast capex'!$J$9:$J$1940,N$11)</f>
        <v>18681.695290779313</v>
      </c>
      <c r="O130" s="238">
        <f>SUMIFS('Forecast capex'!$X$9:$X$1940,'Forecast capex'!$C$9:$C$1940,$B130,'Forecast capex'!$AD$9:$AD$1940,$B$102,'Forecast capex'!$J$9:$J$1940,O$11)</f>
        <v>48737.923149571128</v>
      </c>
      <c r="P130" s="238">
        <f>SUMIFS('Forecast capex'!$X$9:$X$1940,'Forecast capex'!$C$9:$C$1940,$B130,'Forecast capex'!$AD$9:$AD$1940,$B$102,'Forecast capex'!$J$9:$J$1940,P$11)</f>
        <v>11748.949708713444</v>
      </c>
      <c r="Q130" s="238">
        <f>SUMIFS('Forecast capex'!$X$9:$X$1940,'Forecast capex'!$C$9:$C$1940,$B130,'Forecast capex'!$AD$9:$AD$1940,$B$102,'Forecast capex'!$J$9:$J$1940,Q$11)</f>
        <v>95500.487221629679</v>
      </c>
      <c r="R130" s="238">
        <f>SUMIFS('Forecast capex'!$X$9:$X$1940,'Forecast capex'!$C$9:$C$1940,$B130,'Forecast capex'!$AD$9:$AD$1940,$B$102,'Forecast capex'!$J$9:$J$1940,R$11)</f>
        <v>15975.744772609833</v>
      </c>
      <c r="S130" s="238">
        <f>SUMIFS('Forecast capex'!$X$9:$X$1940,'Forecast capex'!$C$9:$C$1940,$B130,'Forecast capex'!$AD$9:$AD$1940,$B$102,'Forecast capex'!$J$9:$J$1940,S$11)</f>
        <v>16679.473360391421</v>
      </c>
      <c r="T130" s="229"/>
      <c r="U130" s="229"/>
      <c r="V130" s="229"/>
      <c r="W130" s="229"/>
      <c r="X130" s="229"/>
    </row>
    <row r="131" spans="1:24" x14ac:dyDescent="0.2">
      <c r="B131" s="250" t="s">
        <v>292</v>
      </c>
      <c r="C131" s="280" t="s">
        <v>250</v>
      </c>
      <c r="D131" s="229"/>
      <c r="E131" s="229"/>
      <c r="F131" s="229"/>
      <c r="G131" s="229"/>
      <c r="H131" s="229"/>
      <c r="I131" s="230"/>
      <c r="J131" s="229"/>
      <c r="K131" s="229"/>
      <c r="L131" s="229"/>
      <c r="M131" s="238">
        <f>SUMIFS('Forecast capex'!$X$9:$X$1940,'Forecast capex'!$C$9:$C$1940,$B131,'Forecast capex'!$AD$9:$AD$1940,$B$102,'Forecast capex'!$J$9:$J$1940,M$11)</f>
        <v>0</v>
      </c>
      <c r="N131" s="238">
        <f>SUMIFS('Forecast capex'!$X$9:$X$1940,'Forecast capex'!$C$9:$C$1940,$B131,'Forecast capex'!$AD$9:$AD$1940,$B$102,'Forecast capex'!$J$9:$J$1940,N$11)</f>
        <v>0</v>
      </c>
      <c r="O131" s="238">
        <f>SUMIFS('Forecast capex'!$X$9:$X$1940,'Forecast capex'!$C$9:$C$1940,$B131,'Forecast capex'!$AD$9:$AD$1940,$B$102,'Forecast capex'!$J$9:$J$1940,O$11)</f>
        <v>0</v>
      </c>
      <c r="P131" s="238">
        <f>SUMIFS('Forecast capex'!$X$9:$X$1940,'Forecast capex'!$C$9:$C$1940,$B131,'Forecast capex'!$AD$9:$AD$1940,$B$102,'Forecast capex'!$J$9:$J$1940,P$11)</f>
        <v>0</v>
      </c>
      <c r="Q131" s="238">
        <f>SUMIFS('Forecast capex'!$X$9:$X$1940,'Forecast capex'!$C$9:$C$1940,$B131,'Forecast capex'!$AD$9:$AD$1940,$B$102,'Forecast capex'!$J$9:$J$1940,Q$11)</f>
        <v>0</v>
      </c>
      <c r="R131" s="238">
        <f>SUMIFS('Forecast capex'!$X$9:$X$1940,'Forecast capex'!$C$9:$C$1940,$B131,'Forecast capex'!$AD$9:$AD$1940,$B$102,'Forecast capex'!$J$9:$J$1940,R$11)</f>
        <v>0</v>
      </c>
      <c r="S131" s="238">
        <f>SUMIFS('Forecast capex'!$X$9:$X$1940,'Forecast capex'!$C$9:$C$1940,$B131,'Forecast capex'!$AD$9:$AD$1940,$B$102,'Forecast capex'!$J$9:$J$1940,S$11)</f>
        <v>0</v>
      </c>
      <c r="T131" s="229"/>
      <c r="U131" s="229"/>
      <c r="V131" s="229"/>
      <c r="W131" s="229"/>
      <c r="X131" s="229"/>
    </row>
    <row r="132" spans="1:24" s="243" customFormat="1" x14ac:dyDescent="0.2">
      <c r="B132" s="243" t="s">
        <v>49</v>
      </c>
      <c r="C132" s="337" t="s">
        <v>250</v>
      </c>
      <c r="D132" s="288"/>
      <c r="E132" s="288"/>
      <c r="F132" s="288"/>
      <c r="G132" s="288"/>
      <c r="H132" s="288"/>
      <c r="I132" s="339"/>
      <c r="J132" s="288"/>
      <c r="K132" s="288"/>
      <c r="L132" s="229"/>
      <c r="M132" s="235">
        <f t="shared" ref="M132:S132" si="17">SUM(M123:M131)</f>
        <v>7250323.9229699709</v>
      </c>
      <c r="N132" s="235">
        <f t="shared" si="17"/>
        <v>5315244.6173782833</v>
      </c>
      <c r="O132" s="235">
        <f t="shared" si="17"/>
        <v>3792436.1692232862</v>
      </c>
      <c r="P132" s="235">
        <f t="shared" si="17"/>
        <v>2350237.5269809375</v>
      </c>
      <c r="Q132" s="235">
        <f t="shared" si="17"/>
        <v>4587457.4280662918</v>
      </c>
      <c r="R132" s="235">
        <f t="shared" si="17"/>
        <v>3203485.5710851471</v>
      </c>
      <c r="S132" s="235">
        <f t="shared" si="17"/>
        <v>3348421.4823330175</v>
      </c>
      <c r="T132" s="288"/>
      <c r="U132" s="288"/>
      <c r="V132" s="288"/>
      <c r="W132" s="288"/>
      <c r="X132" s="288"/>
    </row>
    <row r="133" spans="1:24" x14ac:dyDescent="0.2">
      <c r="B133" s="232" t="s">
        <v>297</v>
      </c>
      <c r="C133" s="280" t="s">
        <v>250</v>
      </c>
      <c r="D133" s="229"/>
      <c r="E133" s="229"/>
      <c r="F133" s="229"/>
      <c r="G133" s="229"/>
      <c r="H133" s="229"/>
      <c r="I133" s="230"/>
      <c r="J133" s="229"/>
      <c r="K133" s="229"/>
      <c r="L133" s="229"/>
      <c r="M133" s="238">
        <f>SUMIFS('Forecast capex'!$T$9:$T$1940,'Forecast capex'!$AD$9:$AD$1940,$B$102,'Forecast capex'!$J$9:$J$1940,M$11)</f>
        <v>0</v>
      </c>
      <c r="N133" s="238">
        <f>SUMIFS('Forecast capex'!$T$9:$T$1940,'Forecast capex'!$AD$9:$AD$1940,$B$102,'Forecast capex'!$J$9:$J$1940,N$11)</f>
        <v>0</v>
      </c>
      <c r="O133" s="238">
        <f>SUMIFS('Forecast capex'!$T$9:$T$1940,'Forecast capex'!$AD$9:$AD$1940,$B$102,'Forecast capex'!$J$9:$J$1940,O$11)</f>
        <v>0</v>
      </c>
      <c r="P133" s="238">
        <f>SUMIFS('Forecast capex'!$T$9:$T$1940,'Forecast capex'!$AD$9:$AD$1940,$B$102,'Forecast capex'!$J$9:$J$1940,P$11)</f>
        <v>0</v>
      </c>
      <c r="Q133" s="238">
        <f>SUMIFS('Forecast capex'!$T$9:$T$1940,'Forecast capex'!$AD$9:$AD$1940,$B$102,'Forecast capex'!$J$9:$J$1940,Q$11)</f>
        <v>0</v>
      </c>
      <c r="R133" s="238">
        <f>SUMIFS('Forecast capex'!$T$9:$T$1940,'Forecast capex'!$AD$9:$AD$1940,$B$102,'Forecast capex'!$J$9:$J$1940,R$11)</f>
        <v>0</v>
      </c>
      <c r="S133" s="238">
        <f>SUMIFS('Forecast capex'!$T$9:$T$1940,'Forecast capex'!$AD$9:$AD$1940,$B$102,'Forecast capex'!$J$9:$J$1940,S$11)</f>
        <v>0</v>
      </c>
      <c r="T133" s="229"/>
      <c r="U133" s="229"/>
      <c r="V133" s="229"/>
      <c r="W133" s="229"/>
      <c r="X133" s="229"/>
    </row>
    <row r="134" spans="1:24" x14ac:dyDescent="0.2">
      <c r="B134" s="243" t="s">
        <v>426</v>
      </c>
      <c r="C134" s="337" t="s">
        <v>250</v>
      </c>
      <c r="D134" s="229"/>
      <c r="E134" s="229"/>
      <c r="F134" s="229"/>
      <c r="G134" s="229"/>
      <c r="H134" s="229"/>
      <c r="I134" s="230"/>
      <c r="J134" s="229"/>
      <c r="K134" s="229"/>
      <c r="L134" s="229"/>
      <c r="M134" s="235">
        <f t="shared" ref="M134:S134" si="18">M132-M133</f>
        <v>7250323.9229699709</v>
      </c>
      <c r="N134" s="235">
        <f t="shared" si="18"/>
        <v>5315244.6173782833</v>
      </c>
      <c r="O134" s="235">
        <f t="shared" si="18"/>
        <v>3792436.1692232862</v>
      </c>
      <c r="P134" s="235">
        <f t="shared" si="18"/>
        <v>2350237.5269809375</v>
      </c>
      <c r="Q134" s="235">
        <f t="shared" si="18"/>
        <v>4587457.4280662918</v>
      </c>
      <c r="R134" s="235">
        <f t="shared" si="18"/>
        <v>3203485.5710851471</v>
      </c>
      <c r="S134" s="235">
        <f t="shared" si="18"/>
        <v>3348421.4823330175</v>
      </c>
      <c r="T134" s="229"/>
      <c r="U134" s="229"/>
      <c r="V134" s="229"/>
      <c r="W134" s="229"/>
      <c r="X134" s="229"/>
    </row>
    <row r="135" spans="1:24" x14ac:dyDescent="0.2">
      <c r="D135" s="229"/>
      <c r="E135" s="229"/>
      <c r="F135" s="229"/>
      <c r="G135" s="229"/>
      <c r="H135" s="229"/>
      <c r="I135" s="230"/>
      <c r="J135" s="229"/>
      <c r="K135" s="229"/>
      <c r="L135" s="229"/>
      <c r="M135" s="229"/>
      <c r="N135" s="229"/>
      <c r="O135" s="229"/>
      <c r="P135" s="229"/>
      <c r="Q135" s="229"/>
      <c r="R135" s="229"/>
      <c r="S135" s="229"/>
      <c r="T135" s="229"/>
      <c r="U135" s="229"/>
      <c r="V135" s="229"/>
      <c r="W135" s="229"/>
      <c r="X135" s="229"/>
    </row>
    <row r="136" spans="1:24" x14ac:dyDescent="0.2">
      <c r="B136" s="242" t="s">
        <v>230</v>
      </c>
      <c r="C136" s="280" t="s">
        <v>58</v>
      </c>
      <c r="D136" s="297">
        <f>SUM(H136:S136)</f>
        <v>0</v>
      </c>
      <c r="E136" s="298"/>
      <c r="F136" s="229"/>
      <c r="G136" s="229"/>
      <c r="H136" s="229"/>
      <c r="I136" s="230"/>
      <c r="J136" s="229"/>
      <c r="K136" s="229"/>
      <c r="L136" s="229"/>
      <c r="M136" s="228">
        <f t="shared" ref="M136:S136" si="19">IF(ABS(M132-M38)&lt;0.001,0,1)</f>
        <v>0</v>
      </c>
      <c r="N136" s="228">
        <f t="shared" si="19"/>
        <v>0</v>
      </c>
      <c r="O136" s="228">
        <f t="shared" si="19"/>
        <v>0</v>
      </c>
      <c r="P136" s="228">
        <f t="shared" si="19"/>
        <v>0</v>
      </c>
      <c r="Q136" s="228">
        <f t="shared" si="19"/>
        <v>0</v>
      </c>
      <c r="R136" s="228">
        <f t="shared" si="19"/>
        <v>0</v>
      </c>
      <c r="S136" s="228">
        <f t="shared" si="19"/>
        <v>0</v>
      </c>
      <c r="T136" s="229"/>
      <c r="U136" s="229"/>
      <c r="V136" s="229"/>
      <c r="W136" s="229"/>
      <c r="X136" s="229"/>
    </row>
    <row r="137" spans="1:24" x14ac:dyDescent="0.2">
      <c r="B137" s="229"/>
      <c r="D137" s="229"/>
      <c r="E137" s="229"/>
      <c r="F137" s="229"/>
      <c r="G137" s="229"/>
      <c r="H137" s="229"/>
      <c r="I137" s="230"/>
      <c r="J137" s="229"/>
      <c r="K137" s="229"/>
      <c r="L137" s="229"/>
      <c r="M137" s="229"/>
      <c r="N137" s="229"/>
      <c r="O137" s="229"/>
      <c r="P137" s="229"/>
      <c r="Q137" s="229"/>
      <c r="R137" s="229"/>
      <c r="S137" s="229"/>
      <c r="T137" s="229"/>
      <c r="U137" s="229"/>
      <c r="V137" s="229"/>
      <c r="W137" s="229"/>
      <c r="X137" s="229"/>
    </row>
    <row r="138" spans="1:24" s="229" customFormat="1" ht="12" customHeight="1" x14ac:dyDescent="0.2">
      <c r="A138" s="232"/>
      <c r="B138" s="283" t="s">
        <v>100</v>
      </c>
      <c r="C138" s="284" t="s">
        <v>51</v>
      </c>
      <c r="D138" s="285" t="s">
        <v>52</v>
      </c>
      <c r="E138" s="284" t="s">
        <v>53</v>
      </c>
      <c r="F138" s="242"/>
      <c r="G138" s="302"/>
      <c r="H138" s="302"/>
      <c r="I138" s="302"/>
      <c r="J138" s="302"/>
      <c r="K138" s="242"/>
      <c r="L138" s="242"/>
      <c r="M138" s="242"/>
      <c r="N138" s="242"/>
      <c r="O138" s="242"/>
      <c r="P138" s="242"/>
      <c r="Q138" s="242"/>
      <c r="R138" s="242"/>
      <c r="S138" s="242"/>
      <c r="T138" s="242"/>
    </row>
    <row r="139" spans="1:24" x14ac:dyDescent="0.2">
      <c r="K139" s="289"/>
      <c r="L139" s="289"/>
      <c r="M139" s="290"/>
      <c r="N139" s="290"/>
      <c r="O139" s="290"/>
      <c r="P139" s="290"/>
      <c r="Q139" s="290"/>
      <c r="R139" s="290"/>
      <c r="S139" s="290"/>
      <c r="T139" s="242"/>
      <c r="U139" s="229"/>
      <c r="V139" s="229"/>
      <c r="W139" s="229"/>
      <c r="X139" s="229"/>
    </row>
    <row r="140" spans="1:24" x14ac:dyDescent="0.2">
      <c r="B140" s="287" t="s">
        <v>240</v>
      </c>
      <c r="M140" s="229"/>
      <c r="N140" s="229"/>
      <c r="O140" s="229"/>
      <c r="P140" s="229"/>
      <c r="Q140" s="229"/>
      <c r="R140" s="229"/>
      <c r="S140" s="229"/>
      <c r="T140" s="229"/>
      <c r="U140" s="229"/>
      <c r="V140" s="229"/>
      <c r="W140" s="229"/>
      <c r="X140" s="229"/>
    </row>
    <row r="141" spans="1:24" x14ac:dyDescent="0.2">
      <c r="M141" s="229"/>
      <c r="N141" s="229"/>
      <c r="O141" s="229"/>
      <c r="P141" s="229"/>
      <c r="Q141" s="229"/>
      <c r="R141" s="229"/>
      <c r="S141" s="229"/>
      <c r="T141" s="229"/>
      <c r="U141" s="229"/>
      <c r="V141" s="229"/>
      <c r="W141" s="229"/>
      <c r="X141" s="229"/>
    </row>
    <row r="142" spans="1:24" x14ac:dyDescent="0.2">
      <c r="B142" s="250" t="s">
        <v>284</v>
      </c>
      <c r="C142" s="280" t="s">
        <v>242</v>
      </c>
      <c r="M142" s="238">
        <f>SUMIFS('Forecast capex'!$Q$9:$Q$1940,'Forecast capex'!$C$9:$C$1940,$B142,'Forecast capex'!$AD$9:$AD$1940,$B$138,'Forecast capex'!$J$9:$J$1940,M$11)</f>
        <v>939322.22207031259</v>
      </c>
      <c r="N142" s="238">
        <f>SUMIFS('Forecast capex'!$Q$9:$Q$1940,'Forecast capex'!$C$9:$C$1940,$B142,'Forecast capex'!$AD$9:$AD$1940,$B$138,'Forecast capex'!$J$9:$J$1940,N$11)</f>
        <v>6770048</v>
      </c>
      <c r="O142" s="238">
        <f>SUMIFS('Forecast capex'!$Q$9:$Q$1940,'Forecast capex'!$C$9:$C$1940,$B142,'Forecast capex'!$AD$9:$AD$1940,$B$138,'Forecast capex'!$J$9:$J$1940,O$11)</f>
        <v>6291139.4000000004</v>
      </c>
      <c r="P142" s="238">
        <f>SUMIFS('Forecast capex'!$Q$9:$Q$1940,'Forecast capex'!$C$9:$C$1940,$B142,'Forecast capex'!$AD$9:$AD$1940,$B$138,'Forecast capex'!$J$9:$J$1940,P$11)</f>
        <v>7481253.7999999998</v>
      </c>
      <c r="Q142" s="238">
        <f>SUMIFS('Forecast capex'!$Q$9:$Q$1940,'Forecast capex'!$C$9:$C$1940,$B142,'Forecast capex'!$AD$9:$AD$1940,$B$138,'Forecast capex'!$J$9:$J$1940,Q$11)</f>
        <v>910495.20000000007</v>
      </c>
      <c r="R142" s="238">
        <f>SUMIFS('Forecast capex'!$Q$9:$Q$1940,'Forecast capex'!$C$9:$C$1940,$B142,'Forecast capex'!$AD$9:$AD$1940,$B$138,'Forecast capex'!$J$9:$J$1940,R$11)</f>
        <v>378225.4</v>
      </c>
      <c r="S142" s="238">
        <f>SUMIFS('Forecast capex'!$Q$9:$Q$1940,'Forecast capex'!$C$9:$C$1940,$B142,'Forecast capex'!$AD$9:$AD$1940,$B$138,'Forecast capex'!$J$9:$J$1940,S$11)</f>
        <v>387641.8</v>
      </c>
      <c r="T142" s="229"/>
      <c r="U142" s="229"/>
      <c r="V142" s="229"/>
      <c r="W142" s="229"/>
      <c r="X142" s="229"/>
    </row>
    <row r="143" spans="1:24" x14ac:dyDescent="0.2">
      <c r="B143" s="250" t="s">
        <v>285</v>
      </c>
      <c r="C143" s="280" t="s">
        <v>242</v>
      </c>
      <c r="M143" s="238">
        <f>SUMIFS('Forecast capex'!$Q$9:$Q$1940,'Forecast capex'!$C$9:$C$1940,$B143,'Forecast capex'!$AD$9:$AD$1940,$B$138,'Forecast capex'!$J$9:$J$1940,M$11)</f>
        <v>2702645.2646484375</v>
      </c>
      <c r="N143" s="238">
        <f>SUMIFS('Forecast capex'!$Q$9:$Q$1940,'Forecast capex'!$C$9:$C$1940,$B143,'Forecast capex'!$AD$9:$AD$1940,$B$138,'Forecast capex'!$J$9:$J$1940,N$11)</f>
        <v>552758</v>
      </c>
      <c r="O143" s="238">
        <f>SUMIFS('Forecast capex'!$Q$9:$Q$1940,'Forecast capex'!$C$9:$C$1940,$B143,'Forecast capex'!$AD$9:$AD$1940,$B$138,'Forecast capex'!$J$9:$J$1940,O$11)</f>
        <v>401946.9</v>
      </c>
      <c r="P143" s="238">
        <f>SUMIFS('Forecast capex'!$Q$9:$Q$1940,'Forecast capex'!$C$9:$C$1940,$B143,'Forecast capex'!$AD$9:$AD$1940,$B$138,'Forecast capex'!$J$9:$J$1940,P$11)</f>
        <v>285000</v>
      </c>
      <c r="Q143" s="238">
        <f>SUMIFS('Forecast capex'!$Q$9:$Q$1940,'Forecast capex'!$C$9:$C$1940,$B143,'Forecast capex'!$AD$9:$AD$1940,$B$138,'Forecast capex'!$J$9:$J$1940,Q$11)</f>
        <v>2050099.9999999995</v>
      </c>
      <c r="R143" s="238">
        <f>SUMIFS('Forecast capex'!$Q$9:$Q$1940,'Forecast capex'!$C$9:$C$1940,$B143,'Forecast capex'!$AD$9:$AD$1940,$B$138,'Forecast capex'!$J$9:$J$1940,R$11)</f>
        <v>3076859.9999999995</v>
      </c>
      <c r="S143" s="238">
        <f>SUMIFS('Forecast capex'!$Q$9:$Q$1940,'Forecast capex'!$C$9:$C$1940,$B143,'Forecast capex'!$AD$9:$AD$1940,$B$138,'Forecast capex'!$J$9:$J$1940,S$11)</f>
        <v>2890741.6999999997</v>
      </c>
      <c r="T143" s="229"/>
      <c r="U143" s="229"/>
      <c r="V143" s="229"/>
      <c r="W143" s="229"/>
      <c r="X143" s="229"/>
    </row>
    <row r="144" spans="1:24" x14ac:dyDescent="0.2">
      <c r="B144" s="250" t="s">
        <v>286</v>
      </c>
      <c r="C144" s="280" t="s">
        <v>242</v>
      </c>
      <c r="M144" s="238">
        <f>SUMIFS('Forecast capex'!$Q$9:$Q$1940,'Forecast capex'!$C$9:$C$1940,$B144,'Forecast capex'!$AD$9:$AD$1940,$B$138,'Forecast capex'!$J$9:$J$1940,M$11)</f>
        <v>7726664.3885406507</v>
      </c>
      <c r="N144" s="238">
        <f>SUMIFS('Forecast capex'!$Q$9:$Q$1940,'Forecast capex'!$C$9:$C$1940,$B144,'Forecast capex'!$AD$9:$AD$1940,$B$138,'Forecast capex'!$J$9:$J$1940,N$11)</f>
        <v>11172096.635000002</v>
      </c>
      <c r="O144" s="238">
        <f>SUMIFS('Forecast capex'!$Q$9:$Q$1940,'Forecast capex'!$C$9:$C$1940,$B144,'Forecast capex'!$AD$9:$AD$1940,$B$138,'Forecast capex'!$J$9:$J$1940,O$11)</f>
        <v>12168983.703500001</v>
      </c>
      <c r="P144" s="238">
        <f>SUMIFS('Forecast capex'!$Q$9:$Q$1940,'Forecast capex'!$C$9:$C$1940,$B144,'Forecast capex'!$AD$9:$AD$1940,$B$138,'Forecast capex'!$J$9:$J$1940,P$11)</f>
        <v>8241768.8757500006</v>
      </c>
      <c r="Q144" s="238">
        <f>SUMIFS('Forecast capex'!$Q$9:$Q$1940,'Forecast capex'!$C$9:$C$1940,$B144,'Forecast capex'!$AD$9:$AD$1940,$B$138,'Forecast capex'!$J$9:$J$1940,Q$11)</f>
        <v>11457993.1775</v>
      </c>
      <c r="R144" s="238">
        <f>SUMIFS('Forecast capex'!$Q$9:$Q$1940,'Forecast capex'!$C$9:$C$1940,$B144,'Forecast capex'!$AD$9:$AD$1940,$B$138,'Forecast capex'!$J$9:$J$1940,R$11)</f>
        <v>11054072.476749999</v>
      </c>
      <c r="S144" s="238">
        <f>SUMIFS('Forecast capex'!$Q$9:$Q$1940,'Forecast capex'!$C$9:$C$1940,$B144,'Forecast capex'!$AD$9:$AD$1940,$B$138,'Forecast capex'!$J$9:$J$1940,S$11)</f>
        <v>6478891.7000000002</v>
      </c>
      <c r="T144" s="229"/>
      <c r="U144" s="229"/>
      <c r="V144" s="229"/>
      <c r="W144" s="229"/>
      <c r="X144" s="229"/>
    </row>
    <row r="145" spans="2:24" x14ac:dyDescent="0.2">
      <c r="B145" s="250" t="s">
        <v>287</v>
      </c>
      <c r="C145" s="280" t="s">
        <v>242</v>
      </c>
      <c r="M145" s="238">
        <f>SUMIFS('Forecast capex'!$Q$9:$Q$1940,'Forecast capex'!$C$9:$C$1940,$B145,'Forecast capex'!$AD$9:$AD$1940,$B$138,'Forecast capex'!$J$9:$J$1940,M$11)</f>
        <v>19510250</v>
      </c>
      <c r="N145" s="238">
        <f>SUMIFS('Forecast capex'!$Q$9:$Q$1940,'Forecast capex'!$C$9:$C$1940,$B145,'Forecast capex'!$AD$9:$AD$1940,$B$138,'Forecast capex'!$J$9:$J$1940,N$11)</f>
        <v>22196300</v>
      </c>
      <c r="O145" s="238">
        <f>SUMIFS('Forecast capex'!$Q$9:$Q$1940,'Forecast capex'!$C$9:$C$1940,$B145,'Forecast capex'!$AD$9:$AD$1940,$B$138,'Forecast capex'!$J$9:$J$1940,O$11)</f>
        <v>24688858.5</v>
      </c>
      <c r="P145" s="238">
        <f>SUMIFS('Forecast capex'!$Q$9:$Q$1940,'Forecast capex'!$C$9:$C$1940,$B145,'Forecast capex'!$AD$9:$AD$1940,$B$138,'Forecast capex'!$J$9:$J$1940,P$11)</f>
        <v>27683845.5</v>
      </c>
      <c r="Q145" s="238">
        <f>SUMIFS('Forecast capex'!$Q$9:$Q$1940,'Forecast capex'!$C$9:$C$1940,$B145,'Forecast capex'!$AD$9:$AD$1940,$B$138,'Forecast capex'!$J$9:$J$1940,Q$11)</f>
        <v>27546657</v>
      </c>
      <c r="R145" s="238">
        <f>SUMIFS('Forecast capex'!$Q$9:$Q$1940,'Forecast capex'!$C$9:$C$1940,$B145,'Forecast capex'!$AD$9:$AD$1940,$B$138,'Forecast capex'!$J$9:$J$1940,R$11)</f>
        <v>23652562.5</v>
      </c>
      <c r="S145" s="238">
        <f>SUMIFS('Forecast capex'!$Q$9:$Q$1940,'Forecast capex'!$C$9:$C$1940,$B145,'Forecast capex'!$AD$9:$AD$1940,$B$138,'Forecast capex'!$J$9:$J$1940,S$11)</f>
        <v>22378792</v>
      </c>
      <c r="T145" s="229"/>
      <c r="U145" s="229"/>
      <c r="V145" s="229"/>
      <c r="W145" s="229"/>
      <c r="X145" s="229"/>
    </row>
    <row r="146" spans="2:24" x14ac:dyDescent="0.2">
      <c r="B146" s="250" t="s">
        <v>288</v>
      </c>
      <c r="C146" s="280" t="s">
        <v>242</v>
      </c>
      <c r="M146" s="238">
        <f>SUMIFS('Forecast capex'!$Q$9:$Q$1940,'Forecast capex'!$C$9:$C$1940,$B146,'Forecast capex'!$AD$9:$AD$1940,$B$138,'Forecast capex'!$J$9:$J$1940,M$11)</f>
        <v>827000</v>
      </c>
      <c r="N146" s="238">
        <f>SUMIFS('Forecast capex'!$Q$9:$Q$1940,'Forecast capex'!$C$9:$C$1940,$B146,'Forecast capex'!$AD$9:$AD$1940,$B$138,'Forecast capex'!$J$9:$J$1940,N$11)</f>
        <v>1907203.8516809023</v>
      </c>
      <c r="O146" s="238">
        <f>SUMIFS('Forecast capex'!$Q$9:$Q$1940,'Forecast capex'!$C$9:$C$1940,$B146,'Forecast capex'!$AD$9:$AD$1940,$B$138,'Forecast capex'!$J$9:$J$1940,O$11)</f>
        <v>2310019.3625000003</v>
      </c>
      <c r="P146" s="238">
        <f>SUMIFS('Forecast capex'!$Q$9:$Q$1940,'Forecast capex'!$C$9:$C$1940,$B146,'Forecast capex'!$AD$9:$AD$1940,$B$138,'Forecast capex'!$J$9:$J$1940,P$11)</f>
        <v>2302445.4499999997</v>
      </c>
      <c r="Q146" s="238">
        <f>SUMIFS('Forecast capex'!$Q$9:$Q$1940,'Forecast capex'!$C$9:$C$1940,$B146,'Forecast capex'!$AD$9:$AD$1940,$B$138,'Forecast capex'!$J$9:$J$1940,Q$11)</f>
        <v>2466654.1499999994</v>
      </c>
      <c r="R146" s="238">
        <f>SUMIFS('Forecast capex'!$Q$9:$Q$1940,'Forecast capex'!$C$9:$C$1940,$B146,'Forecast capex'!$AD$9:$AD$1940,$B$138,'Forecast capex'!$J$9:$J$1940,R$11)</f>
        <v>2303631.0499999998</v>
      </c>
      <c r="S146" s="238">
        <f>SUMIFS('Forecast capex'!$Q$9:$Q$1940,'Forecast capex'!$C$9:$C$1940,$B146,'Forecast capex'!$AD$9:$AD$1940,$B$138,'Forecast capex'!$J$9:$J$1940,S$11)</f>
        <v>1826852.55</v>
      </c>
      <c r="T146" s="229"/>
      <c r="U146" s="229"/>
      <c r="V146" s="229"/>
      <c r="W146" s="229"/>
      <c r="X146" s="229"/>
    </row>
    <row r="147" spans="2:24" x14ac:dyDescent="0.2">
      <c r="B147" s="250" t="s">
        <v>289</v>
      </c>
      <c r="C147" s="280" t="s">
        <v>242</v>
      </c>
      <c r="M147" s="238">
        <f>SUMIFS('Forecast capex'!$Q$9:$Q$1940,'Forecast capex'!$C$9:$C$1940,$B147,'Forecast capex'!$AD$9:$AD$1940,$B$138,'Forecast capex'!$J$9:$J$1940,M$11)</f>
        <v>3408895.6599891665</v>
      </c>
      <c r="N147" s="238">
        <f>SUMIFS('Forecast capex'!$Q$9:$Q$1940,'Forecast capex'!$C$9:$C$1940,$B147,'Forecast capex'!$AD$9:$AD$1940,$B$138,'Forecast capex'!$J$9:$J$1940,N$11)</f>
        <v>3119297</v>
      </c>
      <c r="O147" s="238">
        <f>SUMIFS('Forecast capex'!$Q$9:$Q$1940,'Forecast capex'!$C$9:$C$1940,$B147,'Forecast capex'!$AD$9:$AD$1940,$B$138,'Forecast capex'!$J$9:$J$1940,O$11)</f>
        <v>3462121.1</v>
      </c>
      <c r="P147" s="238">
        <f>SUMIFS('Forecast capex'!$Q$9:$Q$1940,'Forecast capex'!$C$9:$C$1940,$B147,'Forecast capex'!$AD$9:$AD$1940,$B$138,'Forecast capex'!$J$9:$J$1940,P$11)</f>
        <v>5168553.8500000006</v>
      </c>
      <c r="Q147" s="238">
        <f>SUMIFS('Forecast capex'!$Q$9:$Q$1940,'Forecast capex'!$C$9:$C$1940,$B147,'Forecast capex'!$AD$9:$AD$1940,$B$138,'Forecast capex'!$J$9:$J$1940,Q$11)</f>
        <v>6582980.3500000006</v>
      </c>
      <c r="R147" s="238">
        <f>SUMIFS('Forecast capex'!$Q$9:$Q$1940,'Forecast capex'!$C$9:$C$1940,$B147,'Forecast capex'!$AD$9:$AD$1940,$B$138,'Forecast capex'!$J$9:$J$1940,R$11)</f>
        <v>6946962.4000000004</v>
      </c>
      <c r="S147" s="238">
        <f>SUMIFS('Forecast capex'!$Q$9:$Q$1940,'Forecast capex'!$C$9:$C$1940,$B147,'Forecast capex'!$AD$9:$AD$1940,$B$138,'Forecast capex'!$J$9:$J$1940,S$11)</f>
        <v>6333948.3000000007</v>
      </c>
      <c r="T147" s="229"/>
      <c r="U147" s="229"/>
      <c r="V147" s="229"/>
      <c r="W147" s="229"/>
      <c r="X147" s="229"/>
    </row>
    <row r="148" spans="2:24" x14ac:dyDescent="0.2">
      <c r="B148" s="250" t="s">
        <v>290</v>
      </c>
      <c r="C148" s="280" t="s">
        <v>242</v>
      </c>
      <c r="M148" s="238">
        <f>SUMIFS('Forecast capex'!$Q$9:$Q$1940,'Forecast capex'!$C$9:$C$1940,$B148,'Forecast capex'!$AD$9:$AD$1940,$B$138,'Forecast capex'!$J$9:$J$1940,M$11)</f>
        <v>1598564.4800106813</v>
      </c>
      <c r="N148" s="238">
        <f>SUMIFS('Forecast capex'!$Q$9:$Q$1940,'Forecast capex'!$C$9:$C$1940,$B148,'Forecast capex'!$AD$9:$AD$1940,$B$138,'Forecast capex'!$J$9:$J$1940,N$11)</f>
        <v>3867275</v>
      </c>
      <c r="O148" s="238">
        <f>SUMIFS('Forecast capex'!$Q$9:$Q$1940,'Forecast capex'!$C$9:$C$1940,$B148,'Forecast capex'!$AD$9:$AD$1940,$B$138,'Forecast capex'!$J$9:$J$1940,O$11)</f>
        <v>3777271.25</v>
      </c>
      <c r="P148" s="238">
        <f>SUMIFS('Forecast capex'!$Q$9:$Q$1940,'Forecast capex'!$C$9:$C$1940,$B148,'Forecast capex'!$AD$9:$AD$1940,$B$138,'Forecast capex'!$J$9:$J$1940,P$11)</f>
        <v>3815200</v>
      </c>
      <c r="Q148" s="238">
        <f>SUMIFS('Forecast capex'!$Q$9:$Q$1940,'Forecast capex'!$C$9:$C$1940,$B148,'Forecast capex'!$AD$9:$AD$1940,$B$138,'Forecast capex'!$J$9:$J$1940,Q$11)</f>
        <v>3850967.5</v>
      </c>
      <c r="R148" s="238">
        <f>SUMIFS('Forecast capex'!$Q$9:$Q$1940,'Forecast capex'!$C$9:$C$1940,$B148,'Forecast capex'!$AD$9:$AD$1940,$B$138,'Forecast capex'!$J$9:$J$1940,R$11)</f>
        <v>3879325</v>
      </c>
      <c r="S148" s="238">
        <f>SUMIFS('Forecast capex'!$Q$9:$Q$1940,'Forecast capex'!$C$9:$C$1940,$B148,'Forecast capex'!$AD$9:$AD$1940,$B$138,'Forecast capex'!$J$9:$J$1940,S$11)</f>
        <v>2527950</v>
      </c>
      <c r="T148" s="229"/>
      <c r="U148" s="229"/>
      <c r="V148" s="229"/>
      <c r="W148" s="229"/>
      <c r="X148" s="229"/>
    </row>
    <row r="149" spans="2:24" x14ac:dyDescent="0.2">
      <c r="B149" s="250" t="s">
        <v>291</v>
      </c>
      <c r="C149" s="280" t="s">
        <v>242</v>
      </c>
      <c r="M149" s="238">
        <f>SUMIFS('Forecast capex'!$Q$9:$Q$1940,'Forecast capex'!$C$9:$C$1940,$B149,'Forecast capex'!$AD$9:$AD$1940,$B$138,'Forecast capex'!$J$9:$J$1940,M$11)</f>
        <v>0</v>
      </c>
      <c r="N149" s="238">
        <f>SUMIFS('Forecast capex'!$Q$9:$Q$1940,'Forecast capex'!$C$9:$C$1940,$B149,'Forecast capex'!$AD$9:$AD$1940,$B$138,'Forecast capex'!$J$9:$J$1940,N$11)</f>
        <v>191100</v>
      </c>
      <c r="O149" s="238">
        <f>SUMIFS('Forecast capex'!$Q$9:$Q$1940,'Forecast capex'!$C$9:$C$1940,$B149,'Forecast capex'!$AD$9:$AD$1940,$B$138,'Forecast capex'!$J$9:$J$1940,O$11)</f>
        <v>275310</v>
      </c>
      <c r="P149" s="238">
        <f>SUMIFS('Forecast capex'!$Q$9:$Q$1940,'Forecast capex'!$C$9:$C$1940,$B149,'Forecast capex'!$AD$9:$AD$1940,$B$138,'Forecast capex'!$J$9:$J$1940,P$11)</f>
        <v>163590</v>
      </c>
      <c r="Q149" s="238">
        <f>SUMIFS('Forecast capex'!$Q$9:$Q$1940,'Forecast capex'!$C$9:$C$1940,$B149,'Forecast capex'!$AD$9:$AD$1940,$B$138,'Forecast capex'!$J$9:$J$1940,Q$11)</f>
        <v>480795</v>
      </c>
      <c r="R149" s="238">
        <f>SUMIFS('Forecast capex'!$Q$9:$Q$1940,'Forecast capex'!$C$9:$C$1940,$B149,'Forecast capex'!$AD$9:$AD$1940,$B$138,'Forecast capex'!$J$9:$J$1940,R$11)</f>
        <v>317205</v>
      </c>
      <c r="S149" s="238">
        <f>SUMIFS('Forecast capex'!$Q$9:$Q$1940,'Forecast capex'!$C$9:$C$1940,$B149,'Forecast capex'!$AD$9:$AD$1940,$B$138,'Forecast capex'!$J$9:$J$1940,S$11)</f>
        <v>317205</v>
      </c>
      <c r="T149" s="229"/>
      <c r="U149" s="229"/>
      <c r="V149" s="229"/>
      <c r="W149" s="229"/>
      <c r="X149" s="229"/>
    </row>
    <row r="150" spans="2:24" x14ac:dyDescent="0.2">
      <c r="B150" s="250" t="s">
        <v>292</v>
      </c>
      <c r="C150" s="280" t="s">
        <v>242</v>
      </c>
      <c r="M150" s="238">
        <f>SUMIFS('Forecast capex'!$Q$9:$Q$1940,'Forecast capex'!$C$9:$C$1940,$B150,'Forecast capex'!$AD$9:$AD$1940,$B$138,'Forecast capex'!$J$9:$J$1940,M$11)</f>
        <v>0</v>
      </c>
      <c r="N150" s="238">
        <f>SUMIFS('Forecast capex'!$Q$9:$Q$1940,'Forecast capex'!$C$9:$C$1940,$B150,'Forecast capex'!$AD$9:$AD$1940,$B$138,'Forecast capex'!$J$9:$J$1940,N$11)</f>
        <v>0</v>
      </c>
      <c r="O150" s="238">
        <f>SUMIFS('Forecast capex'!$Q$9:$Q$1940,'Forecast capex'!$C$9:$C$1940,$B150,'Forecast capex'!$AD$9:$AD$1940,$B$138,'Forecast capex'!$J$9:$J$1940,O$11)</f>
        <v>0</v>
      </c>
      <c r="P150" s="238">
        <f>SUMIFS('Forecast capex'!$Q$9:$Q$1940,'Forecast capex'!$C$9:$C$1940,$B150,'Forecast capex'!$AD$9:$AD$1940,$B$138,'Forecast capex'!$J$9:$J$1940,P$11)</f>
        <v>0</v>
      </c>
      <c r="Q150" s="238">
        <f>SUMIFS('Forecast capex'!$Q$9:$Q$1940,'Forecast capex'!$C$9:$C$1940,$B150,'Forecast capex'!$AD$9:$AD$1940,$B$138,'Forecast capex'!$J$9:$J$1940,Q$11)</f>
        <v>0</v>
      </c>
      <c r="R150" s="238">
        <f>SUMIFS('Forecast capex'!$Q$9:$Q$1940,'Forecast capex'!$C$9:$C$1940,$B150,'Forecast capex'!$AD$9:$AD$1940,$B$138,'Forecast capex'!$J$9:$J$1940,R$11)</f>
        <v>0</v>
      </c>
      <c r="S150" s="238">
        <f>SUMIFS('Forecast capex'!$Q$9:$Q$1940,'Forecast capex'!$C$9:$C$1940,$B150,'Forecast capex'!$AD$9:$AD$1940,$B$138,'Forecast capex'!$J$9:$J$1940,S$11)</f>
        <v>0</v>
      </c>
      <c r="T150" s="229"/>
      <c r="U150" s="229"/>
      <c r="V150" s="229"/>
      <c r="W150" s="229"/>
      <c r="X150" s="229"/>
    </row>
    <row r="151" spans="2:24" x14ac:dyDescent="0.2">
      <c r="B151" s="243" t="s">
        <v>49</v>
      </c>
      <c r="C151" s="337" t="s">
        <v>242</v>
      </c>
      <c r="M151" s="235">
        <f t="shared" ref="M151:S151" si="20">SUM(M142:M150)</f>
        <v>36713342.015259244</v>
      </c>
      <c r="N151" s="235">
        <f t="shared" si="20"/>
        <v>49776078.48668091</v>
      </c>
      <c r="O151" s="235">
        <f t="shared" si="20"/>
        <v>53375650.215999998</v>
      </c>
      <c r="P151" s="235">
        <f t="shared" si="20"/>
        <v>55141657.475750007</v>
      </c>
      <c r="Q151" s="235">
        <f t="shared" si="20"/>
        <v>55346642.377499998</v>
      </c>
      <c r="R151" s="235">
        <f t="shared" si="20"/>
        <v>51608843.826749995</v>
      </c>
      <c r="S151" s="235">
        <f t="shared" si="20"/>
        <v>43142023.049999997</v>
      </c>
      <c r="T151" s="229"/>
      <c r="U151" s="229"/>
      <c r="V151" s="229"/>
      <c r="W151" s="229"/>
      <c r="X151" s="229"/>
    </row>
    <row r="152" spans="2:24" x14ac:dyDescent="0.2">
      <c r="B152" s="232" t="s">
        <v>297</v>
      </c>
      <c r="C152" s="280" t="s">
        <v>242</v>
      </c>
      <c r="M152" s="238">
        <f>SUMIFS('Forecast capex'!$N$9:$N$1940,'Forecast capex'!$AD$9:$AD$1940,$B$138,'Forecast capex'!$J$9:$J$1940,M$11)</f>
        <v>0</v>
      </c>
      <c r="N152" s="238">
        <f>SUMIFS('Forecast capex'!$N$9:$N$1940,'Forecast capex'!$AD$9:$AD$1940,$B$138,'Forecast capex'!$J$9:$J$1940,N$11)</f>
        <v>0</v>
      </c>
      <c r="O152" s="238">
        <f>SUMIFS('Forecast capex'!$N$9:$N$1940,'Forecast capex'!$AD$9:$AD$1940,$B$138,'Forecast capex'!$J$9:$J$1940,O$11)</f>
        <v>0</v>
      </c>
      <c r="P152" s="238">
        <f>SUMIFS('Forecast capex'!$N$9:$N$1940,'Forecast capex'!$AD$9:$AD$1940,$B$138,'Forecast capex'!$J$9:$J$1940,P$11)</f>
        <v>0</v>
      </c>
      <c r="Q152" s="238">
        <f>SUMIFS('Forecast capex'!$N$9:$N$1940,'Forecast capex'!$AD$9:$AD$1940,$B$138,'Forecast capex'!$J$9:$J$1940,Q$11)</f>
        <v>0</v>
      </c>
      <c r="R152" s="238">
        <f>SUMIFS('Forecast capex'!$N$9:$N$1940,'Forecast capex'!$AD$9:$AD$1940,$B$138,'Forecast capex'!$J$9:$J$1940,R$11)</f>
        <v>0</v>
      </c>
      <c r="S152" s="238">
        <f>SUMIFS('Forecast capex'!$N$9:$N$1940,'Forecast capex'!$AD$9:$AD$1940,$B$138,'Forecast capex'!$J$9:$J$1940,S$11)</f>
        <v>0</v>
      </c>
      <c r="T152" s="229"/>
      <c r="U152" s="229"/>
      <c r="V152" s="229"/>
      <c r="W152" s="229"/>
      <c r="X152" s="229"/>
    </row>
    <row r="153" spans="2:24" x14ac:dyDescent="0.2">
      <c r="B153" s="243" t="s">
        <v>426</v>
      </c>
      <c r="C153" s="337" t="s">
        <v>242</v>
      </c>
      <c r="M153" s="235">
        <f t="shared" ref="M153:S153" si="21">M151-M152</f>
        <v>36713342.015259244</v>
      </c>
      <c r="N153" s="235">
        <f t="shared" si="21"/>
        <v>49776078.48668091</v>
      </c>
      <c r="O153" s="235">
        <f t="shared" si="21"/>
        <v>53375650.215999998</v>
      </c>
      <c r="P153" s="235">
        <f t="shared" si="21"/>
        <v>55141657.475750007</v>
      </c>
      <c r="Q153" s="235">
        <f t="shared" si="21"/>
        <v>55346642.377499998</v>
      </c>
      <c r="R153" s="235">
        <f t="shared" si="21"/>
        <v>51608843.826749995</v>
      </c>
      <c r="S153" s="235">
        <f t="shared" si="21"/>
        <v>43142023.049999997</v>
      </c>
      <c r="T153" s="229"/>
      <c r="U153" s="229"/>
      <c r="V153" s="229"/>
      <c r="W153" s="229"/>
      <c r="X153" s="229"/>
    </row>
    <row r="154" spans="2:24" x14ac:dyDescent="0.2">
      <c r="B154" s="243"/>
      <c r="C154" s="337"/>
      <c r="M154" s="229"/>
      <c r="N154" s="229"/>
      <c r="O154" s="229"/>
      <c r="P154" s="229"/>
      <c r="Q154" s="229"/>
      <c r="R154" s="229"/>
      <c r="S154" s="229"/>
      <c r="T154" s="229"/>
      <c r="U154" s="229"/>
      <c r="V154" s="229"/>
      <c r="W154" s="229"/>
      <c r="X154" s="229"/>
    </row>
    <row r="155" spans="2:24" x14ac:dyDescent="0.2">
      <c r="B155" s="242" t="s">
        <v>427</v>
      </c>
      <c r="C155" s="280" t="s">
        <v>58</v>
      </c>
      <c r="D155" s="297">
        <f>SUM(H155:S155)</f>
        <v>0</v>
      </c>
      <c r="E155" s="298"/>
      <c r="F155" s="229"/>
      <c r="G155" s="229"/>
      <c r="H155" s="229"/>
      <c r="I155" s="230"/>
      <c r="J155" s="229"/>
      <c r="K155" s="229"/>
      <c r="L155" s="229"/>
      <c r="M155" s="228">
        <f t="shared" ref="M155:S155" si="22">IF(ABS(M151-M19)&lt;0.001,0,1)</f>
        <v>0</v>
      </c>
      <c r="N155" s="228">
        <f t="shared" si="22"/>
        <v>0</v>
      </c>
      <c r="O155" s="228">
        <f t="shared" si="22"/>
        <v>0</v>
      </c>
      <c r="P155" s="228">
        <f t="shared" si="22"/>
        <v>0</v>
      </c>
      <c r="Q155" s="228">
        <f t="shared" si="22"/>
        <v>0</v>
      </c>
      <c r="R155" s="228">
        <f t="shared" si="22"/>
        <v>0</v>
      </c>
      <c r="S155" s="228">
        <f t="shared" si="22"/>
        <v>0</v>
      </c>
      <c r="T155" s="229"/>
      <c r="U155" s="229"/>
      <c r="V155" s="229"/>
      <c r="W155" s="229"/>
      <c r="X155" s="229"/>
    </row>
    <row r="156" spans="2:24" x14ac:dyDescent="0.2">
      <c r="B156" s="243"/>
      <c r="C156" s="337"/>
      <c r="D156" s="229"/>
      <c r="E156" s="229"/>
      <c r="F156" s="229"/>
      <c r="G156" s="229"/>
      <c r="H156" s="229"/>
      <c r="I156" s="230"/>
      <c r="J156" s="229"/>
      <c r="K156" s="229"/>
      <c r="L156" s="229"/>
      <c r="M156" s="229"/>
      <c r="N156" s="229"/>
      <c r="O156" s="229"/>
      <c r="P156" s="229"/>
      <c r="Q156" s="229"/>
      <c r="R156" s="229"/>
      <c r="S156" s="229"/>
      <c r="T156" s="229"/>
      <c r="U156" s="229"/>
      <c r="V156" s="229"/>
      <c r="W156" s="229"/>
      <c r="X156" s="229"/>
    </row>
    <row r="157" spans="2:24" x14ac:dyDescent="0.2">
      <c r="B157" s="304" t="s">
        <v>249</v>
      </c>
      <c r="D157" s="229"/>
      <c r="E157" s="229"/>
      <c r="F157" s="229"/>
      <c r="G157" s="229"/>
      <c r="H157" s="229"/>
      <c r="I157" s="230"/>
      <c r="J157" s="229"/>
      <c r="K157" s="229"/>
      <c r="L157" s="229"/>
      <c r="M157" s="229"/>
      <c r="N157" s="229"/>
      <c r="O157" s="229"/>
      <c r="P157" s="229"/>
      <c r="Q157" s="229"/>
      <c r="R157" s="229"/>
      <c r="S157" s="229"/>
      <c r="T157" s="229"/>
      <c r="U157" s="229"/>
      <c r="V157" s="229"/>
      <c r="W157" s="229"/>
      <c r="X157" s="229"/>
    </row>
    <row r="158" spans="2:24" x14ac:dyDescent="0.2">
      <c r="D158" s="229"/>
      <c r="E158" s="229"/>
      <c r="F158" s="229"/>
      <c r="G158" s="229"/>
      <c r="H158" s="229"/>
      <c r="I158" s="230"/>
      <c r="J158" s="229"/>
      <c r="K158" s="229"/>
      <c r="L158" s="229"/>
      <c r="M158" s="229"/>
      <c r="N158" s="229"/>
      <c r="O158" s="229"/>
      <c r="P158" s="229"/>
      <c r="Q158" s="229"/>
      <c r="R158" s="229"/>
      <c r="S158" s="229"/>
      <c r="T158" s="229"/>
      <c r="U158" s="229"/>
      <c r="V158" s="229"/>
      <c r="W158" s="229"/>
      <c r="X158" s="229"/>
    </row>
    <row r="159" spans="2:24" x14ac:dyDescent="0.2">
      <c r="B159" s="250" t="s">
        <v>284</v>
      </c>
      <c r="C159" s="280" t="s">
        <v>250</v>
      </c>
      <c r="D159" s="229"/>
      <c r="E159" s="229"/>
      <c r="F159" s="229"/>
      <c r="G159" s="229"/>
      <c r="H159" s="229"/>
      <c r="I159" s="230"/>
      <c r="J159" s="229"/>
      <c r="K159" s="229"/>
      <c r="L159" s="229"/>
      <c r="M159" s="238">
        <f>SUMIFS('Forecast capex'!$X$9:$X$1940,'Forecast capex'!$C$9:$C$1940,$B159,'Forecast capex'!$AD$9:$AD$1940,$B$138,'Forecast capex'!$J$9:$J$1940,M$11)</f>
        <v>939322.22207031259</v>
      </c>
      <c r="N159" s="238">
        <f>SUMIFS('Forecast capex'!$X$9:$X$1940,'Forecast capex'!$C$9:$C$1940,$B159,'Forecast capex'!$AD$9:$AD$1940,$B$138,'Forecast capex'!$J$9:$J$1940,N$11)</f>
        <v>6867084.0112828529</v>
      </c>
      <c r="O159" s="238">
        <f>SUMIFS('Forecast capex'!$X$9:$X$1940,'Forecast capex'!$C$9:$C$1940,$B159,'Forecast capex'!$AD$9:$AD$1940,$B$138,'Forecast capex'!$J$9:$J$1940,O$11)</f>
        <v>6477522.1802051868</v>
      </c>
      <c r="P159" s="238">
        <f>SUMIFS('Forecast capex'!$X$9:$X$1940,'Forecast capex'!$C$9:$C$1940,$B159,'Forecast capex'!$AD$9:$AD$1940,$B$138,'Forecast capex'!$J$9:$J$1940,P$11)</f>
        <v>7877364.4114130251</v>
      </c>
      <c r="Q159" s="238">
        <f>SUMIFS('Forecast capex'!$X$9:$X$1940,'Forecast capex'!$C$9:$C$1940,$B159,'Forecast capex'!$AD$9:$AD$1940,$B$138,'Forecast capex'!$J$9:$J$1940,Q$11)</f>
        <v>975982.66254350462</v>
      </c>
      <c r="R159" s="238">
        <f>SUMIFS('Forecast capex'!$X$9:$X$1940,'Forecast capex'!$C$9:$C$1940,$B159,'Forecast capex'!$AD$9:$AD$1940,$B$138,'Forecast capex'!$J$9:$J$1940,R$11)</f>
        <v>414570.72728471109</v>
      </c>
      <c r="S159" s="238">
        <f>SUMIFS('Forecast capex'!$X$9:$X$1940,'Forecast capex'!$C$9:$C$1940,$B159,'Forecast capex'!$AD$9:$AD$1940,$B$138,'Forecast capex'!$J$9:$J$1940,S$11)</f>
        <v>434480.11201187264</v>
      </c>
      <c r="T159" s="229"/>
      <c r="U159" s="229"/>
      <c r="V159" s="229"/>
      <c r="W159" s="229"/>
      <c r="X159" s="229"/>
    </row>
    <row r="160" spans="2:24" x14ac:dyDescent="0.2">
      <c r="B160" s="250" t="s">
        <v>285</v>
      </c>
      <c r="C160" s="280" t="s">
        <v>250</v>
      </c>
      <c r="D160" s="229"/>
      <c r="E160" s="229"/>
      <c r="F160" s="229"/>
      <c r="G160" s="229"/>
      <c r="H160" s="229"/>
      <c r="I160" s="230"/>
      <c r="J160" s="229"/>
      <c r="K160" s="229"/>
      <c r="L160" s="229"/>
      <c r="M160" s="238">
        <f>SUMIFS('Forecast capex'!$X$9:$X$1940,'Forecast capex'!$C$9:$C$1940,$B160,'Forecast capex'!$AD$9:$AD$1940,$B$138,'Forecast capex'!$J$9:$J$1940,M$11)</f>
        <v>2702645.2646484375</v>
      </c>
      <c r="N160" s="238">
        <f>SUMIFS('Forecast capex'!$X$9:$X$1940,'Forecast capex'!$C$9:$C$1940,$B160,'Forecast capex'!$AD$9:$AD$1940,$B$138,'Forecast capex'!$J$9:$J$1940,N$11)</f>
        <v>561621.94481775095</v>
      </c>
      <c r="O160" s="238">
        <f>SUMIFS('Forecast capex'!$X$9:$X$1940,'Forecast capex'!$C$9:$C$1940,$B160,'Forecast capex'!$AD$9:$AD$1940,$B$138,'Forecast capex'!$J$9:$J$1940,O$11)</f>
        <v>414864.90430817613</v>
      </c>
      <c r="P160" s="238">
        <f>SUMIFS('Forecast capex'!$X$9:$X$1940,'Forecast capex'!$C$9:$C$1940,$B160,'Forecast capex'!$AD$9:$AD$1940,$B$138,'Forecast capex'!$J$9:$J$1940,P$11)</f>
        <v>299825.1239457234</v>
      </c>
      <c r="Q160" s="238">
        <f>SUMIFS('Forecast capex'!$X$9:$X$1940,'Forecast capex'!$C$9:$C$1940,$B160,'Forecast capex'!$AD$9:$AD$1940,$B$138,'Forecast capex'!$J$9:$J$1940,Q$11)</f>
        <v>2203995.8550325083</v>
      </c>
      <c r="R160" s="238">
        <f>SUMIFS('Forecast capex'!$X$9:$X$1940,'Forecast capex'!$C$9:$C$1940,$B160,'Forecast capex'!$AD$9:$AD$1940,$B$138,'Forecast capex'!$J$9:$J$1940,R$11)</f>
        <v>3385658.9385078121</v>
      </c>
      <c r="S160" s="238">
        <f>SUMIFS('Forecast capex'!$X$9:$X$1940,'Forecast capex'!$C$9:$C$1940,$B160,'Forecast capex'!$AD$9:$AD$1940,$B$138,'Forecast capex'!$J$9:$J$1940,S$11)</f>
        <v>3255390.0132801835</v>
      </c>
      <c r="T160" s="229"/>
      <c r="U160" s="229"/>
      <c r="V160" s="229"/>
      <c r="W160" s="229"/>
      <c r="X160" s="229"/>
    </row>
    <row r="161" spans="2:24" x14ac:dyDescent="0.2">
      <c r="B161" s="250" t="s">
        <v>286</v>
      </c>
      <c r="C161" s="280" t="s">
        <v>250</v>
      </c>
      <c r="D161" s="229"/>
      <c r="E161" s="229"/>
      <c r="F161" s="229"/>
      <c r="G161" s="229"/>
      <c r="H161" s="229"/>
      <c r="I161" s="230"/>
      <c r="J161" s="229"/>
      <c r="K161" s="229"/>
      <c r="L161" s="229"/>
      <c r="M161" s="238">
        <f>SUMIFS('Forecast capex'!$X$9:$X$1940,'Forecast capex'!$C$9:$C$1940,$B161,'Forecast capex'!$AD$9:$AD$1940,$B$138,'Forecast capex'!$J$9:$J$1940,M$11)</f>
        <v>7726664.3885406507</v>
      </c>
      <c r="N161" s="238">
        <f>SUMIFS('Forecast capex'!$X$9:$X$1940,'Forecast capex'!$C$9:$C$1940,$B161,'Forecast capex'!$AD$9:$AD$1940,$B$138,'Forecast capex'!$J$9:$J$1940,N$11)</f>
        <v>11325735.787956512</v>
      </c>
      <c r="O161" s="238">
        <f>SUMIFS('Forecast capex'!$X$9:$X$1940,'Forecast capex'!$C$9:$C$1940,$B161,'Forecast capex'!$AD$9:$AD$1940,$B$138,'Forecast capex'!$J$9:$J$1940,O$11)</f>
        <v>12496806.305824935</v>
      </c>
      <c r="P161" s="238">
        <f>SUMIFS('Forecast capex'!$X$9:$X$1940,'Forecast capex'!$C$9:$C$1940,$B161,'Forecast capex'!$AD$9:$AD$1940,$B$138,'Forecast capex'!$J$9:$J$1940,P$11)</f>
        <v>8635480.2789357267</v>
      </c>
      <c r="Q161" s="238">
        <f>SUMIFS('Forecast capex'!$X$9:$X$1940,'Forecast capex'!$C$9:$C$1940,$B161,'Forecast capex'!$AD$9:$AD$1940,$B$138,'Forecast capex'!$J$9:$J$1940,Q$11)</f>
        <v>12160505.522845669</v>
      </c>
      <c r="R161" s="238">
        <f>SUMIFS('Forecast capex'!$X$9:$X$1940,'Forecast capex'!$C$9:$C$1940,$B161,'Forecast capex'!$AD$9:$AD$1940,$B$138,'Forecast capex'!$J$9:$J$1940,R$11)</f>
        <v>11951127.227343457</v>
      </c>
      <c r="S161" s="238">
        <f>SUMIFS('Forecast capex'!$X$9:$X$1940,'Forecast capex'!$C$9:$C$1940,$B161,'Forecast capex'!$AD$9:$AD$1940,$B$138,'Forecast capex'!$J$9:$J$1940,S$11)</f>
        <v>7146747.7649468128</v>
      </c>
      <c r="T161" s="229"/>
      <c r="U161" s="229"/>
      <c r="V161" s="229"/>
      <c r="W161" s="229"/>
      <c r="X161" s="229"/>
    </row>
    <row r="162" spans="2:24" x14ac:dyDescent="0.2">
      <c r="B162" s="250" t="s">
        <v>287</v>
      </c>
      <c r="C162" s="280" t="s">
        <v>250</v>
      </c>
      <c r="D162" s="229"/>
      <c r="E162" s="229"/>
      <c r="F162" s="229"/>
      <c r="G162" s="229"/>
      <c r="H162" s="229"/>
      <c r="I162" s="230"/>
      <c r="J162" s="229"/>
      <c r="K162" s="229"/>
      <c r="L162" s="229"/>
      <c r="M162" s="238">
        <f>SUMIFS('Forecast capex'!$X$9:$X$1940,'Forecast capex'!$C$9:$C$1940,$B162,'Forecast capex'!$AD$9:$AD$1940,$B$138,'Forecast capex'!$J$9:$J$1940,M$11)</f>
        <v>19510250</v>
      </c>
      <c r="N162" s="238">
        <f>SUMIFS('Forecast capex'!$X$9:$X$1940,'Forecast capex'!$C$9:$C$1940,$B162,'Forecast capex'!$AD$9:$AD$1940,$B$138,'Forecast capex'!$J$9:$J$1940,N$11)</f>
        <v>22550821.689579681</v>
      </c>
      <c r="O162" s="238">
        <f>SUMIFS('Forecast capex'!$X$9:$X$1940,'Forecast capex'!$C$9:$C$1940,$B162,'Forecast capex'!$AD$9:$AD$1940,$B$138,'Forecast capex'!$J$9:$J$1940,O$11)</f>
        <v>25474496.576814912</v>
      </c>
      <c r="P162" s="238">
        <f>SUMIFS('Forecast capex'!$X$9:$X$1940,'Forecast capex'!$C$9:$C$1940,$B162,'Forecast capex'!$AD$9:$AD$1940,$B$138,'Forecast capex'!$J$9:$J$1940,P$11)</f>
        <v>29132416.922376681</v>
      </c>
      <c r="Q162" s="238">
        <f>SUMIFS('Forecast capex'!$X$9:$X$1940,'Forecast capex'!$C$9:$C$1940,$B162,'Forecast capex'!$AD$9:$AD$1940,$B$138,'Forecast capex'!$J$9:$J$1940,Q$11)</f>
        <v>29478462.723566607</v>
      </c>
      <c r="R162" s="238">
        <f>SUMIFS('Forecast capex'!$X$9:$X$1940,'Forecast capex'!$C$9:$C$1940,$B162,'Forecast capex'!$AD$9:$AD$1940,$B$138,'Forecast capex'!$J$9:$J$1940,R$11)</f>
        <v>25834431.106102761</v>
      </c>
      <c r="S162" s="238">
        <f>SUMIFS('Forecast capex'!$X$9:$X$1940,'Forecast capex'!$C$9:$C$1940,$B162,'Forecast capex'!$AD$9:$AD$1940,$B$138,'Forecast capex'!$J$9:$J$1940,S$11)</f>
        <v>24944894.845911849</v>
      </c>
      <c r="T162" s="229"/>
      <c r="U162" s="229"/>
      <c r="V162" s="229"/>
      <c r="W162" s="229"/>
      <c r="X162" s="229"/>
    </row>
    <row r="163" spans="2:24" x14ac:dyDescent="0.2">
      <c r="B163" s="250" t="s">
        <v>288</v>
      </c>
      <c r="C163" s="280" t="s">
        <v>250</v>
      </c>
      <c r="D163" s="229"/>
      <c r="E163" s="229"/>
      <c r="F163" s="229"/>
      <c r="G163" s="229"/>
      <c r="H163" s="229"/>
      <c r="I163" s="230"/>
      <c r="J163" s="229"/>
      <c r="K163" s="229"/>
      <c r="L163" s="229"/>
      <c r="M163" s="238">
        <f>SUMIFS('Forecast capex'!$X$9:$X$1940,'Forecast capex'!$C$9:$C$1940,$B163,'Forecast capex'!$AD$9:$AD$1940,$B$138,'Forecast capex'!$J$9:$J$1940,M$11)</f>
        <v>827000</v>
      </c>
      <c r="N163" s="238">
        <f>SUMIFS('Forecast capex'!$X$9:$X$1940,'Forecast capex'!$C$9:$C$1940,$B163,'Forecast capex'!$AD$9:$AD$1940,$B$138,'Forecast capex'!$J$9:$J$1940,N$11)</f>
        <v>1938523.136443994</v>
      </c>
      <c r="O163" s="238">
        <f>SUMIFS('Forecast capex'!$X$9:$X$1940,'Forecast capex'!$C$9:$C$1940,$B163,'Forecast capex'!$AD$9:$AD$1940,$B$138,'Forecast capex'!$J$9:$J$1940,O$11)</f>
        <v>2385040.6470091543</v>
      </c>
      <c r="P163" s="238">
        <f>SUMIFS('Forecast capex'!$X$9:$X$1940,'Forecast capex'!$C$9:$C$1940,$B163,'Forecast capex'!$AD$9:$AD$1940,$B$138,'Forecast capex'!$J$9:$J$1940,P$11)</f>
        <v>2423894.7652583327</v>
      </c>
      <c r="Q163" s="238">
        <f>SUMIFS('Forecast capex'!$X$9:$X$1940,'Forecast capex'!$C$9:$C$1940,$B163,'Forecast capex'!$AD$9:$AD$1940,$B$138,'Forecast capex'!$J$9:$J$1940,Q$11)</f>
        <v>2641372.430851744</v>
      </c>
      <c r="R163" s="238">
        <f>SUMIFS('Forecast capex'!$X$9:$X$1940,'Forecast capex'!$C$9:$C$1940,$B163,'Forecast capex'!$AD$9:$AD$1940,$B$138,'Forecast capex'!$J$9:$J$1940,R$11)</f>
        <v>2517066.4435983542</v>
      </c>
      <c r="S163" s="238">
        <f>SUMIFS('Forecast capex'!$X$9:$X$1940,'Forecast capex'!$C$9:$C$1940,$B163,'Forecast capex'!$AD$9:$AD$1940,$B$138,'Forecast capex'!$J$9:$J$1940,S$11)</f>
        <v>2035534.0193508761</v>
      </c>
      <c r="T163" s="229"/>
      <c r="U163" s="229"/>
      <c r="V163" s="229"/>
      <c r="W163" s="229"/>
      <c r="X163" s="229"/>
    </row>
    <row r="164" spans="2:24" x14ac:dyDescent="0.2">
      <c r="B164" s="250" t="s">
        <v>289</v>
      </c>
      <c r="C164" s="280" t="s">
        <v>250</v>
      </c>
      <c r="D164" s="229"/>
      <c r="E164" s="229"/>
      <c r="F164" s="229"/>
      <c r="G164" s="229"/>
      <c r="H164" s="229"/>
      <c r="I164" s="230"/>
      <c r="J164" s="229"/>
      <c r="K164" s="229"/>
      <c r="L164" s="229"/>
      <c r="M164" s="238">
        <f>SUMIFS('Forecast capex'!$X$9:$X$1940,'Forecast capex'!$C$9:$C$1940,$B164,'Forecast capex'!$AD$9:$AD$1940,$B$138,'Forecast capex'!$J$9:$J$1940,M$11)</f>
        <v>3408895.6599891665</v>
      </c>
      <c r="N164" s="238">
        <f>SUMIFS('Forecast capex'!$X$9:$X$1940,'Forecast capex'!$C$9:$C$1940,$B164,'Forecast capex'!$AD$9:$AD$1940,$B$138,'Forecast capex'!$J$9:$J$1940,N$11)</f>
        <v>3145094.9965257216</v>
      </c>
      <c r="O164" s="238">
        <f>SUMIFS('Forecast capex'!$X$9:$X$1940,'Forecast capex'!$C$9:$C$1940,$B164,'Forecast capex'!$AD$9:$AD$1940,$B$138,'Forecast capex'!$J$9:$J$1940,O$11)</f>
        <v>3514157.4161879099</v>
      </c>
      <c r="P164" s="238">
        <f>SUMIFS('Forecast capex'!$X$9:$X$1940,'Forecast capex'!$C$9:$C$1940,$B164,'Forecast capex'!$AD$9:$AD$1940,$B$138,'Forecast capex'!$J$9:$J$1940,P$11)</f>
        <v>5344829.209031974</v>
      </c>
      <c r="Q164" s="238">
        <f>SUMIFS('Forecast capex'!$X$9:$X$1940,'Forecast capex'!$C$9:$C$1940,$B164,'Forecast capex'!$AD$9:$AD$1940,$B$138,'Forecast capex'!$J$9:$J$1940,Q$11)</f>
        <v>6902380.1932625649</v>
      </c>
      <c r="R164" s="238">
        <f>SUMIFS('Forecast capex'!$X$9:$X$1940,'Forecast capex'!$C$9:$C$1940,$B164,'Forecast capex'!$AD$9:$AD$1940,$B$138,'Forecast capex'!$J$9:$J$1940,R$11)</f>
        <v>7417358.3092388585</v>
      </c>
      <c r="S164" s="238">
        <f>SUMIFS('Forecast capex'!$X$9:$X$1940,'Forecast capex'!$C$9:$C$1940,$B164,'Forecast capex'!$AD$9:$AD$1940,$B$138,'Forecast capex'!$J$9:$J$1940,S$11)</f>
        <v>6890081.0646969052</v>
      </c>
      <c r="T164" s="229"/>
      <c r="U164" s="229"/>
      <c r="V164" s="229"/>
      <c r="W164" s="229"/>
      <c r="X164" s="229"/>
    </row>
    <row r="165" spans="2:24" x14ac:dyDescent="0.2">
      <c r="B165" s="250" t="s">
        <v>290</v>
      </c>
      <c r="C165" s="280" t="s">
        <v>250</v>
      </c>
      <c r="D165" s="229"/>
      <c r="E165" s="229"/>
      <c r="F165" s="229"/>
      <c r="G165" s="229"/>
      <c r="H165" s="229"/>
      <c r="I165" s="230"/>
      <c r="J165" s="229"/>
      <c r="K165" s="229"/>
      <c r="L165" s="229"/>
      <c r="M165" s="238">
        <f>SUMIFS('Forecast capex'!$X$9:$X$1940,'Forecast capex'!$C$9:$C$1940,$B165,'Forecast capex'!$AD$9:$AD$1940,$B$138,'Forecast capex'!$J$9:$J$1940,M$11)</f>
        <v>1598564.4800106813</v>
      </c>
      <c r="N165" s="238">
        <f>SUMIFS('Forecast capex'!$X$9:$X$1940,'Forecast capex'!$C$9:$C$1940,$B165,'Forecast capex'!$AD$9:$AD$1940,$B$138,'Forecast capex'!$J$9:$J$1940,N$11)</f>
        <v>3938117.1652657352</v>
      </c>
      <c r="O165" s="238">
        <f>SUMIFS('Forecast capex'!$X$9:$X$1940,'Forecast capex'!$C$9:$C$1940,$B165,'Forecast capex'!$AD$9:$AD$1940,$B$138,'Forecast capex'!$J$9:$J$1940,O$11)</f>
        <v>3884455.1663034637</v>
      </c>
      <c r="P165" s="238">
        <f>SUMIFS('Forecast capex'!$X$9:$X$1940,'Forecast capex'!$C$9:$C$1940,$B165,'Forecast capex'!$AD$9:$AD$1940,$B$138,'Forecast capex'!$J$9:$J$1940,P$11)</f>
        <v>4003544.9033848741</v>
      </c>
      <c r="Q165" s="238">
        <f>SUMIFS('Forecast capex'!$X$9:$X$1940,'Forecast capex'!$C$9:$C$1940,$B165,'Forecast capex'!$AD$9:$AD$1940,$B$138,'Forecast capex'!$J$9:$J$1940,Q$11)</f>
        <v>4112303.8748355838</v>
      </c>
      <c r="R165" s="238">
        <f>SUMIFS('Forecast capex'!$X$9:$X$1940,'Forecast capex'!$C$9:$C$1940,$B165,'Forecast capex'!$AD$9:$AD$1940,$B$138,'Forecast capex'!$J$9:$J$1940,R$11)</f>
        <v>4230498.2924353238</v>
      </c>
      <c r="S165" s="238">
        <f>SUMIFS('Forecast capex'!$X$9:$X$1940,'Forecast capex'!$C$9:$C$1940,$B165,'Forecast capex'!$AD$9:$AD$1940,$B$138,'Forecast capex'!$J$9:$J$1940,S$11)</f>
        <v>2814274.8571286299</v>
      </c>
      <c r="T165" s="229"/>
      <c r="U165" s="229"/>
      <c r="V165" s="229"/>
      <c r="W165" s="229"/>
      <c r="X165" s="229"/>
    </row>
    <row r="166" spans="2:24" x14ac:dyDescent="0.2">
      <c r="B166" s="250" t="s">
        <v>291</v>
      </c>
      <c r="C166" s="280" t="s">
        <v>250</v>
      </c>
      <c r="D166" s="229"/>
      <c r="E166" s="229"/>
      <c r="F166" s="229"/>
      <c r="G166" s="229"/>
      <c r="H166" s="229"/>
      <c r="I166" s="230"/>
      <c r="J166" s="229"/>
      <c r="K166" s="229"/>
      <c r="L166" s="229"/>
      <c r="M166" s="238">
        <f>SUMIFS('Forecast capex'!$X$9:$X$1940,'Forecast capex'!$C$9:$C$1940,$B166,'Forecast capex'!$AD$9:$AD$1940,$B$138,'Forecast capex'!$J$9:$J$1940,M$11)</f>
        <v>0</v>
      </c>
      <c r="N166" s="238">
        <f>SUMIFS('Forecast capex'!$X$9:$X$1940,'Forecast capex'!$C$9:$C$1940,$B166,'Forecast capex'!$AD$9:$AD$1940,$B$138,'Forecast capex'!$J$9:$J$1940,N$11)</f>
        <v>193736.25199221793</v>
      </c>
      <c r="O166" s="238">
        <f>SUMIFS('Forecast capex'!$X$9:$X$1940,'Forecast capex'!$C$9:$C$1940,$B166,'Forecast capex'!$AD$9:$AD$1940,$B$138,'Forecast capex'!$J$9:$J$1940,O$11)</f>
        <v>283406.92125865148</v>
      </c>
      <c r="P166" s="238">
        <f>SUMIFS('Forecast capex'!$X$9:$X$1940,'Forecast capex'!$C$9:$C$1940,$B166,'Forecast capex'!$AD$9:$AD$1940,$B$138,'Forecast capex'!$J$9:$J$1940,P$11)</f>
        <v>171771.90522396317</v>
      </c>
      <c r="Q166" s="238">
        <f>SUMIFS('Forecast capex'!$X$9:$X$1940,'Forecast capex'!$C$9:$C$1940,$B166,'Forecast capex'!$AD$9:$AD$1940,$B$138,'Forecast capex'!$J$9:$J$1940,Q$11)</f>
        <v>512881.02853820368</v>
      </c>
      <c r="R166" s="238">
        <f>SUMIFS('Forecast capex'!$X$9:$X$1940,'Forecast capex'!$C$9:$C$1940,$B166,'Forecast capex'!$AD$9:$AD$1940,$B$138,'Forecast capex'!$J$9:$J$1940,R$11)</f>
        <v>345062.81536620838</v>
      </c>
      <c r="S166" s="238">
        <f>SUMIFS('Forecast capex'!$X$9:$X$1940,'Forecast capex'!$C$9:$C$1940,$B166,'Forecast capex'!$AD$9:$AD$1940,$B$138,'Forecast capex'!$J$9:$J$1940,S$11)</f>
        <v>351884.51096447173</v>
      </c>
      <c r="T166" s="229"/>
      <c r="U166" s="229"/>
      <c r="V166" s="229"/>
      <c r="W166" s="229"/>
      <c r="X166" s="229"/>
    </row>
    <row r="167" spans="2:24" x14ac:dyDescent="0.2">
      <c r="B167" s="250" t="s">
        <v>292</v>
      </c>
      <c r="C167" s="280" t="s">
        <v>250</v>
      </c>
      <c r="D167" s="229"/>
      <c r="E167" s="229"/>
      <c r="F167" s="229"/>
      <c r="G167" s="229"/>
      <c r="H167" s="229"/>
      <c r="I167" s="230"/>
      <c r="J167" s="229"/>
      <c r="K167" s="229"/>
      <c r="L167" s="229"/>
      <c r="M167" s="238">
        <f>SUMIFS('Forecast capex'!$X$9:$X$1940,'Forecast capex'!$C$9:$C$1940,$B167,'Forecast capex'!$AD$9:$AD$1940,$B$138,'Forecast capex'!$J$9:$J$1940,M$11)</f>
        <v>0</v>
      </c>
      <c r="N167" s="238">
        <f>SUMIFS('Forecast capex'!$X$9:$X$1940,'Forecast capex'!$C$9:$C$1940,$B167,'Forecast capex'!$AD$9:$AD$1940,$B$138,'Forecast capex'!$J$9:$J$1940,N$11)</f>
        <v>0</v>
      </c>
      <c r="O167" s="238">
        <f>SUMIFS('Forecast capex'!$X$9:$X$1940,'Forecast capex'!$C$9:$C$1940,$B167,'Forecast capex'!$AD$9:$AD$1940,$B$138,'Forecast capex'!$J$9:$J$1940,O$11)</f>
        <v>0</v>
      </c>
      <c r="P167" s="238">
        <f>SUMIFS('Forecast capex'!$X$9:$X$1940,'Forecast capex'!$C$9:$C$1940,$B167,'Forecast capex'!$AD$9:$AD$1940,$B$138,'Forecast capex'!$J$9:$J$1940,P$11)</f>
        <v>0</v>
      </c>
      <c r="Q167" s="238">
        <f>SUMIFS('Forecast capex'!$X$9:$X$1940,'Forecast capex'!$C$9:$C$1940,$B167,'Forecast capex'!$AD$9:$AD$1940,$B$138,'Forecast capex'!$J$9:$J$1940,Q$11)</f>
        <v>0</v>
      </c>
      <c r="R167" s="238">
        <f>SUMIFS('Forecast capex'!$X$9:$X$1940,'Forecast capex'!$C$9:$C$1940,$B167,'Forecast capex'!$AD$9:$AD$1940,$B$138,'Forecast capex'!$J$9:$J$1940,R$11)</f>
        <v>0</v>
      </c>
      <c r="S167" s="238">
        <f>SUMIFS('Forecast capex'!$X$9:$X$1940,'Forecast capex'!$C$9:$C$1940,$B167,'Forecast capex'!$AD$9:$AD$1940,$B$138,'Forecast capex'!$J$9:$J$1940,S$11)</f>
        <v>0</v>
      </c>
      <c r="T167" s="229"/>
      <c r="U167" s="229"/>
      <c r="V167" s="229"/>
      <c r="W167" s="229"/>
      <c r="X167" s="229"/>
    </row>
    <row r="168" spans="2:24" x14ac:dyDescent="0.2">
      <c r="B168" s="243" t="s">
        <v>49</v>
      </c>
      <c r="C168" s="337" t="s">
        <v>250</v>
      </c>
      <c r="D168" s="229"/>
      <c r="E168" s="229"/>
      <c r="F168" s="229"/>
      <c r="G168" s="229"/>
      <c r="H168" s="229"/>
      <c r="I168" s="230"/>
      <c r="J168" s="229"/>
      <c r="K168" s="229"/>
      <c r="L168" s="229"/>
      <c r="M168" s="235">
        <f t="shared" ref="M168:S168" si="23">SUM(M159:M167)</f>
        <v>36713342.015259244</v>
      </c>
      <c r="N168" s="235">
        <f t="shared" si="23"/>
        <v>50520734.983864464</v>
      </c>
      <c r="O168" s="235">
        <f t="shared" si="23"/>
        <v>54930750.117912389</v>
      </c>
      <c r="P168" s="235">
        <f t="shared" si="23"/>
        <v>57889127.519570306</v>
      </c>
      <c r="Q168" s="235">
        <f t="shared" si="23"/>
        <v>58987884.291476376</v>
      </c>
      <c r="R168" s="235">
        <f t="shared" si="23"/>
        <v>56095773.85987749</v>
      </c>
      <c r="S168" s="235">
        <f t="shared" si="23"/>
        <v>47873287.188291602</v>
      </c>
      <c r="T168" s="229"/>
      <c r="U168" s="229"/>
      <c r="V168" s="229"/>
      <c r="W168" s="229"/>
      <c r="X168" s="229"/>
    </row>
    <row r="169" spans="2:24" x14ac:dyDescent="0.2">
      <c r="B169" s="232" t="s">
        <v>297</v>
      </c>
      <c r="C169" s="280" t="s">
        <v>250</v>
      </c>
      <c r="D169" s="229"/>
      <c r="E169" s="229"/>
      <c r="F169" s="229"/>
      <c r="G169" s="229"/>
      <c r="H169" s="229"/>
      <c r="I169" s="230"/>
      <c r="J169" s="229"/>
      <c r="K169" s="229"/>
      <c r="L169" s="229"/>
      <c r="M169" s="238">
        <f>SUMIFS('Forecast capex'!$T$9:$T$1940,'Forecast capex'!$AD$9:$AD$1940,$B$138,'Forecast capex'!$J$9:$J$1940,M$11)</f>
        <v>0</v>
      </c>
      <c r="N169" s="238">
        <f>SUMIFS('Forecast capex'!$T$9:$T$1940,'Forecast capex'!$AD$9:$AD$1940,$B$138,'Forecast capex'!$J$9:$J$1940,N$11)</f>
        <v>0</v>
      </c>
      <c r="O169" s="238">
        <f>SUMIFS('Forecast capex'!$T$9:$T$1940,'Forecast capex'!$AD$9:$AD$1940,$B$138,'Forecast capex'!$J$9:$J$1940,O$11)</f>
        <v>0</v>
      </c>
      <c r="P169" s="238">
        <f>SUMIFS('Forecast capex'!$T$9:$T$1940,'Forecast capex'!$AD$9:$AD$1940,$B$138,'Forecast capex'!$J$9:$J$1940,P$11)</f>
        <v>0</v>
      </c>
      <c r="Q169" s="238">
        <f>SUMIFS('Forecast capex'!$T$9:$T$1940,'Forecast capex'!$AD$9:$AD$1940,$B$138,'Forecast capex'!$J$9:$J$1940,Q$11)</f>
        <v>0</v>
      </c>
      <c r="R169" s="238">
        <f>SUMIFS('Forecast capex'!$T$9:$T$1940,'Forecast capex'!$AD$9:$AD$1940,$B$138,'Forecast capex'!$J$9:$J$1940,R$11)</f>
        <v>0</v>
      </c>
      <c r="S169" s="238">
        <f>SUMIFS('Forecast capex'!$T$9:$T$1940,'Forecast capex'!$AD$9:$AD$1940,$B$138,'Forecast capex'!$J$9:$J$1940,S$11)</f>
        <v>0</v>
      </c>
      <c r="T169" s="229"/>
      <c r="U169" s="229"/>
      <c r="V169" s="229"/>
      <c r="W169" s="229"/>
      <c r="X169" s="229"/>
    </row>
    <row r="170" spans="2:24" x14ac:dyDescent="0.2">
      <c r="B170" s="243" t="s">
        <v>426</v>
      </c>
      <c r="C170" s="337" t="s">
        <v>250</v>
      </c>
      <c r="D170" s="229"/>
      <c r="E170" s="229"/>
      <c r="F170" s="229"/>
      <c r="G170" s="229"/>
      <c r="H170" s="229"/>
      <c r="I170" s="230"/>
      <c r="J170" s="229"/>
      <c r="K170" s="229"/>
      <c r="L170" s="229"/>
      <c r="M170" s="235">
        <f t="shared" ref="M170:S170" si="24">M168-M169</f>
        <v>36713342.015259244</v>
      </c>
      <c r="N170" s="235">
        <f t="shared" si="24"/>
        <v>50520734.983864464</v>
      </c>
      <c r="O170" s="235">
        <f t="shared" si="24"/>
        <v>54930750.117912389</v>
      </c>
      <c r="P170" s="235">
        <f t="shared" si="24"/>
        <v>57889127.519570306</v>
      </c>
      <c r="Q170" s="235">
        <f t="shared" si="24"/>
        <v>58987884.291476376</v>
      </c>
      <c r="R170" s="235">
        <f t="shared" si="24"/>
        <v>56095773.85987749</v>
      </c>
      <c r="S170" s="235">
        <f t="shared" si="24"/>
        <v>47873287.188291602</v>
      </c>
      <c r="T170" s="229"/>
      <c r="U170" s="229"/>
      <c r="V170" s="229"/>
      <c r="W170" s="229"/>
      <c r="X170" s="229"/>
    </row>
    <row r="171" spans="2:24" x14ac:dyDescent="0.2">
      <c r="B171" s="243"/>
      <c r="C171" s="337"/>
      <c r="D171" s="229"/>
      <c r="E171" s="229"/>
      <c r="F171" s="229"/>
      <c r="G171" s="229"/>
      <c r="H171" s="229"/>
      <c r="I171" s="230"/>
      <c r="J171" s="229"/>
      <c r="K171" s="229"/>
      <c r="L171" s="229"/>
      <c r="M171" s="229"/>
      <c r="N171" s="229"/>
      <c r="O171" s="229"/>
      <c r="P171" s="229"/>
      <c r="Q171" s="229"/>
      <c r="R171" s="229"/>
      <c r="S171" s="229"/>
      <c r="T171" s="229"/>
      <c r="U171" s="229"/>
      <c r="V171" s="229"/>
      <c r="W171" s="229"/>
      <c r="X171" s="229"/>
    </row>
    <row r="172" spans="2:24" x14ac:dyDescent="0.2">
      <c r="B172" s="242" t="s">
        <v>428</v>
      </c>
      <c r="C172" s="280" t="s">
        <v>58</v>
      </c>
      <c r="D172" s="297">
        <f>SUM(H172:S172)</f>
        <v>0</v>
      </c>
      <c r="E172" s="298"/>
      <c r="F172" s="229"/>
      <c r="G172" s="229"/>
      <c r="H172" s="229"/>
      <c r="I172" s="230"/>
      <c r="J172" s="229"/>
      <c r="K172" s="229"/>
      <c r="L172" s="229"/>
      <c r="M172" s="228">
        <f t="shared" ref="M172:S172" si="25">IF(ABS(M168-M39)&lt;0.001,0,1)</f>
        <v>0</v>
      </c>
      <c r="N172" s="228">
        <f t="shared" si="25"/>
        <v>0</v>
      </c>
      <c r="O172" s="228">
        <f t="shared" si="25"/>
        <v>0</v>
      </c>
      <c r="P172" s="228">
        <f t="shared" si="25"/>
        <v>0</v>
      </c>
      <c r="Q172" s="228">
        <f t="shared" si="25"/>
        <v>0</v>
      </c>
      <c r="R172" s="228">
        <f t="shared" si="25"/>
        <v>0</v>
      </c>
      <c r="S172" s="228">
        <f t="shared" si="25"/>
        <v>0</v>
      </c>
      <c r="T172" s="229"/>
      <c r="U172" s="229"/>
      <c r="V172" s="229"/>
      <c r="W172" s="229"/>
      <c r="X172" s="229"/>
    </row>
    <row r="185" spans="2:19" x14ac:dyDescent="0.2">
      <c r="B185" s="232" t="s">
        <v>67</v>
      </c>
      <c r="C185" s="329" t="s">
        <v>67</v>
      </c>
      <c r="I185" s="232"/>
      <c r="M185" s="328">
        <f t="shared" ref="M185:S185" si="26">YEAR(M$4)</f>
        <v>2020</v>
      </c>
      <c r="N185" s="328">
        <f t="shared" si="26"/>
        <v>2021</v>
      </c>
      <c r="O185" s="328">
        <f t="shared" si="26"/>
        <v>2022</v>
      </c>
      <c r="P185" s="328">
        <f t="shared" si="26"/>
        <v>2023</v>
      </c>
      <c r="Q185" s="328">
        <f t="shared" si="26"/>
        <v>2024</v>
      </c>
      <c r="R185" s="328">
        <f t="shared" si="26"/>
        <v>2025</v>
      </c>
      <c r="S185" s="328">
        <f t="shared" si="26"/>
        <v>2026</v>
      </c>
    </row>
    <row r="186" spans="2:19" x14ac:dyDescent="0.2">
      <c r="K186" s="289"/>
      <c r="L186" s="289"/>
      <c r="M186" s="290"/>
      <c r="N186" s="290"/>
      <c r="O186" s="290"/>
      <c r="P186" s="290"/>
      <c r="Q186" s="290"/>
      <c r="R186" s="290"/>
      <c r="S186" s="290"/>
    </row>
    <row r="187" spans="2:19" x14ac:dyDescent="0.2">
      <c r="B187" s="283" t="s">
        <v>300</v>
      </c>
      <c r="C187" s="284" t="s">
        <v>51</v>
      </c>
      <c r="D187" s="285" t="s">
        <v>52</v>
      </c>
      <c r="E187" s="284" t="s">
        <v>53</v>
      </c>
      <c r="F187" s="242"/>
      <c r="G187" s="302"/>
      <c r="H187" s="302"/>
      <c r="I187" s="302"/>
      <c r="J187" s="302"/>
      <c r="K187" s="242"/>
      <c r="L187" s="242"/>
      <c r="M187" s="242"/>
      <c r="N187" s="242"/>
      <c r="O187" s="242"/>
      <c r="P187" s="242"/>
      <c r="Q187" s="242"/>
      <c r="R187" s="242"/>
      <c r="S187" s="242"/>
    </row>
    <row r="188" spans="2:19" x14ac:dyDescent="0.2">
      <c r="K188" s="289"/>
      <c r="L188" s="289"/>
      <c r="M188" s="290"/>
      <c r="N188" s="290"/>
      <c r="O188" s="290"/>
      <c r="P188" s="290"/>
      <c r="Q188" s="290"/>
      <c r="R188" s="290"/>
      <c r="S188" s="290"/>
    </row>
    <row r="189" spans="2:19" x14ac:dyDescent="0.2">
      <c r="B189" s="287" t="s">
        <v>713</v>
      </c>
      <c r="F189" s="229"/>
      <c r="G189" s="229"/>
      <c r="H189" s="290"/>
      <c r="I189" s="229"/>
      <c r="J189" s="229"/>
      <c r="K189" s="229"/>
      <c r="L189" s="229"/>
      <c r="M189" s="229"/>
      <c r="N189" s="229"/>
      <c r="O189" s="229"/>
      <c r="P189" s="229"/>
      <c r="Q189" s="229"/>
      <c r="R189" s="229"/>
      <c r="S189" s="229"/>
    </row>
    <row r="190" spans="2:19" x14ac:dyDescent="0.2">
      <c r="B190" s="332"/>
      <c r="F190" s="229"/>
      <c r="G190" s="229"/>
      <c r="H190" s="229"/>
      <c r="I190" s="229"/>
      <c r="J190" s="229"/>
      <c r="K190" s="229"/>
      <c r="L190" s="229"/>
      <c r="M190" s="229"/>
      <c r="N190" s="229"/>
      <c r="O190" s="229"/>
      <c r="P190" s="229"/>
      <c r="Q190" s="229"/>
      <c r="R190" s="229"/>
      <c r="S190" s="229"/>
    </row>
    <row r="191" spans="2:19" x14ac:dyDescent="0.2">
      <c r="B191" s="229" t="s">
        <v>95</v>
      </c>
      <c r="C191" s="280" t="s">
        <v>242</v>
      </c>
      <c r="I191" s="232"/>
      <c r="L191" s="229"/>
      <c r="M191" s="238">
        <f>SUMIFS('Forecast capex'!$M$9:$M$1940,'Forecast capex'!$AD$9:$AD$1940,$B191,'Forecast capex'!$J$9:$J$1940,M$11)</f>
        <v>5051584.9263585405</v>
      </c>
      <c r="N191" s="238">
        <f>SUMIFS('Forecast capex'!$M$9:$M$1940,'Forecast capex'!$AD$9:$AD$1940,$B191,'Forecast capex'!$J$9:$J$1940,N$11)</f>
        <v>3636949.8949280814</v>
      </c>
      <c r="O191" s="238">
        <f>SUMIFS('Forecast capex'!$M$9:$M$1940,'Forecast capex'!$AD$9:$AD$1940,$B191,'Forecast capex'!$J$9:$J$1940,O$11)</f>
        <v>2840158.5001703231</v>
      </c>
      <c r="P191" s="238">
        <f>SUMIFS('Forecast capex'!$M$9:$M$1940,'Forecast capex'!$AD$9:$AD$1940,$B191,'Forecast capex'!$J$9:$J$1940,P$11)</f>
        <v>2840158.5001703231</v>
      </c>
      <c r="Q191" s="238">
        <f>SUMIFS('Forecast capex'!$M$9:$M$1940,'Forecast capex'!$AD$9:$AD$1940,$B191,'Forecast capex'!$J$9:$J$1940,Q$11)</f>
        <v>3919878.0002270965</v>
      </c>
      <c r="R191" s="238">
        <f>SUMIFS('Forecast capex'!$M$9:$M$1940,'Forecast capex'!$AD$9:$AD$1940,$B191,'Forecast capex'!$J$9:$J$1940,R$11)</f>
        <v>4516414.350227097</v>
      </c>
      <c r="S191" s="238">
        <f>SUMIFS('Forecast capex'!$M$9:$M$1940,'Forecast capex'!$AD$9:$AD$1940,$B191,'Forecast capex'!$J$9:$J$1940,S$11)</f>
        <v>5311796.7499999991</v>
      </c>
    </row>
    <row r="192" spans="2:19" x14ac:dyDescent="0.2">
      <c r="B192" s="229" t="s">
        <v>77</v>
      </c>
      <c r="C192" s="280" t="s">
        <v>242</v>
      </c>
      <c r="I192" s="232"/>
      <c r="L192" s="229"/>
      <c r="M192" s="238">
        <f>SUMIFS('Forecast capex'!$M$9:$M$1940,'Forecast capex'!$AD$9:$AD$1940,$B192,'Forecast capex'!$J$9:$J$1940,M$11)</f>
        <v>7250323.9229699727</v>
      </c>
      <c r="N192" s="238">
        <f>SUMIFS('Forecast capex'!$M$9:$M$1940,'Forecast capex'!$AD$9:$AD$1940,$B192,'Forecast capex'!$J$9:$J$1940,N$11)</f>
        <v>5237770</v>
      </c>
      <c r="O192" s="238">
        <f>SUMIFS('Forecast capex'!$M$9:$M$1940,'Forecast capex'!$AD$9:$AD$1940,$B192,'Forecast capex'!$J$9:$J$1940,O$11)</f>
        <v>3685106.4166073739</v>
      </c>
      <c r="P192" s="238">
        <f>SUMIFS('Forecast capex'!$M$9:$M$1940,'Forecast capex'!$AD$9:$AD$1940,$B192,'Forecast capex'!$J$9:$J$1940,P$11)</f>
        <v>2237863.8466429492</v>
      </c>
      <c r="Q192" s="238">
        <f>SUMIFS('Forecast capex'!$M$9:$M$1940,'Forecast capex'!$AD$9:$AD$1940,$B192,'Forecast capex'!$J$9:$J$1940,Q$11)</f>
        <v>4295969.6428090231</v>
      </c>
      <c r="R192" s="238">
        <f>SUMIFS('Forecast capex'!$M$9:$M$1940,'Forecast capex'!$AD$9:$AD$1940,$B192,'Forecast capex'!$J$9:$J$1940,R$11)</f>
        <v>2937196.298718872</v>
      </c>
      <c r="S192" s="238">
        <f>SUMIFS('Forecast capex'!$M$9:$M$1940,'Forecast capex'!$AD$9:$AD$1940,$B192,'Forecast capex'!$J$9:$J$1940,S$11)</f>
        <v>3007130</v>
      </c>
    </row>
    <row r="193" spans="2:19" x14ac:dyDescent="0.2">
      <c r="B193" s="232" t="s">
        <v>100</v>
      </c>
      <c r="C193" s="280" t="s">
        <v>242</v>
      </c>
      <c r="I193" s="232"/>
      <c r="L193" s="229"/>
      <c r="M193" s="238">
        <f>SUMIFS('Forecast capex'!$M$9:$M$1940,'Forecast capex'!$AD$9:$AD$1940,$B193,'Forecast capex'!$J$9:$J$1940,M$11)</f>
        <v>36713342.015259244</v>
      </c>
      <c r="N193" s="238">
        <f>SUMIFS('Forecast capex'!$M$9:$M$1940,'Forecast capex'!$AD$9:$AD$1940,$B193,'Forecast capex'!$J$9:$J$1940,N$11)</f>
        <v>49776078.48668091</v>
      </c>
      <c r="O193" s="238">
        <f>SUMIFS('Forecast capex'!$M$9:$M$1940,'Forecast capex'!$AD$9:$AD$1940,$B193,'Forecast capex'!$J$9:$J$1940,O$11)</f>
        <v>53375650.216000006</v>
      </c>
      <c r="P193" s="238">
        <f>SUMIFS('Forecast capex'!$M$9:$M$1940,'Forecast capex'!$AD$9:$AD$1940,$B193,'Forecast capex'!$J$9:$J$1940,P$11)</f>
        <v>55141657.475749999</v>
      </c>
      <c r="Q193" s="238">
        <f>SUMIFS('Forecast capex'!$M$9:$M$1940,'Forecast capex'!$AD$9:$AD$1940,$B193,'Forecast capex'!$J$9:$J$1940,Q$11)</f>
        <v>55346642.377500005</v>
      </c>
      <c r="R193" s="238">
        <f>SUMIFS('Forecast capex'!$M$9:$M$1940,'Forecast capex'!$AD$9:$AD$1940,$B193,'Forecast capex'!$J$9:$J$1940,R$11)</f>
        <v>51608843.826750003</v>
      </c>
      <c r="S193" s="238">
        <f>SUMIFS('Forecast capex'!$M$9:$M$1940,'Forecast capex'!$AD$9:$AD$1940,$B193,'Forecast capex'!$J$9:$J$1940,S$11)</f>
        <v>43142023.049999997</v>
      </c>
    </row>
    <row r="194" spans="2:19" x14ac:dyDescent="0.2">
      <c r="B194" s="229" t="s">
        <v>93</v>
      </c>
      <c r="C194" s="280" t="s">
        <v>242</v>
      </c>
      <c r="I194" s="232"/>
      <c r="L194" s="229"/>
      <c r="M194" s="238">
        <f>SUMIFS('Forecast capex'!$M$9:$M$1940,'Forecast capex'!$AD$9:$AD$1940,$B194,'Forecast capex'!$J$9:$J$1940,M$11)</f>
        <v>839747.52322848514</v>
      </c>
      <c r="N194" s="238">
        <f>SUMIFS('Forecast capex'!$M$9:$M$1940,'Forecast capex'!$AD$9:$AD$1940,$B194,'Forecast capex'!$J$9:$J$1940,N$11)</f>
        <v>766857.58145965007</v>
      </c>
      <c r="O194" s="238">
        <f>SUMIFS('Forecast capex'!$M$9:$M$1940,'Forecast capex'!$AD$9:$AD$1940,$B194,'Forecast capex'!$J$9:$J$1940,O$11)</f>
        <v>728514.70238666737</v>
      </c>
      <c r="P194" s="238">
        <f>SUMIFS('Forecast capex'!$M$9:$M$1940,'Forecast capex'!$AD$9:$AD$1940,$B194,'Forecast capex'!$J$9:$J$1940,P$11)</f>
        <v>728514.70238666737</v>
      </c>
      <c r="Q194" s="238">
        <f>SUMIFS('Forecast capex'!$M$9:$M$1940,'Forecast capex'!$AD$9:$AD$1940,$B194,'Forecast capex'!$J$9:$J$1940,Q$11)</f>
        <v>728514.70238666737</v>
      </c>
      <c r="R194" s="238">
        <f>SUMIFS('Forecast capex'!$M$9:$M$1940,'Forecast capex'!$AD$9:$AD$1940,$B194,'Forecast capex'!$J$9:$J$1940,R$11)</f>
        <v>728514.70238666737</v>
      </c>
      <c r="S194" s="238">
        <f>SUMIFS('Forecast capex'!$M$9:$M$1940,'Forecast capex'!$AD$9:$AD$1940,$B194,'Forecast capex'!$J$9:$J$1940,S$11)</f>
        <v>728516.04999999981</v>
      </c>
    </row>
    <row r="195" spans="2:19" x14ac:dyDescent="0.2">
      <c r="C195" s="280"/>
      <c r="D195" s="243"/>
      <c r="E195" s="243"/>
      <c r="F195" s="243"/>
      <c r="G195" s="243"/>
      <c r="H195" s="243"/>
      <c r="I195" s="243"/>
      <c r="J195" s="243"/>
      <c r="K195" s="243"/>
      <c r="L195" s="288"/>
      <c r="M195" s="294"/>
      <c r="N195" s="294"/>
      <c r="O195" s="294"/>
      <c r="P195" s="294"/>
      <c r="Q195" s="294"/>
      <c r="R195" s="294"/>
      <c r="S195" s="294"/>
    </row>
    <row r="196" spans="2:19" x14ac:dyDescent="0.2">
      <c r="B196" s="243" t="s">
        <v>270</v>
      </c>
      <c r="C196" s="280"/>
      <c r="I196" s="232"/>
      <c r="L196" s="229"/>
      <c r="M196" s="238"/>
      <c r="N196" s="238"/>
      <c r="O196" s="238"/>
      <c r="P196" s="238"/>
      <c r="Q196" s="238"/>
      <c r="R196" s="238"/>
      <c r="S196" s="238"/>
    </row>
    <row r="197" spans="2:19" x14ac:dyDescent="0.2">
      <c r="B197" s="232" t="s">
        <v>97</v>
      </c>
      <c r="C197" s="280" t="s">
        <v>242</v>
      </c>
      <c r="I197" s="232"/>
      <c r="L197" s="229"/>
      <c r="M197" s="238">
        <f>SUMIFS('Forecast capex'!$M$9:$M$1940,'Forecast capex'!$AD$9:$AD$1940,$B197,'Forecast capex'!$J$9:$J$1940,M$11)</f>
        <v>1157459.3187561035</v>
      </c>
      <c r="N197" s="238">
        <f>SUMIFS('Forecast capex'!$M$9:$M$1940,'Forecast capex'!$AD$9:$AD$1940,$B197,'Forecast capex'!$J$9:$J$1940,N$11)</f>
        <v>236453.33333333331</v>
      </c>
      <c r="O197" s="238">
        <f>SUMIFS('Forecast capex'!$M$9:$M$1940,'Forecast capex'!$AD$9:$AD$1940,$B197,'Forecast capex'!$J$9:$J$1940,O$11)</f>
        <v>435174.41666666663</v>
      </c>
      <c r="P197" s="238">
        <f>SUMIFS('Forecast capex'!$M$9:$M$1940,'Forecast capex'!$AD$9:$AD$1940,$B197,'Forecast capex'!$J$9:$J$1940,P$11)</f>
        <v>435174.41666666663</v>
      </c>
      <c r="Q197" s="238">
        <f>SUMIFS('Forecast capex'!$M$9:$M$1940,'Forecast capex'!$AD$9:$AD$1940,$B197,'Forecast capex'!$J$9:$J$1940,Q$11)</f>
        <v>214320</v>
      </c>
      <c r="R197" s="238">
        <f>SUMIFS('Forecast capex'!$M$9:$M$1940,'Forecast capex'!$AD$9:$AD$1940,$B197,'Forecast capex'!$J$9:$J$1940,R$11)</f>
        <v>858705</v>
      </c>
      <c r="S197" s="238">
        <f>SUMIFS('Forecast capex'!$M$9:$M$1940,'Forecast capex'!$AD$9:$AD$1940,$B197,'Forecast capex'!$J$9:$J$1940,S$11)</f>
        <v>644385</v>
      </c>
    </row>
    <row r="198" spans="2:19" x14ac:dyDescent="0.2">
      <c r="B198" s="232" t="s">
        <v>121</v>
      </c>
      <c r="C198" s="280" t="s">
        <v>242</v>
      </c>
      <c r="I198" s="232"/>
      <c r="L198" s="229"/>
      <c r="M198" s="238">
        <f>SUMIFS('Forecast capex'!$M$9:$M$1940,'Forecast capex'!$AD$9:$AD$1940,$B198,'Forecast capex'!$J$9:$J$1940,M$11)</f>
        <v>0</v>
      </c>
      <c r="N198" s="238">
        <f>SUMIFS('Forecast capex'!$M$9:$M$1940,'Forecast capex'!$AD$9:$AD$1940,$B198,'Forecast capex'!$J$9:$J$1940,N$11)</f>
        <v>0</v>
      </c>
      <c r="O198" s="238">
        <f>SUMIFS('Forecast capex'!$M$9:$M$1940,'Forecast capex'!$AD$9:$AD$1940,$B198,'Forecast capex'!$J$9:$J$1940,O$11)</f>
        <v>0</v>
      </c>
      <c r="P198" s="238">
        <f>SUMIFS('Forecast capex'!$M$9:$M$1940,'Forecast capex'!$AD$9:$AD$1940,$B198,'Forecast capex'!$J$9:$J$1940,P$11)</f>
        <v>0</v>
      </c>
      <c r="Q198" s="238">
        <f>SUMIFS('Forecast capex'!$M$9:$M$1940,'Forecast capex'!$AD$9:$AD$1940,$B198,'Forecast capex'!$J$9:$J$1940,Q$11)</f>
        <v>0</v>
      </c>
      <c r="R198" s="238">
        <f>SUMIFS('Forecast capex'!$M$9:$M$1940,'Forecast capex'!$AD$9:$AD$1940,$B198,'Forecast capex'!$J$9:$J$1940,R$11)</f>
        <v>0</v>
      </c>
      <c r="S198" s="238">
        <f>SUMIFS('Forecast capex'!$M$9:$M$1940,'Forecast capex'!$AD$9:$AD$1940,$B198,'Forecast capex'!$J$9:$J$1940,S$11)</f>
        <v>0</v>
      </c>
    </row>
    <row r="199" spans="2:19" x14ac:dyDescent="0.2">
      <c r="B199" s="232" t="s">
        <v>122</v>
      </c>
      <c r="C199" s="280" t="s">
        <v>242</v>
      </c>
      <c r="D199" s="243"/>
      <c r="E199" s="243"/>
      <c r="F199" s="243"/>
      <c r="G199" s="243"/>
      <c r="H199" s="243"/>
      <c r="I199" s="243"/>
      <c r="J199" s="243"/>
      <c r="K199" s="243"/>
      <c r="L199" s="288"/>
      <c r="M199" s="238">
        <f>SUMIFS('Forecast capex'!$M$9:$M$1940,'Forecast capex'!$AD$9:$AD$1940,$B199,'Forecast capex'!$J$9:$J$1940,M$11)</f>
        <v>0</v>
      </c>
      <c r="N199" s="238">
        <f>SUMIFS('Forecast capex'!$M$9:$M$1940,'Forecast capex'!$AD$9:$AD$1940,$B199,'Forecast capex'!$J$9:$J$1940,N$11)</f>
        <v>0</v>
      </c>
      <c r="O199" s="238">
        <f>SUMIFS('Forecast capex'!$M$9:$M$1940,'Forecast capex'!$AD$9:$AD$1940,$B199,'Forecast capex'!$J$9:$J$1940,O$11)</f>
        <v>0</v>
      </c>
      <c r="P199" s="238">
        <f>SUMIFS('Forecast capex'!$M$9:$M$1940,'Forecast capex'!$AD$9:$AD$1940,$B199,'Forecast capex'!$J$9:$J$1940,P$11)</f>
        <v>0</v>
      </c>
      <c r="Q199" s="238">
        <f>SUMIFS('Forecast capex'!$M$9:$M$1940,'Forecast capex'!$AD$9:$AD$1940,$B199,'Forecast capex'!$J$9:$J$1940,Q$11)</f>
        <v>0</v>
      </c>
      <c r="R199" s="238">
        <f>SUMIFS('Forecast capex'!$M$9:$M$1940,'Forecast capex'!$AD$9:$AD$1940,$B199,'Forecast capex'!$J$9:$J$1940,R$11)</f>
        <v>0</v>
      </c>
      <c r="S199" s="238">
        <f>SUMIFS('Forecast capex'!$M$9:$M$1940,'Forecast capex'!$AD$9:$AD$1940,$B199,'Forecast capex'!$J$9:$J$1940,S$11)</f>
        <v>0</v>
      </c>
    </row>
    <row r="200" spans="2:19" x14ac:dyDescent="0.2">
      <c r="B200" s="243" t="s">
        <v>272</v>
      </c>
      <c r="C200" s="337" t="s">
        <v>242</v>
      </c>
      <c r="D200" s="243"/>
      <c r="E200" s="243"/>
      <c r="F200" s="243"/>
      <c r="G200" s="243"/>
      <c r="H200" s="243"/>
      <c r="I200" s="243"/>
      <c r="J200" s="243"/>
      <c r="K200" s="243"/>
      <c r="L200" s="288"/>
      <c r="M200" s="235">
        <f t="shared" ref="M200:S200" si="27">SUM(M196:M199)</f>
        <v>1157459.3187561035</v>
      </c>
      <c r="N200" s="235">
        <f t="shared" si="27"/>
        <v>236453.33333333331</v>
      </c>
      <c r="O200" s="235">
        <f t="shared" si="27"/>
        <v>435174.41666666663</v>
      </c>
      <c r="P200" s="235">
        <f t="shared" si="27"/>
        <v>435174.41666666663</v>
      </c>
      <c r="Q200" s="235">
        <f t="shared" si="27"/>
        <v>214320</v>
      </c>
      <c r="R200" s="235">
        <f t="shared" si="27"/>
        <v>858705</v>
      </c>
      <c r="S200" s="235">
        <f t="shared" si="27"/>
        <v>644385</v>
      </c>
    </row>
    <row r="201" spans="2:19" x14ac:dyDescent="0.2">
      <c r="C201" s="337"/>
      <c r="D201" s="243"/>
      <c r="E201" s="243"/>
      <c r="F201" s="243"/>
      <c r="G201" s="243"/>
      <c r="H201" s="243"/>
      <c r="I201" s="243"/>
      <c r="J201" s="243"/>
      <c r="K201" s="243"/>
      <c r="L201" s="288"/>
      <c r="M201" s="294"/>
      <c r="N201" s="294"/>
      <c r="O201" s="294"/>
      <c r="P201" s="294"/>
      <c r="Q201" s="294"/>
      <c r="R201" s="294"/>
      <c r="S201" s="294"/>
    </row>
    <row r="202" spans="2:19" x14ac:dyDescent="0.2">
      <c r="B202" s="243" t="s">
        <v>424</v>
      </c>
      <c r="C202" s="337" t="s">
        <v>242</v>
      </c>
      <c r="D202" s="243"/>
      <c r="E202" s="243"/>
      <c r="F202" s="243"/>
      <c r="G202" s="243"/>
      <c r="H202" s="243"/>
      <c r="I202" s="335"/>
      <c r="J202" s="243"/>
      <c r="K202" s="243"/>
      <c r="L202" s="288"/>
      <c r="M202" s="235">
        <f t="shared" ref="M202:S202" si="28">SUM(M191:M199)</f>
        <v>51012457.706572339</v>
      </c>
      <c r="N202" s="235">
        <f t="shared" si="28"/>
        <v>59654109.296401978</v>
      </c>
      <c r="O202" s="235">
        <f t="shared" si="28"/>
        <v>61064604.25183104</v>
      </c>
      <c r="P202" s="235">
        <f t="shared" si="28"/>
        <v>61383368.94161661</v>
      </c>
      <c r="Q202" s="235">
        <f t="shared" si="28"/>
        <v>64505324.722922795</v>
      </c>
      <c r="R202" s="235">
        <f t="shared" si="28"/>
        <v>60649674.178082637</v>
      </c>
      <c r="S202" s="235">
        <f t="shared" si="28"/>
        <v>52833850.849999994</v>
      </c>
    </row>
    <row r="203" spans="2:19" x14ac:dyDescent="0.2">
      <c r="C203" s="280"/>
      <c r="L203" s="229"/>
      <c r="M203" s="238"/>
      <c r="N203" s="238"/>
      <c r="O203" s="238"/>
      <c r="P203" s="238"/>
      <c r="Q203" s="238"/>
      <c r="R203" s="238"/>
      <c r="S203" s="238"/>
    </row>
    <row r="204" spans="2:19" x14ac:dyDescent="0.2">
      <c r="B204" s="232" t="s">
        <v>274</v>
      </c>
      <c r="C204" s="280" t="s">
        <v>242</v>
      </c>
      <c r="L204" s="229"/>
      <c r="M204" s="238">
        <f>SUMIFS('Forecast capex'!$M$9:$M$1940,'Forecast capex'!$AD$9:$AD$1940,$B204,'Forecast capex'!$J$9:$J$1940,M$11)</f>
        <v>3693302</v>
      </c>
      <c r="N204" s="238">
        <f>SUMIFS('Forecast capex'!$M$9:$M$1940,'Forecast capex'!$AD$9:$AD$1940,$B204,'Forecast capex'!$J$9:$J$1940,N$11)</f>
        <v>6094305.6036997354</v>
      </c>
      <c r="O204" s="238">
        <f>SUMIFS('Forecast capex'!$M$9:$M$1940,'Forecast capex'!$AD$9:$AD$1940,$B204,'Forecast capex'!$J$9:$J$1940,O$11)</f>
        <v>5919340.3235147484</v>
      </c>
      <c r="P204" s="238">
        <f>SUMIFS('Forecast capex'!$M$9:$M$1940,'Forecast capex'!$AD$9:$AD$1940,$B204,'Forecast capex'!$J$9:$J$1940,P$11)</f>
        <v>2649840.3235147488</v>
      </c>
      <c r="Q204" s="238">
        <f>SUMIFS('Forecast capex'!$M$9:$M$1940,'Forecast capex'!$AD$9:$AD$1940,$B204,'Forecast capex'!$J$9:$J$1940,Q$11)</f>
        <v>2279840.3235147488</v>
      </c>
      <c r="R204" s="238">
        <f>SUMIFS('Forecast capex'!$M$9:$M$1940,'Forecast capex'!$AD$9:$AD$1940,$B204,'Forecast capex'!$J$9:$J$1940,R$11)</f>
        <v>2109840.3235147488</v>
      </c>
      <c r="S204" s="238">
        <f>SUMIFS('Forecast capex'!$M$9:$M$1940,'Forecast capex'!$AD$9:$AD$1940,$B204,'Forecast capex'!$J$9:$J$1940,S$11)</f>
        <v>2059840.7</v>
      </c>
    </row>
    <row r="205" spans="2:19" x14ac:dyDescent="0.2">
      <c r="B205" s="243" t="s">
        <v>296</v>
      </c>
      <c r="C205" s="337" t="s">
        <v>242</v>
      </c>
      <c r="L205" s="229"/>
      <c r="M205" s="235">
        <f t="shared" ref="M205:S205" si="29">M202+M204</f>
        <v>54705759.706572339</v>
      </c>
      <c r="N205" s="235">
        <f t="shared" si="29"/>
        <v>65748414.900101714</v>
      </c>
      <c r="O205" s="235">
        <f t="shared" si="29"/>
        <v>66983944.575345784</v>
      </c>
      <c r="P205" s="235">
        <f t="shared" si="29"/>
        <v>64033209.265131362</v>
      </c>
      <c r="Q205" s="235">
        <f t="shared" si="29"/>
        <v>66785165.046437547</v>
      </c>
      <c r="R205" s="235">
        <f t="shared" si="29"/>
        <v>62759514.50159739</v>
      </c>
      <c r="S205" s="235">
        <f t="shared" si="29"/>
        <v>54893691.549999997</v>
      </c>
    </row>
    <row r="206" spans="2:19" x14ac:dyDescent="0.2">
      <c r="L206" s="229"/>
      <c r="M206" s="229"/>
      <c r="N206" s="229"/>
      <c r="O206" s="229"/>
      <c r="P206" s="229"/>
      <c r="Q206" s="229"/>
      <c r="R206" s="229"/>
      <c r="S206" s="229"/>
    </row>
    <row r="207" spans="2:19" x14ac:dyDescent="0.2">
      <c r="B207" s="242"/>
      <c r="C207" s="280"/>
      <c r="D207" s="280"/>
      <c r="E207" s="298"/>
      <c r="F207" s="229"/>
      <c r="G207" s="229"/>
      <c r="H207" s="229"/>
      <c r="I207" s="229"/>
      <c r="J207" s="229"/>
      <c r="K207" s="229"/>
      <c r="L207" s="229"/>
      <c r="M207" s="228"/>
      <c r="N207" s="228"/>
      <c r="O207" s="228"/>
      <c r="P207" s="228"/>
      <c r="Q207" s="228"/>
      <c r="R207" s="228"/>
      <c r="S207" s="228"/>
    </row>
  </sheetData>
  <sheetProtection algorithmName="SHA-512" hashValue="HKPXotoqNYkLaIIfKhSMXQShkEOyrSGLlNvp083jofbBeydSsQ6jSSmust/FMlLn7q+VB9DRKZ/kgBql7wMkVQ==" saltValue="I7fayLcpz/4UxhTLEl7Q/A==" spinCount="100000" sheet="1" objects="1" scenarios="1"/>
  <conditionalFormatting sqref="C2">
    <cfRule type="expression" dxfId="334" priority="249">
      <formula>Model_check&lt;&gt;0</formula>
    </cfRule>
    <cfRule type="expression" dxfId="333" priority="250">
      <formula>Model_check=0</formula>
    </cfRule>
  </conditionalFormatting>
  <conditionalFormatting sqref="D136:E136">
    <cfRule type="cellIs" dxfId="332" priority="247" stopIfTrue="1" operator="equal">
      <formula>0</formula>
    </cfRule>
    <cfRule type="cellIs" dxfId="331" priority="248" stopIfTrue="1" operator="notEqual">
      <formula>0</formula>
    </cfRule>
  </conditionalFormatting>
  <conditionalFormatting sqref="M119:S119">
    <cfRule type="cellIs" dxfId="330" priority="241" stopIfTrue="1" operator="equal">
      <formula>0</formula>
    </cfRule>
    <cfRule type="cellIs" dxfId="329" priority="242" stopIfTrue="1" operator="notEqual">
      <formula>0</formula>
    </cfRule>
  </conditionalFormatting>
  <conditionalFormatting sqref="D119:E119">
    <cfRule type="cellIs" dxfId="328" priority="243" stopIfTrue="1" operator="equal">
      <formula>0</formula>
    </cfRule>
    <cfRule type="cellIs" dxfId="327" priority="244" stopIfTrue="1" operator="notEqual">
      <formula>0</formula>
    </cfRule>
  </conditionalFormatting>
  <conditionalFormatting sqref="M136:S136">
    <cfRule type="cellIs" dxfId="326" priority="239" stopIfTrue="1" operator="equal">
      <formula>0</formula>
    </cfRule>
    <cfRule type="cellIs" dxfId="325" priority="240" stopIfTrue="1" operator="notEqual">
      <formula>0</formula>
    </cfRule>
  </conditionalFormatting>
  <conditionalFormatting sqref="D155:E155">
    <cfRule type="cellIs" dxfId="324" priority="237" stopIfTrue="1" operator="equal">
      <formula>0</formula>
    </cfRule>
    <cfRule type="cellIs" dxfId="323" priority="238" stopIfTrue="1" operator="notEqual">
      <formula>0</formula>
    </cfRule>
  </conditionalFormatting>
  <conditionalFormatting sqref="M155:S155">
    <cfRule type="cellIs" dxfId="322" priority="235" stopIfTrue="1" operator="equal">
      <formula>0</formula>
    </cfRule>
    <cfRule type="cellIs" dxfId="321" priority="236" stopIfTrue="1" operator="notEqual">
      <formula>0</formula>
    </cfRule>
  </conditionalFormatting>
  <conditionalFormatting sqref="D172:E172">
    <cfRule type="cellIs" dxfId="320" priority="233" stopIfTrue="1" operator="equal">
      <formula>0</formula>
    </cfRule>
    <cfRule type="cellIs" dxfId="319" priority="234" stopIfTrue="1" operator="notEqual">
      <formula>0</formula>
    </cfRule>
  </conditionalFormatting>
  <conditionalFormatting sqref="M172:S172">
    <cfRule type="cellIs" dxfId="318" priority="231" stopIfTrue="1" operator="equal">
      <formula>0</formula>
    </cfRule>
    <cfRule type="cellIs" dxfId="317" priority="232" stopIfTrue="1" operator="notEqual">
      <formula>0</formula>
    </cfRule>
  </conditionalFormatting>
  <conditionalFormatting sqref="D33:E33">
    <cfRule type="cellIs" dxfId="316" priority="163" stopIfTrue="1" operator="equal">
      <formula>0</formula>
    </cfRule>
    <cfRule type="cellIs" dxfId="315" priority="164" stopIfTrue="1" operator="notEqual">
      <formula>0</formula>
    </cfRule>
  </conditionalFormatting>
  <conditionalFormatting sqref="M33:S33">
    <cfRule type="cellIs" dxfId="314" priority="161" stopIfTrue="1" operator="equal">
      <formula>0</formula>
    </cfRule>
    <cfRule type="cellIs" dxfId="313" priority="162" stopIfTrue="1" operator="notEqual">
      <formula>0</formula>
    </cfRule>
  </conditionalFormatting>
  <conditionalFormatting sqref="D58:E58">
    <cfRule type="cellIs" dxfId="312" priority="159" stopIfTrue="1" operator="equal">
      <formula>0</formula>
    </cfRule>
    <cfRule type="cellIs" dxfId="311" priority="160" stopIfTrue="1" operator="notEqual">
      <formula>0</formula>
    </cfRule>
  </conditionalFormatting>
  <conditionalFormatting sqref="M58:S58">
    <cfRule type="cellIs" dxfId="310" priority="157" stopIfTrue="1" operator="equal">
      <formula>0</formula>
    </cfRule>
    <cfRule type="cellIs" dxfId="309" priority="158" stopIfTrue="1" operator="notEqual">
      <formula>0</formula>
    </cfRule>
  </conditionalFormatting>
  <conditionalFormatting sqref="D80:E80">
    <cfRule type="cellIs" dxfId="308" priority="155" stopIfTrue="1" operator="equal">
      <formula>0</formula>
    </cfRule>
    <cfRule type="cellIs" dxfId="307" priority="156" stopIfTrue="1" operator="notEqual">
      <formula>0</formula>
    </cfRule>
  </conditionalFormatting>
  <conditionalFormatting sqref="M80:S80">
    <cfRule type="cellIs" dxfId="306" priority="153" stopIfTrue="1" operator="equal">
      <formula>0</formula>
    </cfRule>
    <cfRule type="cellIs" dxfId="305" priority="154" stopIfTrue="1" operator="notEqual">
      <formula>0</formula>
    </cfRule>
  </conditionalFormatting>
  <conditionalFormatting sqref="D100:E100">
    <cfRule type="cellIs" dxfId="304" priority="151" stopIfTrue="1" operator="equal">
      <formula>0</formula>
    </cfRule>
    <cfRule type="cellIs" dxfId="303" priority="152" stopIfTrue="1" operator="notEqual">
      <formula>0</formula>
    </cfRule>
  </conditionalFormatting>
  <conditionalFormatting sqref="M100:S100">
    <cfRule type="cellIs" dxfId="302" priority="149" stopIfTrue="1" operator="equal">
      <formula>0</formula>
    </cfRule>
    <cfRule type="cellIs" dxfId="301" priority="150" stopIfTrue="1" operator="notEqual">
      <formula>0</formula>
    </cfRule>
  </conditionalFormatting>
  <conditionalFormatting sqref="E207">
    <cfRule type="cellIs" dxfId="300" priority="3" stopIfTrue="1" operator="equal">
      <formula>0</formula>
    </cfRule>
    <cfRule type="cellIs" dxfId="299" priority="4" stopIfTrue="1" operator="notEqual">
      <formula>0</formula>
    </cfRule>
  </conditionalFormatting>
  <conditionalFormatting sqref="M207:S207">
    <cfRule type="cellIs" dxfId="298" priority="1" stopIfTrue="1" operator="equal">
      <formula>0</formula>
    </cfRule>
    <cfRule type="cellIs" dxfId="297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2" manualBreakCount="2">
    <brk id="68" min="1" max="19" man="1"/>
    <brk id="120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64" id="{D8772EFA-C43D-4465-87FE-FF5A1808B2E2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B70B3-3F10-4339-B6D4-5E26D8A028C5}">
  <dimension ref="A1:Y272"/>
  <sheetViews>
    <sheetView showGridLines="0" zoomScale="85" zoomScaleNormal="85" workbookViewId="0">
      <pane xSplit="6" ySplit="7" topLeftCell="G8" activePane="bottomRight" state="frozen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Row="1" x14ac:dyDescent="0.2"/>
  <cols>
    <col min="1" max="1" width="2.75" style="232" customWidth="1"/>
    <col min="2" max="2" width="35.75" style="232" customWidth="1"/>
    <col min="3" max="5" width="15.75" style="232" customWidth="1"/>
    <col min="6" max="7" width="2.75" style="232" customWidth="1"/>
    <col min="8" max="8" width="10.75" style="232" customWidth="1"/>
    <col min="9" max="9" width="10.75" style="234" customWidth="1"/>
    <col min="10" max="20" width="10.75" style="232" customWidth="1"/>
    <col min="21" max="21" width="2.75" style="232" customWidth="1"/>
    <col min="22" max="23" width="8.25" style="232" hidden="1" customWidth="1"/>
    <col min="24" max="25" width="9" style="232" hidden="1" customWidth="1"/>
    <col min="26" max="27" width="8.25" style="232" hidden="1" customWidth="1"/>
    <col min="28" max="16384" width="8.25" style="232" hidden="1"/>
  </cols>
  <sheetData>
    <row r="1" spans="1:24" ht="12" customHeight="1" x14ac:dyDescent="0.2">
      <c r="A1" s="229"/>
      <c r="B1" s="229"/>
      <c r="C1" s="276"/>
      <c r="D1" s="229"/>
      <c r="E1" s="229"/>
      <c r="F1" s="229"/>
      <c r="G1" s="229"/>
      <c r="H1" s="229"/>
      <c r="I1" s="229"/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</row>
    <row r="2" spans="1:24" s="229" customFormat="1" ht="15" customHeight="1" x14ac:dyDescent="0.25">
      <c r="B2" s="212" t="str">
        <f ca="1">MID(CELL("filename",B2),FIND("]",CELL("filename",B2))+1,255)</f>
        <v>Commissioned assets allocation</v>
      </c>
      <c r="C2" s="241" t="str">
        <f>'Global inputs'!$C$2</f>
        <v>Model: Ok</v>
      </c>
      <c r="D2" s="277"/>
      <c r="E2" s="277"/>
      <c r="F2" s="242"/>
      <c r="G2" s="242"/>
      <c r="H2" s="242"/>
      <c r="I2" s="242"/>
      <c r="J2" s="242"/>
      <c r="K2" s="242"/>
      <c r="L2" s="242"/>
      <c r="M2" s="242"/>
      <c r="N2" s="242"/>
      <c r="O2" s="242"/>
      <c r="P2" s="242"/>
      <c r="Q2" s="242"/>
      <c r="R2" s="242"/>
      <c r="S2" s="242"/>
      <c r="T2" s="242"/>
    </row>
    <row r="3" spans="1:24" s="243" customFormat="1" ht="12" customHeight="1" x14ac:dyDescent="0.2">
      <c r="B3" s="300" t="s">
        <v>42</v>
      </c>
      <c r="C3" s="278"/>
      <c r="D3" s="245"/>
      <c r="E3" s="245"/>
      <c r="F3" s="244"/>
      <c r="G3" s="247"/>
      <c r="H3" s="213">
        <f>'Global inputs'!H3</f>
        <v>41730</v>
      </c>
      <c r="I3" s="213">
        <f>'Global inputs'!I3</f>
        <v>42095</v>
      </c>
      <c r="J3" s="213">
        <f>'Global inputs'!J3</f>
        <v>42461</v>
      </c>
      <c r="K3" s="213">
        <f>'Global inputs'!K3</f>
        <v>42826</v>
      </c>
      <c r="L3" s="213">
        <f>'Global inputs'!L3</f>
        <v>43191</v>
      </c>
      <c r="M3" s="213">
        <f>'Global inputs'!M3</f>
        <v>43556</v>
      </c>
      <c r="N3" s="213">
        <f>'Global inputs'!N3</f>
        <v>43922</v>
      </c>
      <c r="O3" s="213">
        <f>'Global inputs'!O3</f>
        <v>44287</v>
      </c>
      <c r="P3" s="213">
        <f>'Global inputs'!P3</f>
        <v>44652</v>
      </c>
      <c r="Q3" s="213">
        <f>'Global inputs'!Q3</f>
        <v>45017</v>
      </c>
      <c r="R3" s="213">
        <f>'Global inputs'!R3</f>
        <v>45383</v>
      </c>
      <c r="S3" s="213">
        <f>Escalators!T3</f>
        <v>45748</v>
      </c>
      <c r="T3" s="213"/>
    </row>
    <row r="4" spans="1:24" s="243" customFormat="1" ht="12" customHeight="1" x14ac:dyDescent="0.2">
      <c r="B4" s="300" t="s">
        <v>43</v>
      </c>
      <c r="C4" s="278"/>
      <c r="D4" s="279"/>
      <c r="E4" s="279"/>
      <c r="F4" s="244"/>
      <c r="G4" s="247"/>
      <c r="H4" s="213">
        <f>'Global inputs'!H4</f>
        <v>42094</v>
      </c>
      <c r="I4" s="213">
        <f>'Global inputs'!I4</f>
        <v>42460</v>
      </c>
      <c r="J4" s="213">
        <f>'Global inputs'!J4</f>
        <v>42825</v>
      </c>
      <c r="K4" s="213">
        <f>'Global inputs'!K4</f>
        <v>43190</v>
      </c>
      <c r="L4" s="213">
        <f>'Global inputs'!L4</f>
        <v>43555</v>
      </c>
      <c r="M4" s="213">
        <f>'Global inputs'!M4</f>
        <v>43921</v>
      </c>
      <c r="N4" s="213">
        <f>'Global inputs'!N4</f>
        <v>44286</v>
      </c>
      <c r="O4" s="213">
        <f>'Global inputs'!O4</f>
        <v>44651</v>
      </c>
      <c r="P4" s="213">
        <f>'Global inputs'!P4</f>
        <v>45016</v>
      </c>
      <c r="Q4" s="213">
        <f>'Global inputs'!Q4</f>
        <v>45382</v>
      </c>
      <c r="R4" s="213">
        <f>'Global inputs'!R4</f>
        <v>45747</v>
      </c>
      <c r="S4" s="213">
        <f>Escalators!T4</f>
        <v>46112</v>
      </c>
      <c r="T4" s="213"/>
    </row>
    <row r="5" spans="1:24" s="243" customFormat="1" ht="12" customHeight="1" x14ac:dyDescent="0.2">
      <c r="B5" s="300" t="s">
        <v>44</v>
      </c>
      <c r="C5" s="278"/>
      <c r="D5" s="279"/>
      <c r="E5" s="279"/>
      <c r="F5" s="244"/>
      <c r="G5" s="247"/>
      <c r="H5" s="214" t="str">
        <f>'Global inputs'!H5</f>
        <v>RY15</v>
      </c>
      <c r="I5" s="214" t="str">
        <f>'Global inputs'!I5</f>
        <v>RY16</v>
      </c>
      <c r="J5" s="214" t="str">
        <f>'Global inputs'!J5</f>
        <v>RY17</v>
      </c>
      <c r="K5" s="214" t="str">
        <f>'Global inputs'!K5</f>
        <v>RY18</v>
      </c>
      <c r="L5" s="214" t="str">
        <f>'Global inputs'!L5</f>
        <v>RY19</v>
      </c>
      <c r="M5" s="214" t="str">
        <f>'Global inputs'!M5</f>
        <v>RY20</v>
      </c>
      <c r="N5" s="214" t="str">
        <f>'Global inputs'!N5</f>
        <v>RY21</v>
      </c>
      <c r="O5" s="214" t="str">
        <f>'Global inputs'!O5</f>
        <v>RY22</v>
      </c>
      <c r="P5" s="214" t="str">
        <f>'Global inputs'!P5</f>
        <v>RY23</v>
      </c>
      <c r="Q5" s="214" t="str">
        <f>'Global inputs'!Q5</f>
        <v>RY24</v>
      </c>
      <c r="R5" s="214" t="str">
        <f>'Global inputs'!R5</f>
        <v>RY25</v>
      </c>
      <c r="S5" s="214" t="str">
        <f>Escalators!T5</f>
        <v>RY26</v>
      </c>
      <c r="T5" s="214"/>
    </row>
    <row r="6" spans="1:24" s="243" customFormat="1" ht="12" customHeight="1" x14ac:dyDescent="0.2">
      <c r="B6" s="300" t="s">
        <v>45</v>
      </c>
      <c r="C6" s="278"/>
      <c r="D6" s="279"/>
      <c r="E6" s="279"/>
      <c r="F6" s="244"/>
      <c r="G6" s="247"/>
      <c r="H6" s="215" t="s">
        <v>46</v>
      </c>
      <c r="I6" s="216"/>
      <c r="J6" s="216"/>
      <c r="K6" s="216"/>
      <c r="L6" s="216"/>
      <c r="M6" s="215" t="s">
        <v>47</v>
      </c>
      <c r="N6" s="216"/>
      <c r="O6" s="215" t="s">
        <v>48</v>
      </c>
      <c r="P6" s="216"/>
      <c r="Q6" s="216"/>
      <c r="R6" s="216"/>
      <c r="S6" s="216"/>
      <c r="T6" s="215" t="s">
        <v>49</v>
      </c>
    </row>
    <row r="7" spans="1:24" ht="12" customHeight="1" x14ac:dyDescent="0.2">
      <c r="B7" s="242"/>
      <c r="C7" s="280"/>
      <c r="D7" s="248"/>
      <c r="E7" s="248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</row>
    <row r="8" spans="1:24" ht="12" customHeight="1" x14ac:dyDescent="0.2">
      <c r="B8" s="242"/>
      <c r="C8" s="280"/>
      <c r="D8" s="248"/>
      <c r="E8" s="248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</row>
    <row r="9" spans="1:24" s="229" customFormat="1" ht="12" customHeight="1" x14ac:dyDescent="0.2">
      <c r="A9" s="232"/>
      <c r="B9" s="283" t="s">
        <v>319</v>
      </c>
      <c r="C9" s="284" t="s">
        <v>51</v>
      </c>
      <c r="D9" s="285" t="s">
        <v>52</v>
      </c>
      <c r="E9" s="284" t="s">
        <v>53</v>
      </c>
      <c r="F9" s="242"/>
      <c r="G9" s="302"/>
      <c r="H9" s="302"/>
      <c r="I9" s="302"/>
      <c r="J9" s="302"/>
      <c r="K9" s="242"/>
      <c r="L9" s="242"/>
      <c r="M9" s="242"/>
      <c r="N9" s="242"/>
      <c r="O9" s="242"/>
      <c r="P9" s="242"/>
      <c r="Q9" s="242"/>
      <c r="R9" s="242"/>
      <c r="S9" s="242"/>
      <c r="T9" s="242"/>
    </row>
    <row r="10" spans="1:24" x14ac:dyDescent="0.2">
      <c r="K10" s="289"/>
      <c r="L10" s="289"/>
      <c r="M10" s="289"/>
      <c r="N10" s="289"/>
      <c r="O10" s="289"/>
      <c r="P10" s="289"/>
      <c r="Q10" s="289"/>
      <c r="R10" s="289"/>
      <c r="S10" s="289"/>
      <c r="T10" s="242"/>
    </row>
    <row r="11" spans="1:24" x14ac:dyDescent="0.2">
      <c r="B11" s="232" t="s">
        <v>67</v>
      </c>
      <c r="C11" s="329" t="s">
        <v>67</v>
      </c>
      <c r="H11" s="232">
        <v>2015</v>
      </c>
      <c r="I11" s="340">
        <f t="shared" ref="I11:S11" si="0">H11+1</f>
        <v>2016</v>
      </c>
      <c r="J11" s="340">
        <f t="shared" si="0"/>
        <v>2017</v>
      </c>
      <c r="K11" s="340">
        <f t="shared" si="0"/>
        <v>2018</v>
      </c>
      <c r="L11" s="341">
        <f t="shared" si="0"/>
        <v>2019</v>
      </c>
      <c r="M11" s="341">
        <f t="shared" si="0"/>
        <v>2020</v>
      </c>
      <c r="N11" s="340">
        <f t="shared" si="0"/>
        <v>2021</v>
      </c>
      <c r="O11" s="340">
        <f t="shared" si="0"/>
        <v>2022</v>
      </c>
      <c r="P11" s="340">
        <f t="shared" si="0"/>
        <v>2023</v>
      </c>
      <c r="Q11" s="340">
        <f t="shared" si="0"/>
        <v>2024</v>
      </c>
      <c r="R11" s="340">
        <f t="shared" si="0"/>
        <v>2025</v>
      </c>
      <c r="S11" s="340">
        <f t="shared" si="0"/>
        <v>2026</v>
      </c>
      <c r="T11" s="242"/>
    </row>
    <row r="12" spans="1:24" x14ac:dyDescent="0.2">
      <c r="B12" s="232" t="s">
        <v>429</v>
      </c>
      <c r="C12" s="329" t="s">
        <v>430</v>
      </c>
      <c r="D12" s="342" t="s">
        <v>384</v>
      </c>
      <c r="K12" s="289"/>
      <c r="L12" s="340"/>
      <c r="M12" s="340"/>
      <c r="N12" s="340"/>
      <c r="O12" s="340"/>
      <c r="P12" s="340"/>
      <c r="Q12" s="340"/>
      <c r="R12" s="340"/>
      <c r="S12" s="340"/>
      <c r="T12" s="242"/>
    </row>
    <row r="13" spans="1:24" x14ac:dyDescent="0.2">
      <c r="K13" s="289"/>
      <c r="L13" s="289"/>
      <c r="M13" s="289"/>
      <c r="N13" s="289"/>
      <c r="O13" s="289"/>
      <c r="P13" s="289"/>
      <c r="Q13" s="289"/>
      <c r="R13" s="289"/>
      <c r="S13" s="289"/>
      <c r="T13" s="242"/>
    </row>
    <row r="14" spans="1:24" x14ac:dyDescent="0.2">
      <c r="B14" s="283" t="s">
        <v>431</v>
      </c>
      <c r="C14" s="284" t="s">
        <v>51</v>
      </c>
      <c r="D14" s="285" t="s">
        <v>52</v>
      </c>
      <c r="E14" s="284" t="s">
        <v>53</v>
      </c>
      <c r="F14" s="242"/>
      <c r="G14" s="302"/>
      <c r="H14" s="302"/>
      <c r="I14" s="302"/>
      <c r="J14" s="30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29"/>
    </row>
    <row r="15" spans="1:24" outlineLevel="1" x14ac:dyDescent="0.2">
      <c r="K15" s="289"/>
      <c r="L15" s="289"/>
      <c r="M15" s="289"/>
      <c r="N15" s="289"/>
      <c r="O15" s="289"/>
      <c r="P15" s="289"/>
      <c r="Q15" s="289"/>
      <c r="R15" s="289"/>
      <c r="S15" s="289"/>
      <c r="T15" s="242"/>
    </row>
    <row r="16" spans="1:24" outlineLevel="1" x14ac:dyDescent="0.2">
      <c r="B16" s="287" t="s">
        <v>123</v>
      </c>
      <c r="K16" s="289"/>
      <c r="L16" s="289"/>
      <c r="M16" s="289"/>
      <c r="N16" s="289"/>
      <c r="O16" s="289"/>
      <c r="P16" s="289"/>
      <c r="Q16" s="289"/>
      <c r="R16" s="289"/>
      <c r="S16" s="289"/>
      <c r="T16" s="242"/>
    </row>
    <row r="17" spans="2:20" outlineLevel="1" x14ac:dyDescent="0.2">
      <c r="K17" s="289"/>
      <c r="L17" s="289"/>
      <c r="M17" s="289"/>
      <c r="N17" s="289"/>
      <c r="O17" s="289"/>
      <c r="P17" s="289"/>
      <c r="Q17" s="289"/>
      <c r="R17" s="289"/>
      <c r="S17" s="289"/>
      <c r="T17" s="242"/>
    </row>
    <row r="18" spans="2:20" outlineLevel="1" x14ac:dyDescent="0.2">
      <c r="B18" s="250" t="s">
        <v>284</v>
      </c>
      <c r="C18" s="280" t="s">
        <v>250</v>
      </c>
      <c r="D18" s="250"/>
      <c r="E18" s="250"/>
      <c r="I18" s="232"/>
      <c r="L18" s="290"/>
      <c r="M18" s="290">
        <f>SUMIFS('Forecast capex'!$U$9:$U$1940,'Forecast capex'!$C$9:$C$1940,'Commissioned assets allocation'!$B18,'Forecast capex'!$J$9:$J$1940,'Commissioned assets allocation'!M$11,'Forecast capex'!$L$9:$L$1940,$D$12)</f>
        <v>994364.54242494376</v>
      </c>
      <c r="N18" s="290">
        <f>SUMIFS('Forecast capex'!$U$9:$U$1940,'Forecast capex'!$C$9:$C$1940,'Commissioned assets allocation'!$B18,'Forecast capex'!$J$9:$J$1940,'Commissioned assets allocation'!N$11,'Forecast capex'!$L$9:$L$1940,$D$12)</f>
        <v>6917543.7200915944</v>
      </c>
      <c r="O18" s="290">
        <f>SUMIFS('Forecast capex'!$U$9:$U$1940,'Forecast capex'!$C$9:$C$1940,'Commissioned assets allocation'!$B18,'Forecast capex'!$J$9:$J$1940,'Commissioned assets allocation'!O$11,'Forecast capex'!$L$9:$L$1940,$D$12)</f>
        <v>6525830.7215394443</v>
      </c>
      <c r="P18" s="290">
        <f>SUMIFS('Forecast capex'!$U$9:$U$1940,'Forecast capex'!$C$9:$C$1940,'Commissioned assets allocation'!$B18,'Forecast capex'!$J$9:$J$1940,'Commissioned assets allocation'!P$11,'Forecast capex'!$L$9:$L$1940,$D$12)</f>
        <v>7926634.1327119833</v>
      </c>
      <c r="Q18" s="290">
        <f>SUMIFS('Forecast capex'!$U$9:$U$1940,'Forecast capex'!$C$9:$C$1940,'Commissioned assets allocation'!$B18,'Forecast capex'!$J$9:$J$1940,'Commissioned assets allocation'!Q$11,'Forecast capex'!$L$9:$L$1940,$D$12)</f>
        <v>1026775.4043986921</v>
      </c>
      <c r="R18" s="290">
        <f>SUMIFS('Forecast capex'!$U$9:$U$1940,'Forecast capex'!$C$9:$C$1940,'Commissioned assets allocation'!$B18,'Forecast capex'!$J$9:$J$1940,'Commissioned assets allocation'!R$11,'Forecast capex'!$L$9:$L$1940,$D$12)</f>
        <v>466768.57925389201</v>
      </c>
      <c r="S18" s="290">
        <f>SUMIFS('Forecast capex'!$U$9:$U$1940,'Forecast capex'!$C$9:$C$1940,'Commissioned assets allocation'!$B18,'Forecast capex'!$J$9:$J$1940,'Commissioned assets allocation'!S$11,'Forecast capex'!$L$9:$L$1940,$D$12)</f>
        <v>488252.04984433076</v>
      </c>
      <c r="T18" s="229"/>
    </row>
    <row r="19" spans="2:20" outlineLevel="1" x14ac:dyDescent="0.2">
      <c r="B19" s="250" t="s">
        <v>285</v>
      </c>
      <c r="C19" s="280" t="s">
        <v>250</v>
      </c>
      <c r="D19" s="250"/>
      <c r="E19" s="250"/>
      <c r="I19" s="232"/>
      <c r="L19" s="289"/>
      <c r="M19" s="290">
        <f>SUMIFS('Forecast capex'!$U$9:$U$1940,'Forecast capex'!$C$9:$C$1940,'Commissioned assets allocation'!$B19,'Forecast capex'!$J$9:$J$1940,'Commissioned assets allocation'!M$11,'Forecast capex'!$L$9:$L$1940,$D$12)</f>
        <v>50239.207272231768</v>
      </c>
      <c r="N19" s="290">
        <f>SUMIFS('Forecast capex'!$U$9:$U$1940,'Forecast capex'!$C$9:$C$1940,'Commissioned assets allocation'!$B19,'Forecast capex'!$J$9:$J$1940,'Commissioned assets allocation'!N$11,'Forecast capex'!$L$9:$L$1940,$D$12)</f>
        <v>548856.55170195911</v>
      </c>
      <c r="O19" s="290">
        <f>SUMIFS('Forecast capex'!$U$9:$U$1940,'Forecast capex'!$C$9:$C$1940,'Commissioned assets allocation'!$B19,'Forecast capex'!$J$9:$J$1940,'Commissioned assets allocation'!O$11,'Forecast capex'!$L$9:$L$1940,$D$12)</f>
        <v>450531.87948317837</v>
      </c>
      <c r="P19" s="290">
        <f>SUMIFS('Forecast capex'!$U$9:$U$1940,'Forecast capex'!$C$9:$C$1940,'Commissioned assets allocation'!$B19,'Forecast capex'!$J$9:$J$1940,'Commissioned assets allocation'!P$11,'Forecast capex'!$L$9:$L$1940,$D$12)</f>
        <v>336329.9598497384</v>
      </c>
      <c r="Q19" s="290">
        <f>SUMIFS('Forecast capex'!$U$9:$U$1940,'Forecast capex'!$C$9:$C$1940,'Commissioned assets allocation'!$B19,'Forecast capex'!$J$9:$J$1940,'Commissioned assets allocation'!Q$11,'Forecast capex'!$L$9:$L$1940,$D$12)</f>
        <v>2184463.8097209083</v>
      </c>
      <c r="R19" s="290">
        <f>SUMIFS('Forecast capex'!$U$9:$U$1940,'Forecast capex'!$C$9:$C$1940,'Commissioned assets allocation'!$B19,'Forecast capex'!$J$9:$J$1940,'Commissioned assets allocation'!R$11,'Forecast capex'!$L$9:$L$1940,$D$12)</f>
        <v>303988.14990298304</v>
      </c>
      <c r="S19" s="290">
        <f>SUMIFS('Forecast capex'!$U$9:$U$1940,'Forecast capex'!$C$9:$C$1940,'Commissioned assets allocation'!$B19,'Forecast capex'!$J$9:$J$1940,'Commissioned assets allocation'!S$11,'Forecast capex'!$L$9:$L$1940,$D$12)</f>
        <v>3212461.4233811516</v>
      </c>
      <c r="T19" s="229"/>
    </row>
    <row r="20" spans="2:20" outlineLevel="1" x14ac:dyDescent="0.2">
      <c r="B20" s="250" t="s">
        <v>286</v>
      </c>
      <c r="C20" s="280" t="s">
        <v>250</v>
      </c>
      <c r="D20" s="250"/>
      <c r="E20" s="250"/>
      <c r="I20" s="232"/>
      <c r="L20" s="289"/>
      <c r="M20" s="290">
        <f>SUMIFS('Forecast capex'!$U$9:$U$1940,'Forecast capex'!$C$9:$C$1940,'Commissioned assets allocation'!$B20,'Forecast capex'!$J$9:$J$1940,'Commissioned assets allocation'!M$11,'Forecast capex'!$L$9:$L$1940,$D$12)</f>
        <v>7924583.0960914996</v>
      </c>
      <c r="N20" s="290">
        <f>SUMIFS('Forecast capex'!$U$9:$U$1940,'Forecast capex'!$C$9:$C$1940,'Commissioned assets allocation'!$B20,'Forecast capex'!$J$9:$J$1940,'Commissioned assets allocation'!N$11,'Forecast capex'!$L$9:$L$1940,$D$12)</f>
        <v>8914781.7281788122</v>
      </c>
      <c r="O20" s="290">
        <f>SUMIFS('Forecast capex'!$U$9:$U$1940,'Forecast capex'!$C$9:$C$1940,'Commissioned assets allocation'!$B20,'Forecast capex'!$J$9:$J$1940,'Commissioned assets allocation'!O$11,'Forecast capex'!$L$9:$L$1940,$D$12)</f>
        <v>11313099.810847457</v>
      </c>
      <c r="P20" s="290">
        <f>SUMIFS('Forecast capex'!$U$9:$U$1940,'Forecast capex'!$C$9:$C$1940,'Commissioned assets allocation'!$B20,'Forecast capex'!$J$9:$J$1940,'Commissioned assets allocation'!P$11,'Forecast capex'!$L$9:$L$1940,$D$12)</f>
        <v>6273696.9430620065</v>
      </c>
      <c r="Q20" s="290">
        <f>SUMIFS('Forecast capex'!$U$9:$U$1940,'Forecast capex'!$C$9:$C$1940,'Commissioned assets allocation'!$B20,'Forecast capex'!$J$9:$J$1940,'Commissioned assets allocation'!Q$11,'Forecast capex'!$L$9:$L$1940,$D$12)</f>
        <v>10741421.392302742</v>
      </c>
      <c r="R20" s="290">
        <f>SUMIFS('Forecast capex'!$U$9:$U$1940,'Forecast capex'!$C$9:$C$1940,'Commissioned assets allocation'!$B20,'Forecast capex'!$J$9:$J$1940,'Commissioned assets allocation'!R$11,'Forecast capex'!$L$9:$L$1940,$D$12)</f>
        <v>10944667.696064508</v>
      </c>
      <c r="S20" s="290">
        <f>SUMIFS('Forecast capex'!$U$9:$U$1940,'Forecast capex'!$C$9:$C$1940,'Commissioned assets allocation'!$B20,'Forecast capex'!$J$9:$J$1940,'Commissioned assets allocation'!S$11,'Forecast capex'!$L$9:$L$1940,$D$12)</f>
        <v>5207923.1073021451</v>
      </c>
    </row>
    <row r="21" spans="2:20" outlineLevel="1" x14ac:dyDescent="0.2">
      <c r="B21" s="250" t="s">
        <v>287</v>
      </c>
      <c r="C21" s="280" t="s">
        <v>250</v>
      </c>
      <c r="D21" s="250"/>
      <c r="E21" s="250"/>
      <c r="I21" s="232"/>
      <c r="L21" s="289"/>
      <c r="M21" s="290">
        <f>SUMIFS('Forecast capex'!$U$9:$U$1940,'Forecast capex'!$C$9:$C$1940,'Commissioned assets allocation'!$B21,'Forecast capex'!$J$9:$J$1940,'Commissioned assets allocation'!M$11,'Forecast capex'!$L$9:$L$1940,$D$12)</f>
        <v>21691556.498113815</v>
      </c>
      <c r="N21" s="290">
        <f>SUMIFS('Forecast capex'!$U$9:$U$1940,'Forecast capex'!$C$9:$C$1940,'Commissioned assets allocation'!$B21,'Forecast capex'!$J$9:$J$1940,'Commissioned assets allocation'!N$11,'Forecast capex'!$L$9:$L$1940,$D$12)</f>
        <v>24223049.759736784</v>
      </c>
      <c r="O21" s="290">
        <f>SUMIFS('Forecast capex'!$U$9:$U$1940,'Forecast capex'!$C$9:$C$1940,'Commissioned assets allocation'!$B21,'Forecast capex'!$J$9:$J$1940,'Commissioned assets allocation'!O$11,'Forecast capex'!$L$9:$L$1940,$D$12)</f>
        <v>27074495.476278715</v>
      </c>
      <c r="P21" s="290">
        <f>SUMIFS('Forecast capex'!$U$9:$U$1940,'Forecast capex'!$C$9:$C$1940,'Commissioned assets allocation'!$B21,'Forecast capex'!$J$9:$J$1940,'Commissioned assets allocation'!P$11,'Forecast capex'!$L$9:$L$1940,$D$12)</f>
        <v>30507613.186007541</v>
      </c>
      <c r="Q21" s="290">
        <f>SUMIFS('Forecast capex'!$U$9:$U$1940,'Forecast capex'!$C$9:$C$1940,'Commissioned assets allocation'!$B21,'Forecast capex'!$J$9:$J$1940,'Commissioned assets allocation'!Q$11,'Forecast capex'!$L$9:$L$1940,$D$12)</f>
        <v>30982785.01087556</v>
      </c>
      <c r="R21" s="290">
        <f>SUMIFS('Forecast capex'!$U$9:$U$1940,'Forecast capex'!$C$9:$C$1940,'Commissioned assets allocation'!$B21,'Forecast capex'!$J$9:$J$1940,'Commissioned assets allocation'!R$11,'Forecast capex'!$L$9:$L$1940,$D$12)</f>
        <v>27703266.240734126</v>
      </c>
      <c r="S21" s="290">
        <f>SUMIFS('Forecast capex'!$U$9:$U$1940,'Forecast capex'!$C$9:$C$1940,'Commissioned assets allocation'!$B21,'Forecast capex'!$J$9:$J$1940,'Commissioned assets allocation'!S$11,'Forecast capex'!$L$9:$L$1940,$D$12)</f>
        <v>26946003.030912373</v>
      </c>
    </row>
    <row r="22" spans="2:20" outlineLevel="1" x14ac:dyDescent="0.2">
      <c r="B22" s="250" t="s">
        <v>288</v>
      </c>
      <c r="C22" s="280" t="s">
        <v>250</v>
      </c>
      <c r="D22" s="250"/>
      <c r="E22" s="250"/>
      <c r="I22" s="232"/>
      <c r="L22" s="289"/>
      <c r="M22" s="290">
        <f>SUMIFS('Forecast capex'!$U$9:$U$1940,'Forecast capex'!$C$9:$C$1940,'Commissioned assets allocation'!$B22,'Forecast capex'!$J$9:$J$1940,'Commissioned assets allocation'!M$11,'Forecast capex'!$L$9:$L$1940,$D$12)</f>
        <v>4322824.9938515658</v>
      </c>
      <c r="N22" s="290">
        <f>SUMIFS('Forecast capex'!$U$9:$U$1940,'Forecast capex'!$C$9:$C$1940,'Commissioned assets allocation'!$B22,'Forecast capex'!$J$9:$J$1940,'Commissioned assets allocation'!N$11,'Forecast capex'!$L$9:$L$1940,$D$12)</f>
        <v>4540072.9881231328</v>
      </c>
      <c r="O22" s="290">
        <f>SUMIFS('Forecast capex'!$U$9:$U$1940,'Forecast capex'!$C$9:$C$1940,'Commissioned assets allocation'!$B22,'Forecast capex'!$J$9:$J$1940,'Commissioned assets allocation'!O$11,'Forecast capex'!$L$9:$L$1940,$D$12)</f>
        <v>4732624.6647721585</v>
      </c>
      <c r="P22" s="290">
        <f>SUMIFS('Forecast capex'!$U$9:$U$1940,'Forecast capex'!$C$9:$C$1940,'Commissioned assets allocation'!$B22,'Forecast capex'!$J$9:$J$1940,'Commissioned assets allocation'!P$11,'Forecast capex'!$L$9:$L$1940,$D$12)</f>
        <v>4581766.122046059</v>
      </c>
      <c r="Q22" s="290">
        <f>SUMIFS('Forecast capex'!$U$9:$U$1940,'Forecast capex'!$C$9:$C$1940,'Commissioned assets allocation'!$B22,'Forecast capex'!$J$9:$J$1940,'Commissioned assets allocation'!Q$11,'Forecast capex'!$L$9:$L$1940,$D$12)</f>
        <v>5245448.971679735</v>
      </c>
      <c r="R22" s="290">
        <f>SUMIFS('Forecast capex'!$U$9:$U$1940,'Forecast capex'!$C$9:$C$1940,'Commissioned assets allocation'!$B22,'Forecast capex'!$J$9:$J$1940,'Commissioned assets allocation'!R$11,'Forecast capex'!$L$9:$L$1940,$D$12)</f>
        <v>5737010.8311509741</v>
      </c>
      <c r="S22" s="290">
        <f>SUMIFS('Forecast capex'!$U$9:$U$1940,'Forecast capex'!$C$9:$C$1940,'Commissioned assets allocation'!$B22,'Forecast capex'!$J$9:$J$1940,'Commissioned assets allocation'!S$11,'Forecast capex'!$L$9:$L$1940,$D$12)</f>
        <v>5686879.2431598632</v>
      </c>
    </row>
    <row r="23" spans="2:20" outlineLevel="1" x14ac:dyDescent="0.2">
      <c r="B23" s="250" t="s">
        <v>289</v>
      </c>
      <c r="C23" s="280" t="s">
        <v>250</v>
      </c>
      <c r="D23" s="250"/>
      <c r="E23" s="250"/>
      <c r="I23" s="232"/>
      <c r="L23" s="289"/>
      <c r="M23" s="290">
        <f>SUMIFS('Forecast capex'!$U$9:$U$1940,'Forecast capex'!$C$9:$C$1940,'Commissioned assets allocation'!$B23,'Forecast capex'!$J$9:$J$1940,'Commissioned assets allocation'!M$11,'Forecast capex'!$L$9:$L$1940,$D$12)</f>
        <v>5830770.3046800653</v>
      </c>
      <c r="N23" s="290">
        <f>SUMIFS('Forecast capex'!$U$9:$U$1940,'Forecast capex'!$C$9:$C$1940,'Commissioned assets allocation'!$B23,'Forecast capex'!$J$9:$J$1940,'Commissioned assets allocation'!N$11,'Forecast capex'!$L$9:$L$1940,$D$12)</f>
        <v>4876119.1780866561</v>
      </c>
      <c r="O23" s="290">
        <f>SUMIFS('Forecast capex'!$U$9:$U$1940,'Forecast capex'!$C$9:$C$1940,'Commissioned assets allocation'!$B23,'Forecast capex'!$J$9:$J$1940,'Commissioned assets allocation'!O$11,'Forecast capex'!$L$9:$L$1940,$D$12)</f>
        <v>4989245.6365555599</v>
      </c>
      <c r="P23" s="290">
        <f>SUMIFS('Forecast capex'!$U$9:$U$1940,'Forecast capex'!$C$9:$C$1940,'Commissioned assets allocation'!$B23,'Forecast capex'!$J$9:$J$1940,'Commissioned assets allocation'!P$11,'Forecast capex'!$L$9:$L$1940,$D$12)</f>
        <v>6739104.8715433236</v>
      </c>
      <c r="Q23" s="290">
        <f>SUMIFS('Forecast capex'!$U$9:$U$1940,'Forecast capex'!$C$9:$C$1940,'Commissioned assets allocation'!$B23,'Forecast capex'!$J$9:$J$1940,'Commissioned assets allocation'!Q$11,'Forecast capex'!$L$9:$L$1940,$D$12)</f>
        <v>8701011.6196350362</v>
      </c>
      <c r="R23" s="290">
        <f>SUMIFS('Forecast capex'!$U$9:$U$1940,'Forecast capex'!$C$9:$C$1940,'Commissioned assets allocation'!$B23,'Forecast capex'!$J$9:$J$1940,'Commissioned assets allocation'!R$11,'Forecast capex'!$L$9:$L$1940,$D$12)</f>
        <v>9628227.3827352189</v>
      </c>
      <c r="S23" s="290">
        <f>SUMIFS('Forecast capex'!$U$9:$U$1940,'Forecast capex'!$C$9:$C$1940,'Commissioned assets allocation'!$B23,'Forecast capex'!$J$9:$J$1940,'Commissioned assets allocation'!S$11,'Forecast capex'!$L$9:$L$1940,$D$12)</f>
        <v>9484440.3924867176</v>
      </c>
    </row>
    <row r="24" spans="2:20" outlineLevel="1" x14ac:dyDescent="0.2">
      <c r="B24" s="250" t="s">
        <v>290</v>
      </c>
      <c r="C24" s="280" t="s">
        <v>250</v>
      </c>
      <c r="D24" s="250"/>
      <c r="E24" s="250"/>
      <c r="I24" s="232"/>
      <c r="L24" s="289"/>
      <c r="M24" s="290">
        <f>SUMIFS('Forecast capex'!$U$9:$U$1940,'Forecast capex'!$C$9:$C$1940,'Commissioned assets allocation'!$B24,'Forecast capex'!$J$9:$J$1940,'Commissioned assets allocation'!M$11,'Forecast capex'!$L$9:$L$1940,$D$12)</f>
        <v>4174278.9074603911</v>
      </c>
      <c r="N24" s="290">
        <f>SUMIFS('Forecast capex'!$U$9:$U$1940,'Forecast capex'!$C$9:$C$1940,'Commissioned assets allocation'!$B24,'Forecast capex'!$J$9:$J$1940,'Commissioned assets allocation'!N$11,'Forecast capex'!$L$9:$L$1940,$D$12)</f>
        <v>4941115.086708012</v>
      </c>
      <c r="O24" s="290">
        <f>SUMIFS('Forecast capex'!$U$9:$U$1940,'Forecast capex'!$C$9:$C$1940,'Commissioned assets allocation'!$B24,'Forecast capex'!$J$9:$J$1940,'Commissioned assets allocation'!O$11,'Forecast capex'!$L$9:$L$1940,$D$12)</f>
        <v>4834678.3622424817</v>
      </c>
      <c r="P24" s="290">
        <f>SUMIFS('Forecast capex'!$U$9:$U$1940,'Forecast capex'!$C$9:$C$1940,'Commissioned assets allocation'!$B24,'Forecast capex'!$J$9:$J$1940,'Commissioned assets allocation'!P$11,'Forecast capex'!$L$9:$L$1940,$D$12)</f>
        <v>4836153.4292428931</v>
      </c>
      <c r="Q24" s="290">
        <f>SUMIFS('Forecast capex'!$U$9:$U$1940,'Forecast capex'!$C$9:$C$1940,'Commissioned assets allocation'!$B24,'Forecast capex'!$J$9:$J$1940,'Commissioned assets allocation'!Q$11,'Forecast capex'!$L$9:$L$1940,$D$12)</f>
        <v>5114360.2055179905</v>
      </c>
      <c r="R24" s="290">
        <f>SUMIFS('Forecast capex'!$U$9:$U$1940,'Forecast capex'!$C$9:$C$1940,'Commissioned assets allocation'!$B24,'Forecast capex'!$J$9:$J$1940,'Commissioned assets allocation'!R$11,'Forecast capex'!$L$9:$L$1940,$D$12)</f>
        <v>6221555.5868265964</v>
      </c>
      <c r="S24" s="290">
        <f>SUMIFS('Forecast capex'!$U$9:$U$1940,'Forecast capex'!$C$9:$C$1940,'Commissioned assets allocation'!$B24,'Forecast capex'!$J$9:$J$1940,'Commissioned assets allocation'!S$11,'Forecast capex'!$L$9:$L$1940,$D$12)</f>
        <v>4985093.9910402037</v>
      </c>
    </row>
    <row r="25" spans="2:20" outlineLevel="1" x14ac:dyDescent="0.2">
      <c r="B25" s="267" t="s">
        <v>291</v>
      </c>
      <c r="C25" s="280" t="s">
        <v>250</v>
      </c>
      <c r="D25" s="250"/>
      <c r="E25" s="250"/>
      <c r="I25" s="232"/>
      <c r="L25" s="289"/>
      <c r="M25" s="290">
        <f>SUMIFS('Forecast capex'!$U$9:$U$1940,'Forecast capex'!$C$9:$C$1940,'Commissioned assets allocation'!$B25,'Forecast capex'!$J$9:$J$1940,'Commissioned assets allocation'!M$11,'Forecast capex'!$L$9:$L$1940,$D$12)</f>
        <v>24271.278670022311</v>
      </c>
      <c r="N25" s="290">
        <f>SUMIFS('Forecast capex'!$U$9:$U$1940,'Forecast capex'!$C$9:$C$1940,'Commissioned assets allocation'!$B25,'Forecast capex'!$J$9:$J$1940,'Commissioned assets allocation'!N$11,'Forecast capex'!$L$9:$L$1940,$D$12)</f>
        <v>362614.62305878429</v>
      </c>
      <c r="O25" s="290">
        <f>SUMIFS('Forecast capex'!$U$9:$U$1940,'Forecast capex'!$C$9:$C$1940,'Commissioned assets allocation'!$B25,'Forecast capex'!$J$9:$J$1940,'Commissioned assets allocation'!O$11,'Forecast capex'!$L$9:$L$1940,$D$12)</f>
        <v>751475.06020493421</v>
      </c>
      <c r="P25" s="290">
        <f>SUMIFS('Forecast capex'!$U$9:$U$1940,'Forecast capex'!$C$9:$C$1940,'Commissioned assets allocation'!$B25,'Forecast capex'!$J$9:$J$1940,'Commissioned assets allocation'!P$11,'Forecast capex'!$L$9:$L$1940,$D$12)</f>
        <v>556611.49305415479</v>
      </c>
      <c r="Q25" s="290">
        <f>SUMIFS('Forecast capex'!$U$9:$U$1940,'Forecast capex'!$C$9:$C$1940,'Commissioned assets allocation'!$B25,'Forecast capex'!$J$9:$J$1940,'Commissioned assets allocation'!Q$11,'Forecast capex'!$L$9:$L$1940,$D$12)</f>
        <v>770690.58336599066</v>
      </c>
      <c r="R25" s="290">
        <f>SUMIFS('Forecast capex'!$U$9:$U$1940,'Forecast capex'!$C$9:$C$1940,'Commissioned assets allocation'!$B25,'Forecast capex'!$J$9:$J$1940,'Commissioned assets allocation'!R$11,'Forecast capex'!$L$9:$L$1940,$D$12)</f>
        <v>571994.17231346993</v>
      </c>
      <c r="S25" s="290">
        <f>SUMIFS('Forecast capex'!$U$9:$U$1940,'Forecast capex'!$C$9:$C$1940,'Commissioned assets allocation'!$B25,'Forecast capex'!$J$9:$J$1940,'Commissioned assets allocation'!S$11,'Forecast capex'!$L$9:$L$1940,$D$12)</f>
        <v>325646.51799818443</v>
      </c>
    </row>
    <row r="26" spans="2:20" outlineLevel="1" x14ac:dyDescent="0.2">
      <c r="B26" s="250" t="s">
        <v>292</v>
      </c>
      <c r="C26" s="280" t="s">
        <v>250</v>
      </c>
      <c r="D26" s="250"/>
      <c r="E26" s="250"/>
      <c r="I26" s="232"/>
      <c r="L26" s="290"/>
      <c r="M26" s="290">
        <f>SUMIFS('Forecast capex'!$U$9:$U$1940,'Forecast capex'!$C$9:$C$1940,'Commissioned assets allocation'!$B26,'Forecast capex'!$J$9:$J$1940,'Commissioned assets allocation'!M$11,'Forecast capex'!$L$9:$L$1940,$D$12)</f>
        <v>3693302</v>
      </c>
      <c r="N26" s="290">
        <f>SUMIFS('Forecast capex'!$U$9:$U$1940,'Forecast capex'!$C$9:$C$1940,'Commissioned assets allocation'!$B26,'Forecast capex'!$J$9:$J$1940,'Commissioned assets allocation'!N$11,'Forecast capex'!$L$9:$L$1940,$D$12)</f>
        <v>4382834.6769553702</v>
      </c>
      <c r="O26" s="290">
        <f>SUMIFS('Forecast capex'!$U$9:$U$1940,'Forecast capex'!$C$9:$C$1940,'Commissioned assets allocation'!$B26,'Forecast capex'!$J$9:$J$1940,'Commissioned assets allocation'!O$11,'Forecast capex'!$L$9:$L$1940,$D$12)</f>
        <v>6144167.5830746908</v>
      </c>
      <c r="P26" s="290">
        <f>SUMIFS('Forecast capex'!$U$9:$U$1940,'Forecast capex'!$C$9:$C$1940,'Commissioned assets allocation'!$B26,'Forecast capex'!$J$9:$J$1940,'Commissioned assets allocation'!P$11,'Forecast capex'!$L$9:$L$1940,$D$12)</f>
        <v>2796526.9303802648</v>
      </c>
      <c r="Q26" s="290">
        <f>SUMIFS('Forecast capex'!$U$9:$U$1940,'Forecast capex'!$C$9:$C$1940,'Commissioned assets allocation'!$B26,'Forecast capex'!$J$9:$J$1940,'Commissioned assets allocation'!Q$11,'Forecast capex'!$L$9:$L$1940,$D$12)</f>
        <v>2446652.0817201948</v>
      </c>
      <c r="R26" s="290">
        <f>SUMIFS('Forecast capex'!$U$9:$U$1940,'Forecast capex'!$C$9:$C$1940,'Commissioned assets allocation'!$B26,'Forecast capex'!$J$9:$J$1940,'Commissioned assets allocation'!R$11,'Forecast capex'!$L$9:$L$1940,$D$12)</f>
        <v>2303821.4171619397</v>
      </c>
      <c r="S26" s="290">
        <f>SUMIFS('Forecast capex'!$U$9:$U$1940,'Forecast capex'!$C$9:$C$1940,'Commissioned assets allocation'!$B26,'Forecast capex'!$J$9:$J$1940,'Commissioned assets allocation'!S$11,'Forecast capex'!$L$9:$L$1940,$D$12)</f>
        <v>2288570.4994362211</v>
      </c>
    </row>
    <row r="27" spans="2:20" outlineLevel="1" x14ac:dyDescent="0.2">
      <c r="B27" s="243" t="s">
        <v>49</v>
      </c>
      <c r="C27" s="337" t="s">
        <v>250</v>
      </c>
      <c r="D27" s="243"/>
      <c r="E27" s="243"/>
      <c r="F27" s="243"/>
      <c r="G27" s="243"/>
      <c r="H27" s="243"/>
      <c r="I27" s="243"/>
      <c r="J27" s="243"/>
      <c r="K27" s="243"/>
      <c r="L27" s="235"/>
      <c r="M27" s="235">
        <f t="shared" ref="M27:S27" si="1">SUM(M18:M26)</f>
        <v>48706190.828564532</v>
      </c>
      <c r="N27" s="235">
        <f t="shared" si="1"/>
        <v>59706988.312641099</v>
      </c>
      <c r="O27" s="235">
        <f t="shared" si="1"/>
        <v>66816149.194998622</v>
      </c>
      <c r="P27" s="235">
        <f t="shared" si="1"/>
        <v>64554437.067897968</v>
      </c>
      <c r="Q27" s="235">
        <f t="shared" si="1"/>
        <v>67213609.079216853</v>
      </c>
      <c r="R27" s="235">
        <f t="shared" si="1"/>
        <v>63881300.056143701</v>
      </c>
      <c r="S27" s="235">
        <f t="shared" si="1"/>
        <v>58625270.255561188</v>
      </c>
    </row>
    <row r="28" spans="2:20" outlineLevel="1" x14ac:dyDescent="0.2">
      <c r="B28" s="329"/>
      <c r="C28" s="337"/>
      <c r="D28" s="243"/>
      <c r="E28" s="243"/>
      <c r="F28" s="243"/>
      <c r="G28" s="243"/>
      <c r="H28" s="243"/>
      <c r="I28" s="243"/>
      <c r="J28" s="243"/>
      <c r="K28" s="243"/>
      <c r="L28" s="243"/>
      <c r="M28" s="294"/>
      <c r="N28" s="294"/>
      <c r="O28" s="294"/>
      <c r="P28" s="294"/>
      <c r="Q28" s="294"/>
      <c r="R28" s="294"/>
      <c r="S28" s="294"/>
    </row>
    <row r="29" spans="2:20" outlineLevel="1" x14ac:dyDescent="0.2">
      <c r="B29" s="242" t="s">
        <v>222</v>
      </c>
      <c r="C29" s="280" t="s">
        <v>58</v>
      </c>
      <c r="D29" s="297">
        <f>SUM(H29:S29)</f>
        <v>0</v>
      </c>
      <c r="E29" s="298"/>
      <c r="M29" s="228">
        <f>M27-SUMIFS('Forecast capex'!$U$9:$U$1940,'Forecast capex'!$J$9:$J$1940,'Commissioned assets allocation'!M$11,'Forecast capex'!$L$9:$L$1940,$D$12)</f>
        <v>0</v>
      </c>
      <c r="N29" s="228">
        <f>N27-SUMIFS('Forecast capex'!$U$9:$U$1940,'Forecast capex'!$J$9:$J$1940,'Commissioned assets allocation'!N$11,'Forecast capex'!$L$9:$L$1940,$D$12)</f>
        <v>0</v>
      </c>
      <c r="O29" s="228">
        <f>O27-SUMIFS('Forecast capex'!$U$9:$U$1940,'Forecast capex'!$J$9:$J$1940,'Commissioned assets allocation'!O$11,'Forecast capex'!$L$9:$L$1940,$D$12)</f>
        <v>0</v>
      </c>
      <c r="P29" s="228">
        <f>P27-SUMIFS('Forecast capex'!$U$9:$U$1940,'Forecast capex'!$J$9:$J$1940,'Commissioned assets allocation'!P$11,'Forecast capex'!$L$9:$L$1940,$D$12)</f>
        <v>0</v>
      </c>
      <c r="Q29" s="228">
        <f>Q27-SUMIFS('Forecast capex'!$U$9:$U$1940,'Forecast capex'!$J$9:$J$1940,'Commissioned assets allocation'!Q$11,'Forecast capex'!$L$9:$L$1940,$D$12)</f>
        <v>0</v>
      </c>
      <c r="R29" s="228">
        <f>R27-SUMIFS('Forecast capex'!$U$9:$U$1940,'Forecast capex'!$J$9:$J$1940,'Commissioned assets allocation'!R$11,'Forecast capex'!$L$9:$L$1940,$D$12)</f>
        <v>0</v>
      </c>
      <c r="S29" s="228">
        <f>S27-SUMIFS('Forecast capex'!$U$9:$U$1940,'Forecast capex'!$J$9:$J$1940,'Commissioned assets allocation'!S$11,'Forecast capex'!$L$9:$L$1940,$D$12)</f>
        <v>0</v>
      </c>
    </row>
    <row r="30" spans="2:20" outlineLevel="1" x14ac:dyDescent="0.2">
      <c r="B30" s="338"/>
      <c r="C30" s="337"/>
      <c r="D30" s="243"/>
      <c r="E30" s="243"/>
      <c r="F30" s="243"/>
      <c r="G30" s="243"/>
      <c r="H30" s="243"/>
      <c r="I30" s="243"/>
      <c r="J30" s="243"/>
      <c r="K30" s="243"/>
      <c r="L30" s="243"/>
      <c r="M30" s="294"/>
      <c r="N30" s="294"/>
      <c r="O30" s="294"/>
      <c r="P30" s="294"/>
      <c r="Q30" s="294"/>
      <c r="R30" s="294"/>
      <c r="S30" s="294"/>
    </row>
    <row r="31" spans="2:20" outlineLevel="1" x14ac:dyDescent="0.2">
      <c r="B31" s="304" t="s">
        <v>432</v>
      </c>
      <c r="K31" s="289"/>
      <c r="L31" s="289"/>
      <c r="M31" s="289"/>
      <c r="N31" s="289"/>
      <c r="O31" s="289"/>
      <c r="P31" s="289"/>
      <c r="Q31" s="289"/>
      <c r="R31" s="289"/>
      <c r="S31" s="289"/>
      <c r="T31" s="242"/>
    </row>
    <row r="32" spans="2:20" outlineLevel="1" x14ac:dyDescent="0.2">
      <c r="K32" s="289"/>
      <c r="L32" s="289"/>
      <c r="M32" s="290"/>
      <c r="N32" s="289"/>
      <c r="O32" s="289"/>
      <c r="P32" s="289"/>
      <c r="Q32" s="289"/>
      <c r="R32" s="289"/>
      <c r="S32" s="289"/>
      <c r="T32" s="242"/>
    </row>
    <row r="33" spans="1:21" outlineLevel="1" x14ac:dyDescent="0.2">
      <c r="B33" s="343">
        <v>0</v>
      </c>
      <c r="C33" s="280" t="s">
        <v>250</v>
      </c>
      <c r="H33" s="344"/>
      <c r="I33" s="232"/>
      <c r="M33" s="345">
        <f>SUMIFS('Forecast capex'!$U$9:$U$1940,'Forecast capex'!$J$9:$J$1940,'Commissioned assets allocation'!M$11,'Forecast capex'!$AE$9:$AE$1940,'Commissioned assets allocation'!$B33,'Forecast capex'!$L$9:$L$1940,$D$12)</f>
        <v>2364857.3487548828</v>
      </c>
      <c r="N33" s="345">
        <f>SUMIFS('Forecast capex'!$U$9:$U$1940,'Forecast capex'!$J$9:$J$1940,'Commissioned assets allocation'!N$11,'Forecast capex'!$AE$9:$AE$1940,'Commissioned assets allocation'!$B33,'Forecast capex'!$L$9:$L$1940,$D$12)</f>
        <v>2042754.636624858</v>
      </c>
      <c r="O33" s="345">
        <f>SUMIFS('Forecast capex'!$U$9:$U$1940,'Forecast capex'!$J$9:$J$1940,'Commissioned assets allocation'!O$11,'Forecast capex'!$AE$9:$AE$1940,'Commissioned assets allocation'!$B33,'Forecast capex'!$L$9:$L$1940,$D$12)</f>
        <v>2916823.0530450782</v>
      </c>
      <c r="P33" s="345">
        <f>SUMIFS('Forecast capex'!$U$9:$U$1940,'Forecast capex'!$J$9:$J$1940,'Commissioned assets allocation'!P$11,'Forecast capex'!$AE$9:$AE$1940,'Commissioned assets allocation'!$B33,'Forecast capex'!$L$9:$L$1940,$D$12)</f>
        <v>59083.127671073074</v>
      </c>
      <c r="Q33" s="345">
        <f>SUMIFS('Forecast capex'!$U$9:$U$1940,'Forecast capex'!$J$9:$J$1940,'Commissioned assets allocation'!Q$11,'Forecast capex'!$AE$9:$AE$1940,'Commissioned assets allocation'!$B33,'Forecast capex'!$L$9:$L$1940,$D$12)</f>
        <v>2426913.652419711</v>
      </c>
      <c r="R33" s="345">
        <f>SUMIFS('Forecast capex'!$U$9:$U$1940,'Forecast capex'!$J$9:$J$1940,'Commissioned assets allocation'!R$11,'Forecast capex'!$AE$9:$AE$1940,'Commissioned assets allocation'!$B33,'Forecast capex'!$L$9:$L$1940,$D$12)</f>
        <v>1299180.6821421375</v>
      </c>
      <c r="S33" s="345">
        <f>SUMIFS('Forecast capex'!$U$9:$U$1940,'Forecast capex'!$J$9:$J$1940,'Commissioned assets allocation'!S$11,'Forecast capex'!$AE$9:$AE$1940,'Commissioned assets allocation'!$B33,'Forecast capex'!$L$9:$L$1940,$D$12)</f>
        <v>908099.02912518126</v>
      </c>
    </row>
    <row r="34" spans="1:21" outlineLevel="1" x14ac:dyDescent="0.2">
      <c r="B34" s="343">
        <v>0.08</v>
      </c>
      <c r="C34" s="280" t="s">
        <v>250</v>
      </c>
      <c r="H34" s="344"/>
      <c r="I34" s="232"/>
      <c r="M34" s="345">
        <f>SUMIFS('Forecast capex'!$U$9:$U$1940,'Forecast capex'!$J$9:$J$1940,'Commissioned assets allocation'!M$11,'Forecast capex'!$AE$9:$AE$1940,'Commissioned assets allocation'!$B34,'Forecast capex'!$L$9:$L$1940,$D$12)</f>
        <v>40669046.991905399</v>
      </c>
      <c r="N34" s="345">
        <f>SUMIFS('Forecast capex'!$U$9:$U$1940,'Forecast capex'!$J$9:$J$1940,'Commissioned assets allocation'!N$11,'Forecast capex'!$AE$9:$AE$1940,'Commissioned assets allocation'!$B34,'Forecast capex'!$L$9:$L$1940,$D$12)</f>
        <v>51688667.484755322</v>
      </c>
      <c r="O34" s="345">
        <f>SUMIFS('Forecast capex'!$U$9:$U$1940,'Forecast capex'!$J$9:$J$1940,'Commissioned assets allocation'!O$11,'Forecast capex'!$AE$9:$AE$1940,'Commissioned assets allocation'!$B34,'Forecast capex'!$L$9:$L$1940,$D$12)</f>
        <v>55774388.651038378</v>
      </c>
      <c r="P34" s="345">
        <f>SUMIFS('Forecast capex'!$U$9:$U$1940,'Forecast capex'!$J$9:$J$1940,'Commissioned assets allocation'!P$11,'Forecast capex'!$AE$9:$AE$1940,'Commissioned assets allocation'!$B34,'Forecast capex'!$L$9:$L$1940,$D$12)</f>
        <v>59501864.447146155</v>
      </c>
      <c r="Q34" s="345">
        <f>SUMIFS('Forecast capex'!$U$9:$U$1940,'Forecast capex'!$J$9:$J$1940,'Commissioned assets allocation'!Q$11,'Forecast capex'!$AE$9:$AE$1940,'Commissioned assets allocation'!$B34,'Forecast capex'!$L$9:$L$1940,$D$12)</f>
        <v>59848600.027242206</v>
      </c>
      <c r="R34" s="345">
        <f>SUMIFS('Forecast capex'!$U$9:$U$1940,'Forecast capex'!$J$9:$J$1940,'Commissioned assets allocation'!R$11,'Forecast capex'!$AE$9:$AE$1940,'Commissioned assets allocation'!$B34,'Forecast capex'!$L$9:$L$1940,$D$12)</f>
        <v>57784669.342716992</v>
      </c>
      <c r="S34" s="345">
        <f>SUMIFS('Forecast capex'!$U$9:$U$1940,'Forecast capex'!$J$9:$J$1940,'Commissioned assets allocation'!S$11,'Forecast capex'!$AE$9:$AE$1940,'Commissioned assets allocation'!$B34,'Forecast capex'!$L$9:$L$1940,$D$12)</f>
        <v>53096131.458203807</v>
      </c>
    </row>
    <row r="35" spans="1:21" s="243" customFormat="1" outlineLevel="1" x14ac:dyDescent="0.2">
      <c r="A35" s="232"/>
      <c r="B35" s="346">
        <v>0.1</v>
      </c>
      <c r="C35" s="280" t="s">
        <v>250</v>
      </c>
      <c r="D35" s="232"/>
      <c r="E35" s="232"/>
      <c r="F35" s="232"/>
      <c r="G35" s="232"/>
      <c r="H35" s="344"/>
      <c r="I35" s="232"/>
      <c r="J35" s="232"/>
      <c r="K35" s="232"/>
      <c r="L35" s="232"/>
      <c r="M35" s="345">
        <f>SUMIFS('Forecast capex'!$U$9:$U$1940,'Forecast capex'!$J$9:$J$1940,'Commissioned assets allocation'!M$11,'Forecast capex'!$AE$9:$AE$1940,'Commissioned assets allocation'!$B35,'Forecast capex'!$L$9:$L$1940,$D$12)</f>
        <v>2056704.6879042459</v>
      </c>
      <c r="N35" s="345">
        <f>SUMIFS('Forecast capex'!$U$9:$U$1940,'Forecast capex'!$J$9:$J$1940,'Commissioned assets allocation'!N$11,'Forecast capex'!$AE$9:$AE$1940,'Commissioned assets allocation'!$B35,'Forecast capex'!$L$9:$L$1940,$D$12)</f>
        <v>1703907.7279775229</v>
      </c>
      <c r="O35" s="345">
        <f>SUMIFS('Forecast capex'!$U$9:$U$1940,'Forecast capex'!$J$9:$J$1940,'Commissioned assets allocation'!O$11,'Forecast capex'!$AE$9:$AE$1940,'Commissioned assets allocation'!$B35,'Forecast capex'!$L$9:$L$1940,$D$12)</f>
        <v>2038880.31507238</v>
      </c>
      <c r="P35" s="345">
        <f>SUMIFS('Forecast capex'!$U$9:$U$1940,'Forecast capex'!$J$9:$J$1940,'Commissioned assets allocation'!P$11,'Forecast capex'!$AE$9:$AE$1940,'Commissioned assets allocation'!$B35,'Forecast capex'!$L$9:$L$1940,$D$12)</f>
        <v>2256045.6903715129</v>
      </c>
      <c r="Q35" s="345">
        <f>SUMIFS('Forecast capex'!$U$9:$U$1940,'Forecast capex'!$J$9:$J$1940,'Commissioned assets allocation'!Q$11,'Forecast capex'!$AE$9:$AE$1940,'Commissioned assets allocation'!$B35,'Forecast capex'!$L$9:$L$1940,$D$12)</f>
        <v>2551523.5997224837</v>
      </c>
      <c r="R35" s="345">
        <f>SUMIFS('Forecast capex'!$U$9:$U$1940,'Forecast capex'!$J$9:$J$1940,'Commissioned assets allocation'!R$11,'Forecast capex'!$AE$9:$AE$1940,'Commissioned assets allocation'!$B35,'Forecast capex'!$L$9:$L$1940,$D$12)</f>
        <v>2554759.8814099585</v>
      </c>
      <c r="S35" s="345">
        <f>SUMIFS('Forecast capex'!$U$9:$U$1940,'Forecast capex'!$J$9:$J$1940,'Commissioned assets allocation'!S$11,'Forecast capex'!$AE$9:$AE$1940,'Commissioned assets allocation'!$B35,'Forecast capex'!$L$9:$L$1940,$D$12)</f>
        <v>2394670.3704137616</v>
      </c>
      <c r="T35" s="232"/>
      <c r="U35" s="232"/>
    </row>
    <row r="36" spans="1:21" outlineLevel="1" x14ac:dyDescent="0.2">
      <c r="B36" s="346">
        <v>0.13</v>
      </c>
      <c r="C36" s="280" t="s">
        <v>250</v>
      </c>
      <c r="H36" s="344"/>
      <c r="I36" s="232"/>
      <c r="M36" s="345">
        <f>SUMIFS('Forecast capex'!$U$9:$U$1940,'Forecast capex'!$J$9:$J$1940,'Commissioned assets allocation'!M$11,'Forecast capex'!$AE$9:$AE$1940,'Commissioned assets allocation'!$B36,'Forecast capex'!$L$9:$L$1940,$D$12)</f>
        <v>388601</v>
      </c>
      <c r="N36" s="345">
        <f>SUMIFS('Forecast capex'!$U$9:$U$1940,'Forecast capex'!$J$9:$J$1940,'Commissioned assets allocation'!N$11,'Forecast capex'!$AE$9:$AE$1940,'Commissioned assets allocation'!$B36,'Forecast capex'!$L$9:$L$1940,$D$12)</f>
        <v>555881.06835989712</v>
      </c>
      <c r="O36" s="345">
        <f>SUMIFS('Forecast capex'!$U$9:$U$1940,'Forecast capex'!$J$9:$J$1940,'Commissioned assets allocation'!O$11,'Forecast capex'!$AE$9:$AE$1940,'Commissioned assets allocation'!$B36,'Forecast capex'!$L$9:$L$1940,$D$12)</f>
        <v>290552.03615957429</v>
      </c>
      <c r="P36" s="345">
        <f>SUMIFS('Forecast capex'!$U$9:$U$1940,'Forecast capex'!$J$9:$J$1940,'Commissioned assets allocation'!P$11,'Forecast capex'!$AE$9:$AE$1940,'Commissioned assets allocation'!$B36,'Forecast capex'!$L$9:$L$1940,$D$12)</f>
        <v>295415.63835536537</v>
      </c>
      <c r="Q36" s="345">
        <f>SUMIFS('Forecast capex'!$U$9:$U$1940,'Forecast capex'!$J$9:$J$1940,'Commissioned assets allocation'!Q$11,'Forecast capex'!$AE$9:$AE$1940,'Commissioned assets allocation'!$B36,'Forecast capex'!$L$9:$L$1940,$D$12)</f>
        <v>300401.40943875321</v>
      </c>
      <c r="R36" s="345">
        <f>SUMIFS('Forecast capex'!$U$9:$U$1940,'Forecast capex'!$J$9:$J$1940,'Commissioned assets allocation'!R$11,'Forecast capex'!$AE$9:$AE$1940,'Commissioned assets allocation'!$B36,'Forecast capex'!$L$9:$L$1940,$D$12)</f>
        <v>305656.33643676329</v>
      </c>
      <c r="S36" s="345">
        <f>SUMIFS('Forecast capex'!$U$9:$U$1940,'Forecast capex'!$J$9:$J$1940,'Commissioned assets allocation'!S$11,'Forecast capex'!$AE$9:$AE$1940,'Commissioned assets allocation'!$B36,'Forecast capex'!$L$9:$L$1940,$D$12)</f>
        <v>311003.39710826264</v>
      </c>
    </row>
    <row r="37" spans="1:21" s="243" customFormat="1" outlineLevel="1" x14ac:dyDescent="0.2">
      <c r="A37" s="232"/>
      <c r="B37" s="346">
        <v>0.2</v>
      </c>
      <c r="C37" s="280" t="s">
        <v>250</v>
      </c>
      <c r="D37" s="232"/>
      <c r="E37" s="232"/>
      <c r="F37" s="232"/>
      <c r="G37" s="232"/>
      <c r="H37" s="344"/>
      <c r="I37" s="232"/>
      <c r="J37" s="232"/>
      <c r="K37" s="232"/>
      <c r="L37" s="232"/>
      <c r="M37" s="345">
        <f>SUMIFS('Forecast capex'!$U$9:$U$1940,'Forecast capex'!$J$9:$J$1940,'Commissioned assets allocation'!M$11,'Forecast capex'!$AE$9:$AE$1940,'Commissioned assets allocation'!$B37,'Forecast capex'!$L$9:$L$1940,$D$12)</f>
        <v>310880.8</v>
      </c>
      <c r="N37" s="345">
        <f>SUMIFS('Forecast capex'!$U$9:$U$1940,'Forecast capex'!$J$9:$J$1940,'Commissioned assets allocation'!N$11,'Forecast capex'!$AE$9:$AE$1940,'Commissioned assets allocation'!$B37,'Forecast capex'!$L$9:$L$1940,$D$12)</f>
        <v>444704.85468791769</v>
      </c>
      <c r="O37" s="345">
        <f>SUMIFS('Forecast capex'!$U$9:$U$1940,'Forecast capex'!$J$9:$J$1940,'Commissioned assets allocation'!O$11,'Forecast capex'!$AE$9:$AE$1940,'Commissioned assets allocation'!$B37,'Forecast capex'!$L$9:$L$1940,$D$12)</f>
        <v>232441.62892765945</v>
      </c>
      <c r="P37" s="345">
        <f>SUMIFS('Forecast capex'!$U$9:$U$1940,'Forecast capex'!$J$9:$J$1940,'Commissioned assets allocation'!P$11,'Forecast capex'!$AE$9:$AE$1940,'Commissioned assets allocation'!$B37,'Forecast capex'!$L$9:$L$1940,$D$12)</f>
        <v>236332.5106842923</v>
      </c>
      <c r="Q37" s="345">
        <f>SUMIFS('Forecast capex'!$U$9:$U$1940,'Forecast capex'!$J$9:$J$1940,'Commissioned assets allocation'!Q$11,'Forecast capex'!$AE$9:$AE$1940,'Commissioned assets allocation'!$B37,'Forecast capex'!$L$9:$L$1940,$D$12)</f>
        <v>240321.12755100257</v>
      </c>
      <c r="R37" s="345">
        <f>SUMIFS('Forecast capex'!$U$9:$U$1940,'Forecast capex'!$J$9:$J$1940,'Commissioned assets allocation'!R$11,'Forecast capex'!$AE$9:$AE$1940,'Commissioned assets allocation'!$B37,'Forecast capex'!$L$9:$L$1940,$D$12)</f>
        <v>244525.06914941064</v>
      </c>
      <c r="S37" s="345">
        <f>SUMIFS('Forecast capex'!$U$9:$U$1940,'Forecast capex'!$J$9:$J$1940,'Commissioned assets allocation'!S$11,'Forecast capex'!$AE$9:$AE$1940,'Commissioned assets allocation'!$B37,'Forecast capex'!$L$9:$L$1940,$D$12)</f>
        <v>248802.29549047144</v>
      </c>
      <c r="T37" s="232"/>
      <c r="U37" s="232"/>
    </row>
    <row r="38" spans="1:21" outlineLevel="1" x14ac:dyDescent="0.2">
      <c r="B38" s="346">
        <v>0.5</v>
      </c>
      <c r="C38" s="280" t="s">
        <v>250</v>
      </c>
      <c r="H38" s="344"/>
      <c r="I38" s="232"/>
      <c r="M38" s="345">
        <f>SUMIFS('Forecast capex'!$U$9:$U$1940,'Forecast capex'!$J$9:$J$1940,'Commissioned assets allocation'!M$11,'Forecast capex'!$AE$9:$AE$1940,'Commissioned assets allocation'!$B38,'Forecast capex'!$L$9:$L$1940,$D$12)</f>
        <v>2916100</v>
      </c>
      <c r="N38" s="345">
        <f>SUMIFS('Forecast capex'!$U$9:$U$1940,'Forecast capex'!$J$9:$J$1940,'Commissioned assets allocation'!N$11,'Forecast capex'!$AE$9:$AE$1940,'Commissioned assets allocation'!$B38,'Forecast capex'!$L$9:$L$1940,$D$12)</f>
        <v>3271072.5402355758</v>
      </c>
      <c r="O38" s="345">
        <f>SUMIFS('Forecast capex'!$U$9:$U$1940,'Forecast capex'!$J$9:$J$1940,'Commissioned assets allocation'!O$11,'Forecast capex'!$AE$9:$AE$1940,'Commissioned assets allocation'!$B38,'Forecast capex'!$L$9:$L$1940,$D$12)</f>
        <v>5563063.5107555427</v>
      </c>
      <c r="P38" s="345">
        <f>SUMIFS('Forecast capex'!$U$9:$U$1940,'Forecast capex'!$J$9:$J$1940,'Commissioned assets allocation'!P$11,'Forecast capex'!$AE$9:$AE$1940,'Commissioned assets allocation'!$B38,'Forecast capex'!$L$9:$L$1940,$D$12)</f>
        <v>2205695.6536695343</v>
      </c>
      <c r="Q38" s="345">
        <f>SUMIFS('Forecast capex'!$U$9:$U$1940,'Forecast capex'!$J$9:$J$1940,'Commissioned assets allocation'!Q$11,'Forecast capex'!$AE$9:$AE$1940,'Commissioned assets allocation'!$B38,'Forecast capex'!$L$9:$L$1940,$D$12)</f>
        <v>1845849.2628426882</v>
      </c>
      <c r="R38" s="345">
        <f>SUMIFS('Forecast capex'!$U$9:$U$1940,'Forecast capex'!$J$9:$J$1940,'Commissioned assets allocation'!R$11,'Forecast capex'!$AE$9:$AE$1940,'Commissioned assets allocation'!$B38,'Forecast capex'!$L$9:$L$1940,$D$12)</f>
        <v>1692508.7442884129</v>
      </c>
      <c r="S38" s="345">
        <f>SUMIFS('Forecast capex'!$U$9:$U$1940,'Forecast capex'!$J$9:$J$1940,'Commissioned assets allocation'!S$11,'Forecast capex'!$AE$9:$AE$1940,'Commissioned assets allocation'!$B38,'Forecast capex'!$L$9:$L$1940,$D$12)</f>
        <v>1666563.7052196956</v>
      </c>
    </row>
    <row r="39" spans="1:21" outlineLevel="1" x14ac:dyDescent="0.2">
      <c r="B39" s="343">
        <v>1</v>
      </c>
      <c r="C39" s="280" t="s">
        <v>250</v>
      </c>
      <c r="H39" s="344"/>
      <c r="I39" s="232"/>
      <c r="M39" s="345">
        <f>SUMIFS('Forecast capex'!$U$9:$U$1940,'Forecast capex'!$J$9:$J$1940,'Commissioned assets allocation'!M$11,'Forecast capex'!$AE$9:$AE$1940,'Commissioned assets allocation'!$B39,'Forecast capex'!$L$9:$L$1940,$D$12)</f>
        <v>0</v>
      </c>
      <c r="N39" s="345">
        <f>SUMIFS('Forecast capex'!$U$9:$U$1940,'Forecast capex'!$J$9:$J$1940,'Commissioned assets allocation'!N$11,'Forecast capex'!$AE$9:$AE$1940,'Commissioned assets allocation'!$B39,'Forecast capex'!$L$9:$L$1940,$D$12)</f>
        <v>0</v>
      </c>
      <c r="O39" s="345">
        <f>SUMIFS('Forecast capex'!$U$9:$U$1940,'Forecast capex'!$J$9:$J$1940,'Commissioned assets allocation'!O$11,'Forecast capex'!$AE$9:$AE$1940,'Commissioned assets allocation'!$B39,'Forecast capex'!$L$9:$L$1940,$D$12)</f>
        <v>0</v>
      </c>
      <c r="P39" s="345">
        <f>SUMIFS('Forecast capex'!$U$9:$U$1940,'Forecast capex'!$J$9:$J$1940,'Commissioned assets allocation'!P$11,'Forecast capex'!$AE$9:$AE$1940,'Commissioned assets allocation'!$B39,'Forecast capex'!$L$9:$L$1940,$D$12)</f>
        <v>0</v>
      </c>
      <c r="Q39" s="345">
        <f>SUMIFS('Forecast capex'!$U$9:$U$1940,'Forecast capex'!$J$9:$J$1940,'Commissioned assets allocation'!Q$11,'Forecast capex'!$AE$9:$AE$1940,'Commissioned assets allocation'!$B39,'Forecast capex'!$L$9:$L$1940,$D$12)</f>
        <v>0</v>
      </c>
      <c r="R39" s="345">
        <f>SUMIFS('Forecast capex'!$U$9:$U$1940,'Forecast capex'!$J$9:$J$1940,'Commissioned assets allocation'!R$11,'Forecast capex'!$AE$9:$AE$1940,'Commissioned assets allocation'!$B39,'Forecast capex'!$L$9:$L$1940,$D$12)</f>
        <v>0</v>
      </c>
      <c r="S39" s="345">
        <f>SUMIFS('Forecast capex'!$U$9:$U$1940,'Forecast capex'!$J$9:$J$1940,'Commissioned assets allocation'!S$11,'Forecast capex'!$AE$9:$AE$1940,'Commissioned assets allocation'!$B39,'Forecast capex'!$L$9:$L$1940,$D$12)</f>
        <v>0</v>
      </c>
    </row>
    <row r="40" spans="1:21" outlineLevel="1" x14ac:dyDescent="0.2">
      <c r="B40" s="243" t="s">
        <v>49</v>
      </c>
      <c r="C40" s="337" t="s">
        <v>250</v>
      </c>
      <c r="D40" s="243"/>
      <c r="E40" s="243"/>
      <c r="F40" s="243"/>
      <c r="G40" s="243"/>
      <c r="I40" s="243"/>
      <c r="J40" s="243"/>
      <c r="K40" s="243"/>
      <c r="L40" s="243"/>
      <c r="M40" s="235">
        <f t="shared" ref="M40:S40" si="2">SUM(M33:M39)</f>
        <v>48706190.828564525</v>
      </c>
      <c r="N40" s="235">
        <f t="shared" si="2"/>
        <v>59706988.312641092</v>
      </c>
      <c r="O40" s="235">
        <f t="shared" si="2"/>
        <v>66816149.194998622</v>
      </c>
      <c r="P40" s="235">
        <f t="shared" si="2"/>
        <v>64554437.067897931</v>
      </c>
      <c r="Q40" s="235">
        <f t="shared" si="2"/>
        <v>67213609.079216838</v>
      </c>
      <c r="R40" s="235">
        <f t="shared" si="2"/>
        <v>63881300.056143679</v>
      </c>
      <c r="S40" s="235">
        <f t="shared" si="2"/>
        <v>58625270.255561188</v>
      </c>
    </row>
    <row r="41" spans="1:21" outlineLevel="1" x14ac:dyDescent="0.2">
      <c r="M41" s="229"/>
      <c r="N41" s="229"/>
      <c r="O41" s="229"/>
      <c r="P41" s="229"/>
      <c r="Q41" s="229"/>
      <c r="R41" s="229"/>
      <c r="S41" s="229"/>
    </row>
    <row r="42" spans="1:21" outlineLevel="1" x14ac:dyDescent="0.2">
      <c r="B42" s="242" t="s">
        <v>224</v>
      </c>
      <c r="C42" s="280" t="s">
        <v>58</v>
      </c>
      <c r="D42" s="297">
        <f>SUM(H42:S42)</f>
        <v>0</v>
      </c>
      <c r="E42" s="298"/>
      <c r="H42" s="229"/>
      <c r="I42" s="230"/>
      <c r="J42" s="229"/>
      <c r="K42" s="229"/>
      <c r="L42" s="229"/>
      <c r="M42" s="228">
        <f>M40-SUMIFS('Forecast capex'!$U$9:$U$1940,'Forecast capex'!$J$9:$J$1940,'Commissioned assets allocation'!M$11,'Forecast capex'!$L$9:$L$1940,$D$12)</f>
        <v>0</v>
      </c>
      <c r="N42" s="228">
        <f>N40-SUMIFS('Forecast capex'!$U$9:$U$1940,'Forecast capex'!$J$9:$J$1940,'Commissioned assets allocation'!N$11,'Forecast capex'!$L$9:$L$1940,$D$12)</f>
        <v>0</v>
      </c>
      <c r="O42" s="228">
        <f>O40-SUMIFS('Forecast capex'!$U$9:$U$1940,'Forecast capex'!$J$9:$J$1940,'Commissioned assets allocation'!O$11,'Forecast capex'!$L$9:$L$1940,$D$12)</f>
        <v>0</v>
      </c>
      <c r="P42" s="228">
        <f>P40-SUMIFS('Forecast capex'!$U$9:$U$1940,'Forecast capex'!$J$9:$J$1940,'Commissioned assets allocation'!P$11,'Forecast capex'!$L$9:$L$1940,$D$12)</f>
        <v>0</v>
      </c>
      <c r="Q42" s="228">
        <f>Q40-SUMIFS('Forecast capex'!$U$9:$U$1940,'Forecast capex'!$J$9:$J$1940,'Commissioned assets allocation'!Q$11,'Forecast capex'!$L$9:$L$1940,$D$12)</f>
        <v>0</v>
      </c>
      <c r="R42" s="228">
        <f>R40-SUMIFS('Forecast capex'!$U$9:$U$1940,'Forecast capex'!$J$9:$J$1940,'Commissioned assets allocation'!R$11,'Forecast capex'!$L$9:$L$1940,$D$12)</f>
        <v>0</v>
      </c>
      <c r="S42" s="228">
        <f>S40-SUMIFS('Forecast capex'!$U$9:$U$1940,'Forecast capex'!$J$9:$J$1940,'Commissioned assets allocation'!S$11,'Forecast capex'!$L$9:$L$1940,$D$12)</f>
        <v>0</v>
      </c>
    </row>
    <row r="43" spans="1:21" outlineLevel="1" x14ac:dyDescent="0.2">
      <c r="B43" s="338"/>
      <c r="C43" s="337"/>
      <c r="D43" s="243"/>
      <c r="E43" s="243"/>
      <c r="F43" s="243"/>
      <c r="G43" s="243"/>
      <c r="I43" s="243"/>
      <c r="J43" s="243"/>
      <c r="K43" s="243"/>
      <c r="L43" s="243"/>
      <c r="M43" s="294"/>
      <c r="N43" s="294"/>
      <c r="O43" s="294"/>
      <c r="P43" s="294"/>
      <c r="Q43" s="294"/>
      <c r="R43" s="294"/>
      <c r="S43" s="294"/>
    </row>
    <row r="44" spans="1:21" outlineLevel="1" x14ac:dyDescent="0.2">
      <c r="B44" s="287" t="s">
        <v>75</v>
      </c>
    </row>
    <row r="45" spans="1:21" outlineLevel="1" x14ac:dyDescent="0.2">
      <c r="B45" s="287"/>
    </row>
    <row r="46" spans="1:21" outlineLevel="1" x14ac:dyDescent="0.2">
      <c r="B46" s="229" t="s">
        <v>95</v>
      </c>
      <c r="C46" s="280" t="s">
        <v>250</v>
      </c>
      <c r="M46" s="290">
        <f>SUMIFS('Forecast capex'!$U$9:$U$1940,'Forecast capex'!$AD$9:$AD$1940,'Commissioned assets allocation'!$B46,'Forecast capex'!$J$9:$J$1940,'Commissioned assets allocation'!M$11,'Forecast capex'!$L$9:$L$1940,$D$12)</f>
        <v>5051584.9263585405</v>
      </c>
      <c r="N46" s="290">
        <f>SUMIFS('Forecast capex'!$U$9:$U$1940,'Forecast capex'!$AD$9:$AD$1940,'Commissioned assets allocation'!$B46,'Forecast capex'!$J$9:$J$1940,'Commissioned assets allocation'!N$11,'Forecast capex'!$L$9:$L$1940,$D$12)</f>
        <v>3684363.4001495657</v>
      </c>
      <c r="O46" s="290">
        <f>SUMIFS('Forecast capex'!$U$9:$U$1940,'Forecast capex'!$AD$9:$AD$1940,'Commissioned assets allocation'!$B46,'Forecast capex'!$J$9:$J$1940,'Commissioned assets allocation'!O$11,'Forecast capex'!$L$9:$L$1940,$D$12)</f>
        <v>2909290.9070714847</v>
      </c>
      <c r="P46" s="290">
        <f>SUMIFS('Forecast capex'!$U$9:$U$1940,'Forecast capex'!$AD$9:$AD$1940,'Commissioned assets allocation'!$B46,'Forecast capex'!$J$9:$J$1940,'Commissioned assets allocation'!P$11,'Forecast capex'!$L$9:$L$1940,$D$12)</f>
        <v>2968565.9189449549</v>
      </c>
      <c r="Q46" s="290">
        <f>SUMIFS('Forecast capex'!$U$9:$U$1940,'Forecast capex'!$AD$9:$AD$1940,'Commissioned assets allocation'!$B46,'Forecast capex'!$J$9:$J$1940,'Commissioned assets allocation'!Q$11,'Forecast capex'!$L$9:$L$1940,$D$12)</f>
        <v>4166973.6196727734</v>
      </c>
      <c r="R46" s="290">
        <f>SUMIFS('Forecast capex'!$U$9:$U$1940,'Forecast capex'!$AD$9:$AD$1940,'Commissioned assets allocation'!$B46,'Forecast capex'!$J$9:$J$1940,'Commissioned assets allocation'!R$11,'Forecast capex'!$L$9:$L$1940,$D$12)</f>
        <v>4901467.8473413559</v>
      </c>
      <c r="S46" s="290">
        <f>SUMIFS('Forecast capex'!$U$9:$U$1940,'Forecast capex'!$AD$9:$AD$1940,'Commissioned assets allocation'!$B46,'Forecast capex'!$J$9:$J$1940,'Commissioned assets allocation'!S$11,'Forecast capex'!$L$9:$L$1940,$D$12)</f>
        <v>5885307.2081952905</v>
      </c>
    </row>
    <row r="47" spans="1:21" outlineLevel="1" x14ac:dyDescent="0.2">
      <c r="B47" s="232" t="s">
        <v>77</v>
      </c>
      <c r="C47" s="280" t="s">
        <v>250</v>
      </c>
      <c r="M47" s="290">
        <f>SUMIFS('Forecast capex'!$U$9:$U$1940,'Forecast capex'!$AD$9:$AD$1940,'Commissioned assets allocation'!$B47,'Forecast capex'!$J$9:$J$1940,'Commissioned assets allocation'!M$11,'Forecast capex'!$L$9:$L$1940,$D$12)</f>
        <v>3953400.3096105973</v>
      </c>
      <c r="N47" s="290">
        <f>SUMIFS('Forecast capex'!$U$9:$U$1940,'Forecast capex'!$AD$9:$AD$1940,'Commissioned assets allocation'!$B47,'Forecast capex'!$J$9:$J$1940,'Commissioned assets allocation'!N$11,'Forecast capex'!$L$9:$L$1940,$D$12)</f>
        <v>4086791.6551921619</v>
      </c>
      <c r="O47" s="290">
        <f>SUMIFS('Forecast capex'!$U$9:$U$1940,'Forecast capex'!$AD$9:$AD$1940,'Commissioned assets allocation'!$B47,'Forecast capex'!$J$9:$J$1940,'Commissioned assets allocation'!O$11,'Forecast capex'!$L$9:$L$1940,$D$12)</f>
        <v>2916066.0854035281</v>
      </c>
      <c r="P47" s="290">
        <f>SUMIFS('Forecast capex'!$U$9:$U$1940,'Forecast capex'!$AD$9:$AD$1940,'Commissioned assets allocation'!$B47,'Forecast capex'!$J$9:$J$1940,'Commissioned assets allocation'!P$11,'Forecast capex'!$L$9:$L$1940,$D$12)</f>
        <v>2350237.5269809379</v>
      </c>
      <c r="Q47" s="290">
        <f>SUMIFS('Forecast capex'!$U$9:$U$1940,'Forecast capex'!$AD$9:$AD$1940,'Commissioned assets allocation'!$B47,'Forecast capex'!$J$9:$J$1940,'Commissioned assets allocation'!Q$11,'Forecast capex'!$L$9:$L$1940,$D$12)</f>
        <v>4587457.4280662937</v>
      </c>
      <c r="R47" s="290">
        <f>SUMIFS('Forecast capex'!$U$9:$U$1940,'Forecast capex'!$AD$9:$AD$1940,'Commissioned assets allocation'!$B47,'Forecast capex'!$J$9:$J$1940,'Commissioned assets allocation'!R$11,'Forecast capex'!$L$9:$L$1940,$D$12)</f>
        <v>3203485.5710851466</v>
      </c>
      <c r="S47" s="290">
        <f>SUMIFS('Forecast capex'!$U$9:$U$1940,'Forecast capex'!$AD$9:$AD$1940,'Commissioned assets allocation'!$B47,'Forecast capex'!$J$9:$J$1940,'Commissioned assets allocation'!S$11,'Forecast capex'!$L$9:$L$1940,$D$12)</f>
        <v>3348421.4823330184</v>
      </c>
    </row>
    <row r="48" spans="1:21" outlineLevel="1" x14ac:dyDescent="0.2">
      <c r="B48" s="232" t="s">
        <v>100</v>
      </c>
      <c r="C48" s="280" t="s">
        <v>250</v>
      </c>
      <c r="M48" s="290">
        <f>SUMIFS('Forecast capex'!$U$9:$U$1940,'Forecast capex'!$AD$9:$AD$1940,'Commissioned assets allocation'!$B48,'Forecast capex'!$J$9:$J$1940,'Commissioned assets allocation'!M$11,'Forecast capex'!$L$9:$L$1940,$D$12)</f>
        <v>34010696.750610806</v>
      </c>
      <c r="N48" s="290">
        <f>SUMIFS('Forecast capex'!$U$9:$U$1940,'Forecast capex'!$AD$9:$AD$1940,'Commissioned assets allocation'!$B48,'Forecast capex'!$J$9:$J$1940,'Commissioned assets allocation'!N$11,'Forecast capex'!$L$9:$L$1940,$D$12)</f>
        <v>46532762.131602682</v>
      </c>
      <c r="O48" s="290">
        <f>SUMIFS('Forecast capex'!$U$9:$U$1940,'Forecast capex'!$AD$9:$AD$1940,'Commissioned assets allocation'!$B48,'Forecast capex'!$J$9:$J$1940,'Commissioned assets allocation'!O$11,'Forecast capex'!$L$9:$L$1940,$D$12)</f>
        <v>53643971.577086553</v>
      </c>
      <c r="P48" s="290">
        <f>SUMIFS('Forecast capex'!$U$9:$U$1940,'Forecast capex'!$AD$9:$AD$1940,'Commissioned assets allocation'!$B48,'Forecast capex'!$J$9:$J$1940,'Commissioned assets allocation'!P$11,'Forecast capex'!$L$9:$L$1940,$D$12)</f>
        <v>55212924.658398293</v>
      </c>
      <c r="Q48" s="290">
        <f>SUMIFS('Forecast capex'!$U$9:$U$1940,'Forecast capex'!$AD$9:$AD$1940,'Commissioned assets allocation'!$B48,'Forecast capex'!$J$9:$J$1940,'Commissioned assets allocation'!Q$11,'Forecast capex'!$L$9:$L$1940,$D$12)</f>
        <v>55001929.882901154</v>
      </c>
      <c r="R48" s="290">
        <f>SUMIFS('Forecast capex'!$U$9:$U$1940,'Forecast capex'!$AD$9:$AD$1940,'Commissioned assets allocation'!$B48,'Forecast capex'!$J$9:$J$1940,'Commissioned assets allocation'!R$11,'Forecast capex'!$L$9:$L$1940,$D$12)</f>
        <v>51738844.670145772</v>
      </c>
      <c r="S48" s="290">
        <f>SUMIFS('Forecast capex'!$U$9:$U$1940,'Forecast capex'!$AD$9:$AD$1940,'Commissioned assets allocation'!$B48,'Forecast capex'!$J$9:$J$1940,'Commissioned assets allocation'!S$11,'Forecast capex'!$L$9:$L$1940,$D$12)</f>
        <v>45573096.434439488</v>
      </c>
    </row>
    <row r="49" spans="1:21" outlineLevel="1" x14ac:dyDescent="0.2">
      <c r="B49" s="232" t="s">
        <v>93</v>
      </c>
      <c r="C49" s="280" t="s">
        <v>250</v>
      </c>
      <c r="M49" s="290">
        <f>SUMIFS('Forecast capex'!$U$9:$U$1940,'Forecast capex'!$AD$9:$AD$1940,'Commissioned assets allocation'!$B49,'Forecast capex'!$J$9:$J$1940,'Commissioned assets allocation'!M$11,'Forecast capex'!$L$9:$L$1940,$D$12)</f>
        <v>839747.52322848514</v>
      </c>
      <c r="N49" s="290">
        <f>SUMIFS('Forecast capex'!$U$9:$U$1940,'Forecast capex'!$AD$9:$AD$1940,'Commissioned assets allocation'!$B49,'Forecast capex'!$J$9:$J$1940,'Commissioned assets allocation'!N$11,'Forecast capex'!$L$9:$L$1940,$D$12)</f>
        <v>778908.52184152557</v>
      </c>
      <c r="O49" s="290">
        <f>SUMIFS('Forecast capex'!$U$9:$U$1940,'Forecast capex'!$AD$9:$AD$1940,'Commissioned assets allocation'!$B49,'Forecast capex'!$J$9:$J$1940,'Commissioned assets allocation'!O$11,'Forecast capex'!$L$9:$L$1940,$D$12)</f>
        <v>750949.91368008265</v>
      </c>
      <c r="P49" s="290">
        <f>SUMIFS('Forecast capex'!$U$9:$U$1940,'Forecast capex'!$AD$9:$AD$1940,'Commissioned assets allocation'!$B49,'Forecast capex'!$J$9:$J$1940,'Commissioned assets allocation'!P$11,'Forecast capex'!$L$9:$L$1940,$D$12)</f>
        <v>766917.76552372007</v>
      </c>
      <c r="Q49" s="290">
        <f>SUMIFS('Forecast capex'!$U$9:$U$1940,'Forecast capex'!$AD$9:$AD$1940,'Commissioned assets allocation'!$B49,'Forecast capex'!$J$9:$J$1940,'Commissioned assets allocation'!Q$11,'Forecast capex'!$L$9:$L$1940,$D$12)</f>
        <v>780594.66336080327</v>
      </c>
      <c r="R49" s="290">
        <f>SUMIFS('Forecast capex'!$U$9:$U$1940,'Forecast capex'!$AD$9:$AD$1940,'Commissioned assets allocation'!$B49,'Forecast capex'!$J$9:$J$1940,'Commissioned assets allocation'!R$11,'Forecast capex'!$L$9:$L$1940,$D$12)</f>
        <v>797352.15606544423</v>
      </c>
      <c r="S49" s="290">
        <f>SUMIFS('Forecast capex'!$U$9:$U$1940,'Forecast capex'!$AD$9:$AD$1940,'Commissioned assets allocation'!$B49,'Forecast capex'!$J$9:$J$1940,'Commissioned assets allocation'!S$11,'Forecast capex'!$L$9:$L$1940,$D$12)</f>
        <v>814487.79380040255</v>
      </c>
    </row>
    <row r="50" spans="1:21" outlineLevel="1" x14ac:dyDescent="0.2">
      <c r="C50" s="280"/>
      <c r="M50" s="229"/>
      <c r="N50" s="229"/>
      <c r="O50" s="229"/>
      <c r="P50" s="229"/>
      <c r="Q50" s="229"/>
      <c r="R50" s="229"/>
      <c r="S50" s="229"/>
    </row>
    <row r="51" spans="1:21" outlineLevel="1" x14ac:dyDescent="0.2">
      <c r="B51" s="243" t="s">
        <v>270</v>
      </c>
      <c r="C51" s="280"/>
      <c r="M51" s="229"/>
      <c r="N51" s="229"/>
      <c r="O51" s="229"/>
      <c r="P51" s="229"/>
      <c r="Q51" s="229"/>
      <c r="R51" s="229"/>
      <c r="S51" s="229"/>
    </row>
    <row r="52" spans="1:21" outlineLevel="1" x14ac:dyDescent="0.2">
      <c r="B52" s="229" t="s">
        <v>97</v>
      </c>
      <c r="C52" s="280" t="s">
        <v>250</v>
      </c>
      <c r="M52" s="290">
        <f>SUMIFS('Forecast capex'!$U$9:$U$1940,'Forecast capex'!$AD$9:$AD$1940,'Commissioned assets allocation'!$B52,'Forecast capex'!$J$9:$J$1940,'Commissioned assets allocation'!M$11,'Forecast capex'!$L$9:$L$1940,$D$12)</f>
        <v>1157459.3187561035</v>
      </c>
      <c r="N52" s="290">
        <f>SUMIFS('Forecast capex'!$U$9:$U$1940,'Forecast capex'!$AD$9:$AD$1940,'Commissioned assets allocation'!$B52,'Forecast capex'!$J$9:$J$1940,'Commissioned assets allocation'!N$11,'Forecast capex'!$L$9:$L$1940,$D$12)</f>
        <v>241327.9268997928</v>
      </c>
      <c r="O52" s="290">
        <f>SUMIFS('Forecast capex'!$U$9:$U$1940,'Forecast capex'!$AD$9:$AD$1940,'Commissioned assets allocation'!$B52,'Forecast capex'!$J$9:$J$1940,'Commissioned assets allocation'!O$11,'Forecast capex'!$L$9:$L$1940,$D$12)</f>
        <v>451703.12868227664</v>
      </c>
      <c r="P52" s="290">
        <f>SUMIFS('Forecast capex'!$U$9:$U$1940,'Forecast capex'!$AD$9:$AD$1940,'Commissioned assets allocation'!$B52,'Forecast capex'!$J$9:$J$1940,'Commissioned assets allocation'!P$11,'Forecast capex'!$L$9:$L$1940,$D$12)</f>
        <v>459264.26766978065</v>
      </c>
      <c r="Q52" s="290">
        <f>SUMIFS('Forecast capex'!$U$9:$U$1940,'Forecast capex'!$AD$9:$AD$1940,'Commissioned assets allocation'!$B52,'Forecast capex'!$J$9:$J$1940,'Commissioned assets allocation'!Q$11,'Forecast capex'!$L$9:$L$1940,$D$12)</f>
        <v>230001.40349560752</v>
      </c>
      <c r="R52" s="290">
        <f>SUMIFS('Forecast capex'!$U$9:$U$1940,'Forecast capex'!$AD$9:$AD$1940,'Commissioned assets allocation'!$B52,'Forecast capex'!$J$9:$J$1940,'Commissioned assets allocation'!R$11,'Forecast capex'!$L$9:$L$1940,$D$12)</f>
        <v>936328.39434401295</v>
      </c>
      <c r="S52" s="290">
        <f>SUMIFS('Forecast capex'!$U$9:$U$1940,'Forecast capex'!$AD$9:$AD$1940,'Commissioned assets allocation'!$B52,'Forecast capex'!$J$9:$J$1940,'Commissioned assets allocation'!S$11,'Forecast capex'!$L$9:$L$1940,$D$12)</f>
        <v>715386.83735676634</v>
      </c>
    </row>
    <row r="53" spans="1:21" outlineLevel="1" x14ac:dyDescent="0.2">
      <c r="B53" s="229" t="s">
        <v>121</v>
      </c>
      <c r="C53" s="280" t="s">
        <v>250</v>
      </c>
      <c r="M53" s="290">
        <f>SUMIFS('Forecast capex'!$U$9:$U$1940,'Forecast capex'!$AD$9:$AD$1940,'Commissioned assets allocation'!$B53,'Forecast capex'!$J$9:$J$1940,'Commissioned assets allocation'!M$11,'Forecast capex'!$L$9:$L$1940,$D$12)</f>
        <v>0</v>
      </c>
      <c r="N53" s="290">
        <f>SUMIFS('Forecast capex'!$U$9:$U$1940,'Forecast capex'!$AD$9:$AD$1940,'Commissioned assets allocation'!$B53,'Forecast capex'!$J$9:$J$1940,'Commissioned assets allocation'!N$11,'Forecast capex'!$L$9:$L$1940,$D$12)</f>
        <v>0</v>
      </c>
      <c r="O53" s="290">
        <f>SUMIFS('Forecast capex'!$U$9:$U$1940,'Forecast capex'!$AD$9:$AD$1940,'Commissioned assets allocation'!$B53,'Forecast capex'!$J$9:$J$1940,'Commissioned assets allocation'!O$11,'Forecast capex'!$L$9:$L$1940,$D$12)</f>
        <v>0</v>
      </c>
      <c r="P53" s="290">
        <f>SUMIFS('Forecast capex'!$U$9:$U$1940,'Forecast capex'!$AD$9:$AD$1940,'Commissioned assets allocation'!$B53,'Forecast capex'!$J$9:$J$1940,'Commissioned assets allocation'!P$11,'Forecast capex'!$L$9:$L$1940,$D$12)</f>
        <v>0</v>
      </c>
      <c r="Q53" s="290">
        <f>SUMIFS('Forecast capex'!$U$9:$U$1940,'Forecast capex'!$AD$9:$AD$1940,'Commissioned assets allocation'!$B53,'Forecast capex'!$J$9:$J$1940,'Commissioned assets allocation'!Q$11,'Forecast capex'!$L$9:$L$1940,$D$12)</f>
        <v>0</v>
      </c>
      <c r="R53" s="290">
        <f>SUMIFS('Forecast capex'!$U$9:$U$1940,'Forecast capex'!$AD$9:$AD$1940,'Commissioned assets allocation'!$B53,'Forecast capex'!$J$9:$J$1940,'Commissioned assets allocation'!R$11,'Forecast capex'!$L$9:$L$1940,$D$12)</f>
        <v>0</v>
      </c>
      <c r="S53" s="290">
        <f>SUMIFS('Forecast capex'!$U$9:$U$1940,'Forecast capex'!$AD$9:$AD$1940,'Commissioned assets allocation'!$B53,'Forecast capex'!$J$9:$J$1940,'Commissioned assets allocation'!S$11,'Forecast capex'!$L$9:$L$1940,$D$12)</f>
        <v>0</v>
      </c>
      <c r="T53" s="229"/>
    </row>
    <row r="54" spans="1:21" outlineLevel="1" x14ac:dyDescent="0.2">
      <c r="B54" s="232" t="s">
        <v>122</v>
      </c>
      <c r="C54" s="280" t="s">
        <v>250</v>
      </c>
      <c r="M54" s="290">
        <f>SUMIFS('Forecast capex'!$U$9:$U$1940,'Forecast capex'!$AD$9:$AD$1940,'Commissioned assets allocation'!$B54,'Forecast capex'!$J$9:$J$1940,'Commissioned assets allocation'!M$11,'Forecast capex'!$L$9:$L$1940,$D$12)</f>
        <v>0</v>
      </c>
      <c r="N54" s="290">
        <f>SUMIFS('Forecast capex'!$U$9:$U$1940,'Forecast capex'!$AD$9:$AD$1940,'Commissioned assets allocation'!$B54,'Forecast capex'!$J$9:$J$1940,'Commissioned assets allocation'!N$11,'Forecast capex'!$L$9:$L$1940,$D$12)</f>
        <v>0</v>
      </c>
      <c r="O54" s="290">
        <f>SUMIFS('Forecast capex'!$U$9:$U$1940,'Forecast capex'!$AD$9:$AD$1940,'Commissioned assets allocation'!$B54,'Forecast capex'!$J$9:$J$1940,'Commissioned assets allocation'!O$11,'Forecast capex'!$L$9:$L$1940,$D$12)</f>
        <v>0</v>
      </c>
      <c r="P54" s="290">
        <f>SUMIFS('Forecast capex'!$U$9:$U$1940,'Forecast capex'!$AD$9:$AD$1940,'Commissioned assets allocation'!$B54,'Forecast capex'!$J$9:$J$1940,'Commissioned assets allocation'!P$11,'Forecast capex'!$L$9:$L$1940,$D$12)</f>
        <v>0</v>
      </c>
      <c r="Q54" s="290">
        <f>SUMIFS('Forecast capex'!$U$9:$U$1940,'Forecast capex'!$AD$9:$AD$1940,'Commissioned assets allocation'!$B54,'Forecast capex'!$J$9:$J$1940,'Commissioned assets allocation'!Q$11,'Forecast capex'!$L$9:$L$1940,$D$12)</f>
        <v>0</v>
      </c>
      <c r="R54" s="290">
        <f>SUMIFS('Forecast capex'!$U$9:$U$1940,'Forecast capex'!$AD$9:$AD$1940,'Commissioned assets allocation'!$B54,'Forecast capex'!$J$9:$J$1940,'Commissioned assets allocation'!R$11,'Forecast capex'!$L$9:$L$1940,$D$12)</f>
        <v>0</v>
      </c>
      <c r="S54" s="290">
        <f>SUMIFS('Forecast capex'!$U$9:$U$1940,'Forecast capex'!$AD$9:$AD$1940,'Commissioned assets allocation'!$B54,'Forecast capex'!$J$9:$J$1940,'Commissioned assets allocation'!S$11,'Forecast capex'!$L$9:$L$1940,$D$12)</f>
        <v>0</v>
      </c>
    </row>
    <row r="55" spans="1:21" outlineLevel="1" x14ac:dyDescent="0.2">
      <c r="A55" s="243"/>
      <c r="B55" s="243" t="s">
        <v>272</v>
      </c>
      <c r="C55" s="337" t="s">
        <v>250</v>
      </c>
      <c r="D55" s="243"/>
      <c r="E55" s="243"/>
      <c r="F55" s="243"/>
      <c r="G55" s="243"/>
      <c r="H55" s="243"/>
      <c r="I55" s="335"/>
      <c r="J55" s="243"/>
      <c r="K55" s="243"/>
      <c r="M55" s="233">
        <f>SUM(M52:M54)</f>
        <v>1157459.3187561035</v>
      </c>
      <c r="N55" s="233">
        <f t="shared" ref="N55:S55" si="3">SUM(N52:N54)</f>
        <v>241327.9268997928</v>
      </c>
      <c r="O55" s="233">
        <f t="shared" si="3"/>
        <v>451703.12868227664</v>
      </c>
      <c r="P55" s="233">
        <f t="shared" si="3"/>
        <v>459264.26766978065</v>
      </c>
      <c r="Q55" s="233">
        <f t="shared" si="3"/>
        <v>230001.40349560752</v>
      </c>
      <c r="R55" s="233">
        <f t="shared" si="3"/>
        <v>936328.39434401295</v>
      </c>
      <c r="S55" s="233">
        <f t="shared" si="3"/>
        <v>715386.83735676634</v>
      </c>
      <c r="T55" s="243"/>
      <c r="U55" s="243"/>
    </row>
    <row r="56" spans="1:21" outlineLevel="1" x14ac:dyDescent="0.2">
      <c r="C56" s="337"/>
      <c r="M56" s="229"/>
      <c r="N56" s="229"/>
      <c r="O56" s="229"/>
      <c r="P56" s="229"/>
      <c r="Q56" s="229"/>
      <c r="R56" s="229"/>
      <c r="S56" s="229"/>
    </row>
    <row r="57" spans="1:21" outlineLevel="1" x14ac:dyDescent="0.2">
      <c r="A57" s="243"/>
      <c r="B57" s="243" t="s">
        <v>295</v>
      </c>
      <c r="C57" s="337" t="s">
        <v>250</v>
      </c>
      <c r="D57" s="243"/>
      <c r="E57" s="243"/>
      <c r="F57" s="243"/>
      <c r="G57" s="243"/>
      <c r="H57" s="243"/>
      <c r="I57" s="335"/>
      <c r="J57" s="243"/>
      <c r="K57" s="243"/>
      <c r="M57" s="235">
        <f>SUM(M46:M49,M55)</f>
        <v>45012888.828564525</v>
      </c>
      <c r="N57" s="235">
        <f t="shared" ref="N57:S57" si="4">SUM(N46:N49,N55)</f>
        <v>55324153.635685727</v>
      </c>
      <c r="O57" s="235">
        <f t="shared" si="4"/>
        <v>60671981.611923926</v>
      </c>
      <c r="P57" s="235">
        <f t="shared" si="4"/>
        <v>61757910.137517683</v>
      </c>
      <c r="Q57" s="235">
        <f t="shared" si="4"/>
        <v>64766956.997496635</v>
      </c>
      <c r="R57" s="235">
        <f t="shared" si="4"/>
        <v>61577478.63898173</v>
      </c>
      <c r="S57" s="235">
        <f t="shared" si="4"/>
        <v>56336699.756124973</v>
      </c>
      <c r="T57" s="243"/>
      <c r="U57" s="243"/>
    </row>
    <row r="58" spans="1:21" outlineLevel="1" x14ac:dyDescent="0.2">
      <c r="C58" s="280"/>
      <c r="M58" s="229"/>
      <c r="N58" s="229"/>
      <c r="O58" s="229"/>
      <c r="P58" s="229"/>
      <c r="Q58" s="229"/>
      <c r="R58" s="229"/>
      <c r="S58" s="229"/>
    </row>
    <row r="59" spans="1:21" outlineLevel="1" x14ac:dyDescent="0.2">
      <c r="B59" s="232" t="s">
        <v>274</v>
      </c>
      <c r="C59" s="280" t="s">
        <v>250</v>
      </c>
      <c r="M59" s="290">
        <f>SUMIFS('Forecast capex'!$U$9:$U$1940,'Forecast capex'!$AD$9:$AD$1940,'Commissioned assets allocation'!$B59,'Forecast capex'!$J$9:$J$1940,'Commissioned assets allocation'!M$11,'Forecast capex'!$L$9:$L$1940,$D$12)</f>
        <v>3693302</v>
      </c>
      <c r="N59" s="290">
        <f>SUMIFS('Forecast capex'!$U$9:$U$1940,'Forecast capex'!$AD$9:$AD$1940,'Commissioned assets allocation'!$B59,'Forecast capex'!$J$9:$J$1940,'Commissioned assets allocation'!N$11,'Forecast capex'!$L$9:$L$1940,$D$12)</f>
        <v>4382834.6769553702</v>
      </c>
      <c r="O59" s="290">
        <f>SUMIFS('Forecast capex'!$U$9:$U$1940,'Forecast capex'!$AD$9:$AD$1940,'Commissioned assets allocation'!$B59,'Forecast capex'!$J$9:$J$1940,'Commissioned assets allocation'!O$11,'Forecast capex'!$L$9:$L$1940,$D$12)</f>
        <v>6144167.5830746908</v>
      </c>
      <c r="P59" s="290">
        <f>SUMIFS('Forecast capex'!$U$9:$U$1940,'Forecast capex'!$AD$9:$AD$1940,'Commissioned assets allocation'!$B59,'Forecast capex'!$J$9:$J$1940,'Commissioned assets allocation'!P$11,'Forecast capex'!$L$9:$L$1940,$D$12)</f>
        <v>2796526.9303802648</v>
      </c>
      <c r="Q59" s="290">
        <f>SUMIFS('Forecast capex'!$U$9:$U$1940,'Forecast capex'!$AD$9:$AD$1940,'Commissioned assets allocation'!$B59,'Forecast capex'!$J$9:$J$1940,'Commissioned assets allocation'!Q$11,'Forecast capex'!$L$9:$L$1940,$D$12)</f>
        <v>2446652.0817201948</v>
      </c>
      <c r="R59" s="290">
        <f>SUMIFS('Forecast capex'!$U$9:$U$1940,'Forecast capex'!$AD$9:$AD$1940,'Commissioned assets allocation'!$B59,'Forecast capex'!$J$9:$J$1940,'Commissioned assets allocation'!R$11,'Forecast capex'!$L$9:$L$1940,$D$12)</f>
        <v>2303821.4171619397</v>
      </c>
      <c r="S59" s="290">
        <f>SUMIFS('Forecast capex'!$U$9:$U$1940,'Forecast capex'!$AD$9:$AD$1940,'Commissioned assets allocation'!$B59,'Forecast capex'!$J$9:$J$1940,'Commissioned assets allocation'!S$11,'Forecast capex'!$L$9:$L$1940,$D$12)</f>
        <v>2288570.4994362211</v>
      </c>
    </row>
    <row r="60" spans="1:21" outlineLevel="1" x14ac:dyDescent="0.2">
      <c r="A60" s="243"/>
      <c r="B60" s="243" t="s">
        <v>296</v>
      </c>
      <c r="C60" s="337" t="s">
        <v>250</v>
      </c>
      <c r="D60" s="243"/>
      <c r="E60" s="243"/>
      <c r="F60" s="243"/>
      <c r="G60" s="243"/>
      <c r="H60" s="243"/>
      <c r="I60" s="335"/>
      <c r="J60" s="243"/>
      <c r="K60" s="243"/>
      <c r="M60" s="235">
        <f>M57+M59</f>
        <v>48706190.828564525</v>
      </c>
      <c r="N60" s="235">
        <f t="shared" ref="N60:S60" si="5">N57+N59</f>
        <v>59706988.312641099</v>
      </c>
      <c r="O60" s="235">
        <f t="shared" si="5"/>
        <v>66816149.194998614</v>
      </c>
      <c r="P60" s="235">
        <f t="shared" si="5"/>
        <v>64554437.067897946</v>
      </c>
      <c r="Q60" s="235">
        <f t="shared" si="5"/>
        <v>67213609.079216823</v>
      </c>
      <c r="R60" s="235">
        <f t="shared" si="5"/>
        <v>63881300.056143671</v>
      </c>
      <c r="S60" s="235">
        <f t="shared" si="5"/>
        <v>58625270.255561195</v>
      </c>
      <c r="T60" s="243"/>
      <c r="U60" s="243"/>
    </row>
    <row r="61" spans="1:21" outlineLevel="1" x14ac:dyDescent="0.2">
      <c r="A61" s="243"/>
      <c r="B61" s="243"/>
      <c r="C61" s="337"/>
      <c r="D61" s="243"/>
      <c r="E61" s="243"/>
      <c r="F61" s="243"/>
      <c r="G61" s="243"/>
      <c r="H61" s="243"/>
      <c r="I61" s="335"/>
      <c r="J61" s="243"/>
      <c r="K61" s="243"/>
      <c r="M61" s="294"/>
      <c r="N61" s="294"/>
      <c r="O61" s="294"/>
      <c r="P61" s="294"/>
      <c r="Q61" s="294"/>
      <c r="R61" s="294"/>
      <c r="S61" s="294"/>
      <c r="T61" s="243"/>
      <c r="U61" s="243"/>
    </row>
    <row r="62" spans="1:21" outlineLevel="1" x14ac:dyDescent="0.2">
      <c r="B62" s="242" t="s">
        <v>226</v>
      </c>
      <c r="C62" s="280" t="s">
        <v>58</v>
      </c>
      <c r="D62" s="297">
        <f>SUM(H62:S62)</f>
        <v>0</v>
      </c>
      <c r="E62" s="298"/>
      <c r="M62" s="228">
        <f>IF(ABS(M60-SUMIFS('Forecast capex'!$U$9:$U$1940,'Forecast capex'!$K$9:$K$1940,M$11,'Forecast capex'!$L$9:$L$1940,$D$12))&lt;0.001,0,1)</f>
        <v>0</v>
      </c>
      <c r="N62" s="228">
        <f>IF(ABS(N60-SUMIFS('Forecast capex'!$U$9:$U$1940,'Forecast capex'!$K$9:$K$1940,N$11,'Forecast capex'!$L$9:$L$1940,$D$12))&lt;0.001,0,1)</f>
        <v>0</v>
      </c>
      <c r="O62" s="228">
        <f>IF(ABS(O60-SUMIFS('Forecast capex'!$U$9:$U$1940,'Forecast capex'!$K$9:$K$1940,O$11,'Forecast capex'!$L$9:$L$1940,$D$12))&lt;0.001,0,1)</f>
        <v>0</v>
      </c>
      <c r="P62" s="228">
        <f>IF(ABS(P60-SUMIFS('Forecast capex'!$U$9:$U$1940,'Forecast capex'!$K$9:$K$1940,P$11,'Forecast capex'!$L$9:$L$1940,$D$12))&lt;0.001,0,1)</f>
        <v>0</v>
      </c>
      <c r="Q62" s="228">
        <f>IF(ABS(Q60-SUMIFS('Forecast capex'!$U$9:$U$1940,'Forecast capex'!$K$9:$K$1940,Q$11,'Forecast capex'!$L$9:$L$1940,$D$12))&lt;0.001,0,1)</f>
        <v>0</v>
      </c>
      <c r="R62" s="228">
        <f>IF(ABS(R60-SUMIFS('Forecast capex'!$U$9:$U$1940,'Forecast capex'!$K$9:$K$1940,R$11,'Forecast capex'!$L$9:$L$1940,$D$12))&lt;0.001,0,1)</f>
        <v>0</v>
      </c>
      <c r="S62" s="228">
        <f>IF(ABS(S60-SUMIFS('Forecast capex'!$U$9:$U$1940,'Forecast capex'!$K$9:$K$1940,S$11,'Forecast capex'!$L$9:$L$1940,$D$12))&lt;0.001,0,1)</f>
        <v>0</v>
      </c>
    </row>
    <row r="63" spans="1:21" outlineLevel="1" collapsed="1" x14ac:dyDescent="0.2">
      <c r="B63" s="229"/>
    </row>
    <row r="64" spans="1:21" s="229" customFormat="1" outlineLevel="1" x14ac:dyDescent="0.2">
      <c r="B64" s="304" t="s">
        <v>297</v>
      </c>
      <c r="I64" s="230"/>
    </row>
    <row r="65" spans="1:21" s="229" customFormat="1" outlineLevel="1" x14ac:dyDescent="0.2">
      <c r="B65" s="304"/>
      <c r="I65" s="230"/>
    </row>
    <row r="66" spans="1:21" s="229" customFormat="1" outlineLevel="1" x14ac:dyDescent="0.2">
      <c r="B66" s="229" t="s">
        <v>95</v>
      </c>
      <c r="C66" s="280" t="s">
        <v>250</v>
      </c>
      <c r="I66" s="230"/>
      <c r="M66" s="290">
        <f>SUMIFS('Forecast capex'!$T$9:$T$1940,'Forecast capex'!$AD$9:$AD$1940,'Commissioned assets allocation'!$B66,'Forecast capex'!$J$9:$J$1940,'Commissioned assets allocation'!M$11,'Forecast capex'!$L$9:$L$1940,$D$12)</f>
        <v>9299508.6144327596</v>
      </c>
      <c r="N66" s="290">
        <f>SUMIFS('Forecast capex'!$T$9:$T$1940,'Forecast capex'!$AD$9:$AD$1940,'Commissioned assets allocation'!$B66,'Forecast capex'!$J$9:$J$1940,'Commissioned assets allocation'!N$11,'Forecast capex'!$L$9:$L$1940,$D$12)</f>
        <v>5526545.1002243478</v>
      </c>
      <c r="O66" s="290">
        <f>SUMIFS('Forecast capex'!$T$9:$T$1940,'Forecast capex'!$AD$9:$AD$1940,'Commissioned assets allocation'!$B66,'Forecast capex'!$J$9:$J$1940,'Commissioned assets allocation'!O$11,'Forecast capex'!$L$9:$L$1940,$D$12)</f>
        <v>4363936.3606072264</v>
      </c>
      <c r="P66" s="290">
        <f>SUMIFS('Forecast capex'!$T$9:$T$1940,'Forecast capex'!$AD$9:$AD$1940,'Commissioned assets allocation'!$B66,'Forecast capex'!$J$9:$J$1940,'Commissioned assets allocation'!P$11,'Forecast capex'!$L$9:$L$1940,$D$12)</f>
        <v>4452848.8784174304</v>
      </c>
      <c r="Q66" s="290">
        <f>SUMIFS('Forecast capex'!$T$9:$T$1940,'Forecast capex'!$AD$9:$AD$1940,'Commissioned assets allocation'!$B66,'Forecast capex'!$J$9:$J$1940,'Commissioned assets allocation'!Q$11,'Forecast capex'!$L$9:$L$1940,$D$12)</f>
        <v>6250460.4295091592</v>
      </c>
      <c r="R66" s="290">
        <f>SUMIFS('Forecast capex'!$T$9:$T$1940,'Forecast capex'!$AD$9:$AD$1940,'Commissioned assets allocation'!$B66,'Forecast capex'!$J$9:$J$1940,'Commissioned assets allocation'!R$11,'Forecast capex'!$L$9:$L$1940,$D$12)</f>
        <v>7352201.7710120324</v>
      </c>
      <c r="S66" s="290">
        <f>SUMIFS('Forecast capex'!$T$9:$T$1940,'Forecast capex'!$AD$9:$AD$1940,'Commissioned assets allocation'!$B66,'Forecast capex'!$J$9:$J$1940,'Commissioned assets allocation'!S$11,'Forecast capex'!$L$9:$L$1940,$D$12)</f>
        <v>8827960.8122929335</v>
      </c>
    </row>
    <row r="67" spans="1:21" s="229" customFormat="1" outlineLevel="1" x14ac:dyDescent="0.2">
      <c r="B67" s="229" t="s">
        <v>77</v>
      </c>
      <c r="C67" s="280" t="s">
        <v>250</v>
      </c>
      <c r="I67" s="230"/>
      <c r="M67" s="290">
        <f>SUMIFS('Forecast capex'!$T$9:$T$1940,'Forecast capex'!$AD$9:$AD$1940,'Commissioned assets allocation'!$B67,'Forecast capex'!$J$9:$J$1940,'Commissioned assets allocation'!M$11,'Forecast capex'!$L$9:$L$1940,$D$12)</f>
        <v>0</v>
      </c>
      <c r="N67" s="290">
        <f>SUMIFS('Forecast capex'!$T$9:$T$1940,'Forecast capex'!$AD$9:$AD$1940,'Commissioned assets allocation'!$B67,'Forecast capex'!$J$9:$J$1940,'Commissioned assets allocation'!N$11,'Forecast capex'!$L$9:$L$1940,$D$12)</f>
        <v>0</v>
      </c>
      <c r="O67" s="290">
        <f>SUMIFS('Forecast capex'!$T$9:$T$1940,'Forecast capex'!$AD$9:$AD$1940,'Commissioned assets allocation'!$B67,'Forecast capex'!$J$9:$J$1940,'Commissioned assets allocation'!O$11,'Forecast capex'!$L$9:$L$1940,$D$12)</f>
        <v>0</v>
      </c>
      <c r="P67" s="290">
        <f>SUMIFS('Forecast capex'!$T$9:$T$1940,'Forecast capex'!$AD$9:$AD$1940,'Commissioned assets allocation'!$B67,'Forecast capex'!$J$9:$J$1940,'Commissioned assets allocation'!P$11,'Forecast capex'!$L$9:$L$1940,$D$12)</f>
        <v>0</v>
      </c>
      <c r="Q67" s="290">
        <f>SUMIFS('Forecast capex'!$T$9:$T$1940,'Forecast capex'!$AD$9:$AD$1940,'Commissioned assets allocation'!$B67,'Forecast capex'!$J$9:$J$1940,'Commissioned assets allocation'!Q$11,'Forecast capex'!$L$9:$L$1940,$D$12)</f>
        <v>0</v>
      </c>
      <c r="R67" s="290">
        <f>SUMIFS('Forecast capex'!$T$9:$T$1940,'Forecast capex'!$AD$9:$AD$1940,'Commissioned assets allocation'!$B67,'Forecast capex'!$J$9:$J$1940,'Commissioned assets allocation'!R$11,'Forecast capex'!$L$9:$L$1940,$D$12)</f>
        <v>0</v>
      </c>
      <c r="S67" s="290">
        <f>SUMIFS('Forecast capex'!$T$9:$T$1940,'Forecast capex'!$AD$9:$AD$1940,'Commissioned assets allocation'!$B67,'Forecast capex'!$J$9:$J$1940,'Commissioned assets allocation'!S$11,'Forecast capex'!$L$9:$L$1940,$D$12)</f>
        <v>0</v>
      </c>
    </row>
    <row r="68" spans="1:21" s="229" customFormat="1" outlineLevel="1" x14ac:dyDescent="0.2">
      <c r="B68" s="229" t="s">
        <v>100</v>
      </c>
      <c r="C68" s="280" t="s">
        <v>250</v>
      </c>
      <c r="I68" s="230"/>
      <c r="M68" s="290">
        <f>SUMIFS('Forecast capex'!$T$9:$T$1940,'Forecast capex'!$AD$9:$AD$1940,'Commissioned assets allocation'!$B68,'Forecast capex'!$J$9:$J$1940,'Commissioned assets allocation'!M$11,'Forecast capex'!$L$9:$L$1940,$D$12)</f>
        <v>0</v>
      </c>
      <c r="N68" s="290">
        <f>SUMIFS('Forecast capex'!$T$9:$T$1940,'Forecast capex'!$AD$9:$AD$1940,'Commissioned assets allocation'!$B68,'Forecast capex'!$J$9:$J$1940,'Commissioned assets allocation'!N$11,'Forecast capex'!$L$9:$L$1940,$D$12)</f>
        <v>0</v>
      </c>
      <c r="O68" s="290">
        <f>SUMIFS('Forecast capex'!$T$9:$T$1940,'Forecast capex'!$AD$9:$AD$1940,'Commissioned assets allocation'!$B68,'Forecast capex'!$J$9:$J$1940,'Commissioned assets allocation'!O$11,'Forecast capex'!$L$9:$L$1940,$D$12)</f>
        <v>0</v>
      </c>
      <c r="P68" s="290">
        <f>SUMIFS('Forecast capex'!$T$9:$T$1940,'Forecast capex'!$AD$9:$AD$1940,'Commissioned assets allocation'!$B68,'Forecast capex'!$J$9:$J$1940,'Commissioned assets allocation'!P$11,'Forecast capex'!$L$9:$L$1940,$D$12)</f>
        <v>0</v>
      </c>
      <c r="Q68" s="290">
        <f>SUMIFS('Forecast capex'!$T$9:$T$1940,'Forecast capex'!$AD$9:$AD$1940,'Commissioned assets allocation'!$B68,'Forecast capex'!$J$9:$J$1940,'Commissioned assets allocation'!Q$11,'Forecast capex'!$L$9:$L$1940,$D$12)</f>
        <v>0</v>
      </c>
      <c r="R68" s="290">
        <f>SUMIFS('Forecast capex'!$T$9:$T$1940,'Forecast capex'!$AD$9:$AD$1940,'Commissioned assets allocation'!$B68,'Forecast capex'!$J$9:$J$1940,'Commissioned assets allocation'!R$11,'Forecast capex'!$L$9:$L$1940,$D$12)</f>
        <v>0</v>
      </c>
      <c r="S68" s="290">
        <f>SUMIFS('Forecast capex'!$T$9:$T$1940,'Forecast capex'!$AD$9:$AD$1940,'Commissioned assets allocation'!$B68,'Forecast capex'!$J$9:$J$1940,'Commissioned assets allocation'!S$11,'Forecast capex'!$L$9:$L$1940,$D$12)</f>
        <v>0</v>
      </c>
    </row>
    <row r="69" spans="1:21" s="229" customFormat="1" outlineLevel="1" x14ac:dyDescent="0.2">
      <c r="B69" s="229" t="s">
        <v>93</v>
      </c>
      <c r="C69" s="280" t="s">
        <v>250</v>
      </c>
      <c r="I69" s="230"/>
      <c r="M69" s="290">
        <f>SUMIFS('Forecast capex'!$T$9:$T$1940,'Forecast capex'!$AD$9:$AD$1940,'Commissioned assets allocation'!$B69,'Forecast capex'!$J$9:$J$1940,'Commissioned assets allocation'!M$11,'Forecast capex'!$L$9:$L$1940,$D$12)</f>
        <v>402482.54071897804</v>
      </c>
      <c r="N69" s="290">
        <f>SUMIFS('Forecast capex'!$T$9:$T$1940,'Forecast capex'!$AD$9:$AD$1940,'Commissioned assets allocation'!$B69,'Forecast capex'!$J$9:$J$1940,'Commissioned assets allocation'!N$11,'Forecast capex'!$L$9:$L$1940,$D$12)</f>
        <v>1168362.7827622886</v>
      </c>
      <c r="O69" s="290">
        <f>SUMIFS('Forecast capex'!$T$9:$T$1940,'Forecast capex'!$AD$9:$AD$1940,'Commissioned assets allocation'!$B69,'Forecast capex'!$J$9:$J$1940,'Commissioned assets allocation'!O$11,'Forecast capex'!$L$9:$L$1940,$D$12)</f>
        <v>1126424.8705201237</v>
      </c>
      <c r="P69" s="290">
        <f>SUMIFS('Forecast capex'!$T$9:$T$1940,'Forecast capex'!$AD$9:$AD$1940,'Commissioned assets allocation'!$B69,'Forecast capex'!$J$9:$J$1940,'Commissioned assets allocation'!P$11,'Forecast capex'!$L$9:$L$1940,$D$12)</f>
        <v>1150376.6482855799</v>
      </c>
      <c r="Q69" s="290">
        <f>SUMIFS('Forecast capex'!$T$9:$T$1940,'Forecast capex'!$AD$9:$AD$1940,'Commissioned assets allocation'!$B69,'Forecast capex'!$J$9:$J$1940,'Commissioned assets allocation'!Q$11,'Forecast capex'!$L$9:$L$1940,$D$12)</f>
        <v>1170891.9950412046</v>
      </c>
      <c r="R69" s="290">
        <f>SUMIFS('Forecast capex'!$T$9:$T$1940,'Forecast capex'!$AD$9:$AD$1940,'Commissioned assets allocation'!$B69,'Forecast capex'!$J$9:$J$1940,'Commissioned assets allocation'!R$11,'Forecast capex'!$L$9:$L$1940,$D$12)</f>
        <v>1196028.2340981658</v>
      </c>
      <c r="S69" s="290">
        <f>SUMIFS('Forecast capex'!$T$9:$T$1940,'Forecast capex'!$AD$9:$AD$1940,'Commissioned assets allocation'!$B69,'Forecast capex'!$J$9:$J$1940,'Commissioned assets allocation'!S$11,'Forecast capex'!$L$9:$L$1940,$D$12)</f>
        <v>1221731.6907006032</v>
      </c>
    </row>
    <row r="70" spans="1:21" s="229" customFormat="1" outlineLevel="1" x14ac:dyDescent="0.2">
      <c r="C70" s="280"/>
      <c r="I70" s="230"/>
    </row>
    <row r="71" spans="1:21" s="229" customFormat="1" outlineLevel="1" x14ac:dyDescent="0.2">
      <c r="B71" s="288" t="s">
        <v>270</v>
      </c>
      <c r="C71" s="280"/>
      <c r="I71" s="230"/>
    </row>
    <row r="72" spans="1:21" s="229" customFormat="1" outlineLevel="1" x14ac:dyDescent="0.2">
      <c r="B72" s="229" t="s">
        <v>97</v>
      </c>
      <c r="C72" s="280" t="s">
        <v>250</v>
      </c>
      <c r="I72" s="230"/>
      <c r="M72" s="290">
        <f>SUMIFS('Forecast capex'!$T$9:$T$1940,'Forecast capex'!$AD$9:$AD$1940,'Commissioned assets allocation'!$B72,'Forecast capex'!$J$9:$J$1940,'Commissioned assets allocation'!M$11,'Forecast capex'!$L$9:$L$1940,$D$12)</f>
        <v>0</v>
      </c>
      <c r="N72" s="290">
        <f>SUMIFS('Forecast capex'!$T$9:$T$1940,'Forecast capex'!$AD$9:$AD$1940,'Commissioned assets allocation'!$B72,'Forecast capex'!$J$9:$J$1940,'Commissioned assets allocation'!N$11,'Forecast capex'!$L$9:$L$1940,$D$12)</f>
        <v>0</v>
      </c>
      <c r="O72" s="290">
        <f>SUMIFS('Forecast capex'!$T$9:$T$1940,'Forecast capex'!$AD$9:$AD$1940,'Commissioned assets allocation'!$B72,'Forecast capex'!$J$9:$J$1940,'Commissioned assets allocation'!O$11,'Forecast capex'!$L$9:$L$1940,$D$12)</f>
        <v>0</v>
      </c>
      <c r="P72" s="290">
        <f>SUMIFS('Forecast capex'!$T$9:$T$1940,'Forecast capex'!$AD$9:$AD$1940,'Commissioned assets allocation'!$B72,'Forecast capex'!$J$9:$J$1940,'Commissioned assets allocation'!P$11,'Forecast capex'!$L$9:$L$1940,$D$12)</f>
        <v>0</v>
      </c>
      <c r="Q72" s="290">
        <f>SUMIFS('Forecast capex'!$T$9:$T$1940,'Forecast capex'!$AD$9:$AD$1940,'Commissioned assets allocation'!$B72,'Forecast capex'!$J$9:$J$1940,'Commissioned assets allocation'!Q$11,'Forecast capex'!$L$9:$L$1940,$D$12)</f>
        <v>0</v>
      </c>
      <c r="R72" s="290">
        <f>SUMIFS('Forecast capex'!$T$9:$T$1940,'Forecast capex'!$AD$9:$AD$1940,'Commissioned assets allocation'!$B72,'Forecast capex'!$J$9:$J$1940,'Commissioned assets allocation'!R$11,'Forecast capex'!$L$9:$L$1940,$D$12)</f>
        <v>0</v>
      </c>
      <c r="S72" s="290">
        <f>SUMIFS('Forecast capex'!$T$9:$T$1940,'Forecast capex'!$AD$9:$AD$1940,'Commissioned assets allocation'!$B72,'Forecast capex'!$J$9:$J$1940,'Commissioned assets allocation'!S$11,'Forecast capex'!$L$9:$L$1940,$D$12)</f>
        <v>0</v>
      </c>
    </row>
    <row r="73" spans="1:21" s="229" customFormat="1" outlineLevel="1" x14ac:dyDescent="0.2">
      <c r="B73" s="229" t="s">
        <v>121</v>
      </c>
      <c r="C73" s="280" t="s">
        <v>250</v>
      </c>
      <c r="I73" s="230"/>
      <c r="M73" s="290">
        <f>SUMIFS('Forecast capex'!$T$9:$T$1940,'Forecast capex'!$AD$9:$AD$1940,'Commissioned assets allocation'!$B73,'Forecast capex'!$J$9:$J$1940,'Commissioned assets allocation'!M$11,'Forecast capex'!$L$9:$L$1940,$D$12)</f>
        <v>0</v>
      </c>
      <c r="N73" s="290">
        <f>SUMIFS('Forecast capex'!$T$9:$T$1940,'Forecast capex'!$AD$9:$AD$1940,'Commissioned assets allocation'!$B73,'Forecast capex'!$J$9:$J$1940,'Commissioned assets allocation'!N$11,'Forecast capex'!$L$9:$L$1940,$D$12)</f>
        <v>0</v>
      </c>
      <c r="O73" s="290">
        <f>SUMIFS('Forecast capex'!$T$9:$T$1940,'Forecast capex'!$AD$9:$AD$1940,'Commissioned assets allocation'!$B73,'Forecast capex'!$J$9:$J$1940,'Commissioned assets allocation'!O$11,'Forecast capex'!$L$9:$L$1940,$D$12)</f>
        <v>0</v>
      </c>
      <c r="P73" s="290">
        <f>SUMIFS('Forecast capex'!$T$9:$T$1940,'Forecast capex'!$AD$9:$AD$1940,'Commissioned assets allocation'!$B73,'Forecast capex'!$J$9:$J$1940,'Commissioned assets allocation'!P$11,'Forecast capex'!$L$9:$L$1940,$D$12)</f>
        <v>0</v>
      </c>
      <c r="Q73" s="290">
        <f>SUMIFS('Forecast capex'!$T$9:$T$1940,'Forecast capex'!$AD$9:$AD$1940,'Commissioned assets allocation'!$B73,'Forecast capex'!$J$9:$J$1940,'Commissioned assets allocation'!Q$11,'Forecast capex'!$L$9:$L$1940,$D$12)</f>
        <v>0</v>
      </c>
      <c r="R73" s="290">
        <f>SUMIFS('Forecast capex'!$T$9:$T$1940,'Forecast capex'!$AD$9:$AD$1940,'Commissioned assets allocation'!$B73,'Forecast capex'!$J$9:$J$1940,'Commissioned assets allocation'!R$11,'Forecast capex'!$L$9:$L$1940,$D$12)</f>
        <v>0</v>
      </c>
      <c r="S73" s="290">
        <f>SUMIFS('Forecast capex'!$T$9:$T$1940,'Forecast capex'!$AD$9:$AD$1940,'Commissioned assets allocation'!$B73,'Forecast capex'!$J$9:$J$1940,'Commissioned assets allocation'!S$11,'Forecast capex'!$L$9:$L$1940,$D$12)</f>
        <v>0</v>
      </c>
    </row>
    <row r="74" spans="1:21" s="229" customFormat="1" outlineLevel="1" x14ac:dyDescent="0.2">
      <c r="B74" s="229" t="s">
        <v>122</v>
      </c>
      <c r="C74" s="280" t="s">
        <v>250</v>
      </c>
      <c r="I74" s="230"/>
      <c r="M74" s="290">
        <f>SUMIFS('Forecast capex'!$T$9:$T$1940,'Forecast capex'!$AD$9:$AD$1940,'Commissioned assets allocation'!$B74,'Forecast capex'!$J$9:$J$1940,'Commissioned assets allocation'!M$11,'Forecast capex'!$L$9:$L$1940,$D$12)</f>
        <v>0</v>
      </c>
      <c r="N74" s="290">
        <f>SUMIFS('Forecast capex'!$T$9:$T$1940,'Forecast capex'!$AD$9:$AD$1940,'Commissioned assets allocation'!$B74,'Forecast capex'!$J$9:$J$1940,'Commissioned assets allocation'!N$11,'Forecast capex'!$L$9:$L$1940,$D$12)</f>
        <v>0</v>
      </c>
      <c r="O74" s="290">
        <f>SUMIFS('Forecast capex'!$T$9:$T$1940,'Forecast capex'!$AD$9:$AD$1940,'Commissioned assets allocation'!$B74,'Forecast capex'!$J$9:$J$1940,'Commissioned assets allocation'!O$11,'Forecast capex'!$L$9:$L$1940,$D$12)</f>
        <v>0</v>
      </c>
      <c r="P74" s="290">
        <f>SUMIFS('Forecast capex'!$T$9:$T$1940,'Forecast capex'!$AD$9:$AD$1940,'Commissioned assets allocation'!$B74,'Forecast capex'!$J$9:$J$1940,'Commissioned assets allocation'!P$11,'Forecast capex'!$L$9:$L$1940,$D$12)</f>
        <v>0</v>
      </c>
      <c r="Q74" s="290">
        <f>SUMIFS('Forecast capex'!$T$9:$T$1940,'Forecast capex'!$AD$9:$AD$1940,'Commissioned assets allocation'!$B74,'Forecast capex'!$J$9:$J$1940,'Commissioned assets allocation'!Q$11,'Forecast capex'!$L$9:$L$1940,$D$12)</f>
        <v>0</v>
      </c>
      <c r="R74" s="290">
        <f>SUMIFS('Forecast capex'!$T$9:$T$1940,'Forecast capex'!$AD$9:$AD$1940,'Commissioned assets allocation'!$B74,'Forecast capex'!$J$9:$J$1940,'Commissioned assets allocation'!R$11,'Forecast capex'!$L$9:$L$1940,$D$12)</f>
        <v>0</v>
      </c>
      <c r="S74" s="290">
        <f>SUMIFS('Forecast capex'!$T$9:$T$1940,'Forecast capex'!$AD$9:$AD$1940,'Commissioned assets allocation'!$B74,'Forecast capex'!$J$9:$J$1940,'Commissioned assets allocation'!S$11,'Forecast capex'!$L$9:$L$1940,$D$12)</f>
        <v>0</v>
      </c>
    </row>
    <row r="75" spans="1:21" s="229" customFormat="1" outlineLevel="1" x14ac:dyDescent="0.2">
      <c r="A75" s="288"/>
      <c r="B75" s="288" t="s">
        <v>272</v>
      </c>
      <c r="C75" s="337" t="s">
        <v>250</v>
      </c>
      <c r="D75" s="288"/>
      <c r="E75" s="288"/>
      <c r="F75" s="288"/>
      <c r="G75" s="288"/>
      <c r="H75" s="288"/>
      <c r="I75" s="339"/>
      <c r="J75" s="288"/>
      <c r="K75" s="288"/>
      <c r="M75" s="233">
        <f>SUM(M72:M74)</f>
        <v>0</v>
      </c>
      <c r="N75" s="233">
        <f t="shared" ref="N75:S75" si="6">SUM(N72:N74)</f>
        <v>0</v>
      </c>
      <c r="O75" s="233">
        <f t="shared" si="6"/>
        <v>0</v>
      </c>
      <c r="P75" s="233">
        <f t="shared" si="6"/>
        <v>0</v>
      </c>
      <c r="Q75" s="233">
        <f t="shared" si="6"/>
        <v>0</v>
      </c>
      <c r="R75" s="233">
        <f t="shared" si="6"/>
        <v>0</v>
      </c>
      <c r="S75" s="233">
        <f t="shared" si="6"/>
        <v>0</v>
      </c>
      <c r="T75" s="288"/>
      <c r="U75" s="288"/>
    </row>
    <row r="76" spans="1:21" s="229" customFormat="1" outlineLevel="1" x14ac:dyDescent="0.2">
      <c r="C76" s="337"/>
      <c r="I76" s="230"/>
    </row>
    <row r="77" spans="1:21" s="229" customFormat="1" outlineLevel="1" x14ac:dyDescent="0.2">
      <c r="A77" s="288"/>
      <c r="B77" s="288" t="s">
        <v>295</v>
      </c>
      <c r="C77" s="337" t="s">
        <v>250</v>
      </c>
      <c r="D77" s="288"/>
      <c r="E77" s="288"/>
      <c r="F77" s="288"/>
      <c r="G77" s="288"/>
      <c r="H77" s="288"/>
      <c r="I77" s="339"/>
      <c r="J77" s="288"/>
      <c r="K77" s="288"/>
      <c r="M77" s="235">
        <f>SUM(M66:M69,M75)</f>
        <v>9701991.1551517379</v>
      </c>
      <c r="N77" s="235">
        <f t="shared" ref="N77:S77" si="7">SUM(N66:N69,N75)</f>
        <v>6694907.8829866368</v>
      </c>
      <c r="O77" s="235">
        <f t="shared" si="7"/>
        <v>5490361.2311273497</v>
      </c>
      <c r="P77" s="235">
        <f t="shared" si="7"/>
        <v>5603225.5267030103</v>
      </c>
      <c r="Q77" s="235">
        <f t="shared" si="7"/>
        <v>7421352.4245503638</v>
      </c>
      <c r="R77" s="235">
        <f t="shared" si="7"/>
        <v>8548230.0051101986</v>
      </c>
      <c r="S77" s="235">
        <f t="shared" si="7"/>
        <v>10049692.502993537</v>
      </c>
      <c r="T77" s="288"/>
      <c r="U77" s="288"/>
    </row>
    <row r="78" spans="1:21" s="229" customFormat="1" outlineLevel="1" x14ac:dyDescent="0.2">
      <c r="C78" s="280"/>
      <c r="I78" s="230"/>
    </row>
    <row r="79" spans="1:21" s="229" customFormat="1" outlineLevel="1" x14ac:dyDescent="0.2">
      <c r="B79" s="229" t="s">
        <v>274</v>
      </c>
      <c r="C79" s="280" t="s">
        <v>250</v>
      </c>
      <c r="I79" s="230"/>
      <c r="M79" s="290">
        <f>SUMIFS('Forecast capex'!$T$9:$T$1940,'Forecast capex'!$AD$9:$AD$1940,'Commissioned assets allocation'!$B79,'Forecast capex'!$J$9:$J$1940,'Commissioned assets allocation'!M$11,'Forecast capex'!$L$9:$L$1940,$D$12)</f>
        <v>0</v>
      </c>
      <c r="N79" s="290">
        <f>SUMIFS('Forecast capex'!$T$9:$T$1940,'Forecast capex'!$AD$9:$AD$1940,'Commissioned assets allocation'!$B79,'Forecast capex'!$J$9:$J$1940,'Commissioned assets allocation'!N$11,'Forecast capex'!$L$9:$L$1940,$D$12)</f>
        <v>0</v>
      </c>
      <c r="O79" s="290">
        <f>SUMIFS('Forecast capex'!$T$9:$T$1940,'Forecast capex'!$AD$9:$AD$1940,'Commissioned assets allocation'!$B79,'Forecast capex'!$J$9:$J$1940,'Commissioned assets allocation'!O$11,'Forecast capex'!$L$9:$L$1940,$D$12)</f>
        <v>0</v>
      </c>
      <c r="P79" s="290">
        <f>SUMIFS('Forecast capex'!$T$9:$T$1940,'Forecast capex'!$AD$9:$AD$1940,'Commissioned assets allocation'!$B79,'Forecast capex'!$J$9:$J$1940,'Commissioned assets allocation'!P$11,'Forecast capex'!$L$9:$L$1940,$D$12)</f>
        <v>0</v>
      </c>
      <c r="Q79" s="290">
        <f>SUMIFS('Forecast capex'!$T$9:$T$1940,'Forecast capex'!$AD$9:$AD$1940,'Commissioned assets allocation'!$B79,'Forecast capex'!$J$9:$J$1940,'Commissioned assets allocation'!Q$11,'Forecast capex'!$L$9:$L$1940,$D$12)</f>
        <v>0</v>
      </c>
      <c r="R79" s="290">
        <f>SUMIFS('Forecast capex'!$T$9:$T$1940,'Forecast capex'!$AD$9:$AD$1940,'Commissioned assets allocation'!$B79,'Forecast capex'!$J$9:$J$1940,'Commissioned assets allocation'!R$11,'Forecast capex'!$L$9:$L$1940,$D$12)</f>
        <v>0</v>
      </c>
      <c r="S79" s="290">
        <f>SUMIFS('Forecast capex'!$T$9:$T$1940,'Forecast capex'!$AD$9:$AD$1940,'Commissioned assets allocation'!$B79,'Forecast capex'!$J$9:$J$1940,'Commissioned assets allocation'!S$11,'Forecast capex'!$L$9:$L$1940,$D$12)</f>
        <v>0</v>
      </c>
    </row>
    <row r="80" spans="1:21" s="229" customFormat="1" outlineLevel="1" x14ac:dyDescent="0.2">
      <c r="A80" s="288"/>
      <c r="B80" s="288" t="s">
        <v>296</v>
      </c>
      <c r="C80" s="337" t="s">
        <v>250</v>
      </c>
      <c r="D80" s="288"/>
      <c r="E80" s="288"/>
      <c r="F80" s="288"/>
      <c r="G80" s="288"/>
      <c r="H80" s="288"/>
      <c r="I80" s="339"/>
      <c r="J80" s="288"/>
      <c r="K80" s="288"/>
      <c r="M80" s="235">
        <f>M77+M79</f>
        <v>9701991.1551517379</v>
      </c>
      <c r="N80" s="235">
        <f t="shared" ref="N80:S80" si="8">N77+N79</f>
        <v>6694907.8829866368</v>
      </c>
      <c r="O80" s="235">
        <f t="shared" si="8"/>
        <v>5490361.2311273497</v>
      </c>
      <c r="P80" s="235">
        <f t="shared" si="8"/>
        <v>5603225.5267030103</v>
      </c>
      <c r="Q80" s="235">
        <f t="shared" si="8"/>
        <v>7421352.4245503638</v>
      </c>
      <c r="R80" s="235">
        <f t="shared" si="8"/>
        <v>8548230.0051101986</v>
      </c>
      <c r="S80" s="235">
        <f t="shared" si="8"/>
        <v>10049692.502993537</v>
      </c>
      <c r="T80" s="288"/>
      <c r="U80" s="288"/>
    </row>
    <row r="81" spans="1:21" s="229" customFormat="1" outlineLevel="1" x14ac:dyDescent="0.2">
      <c r="A81" s="288"/>
      <c r="B81" s="288"/>
      <c r="C81" s="337"/>
      <c r="D81" s="288"/>
      <c r="E81" s="288"/>
      <c r="F81" s="288"/>
      <c r="G81" s="288"/>
      <c r="H81" s="288"/>
      <c r="I81" s="339"/>
      <c r="J81" s="288"/>
      <c r="K81" s="288"/>
      <c r="M81" s="294"/>
      <c r="N81" s="294"/>
      <c r="O81" s="294"/>
      <c r="P81" s="294"/>
      <c r="Q81" s="294"/>
      <c r="R81" s="294"/>
      <c r="S81" s="294"/>
      <c r="T81" s="288"/>
      <c r="U81" s="288"/>
    </row>
    <row r="82" spans="1:21" s="229" customFormat="1" outlineLevel="1" x14ac:dyDescent="0.2">
      <c r="B82" s="242" t="s">
        <v>227</v>
      </c>
      <c r="C82" s="280" t="s">
        <v>58</v>
      </c>
      <c r="D82" s="297">
        <f>SUM(H82:S82)</f>
        <v>0</v>
      </c>
      <c r="E82" s="298"/>
      <c r="I82" s="230"/>
      <c r="M82" s="228">
        <f>IF(ABS(M80-SUMIFS('Forecast capex'!$T$9:$T$1940,'Forecast capex'!$K$9:$K$1940,M$11,'Forecast capex'!$L$9:$L$1940,$D$12))&lt;0.001,0,1)</f>
        <v>0</v>
      </c>
      <c r="N82" s="228">
        <f>IF(ABS(N80-SUMIFS('Forecast capex'!$T$9:$T$1940,'Forecast capex'!$K$9:$K$1940,N$11,'Forecast capex'!$L$9:$L$1940,$D$12))&lt;0.001,0,1)</f>
        <v>0</v>
      </c>
      <c r="O82" s="228">
        <f>IF(ABS(O80-SUMIFS('Forecast capex'!$T$9:$T$1940,'Forecast capex'!$K$9:$K$1940,O$11,'Forecast capex'!$L$9:$L$1940,$D$12))&lt;0.001,0,1)</f>
        <v>0</v>
      </c>
      <c r="P82" s="228">
        <f>IF(ABS(P80-SUMIFS('Forecast capex'!$T$9:$T$1940,'Forecast capex'!$K$9:$K$1940,P$11,'Forecast capex'!$L$9:$L$1940,$D$12))&lt;0.001,0,1)</f>
        <v>0</v>
      </c>
      <c r="Q82" s="228">
        <f>IF(ABS(Q80-SUMIFS('Forecast capex'!$T$9:$T$1940,'Forecast capex'!$K$9:$K$1940,Q$11,'Forecast capex'!$L$9:$L$1940,$D$12))&lt;0.001,0,1)</f>
        <v>0</v>
      </c>
      <c r="R82" s="228">
        <f>IF(ABS(R80-SUMIFS('Forecast capex'!$T$9:$T$1940,'Forecast capex'!$K$9:$K$1940,R$11,'Forecast capex'!$L$9:$L$1940,$D$12))&lt;0.001,0,1)</f>
        <v>0</v>
      </c>
      <c r="S82" s="228">
        <f>IF(ABS(S80-SUMIFS('Forecast capex'!$T$9:$T$1940,'Forecast capex'!$K$9:$K$1940,S$11,'Forecast capex'!$L$9:$L$1940,$D$12))&lt;0.001,0,1)</f>
        <v>0</v>
      </c>
    </row>
    <row r="83" spans="1:21" s="229" customFormat="1" outlineLevel="1" x14ac:dyDescent="0.2">
      <c r="I83" s="230"/>
    </row>
    <row r="84" spans="1:21" outlineLevel="1" collapsed="1" x14ac:dyDescent="0.2">
      <c r="B84" s="304" t="s">
        <v>77</v>
      </c>
      <c r="C84" s="329"/>
      <c r="M84" s="229"/>
      <c r="N84" s="229"/>
      <c r="O84" s="229"/>
      <c r="P84" s="229"/>
      <c r="Q84" s="229"/>
      <c r="R84" s="229"/>
      <c r="S84" s="229"/>
    </row>
    <row r="85" spans="1:21" outlineLevel="1" x14ac:dyDescent="0.2">
      <c r="C85" s="329"/>
      <c r="M85" s="229"/>
      <c r="N85" s="229"/>
      <c r="O85" s="229"/>
      <c r="P85" s="229"/>
      <c r="Q85" s="229"/>
      <c r="R85" s="229"/>
      <c r="S85" s="229"/>
    </row>
    <row r="86" spans="1:21" outlineLevel="1" x14ac:dyDescent="0.2">
      <c r="B86" s="288" t="s">
        <v>433</v>
      </c>
      <c r="C86" s="329"/>
      <c r="M86" s="229"/>
      <c r="N86" s="229"/>
      <c r="O86" s="229"/>
      <c r="P86" s="229"/>
      <c r="Q86" s="229"/>
      <c r="R86" s="229"/>
      <c r="S86" s="229"/>
    </row>
    <row r="87" spans="1:21" outlineLevel="1" x14ac:dyDescent="0.2">
      <c r="B87" s="267" t="s">
        <v>284</v>
      </c>
      <c r="C87" s="280" t="s">
        <v>250</v>
      </c>
      <c r="M87" s="290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87)</f>
        <v>0</v>
      </c>
      <c r="N87" s="290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87)</f>
        <v>0</v>
      </c>
      <c r="O87" s="290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87)</f>
        <v>0</v>
      </c>
      <c r="P87" s="290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87)</f>
        <v>0</v>
      </c>
      <c r="Q87" s="290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87)</f>
        <v>0</v>
      </c>
      <c r="R87" s="290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87)</f>
        <v>0</v>
      </c>
      <c r="S87" s="290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87)</f>
        <v>0</v>
      </c>
    </row>
    <row r="88" spans="1:21" outlineLevel="1" x14ac:dyDescent="0.2">
      <c r="B88" s="250" t="s">
        <v>285</v>
      </c>
      <c r="C88" s="280" t="s">
        <v>250</v>
      </c>
      <c r="M88" s="290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88)</f>
        <v>0</v>
      </c>
      <c r="N88" s="290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88)</f>
        <v>0</v>
      </c>
      <c r="O88" s="290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88)</f>
        <v>0</v>
      </c>
      <c r="P88" s="290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88)</f>
        <v>0</v>
      </c>
      <c r="Q88" s="290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88)</f>
        <v>0</v>
      </c>
      <c r="R88" s="290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88)</f>
        <v>0</v>
      </c>
      <c r="S88" s="290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88)</f>
        <v>0</v>
      </c>
    </row>
    <row r="89" spans="1:21" outlineLevel="1" x14ac:dyDescent="0.2">
      <c r="B89" s="250" t="s">
        <v>286</v>
      </c>
      <c r="C89" s="280" t="s">
        <v>250</v>
      </c>
      <c r="M89" s="290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89)</f>
        <v>70004.780557043472</v>
      </c>
      <c r="N89" s="290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89)</f>
        <v>1168266.9387599542</v>
      </c>
      <c r="O89" s="290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89)</f>
        <v>29175.318525529015</v>
      </c>
      <c r="P89" s="290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89)</f>
        <v>23497.899417426888</v>
      </c>
      <c r="Q89" s="290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89)</f>
        <v>2078145.8780178807</v>
      </c>
      <c r="R89" s="290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89)</f>
        <v>31951.489545219665</v>
      </c>
      <c r="S89" s="290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89)</f>
        <v>33358.946720782842</v>
      </c>
    </row>
    <row r="90" spans="1:21" outlineLevel="1" x14ac:dyDescent="0.2">
      <c r="B90" s="250" t="s">
        <v>287</v>
      </c>
      <c r="C90" s="280" t="s">
        <v>250</v>
      </c>
      <c r="M90" s="290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0)</f>
        <v>1607603.6814520631</v>
      </c>
      <c r="N90" s="290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0)</f>
        <v>1209732.7906862516</v>
      </c>
      <c r="O90" s="290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0)</f>
        <v>1198308.607340228</v>
      </c>
      <c r="P90" s="290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0)</f>
        <v>965646.98253643664</v>
      </c>
      <c r="Q90" s="290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0)</f>
        <v>1006703.5284130587</v>
      </c>
      <c r="R90" s="290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0)</f>
        <v>1315625.1451600431</v>
      </c>
      <c r="S90" s="290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0)</f>
        <v>1374712.9017543374</v>
      </c>
    </row>
    <row r="91" spans="1:21" outlineLevel="1" x14ac:dyDescent="0.2">
      <c r="B91" s="250" t="s">
        <v>288</v>
      </c>
      <c r="C91" s="280" t="s">
        <v>250</v>
      </c>
      <c r="M91" s="290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1)</f>
        <v>1176295.3766722414</v>
      </c>
      <c r="N91" s="290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1)</f>
        <v>885471.34163583885</v>
      </c>
      <c r="O91" s="290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1)</f>
        <v>876689.42009152949</v>
      </c>
      <c r="P91" s="290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1)</f>
        <v>708426.09880137269</v>
      </c>
      <c r="Q91" s="290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1)</f>
        <v>740012.2716614214</v>
      </c>
      <c r="R91" s="290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1)</f>
        <v>969841.48503454961</v>
      </c>
      <c r="S91" s="290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1)</f>
        <v>1016287.6051302574</v>
      </c>
    </row>
    <row r="92" spans="1:21" outlineLevel="1" x14ac:dyDescent="0.2">
      <c r="B92" s="250" t="s">
        <v>289</v>
      </c>
      <c r="C92" s="280" t="s">
        <v>250</v>
      </c>
      <c r="M92" s="290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2)</f>
        <v>509727.99655797117</v>
      </c>
      <c r="N92" s="290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2)</f>
        <v>380329.60417415859</v>
      </c>
      <c r="O92" s="290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2)</f>
        <v>373015.88060965855</v>
      </c>
      <c r="P92" s="290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2)</f>
        <v>299688.29868706793</v>
      </c>
      <c r="Q92" s="290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2)</f>
        <v>311640.87155715103</v>
      </c>
      <c r="R92" s="290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2)</f>
        <v>406399.20505121589</v>
      </c>
      <c r="S92" s="290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2)</f>
        <v>423743.75325333723</v>
      </c>
    </row>
    <row r="93" spans="1:21" outlineLevel="1" x14ac:dyDescent="0.2">
      <c r="B93" s="250" t="s">
        <v>290</v>
      </c>
      <c r="C93" s="280" t="s">
        <v>250</v>
      </c>
      <c r="M93" s="290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3)</f>
        <v>568542.76539158332</v>
      </c>
      <c r="N93" s="290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3)</f>
        <v>428261.70236004534</v>
      </c>
      <c r="O93" s="290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3)</f>
        <v>424289.199573819</v>
      </c>
      <c r="P93" s="290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3)</f>
        <v>341229.29782991984</v>
      </c>
      <c r="Q93" s="290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3)</f>
        <v>355454.39119515149</v>
      </c>
      <c r="R93" s="290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3)</f>
        <v>463692.50152150902</v>
      </c>
      <c r="S93" s="290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3)</f>
        <v>483638.80211391125</v>
      </c>
    </row>
    <row r="94" spans="1:21" outlineLevel="1" x14ac:dyDescent="0.2">
      <c r="B94" s="250" t="s">
        <v>291</v>
      </c>
      <c r="C94" s="280" t="s">
        <v>250</v>
      </c>
      <c r="M94" s="290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4)</f>
        <v>21225.708979693605</v>
      </c>
      <c r="N94" s="290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4)</f>
        <v>14729.277575913844</v>
      </c>
      <c r="O94" s="290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4)</f>
        <v>14587.659262764508</v>
      </c>
      <c r="P94" s="290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4)</f>
        <v>11748.949708713444</v>
      </c>
      <c r="Q94" s="290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4)</f>
        <v>95500.487221629679</v>
      </c>
      <c r="R94" s="290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4)</f>
        <v>15975.744772609833</v>
      </c>
      <c r="S94" s="290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4)</f>
        <v>16679.473360391421</v>
      </c>
    </row>
    <row r="95" spans="1:21" outlineLevel="1" x14ac:dyDescent="0.2">
      <c r="B95" s="267" t="s">
        <v>292</v>
      </c>
      <c r="C95" s="280" t="s">
        <v>250</v>
      </c>
      <c r="M95" s="290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5)</f>
        <v>0</v>
      </c>
      <c r="N95" s="290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5)</f>
        <v>0</v>
      </c>
      <c r="O95" s="290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5)</f>
        <v>0</v>
      </c>
      <c r="P95" s="290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5)</f>
        <v>0</v>
      </c>
      <c r="Q95" s="290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5)</f>
        <v>0</v>
      </c>
      <c r="R95" s="290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5)</f>
        <v>0</v>
      </c>
      <c r="S95" s="290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5)</f>
        <v>0</v>
      </c>
    </row>
    <row r="96" spans="1:21" outlineLevel="1" x14ac:dyDescent="0.2">
      <c r="B96" s="243" t="s">
        <v>49</v>
      </c>
      <c r="C96" s="337" t="s">
        <v>250</v>
      </c>
      <c r="D96" s="243"/>
      <c r="E96" s="243"/>
      <c r="F96" s="243"/>
      <c r="G96" s="243"/>
      <c r="H96" s="243"/>
      <c r="I96" s="335"/>
      <c r="J96" s="243"/>
      <c r="K96" s="243"/>
      <c r="M96" s="235">
        <f t="shared" ref="M96:S96" si="9">SUM(M87:M95)</f>
        <v>3953400.3096105955</v>
      </c>
      <c r="N96" s="235">
        <f t="shared" si="9"/>
        <v>4086791.6551921619</v>
      </c>
      <c r="O96" s="235">
        <f t="shared" si="9"/>
        <v>2916066.085403529</v>
      </c>
      <c r="P96" s="235">
        <f t="shared" si="9"/>
        <v>2350237.5269809375</v>
      </c>
      <c r="Q96" s="235">
        <f t="shared" si="9"/>
        <v>4587457.4280662918</v>
      </c>
      <c r="R96" s="235">
        <f t="shared" si="9"/>
        <v>3203485.5710851471</v>
      </c>
      <c r="S96" s="235">
        <f t="shared" si="9"/>
        <v>3348421.4823330175</v>
      </c>
    </row>
    <row r="97" spans="2:19" outlineLevel="1" x14ac:dyDescent="0.2">
      <c r="C97" s="329"/>
    </row>
    <row r="98" spans="2:19" outlineLevel="1" x14ac:dyDescent="0.2">
      <c r="B98" s="242" t="s">
        <v>228</v>
      </c>
      <c r="C98" s="280" t="s">
        <v>58</v>
      </c>
      <c r="D98" s="297">
        <f>SUM(H98:S98)</f>
        <v>0</v>
      </c>
      <c r="E98" s="298"/>
      <c r="M98" s="228">
        <f>IF(ABS(M96-SUMIFS('Forecast capex'!$U$9:$U$1940,'Forecast capex'!$AD$9:$AD$1940,'Commissioned assets allocation'!$B84,'Forecast capex'!$J$9:$J$1940,'Commissioned assets allocation'!M$11,'Forecast capex'!$L$9:$L$1940,$D$12))&lt;0.001,0,1)</f>
        <v>0</v>
      </c>
      <c r="N98" s="228">
        <f>IF(ABS(N96-SUMIFS('Forecast capex'!$U$9:$U$1940,'Forecast capex'!$AD$9:$AD$1940,'Commissioned assets allocation'!$B84,'Forecast capex'!$J$9:$J$1940,'Commissioned assets allocation'!N$11,'Forecast capex'!$L$9:$L$1940,$D$12))&lt;0.001,0,1)</f>
        <v>0</v>
      </c>
      <c r="O98" s="228">
        <f>IF(ABS(O96-SUMIFS('Forecast capex'!$U$9:$U$1940,'Forecast capex'!$AD$9:$AD$1940,'Commissioned assets allocation'!$B84,'Forecast capex'!$J$9:$J$1940,'Commissioned assets allocation'!O$11,'Forecast capex'!$L$9:$L$1940,$D$12))&lt;0.001,0,1)</f>
        <v>0</v>
      </c>
      <c r="P98" s="228">
        <f>IF(ABS(P96-SUMIFS('Forecast capex'!$U$9:$U$1940,'Forecast capex'!$AD$9:$AD$1940,'Commissioned assets allocation'!$B84,'Forecast capex'!$J$9:$J$1940,'Commissioned assets allocation'!P$11,'Forecast capex'!$L$9:$L$1940,$D$12))&lt;0.001,0,1)</f>
        <v>0</v>
      </c>
      <c r="Q98" s="228">
        <f>IF(ABS(Q96-SUMIFS('Forecast capex'!$U$9:$U$1940,'Forecast capex'!$AD$9:$AD$1940,'Commissioned assets allocation'!$B84,'Forecast capex'!$J$9:$J$1940,'Commissioned assets allocation'!Q$11,'Forecast capex'!$L$9:$L$1940,$D$12))&lt;0.001,0,1)</f>
        <v>0</v>
      </c>
      <c r="R98" s="228">
        <f>IF(ABS(R96-SUMIFS('Forecast capex'!$U$9:$U$1940,'Forecast capex'!$AD$9:$AD$1940,'Commissioned assets allocation'!$B84,'Forecast capex'!$J$9:$J$1940,'Commissioned assets allocation'!R$11,'Forecast capex'!$L$9:$L$1940,$D$12))&lt;0.001,0,1)</f>
        <v>0</v>
      </c>
      <c r="S98" s="228">
        <f>IF(ABS(S96-SUMIFS('Forecast capex'!$U$9:$U$1940,'Forecast capex'!$AD$9:$AD$1940,'Commissioned assets allocation'!$B84,'Forecast capex'!$J$9:$J$1940,'Commissioned assets allocation'!S$11,'Forecast capex'!$L$9:$L$1940,$D$12))&lt;0.001,0,1)</f>
        <v>0</v>
      </c>
    </row>
    <row r="99" spans="2:19" outlineLevel="1" x14ac:dyDescent="0.2">
      <c r="B99" s="229"/>
      <c r="C99" s="329"/>
    </row>
    <row r="100" spans="2:19" outlineLevel="1" x14ac:dyDescent="0.2">
      <c r="B100" s="287" t="s">
        <v>100</v>
      </c>
      <c r="C100" s="314"/>
      <c r="D100" s="347"/>
      <c r="E100" s="314"/>
      <c r="F100" s="242"/>
      <c r="G100" s="302"/>
      <c r="H100" s="302"/>
      <c r="I100" s="302"/>
      <c r="J100" s="302"/>
      <c r="K100" s="242"/>
      <c r="M100" s="242"/>
      <c r="N100" s="242"/>
      <c r="O100" s="242"/>
      <c r="P100" s="242"/>
      <c r="Q100" s="242"/>
      <c r="R100" s="242"/>
      <c r="S100" s="242"/>
    </row>
    <row r="101" spans="2:19" outlineLevel="1" x14ac:dyDescent="0.2">
      <c r="C101" s="329"/>
      <c r="K101" s="289"/>
      <c r="M101" s="289"/>
      <c r="N101" s="289"/>
      <c r="O101" s="289"/>
      <c r="P101" s="289"/>
      <c r="Q101" s="289"/>
      <c r="R101" s="289"/>
      <c r="S101" s="289"/>
    </row>
    <row r="102" spans="2:19" outlineLevel="1" x14ac:dyDescent="0.2">
      <c r="B102" s="243" t="s">
        <v>433</v>
      </c>
      <c r="C102" s="329"/>
      <c r="M102" s="229"/>
      <c r="N102" s="229"/>
      <c r="O102" s="229"/>
      <c r="P102" s="229"/>
      <c r="Q102" s="229"/>
      <c r="R102" s="229"/>
      <c r="S102" s="229"/>
    </row>
    <row r="103" spans="2:19" outlineLevel="1" x14ac:dyDescent="0.2">
      <c r="B103" s="267" t="s">
        <v>284</v>
      </c>
      <c r="C103" s="280" t="s">
        <v>250</v>
      </c>
      <c r="M103" s="290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3)</f>
        <v>939322.22207031259</v>
      </c>
      <c r="N103" s="290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3)</f>
        <v>6867084.0112828529</v>
      </c>
      <c r="O103" s="290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3)</f>
        <v>6477522.1802051868</v>
      </c>
      <c r="P103" s="290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3)</f>
        <v>7877364.4114130251</v>
      </c>
      <c r="Q103" s="290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3)</f>
        <v>975982.66254350462</v>
      </c>
      <c r="R103" s="290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3)</f>
        <v>414570.72728471109</v>
      </c>
      <c r="S103" s="290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3)</f>
        <v>434480.11201187264</v>
      </c>
    </row>
    <row r="104" spans="2:19" outlineLevel="1" x14ac:dyDescent="0.2">
      <c r="B104" s="250" t="s">
        <v>285</v>
      </c>
      <c r="C104" s="280" t="s">
        <v>250</v>
      </c>
      <c r="M104" s="290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4)</f>
        <v>0</v>
      </c>
      <c r="N104" s="290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4)</f>
        <v>508037.76995624742</v>
      </c>
      <c r="O104" s="290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4)</f>
        <v>414864.90430817613</v>
      </c>
      <c r="P104" s="290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4)</f>
        <v>299825.1239457234</v>
      </c>
      <c r="Q104" s="290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4)</f>
        <v>2140493.9835345745</v>
      </c>
      <c r="R104" s="290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4)</f>
        <v>255154.78230175274</v>
      </c>
      <c r="S104" s="290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4)</f>
        <v>3157253.1329565002</v>
      </c>
    </row>
    <row r="105" spans="2:19" outlineLevel="1" x14ac:dyDescent="0.2">
      <c r="B105" s="250" t="s">
        <v>286</v>
      </c>
      <c r="C105" s="280" t="s">
        <v>250</v>
      </c>
      <c r="M105" s="290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5)</f>
        <v>7726664.3885406507</v>
      </c>
      <c r="N105" s="290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5)</f>
        <v>7652872.0898969136</v>
      </c>
      <c r="O105" s="290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5)</f>
        <v>11210027.764999105</v>
      </c>
      <c r="P105" s="290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5)</f>
        <v>6174770.408373897</v>
      </c>
      <c r="Q105" s="290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5)</f>
        <v>8557376.2521048915</v>
      </c>
      <c r="R105" s="290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5)</f>
        <v>10788104.429011231</v>
      </c>
      <c r="S105" s="290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5)</f>
        <v>5024885.4938083366</v>
      </c>
    </row>
    <row r="106" spans="2:19" outlineLevel="1" x14ac:dyDescent="0.2">
      <c r="B106" s="250" t="s">
        <v>287</v>
      </c>
      <c r="C106" s="280" t="s">
        <v>250</v>
      </c>
      <c r="M106" s="290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6)</f>
        <v>19510250</v>
      </c>
      <c r="N106" s="290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6)</f>
        <v>22550821.689579681</v>
      </c>
      <c r="O106" s="290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6)</f>
        <v>25474496.576814912</v>
      </c>
      <c r="P106" s="290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6)</f>
        <v>29132416.922376681</v>
      </c>
      <c r="Q106" s="290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6)</f>
        <v>29478462.723566607</v>
      </c>
      <c r="R106" s="290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6)</f>
        <v>25834431.106102761</v>
      </c>
      <c r="S106" s="290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6)</f>
        <v>24944894.845911849</v>
      </c>
    </row>
    <row r="107" spans="2:19" outlineLevel="1" x14ac:dyDescent="0.2">
      <c r="B107" s="250" t="s">
        <v>288</v>
      </c>
      <c r="C107" s="280" t="s">
        <v>250</v>
      </c>
      <c r="M107" s="290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7)</f>
        <v>827000</v>
      </c>
      <c r="N107" s="290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7)</f>
        <v>1879133.7046079151</v>
      </c>
      <c r="O107" s="290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7)</f>
        <v>2385040.6470091543</v>
      </c>
      <c r="P107" s="290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7)</f>
        <v>2367978.1063880175</v>
      </c>
      <c r="Q107" s="290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7)</f>
        <v>2528619.8317972557</v>
      </c>
      <c r="R107" s="290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7)</f>
        <v>2493538.7247716491</v>
      </c>
      <c r="S107" s="290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7)</f>
        <v>2001817.7297298214</v>
      </c>
    </row>
    <row r="108" spans="2:19" outlineLevel="1" x14ac:dyDescent="0.2">
      <c r="B108" s="250" t="s">
        <v>289</v>
      </c>
      <c r="C108" s="280" t="s">
        <v>250</v>
      </c>
      <c r="M108" s="290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8)</f>
        <v>3408895.6599891665</v>
      </c>
      <c r="N108" s="290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8)</f>
        <v>3101116.7232960728</v>
      </c>
      <c r="O108" s="290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8)</f>
        <v>3514157.4161879099</v>
      </c>
      <c r="P108" s="290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8)</f>
        <v>5318054.0245316047</v>
      </c>
      <c r="Q108" s="290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8)</f>
        <v>6834470.2700527171</v>
      </c>
      <c r="R108" s="290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8)</f>
        <v>7403526.2695035785</v>
      </c>
      <c r="S108" s="290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8)</f>
        <v>6890081.0646969052</v>
      </c>
    </row>
    <row r="109" spans="2:19" outlineLevel="1" x14ac:dyDescent="0.2">
      <c r="B109" s="250" t="s">
        <v>290</v>
      </c>
      <c r="C109" s="280" t="s">
        <v>250</v>
      </c>
      <c r="M109" s="290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9)</f>
        <v>1598564.4800106813</v>
      </c>
      <c r="N109" s="290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9)</f>
        <v>3869376.622679505</v>
      </c>
      <c r="O109" s="290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9)</f>
        <v>3884455.1663034637</v>
      </c>
      <c r="P109" s="290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9)</f>
        <v>3958724.4880893766</v>
      </c>
      <c r="Q109" s="290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9)</f>
        <v>4043871.6533433385</v>
      </c>
      <c r="R109" s="290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9)</f>
        <v>4230498.2924353238</v>
      </c>
      <c r="S109" s="290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9)</f>
        <v>2814274.8571286299</v>
      </c>
    </row>
    <row r="110" spans="2:19" outlineLevel="1" x14ac:dyDescent="0.2">
      <c r="B110" s="250" t="s">
        <v>291</v>
      </c>
      <c r="C110" s="280" t="s">
        <v>250</v>
      </c>
      <c r="M110" s="290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10)</f>
        <v>0</v>
      </c>
      <c r="N110" s="290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10)</f>
        <v>104319.52030350195</v>
      </c>
      <c r="O110" s="290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10)</f>
        <v>283406.92125865148</v>
      </c>
      <c r="P110" s="290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10)</f>
        <v>83791.173279982046</v>
      </c>
      <c r="Q110" s="290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10)</f>
        <v>442652.50595828367</v>
      </c>
      <c r="R110" s="290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10)</f>
        <v>319020.33873479639</v>
      </c>
      <c r="S110" s="290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10)</f>
        <v>305409.19819557923</v>
      </c>
    </row>
    <row r="111" spans="2:19" outlineLevel="1" x14ac:dyDescent="0.2">
      <c r="B111" s="250" t="s">
        <v>292</v>
      </c>
      <c r="C111" s="280" t="s">
        <v>250</v>
      </c>
      <c r="M111" s="290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11)</f>
        <v>0</v>
      </c>
      <c r="N111" s="290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11)</f>
        <v>0</v>
      </c>
      <c r="O111" s="290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11)</f>
        <v>0</v>
      </c>
      <c r="P111" s="290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11)</f>
        <v>0</v>
      </c>
      <c r="Q111" s="290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11)</f>
        <v>0</v>
      </c>
      <c r="R111" s="290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11)</f>
        <v>0</v>
      </c>
      <c r="S111" s="290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11)</f>
        <v>0</v>
      </c>
    </row>
    <row r="112" spans="2:19" outlineLevel="1" x14ac:dyDescent="0.2">
      <c r="B112" s="243" t="s">
        <v>49</v>
      </c>
      <c r="C112" s="337" t="s">
        <v>250</v>
      </c>
      <c r="M112" s="235">
        <f t="shared" ref="M112:S112" si="10">SUM(M103:M111)</f>
        <v>34010696.750610813</v>
      </c>
      <c r="N112" s="235">
        <f t="shared" si="10"/>
        <v>46532762.13160269</v>
      </c>
      <c r="O112" s="235">
        <f t="shared" si="10"/>
        <v>53643971.57708656</v>
      </c>
      <c r="P112" s="235">
        <f t="shared" si="10"/>
        <v>55212924.6583983</v>
      </c>
      <c r="Q112" s="235">
        <f t="shared" si="10"/>
        <v>55001929.882901169</v>
      </c>
      <c r="R112" s="235">
        <f t="shared" si="10"/>
        <v>51738844.67014581</v>
      </c>
      <c r="S112" s="235">
        <f t="shared" si="10"/>
        <v>45573096.434439495</v>
      </c>
    </row>
    <row r="113" spans="2:21" outlineLevel="1" x14ac:dyDescent="0.2">
      <c r="C113" s="329"/>
    </row>
    <row r="114" spans="2:21" outlineLevel="1" x14ac:dyDescent="0.2">
      <c r="B114" s="242" t="s">
        <v>230</v>
      </c>
      <c r="C114" s="280" t="s">
        <v>58</v>
      </c>
      <c r="D114" s="297">
        <f>SUM(H114:S114)</f>
        <v>0</v>
      </c>
      <c r="E114" s="298"/>
      <c r="M114" s="228">
        <f>IF(ABS(M112-SUMIFS('Forecast capex'!$U$9:$U$1940,'Forecast capex'!$AD$9:$AD$1940,'Commissioned assets allocation'!$B100,'Forecast capex'!$J$9:$J$1940,'Commissioned assets allocation'!M$11,'Forecast capex'!$L$9:$L$1940,$D$12))&lt;0.001,0,1)</f>
        <v>0</v>
      </c>
      <c r="N114" s="228">
        <f>IF(ABS(N112-SUMIFS('Forecast capex'!$U$9:$U$1940,'Forecast capex'!$AD$9:$AD$1940,'Commissioned assets allocation'!$B100,'Forecast capex'!$J$9:$J$1940,'Commissioned assets allocation'!N$11,'Forecast capex'!$L$9:$L$1940,$D$12))&lt;0.001,0,1)</f>
        <v>0</v>
      </c>
      <c r="O114" s="228">
        <f>IF(ABS(O112-SUMIFS('Forecast capex'!$U$9:$U$1940,'Forecast capex'!$AD$9:$AD$1940,'Commissioned assets allocation'!$B100,'Forecast capex'!$J$9:$J$1940,'Commissioned assets allocation'!O$11,'Forecast capex'!$L$9:$L$1940,$D$12))&lt;0.001,0,1)</f>
        <v>0</v>
      </c>
      <c r="P114" s="228">
        <f>IF(ABS(P112-SUMIFS('Forecast capex'!$U$9:$U$1940,'Forecast capex'!$AD$9:$AD$1940,'Commissioned assets allocation'!$B100,'Forecast capex'!$J$9:$J$1940,'Commissioned assets allocation'!P$11,'Forecast capex'!$L$9:$L$1940,$D$12))&lt;0.001,0,1)</f>
        <v>0</v>
      </c>
      <c r="Q114" s="228">
        <f>IF(ABS(Q112-SUMIFS('Forecast capex'!$U$9:$U$1940,'Forecast capex'!$AD$9:$AD$1940,'Commissioned assets allocation'!$B100,'Forecast capex'!$J$9:$J$1940,'Commissioned assets allocation'!Q$11,'Forecast capex'!$L$9:$L$1940,$D$12))&lt;0.001,0,1)</f>
        <v>0</v>
      </c>
      <c r="R114" s="228">
        <f>IF(ABS(R112-SUMIFS('Forecast capex'!$U$9:$U$1940,'Forecast capex'!$AD$9:$AD$1940,'Commissioned assets allocation'!$B100,'Forecast capex'!$J$9:$J$1940,'Commissioned assets allocation'!R$11,'Forecast capex'!$L$9:$L$1940,$D$12))&lt;0.001,0,1)</f>
        <v>0</v>
      </c>
      <c r="S114" s="228">
        <f>IF(ABS(S112-SUMIFS('Forecast capex'!$U$9:$U$1940,'Forecast capex'!$AD$9:$AD$1940,'Commissioned assets allocation'!$B100,'Forecast capex'!$J$9:$J$1940,'Commissioned assets allocation'!S$11,'Forecast capex'!$L$9:$L$1940,$D$12))&lt;0.001,0,1)</f>
        <v>0</v>
      </c>
    </row>
    <row r="115" spans="2:21" x14ac:dyDescent="0.2">
      <c r="B115" s="229"/>
    </row>
    <row r="116" spans="2:21" x14ac:dyDescent="0.2">
      <c r="B116" s="283" t="s">
        <v>434</v>
      </c>
      <c r="C116" s="284" t="s">
        <v>51</v>
      </c>
      <c r="D116" s="285" t="s">
        <v>52</v>
      </c>
      <c r="E116" s="284" t="s">
        <v>53</v>
      </c>
      <c r="F116" s="242"/>
      <c r="G116" s="302"/>
      <c r="H116" s="302"/>
      <c r="I116" s="302"/>
      <c r="J116" s="302"/>
      <c r="K116" s="242"/>
      <c r="L116" s="242"/>
      <c r="M116" s="242"/>
      <c r="N116" s="242"/>
      <c r="O116" s="242"/>
      <c r="P116" s="242"/>
      <c r="Q116" s="242"/>
      <c r="R116" s="242"/>
      <c r="S116" s="242"/>
      <c r="T116" s="242"/>
      <c r="U116" s="229"/>
    </row>
    <row r="117" spans="2:21" x14ac:dyDescent="0.2">
      <c r="K117" s="289"/>
      <c r="L117" s="289"/>
      <c r="M117" s="289"/>
      <c r="N117" s="289"/>
      <c r="O117" s="289"/>
      <c r="P117" s="289"/>
      <c r="Q117" s="289"/>
      <c r="R117" s="289"/>
      <c r="S117" s="289"/>
      <c r="T117" s="242"/>
    </row>
    <row r="118" spans="2:21" x14ac:dyDescent="0.2">
      <c r="B118" s="287" t="s">
        <v>123</v>
      </c>
      <c r="K118" s="289"/>
      <c r="L118" s="289"/>
      <c r="M118" s="289"/>
      <c r="N118" s="289"/>
      <c r="O118" s="289"/>
      <c r="P118" s="289"/>
      <c r="Q118" s="289"/>
      <c r="R118" s="289"/>
      <c r="S118" s="289"/>
      <c r="T118" s="242"/>
    </row>
    <row r="119" spans="2:21" x14ac:dyDescent="0.2">
      <c r="K119" s="289"/>
      <c r="L119" s="289"/>
      <c r="M119" s="289"/>
      <c r="N119" s="289"/>
      <c r="O119" s="289"/>
      <c r="P119" s="289"/>
      <c r="Q119" s="289"/>
      <c r="R119" s="289"/>
      <c r="S119" s="289"/>
      <c r="T119" s="242"/>
    </row>
    <row r="120" spans="2:21" x14ac:dyDescent="0.2">
      <c r="B120" s="250" t="s">
        <v>284</v>
      </c>
      <c r="C120" s="280" t="s">
        <v>69</v>
      </c>
      <c r="D120" s="250"/>
      <c r="E120" s="250"/>
      <c r="I120" s="232"/>
      <c r="L120" s="290"/>
      <c r="M120" s="348">
        <f t="shared" ref="M120:S128" si="11">M18/M$27</f>
        <v>2.0415567826375422E-2</v>
      </c>
      <c r="N120" s="348">
        <f t="shared" si="11"/>
        <v>0.11585819207409294</v>
      </c>
      <c r="O120" s="348">
        <f t="shared" si="11"/>
        <v>9.7668464887047418E-2</v>
      </c>
      <c r="P120" s="348">
        <f t="shared" si="11"/>
        <v>0.12278991952752678</v>
      </c>
      <c r="Q120" s="348">
        <f t="shared" si="11"/>
        <v>1.5276302202260133E-2</v>
      </c>
      <c r="R120" s="348">
        <f t="shared" si="11"/>
        <v>7.3068108952645079E-3</v>
      </c>
      <c r="S120" s="348">
        <f t="shared" si="11"/>
        <v>8.3283547814095617E-3</v>
      </c>
      <c r="T120" s="229"/>
    </row>
    <row r="121" spans="2:21" x14ac:dyDescent="0.2">
      <c r="B121" s="250" t="s">
        <v>285</v>
      </c>
      <c r="C121" s="280" t="s">
        <v>69</v>
      </c>
      <c r="D121" s="250"/>
      <c r="E121" s="250"/>
      <c r="I121" s="232"/>
      <c r="L121" s="289"/>
      <c r="M121" s="348">
        <f t="shared" si="11"/>
        <v>1.0314747759491833E-3</v>
      </c>
      <c r="N121" s="348">
        <f t="shared" si="11"/>
        <v>9.1925010323415657E-3</v>
      </c>
      <c r="O121" s="348">
        <f t="shared" si="11"/>
        <v>6.7428590978556718E-3</v>
      </c>
      <c r="P121" s="348">
        <f t="shared" si="11"/>
        <v>5.2100207999023918E-3</v>
      </c>
      <c r="Q121" s="348">
        <f t="shared" si="11"/>
        <v>3.2500320093603888E-2</v>
      </c>
      <c r="R121" s="348">
        <f t="shared" si="11"/>
        <v>4.7586406293518655E-3</v>
      </c>
      <c r="S121" s="348">
        <f t="shared" si="11"/>
        <v>5.4796530734566938E-2</v>
      </c>
      <c r="T121" s="229"/>
    </row>
    <row r="122" spans="2:21" x14ac:dyDescent="0.2">
      <c r="B122" s="250" t="s">
        <v>286</v>
      </c>
      <c r="C122" s="280" t="s">
        <v>69</v>
      </c>
      <c r="D122" s="250"/>
      <c r="E122" s="250"/>
      <c r="I122" s="232"/>
      <c r="L122" s="289"/>
      <c r="M122" s="348">
        <f t="shared" si="11"/>
        <v>0.16270176257437893</v>
      </c>
      <c r="N122" s="348">
        <f t="shared" si="11"/>
        <v>0.14930884943482209</v>
      </c>
      <c r="O122" s="348">
        <f t="shared" si="11"/>
        <v>0.16931684850365897</v>
      </c>
      <c r="P122" s="348">
        <f t="shared" si="11"/>
        <v>9.7184596876948512E-2</v>
      </c>
      <c r="Q122" s="348">
        <f t="shared" si="11"/>
        <v>0.15981021610732254</v>
      </c>
      <c r="R122" s="348">
        <f t="shared" si="11"/>
        <v>0.17132819285840314</v>
      </c>
      <c r="S122" s="348">
        <f t="shared" si="11"/>
        <v>8.8834099776420594E-2</v>
      </c>
    </row>
    <row r="123" spans="2:21" x14ac:dyDescent="0.2">
      <c r="B123" s="250" t="s">
        <v>287</v>
      </c>
      <c r="C123" s="280" t="s">
        <v>69</v>
      </c>
      <c r="D123" s="250"/>
      <c r="E123" s="250"/>
      <c r="I123" s="232"/>
      <c r="L123" s="289"/>
      <c r="M123" s="348">
        <f t="shared" si="11"/>
        <v>0.44535522341427797</v>
      </c>
      <c r="N123" s="348">
        <f t="shared" si="11"/>
        <v>0.40569873718799354</v>
      </c>
      <c r="O123" s="348">
        <f t="shared" si="11"/>
        <v>0.40520885747640956</v>
      </c>
      <c r="P123" s="348">
        <f t="shared" si="11"/>
        <v>0.47258739401475713</v>
      </c>
      <c r="Q123" s="348">
        <f t="shared" si="11"/>
        <v>0.46095999657390457</v>
      </c>
      <c r="R123" s="348">
        <f t="shared" si="11"/>
        <v>0.43366785297710608</v>
      </c>
      <c r="S123" s="348">
        <f t="shared" si="11"/>
        <v>0.45963119510491773</v>
      </c>
    </row>
    <row r="124" spans="2:21" x14ac:dyDescent="0.2">
      <c r="B124" s="250" t="s">
        <v>288</v>
      </c>
      <c r="C124" s="280" t="s">
        <v>69</v>
      </c>
      <c r="D124" s="250"/>
      <c r="E124" s="250"/>
      <c r="I124" s="232"/>
      <c r="L124" s="289"/>
      <c r="M124" s="348">
        <f t="shared" si="11"/>
        <v>8.8753091143320847E-2</v>
      </c>
      <c r="N124" s="348">
        <f t="shared" si="11"/>
        <v>7.6039222818443747E-2</v>
      </c>
      <c r="O124" s="348">
        <f t="shared" si="11"/>
        <v>7.0830551023829569E-2</v>
      </c>
      <c r="P124" s="348">
        <f t="shared" si="11"/>
        <v>7.0975231605334657E-2</v>
      </c>
      <c r="Q124" s="348">
        <f t="shared" si="11"/>
        <v>7.8041471712931451E-2</v>
      </c>
      <c r="R124" s="348">
        <f t="shared" si="11"/>
        <v>8.9807358743620697E-2</v>
      </c>
      <c r="S124" s="348">
        <f t="shared" si="11"/>
        <v>9.700388959179948E-2</v>
      </c>
    </row>
    <row r="125" spans="2:21" x14ac:dyDescent="0.2">
      <c r="B125" s="250" t="s">
        <v>289</v>
      </c>
      <c r="C125" s="280" t="s">
        <v>69</v>
      </c>
      <c r="D125" s="250"/>
      <c r="E125" s="250"/>
      <c r="I125" s="232"/>
      <c r="L125" s="289"/>
      <c r="M125" s="348">
        <f t="shared" si="11"/>
        <v>0.11971312487160289</v>
      </c>
      <c r="N125" s="348">
        <f t="shared" si="11"/>
        <v>8.1667478395561433E-2</v>
      </c>
      <c r="O125" s="348">
        <f t="shared" si="11"/>
        <v>7.4671253831087581E-2</v>
      </c>
      <c r="P125" s="348">
        <f t="shared" si="11"/>
        <v>0.10439413892580574</v>
      </c>
      <c r="Q125" s="348">
        <f t="shared" si="11"/>
        <v>0.12945312324145794</v>
      </c>
      <c r="R125" s="348">
        <f t="shared" si="11"/>
        <v>0.1507205923215903</v>
      </c>
      <c r="S125" s="348">
        <f t="shared" si="11"/>
        <v>0.16178075343860823</v>
      </c>
    </row>
    <row r="126" spans="2:21" x14ac:dyDescent="0.2">
      <c r="B126" s="250" t="s">
        <v>290</v>
      </c>
      <c r="C126" s="280" t="s">
        <v>69</v>
      </c>
      <c r="D126" s="250"/>
      <c r="E126" s="250"/>
      <c r="I126" s="232"/>
      <c r="L126" s="289"/>
      <c r="M126" s="348">
        <f t="shared" si="11"/>
        <v>8.570325119763457E-2</v>
      </c>
      <c r="N126" s="348">
        <f t="shared" si="11"/>
        <v>8.2756059656452052E-2</v>
      </c>
      <c r="O126" s="348">
        <f t="shared" si="11"/>
        <v>7.2357931734928105E-2</v>
      </c>
      <c r="P126" s="348">
        <f t="shared" si="11"/>
        <v>7.4915895001241448E-2</v>
      </c>
      <c r="Q126" s="348">
        <f t="shared" si="11"/>
        <v>7.6091140999292123E-2</v>
      </c>
      <c r="R126" s="348">
        <f t="shared" si="11"/>
        <v>9.7392438497003422E-2</v>
      </c>
      <c r="S126" s="348">
        <f t="shared" si="11"/>
        <v>8.5033194206338314E-2</v>
      </c>
    </row>
    <row r="127" spans="2:21" x14ac:dyDescent="0.2">
      <c r="B127" s="267" t="s">
        <v>291</v>
      </c>
      <c r="C127" s="280" t="s">
        <v>69</v>
      </c>
      <c r="D127" s="250"/>
      <c r="E127" s="250"/>
      <c r="I127" s="232"/>
      <c r="L127" s="289"/>
      <c r="M127" s="348">
        <f t="shared" si="11"/>
        <v>4.983201982567692E-4</v>
      </c>
      <c r="N127" s="348">
        <f t="shared" si="11"/>
        <v>6.0732358691421703E-3</v>
      </c>
      <c r="O127" s="348">
        <f t="shared" si="11"/>
        <v>1.1246907660179618E-2</v>
      </c>
      <c r="P127" s="348">
        <f t="shared" si="11"/>
        <v>8.622358405336478E-3</v>
      </c>
      <c r="Q127" s="348">
        <f t="shared" si="11"/>
        <v>1.1466287764099491E-2</v>
      </c>
      <c r="R127" s="348">
        <f t="shared" si="11"/>
        <v>8.9540158357885383E-3</v>
      </c>
      <c r="S127" s="348">
        <f t="shared" si="11"/>
        <v>5.5547124401920112E-3</v>
      </c>
    </row>
    <row r="128" spans="2:21" x14ac:dyDescent="0.2">
      <c r="B128" s="250" t="s">
        <v>292</v>
      </c>
      <c r="C128" s="280" t="s">
        <v>69</v>
      </c>
      <c r="D128" s="250"/>
      <c r="E128" s="250"/>
      <c r="I128" s="232"/>
      <c r="L128" s="290"/>
      <c r="M128" s="348">
        <f t="shared" si="11"/>
        <v>7.582818399820343E-2</v>
      </c>
      <c r="N128" s="348">
        <f t="shared" si="11"/>
        <v>7.340572353115056E-2</v>
      </c>
      <c r="O128" s="348">
        <f t="shared" si="11"/>
        <v>9.195632578500347E-2</v>
      </c>
      <c r="P128" s="348">
        <f t="shared" si="11"/>
        <v>4.3320444843146795E-2</v>
      </c>
      <c r="Q128" s="348">
        <f t="shared" si="11"/>
        <v>3.6401141305127817E-2</v>
      </c>
      <c r="R128" s="348">
        <f t="shared" si="11"/>
        <v>3.6064097241871533E-2</v>
      </c>
      <c r="S128" s="348">
        <f t="shared" si="11"/>
        <v>3.9037269925747207E-2</v>
      </c>
    </row>
    <row r="129" spans="1:21" x14ac:dyDescent="0.2">
      <c r="B129" s="250"/>
      <c r="C129" s="280"/>
      <c r="D129" s="250"/>
      <c r="E129" s="250"/>
      <c r="I129" s="232"/>
      <c r="L129" s="290"/>
      <c r="M129" s="348"/>
      <c r="N129" s="348"/>
      <c r="O129" s="348"/>
      <c r="P129" s="348"/>
      <c r="Q129" s="348"/>
      <c r="R129" s="348"/>
      <c r="S129" s="348"/>
    </row>
    <row r="130" spans="1:21" x14ac:dyDescent="0.2">
      <c r="B130" s="242" t="s">
        <v>427</v>
      </c>
      <c r="C130" s="280" t="s">
        <v>58</v>
      </c>
      <c r="D130" s="297">
        <f>SUM(M130:S130)</f>
        <v>0</v>
      </c>
      <c r="E130" s="243"/>
      <c r="F130" s="243"/>
      <c r="G130" s="243"/>
      <c r="H130" s="243"/>
      <c r="I130" s="243"/>
      <c r="J130" s="243"/>
      <c r="K130" s="243"/>
      <c r="L130" s="236"/>
      <c r="M130" s="228">
        <f>1-SUM(M120:M128)</f>
        <v>0</v>
      </c>
      <c r="N130" s="228">
        <f t="shared" ref="N130:S130" si="12">1-SUM(N120:N128)</f>
        <v>0</v>
      </c>
      <c r="O130" s="228">
        <f t="shared" si="12"/>
        <v>0</v>
      </c>
      <c r="P130" s="228">
        <f t="shared" si="12"/>
        <v>0</v>
      </c>
      <c r="Q130" s="228">
        <f t="shared" si="12"/>
        <v>0</v>
      </c>
      <c r="R130" s="228">
        <f t="shared" si="12"/>
        <v>0</v>
      </c>
      <c r="S130" s="228">
        <f t="shared" si="12"/>
        <v>0</v>
      </c>
    </row>
    <row r="131" spans="1:21" x14ac:dyDescent="0.2">
      <c r="B131" s="242"/>
      <c r="C131" s="280"/>
      <c r="D131" s="298"/>
      <c r="E131" s="243"/>
      <c r="F131" s="243"/>
      <c r="G131" s="243"/>
      <c r="H131" s="243"/>
      <c r="I131" s="243"/>
      <c r="J131" s="243"/>
      <c r="K131" s="243"/>
      <c r="L131" s="236"/>
      <c r="M131" s="349"/>
      <c r="N131" s="349"/>
      <c r="O131" s="349"/>
      <c r="P131" s="349"/>
      <c r="Q131" s="349"/>
      <c r="R131" s="349"/>
      <c r="S131" s="349"/>
    </row>
    <row r="132" spans="1:21" x14ac:dyDescent="0.2">
      <c r="B132" s="304" t="s">
        <v>435</v>
      </c>
      <c r="K132" s="289"/>
      <c r="L132" s="289"/>
      <c r="M132" s="289"/>
      <c r="N132" s="289"/>
      <c r="O132" s="289"/>
      <c r="P132" s="289"/>
      <c r="Q132" s="289"/>
      <c r="R132" s="289"/>
      <c r="S132" s="289"/>
      <c r="T132" s="242"/>
    </row>
    <row r="133" spans="1:21" x14ac:dyDescent="0.2">
      <c r="K133" s="289"/>
      <c r="L133" s="289"/>
      <c r="M133" s="289"/>
      <c r="N133" s="289"/>
      <c r="O133" s="289"/>
      <c r="P133" s="289"/>
      <c r="Q133" s="289"/>
      <c r="R133" s="289"/>
      <c r="S133" s="289"/>
      <c r="T133" s="242"/>
    </row>
    <row r="134" spans="1:21" x14ac:dyDescent="0.2">
      <c r="B134" s="343">
        <v>0</v>
      </c>
      <c r="C134" s="280" t="s">
        <v>69</v>
      </c>
      <c r="H134" s="344"/>
      <c r="I134" s="232"/>
      <c r="M134" s="348">
        <f>M33/M$40</f>
        <v>4.8553526944422318E-2</v>
      </c>
      <c r="N134" s="348">
        <f t="shared" ref="N134:S134" si="13">N33/N$40</f>
        <v>3.4212990712719778E-2</v>
      </c>
      <c r="O134" s="348">
        <f t="shared" si="13"/>
        <v>4.3654462105149436E-2</v>
      </c>
      <c r="P134" s="348">
        <f t="shared" si="13"/>
        <v>9.1524502969377345E-4</v>
      </c>
      <c r="Q134" s="348">
        <f t="shared" si="13"/>
        <v>3.6107474150947484E-2</v>
      </c>
      <c r="R134" s="348">
        <f t="shared" si="13"/>
        <v>2.0337417695011219E-2</v>
      </c>
      <c r="S134" s="348">
        <f t="shared" si="13"/>
        <v>1.5489890710380804E-2</v>
      </c>
    </row>
    <row r="135" spans="1:21" x14ac:dyDescent="0.2">
      <c r="B135" s="343">
        <v>0.08</v>
      </c>
      <c r="C135" s="280" t="s">
        <v>69</v>
      </c>
      <c r="H135" s="344"/>
      <c r="I135" s="232"/>
      <c r="M135" s="348">
        <f t="shared" ref="M135:S135" si="14">M34/M$40</f>
        <v>0.83498722236464418</v>
      </c>
      <c r="N135" s="348">
        <f t="shared" si="14"/>
        <v>0.86570548851166651</v>
      </c>
      <c r="O135" s="348">
        <f t="shared" si="14"/>
        <v>0.83474413480885323</v>
      </c>
      <c r="P135" s="348">
        <f t="shared" si="14"/>
        <v>0.92173159816361638</v>
      </c>
      <c r="Q135" s="348">
        <f t="shared" si="14"/>
        <v>0.89042384194405699</v>
      </c>
      <c r="R135" s="348">
        <f t="shared" si="14"/>
        <v>0.90456313963447033</v>
      </c>
      <c r="S135" s="348">
        <f t="shared" si="14"/>
        <v>0.90568676658965364</v>
      </c>
    </row>
    <row r="136" spans="1:21" s="243" customFormat="1" x14ac:dyDescent="0.2">
      <c r="A136" s="232"/>
      <c r="B136" s="346">
        <v>0.1</v>
      </c>
      <c r="C136" s="280" t="s">
        <v>69</v>
      </c>
      <c r="D136" s="232"/>
      <c r="E136" s="232"/>
      <c r="F136" s="232"/>
      <c r="G136" s="232"/>
      <c r="H136" s="344"/>
      <c r="I136" s="232"/>
      <c r="J136" s="232"/>
      <c r="K136" s="232"/>
      <c r="L136" s="232"/>
      <c r="M136" s="348">
        <f t="shared" ref="M136:S136" si="15">M35/M$40</f>
        <v>4.2226761175872096E-2</v>
      </c>
      <c r="N136" s="348">
        <f t="shared" si="15"/>
        <v>2.8537827415702585E-2</v>
      </c>
      <c r="O136" s="348">
        <f t="shared" si="15"/>
        <v>3.0514783321649371E-2</v>
      </c>
      <c r="P136" s="348">
        <f t="shared" si="15"/>
        <v>3.494795699323687E-2</v>
      </c>
      <c r="Q136" s="348">
        <f t="shared" si="15"/>
        <v>3.7961413390483173E-2</v>
      </c>
      <c r="R136" s="348">
        <f t="shared" si="15"/>
        <v>3.9992296324036045E-2</v>
      </c>
      <c r="S136" s="348">
        <f t="shared" si="15"/>
        <v>4.0847067484291955E-2</v>
      </c>
      <c r="T136" s="232"/>
      <c r="U136" s="232"/>
    </row>
    <row r="137" spans="1:21" x14ac:dyDescent="0.2">
      <c r="B137" s="346">
        <v>0.13</v>
      </c>
      <c r="C137" s="280" t="s">
        <v>69</v>
      </c>
      <c r="H137" s="344"/>
      <c r="I137" s="232"/>
      <c r="M137" s="348">
        <f t="shared" ref="M137:S137" si="16">M36/M$40</f>
        <v>7.9784724157098055E-3</v>
      </c>
      <c r="N137" s="348">
        <f t="shared" si="16"/>
        <v>9.3101508561972916E-3</v>
      </c>
      <c r="O137" s="348">
        <f t="shared" si="16"/>
        <v>4.3485301032781297E-3</v>
      </c>
      <c r="P137" s="348">
        <f t="shared" si="16"/>
        <v>4.5762251484688671E-3</v>
      </c>
      <c r="Q137" s="348">
        <f t="shared" si="16"/>
        <v>4.4693539530767518E-3</v>
      </c>
      <c r="R137" s="348">
        <f t="shared" si="16"/>
        <v>4.7847544769459849E-3</v>
      </c>
      <c r="S137" s="348">
        <f t="shared" si="16"/>
        <v>5.304937542335012E-3</v>
      </c>
    </row>
    <row r="138" spans="1:21" s="243" customFormat="1" x14ac:dyDescent="0.2">
      <c r="A138" s="232"/>
      <c r="B138" s="346">
        <v>0.2</v>
      </c>
      <c r="C138" s="280" t="s">
        <v>69</v>
      </c>
      <c r="D138" s="232"/>
      <c r="E138" s="232"/>
      <c r="F138" s="232"/>
      <c r="G138" s="232"/>
      <c r="H138" s="344"/>
      <c r="I138" s="232"/>
      <c r="J138" s="232"/>
      <c r="K138" s="232"/>
      <c r="L138" s="232"/>
      <c r="M138" s="348">
        <f t="shared" ref="M138:S138" si="17">M37/M$40</f>
        <v>6.3827779325678442E-3</v>
      </c>
      <c r="N138" s="348">
        <f t="shared" si="17"/>
        <v>7.4481206849578326E-3</v>
      </c>
      <c r="O138" s="348">
        <f t="shared" si="17"/>
        <v>3.478824082622504E-3</v>
      </c>
      <c r="P138" s="348">
        <f t="shared" si="17"/>
        <v>3.6609801187750938E-3</v>
      </c>
      <c r="Q138" s="348">
        <f t="shared" si="17"/>
        <v>3.5754831624614015E-3</v>
      </c>
      <c r="R138" s="348">
        <f t="shared" si="17"/>
        <v>3.8278035815567883E-3</v>
      </c>
      <c r="S138" s="348">
        <f t="shared" si="17"/>
        <v>4.243942832261316E-3</v>
      </c>
      <c r="T138" s="232"/>
      <c r="U138" s="232"/>
    </row>
    <row r="139" spans="1:21" x14ac:dyDescent="0.2">
      <c r="B139" s="346">
        <v>0.5</v>
      </c>
      <c r="C139" s="280" t="s">
        <v>69</v>
      </c>
      <c r="H139" s="344"/>
      <c r="I139" s="232"/>
      <c r="M139" s="348">
        <f t="shared" ref="M139:S139" si="18">M38/M$40</f>
        <v>5.9871239166783836E-2</v>
      </c>
      <c r="N139" s="348">
        <f t="shared" si="18"/>
        <v>5.478542181875598E-2</v>
      </c>
      <c r="O139" s="348">
        <f t="shared" si="18"/>
        <v>8.325926557844722E-2</v>
      </c>
      <c r="P139" s="348">
        <f t="shared" si="18"/>
        <v>3.4167994546209085E-2</v>
      </c>
      <c r="Q139" s="348">
        <f t="shared" si="18"/>
        <v>2.7462433398974324E-2</v>
      </c>
      <c r="R139" s="348">
        <f t="shared" si="18"/>
        <v>2.6494588287979567E-2</v>
      </c>
      <c r="S139" s="348">
        <f t="shared" si="18"/>
        <v>2.8427394841077182E-2</v>
      </c>
    </row>
    <row r="140" spans="1:21" x14ac:dyDescent="0.2">
      <c r="B140" s="343">
        <v>1</v>
      </c>
      <c r="C140" s="280" t="s">
        <v>69</v>
      </c>
      <c r="H140" s="344"/>
      <c r="I140" s="232"/>
      <c r="M140" s="348">
        <f t="shared" ref="M140:S140" si="19">M39/M$40</f>
        <v>0</v>
      </c>
      <c r="N140" s="348">
        <f t="shared" si="19"/>
        <v>0</v>
      </c>
      <c r="O140" s="348">
        <f t="shared" si="19"/>
        <v>0</v>
      </c>
      <c r="P140" s="348">
        <f t="shared" si="19"/>
        <v>0</v>
      </c>
      <c r="Q140" s="348">
        <f t="shared" si="19"/>
        <v>0</v>
      </c>
      <c r="R140" s="348">
        <f t="shared" si="19"/>
        <v>0</v>
      </c>
      <c r="S140" s="348">
        <f t="shared" si="19"/>
        <v>0</v>
      </c>
    </row>
    <row r="141" spans="1:21" x14ac:dyDescent="0.2">
      <c r="M141" s="229"/>
      <c r="N141" s="229"/>
      <c r="O141" s="229"/>
      <c r="P141" s="229"/>
      <c r="Q141" s="229"/>
      <c r="R141" s="229"/>
      <c r="S141" s="229"/>
    </row>
    <row r="142" spans="1:21" x14ac:dyDescent="0.2">
      <c r="B142" s="242" t="s">
        <v>428</v>
      </c>
      <c r="C142" s="280" t="s">
        <v>58</v>
      </c>
      <c r="D142" s="297">
        <f>SUM(H142:S142)</f>
        <v>0</v>
      </c>
      <c r="E142" s="298"/>
      <c r="H142" s="229"/>
      <c r="I142" s="230"/>
      <c r="J142" s="229"/>
      <c r="K142" s="229"/>
      <c r="L142" s="229"/>
      <c r="M142" s="228">
        <f>1-SUM(M134:M140)</f>
        <v>0</v>
      </c>
      <c r="N142" s="228">
        <f t="shared" ref="N142:S142" si="20">1-SUM(N134:N140)</f>
        <v>0</v>
      </c>
      <c r="O142" s="228">
        <f t="shared" si="20"/>
        <v>0</v>
      </c>
      <c r="P142" s="228">
        <f t="shared" si="20"/>
        <v>0</v>
      </c>
      <c r="Q142" s="228">
        <f t="shared" si="20"/>
        <v>0</v>
      </c>
      <c r="R142" s="228">
        <f t="shared" si="20"/>
        <v>0</v>
      </c>
      <c r="S142" s="228">
        <f t="shared" si="20"/>
        <v>0</v>
      </c>
      <c r="T142" s="228"/>
      <c r="U142" s="228"/>
    </row>
    <row r="143" spans="1:21" x14ac:dyDescent="0.2">
      <c r="B143" s="338"/>
      <c r="C143" s="337"/>
      <c r="D143" s="243"/>
      <c r="E143" s="243"/>
      <c r="F143" s="243"/>
      <c r="G143" s="243"/>
      <c r="I143" s="243"/>
      <c r="J143" s="243"/>
      <c r="K143" s="243"/>
      <c r="L143" s="243"/>
      <c r="M143" s="294"/>
      <c r="N143" s="294"/>
      <c r="O143" s="294"/>
      <c r="P143" s="294"/>
      <c r="Q143" s="294"/>
      <c r="R143" s="294"/>
      <c r="S143" s="294"/>
    </row>
    <row r="144" spans="1:21" x14ac:dyDescent="0.2">
      <c r="B144" s="287" t="s">
        <v>436</v>
      </c>
    </row>
    <row r="145" spans="1:21" x14ac:dyDescent="0.2">
      <c r="B145" s="287"/>
    </row>
    <row r="146" spans="1:21" x14ac:dyDescent="0.2">
      <c r="B146" s="229" t="s">
        <v>95</v>
      </c>
      <c r="C146" s="280" t="s">
        <v>69</v>
      </c>
      <c r="M146" s="348">
        <f t="shared" ref="M146:S149" si="21">M46/M$60</f>
        <v>0.10371545876250207</v>
      </c>
      <c r="N146" s="348">
        <f t="shared" si="21"/>
        <v>6.1707406524296522E-2</v>
      </c>
      <c r="O146" s="348">
        <f t="shared" si="21"/>
        <v>4.3541732681733981E-2</v>
      </c>
      <c r="P146" s="348">
        <f t="shared" si="21"/>
        <v>4.5985466743713309E-2</v>
      </c>
      <c r="Q146" s="348">
        <f t="shared" si="21"/>
        <v>6.1995980825276749E-2</v>
      </c>
      <c r="R146" s="348">
        <f t="shared" si="21"/>
        <v>7.6727741029590485E-2</v>
      </c>
      <c r="S146" s="348">
        <f t="shared" si="21"/>
        <v>0.10038857275266906</v>
      </c>
    </row>
    <row r="147" spans="1:21" x14ac:dyDescent="0.2">
      <c r="B147" s="232" t="s">
        <v>77</v>
      </c>
      <c r="C147" s="280" t="s">
        <v>69</v>
      </c>
      <c r="M147" s="348">
        <f t="shared" si="21"/>
        <v>8.1168332861950326E-2</v>
      </c>
      <c r="N147" s="348">
        <f t="shared" si="21"/>
        <v>6.8447459345841941E-2</v>
      </c>
      <c r="O147" s="348">
        <f t="shared" si="21"/>
        <v>4.3643132993090902E-2</v>
      </c>
      <c r="P147" s="348">
        <f t="shared" si="21"/>
        <v>3.6407064080025558E-2</v>
      </c>
      <c r="Q147" s="348">
        <f t="shared" si="21"/>
        <v>6.8251913428121286E-2</v>
      </c>
      <c r="R147" s="348">
        <f t="shared" si="21"/>
        <v>5.0147469889774997E-2</v>
      </c>
      <c r="S147" s="348">
        <f t="shared" si="21"/>
        <v>5.7115668170679132E-2</v>
      </c>
    </row>
    <row r="148" spans="1:21" x14ac:dyDescent="0.2">
      <c r="B148" s="232" t="s">
        <v>100</v>
      </c>
      <c r="C148" s="280" t="s">
        <v>69</v>
      </c>
      <c r="M148" s="348">
        <f t="shared" si="21"/>
        <v>0.69828282959595944</v>
      </c>
      <c r="N148" s="348">
        <f t="shared" si="21"/>
        <v>0.77935202304871265</v>
      </c>
      <c r="O148" s="348">
        <f t="shared" si="21"/>
        <v>0.80285937192414503</v>
      </c>
      <c r="P148" s="348">
        <f t="shared" si="21"/>
        <v>0.85529248129490609</v>
      </c>
      <c r="Q148" s="348">
        <f t="shared" si="21"/>
        <v>0.81831537744204164</v>
      </c>
      <c r="R148" s="348">
        <f t="shared" si="21"/>
        <v>0.8099215987256646</v>
      </c>
      <c r="S148" s="348">
        <f t="shared" si="21"/>
        <v>0.77736266691438272</v>
      </c>
    </row>
    <row r="149" spans="1:21" x14ac:dyDescent="0.2">
      <c r="B149" s="232" t="s">
        <v>93</v>
      </c>
      <c r="C149" s="280" t="s">
        <v>69</v>
      </c>
      <c r="L149" s="229"/>
      <c r="M149" s="348">
        <f t="shared" si="21"/>
        <v>1.7241083914449777E-2</v>
      </c>
      <c r="N149" s="348">
        <f t="shared" si="21"/>
        <v>1.304551684574946E-2</v>
      </c>
      <c r="O149" s="348">
        <f t="shared" si="21"/>
        <v>1.1239048085343617E-2</v>
      </c>
      <c r="P149" s="348">
        <f t="shared" si="21"/>
        <v>1.1880171222267508E-2</v>
      </c>
      <c r="Q149" s="348">
        <f t="shared" si="21"/>
        <v>1.1613640065671933E-2</v>
      </c>
      <c r="R149" s="348">
        <f t="shared" si="21"/>
        <v>1.2481777223767698E-2</v>
      </c>
      <c r="S149" s="348">
        <f t="shared" si="21"/>
        <v>1.389311793787663E-2</v>
      </c>
    </row>
    <row r="150" spans="1:21" x14ac:dyDescent="0.2">
      <c r="C150" s="280"/>
      <c r="M150" s="229"/>
      <c r="N150" s="229"/>
      <c r="O150" s="229"/>
      <c r="P150" s="229"/>
      <c r="Q150" s="229"/>
      <c r="R150" s="229"/>
      <c r="S150" s="229"/>
    </row>
    <row r="151" spans="1:21" x14ac:dyDescent="0.2">
      <c r="B151" s="243" t="s">
        <v>270</v>
      </c>
      <c r="C151" s="280"/>
      <c r="M151" s="229"/>
      <c r="N151" s="229"/>
      <c r="O151" s="229"/>
      <c r="P151" s="229"/>
      <c r="Q151" s="229"/>
      <c r="R151" s="229"/>
      <c r="S151" s="229"/>
    </row>
    <row r="152" spans="1:21" x14ac:dyDescent="0.2">
      <c r="B152" s="229" t="s">
        <v>97</v>
      </c>
      <c r="C152" s="280" t="s">
        <v>69</v>
      </c>
      <c r="L152" s="229"/>
      <c r="M152" s="348">
        <f t="shared" ref="M152:S154" si="22">M52/M$60</f>
        <v>2.376411086693507E-2</v>
      </c>
      <c r="N152" s="348">
        <f t="shared" si="22"/>
        <v>4.041870704248854E-3</v>
      </c>
      <c r="O152" s="348">
        <f t="shared" si="22"/>
        <v>6.7603885306830574E-3</v>
      </c>
      <c r="P152" s="348">
        <f t="shared" si="22"/>
        <v>7.1143718159408535E-3</v>
      </c>
      <c r="Q152" s="348">
        <f t="shared" si="22"/>
        <v>3.4219469337605684E-3</v>
      </c>
      <c r="R152" s="348">
        <f t="shared" si="22"/>
        <v>1.4657315889330641E-2</v>
      </c>
      <c r="S152" s="348">
        <f t="shared" si="22"/>
        <v>1.2202704298645083E-2</v>
      </c>
    </row>
    <row r="153" spans="1:21" x14ac:dyDescent="0.2">
      <c r="B153" s="229" t="s">
        <v>121</v>
      </c>
      <c r="C153" s="280" t="s">
        <v>69</v>
      </c>
      <c r="M153" s="348">
        <f t="shared" si="22"/>
        <v>0</v>
      </c>
      <c r="N153" s="348">
        <f t="shared" si="22"/>
        <v>0</v>
      </c>
      <c r="O153" s="348">
        <f t="shared" si="22"/>
        <v>0</v>
      </c>
      <c r="P153" s="348">
        <f t="shared" si="22"/>
        <v>0</v>
      </c>
      <c r="Q153" s="348">
        <f t="shared" si="22"/>
        <v>0</v>
      </c>
      <c r="R153" s="348">
        <f t="shared" si="22"/>
        <v>0</v>
      </c>
      <c r="S153" s="348">
        <f t="shared" si="22"/>
        <v>0</v>
      </c>
      <c r="T153" s="229"/>
    </row>
    <row r="154" spans="1:21" x14ac:dyDescent="0.2">
      <c r="B154" s="232" t="s">
        <v>122</v>
      </c>
      <c r="C154" s="280" t="s">
        <v>69</v>
      </c>
      <c r="M154" s="348">
        <f t="shared" si="22"/>
        <v>0</v>
      </c>
      <c r="N154" s="348">
        <f t="shared" si="22"/>
        <v>0</v>
      </c>
      <c r="O154" s="348">
        <f t="shared" si="22"/>
        <v>0</v>
      </c>
      <c r="P154" s="348">
        <f t="shared" si="22"/>
        <v>0</v>
      </c>
      <c r="Q154" s="348">
        <f t="shared" si="22"/>
        <v>0</v>
      </c>
      <c r="R154" s="348">
        <f t="shared" si="22"/>
        <v>0</v>
      </c>
      <c r="S154" s="348">
        <f t="shared" si="22"/>
        <v>0</v>
      </c>
    </row>
    <row r="155" spans="1:21" x14ac:dyDescent="0.2">
      <c r="C155" s="280"/>
      <c r="M155" s="229"/>
      <c r="N155" s="229"/>
      <c r="O155" s="229"/>
      <c r="P155" s="229"/>
      <c r="Q155" s="229"/>
      <c r="R155" s="229"/>
      <c r="S155" s="229"/>
    </row>
    <row r="156" spans="1:21" x14ac:dyDescent="0.2">
      <c r="B156" s="232" t="s">
        <v>274</v>
      </c>
      <c r="C156" s="280" t="s">
        <v>69</v>
      </c>
      <c r="M156" s="348">
        <f t="shared" ref="M156:S156" si="23">M59/M$60</f>
        <v>7.5828183998203444E-2</v>
      </c>
      <c r="N156" s="348">
        <f t="shared" si="23"/>
        <v>7.340572353115056E-2</v>
      </c>
      <c r="O156" s="348">
        <f t="shared" si="23"/>
        <v>9.1956325785003484E-2</v>
      </c>
      <c r="P156" s="348">
        <f t="shared" si="23"/>
        <v>4.3320444843146809E-2</v>
      </c>
      <c r="Q156" s="348">
        <f t="shared" si="23"/>
        <v>3.6401141305127838E-2</v>
      </c>
      <c r="R156" s="348">
        <f t="shared" si="23"/>
        <v>3.6064097241871547E-2</v>
      </c>
      <c r="S156" s="348">
        <f t="shared" si="23"/>
        <v>3.9037269925747201E-2</v>
      </c>
    </row>
    <row r="157" spans="1:21" x14ac:dyDescent="0.2">
      <c r="A157" s="243"/>
      <c r="B157" s="243"/>
      <c r="C157" s="337"/>
      <c r="D157" s="243"/>
      <c r="E157" s="243"/>
      <c r="F157" s="243"/>
      <c r="G157" s="243"/>
      <c r="H157" s="243"/>
      <c r="I157" s="335"/>
      <c r="J157" s="243"/>
      <c r="K157" s="243"/>
      <c r="M157" s="294"/>
      <c r="N157" s="294"/>
      <c r="O157" s="294"/>
      <c r="P157" s="294"/>
      <c r="Q157" s="294"/>
      <c r="R157" s="294"/>
      <c r="S157" s="294"/>
      <c r="T157" s="243"/>
      <c r="U157" s="243"/>
    </row>
    <row r="158" spans="1:21" x14ac:dyDescent="0.2">
      <c r="B158" s="242" t="s">
        <v>437</v>
      </c>
      <c r="C158" s="280" t="s">
        <v>58</v>
      </c>
      <c r="D158" s="297">
        <f>SUM(H158:S158)</f>
        <v>0</v>
      </c>
      <c r="E158" s="298"/>
      <c r="M158" s="228">
        <f>SUM(M146:M156)-1</f>
        <v>0</v>
      </c>
      <c r="N158" s="228">
        <f t="shared" ref="N158:S158" si="24">SUM(N146:N156)-1</f>
        <v>0</v>
      </c>
      <c r="O158" s="228">
        <f t="shared" si="24"/>
        <v>0</v>
      </c>
      <c r="P158" s="228">
        <f t="shared" si="24"/>
        <v>0</v>
      </c>
      <c r="Q158" s="228">
        <f t="shared" si="24"/>
        <v>0</v>
      </c>
      <c r="R158" s="228">
        <f t="shared" si="24"/>
        <v>0</v>
      </c>
      <c r="S158" s="228">
        <f t="shared" si="24"/>
        <v>0</v>
      </c>
    </row>
    <row r="159" spans="1:21" x14ac:dyDescent="0.2">
      <c r="B159" s="229"/>
      <c r="L159" s="229"/>
      <c r="M159" s="229"/>
    </row>
    <row r="160" spans="1:21" x14ac:dyDescent="0.2">
      <c r="B160" s="304" t="s">
        <v>438</v>
      </c>
      <c r="C160" s="229"/>
    </row>
    <row r="161" spans="1:21" x14ac:dyDescent="0.2">
      <c r="B161" s="304"/>
      <c r="C161" s="229"/>
    </row>
    <row r="162" spans="1:21" x14ac:dyDescent="0.2">
      <c r="B162" s="229" t="s">
        <v>95</v>
      </c>
      <c r="C162" s="280" t="s">
        <v>69</v>
      </c>
      <c r="M162" s="348">
        <f t="shared" ref="M162:S165" si="25">M66/M$80</f>
        <v>0.9585154702490879</v>
      </c>
      <c r="N162" s="348">
        <f t="shared" si="25"/>
        <v>0.82548486055627768</v>
      </c>
      <c r="O162" s="348">
        <f t="shared" si="25"/>
        <v>0.7948359273459259</v>
      </c>
      <c r="P162" s="348">
        <f t="shared" si="25"/>
        <v>0.79469385217437927</v>
      </c>
      <c r="Q162" s="348">
        <f t="shared" si="25"/>
        <v>0.84222660129064753</v>
      </c>
      <c r="R162" s="348">
        <f t="shared" si="25"/>
        <v>0.86008469199083659</v>
      </c>
      <c r="S162" s="348">
        <f t="shared" si="25"/>
        <v>0.87843093802753847</v>
      </c>
    </row>
    <row r="163" spans="1:21" x14ac:dyDescent="0.2">
      <c r="B163" s="229" t="s">
        <v>77</v>
      </c>
      <c r="C163" s="280" t="s">
        <v>69</v>
      </c>
      <c r="M163" s="348">
        <f t="shared" si="25"/>
        <v>0</v>
      </c>
      <c r="N163" s="348">
        <f t="shared" si="25"/>
        <v>0</v>
      </c>
      <c r="O163" s="348">
        <f t="shared" si="25"/>
        <v>0</v>
      </c>
      <c r="P163" s="348">
        <f t="shared" si="25"/>
        <v>0</v>
      </c>
      <c r="Q163" s="348">
        <f t="shared" si="25"/>
        <v>0</v>
      </c>
      <c r="R163" s="348">
        <f t="shared" si="25"/>
        <v>0</v>
      </c>
      <c r="S163" s="348">
        <f t="shared" si="25"/>
        <v>0</v>
      </c>
    </row>
    <row r="164" spans="1:21" x14ac:dyDescent="0.2">
      <c r="B164" s="229" t="s">
        <v>100</v>
      </c>
      <c r="C164" s="280" t="s">
        <v>69</v>
      </c>
      <c r="M164" s="348">
        <f t="shared" si="25"/>
        <v>0</v>
      </c>
      <c r="N164" s="348">
        <f t="shared" si="25"/>
        <v>0</v>
      </c>
      <c r="O164" s="348">
        <f t="shared" si="25"/>
        <v>0</v>
      </c>
      <c r="P164" s="348">
        <f t="shared" si="25"/>
        <v>0</v>
      </c>
      <c r="Q164" s="348">
        <f t="shared" si="25"/>
        <v>0</v>
      </c>
      <c r="R164" s="348">
        <f t="shared" si="25"/>
        <v>0</v>
      </c>
      <c r="S164" s="348">
        <f t="shared" si="25"/>
        <v>0</v>
      </c>
    </row>
    <row r="165" spans="1:21" x14ac:dyDescent="0.2">
      <c r="B165" s="229" t="s">
        <v>93</v>
      </c>
      <c r="C165" s="280" t="s">
        <v>69</v>
      </c>
      <c r="M165" s="348">
        <f t="shared" si="25"/>
        <v>4.1484529750912068E-2</v>
      </c>
      <c r="N165" s="348">
        <f t="shared" si="25"/>
        <v>0.17451513944372229</v>
      </c>
      <c r="O165" s="348">
        <f t="shared" si="25"/>
        <v>0.20516407265407419</v>
      </c>
      <c r="P165" s="348">
        <f t="shared" si="25"/>
        <v>0.20530614782562073</v>
      </c>
      <c r="Q165" s="348">
        <f t="shared" si="25"/>
        <v>0.15777339870935253</v>
      </c>
      <c r="R165" s="348">
        <f t="shared" si="25"/>
        <v>0.13991530800916338</v>
      </c>
      <c r="S165" s="348">
        <f t="shared" si="25"/>
        <v>0.12156906197246152</v>
      </c>
    </row>
    <row r="166" spans="1:21" x14ac:dyDescent="0.2">
      <c r="B166" s="229"/>
      <c r="C166" s="280"/>
      <c r="M166" s="229"/>
      <c r="N166" s="229"/>
      <c r="O166" s="229"/>
      <c r="P166" s="229"/>
      <c r="Q166" s="229"/>
      <c r="R166" s="229"/>
      <c r="S166" s="229"/>
    </row>
    <row r="167" spans="1:21" x14ac:dyDescent="0.2">
      <c r="B167" s="288" t="s">
        <v>270</v>
      </c>
      <c r="C167" s="280"/>
      <c r="M167" s="229"/>
      <c r="N167" s="229"/>
      <c r="O167" s="229"/>
      <c r="P167" s="229"/>
      <c r="Q167" s="229"/>
      <c r="R167" s="229"/>
      <c r="S167" s="229"/>
    </row>
    <row r="168" spans="1:21" x14ac:dyDescent="0.2">
      <c r="B168" s="229" t="s">
        <v>97</v>
      </c>
      <c r="C168" s="280" t="s">
        <v>69</v>
      </c>
      <c r="M168" s="348">
        <f t="shared" ref="M168:S170" si="26">M72/M$80</f>
        <v>0</v>
      </c>
      <c r="N168" s="348">
        <f t="shared" si="26"/>
        <v>0</v>
      </c>
      <c r="O168" s="348">
        <f t="shared" si="26"/>
        <v>0</v>
      </c>
      <c r="P168" s="348">
        <f t="shared" si="26"/>
        <v>0</v>
      </c>
      <c r="Q168" s="348">
        <f t="shared" si="26"/>
        <v>0</v>
      </c>
      <c r="R168" s="348">
        <f t="shared" si="26"/>
        <v>0</v>
      </c>
      <c r="S168" s="348">
        <f t="shared" si="26"/>
        <v>0</v>
      </c>
    </row>
    <row r="169" spans="1:21" x14ac:dyDescent="0.2">
      <c r="B169" s="229" t="s">
        <v>121</v>
      </c>
      <c r="C169" s="280" t="s">
        <v>69</v>
      </c>
      <c r="M169" s="348">
        <f t="shared" si="26"/>
        <v>0</v>
      </c>
      <c r="N169" s="348">
        <f t="shared" si="26"/>
        <v>0</v>
      </c>
      <c r="O169" s="348">
        <f t="shared" si="26"/>
        <v>0</v>
      </c>
      <c r="P169" s="348">
        <f t="shared" si="26"/>
        <v>0</v>
      </c>
      <c r="Q169" s="348">
        <f t="shared" si="26"/>
        <v>0</v>
      </c>
      <c r="R169" s="348">
        <f t="shared" si="26"/>
        <v>0</v>
      </c>
      <c r="S169" s="348">
        <f t="shared" si="26"/>
        <v>0</v>
      </c>
      <c r="T169" s="229"/>
    </row>
    <row r="170" spans="1:21" x14ac:dyDescent="0.2">
      <c r="B170" s="229" t="s">
        <v>122</v>
      </c>
      <c r="C170" s="280" t="s">
        <v>69</v>
      </c>
      <c r="M170" s="348">
        <f t="shared" si="26"/>
        <v>0</v>
      </c>
      <c r="N170" s="348">
        <f t="shared" si="26"/>
        <v>0</v>
      </c>
      <c r="O170" s="348">
        <f t="shared" si="26"/>
        <v>0</v>
      </c>
      <c r="P170" s="348">
        <f t="shared" si="26"/>
        <v>0</v>
      </c>
      <c r="Q170" s="348">
        <f t="shared" si="26"/>
        <v>0</v>
      </c>
      <c r="R170" s="348">
        <f t="shared" si="26"/>
        <v>0</v>
      </c>
      <c r="S170" s="348">
        <f t="shared" si="26"/>
        <v>0</v>
      </c>
    </row>
    <row r="171" spans="1:21" x14ac:dyDescent="0.2">
      <c r="B171" s="229"/>
      <c r="C171" s="280"/>
      <c r="M171" s="229"/>
      <c r="N171" s="229"/>
      <c r="O171" s="229"/>
      <c r="P171" s="229"/>
      <c r="Q171" s="229"/>
      <c r="R171" s="229"/>
      <c r="S171" s="229"/>
    </row>
    <row r="172" spans="1:21" x14ac:dyDescent="0.2">
      <c r="B172" s="229" t="s">
        <v>274</v>
      </c>
      <c r="C172" s="280" t="s">
        <v>69</v>
      </c>
      <c r="M172" s="348">
        <f t="shared" ref="M172:S172" si="27">M79/M$80</f>
        <v>0</v>
      </c>
      <c r="N172" s="348">
        <f t="shared" si="27"/>
        <v>0</v>
      </c>
      <c r="O172" s="348">
        <f t="shared" si="27"/>
        <v>0</v>
      </c>
      <c r="P172" s="348">
        <f t="shared" si="27"/>
        <v>0</v>
      </c>
      <c r="Q172" s="348">
        <f t="shared" si="27"/>
        <v>0</v>
      </c>
      <c r="R172" s="348">
        <f t="shared" si="27"/>
        <v>0</v>
      </c>
      <c r="S172" s="348">
        <f t="shared" si="27"/>
        <v>0</v>
      </c>
    </row>
    <row r="173" spans="1:21" x14ac:dyDescent="0.2">
      <c r="A173" s="243"/>
      <c r="B173" s="288"/>
      <c r="C173" s="337"/>
      <c r="D173" s="243"/>
      <c r="E173" s="243"/>
      <c r="F173" s="243"/>
      <c r="G173" s="243"/>
      <c r="H173" s="243"/>
      <c r="I173" s="335"/>
      <c r="J173" s="243"/>
      <c r="K173" s="243"/>
      <c r="M173" s="294"/>
      <c r="N173" s="294"/>
      <c r="O173" s="294"/>
      <c r="P173" s="294"/>
      <c r="Q173" s="294"/>
      <c r="R173" s="294"/>
      <c r="S173" s="294"/>
      <c r="T173" s="243"/>
      <c r="U173" s="243"/>
    </row>
    <row r="174" spans="1:21" x14ac:dyDescent="0.2">
      <c r="B174" s="242" t="s">
        <v>439</v>
      </c>
      <c r="C174" s="280" t="s">
        <v>58</v>
      </c>
      <c r="D174" s="297">
        <f>SUM(H174:S174)</f>
        <v>0</v>
      </c>
      <c r="E174" s="298"/>
      <c r="M174" s="228">
        <f>SUM(M162:M172)-1</f>
        <v>0</v>
      </c>
      <c r="N174" s="228">
        <f t="shared" ref="N174:S174" si="28">SUM(N162:N172)-1</f>
        <v>0</v>
      </c>
      <c r="O174" s="228">
        <f t="shared" si="28"/>
        <v>0</v>
      </c>
      <c r="P174" s="228">
        <f t="shared" si="28"/>
        <v>0</v>
      </c>
      <c r="Q174" s="228">
        <f t="shared" si="28"/>
        <v>0</v>
      </c>
      <c r="R174" s="228">
        <f t="shared" si="28"/>
        <v>0</v>
      </c>
      <c r="S174" s="228">
        <f t="shared" si="28"/>
        <v>0</v>
      </c>
    </row>
    <row r="175" spans="1:21" x14ac:dyDescent="0.2">
      <c r="B175" s="229"/>
      <c r="C175" s="229"/>
      <c r="M175" s="229"/>
    </row>
    <row r="176" spans="1:21" x14ac:dyDescent="0.2">
      <c r="B176" s="287" t="s">
        <v>268</v>
      </c>
      <c r="C176" s="329"/>
      <c r="M176" s="229"/>
      <c r="N176" s="229"/>
      <c r="O176" s="229"/>
      <c r="P176" s="229"/>
      <c r="Q176" s="229"/>
      <c r="R176" s="229"/>
      <c r="S176" s="229"/>
    </row>
    <row r="177" spans="2:19" x14ac:dyDescent="0.2">
      <c r="C177" s="329"/>
      <c r="M177" s="229"/>
      <c r="N177" s="229"/>
      <c r="O177" s="229"/>
      <c r="P177" s="229"/>
      <c r="Q177" s="229"/>
      <c r="R177" s="229"/>
      <c r="S177" s="229"/>
    </row>
    <row r="178" spans="2:19" x14ac:dyDescent="0.2">
      <c r="B178" s="243" t="s">
        <v>433</v>
      </c>
      <c r="C178" s="329"/>
      <c r="M178" s="229"/>
      <c r="N178" s="229"/>
      <c r="O178" s="229"/>
      <c r="P178" s="229"/>
      <c r="Q178" s="229"/>
      <c r="R178" s="229"/>
      <c r="S178" s="229"/>
    </row>
    <row r="179" spans="2:19" x14ac:dyDescent="0.2">
      <c r="B179" s="267" t="s">
        <v>284</v>
      </c>
      <c r="C179" s="280" t="s">
        <v>69</v>
      </c>
      <c r="M179" s="348">
        <f t="shared" ref="M179:S187" si="29">M87/M$96</f>
        <v>0</v>
      </c>
      <c r="N179" s="348">
        <f t="shared" si="29"/>
        <v>0</v>
      </c>
      <c r="O179" s="348">
        <f t="shared" si="29"/>
        <v>0</v>
      </c>
      <c r="P179" s="348">
        <f t="shared" si="29"/>
        <v>0</v>
      </c>
      <c r="Q179" s="348">
        <f t="shared" si="29"/>
        <v>0</v>
      </c>
      <c r="R179" s="348">
        <f t="shared" si="29"/>
        <v>0</v>
      </c>
      <c r="S179" s="348">
        <f t="shared" si="29"/>
        <v>0</v>
      </c>
    </row>
    <row r="180" spans="2:19" x14ac:dyDescent="0.2">
      <c r="B180" s="250" t="s">
        <v>285</v>
      </c>
      <c r="C180" s="280" t="s">
        <v>69</v>
      </c>
      <c r="M180" s="348">
        <f t="shared" si="29"/>
        <v>0</v>
      </c>
      <c r="N180" s="348">
        <f t="shared" si="29"/>
        <v>0</v>
      </c>
      <c r="O180" s="348">
        <f t="shared" si="29"/>
        <v>0</v>
      </c>
      <c r="P180" s="348">
        <f t="shared" si="29"/>
        <v>0</v>
      </c>
      <c r="Q180" s="348">
        <f t="shared" si="29"/>
        <v>0</v>
      </c>
      <c r="R180" s="348">
        <f t="shared" si="29"/>
        <v>0</v>
      </c>
      <c r="S180" s="348">
        <f t="shared" si="29"/>
        <v>0</v>
      </c>
    </row>
    <row r="181" spans="2:19" x14ac:dyDescent="0.2">
      <c r="B181" s="250" t="s">
        <v>286</v>
      </c>
      <c r="C181" s="280" t="s">
        <v>69</v>
      </c>
      <c r="M181" s="348">
        <f t="shared" si="29"/>
        <v>1.770748598032534E-2</v>
      </c>
      <c r="N181" s="348">
        <f t="shared" si="29"/>
        <v>0.28586408051306006</v>
      </c>
      <c r="O181" s="348">
        <f t="shared" si="29"/>
        <v>1.0005026522398479E-2</v>
      </c>
      <c r="P181" s="348">
        <f t="shared" si="29"/>
        <v>9.998095574455303E-3</v>
      </c>
      <c r="Q181" s="348">
        <f t="shared" si="29"/>
        <v>0.45300603016034141</v>
      </c>
      <c r="R181" s="348">
        <f t="shared" si="29"/>
        <v>9.9739764191903117E-3</v>
      </c>
      <c r="S181" s="348">
        <f t="shared" si="29"/>
        <v>9.9625889084727619E-3</v>
      </c>
    </row>
    <row r="182" spans="2:19" x14ac:dyDescent="0.2">
      <c r="B182" s="250" t="s">
        <v>287</v>
      </c>
      <c r="C182" s="280" t="s">
        <v>69</v>
      </c>
      <c r="M182" s="348">
        <f t="shared" si="29"/>
        <v>0.40663822420007095</v>
      </c>
      <c r="N182" s="348">
        <f t="shared" si="29"/>
        <v>0.29601038975141236</v>
      </c>
      <c r="O182" s="348">
        <f t="shared" si="29"/>
        <v>0.41093328211538271</v>
      </c>
      <c r="P182" s="348">
        <f t="shared" si="29"/>
        <v>0.41087208056663327</v>
      </c>
      <c r="Q182" s="348">
        <f t="shared" si="29"/>
        <v>0.21944694729023459</v>
      </c>
      <c r="R182" s="348">
        <f t="shared" si="29"/>
        <v>0.41068552236818379</v>
      </c>
      <c r="S182" s="348">
        <f t="shared" si="29"/>
        <v>0.41055551369730914</v>
      </c>
    </row>
    <row r="183" spans="2:19" x14ac:dyDescent="0.2">
      <c r="B183" s="250" t="s">
        <v>288</v>
      </c>
      <c r="C183" s="280" t="s">
        <v>69</v>
      </c>
      <c r="M183" s="348">
        <f t="shared" si="29"/>
        <v>0.29754016404883238</v>
      </c>
      <c r="N183" s="348">
        <f t="shared" si="29"/>
        <v>0.21666662172779733</v>
      </c>
      <c r="O183" s="348">
        <f t="shared" si="29"/>
        <v>0.30064113583702001</v>
      </c>
      <c r="P183" s="348">
        <f t="shared" si="29"/>
        <v>0.30142744751055056</v>
      </c>
      <c r="Q183" s="348">
        <f t="shared" si="29"/>
        <v>0.16131207390263497</v>
      </c>
      <c r="R183" s="348">
        <f t="shared" si="29"/>
        <v>0.302745701054001</v>
      </c>
      <c r="S183" s="348">
        <f t="shared" si="29"/>
        <v>0.30351244922194132</v>
      </c>
    </row>
    <row r="184" spans="2:19" x14ac:dyDescent="0.2">
      <c r="B184" s="250" t="s">
        <v>289</v>
      </c>
      <c r="C184" s="280" t="s">
        <v>69</v>
      </c>
      <c r="M184" s="348">
        <f t="shared" si="29"/>
        <v>0.12893407108782734</v>
      </c>
      <c r="N184" s="348">
        <f t="shared" si="29"/>
        <v>9.3063125371453614E-2</v>
      </c>
      <c r="O184" s="348">
        <f t="shared" si="29"/>
        <v>0.12791749901581539</v>
      </c>
      <c r="P184" s="348">
        <f t="shared" si="29"/>
        <v>0.12751404708954708</v>
      </c>
      <c r="Q184" s="348">
        <f t="shared" si="29"/>
        <v>6.7933245472866235E-2</v>
      </c>
      <c r="R184" s="348">
        <f t="shared" si="29"/>
        <v>0.12686156876103938</v>
      </c>
      <c r="S184" s="348">
        <f t="shared" si="29"/>
        <v>0.12655030302759052</v>
      </c>
    </row>
    <row r="185" spans="2:19" x14ac:dyDescent="0.2">
      <c r="B185" s="250" t="s">
        <v>290</v>
      </c>
      <c r="C185" s="280" t="s">
        <v>69</v>
      </c>
      <c r="M185" s="348">
        <f t="shared" si="29"/>
        <v>0.14381107929026898</v>
      </c>
      <c r="N185" s="348">
        <f t="shared" si="29"/>
        <v>0.10479166507447231</v>
      </c>
      <c r="O185" s="348">
        <f t="shared" si="29"/>
        <v>0.14550054324818407</v>
      </c>
      <c r="P185" s="348">
        <f t="shared" si="29"/>
        <v>0.14518928147158613</v>
      </c>
      <c r="Q185" s="348">
        <f t="shared" si="29"/>
        <v>7.7483965087166567E-2</v>
      </c>
      <c r="R185" s="348">
        <f t="shared" si="29"/>
        <v>0.1447462431879904</v>
      </c>
      <c r="S185" s="348">
        <f t="shared" si="29"/>
        <v>0.14443785069044987</v>
      </c>
    </row>
    <row r="186" spans="2:19" x14ac:dyDescent="0.2">
      <c r="B186" s="250" t="s">
        <v>291</v>
      </c>
      <c r="C186" s="280" t="s">
        <v>69</v>
      </c>
      <c r="M186" s="348">
        <f t="shared" si="29"/>
        <v>5.36897539267515E-3</v>
      </c>
      <c r="N186" s="348">
        <f t="shared" si="29"/>
        <v>3.6041175618044246E-3</v>
      </c>
      <c r="O186" s="348">
        <f t="shared" si="29"/>
        <v>5.0025132611992394E-3</v>
      </c>
      <c r="P186" s="348">
        <f t="shared" si="29"/>
        <v>4.9990477872276515E-3</v>
      </c>
      <c r="Q186" s="348">
        <f t="shared" si="29"/>
        <v>2.0817738086756504E-2</v>
      </c>
      <c r="R186" s="348">
        <f t="shared" si="29"/>
        <v>4.9869882095951558E-3</v>
      </c>
      <c r="S186" s="348">
        <f t="shared" si="29"/>
        <v>4.981294454236381E-3</v>
      </c>
    </row>
    <row r="187" spans="2:19" x14ac:dyDescent="0.2">
      <c r="B187" s="267" t="s">
        <v>292</v>
      </c>
      <c r="C187" s="280" t="s">
        <v>69</v>
      </c>
      <c r="M187" s="348">
        <f t="shared" si="29"/>
        <v>0</v>
      </c>
      <c r="N187" s="348">
        <f t="shared" si="29"/>
        <v>0</v>
      </c>
      <c r="O187" s="348">
        <f t="shared" si="29"/>
        <v>0</v>
      </c>
      <c r="P187" s="348">
        <f t="shared" si="29"/>
        <v>0</v>
      </c>
      <c r="Q187" s="348">
        <f t="shared" si="29"/>
        <v>0</v>
      </c>
      <c r="R187" s="348">
        <f t="shared" si="29"/>
        <v>0</v>
      </c>
      <c r="S187" s="348">
        <f t="shared" si="29"/>
        <v>0</v>
      </c>
    </row>
    <row r="188" spans="2:19" x14ac:dyDescent="0.2">
      <c r="C188" s="329"/>
    </row>
    <row r="189" spans="2:19" x14ac:dyDescent="0.2">
      <c r="B189" s="242" t="s">
        <v>440</v>
      </c>
      <c r="C189" s="280" t="s">
        <v>58</v>
      </c>
      <c r="D189" s="297">
        <f>SUM(H189:S189)</f>
        <v>0</v>
      </c>
      <c r="E189" s="298"/>
      <c r="M189" s="228">
        <f>SUM(M179:M187)-1</f>
        <v>0</v>
      </c>
      <c r="N189" s="228">
        <f t="shared" ref="N189:S189" si="30">SUM(N179:N187)-1</f>
        <v>0</v>
      </c>
      <c r="O189" s="228">
        <f t="shared" si="30"/>
        <v>0</v>
      </c>
      <c r="P189" s="228">
        <f t="shared" si="30"/>
        <v>0</v>
      </c>
      <c r="Q189" s="228">
        <f t="shared" si="30"/>
        <v>0</v>
      </c>
      <c r="R189" s="228">
        <f t="shared" si="30"/>
        <v>0</v>
      </c>
      <c r="S189" s="228">
        <f t="shared" si="30"/>
        <v>0</v>
      </c>
    </row>
    <row r="190" spans="2:19" x14ac:dyDescent="0.2">
      <c r="C190" s="329"/>
    </row>
    <row r="191" spans="2:19" x14ac:dyDescent="0.2">
      <c r="B191" s="287" t="s">
        <v>100</v>
      </c>
      <c r="C191" s="329"/>
      <c r="M191" s="229"/>
      <c r="N191" s="229"/>
      <c r="O191" s="229"/>
      <c r="P191" s="229"/>
      <c r="Q191" s="229"/>
      <c r="R191" s="229"/>
      <c r="S191" s="229"/>
    </row>
    <row r="192" spans="2:19" x14ac:dyDescent="0.2">
      <c r="C192" s="329"/>
      <c r="M192" s="229"/>
      <c r="N192" s="229"/>
      <c r="O192" s="229"/>
      <c r="P192" s="229"/>
      <c r="Q192" s="229"/>
      <c r="R192" s="229"/>
      <c r="S192" s="229"/>
    </row>
    <row r="193" spans="2:19" x14ac:dyDescent="0.2">
      <c r="B193" s="243" t="s">
        <v>433</v>
      </c>
      <c r="C193" s="329"/>
      <c r="M193" s="229"/>
      <c r="N193" s="229"/>
      <c r="O193" s="229"/>
      <c r="P193" s="229"/>
      <c r="Q193" s="229"/>
      <c r="R193" s="229"/>
      <c r="S193" s="229"/>
    </row>
    <row r="194" spans="2:19" x14ac:dyDescent="0.2">
      <c r="B194" s="267" t="s">
        <v>284</v>
      </c>
      <c r="C194" s="280" t="s">
        <v>69</v>
      </c>
      <c r="M194" s="348">
        <f t="shared" ref="M194:S202" si="31">M103/M$112</f>
        <v>2.7618435134041847E-2</v>
      </c>
      <c r="N194" s="348">
        <f t="shared" si="31"/>
        <v>0.14757525014013897</v>
      </c>
      <c r="O194" s="348">
        <f t="shared" si="31"/>
        <v>0.12075023511070515</v>
      </c>
      <c r="P194" s="348">
        <f t="shared" si="31"/>
        <v>0.14267247134887681</v>
      </c>
      <c r="Q194" s="348">
        <f t="shared" si="31"/>
        <v>1.7744516685530249E-2</v>
      </c>
      <c r="R194" s="348">
        <f t="shared" si="31"/>
        <v>8.0127557916639253E-3</v>
      </c>
      <c r="S194" s="348">
        <f t="shared" si="31"/>
        <v>9.5336974224893116E-3</v>
      </c>
    </row>
    <row r="195" spans="2:19" x14ac:dyDescent="0.2">
      <c r="B195" s="250" t="s">
        <v>285</v>
      </c>
      <c r="C195" s="280" t="s">
        <v>69</v>
      </c>
      <c r="M195" s="348">
        <f t="shared" si="31"/>
        <v>0</v>
      </c>
      <c r="N195" s="348">
        <f t="shared" si="31"/>
        <v>1.0917851137214439E-2</v>
      </c>
      <c r="O195" s="348">
        <f t="shared" si="31"/>
        <v>7.7336724353455804E-3</v>
      </c>
      <c r="P195" s="348">
        <f t="shared" si="31"/>
        <v>5.4303430908747875E-3</v>
      </c>
      <c r="Q195" s="348">
        <f t="shared" si="31"/>
        <v>3.8916706888134207E-2</v>
      </c>
      <c r="R195" s="348">
        <f t="shared" si="31"/>
        <v>4.9315902573483896E-3</v>
      </c>
      <c r="S195" s="348">
        <f t="shared" si="31"/>
        <v>6.927888118154224E-2</v>
      </c>
    </row>
    <row r="196" spans="2:19" x14ac:dyDescent="0.2">
      <c r="B196" s="250" t="s">
        <v>286</v>
      </c>
      <c r="C196" s="280" t="s">
        <v>69</v>
      </c>
      <c r="M196" s="348">
        <f t="shared" si="31"/>
        <v>0.22718336072905898</v>
      </c>
      <c r="N196" s="348">
        <f t="shared" si="31"/>
        <v>0.16446202072108398</v>
      </c>
      <c r="O196" s="348">
        <f t="shared" si="31"/>
        <v>0.20897087660428457</v>
      </c>
      <c r="P196" s="348">
        <f t="shared" si="31"/>
        <v>0.11183559730945475</v>
      </c>
      <c r="Q196" s="348">
        <f t="shared" si="31"/>
        <v>0.15558319990450339</v>
      </c>
      <c r="R196" s="348">
        <f t="shared" si="31"/>
        <v>0.20851073304379661</v>
      </c>
      <c r="S196" s="348">
        <f t="shared" si="31"/>
        <v>0.11025990961656582</v>
      </c>
    </row>
    <row r="197" spans="2:19" x14ac:dyDescent="0.2">
      <c r="B197" s="250" t="s">
        <v>287</v>
      </c>
      <c r="C197" s="280" t="s">
        <v>69</v>
      </c>
      <c r="M197" s="348">
        <f t="shared" si="31"/>
        <v>0.57365040601967698</v>
      </c>
      <c r="N197" s="348">
        <f t="shared" si="31"/>
        <v>0.48462246074716264</v>
      </c>
      <c r="O197" s="348">
        <f t="shared" si="31"/>
        <v>0.47488088275134471</v>
      </c>
      <c r="P197" s="348">
        <f t="shared" si="31"/>
        <v>0.52763763380800044</v>
      </c>
      <c r="Q197" s="348">
        <f t="shared" si="31"/>
        <v>0.53595324357392737</v>
      </c>
      <c r="R197" s="348">
        <f t="shared" si="31"/>
        <v>0.49932369520051662</v>
      </c>
      <c r="S197" s="348">
        <f t="shared" si="31"/>
        <v>0.54736010492060938</v>
      </c>
    </row>
    <row r="198" spans="2:19" x14ac:dyDescent="0.2">
      <c r="B198" s="250" t="s">
        <v>288</v>
      </c>
      <c r="C198" s="280" t="s">
        <v>69</v>
      </c>
      <c r="M198" s="348">
        <f t="shared" si="31"/>
        <v>2.4315879385362709E-2</v>
      </c>
      <c r="N198" s="348">
        <f t="shared" si="31"/>
        <v>4.0383025174680162E-2</v>
      </c>
      <c r="O198" s="348">
        <f t="shared" si="31"/>
        <v>4.4460553103937192E-2</v>
      </c>
      <c r="P198" s="348">
        <f t="shared" si="31"/>
        <v>4.2888112177332925E-2</v>
      </c>
      <c r="Q198" s="348">
        <f t="shared" si="31"/>
        <v>4.597329288591645E-2</v>
      </c>
      <c r="R198" s="348">
        <f t="shared" si="31"/>
        <v>4.8194712129133864E-2</v>
      </c>
      <c r="S198" s="348">
        <f t="shared" si="31"/>
        <v>4.3925427200444775E-2</v>
      </c>
    </row>
    <row r="199" spans="2:19" x14ac:dyDescent="0.2">
      <c r="B199" s="267" t="s">
        <v>289</v>
      </c>
      <c r="C199" s="280" t="s">
        <v>69</v>
      </c>
      <c r="M199" s="348">
        <f t="shared" si="31"/>
        <v>0.10023010363432042</v>
      </c>
      <c r="N199" s="348">
        <f t="shared" si="31"/>
        <v>6.6643727585428497E-2</v>
      </c>
      <c r="O199" s="348">
        <f t="shared" si="31"/>
        <v>6.55088971393189E-2</v>
      </c>
      <c r="P199" s="348">
        <f t="shared" si="31"/>
        <v>9.6319006055816475E-2</v>
      </c>
      <c r="Q199" s="348">
        <f t="shared" si="31"/>
        <v>0.1242587357316965</v>
      </c>
      <c r="R199" s="348">
        <f t="shared" si="31"/>
        <v>0.14309415520782856</v>
      </c>
      <c r="S199" s="348">
        <f t="shared" si="31"/>
        <v>0.15118746812845671</v>
      </c>
    </row>
    <row r="200" spans="2:19" x14ac:dyDescent="0.2">
      <c r="B200" s="250" t="s">
        <v>290</v>
      </c>
      <c r="C200" s="280" t="s">
        <v>69</v>
      </c>
      <c r="M200" s="348">
        <f t="shared" si="31"/>
        <v>4.7001815097539042E-2</v>
      </c>
      <c r="N200" s="348">
        <f t="shared" si="31"/>
        <v>8.3153813473101801E-2</v>
      </c>
      <c r="O200" s="348">
        <f t="shared" si="31"/>
        <v>7.2411774372848015E-2</v>
      </c>
      <c r="P200" s="348">
        <f t="shared" si="31"/>
        <v>7.1699235506576711E-2</v>
      </c>
      <c r="Q200" s="348">
        <f t="shared" si="31"/>
        <v>7.352235934180347E-2</v>
      </c>
      <c r="R200" s="348">
        <f t="shared" si="31"/>
        <v>8.1766384993834096E-2</v>
      </c>
      <c r="S200" s="348">
        <f t="shared" si="31"/>
        <v>6.1752987558727483E-2</v>
      </c>
    </row>
    <row r="201" spans="2:19" x14ac:dyDescent="0.2">
      <c r="B201" s="250" t="s">
        <v>291</v>
      </c>
      <c r="C201" s="280" t="s">
        <v>69</v>
      </c>
      <c r="M201" s="348">
        <f t="shared" si="31"/>
        <v>0</v>
      </c>
      <c r="N201" s="348">
        <f t="shared" si="31"/>
        <v>2.241851021189508E-3</v>
      </c>
      <c r="O201" s="348">
        <f t="shared" si="31"/>
        <v>5.2831084822158409E-3</v>
      </c>
      <c r="P201" s="348">
        <f t="shared" si="31"/>
        <v>1.517600703067208E-3</v>
      </c>
      <c r="Q201" s="348">
        <f t="shared" si="31"/>
        <v>8.0479449884883793E-3</v>
      </c>
      <c r="R201" s="348">
        <f t="shared" si="31"/>
        <v>6.1659733758778063E-3</v>
      </c>
      <c r="S201" s="348">
        <f t="shared" si="31"/>
        <v>6.7015239711643148E-3</v>
      </c>
    </row>
    <row r="202" spans="2:19" x14ac:dyDescent="0.2">
      <c r="B202" s="250" t="s">
        <v>292</v>
      </c>
      <c r="C202" s="280" t="s">
        <v>69</v>
      </c>
      <c r="M202" s="348">
        <f t="shared" si="31"/>
        <v>0</v>
      </c>
      <c r="N202" s="348">
        <f t="shared" si="31"/>
        <v>0</v>
      </c>
      <c r="O202" s="348">
        <f t="shared" si="31"/>
        <v>0</v>
      </c>
      <c r="P202" s="348">
        <f t="shared" si="31"/>
        <v>0</v>
      </c>
      <c r="Q202" s="348">
        <f t="shared" si="31"/>
        <v>0</v>
      </c>
      <c r="R202" s="348">
        <f t="shared" si="31"/>
        <v>0</v>
      </c>
      <c r="S202" s="348">
        <f t="shared" si="31"/>
        <v>0</v>
      </c>
    </row>
    <row r="203" spans="2:19" x14ac:dyDescent="0.2">
      <c r="C203" s="329"/>
    </row>
    <row r="204" spans="2:19" x14ac:dyDescent="0.2">
      <c r="B204" s="242" t="s">
        <v>441</v>
      </c>
      <c r="C204" s="280" t="s">
        <v>58</v>
      </c>
      <c r="D204" s="297">
        <f>SUM(H204:S204)</f>
        <v>0</v>
      </c>
      <c r="E204" s="298"/>
      <c r="M204" s="228">
        <f>SUM(M194:M202)-1</f>
        <v>0</v>
      </c>
      <c r="N204" s="228">
        <f t="shared" ref="N204:S204" si="32">SUM(N194:N202)-1</f>
        <v>0</v>
      </c>
      <c r="O204" s="228">
        <f t="shared" si="32"/>
        <v>0</v>
      </c>
      <c r="P204" s="228">
        <f t="shared" si="32"/>
        <v>0</v>
      </c>
      <c r="Q204" s="228">
        <f t="shared" si="32"/>
        <v>0</v>
      </c>
      <c r="R204" s="228">
        <f t="shared" si="32"/>
        <v>0</v>
      </c>
      <c r="S204" s="228">
        <f t="shared" si="32"/>
        <v>0</v>
      </c>
    </row>
    <row r="272" spans="2:2" x14ac:dyDescent="0.2">
      <c r="B272" s="229"/>
    </row>
  </sheetData>
  <sheetProtection algorithmName="SHA-512" hashValue="CR1YzARGw/DFq/qsmuwjhENsPKSt44iXrxnFnpQKksCbIkwhKavqk0KV44ReDCL+LlI3u8ZLBCXcj4QQ8bVB0A==" saltValue="OLbbUIYUDI2cSDHMcYjTtA==" spinCount="100000" sheet="1" objects="1" scenarios="1"/>
  <conditionalFormatting sqref="C2">
    <cfRule type="expression" dxfId="295" priority="73">
      <formula>Model_check&lt;&gt;0</formula>
    </cfRule>
    <cfRule type="expression" dxfId="294" priority="74">
      <formula>Model_check=0</formula>
    </cfRule>
  </conditionalFormatting>
  <conditionalFormatting sqref="D98:E98 D130:D131">
    <cfRule type="cellIs" dxfId="293" priority="71" stopIfTrue="1" operator="equal">
      <formula>0</formula>
    </cfRule>
    <cfRule type="cellIs" dxfId="292" priority="72" stopIfTrue="1" operator="notEqual">
      <formula>0</formula>
    </cfRule>
  </conditionalFormatting>
  <conditionalFormatting sqref="M98:S98">
    <cfRule type="cellIs" dxfId="291" priority="69" stopIfTrue="1" operator="equal">
      <formula>0</formula>
    </cfRule>
    <cfRule type="cellIs" dxfId="290" priority="70" stopIfTrue="1" operator="notEqual">
      <formula>0</formula>
    </cfRule>
  </conditionalFormatting>
  <conditionalFormatting sqref="D114:E114">
    <cfRule type="cellIs" dxfId="289" priority="67" stopIfTrue="1" operator="equal">
      <formula>0</formula>
    </cfRule>
    <cfRule type="cellIs" dxfId="288" priority="68" stopIfTrue="1" operator="notEqual">
      <formula>0</formula>
    </cfRule>
  </conditionalFormatting>
  <conditionalFormatting sqref="D62:E62">
    <cfRule type="cellIs" dxfId="287" priority="63" stopIfTrue="1" operator="equal">
      <formula>0</formula>
    </cfRule>
    <cfRule type="cellIs" dxfId="286" priority="64" stopIfTrue="1" operator="notEqual">
      <formula>0</formula>
    </cfRule>
  </conditionalFormatting>
  <conditionalFormatting sqref="M62:S62">
    <cfRule type="cellIs" dxfId="285" priority="61" stopIfTrue="1" operator="equal">
      <formula>0</formula>
    </cfRule>
    <cfRule type="cellIs" dxfId="284" priority="62" stopIfTrue="1" operator="notEqual">
      <formula>0</formula>
    </cfRule>
  </conditionalFormatting>
  <conditionalFormatting sqref="D29:E29">
    <cfRule type="cellIs" dxfId="283" priority="59" stopIfTrue="1" operator="equal">
      <formula>0</formula>
    </cfRule>
    <cfRule type="cellIs" dxfId="282" priority="60" stopIfTrue="1" operator="notEqual">
      <formula>0</formula>
    </cfRule>
  </conditionalFormatting>
  <conditionalFormatting sqref="M29:S29">
    <cfRule type="cellIs" dxfId="281" priority="57" stopIfTrue="1" operator="equal">
      <formula>0</formula>
    </cfRule>
    <cfRule type="cellIs" dxfId="280" priority="58" stopIfTrue="1" operator="notEqual">
      <formula>0</formula>
    </cfRule>
  </conditionalFormatting>
  <conditionalFormatting sqref="D42:E42">
    <cfRule type="cellIs" dxfId="279" priority="55" stopIfTrue="1" operator="equal">
      <formula>0</formula>
    </cfRule>
    <cfRule type="cellIs" dxfId="278" priority="56" stopIfTrue="1" operator="notEqual">
      <formula>0</formula>
    </cfRule>
  </conditionalFormatting>
  <conditionalFormatting sqref="N42:S42">
    <cfRule type="cellIs" dxfId="277" priority="53" stopIfTrue="1" operator="equal">
      <formula>0</formula>
    </cfRule>
    <cfRule type="cellIs" dxfId="276" priority="54" stopIfTrue="1" operator="notEqual">
      <formula>0</formula>
    </cfRule>
  </conditionalFormatting>
  <conditionalFormatting sqref="D82:E82">
    <cfRule type="cellIs" dxfId="275" priority="51" stopIfTrue="1" operator="equal">
      <formula>0</formula>
    </cfRule>
    <cfRule type="cellIs" dxfId="274" priority="52" stopIfTrue="1" operator="notEqual">
      <formula>0</formula>
    </cfRule>
  </conditionalFormatting>
  <conditionalFormatting sqref="N82:S82">
    <cfRule type="cellIs" dxfId="273" priority="49" stopIfTrue="1" operator="equal">
      <formula>0</formula>
    </cfRule>
    <cfRule type="cellIs" dxfId="272" priority="50" stopIfTrue="1" operator="notEqual">
      <formula>0</formula>
    </cfRule>
  </conditionalFormatting>
  <conditionalFormatting sqref="M82:S82">
    <cfRule type="cellIs" dxfId="271" priority="43" stopIfTrue="1" operator="equal">
      <formula>0</formula>
    </cfRule>
    <cfRule type="cellIs" dxfId="270" priority="44" stopIfTrue="1" operator="notEqual">
      <formula>0</formula>
    </cfRule>
  </conditionalFormatting>
  <conditionalFormatting sqref="M114:S114">
    <cfRule type="cellIs" dxfId="269" priority="39" stopIfTrue="1" operator="equal">
      <formula>0</formula>
    </cfRule>
    <cfRule type="cellIs" dxfId="268" priority="40" stopIfTrue="1" operator="notEqual">
      <formula>0</formula>
    </cfRule>
  </conditionalFormatting>
  <conditionalFormatting sqref="D189:E189">
    <cfRule type="cellIs" dxfId="267" priority="37" stopIfTrue="1" operator="equal">
      <formula>0</formula>
    </cfRule>
    <cfRule type="cellIs" dxfId="266" priority="38" stopIfTrue="1" operator="notEqual">
      <formula>0</formula>
    </cfRule>
  </conditionalFormatting>
  <conditionalFormatting sqref="M189:S189">
    <cfRule type="cellIs" dxfId="265" priority="35" stopIfTrue="1" operator="equal">
      <formula>0</formula>
    </cfRule>
    <cfRule type="cellIs" dxfId="264" priority="36" stopIfTrue="1" operator="notEqual">
      <formula>0</formula>
    </cfRule>
  </conditionalFormatting>
  <conditionalFormatting sqref="D204:E204">
    <cfRule type="cellIs" dxfId="263" priority="33" stopIfTrue="1" operator="equal">
      <formula>0</formula>
    </cfRule>
    <cfRule type="cellIs" dxfId="262" priority="34" stopIfTrue="1" operator="notEqual">
      <formula>0</formula>
    </cfRule>
  </conditionalFormatting>
  <conditionalFormatting sqref="D158:E158">
    <cfRule type="cellIs" dxfId="261" priority="31" stopIfTrue="1" operator="equal">
      <formula>0</formula>
    </cfRule>
    <cfRule type="cellIs" dxfId="260" priority="32" stopIfTrue="1" operator="notEqual">
      <formula>0</formula>
    </cfRule>
  </conditionalFormatting>
  <conditionalFormatting sqref="M158:S158">
    <cfRule type="cellIs" dxfId="259" priority="29" stopIfTrue="1" operator="equal">
      <formula>0</formula>
    </cfRule>
    <cfRule type="cellIs" dxfId="258" priority="30" stopIfTrue="1" operator="notEqual">
      <formula>0</formula>
    </cfRule>
  </conditionalFormatting>
  <conditionalFormatting sqref="D142:E142">
    <cfRule type="cellIs" dxfId="257" priority="23" stopIfTrue="1" operator="equal">
      <formula>0</formula>
    </cfRule>
    <cfRule type="cellIs" dxfId="256" priority="24" stopIfTrue="1" operator="notEqual">
      <formula>0</formula>
    </cfRule>
  </conditionalFormatting>
  <conditionalFormatting sqref="N142:S142">
    <cfRule type="cellIs" dxfId="255" priority="21" stopIfTrue="1" operator="equal">
      <formula>0</formula>
    </cfRule>
    <cfRule type="cellIs" dxfId="254" priority="22" stopIfTrue="1" operator="notEqual">
      <formula>0</formula>
    </cfRule>
  </conditionalFormatting>
  <conditionalFormatting sqref="D174:E174">
    <cfRule type="cellIs" dxfId="253" priority="19" stopIfTrue="1" operator="equal">
      <formula>0</formula>
    </cfRule>
    <cfRule type="cellIs" dxfId="252" priority="20" stopIfTrue="1" operator="notEqual">
      <formula>0</formula>
    </cfRule>
  </conditionalFormatting>
  <conditionalFormatting sqref="N174:S174">
    <cfRule type="cellIs" dxfId="251" priority="17" stopIfTrue="1" operator="equal">
      <formula>0</formula>
    </cfRule>
    <cfRule type="cellIs" dxfId="250" priority="18" stopIfTrue="1" operator="notEqual">
      <formula>0</formula>
    </cfRule>
  </conditionalFormatting>
  <conditionalFormatting sqref="M174:S174">
    <cfRule type="cellIs" dxfId="249" priority="11" stopIfTrue="1" operator="equal">
      <formula>0</formula>
    </cfRule>
    <cfRule type="cellIs" dxfId="248" priority="12" stopIfTrue="1" operator="notEqual">
      <formula>0</formula>
    </cfRule>
  </conditionalFormatting>
  <conditionalFormatting sqref="M204:S204">
    <cfRule type="cellIs" dxfId="247" priority="7" stopIfTrue="1" operator="equal">
      <formula>0</formula>
    </cfRule>
    <cfRule type="cellIs" dxfId="246" priority="8" stopIfTrue="1" operator="notEqual">
      <formula>0</formula>
    </cfRule>
  </conditionalFormatting>
  <conditionalFormatting sqref="M130:S130">
    <cfRule type="cellIs" dxfId="245" priority="5" stopIfTrue="1" operator="equal">
      <formula>0</formula>
    </cfRule>
    <cfRule type="cellIs" dxfId="244" priority="6" stopIfTrue="1" operator="notEqual">
      <formula>0</formula>
    </cfRule>
  </conditionalFormatting>
  <conditionalFormatting sqref="M142:U142">
    <cfRule type="cellIs" dxfId="243" priority="3" stopIfTrue="1" operator="equal">
      <formula>0</formula>
    </cfRule>
    <cfRule type="cellIs" dxfId="242" priority="4" stopIfTrue="1" operator="notEqual">
      <formula>0</formula>
    </cfRule>
  </conditionalFormatting>
  <conditionalFormatting sqref="M42:S42">
    <cfRule type="cellIs" dxfId="241" priority="1" stopIfTrue="1" operator="equal">
      <formula>0</formula>
    </cfRule>
    <cfRule type="cellIs" dxfId="24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3" manualBreakCount="3">
    <brk id="70" min="1" max="19" man="1"/>
    <brk id="131" min="1" max="19" man="1"/>
    <brk id="190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5" id="{606B46FF-A792-4781-AC7F-90E5DF4B7CB2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3688B-2751-4C41-B7D1-788F490E2A8C}">
  <sheetPr codeName="Sheet14"/>
  <dimension ref="A1:Y505"/>
  <sheetViews>
    <sheetView showGridLines="0" zoomScale="80" zoomScaleNormal="80" workbookViewId="0">
      <pane xSplit="6" ySplit="7" topLeftCell="G8" activePane="bottomRight" state="frozen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Row="1" x14ac:dyDescent="0.2"/>
  <cols>
    <col min="1" max="1" width="2.75" style="232" customWidth="1"/>
    <col min="2" max="2" width="35.75" style="232" customWidth="1"/>
    <col min="3" max="5" width="15.75" style="232" customWidth="1"/>
    <col min="6" max="7" width="2.75" style="232" customWidth="1"/>
    <col min="8" max="8" width="10.75" style="232" customWidth="1"/>
    <col min="9" max="9" width="10.75" style="234" customWidth="1"/>
    <col min="10" max="20" width="10.75" style="232" customWidth="1"/>
    <col min="21" max="21" width="2.75" style="232" customWidth="1"/>
    <col min="22" max="23" width="8.25" style="232" customWidth="1"/>
    <col min="24" max="25" width="8.75" style="232" customWidth="1"/>
    <col min="26" max="27" width="8.25" style="15" hidden="1" customWidth="1"/>
    <col min="28" max="16384" width="8.25" style="15" hidden="1"/>
  </cols>
  <sheetData>
    <row r="1" spans="1:25" ht="12" customHeight="1" x14ac:dyDescent="0.2">
      <c r="A1" s="229"/>
      <c r="B1" s="229"/>
      <c r="C1" s="276"/>
      <c r="D1" s="229"/>
      <c r="E1" s="229"/>
      <c r="F1" s="229"/>
      <c r="G1" s="229"/>
      <c r="H1" s="229"/>
      <c r="I1" s="229"/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</row>
    <row r="2" spans="1:25" s="13" customFormat="1" ht="15" customHeight="1" x14ac:dyDescent="0.25">
      <c r="A2" s="229"/>
      <c r="B2" s="212" t="str">
        <f ca="1">MID(CELL("filename",B2),FIND("]",CELL("filename",B2))+1,255)</f>
        <v>Commissioned assets summary</v>
      </c>
      <c r="C2" s="241" t="str">
        <f>'Global inputs'!$C$2</f>
        <v>Model: Ok</v>
      </c>
      <c r="D2" s="277"/>
      <c r="E2" s="277"/>
      <c r="F2" s="242"/>
      <c r="G2" s="242"/>
      <c r="H2" s="242"/>
      <c r="I2" s="242"/>
      <c r="J2" s="242"/>
      <c r="K2" s="242"/>
      <c r="L2" s="242"/>
      <c r="M2" s="242"/>
      <c r="N2" s="242"/>
      <c r="O2" s="242"/>
      <c r="P2" s="242"/>
      <c r="Q2" s="242"/>
      <c r="R2" s="242"/>
      <c r="S2" s="242"/>
      <c r="T2" s="242"/>
      <c r="U2" s="229"/>
      <c r="V2" s="229"/>
      <c r="W2" s="229"/>
      <c r="X2" s="229"/>
      <c r="Y2" s="229"/>
    </row>
    <row r="3" spans="1:25" s="12" customFormat="1" ht="12" customHeight="1" x14ac:dyDescent="0.2">
      <c r="A3" s="243"/>
      <c r="B3" s="300" t="s">
        <v>42</v>
      </c>
      <c r="C3" s="278"/>
      <c r="D3" s="245"/>
      <c r="E3" s="245"/>
      <c r="F3" s="244"/>
      <c r="G3" s="247"/>
      <c r="H3" s="213">
        <f>'Global inputs'!H3</f>
        <v>41730</v>
      </c>
      <c r="I3" s="213">
        <f>'Global inputs'!I3</f>
        <v>42095</v>
      </c>
      <c r="J3" s="213">
        <f>'Global inputs'!J3</f>
        <v>42461</v>
      </c>
      <c r="K3" s="213">
        <f>'Global inputs'!K3</f>
        <v>42826</v>
      </c>
      <c r="L3" s="213">
        <f>'Global inputs'!L3</f>
        <v>43191</v>
      </c>
      <c r="M3" s="213">
        <f>'Global inputs'!M3</f>
        <v>43556</v>
      </c>
      <c r="N3" s="213">
        <f>'Global inputs'!N3</f>
        <v>43922</v>
      </c>
      <c r="O3" s="213">
        <f>'Global inputs'!O3</f>
        <v>44287</v>
      </c>
      <c r="P3" s="213">
        <f>'Global inputs'!P3</f>
        <v>44652</v>
      </c>
      <c r="Q3" s="213">
        <f>'Global inputs'!Q3</f>
        <v>45017</v>
      </c>
      <c r="R3" s="213">
        <f>'Global inputs'!R3</f>
        <v>45383</v>
      </c>
      <c r="S3" s="213">
        <f>Escalators!T3</f>
        <v>45748</v>
      </c>
      <c r="T3" s="213"/>
      <c r="U3" s="243"/>
      <c r="V3" s="243"/>
      <c r="W3" s="243"/>
      <c r="X3" s="243"/>
      <c r="Y3" s="243"/>
    </row>
    <row r="4" spans="1:25" s="12" customFormat="1" ht="12" customHeight="1" x14ac:dyDescent="0.2">
      <c r="A4" s="243"/>
      <c r="B4" s="300" t="s">
        <v>43</v>
      </c>
      <c r="C4" s="278"/>
      <c r="D4" s="279"/>
      <c r="E4" s="279"/>
      <c r="F4" s="244"/>
      <c r="G4" s="247"/>
      <c r="H4" s="213">
        <f>'Global inputs'!H4</f>
        <v>42094</v>
      </c>
      <c r="I4" s="213">
        <f>'Global inputs'!I4</f>
        <v>42460</v>
      </c>
      <c r="J4" s="213">
        <f>'Global inputs'!J4</f>
        <v>42825</v>
      </c>
      <c r="K4" s="213">
        <f>'Global inputs'!K4</f>
        <v>43190</v>
      </c>
      <c r="L4" s="213">
        <f>'Global inputs'!L4</f>
        <v>43555</v>
      </c>
      <c r="M4" s="213">
        <f>'Global inputs'!M4</f>
        <v>43921</v>
      </c>
      <c r="N4" s="213">
        <f>'Global inputs'!N4</f>
        <v>44286</v>
      </c>
      <c r="O4" s="213">
        <f>'Global inputs'!O4</f>
        <v>44651</v>
      </c>
      <c r="P4" s="213">
        <f>'Global inputs'!P4</f>
        <v>45016</v>
      </c>
      <c r="Q4" s="213">
        <f>'Global inputs'!Q4</f>
        <v>45382</v>
      </c>
      <c r="R4" s="213">
        <f>'Global inputs'!R4</f>
        <v>45747</v>
      </c>
      <c r="S4" s="213">
        <f>Escalators!T4</f>
        <v>46112</v>
      </c>
      <c r="T4" s="213"/>
      <c r="U4" s="243"/>
      <c r="V4" s="243"/>
      <c r="W4" s="243"/>
      <c r="X4" s="243"/>
      <c r="Y4" s="243"/>
    </row>
    <row r="5" spans="1:25" s="12" customFormat="1" ht="12" customHeight="1" x14ac:dyDescent="0.2">
      <c r="A5" s="243"/>
      <c r="B5" s="300" t="s">
        <v>44</v>
      </c>
      <c r="C5" s="278"/>
      <c r="D5" s="279"/>
      <c r="E5" s="279"/>
      <c r="F5" s="244"/>
      <c r="G5" s="247"/>
      <c r="H5" s="214" t="str">
        <f>'Global inputs'!H5</f>
        <v>RY15</v>
      </c>
      <c r="I5" s="214" t="str">
        <f>'Global inputs'!I5</f>
        <v>RY16</v>
      </c>
      <c r="J5" s="214" t="str">
        <f>'Global inputs'!J5</f>
        <v>RY17</v>
      </c>
      <c r="K5" s="214" t="str">
        <f>'Global inputs'!K5</f>
        <v>RY18</v>
      </c>
      <c r="L5" s="214" t="str">
        <f>'Global inputs'!L5</f>
        <v>RY19</v>
      </c>
      <c r="M5" s="214" t="str">
        <f>'Global inputs'!M5</f>
        <v>RY20</v>
      </c>
      <c r="N5" s="214" t="str">
        <f>'Global inputs'!N5</f>
        <v>RY21</v>
      </c>
      <c r="O5" s="214" t="str">
        <f>'Global inputs'!O5</f>
        <v>RY22</v>
      </c>
      <c r="P5" s="214" t="str">
        <f>'Global inputs'!P5</f>
        <v>RY23</v>
      </c>
      <c r="Q5" s="214" t="str">
        <f>'Global inputs'!Q5</f>
        <v>RY24</v>
      </c>
      <c r="R5" s="214" t="str">
        <f>'Global inputs'!R5</f>
        <v>RY25</v>
      </c>
      <c r="S5" s="214" t="str">
        <f>Escalators!T5</f>
        <v>RY26</v>
      </c>
      <c r="T5" s="214"/>
      <c r="U5" s="243"/>
      <c r="V5" s="243"/>
      <c r="W5" s="243"/>
      <c r="X5" s="243"/>
      <c r="Y5" s="243"/>
    </row>
    <row r="6" spans="1:25" s="12" customFormat="1" ht="12" customHeight="1" x14ac:dyDescent="0.2">
      <c r="A6" s="243"/>
      <c r="B6" s="300" t="s">
        <v>45</v>
      </c>
      <c r="C6" s="278"/>
      <c r="D6" s="279"/>
      <c r="E6" s="279"/>
      <c r="F6" s="244"/>
      <c r="G6" s="247"/>
      <c r="H6" s="215" t="s">
        <v>46</v>
      </c>
      <c r="I6" s="216"/>
      <c r="J6" s="216"/>
      <c r="K6" s="216"/>
      <c r="L6" s="216"/>
      <c r="M6" s="215" t="s">
        <v>47</v>
      </c>
      <c r="N6" s="216"/>
      <c r="O6" s="215" t="s">
        <v>48</v>
      </c>
      <c r="P6" s="216"/>
      <c r="Q6" s="216"/>
      <c r="R6" s="216"/>
      <c r="S6" s="216"/>
      <c r="T6" s="215" t="s">
        <v>49</v>
      </c>
      <c r="U6" s="243"/>
      <c r="V6" s="243"/>
      <c r="W6" s="243"/>
      <c r="X6" s="243"/>
      <c r="Y6" s="243"/>
    </row>
    <row r="7" spans="1:25" ht="12" customHeight="1" x14ac:dyDescent="0.2">
      <c r="B7" s="242"/>
      <c r="C7" s="280"/>
      <c r="D7" s="248"/>
      <c r="E7" s="248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</row>
    <row r="8" spans="1:25" ht="12" customHeight="1" x14ac:dyDescent="0.2">
      <c r="B8" s="242"/>
      <c r="C8" s="280"/>
      <c r="D8" s="248"/>
      <c r="E8" s="248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</row>
    <row r="9" spans="1:25" s="13" customFormat="1" ht="12" customHeight="1" x14ac:dyDescent="0.2">
      <c r="A9" s="232"/>
      <c r="B9" s="283" t="s">
        <v>319</v>
      </c>
      <c r="C9" s="284" t="s">
        <v>51</v>
      </c>
      <c r="D9" s="285" t="s">
        <v>52</v>
      </c>
      <c r="E9" s="284" t="s">
        <v>53</v>
      </c>
      <c r="F9" s="242"/>
      <c r="G9" s="302"/>
      <c r="H9" s="302"/>
      <c r="I9" s="302"/>
      <c r="J9" s="30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29"/>
      <c r="V9" s="229"/>
      <c r="W9" s="229"/>
      <c r="X9" s="229"/>
      <c r="Y9" s="229"/>
    </row>
    <row r="10" spans="1:25" x14ac:dyDescent="0.2">
      <c r="K10" s="289"/>
      <c r="L10" s="289"/>
      <c r="M10" s="289"/>
      <c r="N10" s="289"/>
      <c r="O10" s="289"/>
      <c r="P10" s="289"/>
      <c r="Q10" s="289"/>
      <c r="R10" s="289"/>
      <c r="S10" s="289"/>
      <c r="T10" s="242"/>
    </row>
    <row r="11" spans="1:25" x14ac:dyDescent="0.2">
      <c r="B11" s="232" t="s">
        <v>67</v>
      </c>
      <c r="C11" s="232" t="s">
        <v>67</v>
      </c>
      <c r="H11" s="328">
        <f t="shared" ref="H11:M11" si="0">YEAR(H$4)</f>
        <v>2015</v>
      </c>
      <c r="I11" s="328">
        <f t="shared" si="0"/>
        <v>2016</v>
      </c>
      <c r="J11" s="328">
        <f t="shared" si="0"/>
        <v>2017</v>
      </c>
      <c r="K11" s="328">
        <f t="shared" si="0"/>
        <v>2018</v>
      </c>
      <c r="L11" s="328">
        <f t="shared" si="0"/>
        <v>2019</v>
      </c>
      <c r="M11" s="328">
        <f t="shared" si="0"/>
        <v>2020</v>
      </c>
      <c r="N11" s="328">
        <f t="shared" ref="N11:S11" si="1">YEAR(N$4)</f>
        <v>2021</v>
      </c>
      <c r="O11" s="328">
        <f t="shared" si="1"/>
        <v>2022</v>
      </c>
      <c r="P11" s="328">
        <f t="shared" si="1"/>
        <v>2023</v>
      </c>
      <c r="Q11" s="328">
        <f t="shared" si="1"/>
        <v>2024</v>
      </c>
      <c r="R11" s="328">
        <f t="shared" si="1"/>
        <v>2025</v>
      </c>
      <c r="S11" s="328">
        <f t="shared" si="1"/>
        <v>2026</v>
      </c>
      <c r="T11" s="229"/>
    </row>
    <row r="12" spans="1:25" x14ac:dyDescent="0.2">
      <c r="B12" s="232" t="s">
        <v>442</v>
      </c>
      <c r="C12" s="329" t="s">
        <v>430</v>
      </c>
      <c r="D12" s="342" t="s">
        <v>385</v>
      </c>
      <c r="K12" s="289"/>
      <c r="L12" s="341"/>
      <c r="M12" s="341"/>
      <c r="N12" s="340"/>
      <c r="O12" s="340"/>
      <c r="P12" s="340"/>
      <c r="Q12" s="340"/>
      <c r="R12" s="340"/>
      <c r="S12" s="340"/>
      <c r="T12" s="242"/>
    </row>
    <row r="13" spans="1:25" x14ac:dyDescent="0.2">
      <c r="K13" s="289"/>
      <c r="L13" s="289"/>
      <c r="M13" s="289"/>
      <c r="N13" s="289"/>
      <c r="O13" s="289"/>
      <c r="P13" s="289"/>
      <c r="Q13" s="289"/>
      <c r="R13" s="289"/>
      <c r="S13" s="289"/>
      <c r="T13" s="242"/>
    </row>
    <row r="14" spans="1:25" x14ac:dyDescent="0.2">
      <c r="B14" s="283" t="s">
        <v>266</v>
      </c>
      <c r="C14" s="284" t="s">
        <v>51</v>
      </c>
      <c r="D14" s="285" t="s">
        <v>52</v>
      </c>
      <c r="E14" s="284" t="s">
        <v>53</v>
      </c>
      <c r="F14" s="242"/>
      <c r="G14" s="302"/>
      <c r="H14" s="302"/>
      <c r="I14" s="302"/>
      <c r="J14" s="30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29"/>
    </row>
    <row r="15" spans="1:25" x14ac:dyDescent="0.2">
      <c r="B15" s="313"/>
      <c r="C15" s="314"/>
      <c r="D15" s="347"/>
      <c r="E15" s="314"/>
      <c r="F15" s="242"/>
      <c r="G15" s="302"/>
      <c r="H15" s="302"/>
      <c r="I15" s="302"/>
      <c r="J15" s="30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29"/>
    </row>
    <row r="16" spans="1:25" x14ac:dyDescent="0.2">
      <c r="B16" s="232" t="s">
        <v>443</v>
      </c>
      <c r="C16" s="280" t="s">
        <v>250</v>
      </c>
      <c r="D16" s="347"/>
      <c r="E16" s="314"/>
      <c r="F16" s="242"/>
      <c r="G16" s="302"/>
      <c r="H16" s="302"/>
      <c r="I16" s="302"/>
      <c r="J16" s="302"/>
      <c r="K16" s="242"/>
      <c r="L16" s="345"/>
      <c r="M16" s="71">
        <f>'Works under construction'!M24</f>
        <v>44678704.269393146</v>
      </c>
      <c r="N16" s="71">
        <f>'Works under construction'!N24</f>
        <v>60747818.001665995</v>
      </c>
      <c r="O16" s="71">
        <f>'Works under construction'!O24</f>
        <v>72165277.257395446</v>
      </c>
      <c r="P16" s="71">
        <f>'Works under construction'!P24</f>
        <v>65920689.936639383</v>
      </c>
      <c r="Q16" s="71">
        <f>'Works under construction'!Q24</f>
        <v>66616379.419026896</v>
      </c>
      <c r="R16" s="71">
        <f>'Works under construction'!R24</f>
        <v>65674064.846767902</v>
      </c>
      <c r="S16" s="71">
        <f>'Works under construction'!S24</f>
        <v>61155887.673698828</v>
      </c>
      <c r="T16" s="242"/>
      <c r="U16" s="229"/>
    </row>
    <row r="17" spans="2:21" x14ac:dyDescent="0.2">
      <c r="B17" s="232" t="s">
        <v>444</v>
      </c>
      <c r="C17" s="280" t="s">
        <v>250</v>
      </c>
      <c r="K17" s="289"/>
      <c r="L17" s="345"/>
      <c r="M17" s="71">
        <f>'Works under construction'!M25</f>
        <v>11092936.890000001</v>
      </c>
      <c r="N17" s="71">
        <f>'Works under construction'!N25</f>
        <v>10702581.651988026</v>
      </c>
      <c r="O17" s="71">
        <f>'Works under construction'!O25</f>
        <v>6032261.0454512825</v>
      </c>
      <c r="P17" s="71">
        <f>'Works under construction'!P25</f>
        <v>1332545.3326392709</v>
      </c>
      <c r="Q17" s="71">
        <f>'Works under construction'!Q25</f>
        <v>5075452.7970312648</v>
      </c>
      <c r="R17" s="71">
        <f>'Works under construction'!R25</f>
        <v>4127722.6614697934</v>
      </c>
      <c r="S17" s="71">
        <f>'Works under construction'!S25</f>
        <v>4511891.8852117918</v>
      </c>
      <c r="T17" s="242"/>
    </row>
    <row r="18" spans="2:21" x14ac:dyDescent="0.2">
      <c r="B18" s="232" t="s">
        <v>445</v>
      </c>
      <c r="C18" s="280" t="s">
        <v>250</v>
      </c>
      <c r="K18" s="289"/>
      <c r="L18" s="345"/>
      <c r="M18" s="345">
        <f>SUMIFS('Forecast capex'!$S$9:$S$1940,'Forecast capex'!$K$9:$K$1940,'Commissioned assets summary'!M11)</f>
        <v>4921327.0435869759</v>
      </c>
      <c r="N18" s="345">
        <f>SUMIFS('Forecast capex'!$S$9:$S$1940,'Forecast capex'!$K$9:$K$1940,'Commissioned assets summary'!N11)</f>
        <v>145585.46827902034</v>
      </c>
      <c r="O18" s="345">
        <f>SUMIFS('Forecast capex'!$S$9:$S$1940,'Forecast capex'!$K$9:$K$1940,'Commissioned assets summary'!O11)</f>
        <v>476797.25023977744</v>
      </c>
      <c r="P18" s="345">
        <f>SUMIFS('Forecast capex'!$S$9:$S$1940,'Forecast capex'!$K$9:$K$1940,'Commissioned assets summary'!P11)</f>
        <v>267115.7980545726</v>
      </c>
      <c r="Q18" s="345">
        <f>SUMIFS('Forecast capex'!$S$9:$S$1940,'Forecast capex'!$K$9:$K$1940,'Commissioned assets summary'!Q11)</f>
        <v>494987.37821617769</v>
      </c>
      <c r="R18" s="345">
        <f>SUMIFS('Forecast capex'!$S$9:$S$1940,'Forecast capex'!$K$9:$K$1940,'Commissioned assets summary'!R11)</f>
        <v>136352.99413799553</v>
      </c>
      <c r="S18" s="345">
        <f>SUMIFS('Forecast capex'!$S$9:$S$1940,'Forecast capex'!$K$9:$K$1940,'Commissioned assets summary'!S11)</f>
        <v>0</v>
      </c>
      <c r="T18" s="242"/>
    </row>
    <row r="19" spans="2:21" x14ac:dyDescent="0.2">
      <c r="B19" s="232" t="s">
        <v>446</v>
      </c>
      <c r="C19" s="280" t="s">
        <v>250</v>
      </c>
      <c r="K19" s="289"/>
      <c r="L19" s="345"/>
      <c r="M19" s="71">
        <f>'Works under construction'!M26</f>
        <v>5884618.541485928</v>
      </c>
      <c r="N19" s="71">
        <f>'Works under construction'!N26</f>
        <v>9519109.2074618042</v>
      </c>
      <c r="O19" s="71">
        <f>'Works under construction'!O26</f>
        <v>6826286.8979321867</v>
      </c>
      <c r="P19" s="71">
        <f>'Works under construction'!P26</f>
        <v>5558079.8084727377</v>
      </c>
      <c r="Q19" s="71">
        <f>'Works under construction'!Q26</f>
        <v>6694101.6654114425</v>
      </c>
      <c r="R19" s="71">
        <f>'Works under construction'!R26</f>
        <v>8097478.9728862941</v>
      </c>
      <c r="S19" s="71">
        <f>'Works under construction'!S26</f>
        <v>9449107.503840223</v>
      </c>
      <c r="T19" s="242"/>
    </row>
    <row r="20" spans="2:21" x14ac:dyDescent="0.2">
      <c r="B20" s="232" t="s">
        <v>447</v>
      </c>
      <c r="C20" s="280" t="s">
        <v>250</v>
      </c>
      <c r="K20" s="289"/>
      <c r="L20" s="345"/>
      <c r="M20" s="71">
        <f>'Works under construction'!M27</f>
        <v>0</v>
      </c>
      <c r="N20" s="71">
        <f>'Works under construction'!N27</f>
        <v>0</v>
      </c>
      <c r="O20" s="71">
        <f>'Works under construction'!O27</f>
        <v>0</v>
      </c>
      <c r="P20" s="71">
        <f>'Works under construction'!P27</f>
        <v>0</v>
      </c>
      <c r="Q20" s="71">
        <f>'Works under construction'!Q27</f>
        <v>0</v>
      </c>
      <c r="R20" s="71">
        <f>'Works under construction'!R27</f>
        <v>0</v>
      </c>
      <c r="S20" s="71">
        <f>'Works under construction'!S27</f>
        <v>0</v>
      </c>
      <c r="T20" s="242"/>
    </row>
    <row r="21" spans="2:21" x14ac:dyDescent="0.2">
      <c r="K21" s="289"/>
      <c r="L21" s="289"/>
      <c r="M21" s="289"/>
      <c r="N21" s="289"/>
      <c r="O21" s="289"/>
      <c r="P21" s="289"/>
      <c r="Q21" s="289"/>
      <c r="R21" s="289"/>
      <c r="S21" s="289"/>
      <c r="T21" s="242"/>
    </row>
    <row r="22" spans="2:21" x14ac:dyDescent="0.2">
      <c r="B22" s="283" t="s">
        <v>283</v>
      </c>
      <c r="C22" s="284" t="s">
        <v>51</v>
      </c>
      <c r="D22" s="285" t="s">
        <v>52</v>
      </c>
      <c r="E22" s="284" t="s">
        <v>53</v>
      </c>
      <c r="F22" s="242"/>
      <c r="G22" s="302"/>
      <c r="H22" s="302"/>
      <c r="I22" s="302"/>
      <c r="J22" s="30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29"/>
    </row>
    <row r="23" spans="2:21" x14ac:dyDescent="0.2">
      <c r="K23" s="289"/>
      <c r="L23" s="289"/>
      <c r="M23" s="289"/>
      <c r="N23" s="289"/>
      <c r="O23" s="289"/>
      <c r="P23" s="289"/>
      <c r="Q23" s="289"/>
      <c r="R23" s="289"/>
      <c r="S23" s="289"/>
      <c r="T23" s="242"/>
    </row>
    <row r="24" spans="2:21" x14ac:dyDescent="0.2">
      <c r="B24" s="250" t="s">
        <v>284</v>
      </c>
      <c r="C24" s="280" t="s">
        <v>250</v>
      </c>
      <c r="D24" s="250"/>
      <c r="E24" s="250"/>
      <c r="I24" s="232"/>
      <c r="M24" s="345">
        <f>M134+M236+M340</f>
        <v>1042399.4894063649</v>
      </c>
      <c r="N24" s="345">
        <f t="shared" ref="N24:S24" si="2">N134+N236+N340</f>
        <v>7038132.3661190597</v>
      </c>
      <c r="O24" s="345">
        <f t="shared" si="2"/>
        <v>7048271.847877969</v>
      </c>
      <c r="P24" s="345">
        <f t="shared" si="2"/>
        <v>8094396.2125189947</v>
      </c>
      <c r="Q24" s="345">
        <f t="shared" si="2"/>
        <v>1616026.6499209735</v>
      </c>
      <c r="R24" s="345">
        <f t="shared" si="2"/>
        <v>479867.97255867155</v>
      </c>
      <c r="S24" s="345">
        <f t="shared" si="2"/>
        <v>509327.92951859569</v>
      </c>
      <c r="T24" s="229"/>
    </row>
    <row r="25" spans="2:21" x14ac:dyDescent="0.2">
      <c r="B25" s="250" t="s">
        <v>285</v>
      </c>
      <c r="C25" s="280" t="s">
        <v>250</v>
      </c>
      <c r="D25" s="250"/>
      <c r="E25" s="250"/>
      <c r="I25" s="232"/>
      <c r="M25" s="345">
        <f t="shared" ref="M25:S25" si="3">M135+M237+M341</f>
        <v>46084.956475972111</v>
      </c>
      <c r="N25" s="345">
        <f t="shared" si="3"/>
        <v>6827326.9512986513</v>
      </c>
      <c r="O25" s="345">
        <f t="shared" si="3"/>
        <v>542090.29699175723</v>
      </c>
      <c r="P25" s="345">
        <f t="shared" si="3"/>
        <v>343448.16571380745</v>
      </c>
      <c r="Q25" s="345">
        <f t="shared" si="3"/>
        <v>2651643.3560275319</v>
      </c>
      <c r="R25" s="345">
        <f t="shared" si="3"/>
        <v>378279.71284800104</v>
      </c>
      <c r="S25" s="345">
        <f t="shared" si="3"/>
        <v>6592977.1287385672</v>
      </c>
      <c r="T25" s="229"/>
    </row>
    <row r="26" spans="2:21" x14ac:dyDescent="0.2">
      <c r="B26" s="250" t="s">
        <v>286</v>
      </c>
      <c r="C26" s="280" t="s">
        <v>250</v>
      </c>
      <c r="D26" s="250"/>
      <c r="E26" s="250"/>
      <c r="I26" s="232"/>
      <c r="M26" s="345">
        <f t="shared" ref="M26:S26" si="4">M136+M238+M342</f>
        <v>7269303.9341696938</v>
      </c>
      <c r="N26" s="345">
        <f t="shared" si="4"/>
        <v>12484371.951886911</v>
      </c>
      <c r="O26" s="345">
        <f t="shared" si="4"/>
        <v>16022293.585000418</v>
      </c>
      <c r="P26" s="345">
        <f t="shared" si="4"/>
        <v>7739021.0099818856</v>
      </c>
      <c r="Q26" s="345">
        <f t="shared" si="4"/>
        <v>14372296.933541708</v>
      </c>
      <c r="R26" s="345">
        <f t="shared" si="4"/>
        <v>14983100.447833791</v>
      </c>
      <c r="S26" s="345">
        <f t="shared" si="4"/>
        <v>6637116.2029965306</v>
      </c>
    </row>
    <row r="27" spans="2:21" x14ac:dyDescent="0.2">
      <c r="B27" s="250" t="s">
        <v>287</v>
      </c>
      <c r="C27" s="280" t="s">
        <v>250</v>
      </c>
      <c r="D27" s="250"/>
      <c r="E27" s="250"/>
      <c r="I27" s="232"/>
      <c r="M27" s="345">
        <f t="shared" ref="M27:S27" si="5">M137+M239+M343</f>
        <v>23024095.249756038</v>
      </c>
      <c r="N27" s="345">
        <f t="shared" si="5"/>
        <v>25664806.990201958</v>
      </c>
      <c r="O27" s="345">
        <f t="shared" si="5"/>
        <v>29242009.546937533</v>
      </c>
      <c r="P27" s="345">
        <f t="shared" si="5"/>
        <v>31153287.06881123</v>
      </c>
      <c r="Q27" s="345">
        <f t="shared" si="5"/>
        <v>30707486.028760564</v>
      </c>
      <c r="R27" s="345">
        <f t="shared" si="5"/>
        <v>28480730.698377073</v>
      </c>
      <c r="S27" s="345">
        <f t="shared" si="5"/>
        <v>28109153.7391643</v>
      </c>
    </row>
    <row r="28" spans="2:21" x14ac:dyDescent="0.2">
      <c r="B28" s="250" t="s">
        <v>288</v>
      </c>
      <c r="C28" s="280" t="s">
        <v>250</v>
      </c>
      <c r="D28" s="250"/>
      <c r="E28" s="250"/>
      <c r="I28" s="232"/>
      <c r="M28" s="345">
        <f t="shared" ref="M28:S28" si="6">M138+M240+M344</f>
        <v>3965373.1121869283</v>
      </c>
      <c r="N28" s="345">
        <f t="shared" si="6"/>
        <v>4619216.8687629486</v>
      </c>
      <c r="O28" s="345">
        <f t="shared" si="6"/>
        <v>5173008.0858924361</v>
      </c>
      <c r="P28" s="345">
        <f t="shared" si="6"/>
        <v>4678736.2358364342</v>
      </c>
      <c r="Q28" s="345">
        <f t="shared" si="6"/>
        <v>5256745.7340931473</v>
      </c>
      <c r="R28" s="345">
        <f t="shared" si="6"/>
        <v>6014777.1672850884</v>
      </c>
      <c r="S28" s="345">
        <f t="shared" si="6"/>
        <v>5956723.5038831122</v>
      </c>
    </row>
    <row r="29" spans="2:21" x14ac:dyDescent="0.2">
      <c r="B29" s="250" t="s">
        <v>289</v>
      </c>
      <c r="C29" s="280" t="s">
        <v>250</v>
      </c>
      <c r="D29" s="250"/>
      <c r="E29" s="250"/>
      <c r="I29" s="232"/>
      <c r="M29" s="345">
        <f t="shared" ref="M29:S29" si="7">M139+M241+M345</f>
        <v>5348627.303303279</v>
      </c>
      <c r="N29" s="345">
        <f t="shared" si="7"/>
        <v>4961121.1142285559</v>
      </c>
      <c r="O29" s="345">
        <f t="shared" si="7"/>
        <v>5434214.1822820399</v>
      </c>
      <c r="P29" s="345">
        <f t="shared" si="7"/>
        <v>6881733.6633304963</v>
      </c>
      <c r="Q29" s="345">
        <f t="shared" si="7"/>
        <v>8651425.8710586261</v>
      </c>
      <c r="R29" s="345">
        <f t="shared" si="7"/>
        <v>9968759.2261246052</v>
      </c>
      <c r="S29" s="345">
        <f t="shared" si="7"/>
        <v>9908169.5882995818</v>
      </c>
    </row>
    <row r="30" spans="2:21" x14ac:dyDescent="0.2">
      <c r="B30" s="250" t="s">
        <v>290</v>
      </c>
      <c r="C30" s="280" t="s">
        <v>250</v>
      </c>
      <c r="D30" s="250"/>
      <c r="E30" s="250"/>
      <c r="I30" s="232"/>
      <c r="M30" s="345">
        <f t="shared" ref="M30:S30" si="8">M140+M242+M346</f>
        <v>3829110.215184629</v>
      </c>
      <c r="N30" s="345">
        <f t="shared" si="8"/>
        <v>5027250.0505451625</v>
      </c>
      <c r="O30" s="345">
        <f t="shared" si="8"/>
        <v>5292915.6396526555</v>
      </c>
      <c r="P30" s="345">
        <f t="shared" si="8"/>
        <v>4938507.4857026702</v>
      </c>
      <c r="Q30" s="345">
        <f t="shared" si="8"/>
        <v>5115330.8601328488</v>
      </c>
      <c r="R30" s="345">
        <f t="shared" si="8"/>
        <v>6467023.4685311057</v>
      </c>
      <c r="S30" s="345">
        <f t="shared" si="8"/>
        <v>5200280.4734186437</v>
      </c>
    </row>
    <row r="31" spans="2:21" x14ac:dyDescent="0.2">
      <c r="B31" s="267" t="s">
        <v>291</v>
      </c>
      <c r="C31" s="280" t="s">
        <v>250</v>
      </c>
      <c r="D31" s="250"/>
      <c r="E31" s="250"/>
      <c r="I31" s="232"/>
      <c r="M31" s="345">
        <f t="shared" ref="M31:S31" si="9">M141+M243+M347</f>
        <v>7858741.8907693792</v>
      </c>
      <c r="N31" s="345">
        <f t="shared" si="9"/>
        <v>368935.82725983835</v>
      </c>
      <c r="O31" s="345">
        <f t="shared" si="9"/>
        <v>904233.22196245776</v>
      </c>
      <c r="P31" s="345">
        <f t="shared" si="9"/>
        <v>568391.81496076239</v>
      </c>
      <c r="Q31" s="345">
        <f t="shared" si="9"/>
        <v>895964.542054752</v>
      </c>
      <c r="R31" s="345">
        <f t="shared" si="9"/>
        <v>660772.95377654815</v>
      </c>
      <c r="S31" s="345">
        <f t="shared" si="9"/>
        <v>366672.09822443803</v>
      </c>
    </row>
    <row r="32" spans="2:21" x14ac:dyDescent="0.2">
      <c r="B32" s="250" t="s">
        <v>292</v>
      </c>
      <c r="C32" s="280" t="s">
        <v>250</v>
      </c>
      <c r="D32" s="250"/>
      <c r="E32" s="250"/>
      <c r="I32" s="232"/>
      <c r="M32" s="345">
        <f t="shared" ref="M32:S32" si="10">M142+M244+M348</f>
        <v>8309232.051727837</v>
      </c>
      <c r="N32" s="345">
        <f t="shared" si="10"/>
        <v>4604823.0016299654</v>
      </c>
      <c r="O32" s="345">
        <f t="shared" si="10"/>
        <v>9015299.1464892384</v>
      </c>
      <c r="P32" s="345">
        <f t="shared" si="10"/>
        <v>3122829.4104769411</v>
      </c>
      <c r="Q32" s="345">
        <f t="shared" si="10"/>
        <v>2919899.6186841843</v>
      </c>
      <c r="R32" s="345">
        <f t="shared" si="10"/>
        <v>2504828.8550408101</v>
      </c>
      <c r="S32" s="345">
        <f t="shared" si="10"/>
        <v>2387358.8946668576</v>
      </c>
    </row>
    <row r="33" spans="1:25" x14ac:dyDescent="0.2">
      <c r="B33" s="243" t="s">
        <v>49</v>
      </c>
      <c r="C33" s="337" t="s">
        <v>250</v>
      </c>
      <c r="D33" s="243"/>
      <c r="E33" s="243"/>
      <c r="F33" s="243"/>
      <c r="G33" s="243"/>
      <c r="H33" s="243"/>
      <c r="I33" s="243"/>
      <c r="J33" s="243"/>
      <c r="K33" s="243"/>
      <c r="L33" s="243"/>
      <c r="M33" s="235">
        <f t="shared" ref="M33:S33" si="11">SUM(M24:M32)</f>
        <v>60692968.202980123</v>
      </c>
      <c r="N33" s="235">
        <f t="shared" si="11"/>
        <v>71595985.121933058</v>
      </c>
      <c r="O33" s="235">
        <f t="shared" si="11"/>
        <v>78674335.553086504</v>
      </c>
      <c r="P33" s="235">
        <f t="shared" si="11"/>
        <v>67520351.067333221</v>
      </c>
      <c r="Q33" s="235">
        <f t="shared" si="11"/>
        <v>72186819.594274342</v>
      </c>
      <c r="R33" s="235">
        <f t="shared" si="11"/>
        <v>69938140.502375692</v>
      </c>
      <c r="S33" s="235">
        <f t="shared" si="11"/>
        <v>65667779.558910623</v>
      </c>
    </row>
    <row r="34" spans="1:25" x14ac:dyDescent="0.2">
      <c r="B34" s="329"/>
      <c r="C34" s="337"/>
      <c r="D34" s="243"/>
      <c r="E34" s="243"/>
      <c r="F34" s="243"/>
      <c r="G34" s="243"/>
      <c r="H34" s="243"/>
      <c r="I34" s="243"/>
      <c r="J34" s="243"/>
      <c r="K34" s="243"/>
      <c r="L34" s="243"/>
      <c r="M34" s="294"/>
      <c r="N34" s="294"/>
      <c r="O34" s="294"/>
      <c r="P34" s="294"/>
      <c r="Q34" s="294"/>
      <c r="R34" s="294"/>
      <c r="S34" s="294"/>
    </row>
    <row r="35" spans="1:25" x14ac:dyDescent="0.2">
      <c r="B35" s="242" t="s">
        <v>222</v>
      </c>
      <c r="C35" s="280" t="s">
        <v>58</v>
      </c>
      <c r="D35" s="297">
        <f>SUM(H35:S35)</f>
        <v>0</v>
      </c>
      <c r="E35" s="298"/>
      <c r="M35" s="228">
        <f>M33-SUM(M$16:M$18)</f>
        <v>0</v>
      </c>
      <c r="N35" s="228">
        <f t="shared" ref="N35:S35" si="12">N33-SUM(N$16:N$18)</f>
        <v>0</v>
      </c>
      <c r="O35" s="228">
        <f t="shared" si="12"/>
        <v>0</v>
      </c>
      <c r="P35" s="228">
        <f t="shared" si="12"/>
        <v>0</v>
      </c>
      <c r="Q35" s="228">
        <f t="shared" si="12"/>
        <v>0</v>
      </c>
      <c r="R35" s="228">
        <f t="shared" si="12"/>
        <v>0</v>
      </c>
      <c r="S35" s="228">
        <f t="shared" si="12"/>
        <v>0</v>
      </c>
    </row>
    <row r="36" spans="1:25" x14ac:dyDescent="0.2">
      <c r="B36" s="338"/>
      <c r="C36" s="337"/>
      <c r="D36" s="243"/>
      <c r="E36" s="243"/>
      <c r="F36" s="243"/>
      <c r="G36" s="243"/>
      <c r="H36" s="243"/>
      <c r="I36" s="243"/>
      <c r="J36" s="243"/>
      <c r="K36" s="243"/>
      <c r="L36" s="243"/>
      <c r="M36" s="294"/>
      <c r="N36" s="294"/>
      <c r="O36" s="294"/>
      <c r="P36" s="294"/>
      <c r="Q36" s="294"/>
      <c r="R36" s="294"/>
      <c r="S36" s="294"/>
    </row>
    <row r="37" spans="1:25" x14ac:dyDescent="0.2">
      <c r="B37" s="283" t="s">
        <v>293</v>
      </c>
      <c r="C37" s="284" t="s">
        <v>51</v>
      </c>
      <c r="D37" s="285" t="s">
        <v>52</v>
      </c>
      <c r="E37" s="284" t="s">
        <v>53</v>
      </c>
      <c r="F37" s="242"/>
      <c r="G37" s="302"/>
      <c r="H37" s="302"/>
      <c r="I37" s="302"/>
      <c r="J37" s="30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29"/>
    </row>
    <row r="38" spans="1:25" x14ac:dyDescent="0.2">
      <c r="K38" s="289"/>
      <c r="L38" s="289"/>
      <c r="M38" s="289"/>
      <c r="N38" s="289"/>
      <c r="O38" s="289"/>
      <c r="P38" s="289"/>
      <c r="Q38" s="289"/>
      <c r="R38" s="289"/>
      <c r="S38" s="289"/>
      <c r="T38" s="242"/>
    </row>
    <row r="39" spans="1:25" x14ac:dyDescent="0.2">
      <c r="B39" s="329"/>
      <c r="K39" s="289"/>
      <c r="L39" s="289"/>
      <c r="M39" s="289"/>
      <c r="N39" s="289"/>
      <c r="O39" s="289"/>
      <c r="P39" s="289"/>
      <c r="Q39" s="289"/>
      <c r="R39" s="289"/>
      <c r="S39" s="289"/>
      <c r="T39" s="242"/>
    </row>
    <row r="40" spans="1:25" x14ac:dyDescent="0.2">
      <c r="K40" s="289"/>
      <c r="L40" s="289"/>
      <c r="M40" s="289"/>
      <c r="N40" s="289"/>
      <c r="O40" s="289"/>
      <c r="P40" s="289"/>
      <c r="Q40" s="289"/>
      <c r="R40" s="289"/>
      <c r="S40" s="289"/>
      <c r="T40" s="242"/>
    </row>
    <row r="41" spans="1:25" x14ac:dyDescent="0.2">
      <c r="B41" s="343">
        <v>0</v>
      </c>
      <c r="C41" s="280" t="s">
        <v>250</v>
      </c>
      <c r="H41" s="344"/>
      <c r="I41" s="232"/>
      <c r="M41" s="345">
        <f>M149+M253+M357</f>
        <v>2455027.6564975409</v>
      </c>
      <c r="N41" s="345">
        <f t="shared" ref="N41:S41" si="13">N149+N253+N357</f>
        <v>2404041.7280172459</v>
      </c>
      <c r="O41" s="345">
        <f t="shared" si="13"/>
        <v>4762803.1578215277</v>
      </c>
      <c r="P41" s="345">
        <f t="shared" si="13"/>
        <v>65420.588737839542</v>
      </c>
      <c r="Q41" s="345">
        <f t="shared" si="13"/>
        <v>3745184.9379667272</v>
      </c>
      <c r="R41" s="345">
        <f t="shared" si="13"/>
        <v>2039588.4012129444</v>
      </c>
      <c r="S41" s="345">
        <f t="shared" si="13"/>
        <v>1462116.5186206147</v>
      </c>
    </row>
    <row r="42" spans="1:25" x14ac:dyDescent="0.2">
      <c r="B42" s="343">
        <v>0.08</v>
      </c>
      <c r="C42" s="280" t="s">
        <v>250</v>
      </c>
      <c r="H42" s="344"/>
      <c r="I42" s="232"/>
      <c r="M42" s="345">
        <f t="shared" ref="M42:S42" si="14">M150+M254+M358</f>
        <v>53312665.357382774</v>
      </c>
      <c r="N42" s="345">
        <f t="shared" si="14"/>
        <v>71533046.197779715</v>
      </c>
      <c r="O42" s="345">
        <f t="shared" si="14"/>
        <v>68660491.846931398</v>
      </c>
      <c r="P42" s="345">
        <f t="shared" si="14"/>
        <v>67216786.004570618</v>
      </c>
      <c r="Q42" s="345">
        <f t="shared" si="14"/>
        <v>68823415.062805623</v>
      </c>
      <c r="R42" s="345">
        <f t="shared" si="14"/>
        <v>70246749.916973293</v>
      </c>
      <c r="S42" s="345">
        <f t="shared" si="14"/>
        <v>68062480.084749296</v>
      </c>
    </row>
    <row r="43" spans="1:25" s="12" customFormat="1" x14ac:dyDescent="0.2">
      <c r="A43" s="232"/>
      <c r="B43" s="346">
        <v>0.1</v>
      </c>
      <c r="C43" s="280" t="s">
        <v>250</v>
      </c>
      <c r="D43" s="232"/>
      <c r="E43" s="232"/>
      <c r="F43" s="232"/>
      <c r="G43" s="232"/>
      <c r="H43" s="344"/>
      <c r="I43" s="232"/>
      <c r="J43" s="232"/>
      <c r="K43" s="232"/>
      <c r="L43" s="232"/>
      <c r="M43" s="345">
        <f t="shared" ref="M43:S43" si="15">M151+M255+M359</f>
        <v>2135125.3565935167</v>
      </c>
      <c r="N43" s="345">
        <f t="shared" si="15"/>
        <v>2005265.4417258252</v>
      </c>
      <c r="O43" s="345">
        <f t="shared" si="15"/>
        <v>2503007.4768152591</v>
      </c>
      <c r="P43" s="345">
        <f t="shared" si="15"/>
        <v>2498036.9709816594</v>
      </c>
      <c r="Q43" s="345">
        <f t="shared" si="15"/>
        <v>3214278.7972830636</v>
      </c>
      <c r="R43" s="345">
        <f t="shared" si="15"/>
        <v>3023019.7778552053</v>
      </c>
      <c r="S43" s="345">
        <f t="shared" si="15"/>
        <v>2910975.7309174039</v>
      </c>
      <c r="T43" s="232"/>
      <c r="U43" s="232"/>
      <c r="V43" s="243"/>
      <c r="W43" s="243"/>
      <c r="X43" s="243"/>
      <c r="Y43" s="243"/>
    </row>
    <row r="44" spans="1:25" x14ac:dyDescent="0.2">
      <c r="B44" s="346">
        <v>0.13</v>
      </c>
      <c r="C44" s="280" t="s">
        <v>250</v>
      </c>
      <c r="H44" s="344"/>
      <c r="I44" s="232"/>
      <c r="M44" s="345">
        <f t="shared" ref="M44:S44" si="16">M152+M256+M360</f>
        <v>403418.07629322907</v>
      </c>
      <c r="N44" s="345">
        <f t="shared" si="16"/>
        <v>654195.69251841388</v>
      </c>
      <c r="O44" s="345">
        <f t="shared" si="16"/>
        <v>343497.19463446789</v>
      </c>
      <c r="P44" s="345">
        <f t="shared" si="16"/>
        <v>327102.94368919771</v>
      </c>
      <c r="Q44" s="345">
        <f t="shared" si="16"/>
        <v>327650.48843669292</v>
      </c>
      <c r="R44" s="345">
        <f t="shared" si="16"/>
        <v>352978.7245623073</v>
      </c>
      <c r="S44" s="345">
        <f t="shared" si="16"/>
        <v>374555.08959370939</v>
      </c>
    </row>
    <row r="45" spans="1:25" s="12" customFormat="1" x14ac:dyDescent="0.2">
      <c r="A45" s="232"/>
      <c r="B45" s="346">
        <v>0.2</v>
      </c>
      <c r="C45" s="280" t="s">
        <v>250</v>
      </c>
      <c r="D45" s="232"/>
      <c r="E45" s="232"/>
      <c r="F45" s="232"/>
      <c r="G45" s="232"/>
      <c r="H45" s="344"/>
      <c r="I45" s="232"/>
      <c r="J45" s="232"/>
      <c r="K45" s="232"/>
      <c r="L45" s="232"/>
      <c r="M45" s="345">
        <f t="shared" ref="M45:S45" si="17">M153+M257+M361</f>
        <v>322734.46103458328</v>
      </c>
      <c r="N45" s="345">
        <f t="shared" si="17"/>
        <v>523356.55401473108</v>
      </c>
      <c r="O45" s="345">
        <f t="shared" si="17"/>
        <v>274797.75570757431</v>
      </c>
      <c r="P45" s="345">
        <f t="shared" si="17"/>
        <v>261682.35495135817</v>
      </c>
      <c r="Q45" s="345">
        <f t="shared" si="17"/>
        <v>262120.39074935435</v>
      </c>
      <c r="R45" s="345">
        <f t="shared" si="17"/>
        <v>282382.97964984586</v>
      </c>
      <c r="S45" s="345">
        <f t="shared" si="17"/>
        <v>299643.56320556166</v>
      </c>
      <c r="T45" s="232"/>
      <c r="U45" s="232"/>
      <c r="V45" s="243"/>
      <c r="W45" s="243"/>
      <c r="X45" s="243"/>
      <c r="Y45" s="243"/>
    </row>
    <row r="46" spans="1:25" x14ac:dyDescent="0.2">
      <c r="B46" s="346">
        <v>0.5</v>
      </c>
      <c r="C46" s="280" t="s">
        <v>250</v>
      </c>
      <c r="H46" s="344"/>
      <c r="I46" s="232"/>
      <c r="M46" s="345">
        <f t="shared" ref="M46:S46" si="18">M154+M258+M362</f>
        <v>3027288.7930774377</v>
      </c>
      <c r="N46" s="345">
        <f t="shared" si="18"/>
        <v>3849603.2470598882</v>
      </c>
      <c r="O46" s="345">
        <f t="shared" si="18"/>
        <v>8479227.7688686773</v>
      </c>
      <c r="P46" s="345">
        <f t="shared" si="18"/>
        <v>2442286.2148207258</v>
      </c>
      <c r="Q46" s="345">
        <f t="shared" si="18"/>
        <v>2013284.2042281548</v>
      </c>
      <c r="R46" s="345">
        <f t="shared" si="18"/>
        <v>1954546.6808703814</v>
      </c>
      <c r="S46" s="345">
        <f t="shared" si="18"/>
        <v>2007116.075664253</v>
      </c>
    </row>
    <row r="47" spans="1:25" x14ac:dyDescent="0.2">
      <c r="B47" s="346">
        <v>1</v>
      </c>
      <c r="C47" s="280" t="s">
        <v>250</v>
      </c>
      <c r="H47" s="344"/>
      <c r="I47" s="232"/>
      <c r="M47" s="345">
        <f t="shared" ref="M47:S47" si="19">M155+M259+M363</f>
        <v>0</v>
      </c>
      <c r="N47" s="345">
        <f t="shared" si="19"/>
        <v>0</v>
      </c>
      <c r="O47" s="345">
        <f t="shared" si="19"/>
        <v>0</v>
      </c>
      <c r="P47" s="345">
        <f t="shared" si="19"/>
        <v>0</v>
      </c>
      <c r="Q47" s="345">
        <f t="shared" si="19"/>
        <v>0</v>
      </c>
      <c r="R47" s="345">
        <f t="shared" si="19"/>
        <v>0</v>
      </c>
      <c r="S47" s="345">
        <f t="shared" si="19"/>
        <v>0</v>
      </c>
    </row>
    <row r="48" spans="1:25" x14ac:dyDescent="0.2">
      <c r="B48" s="243" t="s">
        <v>49</v>
      </c>
      <c r="C48" s="337" t="s">
        <v>250</v>
      </c>
      <c r="D48" s="243"/>
      <c r="E48" s="243"/>
      <c r="F48" s="243"/>
      <c r="G48" s="243"/>
      <c r="I48" s="243"/>
      <c r="J48" s="243"/>
      <c r="K48" s="243"/>
      <c r="L48" s="243"/>
      <c r="M48" s="235">
        <f t="shared" ref="M48:S48" si="20">SUM(M41:M47)</f>
        <v>61656259.700879082</v>
      </c>
      <c r="N48" s="235">
        <f t="shared" si="20"/>
        <v>80969508.861115798</v>
      </c>
      <c r="O48" s="235">
        <f t="shared" si="20"/>
        <v>85023825.200778902</v>
      </c>
      <c r="P48" s="235">
        <f t="shared" si="20"/>
        <v>72811315.077751398</v>
      </c>
      <c r="Q48" s="235">
        <f t="shared" si="20"/>
        <v>78385933.881469622</v>
      </c>
      <c r="R48" s="235">
        <f t="shared" si="20"/>
        <v>77899266.481123969</v>
      </c>
      <c r="S48" s="235">
        <f t="shared" si="20"/>
        <v>75116887.062750831</v>
      </c>
    </row>
    <row r="49" spans="2:20" x14ac:dyDescent="0.2">
      <c r="M49" s="229"/>
      <c r="N49" s="229"/>
      <c r="O49" s="229"/>
      <c r="P49" s="229"/>
      <c r="Q49" s="229"/>
      <c r="R49" s="229"/>
      <c r="S49" s="229"/>
    </row>
    <row r="50" spans="2:20" x14ac:dyDescent="0.2">
      <c r="B50" s="242" t="s">
        <v>224</v>
      </c>
      <c r="C50" s="280" t="s">
        <v>58</v>
      </c>
      <c r="D50" s="297">
        <f>SUM(H50:S50)</f>
        <v>0</v>
      </c>
      <c r="E50" s="298"/>
      <c r="H50" s="229"/>
      <c r="I50" s="230"/>
      <c r="J50" s="229"/>
      <c r="K50" s="229"/>
      <c r="L50" s="229"/>
      <c r="M50" s="228">
        <f>M48-(SUM(M16:M17,M19:M20))</f>
        <v>0</v>
      </c>
      <c r="N50" s="228">
        <f t="shared" ref="N50:S50" si="21">N48-(SUM(N16:N17,N19:N20))</f>
        <v>0</v>
      </c>
      <c r="O50" s="228">
        <f t="shared" si="21"/>
        <v>0</v>
      </c>
      <c r="P50" s="228">
        <f t="shared" si="21"/>
        <v>0</v>
      </c>
      <c r="Q50" s="228">
        <f t="shared" si="21"/>
        <v>0</v>
      </c>
      <c r="R50" s="228">
        <f t="shared" si="21"/>
        <v>0</v>
      </c>
      <c r="S50" s="228">
        <f t="shared" si="21"/>
        <v>0</v>
      </c>
    </row>
    <row r="51" spans="2:20" x14ac:dyDescent="0.2">
      <c r="B51" s="338"/>
      <c r="C51" s="337"/>
      <c r="D51" s="243"/>
      <c r="E51" s="243"/>
      <c r="F51" s="243"/>
      <c r="G51" s="243"/>
      <c r="I51" s="243"/>
      <c r="J51" s="243"/>
      <c r="K51" s="243"/>
      <c r="L51" s="243"/>
      <c r="M51" s="294"/>
      <c r="N51" s="294"/>
      <c r="O51" s="294"/>
      <c r="P51" s="294"/>
      <c r="Q51" s="294"/>
      <c r="R51" s="294"/>
      <c r="S51" s="294"/>
    </row>
    <row r="52" spans="2:20" x14ac:dyDescent="0.2">
      <c r="B52" s="283" t="s">
        <v>448</v>
      </c>
      <c r="C52" s="284" t="s">
        <v>51</v>
      </c>
      <c r="D52" s="285" t="s">
        <v>52</v>
      </c>
      <c r="E52" s="284" t="s">
        <v>53</v>
      </c>
    </row>
    <row r="54" spans="2:20" x14ac:dyDescent="0.2">
      <c r="B54" s="287" t="s">
        <v>266</v>
      </c>
    </row>
    <row r="55" spans="2:20" x14ac:dyDescent="0.2">
      <c r="B55" s="287"/>
    </row>
    <row r="56" spans="2:20" x14ac:dyDescent="0.2">
      <c r="B56" s="229" t="s">
        <v>95</v>
      </c>
      <c r="C56" s="280" t="s">
        <v>250</v>
      </c>
      <c r="M56" s="345">
        <f>M162+M266+M370</f>
        <v>4633872.3102142699</v>
      </c>
      <c r="N56" s="345">
        <f t="shared" ref="N56:S56" si="22">N162+N266+N370</f>
        <v>3748590.3008927819</v>
      </c>
      <c r="O56" s="345">
        <f t="shared" si="22"/>
        <v>3142201.2112447293</v>
      </c>
      <c r="P56" s="345">
        <f t="shared" si="22"/>
        <v>3031393.6948039671</v>
      </c>
      <c r="Q56" s="345">
        <f t="shared" si="22"/>
        <v>4129947.7811113521</v>
      </c>
      <c r="R56" s="345">
        <f t="shared" si="22"/>
        <v>5039022.6399233397</v>
      </c>
      <c r="S56" s="345">
        <f t="shared" si="22"/>
        <v>6139352.2789851716</v>
      </c>
    </row>
    <row r="57" spans="2:20" x14ac:dyDescent="0.2">
      <c r="B57" s="232" t="s">
        <v>77</v>
      </c>
      <c r="C57" s="280" t="s">
        <v>250</v>
      </c>
      <c r="M57" s="345">
        <f t="shared" ref="M57:S57" si="23">M163+M267+M371</f>
        <v>3626495.9399787439</v>
      </c>
      <c r="N57" s="345">
        <f t="shared" si="23"/>
        <v>7572218.9433998242</v>
      </c>
      <c r="O57" s="345">
        <f t="shared" si="23"/>
        <v>3149518.7928277878</v>
      </c>
      <c r="P57" s="345">
        <f t="shared" si="23"/>
        <v>2399978.782722726</v>
      </c>
      <c r="Q57" s="345">
        <f t="shared" si="23"/>
        <v>6850760.9156244015</v>
      </c>
      <c r="R57" s="345">
        <f t="shared" si="23"/>
        <v>3293388.1894424241</v>
      </c>
      <c r="S57" s="345">
        <f t="shared" si="23"/>
        <v>3492959.3870543083</v>
      </c>
    </row>
    <row r="58" spans="2:20" x14ac:dyDescent="0.2">
      <c r="B58" s="232" t="s">
        <v>100</v>
      </c>
      <c r="C58" s="280" t="s">
        <v>250</v>
      </c>
      <c r="M58" s="345">
        <f t="shared" ref="M58:S58" si="24">M164+M268+M372</f>
        <v>42291308.929912925</v>
      </c>
      <c r="N58" s="345">
        <f t="shared" si="24"/>
        <v>54632331.366999231</v>
      </c>
      <c r="O58" s="345">
        <f t="shared" si="24"/>
        <v>62068382.068652272</v>
      </c>
      <c r="P58" s="345">
        <f t="shared" si="24"/>
        <v>57714015.797219716</v>
      </c>
      <c r="Q58" s="345">
        <f t="shared" si="24"/>
        <v>57284594.910512418</v>
      </c>
      <c r="R58" s="345">
        <f t="shared" si="24"/>
        <v>57318566.256977022</v>
      </c>
      <c r="S58" s="345">
        <f t="shared" si="24"/>
        <v>52052195.82475473</v>
      </c>
    </row>
    <row r="59" spans="2:20" x14ac:dyDescent="0.2">
      <c r="B59" s="232" t="s">
        <v>93</v>
      </c>
      <c r="C59" s="280" t="s">
        <v>250</v>
      </c>
      <c r="M59" s="345">
        <f t="shared" ref="M59:S59" si="25">M165+M269+M373</f>
        <v>770309.28949749272</v>
      </c>
      <c r="N59" s="345">
        <f t="shared" si="25"/>
        <v>792486.68308325601</v>
      </c>
      <c r="O59" s="345">
        <f t="shared" si="25"/>
        <v>811069.02118802164</v>
      </c>
      <c r="P59" s="345">
        <f t="shared" si="25"/>
        <v>783149.08353728254</v>
      </c>
      <c r="Q59" s="345">
        <f t="shared" si="25"/>
        <v>773658.65305081394</v>
      </c>
      <c r="R59" s="345">
        <f t="shared" si="25"/>
        <v>819729.04679663049</v>
      </c>
      <c r="S59" s="345">
        <f t="shared" si="25"/>
        <v>849645.96004623349</v>
      </c>
    </row>
    <row r="60" spans="2:20" x14ac:dyDescent="0.2">
      <c r="C60" s="280"/>
      <c r="M60" s="229"/>
      <c r="N60" s="229"/>
      <c r="O60" s="229"/>
      <c r="P60" s="229"/>
      <c r="Q60" s="229"/>
      <c r="R60" s="229"/>
      <c r="S60" s="229"/>
    </row>
    <row r="61" spans="2:20" x14ac:dyDescent="0.2">
      <c r="B61" s="243" t="s">
        <v>270</v>
      </c>
      <c r="C61" s="280"/>
      <c r="M61" s="229"/>
      <c r="N61" s="229"/>
      <c r="O61" s="229"/>
      <c r="P61" s="229"/>
      <c r="Q61" s="229"/>
      <c r="R61" s="229"/>
      <c r="S61" s="229"/>
    </row>
    <row r="62" spans="2:20" x14ac:dyDescent="0.2">
      <c r="B62" s="229" t="s">
        <v>97</v>
      </c>
      <c r="C62" s="280" t="s">
        <v>250</v>
      </c>
      <c r="M62" s="345">
        <f t="shared" ref="M62:S62" si="26">M168+M272+M376</f>
        <v>1061749.6816488639</v>
      </c>
      <c r="N62" s="345">
        <f t="shared" si="26"/>
        <v>245534.82592797495</v>
      </c>
      <c r="O62" s="345">
        <f t="shared" si="26"/>
        <v>487865.31268445903</v>
      </c>
      <c r="P62" s="345">
        <f t="shared" si="26"/>
        <v>468984.29857260309</v>
      </c>
      <c r="Q62" s="345">
        <f t="shared" si="26"/>
        <v>227957.71529116973</v>
      </c>
      <c r="R62" s="345">
        <f t="shared" si="26"/>
        <v>962605.51419546211</v>
      </c>
      <c r="S62" s="345">
        <f t="shared" si="26"/>
        <v>746267.2134033005</v>
      </c>
    </row>
    <row r="63" spans="2:20" x14ac:dyDescent="0.2">
      <c r="B63" s="232" t="s">
        <v>121</v>
      </c>
      <c r="C63" s="280" t="s">
        <v>250</v>
      </c>
      <c r="M63" s="345">
        <f t="shared" ref="M63:S63" si="27">M169+M273+M377</f>
        <v>0</v>
      </c>
      <c r="N63" s="345">
        <f t="shared" si="27"/>
        <v>0</v>
      </c>
      <c r="O63" s="345">
        <f t="shared" si="27"/>
        <v>0</v>
      </c>
      <c r="P63" s="345">
        <f t="shared" si="27"/>
        <v>0</v>
      </c>
      <c r="Q63" s="345">
        <f t="shared" si="27"/>
        <v>0</v>
      </c>
      <c r="R63" s="345">
        <f t="shared" si="27"/>
        <v>0</v>
      </c>
      <c r="S63" s="345">
        <f t="shared" si="27"/>
        <v>0</v>
      </c>
      <c r="T63" s="229"/>
    </row>
    <row r="64" spans="2:20" x14ac:dyDescent="0.2">
      <c r="B64" s="232" t="s">
        <v>122</v>
      </c>
      <c r="C64" s="280" t="s">
        <v>250</v>
      </c>
      <c r="M64" s="345">
        <f t="shared" ref="M64:S64" si="28">M170+M274+M378</f>
        <v>0</v>
      </c>
      <c r="N64" s="345">
        <f t="shared" si="28"/>
        <v>0</v>
      </c>
      <c r="O64" s="345">
        <f t="shared" si="28"/>
        <v>0</v>
      </c>
      <c r="P64" s="345">
        <f t="shared" si="28"/>
        <v>0</v>
      </c>
      <c r="Q64" s="345">
        <f t="shared" si="28"/>
        <v>0</v>
      </c>
      <c r="R64" s="345">
        <f t="shared" si="28"/>
        <v>0</v>
      </c>
      <c r="S64" s="345">
        <f t="shared" si="28"/>
        <v>0</v>
      </c>
    </row>
    <row r="65" spans="1:21" x14ac:dyDescent="0.2">
      <c r="A65" s="243"/>
      <c r="B65" s="243" t="s">
        <v>272</v>
      </c>
      <c r="C65" s="337" t="s">
        <v>250</v>
      </c>
      <c r="D65" s="243"/>
      <c r="E65" s="243"/>
      <c r="F65" s="243"/>
      <c r="G65" s="243"/>
      <c r="H65" s="243"/>
      <c r="I65" s="335"/>
      <c r="J65" s="243"/>
      <c r="K65" s="243"/>
      <c r="M65" s="233">
        <f>SUM(M62:M64)</f>
        <v>1061749.6816488639</v>
      </c>
      <c r="N65" s="233">
        <f t="shared" ref="N65:S65" si="29">SUM(N62:N64)</f>
        <v>245534.82592797495</v>
      </c>
      <c r="O65" s="233">
        <f t="shared" si="29"/>
        <v>487865.31268445903</v>
      </c>
      <c r="P65" s="233">
        <f t="shared" si="29"/>
        <v>468984.29857260309</v>
      </c>
      <c r="Q65" s="233">
        <f t="shared" si="29"/>
        <v>227957.71529116973</v>
      </c>
      <c r="R65" s="233">
        <f t="shared" si="29"/>
        <v>962605.51419546211</v>
      </c>
      <c r="S65" s="233">
        <f t="shared" si="29"/>
        <v>746267.2134033005</v>
      </c>
      <c r="T65" s="243"/>
      <c r="U65" s="243"/>
    </row>
    <row r="66" spans="1:21" x14ac:dyDescent="0.2">
      <c r="C66" s="337"/>
      <c r="M66" s="229"/>
      <c r="N66" s="229"/>
      <c r="O66" s="229"/>
      <c r="P66" s="229"/>
      <c r="Q66" s="229"/>
      <c r="R66" s="229"/>
      <c r="S66" s="229"/>
    </row>
    <row r="67" spans="1:21" x14ac:dyDescent="0.2">
      <c r="A67" s="243"/>
      <c r="B67" s="243" t="s">
        <v>295</v>
      </c>
      <c r="C67" s="337" t="s">
        <v>250</v>
      </c>
      <c r="D67" s="243"/>
      <c r="E67" s="243"/>
      <c r="F67" s="243"/>
      <c r="G67" s="243"/>
      <c r="H67" s="243"/>
      <c r="I67" s="335"/>
      <c r="J67" s="243"/>
      <c r="K67" s="243"/>
      <c r="M67" s="235">
        <f>SUM(M56:M59,M65)</f>
        <v>52383736.1512523</v>
      </c>
      <c r="N67" s="235">
        <f t="shared" ref="N67:S67" si="30">SUM(N56:N59,N65)</f>
        <v>66991162.120303072</v>
      </c>
      <c r="O67" s="235">
        <f t="shared" si="30"/>
        <v>69659036.406597272</v>
      </c>
      <c r="P67" s="235">
        <f t="shared" si="30"/>
        <v>64397521.656856291</v>
      </c>
      <c r="Q67" s="235">
        <f t="shared" si="30"/>
        <v>69266919.975590155</v>
      </c>
      <c r="R67" s="235">
        <f t="shared" si="30"/>
        <v>67433311.647334874</v>
      </c>
      <c r="S67" s="235">
        <f t="shared" si="30"/>
        <v>63280420.664243743</v>
      </c>
      <c r="T67" s="243"/>
      <c r="U67" s="243"/>
    </row>
    <row r="68" spans="1:21" x14ac:dyDescent="0.2">
      <c r="C68" s="280"/>
      <c r="M68" s="229"/>
      <c r="N68" s="229"/>
      <c r="O68" s="229"/>
      <c r="P68" s="229"/>
      <c r="Q68" s="229"/>
      <c r="R68" s="229"/>
      <c r="S68" s="229"/>
    </row>
    <row r="69" spans="1:21" x14ac:dyDescent="0.2">
      <c r="B69" s="232" t="s">
        <v>274</v>
      </c>
      <c r="C69" s="280" t="s">
        <v>250</v>
      </c>
      <c r="M69" s="345">
        <f t="shared" ref="M69:S69" si="31">M175+M279+M383</f>
        <v>8309232.051727837</v>
      </c>
      <c r="N69" s="345">
        <f t="shared" si="31"/>
        <v>4604823.0016299654</v>
      </c>
      <c r="O69" s="345">
        <f t="shared" si="31"/>
        <v>9015299.1464892402</v>
      </c>
      <c r="P69" s="345">
        <f t="shared" si="31"/>
        <v>3122829.4104769421</v>
      </c>
      <c r="Q69" s="345">
        <f t="shared" si="31"/>
        <v>2919899.6186841857</v>
      </c>
      <c r="R69" s="345">
        <f t="shared" si="31"/>
        <v>2504828.855040811</v>
      </c>
      <c r="S69" s="345">
        <f t="shared" si="31"/>
        <v>2387358.8946668571</v>
      </c>
    </row>
    <row r="70" spans="1:21" x14ac:dyDescent="0.2">
      <c r="A70" s="243"/>
      <c r="B70" s="243" t="s">
        <v>296</v>
      </c>
      <c r="C70" s="337" t="s">
        <v>250</v>
      </c>
      <c r="D70" s="243"/>
      <c r="E70" s="243"/>
      <c r="F70" s="243"/>
      <c r="G70" s="243"/>
      <c r="H70" s="243"/>
      <c r="I70" s="335"/>
      <c r="J70" s="243"/>
      <c r="K70" s="243"/>
      <c r="M70" s="235">
        <f>M67+M69</f>
        <v>60692968.202980138</v>
      </c>
      <c r="N70" s="235">
        <f t="shared" ref="N70:S70" si="32">N67+N69</f>
        <v>71595985.121933043</v>
      </c>
      <c r="O70" s="235">
        <f t="shared" si="32"/>
        <v>78674335.553086519</v>
      </c>
      <c r="P70" s="235">
        <f t="shared" si="32"/>
        <v>67520351.067333236</v>
      </c>
      <c r="Q70" s="235">
        <f t="shared" si="32"/>
        <v>72186819.594274342</v>
      </c>
      <c r="R70" s="235">
        <f t="shared" si="32"/>
        <v>69938140.502375692</v>
      </c>
      <c r="S70" s="235">
        <f t="shared" si="32"/>
        <v>65667779.558910601</v>
      </c>
      <c r="T70" s="243"/>
      <c r="U70" s="243"/>
    </row>
    <row r="71" spans="1:21" x14ac:dyDescent="0.2">
      <c r="A71" s="243"/>
      <c r="B71" s="243"/>
      <c r="C71" s="337"/>
      <c r="D71" s="243"/>
      <c r="E71" s="243"/>
      <c r="F71" s="243"/>
      <c r="G71" s="243"/>
      <c r="H71" s="243"/>
      <c r="I71" s="335"/>
      <c r="J71" s="243"/>
      <c r="K71" s="243"/>
      <c r="M71" s="294"/>
      <c r="N71" s="294"/>
      <c r="O71" s="294"/>
      <c r="P71" s="294"/>
      <c r="Q71" s="294"/>
      <c r="R71" s="294"/>
      <c r="S71" s="294"/>
      <c r="T71" s="243"/>
      <c r="U71" s="243"/>
    </row>
    <row r="72" spans="1:21" x14ac:dyDescent="0.2">
      <c r="B72" s="242" t="s">
        <v>226</v>
      </c>
      <c r="C72" s="280" t="s">
        <v>58</v>
      </c>
      <c r="D72" s="297">
        <f>SUM(H72:S72)</f>
        <v>0</v>
      </c>
      <c r="E72" s="298"/>
      <c r="M72" s="228">
        <f>M70-SUM(M$16:M$18)</f>
        <v>0</v>
      </c>
      <c r="N72" s="228">
        <f t="shared" ref="N72:S72" si="33">N70-SUM(N$16:N$18)</f>
        <v>0</v>
      </c>
      <c r="O72" s="228">
        <f t="shared" si="33"/>
        <v>0</v>
      </c>
      <c r="P72" s="228">
        <f t="shared" si="33"/>
        <v>0</v>
      </c>
      <c r="Q72" s="228">
        <f t="shared" si="33"/>
        <v>0</v>
      </c>
      <c r="R72" s="228">
        <f t="shared" si="33"/>
        <v>0</v>
      </c>
      <c r="S72" s="228">
        <f t="shared" si="33"/>
        <v>0</v>
      </c>
    </row>
    <row r="73" spans="1:21" x14ac:dyDescent="0.2">
      <c r="B73" s="229"/>
    </row>
    <row r="74" spans="1:21" x14ac:dyDescent="0.2">
      <c r="B74" s="304" t="s">
        <v>297</v>
      </c>
      <c r="C74" s="229"/>
    </row>
    <row r="75" spans="1:21" x14ac:dyDescent="0.2">
      <c r="B75" s="304"/>
      <c r="C75" s="229"/>
    </row>
    <row r="76" spans="1:21" x14ac:dyDescent="0.2">
      <c r="B76" s="229" t="s">
        <v>95</v>
      </c>
      <c r="C76" s="280" t="s">
        <v>250</v>
      </c>
      <c r="M76" s="345">
        <f>M182+M286+M390</f>
        <v>5640497.9085288858</v>
      </c>
      <c r="N76" s="345">
        <f t="shared" ref="N76:S76" si="34">N182+N286+N390</f>
        <v>7857880.5367415864</v>
      </c>
      <c r="O76" s="345">
        <f t="shared" si="34"/>
        <v>5425778.0768472739</v>
      </c>
      <c r="P76" s="345">
        <f t="shared" si="34"/>
        <v>4416971.8536878359</v>
      </c>
      <c r="Q76" s="345">
        <f t="shared" si="34"/>
        <v>5637950.494353543</v>
      </c>
      <c r="R76" s="345">
        <f t="shared" si="34"/>
        <v>6964517.7082971837</v>
      </c>
      <c r="S76" s="345">
        <f t="shared" si="34"/>
        <v>8300388.36812142</v>
      </c>
    </row>
    <row r="77" spans="1:21" x14ac:dyDescent="0.2">
      <c r="B77" s="229" t="s">
        <v>77</v>
      </c>
      <c r="C77" s="280" t="s">
        <v>250</v>
      </c>
      <c r="M77" s="345">
        <f t="shared" ref="M77:S77" si="35">M183+M287+M391</f>
        <v>0</v>
      </c>
      <c r="N77" s="345">
        <f t="shared" si="35"/>
        <v>0</v>
      </c>
      <c r="O77" s="345">
        <f t="shared" si="35"/>
        <v>0</v>
      </c>
      <c r="P77" s="345">
        <f t="shared" si="35"/>
        <v>0</v>
      </c>
      <c r="Q77" s="345">
        <f t="shared" si="35"/>
        <v>0</v>
      </c>
      <c r="R77" s="345">
        <f t="shared" si="35"/>
        <v>0</v>
      </c>
      <c r="S77" s="345">
        <f t="shared" si="35"/>
        <v>0</v>
      </c>
    </row>
    <row r="78" spans="1:21" x14ac:dyDescent="0.2">
      <c r="B78" s="229" t="s">
        <v>100</v>
      </c>
      <c r="C78" s="280" t="s">
        <v>250</v>
      </c>
      <c r="M78" s="345">
        <f t="shared" ref="M78:S78" si="36">M184+M288+M392</f>
        <v>0</v>
      </c>
      <c r="N78" s="345">
        <f t="shared" si="36"/>
        <v>0</v>
      </c>
      <c r="O78" s="345">
        <f t="shared" si="36"/>
        <v>0</v>
      </c>
      <c r="P78" s="345">
        <f t="shared" si="36"/>
        <v>0</v>
      </c>
      <c r="Q78" s="345">
        <f t="shared" si="36"/>
        <v>0</v>
      </c>
      <c r="R78" s="345">
        <f t="shared" si="36"/>
        <v>0</v>
      </c>
      <c r="S78" s="345">
        <f t="shared" si="36"/>
        <v>0</v>
      </c>
    </row>
    <row r="79" spans="1:21" x14ac:dyDescent="0.2">
      <c r="B79" s="229" t="s">
        <v>93</v>
      </c>
      <c r="C79" s="280" t="s">
        <v>250</v>
      </c>
      <c r="M79" s="345">
        <f t="shared" ref="M79:S79" si="37">M185+M289+M393</f>
        <v>244120.63295704176</v>
      </c>
      <c r="N79" s="345">
        <f t="shared" si="37"/>
        <v>1661228.6707202175</v>
      </c>
      <c r="O79" s="345">
        <f t="shared" si="37"/>
        <v>1400508.8210849138</v>
      </c>
      <c r="P79" s="345">
        <f t="shared" si="37"/>
        <v>1141107.9547849016</v>
      </c>
      <c r="Q79" s="345">
        <f t="shared" si="37"/>
        <v>1056151.1710579004</v>
      </c>
      <c r="R79" s="345">
        <f t="shared" si="37"/>
        <v>1132961.2645891097</v>
      </c>
      <c r="S79" s="345">
        <f t="shared" si="37"/>
        <v>1148719.1357188032</v>
      </c>
    </row>
    <row r="80" spans="1:21" x14ac:dyDescent="0.2">
      <c r="B80" s="229"/>
      <c r="C80" s="280"/>
      <c r="M80" s="229"/>
      <c r="N80" s="229"/>
      <c r="O80" s="229"/>
      <c r="P80" s="229"/>
      <c r="Q80" s="229"/>
      <c r="R80" s="229"/>
      <c r="S80" s="229"/>
    </row>
    <row r="81" spans="1:21" x14ac:dyDescent="0.2">
      <c r="B81" s="288" t="s">
        <v>270</v>
      </c>
      <c r="C81" s="280"/>
      <c r="M81" s="229"/>
      <c r="N81" s="229"/>
      <c r="O81" s="229"/>
      <c r="P81" s="229"/>
      <c r="Q81" s="229"/>
      <c r="R81" s="229"/>
      <c r="S81" s="229"/>
    </row>
    <row r="82" spans="1:21" x14ac:dyDescent="0.2">
      <c r="B82" s="229" t="s">
        <v>97</v>
      </c>
      <c r="C82" s="280" t="s">
        <v>250</v>
      </c>
      <c r="M82" s="345">
        <f t="shared" ref="M82:S82" si="38">M188+M292+M396</f>
        <v>0</v>
      </c>
      <c r="N82" s="345">
        <f t="shared" si="38"/>
        <v>0</v>
      </c>
      <c r="O82" s="345">
        <f t="shared" si="38"/>
        <v>0</v>
      </c>
      <c r="P82" s="345">
        <f t="shared" si="38"/>
        <v>0</v>
      </c>
      <c r="Q82" s="345">
        <f t="shared" si="38"/>
        <v>0</v>
      </c>
      <c r="R82" s="345">
        <f t="shared" si="38"/>
        <v>0</v>
      </c>
      <c r="S82" s="345">
        <f t="shared" si="38"/>
        <v>0</v>
      </c>
    </row>
    <row r="83" spans="1:21" x14ac:dyDescent="0.2">
      <c r="B83" s="229" t="s">
        <v>121</v>
      </c>
      <c r="C83" s="280" t="s">
        <v>250</v>
      </c>
      <c r="M83" s="345">
        <f t="shared" ref="M83:S83" si="39">M189+M293+M397</f>
        <v>0</v>
      </c>
      <c r="N83" s="345">
        <f t="shared" si="39"/>
        <v>0</v>
      </c>
      <c r="O83" s="345">
        <f t="shared" si="39"/>
        <v>0</v>
      </c>
      <c r="P83" s="345">
        <f t="shared" si="39"/>
        <v>0</v>
      </c>
      <c r="Q83" s="345">
        <f t="shared" si="39"/>
        <v>0</v>
      </c>
      <c r="R83" s="345">
        <f t="shared" si="39"/>
        <v>0</v>
      </c>
      <c r="S83" s="345">
        <f t="shared" si="39"/>
        <v>0</v>
      </c>
      <c r="T83" s="229"/>
    </row>
    <row r="84" spans="1:21" x14ac:dyDescent="0.2">
      <c r="B84" s="229" t="s">
        <v>122</v>
      </c>
      <c r="C84" s="280" t="s">
        <v>250</v>
      </c>
      <c r="M84" s="345">
        <f t="shared" ref="M84:S84" si="40">M190+M294+M398</f>
        <v>0</v>
      </c>
      <c r="N84" s="345">
        <f t="shared" si="40"/>
        <v>0</v>
      </c>
      <c r="O84" s="345">
        <f t="shared" si="40"/>
        <v>0</v>
      </c>
      <c r="P84" s="345">
        <f t="shared" si="40"/>
        <v>0</v>
      </c>
      <c r="Q84" s="345">
        <f t="shared" si="40"/>
        <v>0</v>
      </c>
      <c r="R84" s="345">
        <f t="shared" si="40"/>
        <v>0</v>
      </c>
      <c r="S84" s="345">
        <f t="shared" si="40"/>
        <v>0</v>
      </c>
    </row>
    <row r="85" spans="1:21" x14ac:dyDescent="0.2">
      <c r="A85" s="243"/>
      <c r="B85" s="288" t="s">
        <v>272</v>
      </c>
      <c r="C85" s="337" t="s">
        <v>250</v>
      </c>
      <c r="D85" s="243"/>
      <c r="E85" s="243"/>
      <c r="F85" s="243"/>
      <c r="G85" s="243"/>
      <c r="H85" s="243"/>
      <c r="I85" s="335"/>
      <c r="J85" s="243"/>
      <c r="K85" s="243"/>
      <c r="M85" s="233">
        <f>SUM(M82:M84)</f>
        <v>0</v>
      </c>
      <c r="N85" s="233">
        <f t="shared" ref="N85:S85" si="41">SUM(N82:N84)</f>
        <v>0</v>
      </c>
      <c r="O85" s="233">
        <f t="shared" si="41"/>
        <v>0</v>
      </c>
      <c r="P85" s="233">
        <f t="shared" si="41"/>
        <v>0</v>
      </c>
      <c r="Q85" s="233">
        <f t="shared" si="41"/>
        <v>0</v>
      </c>
      <c r="R85" s="233">
        <f t="shared" si="41"/>
        <v>0</v>
      </c>
      <c r="S85" s="233">
        <f t="shared" si="41"/>
        <v>0</v>
      </c>
      <c r="T85" s="243"/>
      <c r="U85" s="243"/>
    </row>
    <row r="86" spans="1:21" x14ac:dyDescent="0.2">
      <c r="B86" s="229"/>
      <c r="C86" s="337"/>
      <c r="M86" s="229"/>
      <c r="N86" s="229"/>
      <c r="O86" s="229"/>
      <c r="P86" s="229"/>
      <c r="Q86" s="229"/>
      <c r="R86" s="229"/>
      <c r="S86" s="229"/>
    </row>
    <row r="87" spans="1:21" x14ac:dyDescent="0.2">
      <c r="A87" s="243"/>
      <c r="B87" s="288" t="s">
        <v>295</v>
      </c>
      <c r="C87" s="337" t="s">
        <v>250</v>
      </c>
      <c r="D87" s="243"/>
      <c r="E87" s="243"/>
      <c r="F87" s="243"/>
      <c r="G87" s="243"/>
      <c r="H87" s="243"/>
      <c r="I87" s="335"/>
      <c r="J87" s="243"/>
      <c r="K87" s="243"/>
      <c r="M87" s="235">
        <f>SUM(M76:M79,M85)</f>
        <v>5884618.541485928</v>
      </c>
      <c r="N87" s="235">
        <f t="shared" ref="N87:S87" si="42">SUM(N76:N79,N85)</f>
        <v>9519109.2074618042</v>
      </c>
      <c r="O87" s="235">
        <f t="shared" si="42"/>
        <v>6826286.8979321877</v>
      </c>
      <c r="P87" s="235">
        <f t="shared" si="42"/>
        <v>5558079.8084727377</v>
      </c>
      <c r="Q87" s="235">
        <f t="shared" si="42"/>
        <v>6694101.6654114434</v>
      </c>
      <c r="R87" s="235">
        <f t="shared" si="42"/>
        <v>8097478.9728862932</v>
      </c>
      <c r="S87" s="235">
        <f t="shared" si="42"/>
        <v>9449107.503840223</v>
      </c>
      <c r="T87" s="243"/>
      <c r="U87" s="243"/>
    </row>
    <row r="88" spans="1:21" x14ac:dyDescent="0.2">
      <c r="B88" s="229"/>
      <c r="C88" s="280"/>
      <c r="M88" s="229"/>
      <c r="N88" s="229"/>
      <c r="O88" s="229"/>
      <c r="P88" s="229"/>
      <c r="Q88" s="229"/>
      <c r="R88" s="229"/>
      <c r="S88" s="229"/>
    </row>
    <row r="89" spans="1:21" x14ac:dyDescent="0.2">
      <c r="B89" s="229" t="s">
        <v>274</v>
      </c>
      <c r="C89" s="280" t="s">
        <v>250</v>
      </c>
      <c r="M89" s="345">
        <f t="shared" ref="M89:S89" si="43">M195+M299+M403</f>
        <v>0</v>
      </c>
      <c r="N89" s="345">
        <f t="shared" si="43"/>
        <v>0</v>
      </c>
      <c r="O89" s="345">
        <f t="shared" si="43"/>
        <v>0</v>
      </c>
      <c r="P89" s="345">
        <f t="shared" si="43"/>
        <v>0</v>
      </c>
      <c r="Q89" s="345">
        <f t="shared" si="43"/>
        <v>0</v>
      </c>
      <c r="R89" s="345">
        <f t="shared" si="43"/>
        <v>0</v>
      </c>
      <c r="S89" s="345">
        <f t="shared" si="43"/>
        <v>0</v>
      </c>
    </row>
    <row r="90" spans="1:21" x14ac:dyDescent="0.2">
      <c r="A90" s="243"/>
      <c r="B90" s="288" t="s">
        <v>296</v>
      </c>
      <c r="C90" s="337" t="s">
        <v>250</v>
      </c>
      <c r="D90" s="243"/>
      <c r="E90" s="243"/>
      <c r="F90" s="243"/>
      <c r="G90" s="243"/>
      <c r="H90" s="243"/>
      <c r="I90" s="335"/>
      <c r="J90" s="243"/>
      <c r="K90" s="243"/>
      <c r="M90" s="235">
        <f>M87+M89</f>
        <v>5884618.541485928</v>
      </c>
      <c r="N90" s="235">
        <f t="shared" ref="N90:S90" si="44">N87+N89</f>
        <v>9519109.2074618042</v>
      </c>
      <c r="O90" s="235">
        <f t="shared" si="44"/>
        <v>6826286.8979321877</v>
      </c>
      <c r="P90" s="235">
        <f t="shared" si="44"/>
        <v>5558079.8084727377</v>
      </c>
      <c r="Q90" s="235">
        <f t="shared" si="44"/>
        <v>6694101.6654114434</v>
      </c>
      <c r="R90" s="235">
        <f t="shared" si="44"/>
        <v>8097478.9728862932</v>
      </c>
      <c r="S90" s="235">
        <f t="shared" si="44"/>
        <v>9449107.503840223</v>
      </c>
      <c r="T90" s="243"/>
      <c r="U90" s="243"/>
    </row>
    <row r="91" spans="1:21" x14ac:dyDescent="0.2">
      <c r="A91" s="243"/>
      <c r="B91" s="288"/>
      <c r="C91" s="337"/>
      <c r="D91" s="243"/>
      <c r="E91" s="243"/>
      <c r="F91" s="243"/>
      <c r="G91" s="243"/>
      <c r="H91" s="243"/>
      <c r="I91" s="335"/>
      <c r="J91" s="243"/>
      <c r="K91" s="243"/>
      <c r="M91" s="294"/>
      <c r="N91" s="294"/>
      <c r="O91" s="294"/>
      <c r="P91" s="294"/>
      <c r="Q91" s="294"/>
      <c r="R91" s="294"/>
      <c r="S91" s="294"/>
      <c r="T91" s="243"/>
      <c r="U91" s="243"/>
    </row>
    <row r="92" spans="1:21" x14ac:dyDescent="0.2">
      <c r="B92" s="242" t="s">
        <v>227</v>
      </c>
      <c r="C92" s="280" t="s">
        <v>58</v>
      </c>
      <c r="D92" s="297">
        <f>SUM(H92:S92)</f>
        <v>0</v>
      </c>
      <c r="E92" s="298"/>
      <c r="M92" s="228">
        <f>M90-SUM(M$19:M$20)</f>
        <v>0</v>
      </c>
      <c r="N92" s="228">
        <f t="shared" ref="N92:S92" si="45">N90-SUM(N$19:N$20)</f>
        <v>0</v>
      </c>
      <c r="O92" s="228">
        <f t="shared" si="45"/>
        <v>0</v>
      </c>
      <c r="P92" s="228">
        <f t="shared" si="45"/>
        <v>0</v>
      </c>
      <c r="Q92" s="228">
        <f t="shared" si="45"/>
        <v>0</v>
      </c>
      <c r="R92" s="228">
        <f t="shared" si="45"/>
        <v>0</v>
      </c>
      <c r="S92" s="228">
        <f t="shared" si="45"/>
        <v>0</v>
      </c>
    </row>
    <row r="93" spans="1:21" x14ac:dyDescent="0.2">
      <c r="B93" s="229"/>
      <c r="C93" s="229"/>
    </row>
    <row r="94" spans="1:21" x14ac:dyDescent="0.2">
      <c r="B94" s="283" t="s">
        <v>77</v>
      </c>
      <c r="C94" s="284" t="s">
        <v>51</v>
      </c>
      <c r="D94" s="285" t="s">
        <v>52</v>
      </c>
      <c r="E94" s="284" t="s">
        <v>53</v>
      </c>
      <c r="F94" s="242"/>
      <c r="G94" s="302"/>
      <c r="H94" s="302"/>
      <c r="I94" s="302"/>
      <c r="J94" s="302"/>
      <c r="K94" s="242"/>
      <c r="M94" s="242"/>
      <c r="N94" s="242"/>
      <c r="O94" s="242"/>
      <c r="P94" s="242"/>
      <c r="Q94" s="242"/>
      <c r="R94" s="242"/>
      <c r="S94" s="242"/>
    </row>
    <row r="95" spans="1:21" x14ac:dyDescent="0.2">
      <c r="B95" s="243"/>
      <c r="C95" s="337"/>
      <c r="M95" s="229"/>
      <c r="N95" s="229"/>
      <c r="O95" s="229"/>
      <c r="P95" s="229"/>
      <c r="Q95" s="229"/>
      <c r="R95" s="229"/>
      <c r="S95" s="229"/>
    </row>
    <row r="96" spans="1:21" x14ac:dyDescent="0.2">
      <c r="B96" s="287" t="s">
        <v>266</v>
      </c>
      <c r="C96" s="329"/>
      <c r="M96" s="229"/>
      <c r="N96" s="229"/>
      <c r="O96" s="229"/>
      <c r="P96" s="229"/>
      <c r="Q96" s="229"/>
      <c r="R96" s="229"/>
      <c r="S96" s="229"/>
    </row>
    <row r="97" spans="2:19" x14ac:dyDescent="0.2">
      <c r="C97" s="329"/>
      <c r="M97" s="229"/>
      <c r="N97" s="229"/>
      <c r="O97" s="229"/>
      <c r="P97" s="229"/>
      <c r="Q97" s="229"/>
      <c r="R97" s="229"/>
      <c r="S97" s="229"/>
    </row>
    <row r="98" spans="2:19" x14ac:dyDescent="0.2">
      <c r="B98" s="243" t="s">
        <v>77</v>
      </c>
      <c r="C98" s="329"/>
      <c r="M98" s="229"/>
      <c r="N98" s="229"/>
      <c r="O98" s="229"/>
      <c r="P98" s="229"/>
      <c r="Q98" s="229"/>
      <c r="R98" s="229"/>
      <c r="S98" s="229"/>
    </row>
    <row r="99" spans="2:19" x14ac:dyDescent="0.2">
      <c r="B99" s="267" t="s">
        <v>284</v>
      </c>
      <c r="C99" s="280" t="s">
        <v>250</v>
      </c>
      <c r="M99" s="345">
        <f>M203+M307+M411</f>
        <v>0</v>
      </c>
      <c r="N99" s="345">
        <f t="shared" ref="N99:S99" si="46">N203+N307+N411</f>
        <v>0</v>
      </c>
      <c r="O99" s="345">
        <f t="shared" si="46"/>
        <v>0</v>
      </c>
      <c r="P99" s="345">
        <f t="shared" si="46"/>
        <v>0</v>
      </c>
      <c r="Q99" s="345">
        <f t="shared" si="46"/>
        <v>598374.7062954962</v>
      </c>
      <c r="R99" s="345">
        <f t="shared" si="46"/>
        <v>0</v>
      </c>
      <c r="S99" s="345">
        <f t="shared" si="46"/>
        <v>0</v>
      </c>
    </row>
    <row r="100" spans="2:19" x14ac:dyDescent="0.2">
      <c r="B100" s="250" t="s">
        <v>285</v>
      </c>
      <c r="C100" s="280" t="s">
        <v>250</v>
      </c>
      <c r="M100" s="345">
        <f t="shared" ref="M100:S100" si="47">M204+M308+M412</f>
        <v>0</v>
      </c>
      <c r="N100" s="345">
        <f t="shared" si="47"/>
        <v>0</v>
      </c>
      <c r="O100" s="345">
        <f t="shared" si="47"/>
        <v>0</v>
      </c>
      <c r="P100" s="345">
        <f t="shared" si="47"/>
        <v>0</v>
      </c>
      <c r="Q100" s="345">
        <f t="shared" si="47"/>
        <v>486589.70143219171</v>
      </c>
      <c r="R100" s="345">
        <f t="shared" si="47"/>
        <v>0</v>
      </c>
      <c r="S100" s="345">
        <f t="shared" si="47"/>
        <v>0</v>
      </c>
    </row>
    <row r="101" spans="2:19" x14ac:dyDescent="0.2">
      <c r="B101" s="250" t="s">
        <v>286</v>
      </c>
      <c r="C101" s="280" t="s">
        <v>250</v>
      </c>
      <c r="M101" s="345">
        <f t="shared" ref="M101:S101" si="48">M205+M309+M413</f>
        <v>64216.126014880378</v>
      </c>
      <c r="N101" s="345">
        <f t="shared" si="48"/>
        <v>4602817.6502240459</v>
      </c>
      <c r="O101" s="345">
        <f t="shared" si="48"/>
        <v>31511.019055034456</v>
      </c>
      <c r="P101" s="345">
        <f t="shared" si="48"/>
        <v>23995.217246326712</v>
      </c>
      <c r="Q101" s="345">
        <f t="shared" si="48"/>
        <v>3237769.5353939338</v>
      </c>
      <c r="R101" s="345">
        <f t="shared" si="48"/>
        <v>32848.176140738615</v>
      </c>
      <c r="S101" s="345">
        <f t="shared" si="48"/>
        <v>34798.918447213066</v>
      </c>
    </row>
    <row r="102" spans="2:19" x14ac:dyDescent="0.2">
      <c r="B102" s="250" t="s">
        <v>287</v>
      </c>
      <c r="C102" s="280" t="s">
        <v>250</v>
      </c>
      <c r="M102" s="345">
        <f t="shared" ref="M102:S102" si="49">M206+M310+M414</f>
        <v>1474671.8691017234</v>
      </c>
      <c r="N102" s="345">
        <f t="shared" si="49"/>
        <v>1230821.2066307985</v>
      </c>
      <c r="O102" s="345">
        <f t="shared" si="49"/>
        <v>1294242.094620801</v>
      </c>
      <c r="P102" s="345">
        <f t="shared" si="49"/>
        <v>986084.27577306237</v>
      </c>
      <c r="Q102" s="345">
        <f t="shared" si="49"/>
        <v>997758.41723062692</v>
      </c>
      <c r="R102" s="345">
        <f t="shared" si="49"/>
        <v>1352546.848942369</v>
      </c>
      <c r="S102" s="345">
        <f t="shared" si="49"/>
        <v>1434053.7354759197</v>
      </c>
    </row>
    <row r="103" spans="2:19" x14ac:dyDescent="0.2">
      <c r="B103" s="250" t="s">
        <v>288</v>
      </c>
      <c r="C103" s="280" t="s">
        <v>250</v>
      </c>
      <c r="M103" s="345">
        <f t="shared" ref="M103:S103" si="50">M207+M311+M415</f>
        <v>1079028.1969037</v>
      </c>
      <c r="N103" s="345">
        <f t="shared" si="50"/>
        <v>900907.13712981716</v>
      </c>
      <c r="O103" s="345">
        <f t="shared" si="50"/>
        <v>946874.90721578628</v>
      </c>
      <c r="P103" s="345">
        <f t="shared" si="50"/>
        <v>723419.47855558957</v>
      </c>
      <c r="Q103" s="345">
        <f t="shared" si="50"/>
        <v>733436.85808677133</v>
      </c>
      <c r="R103" s="345">
        <f t="shared" si="50"/>
        <v>997059.11625571374</v>
      </c>
      <c r="S103" s="345">
        <f t="shared" si="50"/>
        <v>1060156.6585976239</v>
      </c>
    </row>
    <row r="104" spans="2:19" x14ac:dyDescent="0.2">
      <c r="B104" s="250" t="s">
        <v>289</v>
      </c>
      <c r="C104" s="280" t="s">
        <v>250</v>
      </c>
      <c r="M104" s="345">
        <f t="shared" ref="M104:S104" si="51">M208+M312+M416</f>
        <v>467578.88532493659</v>
      </c>
      <c r="N104" s="345">
        <f t="shared" si="51"/>
        <v>386959.62110897253</v>
      </c>
      <c r="O104" s="345">
        <f t="shared" si="51"/>
        <v>402878.56708184065</v>
      </c>
      <c r="P104" s="345">
        <f t="shared" si="51"/>
        <v>306031.00751401955</v>
      </c>
      <c r="Q104" s="345">
        <f t="shared" si="51"/>
        <v>308871.77204931172</v>
      </c>
      <c r="R104" s="345">
        <f t="shared" si="51"/>
        <v>417804.39225174504</v>
      </c>
      <c r="S104" s="345">
        <f t="shared" si="51"/>
        <v>442035.06889478955</v>
      </c>
    </row>
    <row r="105" spans="2:19" x14ac:dyDescent="0.2">
      <c r="B105" s="250" t="s">
        <v>290</v>
      </c>
      <c r="C105" s="280" t="s">
        <v>250</v>
      </c>
      <c r="M105" s="345">
        <f t="shared" ref="M105:S105" si="52">M209+M313+M417</f>
        <v>521530.29517012171</v>
      </c>
      <c r="N105" s="345">
        <f t="shared" si="52"/>
        <v>435727.28565415868</v>
      </c>
      <c r="O105" s="345">
        <f t="shared" si="52"/>
        <v>458256.69532680803</v>
      </c>
      <c r="P105" s="345">
        <f t="shared" si="52"/>
        <v>348451.19501056452</v>
      </c>
      <c r="Q105" s="345">
        <f t="shared" si="52"/>
        <v>352295.98461388476</v>
      </c>
      <c r="R105" s="345">
        <f t="shared" si="52"/>
        <v>476705.56778148853</v>
      </c>
      <c r="S105" s="345">
        <f t="shared" si="52"/>
        <v>504515.54641515546</v>
      </c>
    </row>
    <row r="106" spans="2:19" x14ac:dyDescent="0.2">
      <c r="B106" s="250" t="s">
        <v>291</v>
      </c>
      <c r="C106" s="280" t="s">
        <v>250</v>
      </c>
      <c r="M106" s="345">
        <f t="shared" ref="M106:S106" si="53">M210+M314+M418</f>
        <v>19470.567463382213</v>
      </c>
      <c r="N106" s="345">
        <f t="shared" si="53"/>
        <v>14986.042652032309</v>
      </c>
      <c r="O106" s="345">
        <f t="shared" si="53"/>
        <v>15755.509527517228</v>
      </c>
      <c r="P106" s="345">
        <f t="shared" si="53"/>
        <v>11997.608623163356</v>
      </c>
      <c r="Q106" s="345">
        <f t="shared" si="53"/>
        <v>135663.94052218675</v>
      </c>
      <c r="R106" s="345">
        <f t="shared" si="53"/>
        <v>16424.088070369307</v>
      </c>
      <c r="S106" s="345">
        <f t="shared" si="53"/>
        <v>17399.459223606533</v>
      </c>
    </row>
    <row r="107" spans="2:19" x14ac:dyDescent="0.2">
      <c r="B107" s="267" t="s">
        <v>292</v>
      </c>
      <c r="C107" s="280" t="s">
        <v>250</v>
      </c>
      <c r="M107" s="345">
        <f t="shared" ref="M107:S107" si="54">M211+M315+M419</f>
        <v>0</v>
      </c>
      <c r="N107" s="345">
        <f t="shared" si="54"/>
        <v>0</v>
      </c>
      <c r="O107" s="345">
        <f t="shared" si="54"/>
        <v>0</v>
      </c>
      <c r="P107" s="345">
        <f t="shared" si="54"/>
        <v>0</v>
      </c>
      <c r="Q107" s="345">
        <f t="shared" si="54"/>
        <v>0</v>
      </c>
      <c r="R107" s="345">
        <f t="shared" si="54"/>
        <v>0</v>
      </c>
      <c r="S107" s="345">
        <f t="shared" si="54"/>
        <v>0</v>
      </c>
    </row>
    <row r="108" spans="2:19" x14ac:dyDescent="0.2">
      <c r="B108" s="243" t="s">
        <v>49</v>
      </c>
      <c r="C108" s="337" t="s">
        <v>250</v>
      </c>
      <c r="D108" s="243"/>
      <c r="E108" s="243"/>
      <c r="F108" s="243"/>
      <c r="G108" s="243"/>
      <c r="H108" s="243"/>
      <c r="I108" s="335"/>
      <c r="J108" s="243"/>
      <c r="K108" s="243"/>
      <c r="M108" s="235">
        <f t="shared" ref="M108:S108" si="55">SUM(M99:M107)</f>
        <v>3626495.9399787439</v>
      </c>
      <c r="N108" s="235">
        <f t="shared" si="55"/>
        <v>7572218.9433998251</v>
      </c>
      <c r="O108" s="235">
        <f t="shared" si="55"/>
        <v>3149518.7928277873</v>
      </c>
      <c r="P108" s="235">
        <f t="shared" si="55"/>
        <v>2399978.782722726</v>
      </c>
      <c r="Q108" s="235">
        <f t="shared" si="55"/>
        <v>6850760.9156244025</v>
      </c>
      <c r="R108" s="235">
        <f t="shared" si="55"/>
        <v>3293388.1894424241</v>
      </c>
      <c r="S108" s="235">
        <f t="shared" si="55"/>
        <v>3492959.3870543079</v>
      </c>
    </row>
    <row r="109" spans="2:19" x14ac:dyDescent="0.2">
      <c r="C109" s="329"/>
    </row>
    <row r="110" spans="2:19" x14ac:dyDescent="0.2">
      <c r="B110" s="242" t="s">
        <v>228</v>
      </c>
      <c r="C110" s="280" t="s">
        <v>58</v>
      </c>
      <c r="D110" s="297">
        <f>SUM(H110:S110)</f>
        <v>0</v>
      </c>
      <c r="E110" s="298"/>
      <c r="M110" s="228">
        <f>M108-M57</f>
        <v>0</v>
      </c>
      <c r="N110" s="228">
        <f t="shared" ref="N110:S110" si="56">N108-N57</f>
        <v>0</v>
      </c>
      <c r="O110" s="228">
        <f t="shared" si="56"/>
        <v>0</v>
      </c>
      <c r="P110" s="228">
        <f t="shared" si="56"/>
        <v>0</v>
      </c>
      <c r="Q110" s="228">
        <f t="shared" si="56"/>
        <v>0</v>
      </c>
      <c r="R110" s="228">
        <f t="shared" si="56"/>
        <v>0</v>
      </c>
      <c r="S110" s="228">
        <f t="shared" si="56"/>
        <v>0</v>
      </c>
    </row>
    <row r="111" spans="2:19" x14ac:dyDescent="0.2">
      <c r="C111" s="329"/>
    </row>
    <row r="112" spans="2:19" x14ac:dyDescent="0.2">
      <c r="B112" s="283" t="s">
        <v>100</v>
      </c>
      <c r="C112" s="284" t="s">
        <v>51</v>
      </c>
      <c r="D112" s="285" t="s">
        <v>52</v>
      </c>
      <c r="E112" s="284" t="s">
        <v>53</v>
      </c>
      <c r="F112" s="242"/>
      <c r="G112" s="302"/>
      <c r="H112" s="302"/>
      <c r="I112" s="302"/>
      <c r="J112" s="302"/>
      <c r="K112" s="242"/>
      <c r="M112" s="242"/>
      <c r="N112" s="242"/>
      <c r="O112" s="242"/>
      <c r="P112" s="242"/>
      <c r="Q112" s="242"/>
      <c r="R112" s="242"/>
      <c r="S112" s="242"/>
    </row>
    <row r="113" spans="2:19" x14ac:dyDescent="0.2">
      <c r="C113" s="329"/>
      <c r="K113" s="289"/>
      <c r="M113" s="289"/>
      <c r="N113" s="289"/>
      <c r="O113" s="289"/>
      <c r="P113" s="289"/>
      <c r="Q113" s="289"/>
      <c r="R113" s="289"/>
      <c r="S113" s="289"/>
    </row>
    <row r="114" spans="2:19" x14ac:dyDescent="0.2">
      <c r="B114" s="287" t="s">
        <v>266</v>
      </c>
      <c r="C114" s="329"/>
      <c r="M114" s="229"/>
      <c r="N114" s="229"/>
      <c r="O114" s="229"/>
      <c r="P114" s="229"/>
      <c r="Q114" s="229"/>
      <c r="R114" s="229"/>
      <c r="S114" s="229"/>
    </row>
    <row r="115" spans="2:19" x14ac:dyDescent="0.2">
      <c r="C115" s="329"/>
      <c r="M115" s="229"/>
      <c r="N115" s="229"/>
      <c r="O115" s="229"/>
      <c r="P115" s="229"/>
      <c r="Q115" s="229"/>
      <c r="R115" s="229"/>
      <c r="S115" s="229"/>
    </row>
    <row r="116" spans="2:19" x14ac:dyDescent="0.2">
      <c r="B116" s="243" t="s">
        <v>100</v>
      </c>
      <c r="C116" s="329"/>
      <c r="M116" s="229"/>
      <c r="N116" s="229"/>
      <c r="O116" s="229"/>
      <c r="P116" s="229"/>
      <c r="Q116" s="229"/>
      <c r="R116" s="229"/>
      <c r="S116" s="229"/>
    </row>
    <row r="117" spans="2:19" x14ac:dyDescent="0.2">
      <c r="B117" s="267" t="s">
        <v>284</v>
      </c>
      <c r="C117" s="280" t="s">
        <v>250</v>
      </c>
      <c r="M117" s="345">
        <f>M219+M323+M427</f>
        <v>991908.58647203981</v>
      </c>
      <c r="N117" s="345">
        <f t="shared" ref="N117:S117" si="57">N219+N323+N427</f>
        <v>6986793.0289031249</v>
      </c>
      <c r="O117" s="345">
        <f t="shared" si="57"/>
        <v>6996095.8496905724</v>
      </c>
      <c r="P117" s="345">
        <f t="shared" si="57"/>
        <v>8044083.729465398</v>
      </c>
      <c r="Q117" s="345">
        <f t="shared" si="57"/>
        <v>967310.52304843359</v>
      </c>
      <c r="R117" s="345">
        <f t="shared" si="57"/>
        <v>426205.24008339056</v>
      </c>
      <c r="S117" s="345">
        <f t="shared" si="57"/>
        <v>453234.87313277903</v>
      </c>
    </row>
    <row r="118" spans="2:19" x14ac:dyDescent="0.2">
      <c r="B118" s="250" t="s">
        <v>285</v>
      </c>
      <c r="C118" s="280" t="s">
        <v>250</v>
      </c>
      <c r="M118" s="345">
        <f t="shared" ref="M118:S118" si="58">M220+M324+M428</f>
        <v>0</v>
      </c>
      <c r="N118" s="345">
        <f t="shared" si="58"/>
        <v>6785796.6046070019</v>
      </c>
      <c r="O118" s="345">
        <f t="shared" si="58"/>
        <v>503567.91604871803</v>
      </c>
      <c r="P118" s="345">
        <f t="shared" si="58"/>
        <v>306170.7285906953</v>
      </c>
      <c r="Q118" s="345">
        <f t="shared" si="58"/>
        <v>2121474.5243515642</v>
      </c>
      <c r="R118" s="345">
        <f t="shared" si="58"/>
        <v>328075.88562922762</v>
      </c>
      <c r="S118" s="345">
        <f t="shared" si="58"/>
        <v>6535385.7181890057</v>
      </c>
    </row>
    <row r="119" spans="2:19" x14ac:dyDescent="0.2">
      <c r="B119" s="250" t="s">
        <v>286</v>
      </c>
      <c r="C119" s="280" t="s">
        <v>250</v>
      </c>
      <c r="M119" s="345">
        <f t="shared" ref="M119:S119" si="59">M221+M325+M429</f>
        <v>7087751.0093029244</v>
      </c>
      <c r="N119" s="345">
        <f t="shared" si="59"/>
        <v>7786279.1952053588</v>
      </c>
      <c r="O119" s="345">
        <f t="shared" si="59"/>
        <v>15910969.857791517</v>
      </c>
      <c r="P119" s="345">
        <f t="shared" si="59"/>
        <v>7638000.7592310067</v>
      </c>
      <c r="Q119" s="345">
        <f t="shared" si="59"/>
        <v>11029569.108804001</v>
      </c>
      <c r="R119" s="345">
        <f t="shared" si="59"/>
        <v>14822143.389288612</v>
      </c>
      <c r="S119" s="345">
        <f t="shared" si="59"/>
        <v>6446177.5909936707</v>
      </c>
    </row>
    <row r="120" spans="2:19" x14ac:dyDescent="0.2">
      <c r="B120" s="250" t="s">
        <v>287</v>
      </c>
      <c r="C120" s="280" t="s">
        <v>250</v>
      </c>
      <c r="M120" s="345">
        <f t="shared" ref="M120:S120" si="60">M222+M326+M430</f>
        <v>21023159.715848986</v>
      </c>
      <c r="N120" s="345">
        <f t="shared" si="60"/>
        <v>23963428.151074111</v>
      </c>
      <c r="O120" s="345">
        <f t="shared" si="60"/>
        <v>27513918.874511056</v>
      </c>
      <c r="P120" s="345">
        <f t="shared" si="60"/>
        <v>29748985.666546889</v>
      </c>
      <c r="Q120" s="345">
        <f t="shared" si="60"/>
        <v>29216530.467339024</v>
      </c>
      <c r="R120" s="345">
        <f t="shared" si="60"/>
        <v>26559448.5749414</v>
      </c>
      <c r="S120" s="345">
        <f t="shared" si="60"/>
        <v>26021665.752305884</v>
      </c>
    </row>
    <row r="121" spans="2:19" x14ac:dyDescent="0.2">
      <c r="B121" s="250" t="s">
        <v>288</v>
      </c>
      <c r="C121" s="280" t="s">
        <v>250</v>
      </c>
      <c r="M121" s="345">
        <f t="shared" ref="M121:S121" si="61">M223+M327+M431</f>
        <v>758615.85154219496</v>
      </c>
      <c r="N121" s="345">
        <f t="shared" si="61"/>
        <v>1911891.313133769</v>
      </c>
      <c r="O121" s="345">
        <f t="shared" si="61"/>
        <v>2637482.5644728527</v>
      </c>
      <c r="P121" s="345">
        <f t="shared" si="61"/>
        <v>2418094.8300079093</v>
      </c>
      <c r="Q121" s="345">
        <f t="shared" si="61"/>
        <v>2564057.1063217488</v>
      </c>
      <c r="R121" s="345">
        <f t="shared" si="61"/>
        <v>2680280.2604308496</v>
      </c>
      <c r="S121" s="345">
        <f t="shared" si="61"/>
        <v>2112592.6878785519</v>
      </c>
    </row>
    <row r="122" spans="2:19" x14ac:dyDescent="0.2">
      <c r="B122" s="250" t="s">
        <v>289</v>
      </c>
      <c r="C122" s="280" t="s">
        <v>250</v>
      </c>
      <c r="M122" s="345">
        <f t="shared" ref="M122:S122" si="62">M224+M328+M432</f>
        <v>3127016.0627825563</v>
      </c>
      <c r="N122" s="345">
        <f t="shared" si="62"/>
        <v>3155176.2973251105</v>
      </c>
      <c r="O122" s="345">
        <f t="shared" si="62"/>
        <v>3841034.2147972099</v>
      </c>
      <c r="P122" s="345">
        <f t="shared" si="62"/>
        <v>5430607.1951137614</v>
      </c>
      <c r="Q122" s="345">
        <f t="shared" si="62"/>
        <v>6801469.7617455469</v>
      </c>
      <c r="R122" s="345">
        <f t="shared" si="62"/>
        <v>7681624.1013440602</v>
      </c>
      <c r="S122" s="345">
        <f t="shared" si="62"/>
        <v>7201822.1899184855</v>
      </c>
    </row>
    <row r="123" spans="2:19" x14ac:dyDescent="0.2">
      <c r="B123" s="250" t="s">
        <v>290</v>
      </c>
      <c r="C123" s="280" t="s">
        <v>250</v>
      </c>
      <c r="M123" s="345">
        <f t="shared" ref="M123:S123" si="63">M225+M329+M433</f>
        <v>1466380.1139642191</v>
      </c>
      <c r="N123" s="345">
        <f t="shared" si="63"/>
        <v>3936828.7280480652</v>
      </c>
      <c r="O123" s="345">
        <f t="shared" si="63"/>
        <v>4266620.0327145569</v>
      </c>
      <c r="P123" s="345">
        <f t="shared" si="63"/>
        <v>4042508.3290470527</v>
      </c>
      <c r="Q123" s="345">
        <f t="shared" si="63"/>
        <v>4054354.1839459753</v>
      </c>
      <c r="R123" s="345">
        <f t="shared" si="63"/>
        <v>4420089.1426711073</v>
      </c>
      <c r="S123" s="345">
        <f t="shared" si="63"/>
        <v>2935755.7977167186</v>
      </c>
    </row>
    <row r="124" spans="2:19" x14ac:dyDescent="0.2">
      <c r="B124" s="250" t="s">
        <v>291</v>
      </c>
      <c r="C124" s="280" t="s">
        <v>250</v>
      </c>
      <c r="M124" s="345">
        <f t="shared" ref="M124:S124" si="64">M226+M330+M434</f>
        <v>7836477.5899999999</v>
      </c>
      <c r="N124" s="345">
        <f t="shared" si="64"/>
        <v>106138.04870269322</v>
      </c>
      <c r="O124" s="345">
        <f t="shared" si="64"/>
        <v>398692.75862578908</v>
      </c>
      <c r="P124" s="345">
        <f t="shared" si="64"/>
        <v>85564.559217010305</v>
      </c>
      <c r="Q124" s="345">
        <f t="shared" si="64"/>
        <v>529829.23495612259</v>
      </c>
      <c r="R124" s="345">
        <f t="shared" si="64"/>
        <v>400699.66258836311</v>
      </c>
      <c r="S124" s="345">
        <f t="shared" si="64"/>
        <v>345561.21461964224</v>
      </c>
    </row>
    <row r="125" spans="2:19" x14ac:dyDescent="0.2">
      <c r="B125" s="250" t="s">
        <v>292</v>
      </c>
      <c r="C125" s="280" t="s">
        <v>250</v>
      </c>
      <c r="M125" s="345">
        <f t="shared" ref="M125:S125" si="65">M227+M331+M435</f>
        <v>0</v>
      </c>
      <c r="N125" s="345">
        <f t="shared" si="65"/>
        <v>0</v>
      </c>
      <c r="O125" s="345">
        <f t="shared" si="65"/>
        <v>0</v>
      </c>
      <c r="P125" s="345">
        <f t="shared" si="65"/>
        <v>0</v>
      </c>
      <c r="Q125" s="345">
        <f t="shared" si="65"/>
        <v>0</v>
      </c>
      <c r="R125" s="345">
        <f t="shared" si="65"/>
        <v>0</v>
      </c>
      <c r="S125" s="345">
        <f t="shared" si="65"/>
        <v>0</v>
      </c>
    </row>
    <row r="126" spans="2:19" x14ac:dyDescent="0.2">
      <c r="B126" s="243" t="s">
        <v>49</v>
      </c>
      <c r="C126" s="337" t="s">
        <v>250</v>
      </c>
      <c r="M126" s="235">
        <f t="shared" ref="M126:S126" si="66">SUM(M117:M125)</f>
        <v>42291308.929912925</v>
      </c>
      <c r="N126" s="235">
        <f t="shared" si="66"/>
        <v>54632331.366999239</v>
      </c>
      <c r="O126" s="235">
        <f t="shared" si="66"/>
        <v>62068382.068652272</v>
      </c>
      <c r="P126" s="235">
        <f t="shared" si="66"/>
        <v>57714015.797219731</v>
      </c>
      <c r="Q126" s="235">
        <f t="shared" si="66"/>
        <v>57284594.910512425</v>
      </c>
      <c r="R126" s="235">
        <f t="shared" si="66"/>
        <v>57318566.256977014</v>
      </c>
      <c r="S126" s="235">
        <f t="shared" si="66"/>
        <v>52052195.824754745</v>
      </c>
    </row>
    <row r="127" spans="2:19" x14ac:dyDescent="0.2">
      <c r="C127" s="329"/>
    </row>
    <row r="128" spans="2:19" x14ac:dyDescent="0.2">
      <c r="B128" s="242" t="s">
        <v>230</v>
      </c>
      <c r="C128" s="280" t="s">
        <v>58</v>
      </c>
      <c r="D128" s="297">
        <f>SUM(H128:S128)</f>
        <v>0</v>
      </c>
      <c r="E128" s="298"/>
      <c r="M128" s="228">
        <f>M126-M58</f>
        <v>0</v>
      </c>
      <c r="N128" s="228">
        <f t="shared" ref="N128:S128" si="67">N126-N58</f>
        <v>0</v>
      </c>
      <c r="O128" s="228">
        <f t="shared" si="67"/>
        <v>0</v>
      </c>
      <c r="P128" s="228">
        <f t="shared" si="67"/>
        <v>0</v>
      </c>
      <c r="Q128" s="228">
        <f t="shared" si="67"/>
        <v>0</v>
      </c>
      <c r="R128" s="228">
        <f t="shared" si="67"/>
        <v>0</v>
      </c>
      <c r="S128" s="228">
        <f t="shared" si="67"/>
        <v>0</v>
      </c>
    </row>
    <row r="129" spans="2:21" x14ac:dyDescent="0.2">
      <c r="B129" s="229"/>
    </row>
    <row r="130" spans="2:21" x14ac:dyDescent="0.2">
      <c r="B130" s="283" t="s">
        <v>449</v>
      </c>
      <c r="C130" s="284" t="s">
        <v>51</v>
      </c>
      <c r="D130" s="285" t="s">
        <v>52</v>
      </c>
      <c r="E130" s="284" t="s">
        <v>53</v>
      </c>
      <c r="F130" s="242"/>
      <c r="G130" s="302"/>
      <c r="H130" s="302"/>
      <c r="I130" s="302"/>
      <c r="J130" s="302"/>
      <c r="K130" s="242"/>
      <c r="L130" s="242"/>
      <c r="M130" s="242"/>
      <c r="N130" s="242"/>
      <c r="O130" s="242"/>
      <c r="P130" s="242"/>
      <c r="Q130" s="242"/>
      <c r="R130" s="242"/>
      <c r="S130" s="242"/>
      <c r="T130" s="242"/>
      <c r="U130" s="229"/>
    </row>
    <row r="131" spans="2:21" outlineLevel="1" x14ac:dyDescent="0.2">
      <c r="K131" s="289"/>
      <c r="L131" s="289"/>
      <c r="M131" s="289"/>
      <c r="N131" s="289"/>
      <c r="O131" s="289"/>
      <c r="P131" s="289"/>
      <c r="Q131" s="289"/>
      <c r="R131" s="289"/>
      <c r="S131" s="289"/>
      <c r="T131" s="242"/>
    </row>
    <row r="132" spans="2:21" outlineLevel="1" x14ac:dyDescent="0.2">
      <c r="B132" s="287" t="s">
        <v>283</v>
      </c>
      <c r="C132" s="314"/>
      <c r="D132" s="347"/>
      <c r="E132" s="314"/>
      <c r="F132" s="242"/>
      <c r="G132" s="302"/>
      <c r="H132" s="302"/>
      <c r="I132" s="302"/>
      <c r="J132" s="302"/>
      <c r="K132" s="242"/>
      <c r="L132" s="242"/>
      <c r="M132" s="242"/>
      <c r="N132" s="242"/>
      <c r="O132" s="242"/>
      <c r="P132" s="242"/>
      <c r="Q132" s="242"/>
      <c r="R132" s="242"/>
      <c r="S132" s="242"/>
      <c r="T132" s="242"/>
      <c r="U132" s="229"/>
    </row>
    <row r="133" spans="2:21" outlineLevel="1" x14ac:dyDescent="0.2">
      <c r="K133" s="289"/>
      <c r="L133" s="289"/>
      <c r="M133" s="289"/>
      <c r="N133" s="289"/>
      <c r="O133" s="289"/>
      <c r="P133" s="289"/>
      <c r="Q133" s="289"/>
      <c r="R133" s="289"/>
      <c r="S133" s="289"/>
      <c r="T133" s="242"/>
    </row>
    <row r="134" spans="2:21" outlineLevel="1" x14ac:dyDescent="0.2">
      <c r="B134" s="250" t="s">
        <v>284</v>
      </c>
      <c r="C134" s="280" t="s">
        <v>250</v>
      </c>
      <c r="D134" s="250"/>
      <c r="E134" s="250"/>
      <c r="I134" s="232"/>
      <c r="M134" s="345">
        <f>M$16*'Commissioned assets allocation'!M120</f>
        <v>912141.11740636488</v>
      </c>
      <c r="N134" s="345">
        <f>N$16*'Commissioned assets allocation'!N120</f>
        <v>7038132.3661190597</v>
      </c>
      <c r="O134" s="345">
        <f>O$16*'Commissioned assets allocation'!O120</f>
        <v>7048271.847877969</v>
      </c>
      <c r="P134" s="345">
        <f>P$16*'Commissioned assets allocation'!P120</f>
        <v>8094396.2125189947</v>
      </c>
      <c r="Q134" s="345">
        <f>Q$16*'Commissioned assets allocation'!Q120</f>
        <v>1017651.9436254771</v>
      </c>
      <c r="R134" s="345">
        <f>R$16*'Commissioned assets allocation'!R120</f>
        <v>479867.97255867155</v>
      </c>
      <c r="S134" s="345">
        <f>S$16*'Commissioned assets allocation'!S120</f>
        <v>509327.92951859569</v>
      </c>
      <c r="T134" s="229"/>
    </row>
    <row r="135" spans="2:21" outlineLevel="1" x14ac:dyDescent="0.2">
      <c r="B135" s="250" t="s">
        <v>285</v>
      </c>
      <c r="C135" s="280" t="s">
        <v>250</v>
      </c>
      <c r="D135" s="250"/>
      <c r="E135" s="250"/>
      <c r="I135" s="232"/>
      <c r="M135" s="345">
        <f>M$16*'Commissioned assets allocation'!M121</f>
        <v>46084.956475972111</v>
      </c>
      <c r="N135" s="345">
        <f>N$16*'Commissioned assets allocation'!N121</f>
        <v>558424.37969281222</v>
      </c>
      <c r="O135" s="345">
        <f>O$16*'Commissioned assets allocation'!O121</f>
        <v>486600.2963043059</v>
      </c>
      <c r="P135" s="345">
        <f>P$16*'Commissioned assets allocation'!P121</f>
        <v>343448.16571380745</v>
      </c>
      <c r="Q135" s="345">
        <f>Q$16*'Commissioned assets allocation'!Q121</f>
        <v>2165053.6545953401</v>
      </c>
      <c r="R135" s="345">
        <f>R$16*'Commissioned assets allocation'!R121</f>
        <v>312519.27327451884</v>
      </c>
      <c r="S135" s="345">
        <f>S$16*'Commissioned assets allocation'!S121</f>
        <v>3351130.4785115612</v>
      </c>
      <c r="T135" s="229"/>
    </row>
    <row r="136" spans="2:21" outlineLevel="1" x14ac:dyDescent="0.2">
      <c r="B136" s="250" t="s">
        <v>286</v>
      </c>
      <c r="C136" s="280" t="s">
        <v>250</v>
      </c>
      <c r="D136" s="250"/>
      <c r="E136" s="250"/>
      <c r="I136" s="232"/>
      <c r="M136" s="345">
        <f>M$16*'Commissioned assets allocation'!M122</f>
        <v>7269303.9341696938</v>
      </c>
      <c r="N136" s="345">
        <f>N$16*'Commissioned assets allocation'!N122</f>
        <v>9070186.8115047235</v>
      </c>
      <c r="O136" s="345">
        <f>O$16*'Commissioned assets allocation'!O122</f>
        <v>12218797.316614971</v>
      </c>
      <c r="P136" s="345">
        <f>P$16*'Commissioned assets allocation'!P122</f>
        <v>6406475.6773426151</v>
      </c>
      <c r="Q136" s="345">
        <f>Q$16*'Commissioned assets allocation'!Q122</f>
        <v>10645977.991242083</v>
      </c>
      <c r="R136" s="345">
        <f>R$16*'Commissioned assets allocation'!R122</f>
        <v>11251818.847862326</v>
      </c>
      <c r="S136" s="345">
        <f>S$16*'Commissioned assets allocation'!S122</f>
        <v>5432728.2275209324</v>
      </c>
    </row>
    <row r="137" spans="2:21" outlineLevel="1" x14ac:dyDescent="0.2">
      <c r="B137" s="250" t="s">
        <v>287</v>
      </c>
      <c r="C137" s="280" t="s">
        <v>250</v>
      </c>
      <c r="D137" s="250"/>
      <c r="E137" s="250"/>
      <c r="I137" s="232"/>
      <c r="M137" s="345">
        <f>M$16*'Commissioned assets allocation'!M123</f>
        <v>19897894.321756039</v>
      </c>
      <c r="N137" s="345">
        <f>N$16*'Commissioned assets allocation'!N123</f>
        <v>24645313.050201956</v>
      </c>
      <c r="O137" s="345">
        <f>O$16*'Commissioned assets allocation'!O123</f>
        <v>29242009.546937533</v>
      </c>
      <c r="P137" s="345">
        <f>P$16*'Commissioned assets allocation'!P123</f>
        <v>31153287.06881123</v>
      </c>
      <c r="Q137" s="345">
        <f>Q$16*'Commissioned assets allocation'!Q123</f>
        <v>30707486.028760564</v>
      </c>
      <c r="R137" s="345">
        <f>R$16*'Commissioned assets allocation'!R123</f>
        <v>28480730.698377073</v>
      </c>
      <c r="S137" s="345">
        <f>S$16*'Commissioned assets allocation'!S123</f>
        <v>28109153.7391643</v>
      </c>
    </row>
    <row r="138" spans="2:21" outlineLevel="1" x14ac:dyDescent="0.2">
      <c r="B138" s="250" t="s">
        <v>288</v>
      </c>
      <c r="C138" s="280" t="s">
        <v>250</v>
      </c>
      <c r="D138" s="250"/>
      <c r="E138" s="250"/>
      <c r="I138" s="232"/>
      <c r="M138" s="345">
        <f>M$16*'Commissioned assets allocation'!M124</f>
        <v>3965373.1121869283</v>
      </c>
      <c r="N138" s="345">
        <f>N$16*'Commissioned assets allocation'!N124</f>
        <v>4619216.8687629486</v>
      </c>
      <c r="O138" s="345">
        <f>O$16*'Commissioned assets allocation'!O124</f>
        <v>5111506.3529287558</v>
      </c>
      <c r="P138" s="345">
        <f>P$16*'Commissioned assets allocation'!P124</f>
        <v>4678736.2358364342</v>
      </c>
      <c r="Q138" s="345">
        <f>Q$16*'Commissioned assets allocation'!Q124</f>
        <v>5198840.2900478961</v>
      </c>
      <c r="R138" s="345">
        <f>R$16*'Commissioned assets allocation'!R124</f>
        <v>5898014.3018454937</v>
      </c>
      <c r="S138" s="345">
        <f>S$16*'Commissioned assets allocation'!S124</f>
        <v>5932358.9757879721</v>
      </c>
    </row>
    <row r="139" spans="2:21" outlineLevel="1" x14ac:dyDescent="0.2">
      <c r="B139" s="250" t="s">
        <v>289</v>
      </c>
      <c r="C139" s="280" t="s">
        <v>250</v>
      </c>
      <c r="D139" s="250"/>
      <c r="E139" s="250"/>
      <c r="I139" s="232"/>
      <c r="M139" s="345">
        <f>M$16*'Commissioned assets allocation'!M125</f>
        <v>5348627.303303279</v>
      </c>
      <c r="N139" s="345">
        <f>N$16*'Commissioned assets allocation'!N125</f>
        <v>4961121.1142285559</v>
      </c>
      <c r="O139" s="345">
        <f>O$16*'Commissioned assets allocation'!O125</f>
        <v>5388671.7358777868</v>
      </c>
      <c r="P139" s="345">
        <f>P$16*'Commissioned assets allocation'!P125</f>
        <v>6881733.6633304963</v>
      </c>
      <c r="Q139" s="345">
        <f>Q$16*'Commissioned assets allocation'!Q125</f>
        <v>8623698.3748310115</v>
      </c>
      <c r="R139" s="345">
        <f>R$16*'Commissioned assets allocation'!R125</f>
        <v>9898433.9538713899</v>
      </c>
      <c r="S139" s="345">
        <f>S$16*'Commissioned assets allocation'!S125</f>
        <v>9893845.58505789</v>
      </c>
    </row>
    <row r="140" spans="2:21" outlineLevel="1" x14ac:dyDescent="0.2">
      <c r="B140" s="250" t="s">
        <v>290</v>
      </c>
      <c r="C140" s="280" t="s">
        <v>250</v>
      </c>
      <c r="D140" s="250"/>
      <c r="E140" s="250"/>
      <c r="I140" s="232"/>
      <c r="M140" s="345">
        <f>M$16*'Commissioned assets allocation'!M126</f>
        <v>3829110.215184629</v>
      </c>
      <c r="N140" s="345">
        <f>N$16*'Commissioned assets allocation'!N126</f>
        <v>5027250.0505451625</v>
      </c>
      <c r="O140" s="345">
        <f>O$16*'Commissioned assets allocation'!O126</f>
        <v>5221730.2054227795</v>
      </c>
      <c r="P140" s="345">
        <f>P$16*'Commissioned assets allocation'!P126</f>
        <v>4938507.4857026702</v>
      </c>
      <c r="Q140" s="345">
        <f>Q$16*'Commissioned assets allocation'!Q126</f>
        <v>5068916.3192355176</v>
      </c>
      <c r="R140" s="345">
        <f>R$16*'Commissioned assets allocation'!R126</f>
        <v>6396157.3214370571</v>
      </c>
      <c r="S140" s="345">
        <f>S$16*'Commissioned assets allocation'!S126</f>
        <v>5200280.4734186437</v>
      </c>
    </row>
    <row r="141" spans="2:21" outlineLevel="1" x14ac:dyDescent="0.2">
      <c r="B141" s="267" t="s">
        <v>291</v>
      </c>
      <c r="C141" s="280" t="s">
        <v>250</v>
      </c>
      <c r="D141" s="250"/>
      <c r="E141" s="250"/>
      <c r="I141" s="232"/>
      <c r="M141" s="345">
        <f>M$16*'Commissioned assets allocation'!M127</f>
        <v>22264.300769379552</v>
      </c>
      <c r="N141" s="345">
        <f>N$16*'Commissioned assets allocation'!N127</f>
        <v>368935.82725983835</v>
      </c>
      <c r="O141" s="345">
        <f>O$16*'Commissioned assets allocation'!O127</f>
        <v>811636.20958518679</v>
      </c>
      <c r="P141" s="345">
        <f>P$16*'Commissioned assets allocation'!P127</f>
        <v>568391.81496076239</v>
      </c>
      <c r="Q141" s="345">
        <f>Q$16*'Commissioned assets allocation'!Q127</f>
        <v>763842.57622099726</v>
      </c>
      <c r="R141" s="345">
        <f>R$16*'Commissioned assets allocation'!R127</f>
        <v>588046.61663856311</v>
      </c>
      <c r="S141" s="345">
        <f>S$16*'Commissioned assets allocation'!S127</f>
        <v>339703.37005208014</v>
      </c>
    </row>
    <row r="142" spans="2:21" outlineLevel="1" x14ac:dyDescent="0.2">
      <c r="B142" s="250" t="s">
        <v>292</v>
      </c>
      <c r="C142" s="280" t="s">
        <v>250</v>
      </c>
      <c r="D142" s="250"/>
      <c r="E142" s="250"/>
      <c r="I142" s="232"/>
      <c r="M142" s="345">
        <f>M$16*'Commissioned assets allocation'!M128</f>
        <v>3387905.0081408606</v>
      </c>
      <c r="N142" s="345">
        <f>N$16*'Commissioned assets allocation'!N128</f>
        <v>4459237.5333509455</v>
      </c>
      <c r="O142" s="345">
        <f>O$16*'Commissioned assets allocation'!O128</f>
        <v>6636053.745846157</v>
      </c>
      <c r="P142" s="345">
        <f>P$16*'Commissioned assets allocation'!P128</f>
        <v>2855713.6124223685</v>
      </c>
      <c r="Q142" s="345">
        <f>Q$16*'Commissioned assets allocation'!Q128</f>
        <v>2424912.2404680066</v>
      </c>
      <c r="R142" s="345">
        <f>R$16*'Commissioned assets allocation'!R128</f>
        <v>2368475.8609028147</v>
      </c>
      <c r="S142" s="345">
        <f>S$16*'Commissioned assets allocation'!S128</f>
        <v>2387358.8946668576</v>
      </c>
    </row>
    <row r="143" spans="2:21" outlineLevel="1" x14ac:dyDescent="0.2">
      <c r="B143" s="243" t="s">
        <v>49</v>
      </c>
      <c r="C143" s="337" t="s">
        <v>250</v>
      </c>
      <c r="D143" s="243"/>
      <c r="E143" s="243"/>
      <c r="F143" s="243"/>
      <c r="G143" s="243"/>
      <c r="H143" s="243"/>
      <c r="I143" s="243"/>
      <c r="J143" s="243"/>
      <c r="K143" s="243"/>
      <c r="L143" s="243"/>
      <c r="M143" s="235">
        <f t="shared" ref="M143:S143" si="68">SUM(M134:M142)</f>
        <v>44678704.269393153</v>
      </c>
      <c r="N143" s="235">
        <f t="shared" si="68"/>
        <v>60747818.001666002</v>
      </c>
      <c r="O143" s="235">
        <f t="shared" si="68"/>
        <v>72165277.257395446</v>
      </c>
      <c r="P143" s="235">
        <f t="shared" si="68"/>
        <v>65920689.936639376</v>
      </c>
      <c r="Q143" s="235">
        <f t="shared" si="68"/>
        <v>66616379.419026896</v>
      </c>
      <c r="R143" s="235">
        <f t="shared" si="68"/>
        <v>65674064.84676791</v>
      </c>
      <c r="S143" s="235">
        <f t="shared" si="68"/>
        <v>61155887.673698835</v>
      </c>
    </row>
    <row r="144" spans="2:21" outlineLevel="1" x14ac:dyDescent="0.2">
      <c r="B144" s="329"/>
      <c r="C144" s="337"/>
      <c r="D144" s="243"/>
      <c r="E144" s="243"/>
      <c r="F144" s="243"/>
      <c r="G144" s="243"/>
      <c r="H144" s="243"/>
      <c r="I144" s="243"/>
      <c r="J144" s="243"/>
      <c r="K144" s="243"/>
      <c r="L144" s="243"/>
      <c r="M144" s="294"/>
      <c r="N144" s="294"/>
      <c r="O144" s="294"/>
      <c r="P144" s="294"/>
      <c r="Q144" s="294"/>
      <c r="R144" s="294"/>
      <c r="S144" s="294"/>
    </row>
    <row r="145" spans="1:25" outlineLevel="1" x14ac:dyDescent="0.2">
      <c r="B145" s="242" t="s">
        <v>427</v>
      </c>
      <c r="C145" s="280" t="s">
        <v>58</v>
      </c>
      <c r="D145" s="297">
        <f>SUM(H145:S145)</f>
        <v>0</v>
      </c>
      <c r="E145" s="298"/>
      <c r="M145" s="228">
        <f t="shared" ref="M145:S145" si="69">M143-M$16</f>
        <v>0</v>
      </c>
      <c r="N145" s="228">
        <f t="shared" si="69"/>
        <v>0</v>
      </c>
      <c r="O145" s="228">
        <f t="shared" si="69"/>
        <v>0</v>
      </c>
      <c r="P145" s="228">
        <f t="shared" si="69"/>
        <v>0</v>
      </c>
      <c r="Q145" s="228">
        <f t="shared" si="69"/>
        <v>0</v>
      </c>
      <c r="R145" s="228">
        <f t="shared" si="69"/>
        <v>0</v>
      </c>
      <c r="S145" s="228">
        <f t="shared" si="69"/>
        <v>0</v>
      </c>
    </row>
    <row r="146" spans="1:25" outlineLevel="1" x14ac:dyDescent="0.2">
      <c r="B146" s="338"/>
      <c r="C146" s="337"/>
      <c r="D146" s="243"/>
      <c r="E146" s="243"/>
      <c r="F146" s="243"/>
      <c r="G146" s="243"/>
      <c r="H146" s="243"/>
      <c r="I146" s="243"/>
      <c r="J146" s="243"/>
      <c r="K146" s="243"/>
      <c r="L146" s="243"/>
      <c r="M146" s="294"/>
      <c r="N146" s="294"/>
      <c r="O146" s="294"/>
      <c r="P146" s="294"/>
      <c r="Q146" s="294"/>
      <c r="R146" s="294"/>
      <c r="S146" s="294"/>
    </row>
    <row r="147" spans="1:25" outlineLevel="1" x14ac:dyDescent="0.2">
      <c r="B147" s="287" t="s">
        <v>293</v>
      </c>
      <c r="C147" s="314"/>
      <c r="D147" s="347"/>
      <c r="E147" s="314"/>
      <c r="F147" s="242"/>
      <c r="G147" s="302"/>
      <c r="H147" s="302"/>
      <c r="I147" s="302"/>
      <c r="J147" s="302"/>
      <c r="K147" s="242"/>
      <c r="L147" s="242"/>
      <c r="M147" s="242"/>
      <c r="N147" s="242"/>
      <c r="O147" s="242"/>
      <c r="P147" s="242"/>
      <c r="Q147" s="242"/>
      <c r="R147" s="242"/>
      <c r="S147" s="242"/>
      <c r="T147" s="242"/>
      <c r="U147" s="229"/>
    </row>
    <row r="148" spans="1:25" outlineLevel="1" x14ac:dyDescent="0.2">
      <c r="K148" s="289"/>
      <c r="L148" s="289"/>
      <c r="M148" s="289"/>
      <c r="N148" s="289"/>
      <c r="O148" s="289"/>
      <c r="P148" s="289"/>
      <c r="Q148" s="289"/>
      <c r="R148" s="289"/>
      <c r="S148" s="289"/>
      <c r="T148" s="242"/>
    </row>
    <row r="149" spans="1:25" outlineLevel="1" x14ac:dyDescent="0.2">
      <c r="B149" s="343">
        <v>0</v>
      </c>
      <c r="C149" s="280" t="s">
        <v>250</v>
      </c>
      <c r="H149" s="344"/>
      <c r="I149" s="232"/>
      <c r="M149" s="345">
        <f>(M$16+M$19)*'Commissioned assets allocation'!M134</f>
        <v>2455027.6564975409</v>
      </c>
      <c r="N149" s="345">
        <f>(N$16+N$19)*'Commissioned assets allocation'!N134</f>
        <v>2404041.7280172459</v>
      </c>
      <c r="O149" s="345">
        <f>(O$16+O$19)*'Commissioned assets allocation'!O134</f>
        <v>3448334.2440452306</v>
      </c>
      <c r="P149" s="345">
        <f>(P$16+P$19)*'Commissioned assets allocation'!P134</f>
        <v>65420.588737839542</v>
      </c>
      <c r="Q149" s="345">
        <f>(Q$16+Q$19)*'Commissioned assets allocation'!Q134</f>
        <v>2647056.3007498817</v>
      </c>
      <c r="R149" s="345">
        <f>(R$16+R$19)*'Commissioned assets allocation'!R134</f>
        <v>1500322.7006661308</v>
      </c>
      <c r="S149" s="345">
        <f>(S$16+S$19)*'Commissioned assets allocation'!S134</f>
        <v>1093663.6589070435</v>
      </c>
    </row>
    <row r="150" spans="1:25" outlineLevel="1" x14ac:dyDescent="0.2">
      <c r="B150" s="343">
        <v>0.08</v>
      </c>
      <c r="C150" s="280" t="s">
        <v>250</v>
      </c>
      <c r="H150" s="344"/>
      <c r="I150" s="232"/>
      <c r="M150" s="345">
        <f>(M$16+M$19)*'Commissioned assets allocation'!M135</f>
        <v>42219728.467382774</v>
      </c>
      <c r="N150" s="345">
        <f>(N$16+N$19)*'Commissioned assets allocation'!N135</f>
        <v>60830464.545791693</v>
      </c>
      <c r="O150" s="345">
        <f>(O$16+O$19)*'Commissioned assets allocation'!O135</f>
        <v>65937744.878036991</v>
      </c>
      <c r="P150" s="345">
        <f>(P$16+P$19)*'Commissioned assets allocation'!P135</f>
        <v>65884240.671931349</v>
      </c>
      <c r="Q150" s="345">
        <f>(Q$16+Q$19)*'Commissioned assets allocation'!Q135</f>
        <v>65277400.221972704</v>
      </c>
      <c r="R150" s="345">
        <f>(R$16+R$19)*'Commissioned assets allocation'!R135</f>
        <v>66731019.293188304</v>
      </c>
      <c r="S150" s="345">
        <f>(S$16+S$19)*'Commissioned assets allocation'!S135</f>
        <v>63946009.787423432</v>
      </c>
    </row>
    <row r="151" spans="1:25" s="12" customFormat="1" outlineLevel="1" x14ac:dyDescent="0.2">
      <c r="A151" s="232"/>
      <c r="B151" s="346">
        <v>0.1</v>
      </c>
      <c r="C151" s="280" t="s">
        <v>250</v>
      </c>
      <c r="D151" s="232"/>
      <c r="E151" s="232"/>
      <c r="F151" s="232"/>
      <c r="G151" s="232"/>
      <c r="H151" s="344"/>
      <c r="I151" s="232"/>
      <c r="J151" s="232"/>
      <c r="K151" s="232"/>
      <c r="L151" s="232"/>
      <c r="M151" s="345">
        <f>(M$16+M$19)*'Commissioned assets allocation'!M136</f>
        <v>2135125.3565935167</v>
      </c>
      <c r="N151" s="345">
        <f>(N$16+N$19)*'Commissioned assets allocation'!N136</f>
        <v>2005265.4417258252</v>
      </c>
      <c r="O151" s="345">
        <f>(O$16+O$19)*'Commissioned assets allocation'!O136</f>
        <v>2410410.4644379881</v>
      </c>
      <c r="P151" s="345">
        <f>(P$16+P$19)*'Commissioned assets allocation'!P136</f>
        <v>2498036.9709816594</v>
      </c>
      <c r="Q151" s="345">
        <f>(Q$16+Q$19)*'Commissioned assets allocation'!Q136</f>
        <v>2782969.478301561</v>
      </c>
      <c r="R151" s="345">
        <f>(R$16+R$19)*'Commissioned assets allocation'!R136</f>
        <v>2950293.4407172203</v>
      </c>
      <c r="S151" s="345">
        <f>(S$16+S$19)*'Commissioned assets allocation'!S136</f>
        <v>2884007.0027450458</v>
      </c>
      <c r="T151" s="232"/>
      <c r="U151" s="232"/>
      <c r="V151" s="243"/>
      <c r="W151" s="243"/>
      <c r="X151" s="243"/>
      <c r="Y151" s="243"/>
    </row>
    <row r="152" spans="1:25" outlineLevel="1" x14ac:dyDescent="0.2">
      <c r="B152" s="346">
        <v>0.13</v>
      </c>
      <c r="C152" s="280" t="s">
        <v>250</v>
      </c>
      <c r="H152" s="344"/>
      <c r="I152" s="232"/>
      <c r="M152" s="345">
        <f>(M$16+M$19)*'Commissioned assets allocation'!M137</f>
        <v>403418.07629322907</v>
      </c>
      <c r="N152" s="345">
        <f>(N$16+N$19)*'Commissioned assets allocation'!N137</f>
        <v>654195.69251841388</v>
      </c>
      <c r="O152" s="345">
        <f>(O$16+O$19)*'Commissioned assets allocation'!O137</f>
        <v>343497.19463446789</v>
      </c>
      <c r="P152" s="345">
        <f>(P$16+P$19)*'Commissioned assets allocation'!P137</f>
        <v>327102.94368919771</v>
      </c>
      <c r="Q152" s="345">
        <f>(Q$16+Q$19)*'Commissioned assets allocation'!Q137</f>
        <v>327650.48843669292</v>
      </c>
      <c r="R152" s="345">
        <f>(R$16+R$19)*'Commissioned assets allocation'!R137</f>
        <v>352978.7245623073</v>
      </c>
      <c r="S152" s="345">
        <f>(S$16+S$19)*'Commissioned assets allocation'!S137</f>
        <v>374555.08959370939</v>
      </c>
    </row>
    <row r="153" spans="1:25" s="12" customFormat="1" outlineLevel="1" x14ac:dyDescent="0.2">
      <c r="A153" s="232"/>
      <c r="B153" s="346">
        <v>0.2</v>
      </c>
      <c r="C153" s="280" t="s">
        <v>250</v>
      </c>
      <c r="D153" s="232"/>
      <c r="E153" s="232"/>
      <c r="F153" s="232"/>
      <c r="G153" s="232"/>
      <c r="H153" s="344"/>
      <c r="I153" s="232"/>
      <c r="J153" s="232"/>
      <c r="K153" s="232"/>
      <c r="L153" s="232"/>
      <c r="M153" s="345">
        <f>(M$16+M$19)*'Commissioned assets allocation'!M138</f>
        <v>322734.46103458328</v>
      </c>
      <c r="N153" s="345">
        <f>(N$16+N$19)*'Commissioned assets allocation'!N138</f>
        <v>523356.55401473108</v>
      </c>
      <c r="O153" s="345">
        <f>(O$16+O$19)*'Commissioned assets allocation'!O138</f>
        <v>274797.75570757431</v>
      </c>
      <c r="P153" s="345">
        <f>(P$16+P$19)*'Commissioned assets allocation'!P138</f>
        <v>261682.35495135817</v>
      </c>
      <c r="Q153" s="345">
        <f>(Q$16+Q$19)*'Commissioned assets allocation'!Q138</f>
        <v>262120.39074935435</v>
      </c>
      <c r="R153" s="345">
        <f>(R$16+R$19)*'Commissioned assets allocation'!R138</f>
        <v>282382.97964984586</v>
      </c>
      <c r="S153" s="345">
        <f>(S$16+S$19)*'Commissioned assets allocation'!S138</f>
        <v>299643.56320556166</v>
      </c>
      <c r="T153" s="232"/>
      <c r="U153" s="232"/>
      <c r="V153" s="243"/>
      <c r="W153" s="243"/>
      <c r="X153" s="243"/>
      <c r="Y153" s="243"/>
    </row>
    <row r="154" spans="1:25" outlineLevel="1" x14ac:dyDescent="0.2">
      <c r="B154" s="346">
        <v>0.5</v>
      </c>
      <c r="C154" s="280" t="s">
        <v>250</v>
      </c>
      <c r="H154" s="344"/>
      <c r="I154" s="232"/>
      <c r="M154" s="345">
        <f>(M$16+M$19)*'Commissioned assets allocation'!M139</f>
        <v>3027288.7930774377</v>
      </c>
      <c r="N154" s="345">
        <f>(N$16+N$19)*'Commissioned assets allocation'!N139</f>
        <v>3849603.2470598882</v>
      </c>
      <c r="O154" s="345">
        <f>(O$16+O$19)*'Commissioned assets allocation'!O139</f>
        <v>6576779.6184653752</v>
      </c>
      <c r="P154" s="345">
        <f>(P$16+P$19)*'Commissioned assets allocation'!P139</f>
        <v>2442286.2148207258</v>
      </c>
      <c r="Q154" s="345">
        <f>(Q$16+Q$19)*'Commissioned assets allocation'!Q139</f>
        <v>2013284.2042281548</v>
      </c>
      <c r="R154" s="345">
        <f>(R$16+R$19)*'Commissioned assets allocation'!R139</f>
        <v>1954546.6808703814</v>
      </c>
      <c r="S154" s="345">
        <f>(S$16+S$19)*'Commissioned assets allocation'!S139</f>
        <v>2007116.075664253</v>
      </c>
    </row>
    <row r="155" spans="1:25" outlineLevel="1" x14ac:dyDescent="0.2">
      <c r="B155" s="346">
        <v>1</v>
      </c>
      <c r="C155" s="280" t="s">
        <v>250</v>
      </c>
      <c r="H155" s="344"/>
      <c r="I155" s="232"/>
      <c r="M155" s="345">
        <f>(M$16+M$19)*'Commissioned assets allocation'!M140</f>
        <v>0</v>
      </c>
      <c r="N155" s="345">
        <f>(N$16+N$19)*'Commissioned assets allocation'!N140</f>
        <v>0</v>
      </c>
      <c r="O155" s="345">
        <f>(O$16+O$19)*'Commissioned assets allocation'!O140</f>
        <v>0</v>
      </c>
      <c r="P155" s="345">
        <f>(P$16+P$19)*'Commissioned assets allocation'!P140</f>
        <v>0</v>
      </c>
      <c r="Q155" s="345">
        <f>(Q$16+Q$19)*'Commissioned assets allocation'!Q140</f>
        <v>0</v>
      </c>
      <c r="R155" s="345">
        <f>(R$16+R$19)*'Commissioned assets allocation'!R140</f>
        <v>0</v>
      </c>
      <c r="S155" s="345">
        <f>(S$16+S$19)*'Commissioned assets allocation'!S140</f>
        <v>0</v>
      </c>
    </row>
    <row r="156" spans="1:25" outlineLevel="1" x14ac:dyDescent="0.2">
      <c r="B156" s="243" t="s">
        <v>49</v>
      </c>
      <c r="C156" s="337" t="s">
        <v>250</v>
      </c>
      <c r="D156" s="243"/>
      <c r="E156" s="243"/>
      <c r="F156" s="243"/>
      <c r="G156" s="243"/>
      <c r="I156" s="243"/>
      <c r="J156" s="243"/>
      <c r="K156" s="243"/>
      <c r="L156" s="243"/>
      <c r="M156" s="235">
        <f t="shared" ref="M156:S156" si="70">SUM(M149:M155)</f>
        <v>50563322.810879081</v>
      </c>
      <c r="N156" s="235">
        <f t="shared" si="70"/>
        <v>70266927.209127799</v>
      </c>
      <c r="O156" s="235">
        <f t="shared" si="70"/>
        <v>78991564.155327633</v>
      </c>
      <c r="P156" s="235">
        <f t="shared" si="70"/>
        <v>71478769.745112121</v>
      </c>
      <c r="Q156" s="235">
        <f t="shared" si="70"/>
        <v>73310481.084438339</v>
      </c>
      <c r="R156" s="235">
        <f t="shared" si="70"/>
        <v>73771543.819654182</v>
      </c>
      <c r="S156" s="235">
        <f t="shared" si="70"/>
        <v>70604995.177539036</v>
      </c>
    </row>
    <row r="157" spans="1:25" outlineLevel="1" x14ac:dyDescent="0.2">
      <c r="M157" s="229"/>
      <c r="N157" s="229"/>
      <c r="O157" s="229"/>
      <c r="P157" s="229"/>
      <c r="Q157" s="229"/>
      <c r="R157" s="229"/>
      <c r="S157" s="229"/>
    </row>
    <row r="158" spans="1:25" outlineLevel="1" x14ac:dyDescent="0.2">
      <c r="B158" s="242" t="s">
        <v>428</v>
      </c>
      <c r="C158" s="280" t="s">
        <v>58</v>
      </c>
      <c r="D158" s="297">
        <f>SUM(H158:S158)</f>
        <v>0</v>
      </c>
      <c r="E158" s="298"/>
      <c r="H158" s="229"/>
      <c r="I158" s="230"/>
      <c r="J158" s="229"/>
      <c r="K158" s="229"/>
      <c r="L158" s="229"/>
      <c r="M158" s="228">
        <f>IF(ABS(M156-M$16-M$19)&lt;0.001,0,1)</f>
        <v>0</v>
      </c>
      <c r="N158" s="228">
        <f t="shared" ref="N158:S158" si="71">IF(ABS(N156-N$16-N$19)&lt;0.001,0,1)</f>
        <v>0</v>
      </c>
      <c r="O158" s="228">
        <f t="shared" si="71"/>
        <v>0</v>
      </c>
      <c r="P158" s="228">
        <f t="shared" si="71"/>
        <v>0</v>
      </c>
      <c r="Q158" s="228">
        <f t="shared" si="71"/>
        <v>0</v>
      </c>
      <c r="R158" s="228">
        <f t="shared" si="71"/>
        <v>0</v>
      </c>
      <c r="S158" s="228">
        <f t="shared" si="71"/>
        <v>0</v>
      </c>
      <c r="T158" s="228"/>
      <c r="U158" s="228"/>
    </row>
    <row r="159" spans="1:25" outlineLevel="1" x14ac:dyDescent="0.2">
      <c r="B159" s="338"/>
      <c r="C159" s="337"/>
      <c r="D159" s="243"/>
      <c r="E159" s="243"/>
      <c r="F159" s="243"/>
      <c r="G159" s="243"/>
      <c r="I159" s="243"/>
      <c r="J159" s="243"/>
      <c r="K159" s="243"/>
      <c r="L159" s="243"/>
      <c r="M159" s="294"/>
      <c r="N159" s="294"/>
      <c r="O159" s="294"/>
      <c r="P159" s="294"/>
      <c r="Q159" s="294"/>
      <c r="R159" s="294"/>
      <c r="S159" s="294"/>
    </row>
    <row r="160" spans="1:25" outlineLevel="1" x14ac:dyDescent="0.2">
      <c r="B160" s="287" t="s">
        <v>450</v>
      </c>
      <c r="C160" s="314"/>
      <c r="D160" s="347"/>
      <c r="E160" s="314"/>
    </row>
    <row r="161" spans="1:21" outlineLevel="1" x14ac:dyDescent="0.2"/>
    <row r="162" spans="1:21" outlineLevel="1" x14ac:dyDescent="0.2">
      <c r="B162" s="229" t="s">
        <v>95</v>
      </c>
      <c r="C162" s="280" t="s">
        <v>250</v>
      </c>
      <c r="M162" s="345">
        <f>M$16*'Commissioned assets allocation'!M146</f>
        <v>4633872.3102142699</v>
      </c>
      <c r="N162" s="345">
        <f>N$16*'Commissioned assets allocation'!N146</f>
        <v>3748590.3008927819</v>
      </c>
      <c r="O162" s="345">
        <f>O$16*'Commissioned assets allocation'!O146</f>
        <v>3142201.2112447293</v>
      </c>
      <c r="P162" s="345">
        <f>P$16*'Commissioned assets allocation'!P146</f>
        <v>3031393.6948039671</v>
      </c>
      <c r="Q162" s="345">
        <f>Q$16*'Commissioned assets allocation'!Q146</f>
        <v>4129947.7811113521</v>
      </c>
      <c r="R162" s="345">
        <f>R$16*'Commissioned assets allocation'!R146</f>
        <v>5039022.6399233397</v>
      </c>
      <c r="S162" s="345">
        <f>S$16*'Commissioned assets allocation'!S146</f>
        <v>6139352.2789851716</v>
      </c>
    </row>
    <row r="163" spans="1:21" outlineLevel="1" x14ac:dyDescent="0.2">
      <c r="B163" s="232" t="s">
        <v>77</v>
      </c>
      <c r="C163" s="280" t="s">
        <v>250</v>
      </c>
      <c r="M163" s="345">
        <f>M$16*'Commissioned assets allocation'!M147</f>
        <v>3626495.9399787439</v>
      </c>
      <c r="N163" s="345">
        <f>N$16*'Commissioned assets allocation'!N147</f>
        <v>4158033.8030176382</v>
      </c>
      <c r="O163" s="345">
        <f>O$16*'Commissioned assets allocation'!O147</f>
        <v>3149518.7928277878</v>
      </c>
      <c r="P163" s="345">
        <f>P$16*'Commissioned assets allocation'!P147</f>
        <v>2399978.782722726</v>
      </c>
      <c r="Q163" s="345">
        <f>Q$16*'Commissioned assets allocation'!Q147</f>
        <v>4546695.3610023046</v>
      </c>
      <c r="R163" s="345">
        <f>R$16*'Commissioned assets allocation'!R147</f>
        <v>3293388.1894424241</v>
      </c>
      <c r="S163" s="345">
        <f>S$16*'Commissioned assets allocation'!S147</f>
        <v>3492959.3870543083</v>
      </c>
    </row>
    <row r="164" spans="1:21" outlineLevel="1" x14ac:dyDescent="0.2">
      <c r="B164" s="232" t="s">
        <v>100</v>
      </c>
      <c r="C164" s="280" t="s">
        <v>250</v>
      </c>
      <c r="M164" s="345">
        <f>M$16*'Commissioned assets allocation'!M148</f>
        <v>31198372.03991292</v>
      </c>
      <c r="N164" s="345">
        <f>N$16*'Commissioned assets allocation'!N148</f>
        <v>47343934.855393395</v>
      </c>
      <c r="O164" s="345">
        <f>O$16*'Commissioned assets allocation'!O148</f>
        <v>57938569.173604295</v>
      </c>
      <c r="P164" s="345">
        <f>P$16*'Commissioned assets allocation'!P148</f>
        <v>56381470.464580446</v>
      </c>
      <c r="Q164" s="345">
        <f>Q$16*'Commissioned assets allocation'!Q148</f>
        <v>54513207.668103248</v>
      </c>
      <c r="R164" s="345">
        <f>R$16*'Commissioned assets allocation'!R148</f>
        <v>53190843.595507227</v>
      </c>
      <c r="S164" s="345">
        <f>S$16*'Commissioned assets allocation'!S148</f>
        <v>47540303.939542942</v>
      </c>
    </row>
    <row r="165" spans="1:21" outlineLevel="1" x14ac:dyDescent="0.2">
      <c r="B165" s="232" t="s">
        <v>93</v>
      </c>
      <c r="C165" s="280" t="s">
        <v>250</v>
      </c>
      <c r="M165" s="345">
        <f>M$16*'Commissioned assets allocation'!M149</f>
        <v>770309.28949749272</v>
      </c>
      <c r="N165" s="345">
        <f>N$16*'Commissioned assets allocation'!N149</f>
        <v>792486.68308325601</v>
      </c>
      <c r="O165" s="345">
        <f>O$16*'Commissioned assets allocation'!O149</f>
        <v>811069.02118802164</v>
      </c>
      <c r="P165" s="345">
        <f>P$16*'Commissioned assets allocation'!P149</f>
        <v>783149.08353728254</v>
      </c>
      <c r="Q165" s="345">
        <f>Q$16*'Commissioned assets allocation'!Q149</f>
        <v>773658.65305081394</v>
      </c>
      <c r="R165" s="345">
        <f>R$16*'Commissioned assets allocation'!R149</f>
        <v>819729.04679663049</v>
      </c>
      <c r="S165" s="345">
        <f>S$16*'Commissioned assets allocation'!S149</f>
        <v>849645.96004623349</v>
      </c>
    </row>
    <row r="166" spans="1:21" outlineLevel="1" x14ac:dyDescent="0.2">
      <c r="C166" s="280"/>
      <c r="M166" s="229"/>
      <c r="N166" s="229"/>
      <c r="O166" s="229"/>
      <c r="P166" s="229"/>
      <c r="Q166" s="229"/>
      <c r="R166" s="229"/>
      <c r="S166" s="229"/>
    </row>
    <row r="167" spans="1:21" outlineLevel="1" x14ac:dyDescent="0.2">
      <c r="B167" s="243" t="s">
        <v>270</v>
      </c>
      <c r="C167" s="280"/>
      <c r="M167" s="229"/>
      <c r="N167" s="229"/>
      <c r="O167" s="229"/>
      <c r="P167" s="229"/>
      <c r="Q167" s="229"/>
      <c r="R167" s="229"/>
      <c r="S167" s="229"/>
    </row>
    <row r="168" spans="1:21" outlineLevel="1" x14ac:dyDescent="0.2">
      <c r="B168" s="229" t="s">
        <v>97</v>
      </c>
      <c r="C168" s="280" t="s">
        <v>250</v>
      </c>
      <c r="M168" s="345">
        <f>M$16*'Commissioned assets allocation'!M152</f>
        <v>1061749.6816488639</v>
      </c>
      <c r="N168" s="345">
        <f>N$16*'Commissioned assets allocation'!N152</f>
        <v>245534.82592797495</v>
      </c>
      <c r="O168" s="345">
        <f>O$16*'Commissioned assets allocation'!O152</f>
        <v>487865.31268445903</v>
      </c>
      <c r="P168" s="345">
        <f>P$16*'Commissioned assets allocation'!P152</f>
        <v>468984.29857260309</v>
      </c>
      <c r="Q168" s="345">
        <f>Q$16*'Commissioned assets allocation'!Q152</f>
        <v>227957.71529116973</v>
      </c>
      <c r="R168" s="345">
        <f>R$16*'Commissioned assets allocation'!R152</f>
        <v>962605.51419546211</v>
      </c>
      <c r="S168" s="345">
        <f>S$16*'Commissioned assets allocation'!S152</f>
        <v>746267.2134033005</v>
      </c>
    </row>
    <row r="169" spans="1:21" outlineLevel="1" x14ac:dyDescent="0.2">
      <c r="B169" s="232" t="s">
        <v>121</v>
      </c>
      <c r="C169" s="280" t="s">
        <v>250</v>
      </c>
      <c r="M169" s="345">
        <f>M$16*'Commissioned assets allocation'!M153</f>
        <v>0</v>
      </c>
      <c r="N169" s="345">
        <f>N$16*'Commissioned assets allocation'!N153</f>
        <v>0</v>
      </c>
      <c r="O169" s="345">
        <f>O$16*'Commissioned assets allocation'!O153</f>
        <v>0</v>
      </c>
      <c r="P169" s="345">
        <f>P$16*'Commissioned assets allocation'!P153</f>
        <v>0</v>
      </c>
      <c r="Q169" s="345">
        <f>Q$16*'Commissioned assets allocation'!Q153</f>
        <v>0</v>
      </c>
      <c r="R169" s="345">
        <f>R$16*'Commissioned assets allocation'!R153</f>
        <v>0</v>
      </c>
      <c r="S169" s="345">
        <f>S$16*'Commissioned assets allocation'!S153</f>
        <v>0</v>
      </c>
      <c r="T169" s="229"/>
    </row>
    <row r="170" spans="1:21" outlineLevel="1" x14ac:dyDescent="0.2">
      <c r="B170" s="232" t="s">
        <v>122</v>
      </c>
      <c r="C170" s="280" t="s">
        <v>250</v>
      </c>
      <c r="M170" s="345">
        <f>M$16*'Commissioned assets allocation'!M154</f>
        <v>0</v>
      </c>
      <c r="N170" s="345">
        <f>N$16*'Commissioned assets allocation'!N154</f>
        <v>0</v>
      </c>
      <c r="O170" s="345">
        <f>O$16*'Commissioned assets allocation'!O154</f>
        <v>0</v>
      </c>
      <c r="P170" s="345">
        <f>P$16*'Commissioned assets allocation'!P154</f>
        <v>0</v>
      </c>
      <c r="Q170" s="345">
        <f>Q$16*'Commissioned assets allocation'!Q154</f>
        <v>0</v>
      </c>
      <c r="R170" s="345">
        <f>R$16*'Commissioned assets allocation'!R154</f>
        <v>0</v>
      </c>
      <c r="S170" s="345">
        <f>S$16*'Commissioned assets allocation'!S154</f>
        <v>0</v>
      </c>
    </row>
    <row r="171" spans="1:21" outlineLevel="1" x14ac:dyDescent="0.2">
      <c r="A171" s="243"/>
      <c r="B171" s="243" t="s">
        <v>272</v>
      </c>
      <c r="C171" s="337" t="s">
        <v>250</v>
      </c>
      <c r="D171" s="243"/>
      <c r="E171" s="243"/>
      <c r="F171" s="243"/>
      <c r="G171" s="243"/>
      <c r="H171" s="243"/>
      <c r="I171" s="335"/>
      <c r="J171" s="243"/>
      <c r="K171" s="243"/>
      <c r="M171" s="233">
        <f>SUM(M168:M170)</f>
        <v>1061749.6816488639</v>
      </c>
      <c r="N171" s="233">
        <f t="shared" ref="N171:S171" si="72">SUM(N168:N170)</f>
        <v>245534.82592797495</v>
      </c>
      <c r="O171" s="233">
        <f t="shared" si="72"/>
        <v>487865.31268445903</v>
      </c>
      <c r="P171" s="233">
        <f t="shared" si="72"/>
        <v>468984.29857260309</v>
      </c>
      <c r="Q171" s="233">
        <f t="shared" si="72"/>
        <v>227957.71529116973</v>
      </c>
      <c r="R171" s="233">
        <f t="shared" si="72"/>
        <v>962605.51419546211</v>
      </c>
      <c r="S171" s="233">
        <f t="shared" si="72"/>
        <v>746267.2134033005</v>
      </c>
      <c r="T171" s="243"/>
      <c r="U171" s="243"/>
    </row>
    <row r="172" spans="1:21" outlineLevel="1" x14ac:dyDescent="0.2">
      <c r="C172" s="337"/>
      <c r="M172" s="229"/>
      <c r="N172" s="229"/>
      <c r="O172" s="229"/>
      <c r="P172" s="229"/>
      <c r="Q172" s="229"/>
      <c r="R172" s="229"/>
      <c r="S172" s="229"/>
    </row>
    <row r="173" spans="1:21" outlineLevel="1" x14ac:dyDescent="0.2">
      <c r="A173" s="243"/>
      <c r="B173" s="243" t="s">
        <v>295</v>
      </c>
      <c r="C173" s="337" t="s">
        <v>250</v>
      </c>
      <c r="D173" s="243"/>
      <c r="E173" s="243"/>
      <c r="F173" s="243"/>
      <c r="G173" s="243"/>
      <c r="H173" s="243"/>
      <c r="I173" s="335"/>
      <c r="J173" s="243"/>
      <c r="K173" s="243"/>
      <c r="M173" s="235">
        <f>SUM(M162:M165,M171)</f>
        <v>41290799.261252292</v>
      </c>
      <c r="N173" s="235">
        <f t="shared" ref="N173:S173" si="73">SUM(N162:N165,N171)</f>
        <v>56288580.468315043</v>
      </c>
      <c r="O173" s="235">
        <f t="shared" si="73"/>
        <v>65529223.511549294</v>
      </c>
      <c r="P173" s="235">
        <f t="shared" si="73"/>
        <v>63064976.324217021</v>
      </c>
      <c r="Q173" s="235">
        <f t="shared" si="73"/>
        <v>64191467.178558894</v>
      </c>
      <c r="R173" s="235">
        <f t="shared" si="73"/>
        <v>63305588.985865086</v>
      </c>
      <c r="S173" s="235">
        <f t="shared" si="73"/>
        <v>58768528.779031955</v>
      </c>
      <c r="T173" s="243"/>
      <c r="U173" s="243"/>
    </row>
    <row r="174" spans="1:21" outlineLevel="1" x14ac:dyDescent="0.2">
      <c r="C174" s="280"/>
      <c r="M174" s="229"/>
      <c r="N174" s="229"/>
      <c r="O174" s="229"/>
      <c r="P174" s="229"/>
      <c r="Q174" s="229"/>
      <c r="R174" s="229"/>
      <c r="S174" s="229"/>
    </row>
    <row r="175" spans="1:21" outlineLevel="1" x14ac:dyDescent="0.2">
      <c r="B175" s="232" t="s">
        <v>274</v>
      </c>
      <c r="C175" s="280" t="s">
        <v>250</v>
      </c>
      <c r="M175" s="345">
        <f>M$16*'Commissioned assets allocation'!M156</f>
        <v>3387905.0081408611</v>
      </c>
      <c r="N175" s="345">
        <f>N$16*'Commissioned assets allocation'!N156</f>
        <v>4459237.5333509455</v>
      </c>
      <c r="O175" s="345">
        <f>O$16*'Commissioned assets allocation'!O156</f>
        <v>6636053.7458461588</v>
      </c>
      <c r="P175" s="345">
        <f>P$16*'Commissioned assets allocation'!P156</f>
        <v>2855713.6124223694</v>
      </c>
      <c r="Q175" s="345">
        <f>Q$16*'Commissioned assets allocation'!Q156</f>
        <v>2424912.240468008</v>
      </c>
      <c r="R175" s="345">
        <f>R$16*'Commissioned assets allocation'!R156</f>
        <v>2368475.8609028156</v>
      </c>
      <c r="S175" s="345">
        <f>S$16*'Commissioned assets allocation'!S156</f>
        <v>2387358.8946668571</v>
      </c>
    </row>
    <row r="176" spans="1:21" outlineLevel="1" x14ac:dyDescent="0.2">
      <c r="A176" s="243"/>
      <c r="B176" s="243" t="s">
        <v>296</v>
      </c>
      <c r="C176" s="337" t="s">
        <v>250</v>
      </c>
      <c r="D176" s="243"/>
      <c r="E176" s="243"/>
      <c r="F176" s="243"/>
      <c r="G176" s="243"/>
      <c r="H176" s="243"/>
      <c r="I176" s="335"/>
      <c r="J176" s="243"/>
      <c r="K176" s="243"/>
      <c r="M176" s="235">
        <f>M173+M175</f>
        <v>44678704.269393153</v>
      </c>
      <c r="N176" s="235">
        <f t="shared" ref="N176:S176" si="74">N173+N175</f>
        <v>60747818.001665987</v>
      </c>
      <c r="O176" s="235">
        <f t="shared" si="74"/>
        <v>72165277.257395446</v>
      </c>
      <c r="P176" s="235">
        <f t="shared" si="74"/>
        <v>65920689.936639391</v>
      </c>
      <c r="Q176" s="235">
        <f t="shared" si="74"/>
        <v>66616379.419026904</v>
      </c>
      <c r="R176" s="235">
        <f t="shared" si="74"/>
        <v>65674064.846767902</v>
      </c>
      <c r="S176" s="235">
        <f t="shared" si="74"/>
        <v>61155887.673698813</v>
      </c>
      <c r="T176" s="243"/>
      <c r="U176" s="243"/>
    </row>
    <row r="177" spans="1:21" outlineLevel="1" x14ac:dyDescent="0.2">
      <c r="A177" s="243"/>
      <c r="B177" s="243"/>
      <c r="C177" s="337"/>
      <c r="D177" s="243"/>
      <c r="E177" s="243"/>
      <c r="F177" s="243"/>
      <c r="G177" s="243"/>
      <c r="H177" s="243"/>
      <c r="I177" s="335"/>
      <c r="J177" s="243"/>
      <c r="K177" s="243"/>
      <c r="M177" s="294"/>
      <c r="N177" s="294"/>
      <c r="O177" s="294"/>
      <c r="P177" s="294"/>
      <c r="Q177" s="294"/>
      <c r="R177" s="294"/>
      <c r="S177" s="294"/>
      <c r="T177" s="243"/>
      <c r="U177" s="243"/>
    </row>
    <row r="178" spans="1:21" outlineLevel="1" x14ac:dyDescent="0.2">
      <c r="B178" s="242" t="s">
        <v>437</v>
      </c>
      <c r="C178" s="280" t="s">
        <v>58</v>
      </c>
      <c r="D178" s="297">
        <f>SUM(H178:S178)</f>
        <v>0</v>
      </c>
      <c r="E178" s="298"/>
      <c r="M178" s="228">
        <f>M176-M$16</f>
        <v>0</v>
      </c>
      <c r="N178" s="228">
        <f t="shared" ref="N178:S178" si="75">N176-N$16</f>
        <v>0</v>
      </c>
      <c r="O178" s="228">
        <f t="shared" si="75"/>
        <v>0</v>
      </c>
      <c r="P178" s="228">
        <f t="shared" si="75"/>
        <v>0</v>
      </c>
      <c r="Q178" s="228">
        <f t="shared" si="75"/>
        <v>0</v>
      </c>
      <c r="R178" s="228">
        <f t="shared" si="75"/>
        <v>0</v>
      </c>
      <c r="S178" s="228">
        <f t="shared" si="75"/>
        <v>0</v>
      </c>
    </row>
    <row r="179" spans="1:21" outlineLevel="1" x14ac:dyDescent="0.2">
      <c r="B179" s="229"/>
    </row>
    <row r="180" spans="1:21" outlineLevel="1" x14ac:dyDescent="0.2">
      <c r="B180" s="287" t="s">
        <v>297</v>
      </c>
      <c r="C180" s="229"/>
    </row>
    <row r="181" spans="1:21" outlineLevel="1" x14ac:dyDescent="0.2">
      <c r="B181" s="304"/>
      <c r="C181" s="229"/>
    </row>
    <row r="182" spans="1:21" outlineLevel="1" x14ac:dyDescent="0.2">
      <c r="B182" s="229" t="s">
        <v>95</v>
      </c>
      <c r="C182" s="280" t="s">
        <v>250</v>
      </c>
      <c r="M182" s="345">
        <f>M$19*'Commissioned assets allocation'!M162</f>
        <v>5640497.9085288858</v>
      </c>
      <c r="N182" s="345">
        <f>N$19*'Commissioned assets allocation'!N162</f>
        <v>7857880.5367415864</v>
      </c>
      <c r="O182" s="345">
        <f>O$19*'Commissioned assets allocation'!O162</f>
        <v>5425778.0768472739</v>
      </c>
      <c r="P182" s="345">
        <f>P$19*'Commissioned assets allocation'!P162</f>
        <v>4416971.8536878359</v>
      </c>
      <c r="Q182" s="345">
        <f>Q$19*'Commissioned assets allocation'!Q162</f>
        <v>5637950.494353543</v>
      </c>
      <c r="R182" s="345">
        <f>R$19*'Commissioned assets allocation'!R162</f>
        <v>6964517.7082971837</v>
      </c>
      <c r="S182" s="345">
        <f>S$19*'Commissioned assets allocation'!S162</f>
        <v>8300388.36812142</v>
      </c>
    </row>
    <row r="183" spans="1:21" outlineLevel="1" x14ac:dyDescent="0.2">
      <c r="B183" s="229" t="s">
        <v>77</v>
      </c>
      <c r="C183" s="280" t="s">
        <v>250</v>
      </c>
      <c r="M183" s="345">
        <f>M$19*'Commissioned assets allocation'!M163</f>
        <v>0</v>
      </c>
      <c r="N183" s="345">
        <f>N$19*'Commissioned assets allocation'!N163</f>
        <v>0</v>
      </c>
      <c r="O183" s="345">
        <f>O$19*'Commissioned assets allocation'!O163</f>
        <v>0</v>
      </c>
      <c r="P183" s="345">
        <f>P$19*'Commissioned assets allocation'!P163</f>
        <v>0</v>
      </c>
      <c r="Q183" s="345">
        <f>Q$19*'Commissioned assets allocation'!Q163</f>
        <v>0</v>
      </c>
      <c r="R183" s="345">
        <f>R$19*'Commissioned assets allocation'!R163</f>
        <v>0</v>
      </c>
      <c r="S183" s="345">
        <f>S$19*'Commissioned assets allocation'!S163</f>
        <v>0</v>
      </c>
    </row>
    <row r="184" spans="1:21" outlineLevel="1" x14ac:dyDescent="0.2">
      <c r="B184" s="229" t="s">
        <v>100</v>
      </c>
      <c r="C184" s="280" t="s">
        <v>250</v>
      </c>
      <c r="M184" s="345">
        <f>M$19*'Commissioned assets allocation'!M164</f>
        <v>0</v>
      </c>
      <c r="N184" s="345">
        <f>N$19*'Commissioned assets allocation'!N164</f>
        <v>0</v>
      </c>
      <c r="O184" s="345">
        <f>O$19*'Commissioned assets allocation'!O164</f>
        <v>0</v>
      </c>
      <c r="P184" s="345">
        <f>P$19*'Commissioned assets allocation'!P164</f>
        <v>0</v>
      </c>
      <c r="Q184" s="345">
        <f>Q$19*'Commissioned assets allocation'!Q164</f>
        <v>0</v>
      </c>
      <c r="R184" s="345">
        <f>R$19*'Commissioned assets allocation'!R164</f>
        <v>0</v>
      </c>
      <c r="S184" s="345">
        <f>S$19*'Commissioned assets allocation'!S164</f>
        <v>0</v>
      </c>
    </row>
    <row r="185" spans="1:21" outlineLevel="1" x14ac:dyDescent="0.2">
      <c r="B185" s="229" t="s">
        <v>93</v>
      </c>
      <c r="C185" s="280" t="s">
        <v>250</v>
      </c>
      <c r="M185" s="345">
        <f>M$19*'Commissioned assets allocation'!M165</f>
        <v>244120.63295704176</v>
      </c>
      <c r="N185" s="345">
        <f>N$19*'Commissioned assets allocation'!N165</f>
        <v>1661228.6707202175</v>
      </c>
      <c r="O185" s="345">
        <f>O$19*'Commissioned assets allocation'!O165</f>
        <v>1400508.8210849138</v>
      </c>
      <c r="P185" s="345">
        <f>P$19*'Commissioned assets allocation'!P165</f>
        <v>1141107.9547849016</v>
      </c>
      <c r="Q185" s="345">
        <f>Q$19*'Commissioned assets allocation'!Q165</f>
        <v>1056151.1710579004</v>
      </c>
      <c r="R185" s="345">
        <f>R$19*'Commissioned assets allocation'!R165</f>
        <v>1132961.2645891097</v>
      </c>
      <c r="S185" s="345">
        <f>S$19*'Commissioned assets allocation'!S165</f>
        <v>1148719.1357188032</v>
      </c>
    </row>
    <row r="186" spans="1:21" outlineLevel="1" x14ac:dyDescent="0.2">
      <c r="B186" s="229"/>
      <c r="C186" s="280"/>
      <c r="M186" s="229"/>
      <c r="N186" s="229"/>
      <c r="O186" s="229"/>
      <c r="P186" s="229"/>
      <c r="Q186" s="229"/>
      <c r="R186" s="229"/>
      <c r="S186" s="229"/>
    </row>
    <row r="187" spans="1:21" outlineLevel="1" x14ac:dyDescent="0.2">
      <c r="B187" s="288" t="s">
        <v>270</v>
      </c>
      <c r="C187" s="280"/>
      <c r="M187" s="229"/>
      <c r="N187" s="229"/>
      <c r="O187" s="229"/>
      <c r="P187" s="229"/>
      <c r="Q187" s="229"/>
      <c r="R187" s="229"/>
      <c r="S187" s="229"/>
    </row>
    <row r="188" spans="1:21" outlineLevel="1" x14ac:dyDescent="0.2">
      <c r="B188" s="229" t="s">
        <v>97</v>
      </c>
      <c r="C188" s="280" t="s">
        <v>250</v>
      </c>
      <c r="M188" s="345">
        <f>M$19*'Commissioned assets allocation'!M168</f>
        <v>0</v>
      </c>
      <c r="N188" s="345">
        <f>N$19*'Commissioned assets allocation'!N168</f>
        <v>0</v>
      </c>
      <c r="O188" s="345">
        <f>O$19*'Commissioned assets allocation'!O168</f>
        <v>0</v>
      </c>
      <c r="P188" s="345">
        <f>P$19*'Commissioned assets allocation'!P168</f>
        <v>0</v>
      </c>
      <c r="Q188" s="345">
        <f>Q$19*'Commissioned assets allocation'!Q168</f>
        <v>0</v>
      </c>
      <c r="R188" s="345">
        <f>R$19*'Commissioned assets allocation'!R168</f>
        <v>0</v>
      </c>
      <c r="S188" s="345">
        <f>S$19*'Commissioned assets allocation'!S168</f>
        <v>0</v>
      </c>
    </row>
    <row r="189" spans="1:21" outlineLevel="1" x14ac:dyDescent="0.2">
      <c r="B189" s="229" t="s">
        <v>121</v>
      </c>
      <c r="C189" s="280" t="s">
        <v>250</v>
      </c>
      <c r="M189" s="345">
        <f>M$19*'Commissioned assets allocation'!M169</f>
        <v>0</v>
      </c>
      <c r="N189" s="345">
        <f>N$19*'Commissioned assets allocation'!N169</f>
        <v>0</v>
      </c>
      <c r="O189" s="345">
        <f>O$19*'Commissioned assets allocation'!O169</f>
        <v>0</v>
      </c>
      <c r="P189" s="345">
        <f>P$19*'Commissioned assets allocation'!P169</f>
        <v>0</v>
      </c>
      <c r="Q189" s="345">
        <f>Q$19*'Commissioned assets allocation'!Q169</f>
        <v>0</v>
      </c>
      <c r="R189" s="345">
        <f>R$19*'Commissioned assets allocation'!R169</f>
        <v>0</v>
      </c>
      <c r="S189" s="345">
        <f>S$19*'Commissioned assets allocation'!S169</f>
        <v>0</v>
      </c>
      <c r="T189" s="229"/>
    </row>
    <row r="190" spans="1:21" outlineLevel="1" x14ac:dyDescent="0.2">
      <c r="B190" s="229" t="s">
        <v>122</v>
      </c>
      <c r="C190" s="280" t="s">
        <v>250</v>
      </c>
      <c r="M190" s="345">
        <f>M$19*'Commissioned assets allocation'!M170</f>
        <v>0</v>
      </c>
      <c r="N190" s="345">
        <f>N$19*'Commissioned assets allocation'!N170</f>
        <v>0</v>
      </c>
      <c r="O190" s="345">
        <f>O$19*'Commissioned assets allocation'!O170</f>
        <v>0</v>
      </c>
      <c r="P190" s="345">
        <f>P$19*'Commissioned assets allocation'!P170</f>
        <v>0</v>
      </c>
      <c r="Q190" s="345">
        <f>Q$19*'Commissioned assets allocation'!Q170</f>
        <v>0</v>
      </c>
      <c r="R190" s="345">
        <f>R$19*'Commissioned assets allocation'!R170</f>
        <v>0</v>
      </c>
      <c r="S190" s="345">
        <f>S$19*'Commissioned assets allocation'!S170</f>
        <v>0</v>
      </c>
    </row>
    <row r="191" spans="1:21" outlineLevel="1" x14ac:dyDescent="0.2">
      <c r="A191" s="243"/>
      <c r="B191" s="288" t="s">
        <v>272</v>
      </c>
      <c r="C191" s="337" t="s">
        <v>250</v>
      </c>
      <c r="D191" s="243"/>
      <c r="E191" s="243"/>
      <c r="F191" s="243"/>
      <c r="G191" s="243"/>
      <c r="H191" s="243"/>
      <c r="I191" s="335"/>
      <c r="J191" s="243"/>
      <c r="K191" s="243"/>
      <c r="M191" s="233">
        <f>SUM(M188:M190)</f>
        <v>0</v>
      </c>
      <c r="N191" s="233">
        <f t="shared" ref="N191:S191" si="76">SUM(N188:N190)</f>
        <v>0</v>
      </c>
      <c r="O191" s="233">
        <f t="shared" si="76"/>
        <v>0</v>
      </c>
      <c r="P191" s="233">
        <f t="shared" si="76"/>
        <v>0</v>
      </c>
      <c r="Q191" s="233">
        <f t="shared" si="76"/>
        <v>0</v>
      </c>
      <c r="R191" s="233">
        <f t="shared" si="76"/>
        <v>0</v>
      </c>
      <c r="S191" s="233">
        <f t="shared" si="76"/>
        <v>0</v>
      </c>
      <c r="T191" s="243"/>
      <c r="U191" s="243"/>
    </row>
    <row r="192" spans="1:21" outlineLevel="1" x14ac:dyDescent="0.2">
      <c r="B192" s="229"/>
      <c r="C192" s="337"/>
      <c r="M192" s="229"/>
      <c r="N192" s="229"/>
      <c r="O192" s="229"/>
      <c r="P192" s="229"/>
      <c r="Q192" s="229"/>
      <c r="R192" s="229"/>
      <c r="S192" s="229"/>
    </row>
    <row r="193" spans="1:21" outlineLevel="1" x14ac:dyDescent="0.2">
      <c r="A193" s="243"/>
      <c r="B193" s="288" t="s">
        <v>295</v>
      </c>
      <c r="C193" s="337" t="s">
        <v>250</v>
      </c>
      <c r="D193" s="243"/>
      <c r="E193" s="243"/>
      <c r="F193" s="243"/>
      <c r="G193" s="243"/>
      <c r="H193" s="243"/>
      <c r="I193" s="335"/>
      <c r="J193" s="243"/>
      <c r="K193" s="243"/>
      <c r="M193" s="235">
        <f>SUM(M182:M185,M191)</f>
        <v>5884618.541485928</v>
      </c>
      <c r="N193" s="235">
        <f t="shared" ref="N193:S193" si="77">SUM(N182:N185,N191)</f>
        <v>9519109.2074618042</v>
      </c>
      <c r="O193" s="235">
        <f t="shared" si="77"/>
        <v>6826286.8979321877</v>
      </c>
      <c r="P193" s="235">
        <f t="shared" si="77"/>
        <v>5558079.8084727377</v>
      </c>
      <c r="Q193" s="235">
        <f t="shared" si="77"/>
        <v>6694101.6654114434</v>
      </c>
      <c r="R193" s="235">
        <f t="shared" si="77"/>
        <v>8097478.9728862932</v>
      </c>
      <c r="S193" s="235">
        <f t="shared" si="77"/>
        <v>9449107.503840223</v>
      </c>
      <c r="T193" s="243"/>
      <c r="U193" s="243"/>
    </row>
    <row r="194" spans="1:21" outlineLevel="1" x14ac:dyDescent="0.2">
      <c r="B194" s="229"/>
      <c r="C194" s="280"/>
      <c r="M194" s="229"/>
      <c r="N194" s="229"/>
      <c r="O194" s="229"/>
      <c r="P194" s="229"/>
      <c r="Q194" s="229"/>
      <c r="R194" s="229"/>
      <c r="S194" s="229"/>
    </row>
    <row r="195" spans="1:21" outlineLevel="1" x14ac:dyDescent="0.2">
      <c r="B195" s="229" t="s">
        <v>274</v>
      </c>
      <c r="C195" s="280" t="s">
        <v>250</v>
      </c>
      <c r="M195" s="345">
        <f>M$19*'Commissioned assets allocation'!M172</f>
        <v>0</v>
      </c>
      <c r="N195" s="345">
        <f>N$19*'Commissioned assets allocation'!N172</f>
        <v>0</v>
      </c>
      <c r="O195" s="345">
        <f>O$19*'Commissioned assets allocation'!O172</f>
        <v>0</v>
      </c>
      <c r="P195" s="345">
        <f>P$19*'Commissioned assets allocation'!P172</f>
        <v>0</v>
      </c>
      <c r="Q195" s="345">
        <f>Q$19*'Commissioned assets allocation'!Q172</f>
        <v>0</v>
      </c>
      <c r="R195" s="345">
        <f>R$19*'Commissioned assets allocation'!R172</f>
        <v>0</v>
      </c>
      <c r="S195" s="345">
        <f>S$19*'Commissioned assets allocation'!S172</f>
        <v>0</v>
      </c>
    </row>
    <row r="196" spans="1:21" outlineLevel="1" x14ac:dyDescent="0.2">
      <c r="A196" s="243"/>
      <c r="B196" s="288" t="s">
        <v>296</v>
      </c>
      <c r="C196" s="337" t="s">
        <v>250</v>
      </c>
      <c r="D196" s="243"/>
      <c r="E196" s="243"/>
      <c r="F196" s="243"/>
      <c r="G196" s="243"/>
      <c r="H196" s="243"/>
      <c r="I196" s="335"/>
      <c r="J196" s="243"/>
      <c r="K196" s="243"/>
      <c r="M196" s="235">
        <f>M193+M195</f>
        <v>5884618.541485928</v>
      </c>
      <c r="N196" s="235">
        <f t="shared" ref="N196:S196" si="78">N193+N195</f>
        <v>9519109.2074618042</v>
      </c>
      <c r="O196" s="235">
        <f t="shared" si="78"/>
        <v>6826286.8979321877</v>
      </c>
      <c r="P196" s="235">
        <f t="shared" si="78"/>
        <v>5558079.8084727377</v>
      </c>
      <c r="Q196" s="235">
        <f t="shared" si="78"/>
        <v>6694101.6654114434</v>
      </c>
      <c r="R196" s="235">
        <f t="shared" si="78"/>
        <v>8097478.9728862932</v>
      </c>
      <c r="S196" s="235">
        <f t="shared" si="78"/>
        <v>9449107.503840223</v>
      </c>
      <c r="T196" s="243"/>
      <c r="U196" s="243"/>
    </row>
    <row r="197" spans="1:21" outlineLevel="1" x14ac:dyDescent="0.2">
      <c r="A197" s="243"/>
      <c r="B197" s="288"/>
      <c r="C197" s="337"/>
      <c r="D197" s="243"/>
      <c r="E197" s="243"/>
      <c r="F197" s="243"/>
      <c r="G197" s="243"/>
      <c r="H197" s="243"/>
      <c r="I197" s="335"/>
      <c r="J197" s="243"/>
      <c r="K197" s="243"/>
      <c r="M197" s="294"/>
      <c r="N197" s="294"/>
      <c r="O197" s="294"/>
      <c r="P197" s="294"/>
      <c r="Q197" s="294"/>
      <c r="R197" s="294"/>
      <c r="S197" s="294"/>
      <c r="T197" s="243"/>
      <c r="U197" s="243"/>
    </row>
    <row r="198" spans="1:21" outlineLevel="1" x14ac:dyDescent="0.2">
      <c r="B198" s="242" t="s">
        <v>439</v>
      </c>
      <c r="C198" s="280" t="s">
        <v>58</v>
      </c>
      <c r="D198" s="297">
        <f>SUM(H198:S198)</f>
        <v>0</v>
      </c>
      <c r="E198" s="298"/>
      <c r="M198" s="228">
        <f t="shared" ref="M198:S198" si="79">M196-M19</f>
        <v>0</v>
      </c>
      <c r="N198" s="228">
        <f t="shared" si="79"/>
        <v>0</v>
      </c>
      <c r="O198" s="228">
        <f t="shared" si="79"/>
        <v>0</v>
      </c>
      <c r="P198" s="228">
        <f t="shared" si="79"/>
        <v>0</v>
      </c>
      <c r="Q198" s="228">
        <f t="shared" si="79"/>
        <v>0</v>
      </c>
      <c r="R198" s="228">
        <f t="shared" si="79"/>
        <v>0</v>
      </c>
      <c r="S198" s="228">
        <f t="shared" si="79"/>
        <v>0</v>
      </c>
    </row>
    <row r="199" spans="1:21" outlineLevel="1" x14ac:dyDescent="0.2">
      <c r="B199" s="229"/>
      <c r="C199" s="229"/>
    </row>
    <row r="200" spans="1:21" outlineLevel="1" x14ac:dyDescent="0.2">
      <c r="B200" s="287" t="s">
        <v>77</v>
      </c>
      <c r="C200" s="314"/>
      <c r="D200" s="347"/>
      <c r="E200" s="314"/>
      <c r="F200" s="242"/>
      <c r="G200" s="302"/>
      <c r="H200" s="302"/>
      <c r="I200" s="302"/>
      <c r="J200" s="302"/>
      <c r="K200" s="242"/>
      <c r="M200" s="242"/>
      <c r="N200" s="242"/>
      <c r="O200" s="242"/>
      <c r="P200" s="242"/>
      <c r="Q200" s="242"/>
      <c r="R200" s="242"/>
      <c r="S200" s="242"/>
    </row>
    <row r="201" spans="1:21" outlineLevel="1" x14ac:dyDescent="0.2">
      <c r="B201" s="243"/>
      <c r="C201" s="337"/>
      <c r="M201" s="229"/>
      <c r="N201" s="229"/>
      <c r="O201" s="229"/>
      <c r="P201" s="229"/>
      <c r="Q201" s="229"/>
      <c r="R201" s="229"/>
      <c r="S201" s="229"/>
    </row>
    <row r="202" spans="1:21" outlineLevel="1" x14ac:dyDescent="0.2">
      <c r="B202" s="243" t="s">
        <v>266</v>
      </c>
      <c r="C202" s="329"/>
      <c r="M202" s="229"/>
      <c r="N202" s="229"/>
      <c r="O202" s="229"/>
      <c r="P202" s="229"/>
      <c r="Q202" s="229"/>
      <c r="R202" s="229"/>
      <c r="S202" s="229"/>
    </row>
    <row r="203" spans="1:21" outlineLevel="1" x14ac:dyDescent="0.2">
      <c r="B203" s="267" t="s">
        <v>284</v>
      </c>
      <c r="C203" s="280" t="s">
        <v>250</v>
      </c>
      <c r="M203" s="238">
        <f>M$163*'Commissioned assets allocation'!M179</f>
        <v>0</v>
      </c>
      <c r="N203" s="238">
        <f>N$163*'Commissioned assets allocation'!N179</f>
        <v>0</v>
      </c>
      <c r="O203" s="238">
        <f>O$163*'Commissioned assets allocation'!O179</f>
        <v>0</v>
      </c>
      <c r="P203" s="238">
        <f>P$163*'Commissioned assets allocation'!P179</f>
        <v>0</v>
      </c>
      <c r="Q203" s="238">
        <f>Q$163*'Commissioned assets allocation'!Q179</f>
        <v>0</v>
      </c>
      <c r="R203" s="238">
        <f>R$163*'Commissioned assets allocation'!R179</f>
        <v>0</v>
      </c>
      <c r="S203" s="238">
        <f>S$163*'Commissioned assets allocation'!S179</f>
        <v>0</v>
      </c>
    </row>
    <row r="204" spans="1:21" outlineLevel="1" x14ac:dyDescent="0.2">
      <c r="B204" s="250" t="s">
        <v>285</v>
      </c>
      <c r="C204" s="280" t="s">
        <v>250</v>
      </c>
      <c r="M204" s="238">
        <f>M$163*'Commissioned assets allocation'!M180</f>
        <v>0</v>
      </c>
      <c r="N204" s="238">
        <f>N$163*'Commissioned assets allocation'!N180</f>
        <v>0</v>
      </c>
      <c r="O204" s="238">
        <f>O$163*'Commissioned assets allocation'!O180</f>
        <v>0</v>
      </c>
      <c r="P204" s="238">
        <f>P$163*'Commissioned assets allocation'!P180</f>
        <v>0</v>
      </c>
      <c r="Q204" s="238">
        <f>Q$163*'Commissioned assets allocation'!Q180</f>
        <v>0</v>
      </c>
      <c r="R204" s="238">
        <f>R$163*'Commissioned assets allocation'!R180</f>
        <v>0</v>
      </c>
      <c r="S204" s="238">
        <f>S$163*'Commissioned assets allocation'!S180</f>
        <v>0</v>
      </c>
    </row>
    <row r="205" spans="1:21" outlineLevel="1" x14ac:dyDescent="0.2">
      <c r="B205" s="250" t="s">
        <v>286</v>
      </c>
      <c r="C205" s="280" t="s">
        <v>250</v>
      </c>
      <c r="M205" s="238">
        <f>M$163*'Commissioned assets allocation'!M181</f>
        <v>64216.126014880378</v>
      </c>
      <c r="N205" s="238">
        <f>N$163*'Commissioned assets allocation'!N181</f>
        <v>1188632.5098418593</v>
      </c>
      <c r="O205" s="238">
        <f>O$163*'Commissioned assets allocation'!O181</f>
        <v>31511.019055034456</v>
      </c>
      <c r="P205" s="238">
        <f>P$163*'Commissioned assets allocation'!P181</f>
        <v>23995.217246326712</v>
      </c>
      <c r="Q205" s="238">
        <f>Q$163*'Commissioned assets allocation'!Q181</f>
        <v>2059680.4158360944</v>
      </c>
      <c r="R205" s="238">
        <f>R$163*'Commissioned assets allocation'!R181</f>
        <v>32848.176140738615</v>
      </c>
      <c r="S205" s="238">
        <f>S$163*'Commissioned assets allocation'!S181</f>
        <v>34798.918447213066</v>
      </c>
    </row>
    <row r="206" spans="1:21" outlineLevel="1" x14ac:dyDescent="0.2">
      <c r="B206" s="250" t="s">
        <v>287</v>
      </c>
      <c r="C206" s="280" t="s">
        <v>250</v>
      </c>
      <c r="M206" s="238">
        <f>M$163*'Commissioned assets allocation'!M182</f>
        <v>1474671.8691017234</v>
      </c>
      <c r="N206" s="238">
        <f>N$163*'Commissioned assets allocation'!N182</f>
        <v>1230821.2066307985</v>
      </c>
      <c r="O206" s="238">
        <f>O$163*'Commissioned assets allocation'!O182</f>
        <v>1294242.094620801</v>
      </c>
      <c r="P206" s="238">
        <f>P$163*'Commissioned assets allocation'!P182</f>
        <v>986084.27577306237</v>
      </c>
      <c r="Q206" s="238">
        <f>Q$163*'Commissioned assets allocation'!Q182</f>
        <v>997758.41723062692</v>
      </c>
      <c r="R206" s="238">
        <f>R$163*'Commissioned assets allocation'!R182</f>
        <v>1352546.848942369</v>
      </c>
      <c r="S206" s="238">
        <f>S$163*'Commissioned assets allocation'!S182</f>
        <v>1434053.7354759197</v>
      </c>
    </row>
    <row r="207" spans="1:21" outlineLevel="1" x14ac:dyDescent="0.2">
      <c r="B207" s="250" t="s">
        <v>288</v>
      </c>
      <c r="C207" s="280" t="s">
        <v>250</v>
      </c>
      <c r="M207" s="238">
        <f>M$163*'Commissioned assets allocation'!M183</f>
        <v>1079028.1969037</v>
      </c>
      <c r="N207" s="238">
        <f>N$163*'Commissioned assets allocation'!N183</f>
        <v>900907.13712981716</v>
      </c>
      <c r="O207" s="238">
        <f>O$163*'Commissioned assets allocation'!O183</f>
        <v>946874.90721578628</v>
      </c>
      <c r="P207" s="238">
        <f>P$163*'Commissioned assets allocation'!P183</f>
        <v>723419.47855558957</v>
      </c>
      <c r="Q207" s="238">
        <f>Q$163*'Commissioned assets allocation'!Q183</f>
        <v>733436.85808677133</v>
      </c>
      <c r="R207" s="238">
        <f>R$163*'Commissioned assets allocation'!R183</f>
        <v>997059.11625571374</v>
      </c>
      <c r="S207" s="238">
        <f>S$163*'Commissioned assets allocation'!S183</f>
        <v>1060156.6585976239</v>
      </c>
    </row>
    <row r="208" spans="1:21" outlineLevel="1" x14ac:dyDescent="0.2">
      <c r="B208" s="250" t="s">
        <v>289</v>
      </c>
      <c r="C208" s="280" t="s">
        <v>250</v>
      </c>
      <c r="M208" s="238">
        <f>M$163*'Commissioned assets allocation'!M184</f>
        <v>467578.88532493659</v>
      </c>
      <c r="N208" s="238">
        <f>N$163*'Commissioned assets allocation'!N184</f>
        <v>386959.62110897253</v>
      </c>
      <c r="O208" s="238">
        <f>O$163*'Commissioned assets allocation'!O184</f>
        <v>402878.56708184065</v>
      </c>
      <c r="P208" s="238">
        <f>P$163*'Commissioned assets allocation'!P184</f>
        <v>306031.00751401955</v>
      </c>
      <c r="Q208" s="238">
        <f>Q$163*'Commissioned assets allocation'!Q184</f>
        <v>308871.77204931172</v>
      </c>
      <c r="R208" s="238">
        <f>R$163*'Commissioned assets allocation'!R184</f>
        <v>417804.39225174504</v>
      </c>
      <c r="S208" s="238">
        <f>S$163*'Commissioned assets allocation'!S184</f>
        <v>442035.06889478955</v>
      </c>
    </row>
    <row r="209" spans="2:19" outlineLevel="1" x14ac:dyDescent="0.2">
      <c r="B209" s="250" t="s">
        <v>290</v>
      </c>
      <c r="C209" s="280" t="s">
        <v>250</v>
      </c>
      <c r="M209" s="238">
        <f>M$163*'Commissioned assets allocation'!M185</f>
        <v>521530.29517012171</v>
      </c>
      <c r="N209" s="238">
        <f>N$163*'Commissioned assets allocation'!N185</f>
        <v>435727.28565415868</v>
      </c>
      <c r="O209" s="238">
        <f>O$163*'Commissioned assets allocation'!O185</f>
        <v>458256.69532680803</v>
      </c>
      <c r="P209" s="238">
        <f>P$163*'Commissioned assets allocation'!P185</f>
        <v>348451.19501056452</v>
      </c>
      <c r="Q209" s="238">
        <f>Q$163*'Commissioned assets allocation'!Q185</f>
        <v>352295.98461388476</v>
      </c>
      <c r="R209" s="238">
        <f>R$163*'Commissioned assets allocation'!R185</f>
        <v>476705.56778148853</v>
      </c>
      <c r="S209" s="238">
        <f>S$163*'Commissioned assets allocation'!S185</f>
        <v>504515.54641515546</v>
      </c>
    </row>
    <row r="210" spans="2:19" outlineLevel="1" x14ac:dyDescent="0.2">
      <c r="B210" s="250" t="s">
        <v>291</v>
      </c>
      <c r="C210" s="280" t="s">
        <v>250</v>
      </c>
      <c r="M210" s="238">
        <f>M$163*'Commissioned assets allocation'!M186</f>
        <v>19470.567463382213</v>
      </c>
      <c r="N210" s="238">
        <f>N$163*'Commissioned assets allocation'!N186</f>
        <v>14986.042652032309</v>
      </c>
      <c r="O210" s="238">
        <f>O$163*'Commissioned assets allocation'!O186</f>
        <v>15755.509527517228</v>
      </c>
      <c r="P210" s="238">
        <f>P$163*'Commissioned assets allocation'!P186</f>
        <v>11997.608623163356</v>
      </c>
      <c r="Q210" s="238">
        <f>Q$163*'Commissioned assets allocation'!Q186</f>
        <v>94651.913185616781</v>
      </c>
      <c r="R210" s="238">
        <f>R$163*'Commissioned assets allocation'!R186</f>
        <v>16424.088070369307</v>
      </c>
      <c r="S210" s="238">
        <f>S$163*'Commissioned assets allocation'!S186</f>
        <v>17399.459223606533</v>
      </c>
    </row>
    <row r="211" spans="2:19" outlineLevel="1" x14ac:dyDescent="0.2">
      <c r="B211" s="267" t="s">
        <v>292</v>
      </c>
      <c r="C211" s="280" t="s">
        <v>250</v>
      </c>
      <c r="M211" s="238">
        <f>M$163*'Commissioned assets allocation'!M187</f>
        <v>0</v>
      </c>
      <c r="N211" s="238">
        <f>N$163*'Commissioned assets allocation'!N187</f>
        <v>0</v>
      </c>
      <c r="O211" s="238">
        <f>O$163*'Commissioned assets allocation'!O187</f>
        <v>0</v>
      </c>
      <c r="P211" s="238">
        <f>P$163*'Commissioned assets allocation'!P187</f>
        <v>0</v>
      </c>
      <c r="Q211" s="238">
        <f>Q$163*'Commissioned assets allocation'!Q187</f>
        <v>0</v>
      </c>
      <c r="R211" s="238">
        <f>R$163*'Commissioned assets allocation'!R187</f>
        <v>0</v>
      </c>
      <c r="S211" s="238">
        <f>S$163*'Commissioned assets allocation'!S187</f>
        <v>0</v>
      </c>
    </row>
    <row r="212" spans="2:19" outlineLevel="1" x14ac:dyDescent="0.2">
      <c r="B212" s="243" t="s">
        <v>49</v>
      </c>
      <c r="C212" s="337" t="s">
        <v>250</v>
      </c>
      <c r="D212" s="243"/>
      <c r="E212" s="243"/>
      <c r="F212" s="243"/>
      <c r="G212" s="243"/>
      <c r="H212" s="243"/>
      <c r="I212" s="335"/>
      <c r="J212" s="243"/>
      <c r="K212" s="243"/>
      <c r="M212" s="235">
        <f t="shared" ref="M212:S212" si="80">SUM(M203:M211)</f>
        <v>3626495.9399787439</v>
      </c>
      <c r="N212" s="235">
        <f t="shared" si="80"/>
        <v>4158033.8030176386</v>
      </c>
      <c r="O212" s="235">
        <f t="shared" si="80"/>
        <v>3149518.7928277873</v>
      </c>
      <c r="P212" s="235">
        <f t="shared" si="80"/>
        <v>2399978.782722726</v>
      </c>
      <c r="Q212" s="235">
        <f t="shared" si="80"/>
        <v>4546695.3610023065</v>
      </c>
      <c r="R212" s="235">
        <f t="shared" si="80"/>
        <v>3293388.1894424241</v>
      </c>
      <c r="S212" s="235">
        <f t="shared" si="80"/>
        <v>3492959.3870543079</v>
      </c>
    </row>
    <row r="213" spans="2:19" outlineLevel="1" x14ac:dyDescent="0.2">
      <c r="C213" s="329"/>
    </row>
    <row r="214" spans="2:19" outlineLevel="1" x14ac:dyDescent="0.2">
      <c r="B214" s="242" t="s">
        <v>440</v>
      </c>
      <c r="C214" s="280" t="s">
        <v>58</v>
      </c>
      <c r="D214" s="297">
        <f>SUM(H214:S214)</f>
        <v>0</v>
      </c>
      <c r="E214" s="298"/>
      <c r="M214" s="228">
        <f>M212-M163</f>
        <v>0</v>
      </c>
      <c r="N214" s="228">
        <f t="shared" ref="N214:S214" si="81">N212-N163</f>
        <v>0</v>
      </c>
      <c r="O214" s="228">
        <f t="shared" si="81"/>
        <v>0</v>
      </c>
      <c r="P214" s="228">
        <f t="shared" si="81"/>
        <v>0</v>
      </c>
      <c r="Q214" s="228">
        <f t="shared" si="81"/>
        <v>0</v>
      </c>
      <c r="R214" s="228">
        <f t="shared" si="81"/>
        <v>0</v>
      </c>
      <c r="S214" s="228">
        <f t="shared" si="81"/>
        <v>0</v>
      </c>
    </row>
    <row r="215" spans="2:19" outlineLevel="1" x14ac:dyDescent="0.2">
      <c r="B215" s="229"/>
      <c r="C215" s="329"/>
    </row>
    <row r="216" spans="2:19" outlineLevel="1" x14ac:dyDescent="0.2">
      <c r="B216" s="287" t="s">
        <v>100</v>
      </c>
      <c r="C216" s="314"/>
      <c r="D216" s="347"/>
      <c r="E216" s="314"/>
      <c r="F216" s="242"/>
      <c r="G216" s="302"/>
      <c r="H216" s="302"/>
      <c r="I216" s="302"/>
      <c r="J216" s="302"/>
      <c r="K216" s="242"/>
      <c r="M216" s="242"/>
      <c r="N216" s="242"/>
      <c r="O216" s="242"/>
      <c r="P216" s="242"/>
      <c r="Q216" s="242"/>
      <c r="R216" s="242"/>
      <c r="S216" s="242"/>
    </row>
    <row r="217" spans="2:19" outlineLevel="1" x14ac:dyDescent="0.2">
      <c r="C217" s="329"/>
      <c r="K217" s="289"/>
      <c r="M217" s="289"/>
      <c r="N217" s="289"/>
      <c r="O217" s="289"/>
      <c r="P217" s="289"/>
      <c r="Q217" s="289"/>
      <c r="R217" s="289"/>
      <c r="S217" s="289"/>
    </row>
    <row r="218" spans="2:19" outlineLevel="1" x14ac:dyDescent="0.2">
      <c r="B218" s="243" t="s">
        <v>266</v>
      </c>
      <c r="C218" s="329"/>
      <c r="M218" s="229"/>
      <c r="N218" s="229"/>
      <c r="O218" s="229"/>
      <c r="P218" s="229"/>
      <c r="Q218" s="229"/>
      <c r="R218" s="229"/>
      <c r="S218" s="229"/>
    </row>
    <row r="219" spans="2:19" outlineLevel="1" x14ac:dyDescent="0.2">
      <c r="B219" s="267" t="s">
        <v>284</v>
      </c>
      <c r="C219" s="280" t="s">
        <v>250</v>
      </c>
      <c r="M219" s="238">
        <f>M$164*'Commissioned assets allocation'!M194</f>
        <v>861650.21447203984</v>
      </c>
      <c r="N219" s="238">
        <f>N$164*'Commissioned assets allocation'!N194</f>
        <v>6986793.0289031249</v>
      </c>
      <c r="O219" s="238">
        <f>O$164*'Commissioned assets allocation'!O194</f>
        <v>6996095.8496905724</v>
      </c>
      <c r="P219" s="238">
        <f>P$164*'Commissioned assets allocation'!P194</f>
        <v>8044083.729465398</v>
      </c>
      <c r="Q219" s="238">
        <f>Q$164*'Commissioned assets allocation'!Q194</f>
        <v>967310.52304843359</v>
      </c>
      <c r="R219" s="238">
        <f>R$164*'Commissioned assets allocation'!R194</f>
        <v>426205.24008339056</v>
      </c>
      <c r="S219" s="238">
        <f>S$164*'Commissioned assets allocation'!S194</f>
        <v>453234.87313277903</v>
      </c>
    </row>
    <row r="220" spans="2:19" outlineLevel="1" x14ac:dyDescent="0.2">
      <c r="B220" s="250" t="s">
        <v>285</v>
      </c>
      <c r="C220" s="280" t="s">
        <v>250</v>
      </c>
      <c r="M220" s="238">
        <f>M$164*'Commissioned assets allocation'!M195</f>
        <v>0</v>
      </c>
      <c r="N220" s="238">
        <f>N$164*'Commissioned assets allocation'!N195</f>
        <v>516894.0330011631</v>
      </c>
      <c r="O220" s="238">
        <f>O$164*'Commissioned assets allocation'!O195</f>
        <v>448077.9153612667</v>
      </c>
      <c r="P220" s="238">
        <f>P$164*'Commissioned assets allocation'!P195</f>
        <v>306170.7285906953</v>
      </c>
      <c r="Q220" s="238">
        <f>Q$164*'Commissioned assets allocation'!Q195</f>
        <v>2121474.5243515642</v>
      </c>
      <c r="R220" s="238">
        <f>R$164*'Commissioned assets allocation'!R195</f>
        <v>262315.44605574541</v>
      </c>
      <c r="S220" s="238">
        <f>S$164*'Commissioned assets allocation'!S195</f>
        <v>3293539.0679620001</v>
      </c>
    </row>
    <row r="221" spans="2:19" outlineLevel="1" x14ac:dyDescent="0.2">
      <c r="B221" s="250" t="s">
        <v>286</v>
      </c>
      <c r="C221" s="280" t="s">
        <v>250</v>
      </c>
      <c r="M221" s="238">
        <f>M$164*'Commissioned assets allocation'!M196</f>
        <v>7087751.0093029244</v>
      </c>
      <c r="N221" s="238">
        <f>N$164*'Commissioned assets allocation'!N196</f>
        <v>7786279.1952053588</v>
      </c>
      <c r="O221" s="238">
        <f>O$164*'Commissioned assets allocation'!O196</f>
        <v>12107473.589406069</v>
      </c>
      <c r="P221" s="238">
        <f>P$164*'Commissioned assets allocation'!P196</f>
        <v>6305455.4265917353</v>
      </c>
      <c r="Q221" s="238">
        <f>Q$164*'Commissioned assets allocation'!Q196</f>
        <v>8481339.2860622145</v>
      </c>
      <c r="R221" s="238">
        <f>R$164*'Commissioned assets allocation'!R196</f>
        <v>11090861.789317146</v>
      </c>
      <c r="S221" s="238">
        <f>S$164*'Commissioned assets allocation'!S196</f>
        <v>5241789.6155180726</v>
      </c>
    </row>
    <row r="222" spans="2:19" outlineLevel="1" x14ac:dyDescent="0.2">
      <c r="B222" s="250" t="s">
        <v>287</v>
      </c>
      <c r="C222" s="280" t="s">
        <v>250</v>
      </c>
      <c r="M222" s="238">
        <f>M$164*'Commissioned assets allocation'!M197</f>
        <v>17896958.787848987</v>
      </c>
      <c r="N222" s="238">
        <f>N$164*'Commissioned assets allocation'!N197</f>
        <v>22943934.21107411</v>
      </c>
      <c r="O222" s="238">
        <f>O$164*'Commissioned assets allocation'!O197</f>
        <v>27513918.874511056</v>
      </c>
      <c r="P222" s="238">
        <f>P$164*'Commissioned assets allocation'!P197</f>
        <v>29748985.666546889</v>
      </c>
      <c r="Q222" s="238">
        <f>Q$164*'Commissioned assets allocation'!Q197</f>
        <v>29216530.467339024</v>
      </c>
      <c r="R222" s="238">
        <f>R$164*'Commissioned assets allocation'!R197</f>
        <v>26559448.5749414</v>
      </c>
      <c r="S222" s="238">
        <f>S$164*'Commissioned assets allocation'!S197</f>
        <v>26021665.752305884</v>
      </c>
    </row>
    <row r="223" spans="2:19" outlineLevel="1" x14ac:dyDescent="0.2">
      <c r="B223" s="250" t="s">
        <v>288</v>
      </c>
      <c r="C223" s="280" t="s">
        <v>250</v>
      </c>
      <c r="M223" s="238">
        <f>M$164*'Commissioned assets allocation'!M198</f>
        <v>758615.85154219496</v>
      </c>
      <c r="N223" s="238">
        <f>N$164*'Commissioned assets allocation'!N198</f>
        <v>1911891.313133769</v>
      </c>
      <c r="O223" s="238">
        <f>O$164*'Commissioned assets allocation'!O198</f>
        <v>2575980.831509172</v>
      </c>
      <c r="P223" s="238">
        <f>P$164*'Commissioned assets allocation'!P198</f>
        <v>2418094.8300079093</v>
      </c>
      <c r="Q223" s="238">
        <f>Q$164*'Commissioned assets allocation'!Q198</f>
        <v>2506151.6622764971</v>
      </c>
      <c r="R223" s="238">
        <f>R$164*'Commissioned assets allocation'!R198</f>
        <v>2563517.3949912544</v>
      </c>
      <c r="S223" s="238">
        <f>S$164*'Commissioned assets allocation'!S198</f>
        <v>2088228.1597834115</v>
      </c>
    </row>
    <row r="224" spans="2:19" outlineLevel="1" x14ac:dyDescent="0.2">
      <c r="B224" s="250" t="s">
        <v>289</v>
      </c>
      <c r="C224" s="280" t="s">
        <v>250</v>
      </c>
      <c r="M224" s="238">
        <f>M$164*'Commissioned assets allocation'!M199</f>
        <v>3127016.0627825563</v>
      </c>
      <c r="N224" s="238">
        <f>N$164*'Commissioned assets allocation'!N199</f>
        <v>3155176.2973251105</v>
      </c>
      <c r="O224" s="238">
        <f>O$164*'Commissioned assets allocation'!O199</f>
        <v>3795491.7683929568</v>
      </c>
      <c r="P224" s="238">
        <f>P$164*'Commissioned assets allocation'!P199</f>
        <v>5430607.1951137614</v>
      </c>
      <c r="Q224" s="238">
        <f>Q$164*'Commissioned assets allocation'!Q199</f>
        <v>6773742.2655179333</v>
      </c>
      <c r="R224" s="238">
        <f>R$164*'Commissioned assets allocation'!R199</f>
        <v>7611298.8290908448</v>
      </c>
      <c r="S224" s="238">
        <f>S$164*'Commissioned assets allocation'!S199</f>
        <v>7187498.1866767937</v>
      </c>
    </row>
    <row r="225" spans="2:21" outlineLevel="1" x14ac:dyDescent="0.2">
      <c r="B225" s="250" t="s">
        <v>290</v>
      </c>
      <c r="C225" s="280" t="s">
        <v>250</v>
      </c>
      <c r="M225" s="238">
        <f>M$164*'Commissioned assets allocation'!M200</f>
        <v>1466380.1139642191</v>
      </c>
      <c r="N225" s="238">
        <f>N$164*'Commissioned assets allocation'!N200</f>
        <v>3936828.7280480652</v>
      </c>
      <c r="O225" s="238">
        <f>O$164*'Commissioned assets allocation'!O200</f>
        <v>4195434.598484681</v>
      </c>
      <c r="P225" s="238">
        <f>P$164*'Commissioned assets allocation'!P200</f>
        <v>4042508.3290470527</v>
      </c>
      <c r="Q225" s="238">
        <f>Q$164*'Commissioned assets allocation'!Q200</f>
        <v>4007939.6430486436</v>
      </c>
      <c r="R225" s="238">
        <f>R$164*'Commissioned assets allocation'!R200</f>
        <v>4349222.9955770588</v>
      </c>
      <c r="S225" s="238">
        <f>S$164*'Commissioned assets allocation'!S200</f>
        <v>2935755.7977167186</v>
      </c>
    </row>
    <row r="226" spans="2:21" outlineLevel="1" x14ac:dyDescent="0.2">
      <c r="B226" s="250" t="s">
        <v>291</v>
      </c>
      <c r="C226" s="280" t="s">
        <v>250</v>
      </c>
      <c r="M226" s="238">
        <f>M$164*'Commissioned assets allocation'!M201</f>
        <v>0</v>
      </c>
      <c r="N226" s="238">
        <f>N$164*'Commissioned assets allocation'!N201</f>
        <v>106138.04870269322</v>
      </c>
      <c r="O226" s="238">
        <f>O$164*'Commissioned assets allocation'!O201</f>
        <v>306095.74624851812</v>
      </c>
      <c r="P226" s="238">
        <f>P$164*'Commissioned assets allocation'!P201</f>
        <v>85564.559217010305</v>
      </c>
      <c r="Q226" s="238">
        <f>Q$164*'Commissioned assets allocation'!Q201</f>
        <v>438719.29645893781</v>
      </c>
      <c r="R226" s="238">
        <f>R$164*'Commissioned assets allocation'!R201</f>
        <v>327973.32545037806</v>
      </c>
      <c r="S226" s="238">
        <f>S$164*'Commissioned assets allocation'!S201</f>
        <v>318592.48644728435</v>
      </c>
    </row>
    <row r="227" spans="2:21" outlineLevel="1" x14ac:dyDescent="0.2">
      <c r="B227" s="250" t="s">
        <v>292</v>
      </c>
      <c r="C227" s="280" t="s">
        <v>250</v>
      </c>
      <c r="M227" s="238">
        <f>M$164*'Commissioned assets allocation'!M202</f>
        <v>0</v>
      </c>
      <c r="N227" s="238">
        <f>N$164*'Commissioned assets allocation'!N202</f>
        <v>0</v>
      </c>
      <c r="O227" s="238">
        <f>O$164*'Commissioned assets allocation'!O202</f>
        <v>0</v>
      </c>
      <c r="P227" s="238">
        <f>P$164*'Commissioned assets allocation'!P202</f>
        <v>0</v>
      </c>
      <c r="Q227" s="238">
        <f>Q$164*'Commissioned assets allocation'!Q202</f>
        <v>0</v>
      </c>
      <c r="R227" s="238">
        <f>R$164*'Commissioned assets allocation'!R202</f>
        <v>0</v>
      </c>
      <c r="S227" s="238">
        <f>S$164*'Commissioned assets allocation'!S202</f>
        <v>0</v>
      </c>
    </row>
    <row r="228" spans="2:21" outlineLevel="1" x14ac:dyDescent="0.2">
      <c r="B228" s="243" t="s">
        <v>49</v>
      </c>
      <c r="C228" s="337" t="s">
        <v>250</v>
      </c>
      <c r="M228" s="235">
        <f t="shared" ref="M228:S228" si="82">SUM(M219:M227)</f>
        <v>31198372.039912917</v>
      </c>
      <c r="N228" s="235">
        <f t="shared" si="82"/>
        <v>47343934.855393395</v>
      </c>
      <c r="O228" s="235">
        <f t="shared" si="82"/>
        <v>57938569.173604295</v>
      </c>
      <c r="P228" s="235">
        <f t="shared" si="82"/>
        <v>56381470.464580454</v>
      </c>
      <c r="Q228" s="235">
        <f t="shared" si="82"/>
        <v>54513207.668103248</v>
      </c>
      <c r="R228" s="235">
        <f t="shared" si="82"/>
        <v>53190843.595507212</v>
      </c>
      <c r="S228" s="235">
        <f t="shared" si="82"/>
        <v>47540303.939542942</v>
      </c>
    </row>
    <row r="229" spans="2:21" outlineLevel="1" x14ac:dyDescent="0.2">
      <c r="C229" s="329"/>
    </row>
    <row r="230" spans="2:21" outlineLevel="1" x14ac:dyDescent="0.2">
      <c r="B230" s="242" t="s">
        <v>441</v>
      </c>
      <c r="C230" s="280" t="s">
        <v>58</v>
      </c>
      <c r="D230" s="297">
        <f>SUM(H230:S230)</f>
        <v>0</v>
      </c>
      <c r="E230" s="298"/>
      <c r="M230" s="228">
        <f t="shared" ref="M230:S230" si="83">M228-M164</f>
        <v>0</v>
      </c>
      <c r="N230" s="228">
        <f t="shared" si="83"/>
        <v>0</v>
      </c>
      <c r="O230" s="228">
        <f t="shared" si="83"/>
        <v>0</v>
      </c>
      <c r="P230" s="228">
        <f t="shared" si="83"/>
        <v>0</v>
      </c>
      <c r="Q230" s="228">
        <f t="shared" si="83"/>
        <v>0</v>
      </c>
      <c r="R230" s="228">
        <f t="shared" si="83"/>
        <v>0</v>
      </c>
      <c r="S230" s="228">
        <f t="shared" si="83"/>
        <v>0</v>
      </c>
    </row>
    <row r="231" spans="2:21" x14ac:dyDescent="0.2">
      <c r="B231" s="229"/>
    </row>
    <row r="232" spans="2:21" x14ac:dyDescent="0.2">
      <c r="B232" s="283" t="s">
        <v>451</v>
      </c>
      <c r="C232" s="284" t="s">
        <v>51</v>
      </c>
      <c r="D232" s="285" t="s">
        <v>52</v>
      </c>
      <c r="E232" s="284" t="s">
        <v>53</v>
      </c>
      <c r="F232" s="242"/>
      <c r="G232" s="302"/>
      <c r="H232" s="302"/>
      <c r="I232" s="302"/>
      <c r="J232" s="302"/>
      <c r="K232" s="242"/>
      <c r="L232" s="242"/>
      <c r="M232" s="242"/>
      <c r="N232" s="242"/>
      <c r="O232" s="242"/>
      <c r="P232" s="242"/>
      <c r="Q232" s="242"/>
      <c r="R232" s="242"/>
      <c r="S232" s="242"/>
      <c r="T232" s="242"/>
      <c r="U232" s="229"/>
    </row>
    <row r="233" spans="2:21" outlineLevel="1" x14ac:dyDescent="0.2">
      <c r="B233" s="313"/>
      <c r="C233" s="314"/>
      <c r="D233" s="347"/>
      <c r="E233" s="314"/>
      <c r="F233" s="242"/>
      <c r="G233" s="302"/>
      <c r="H233" s="302"/>
      <c r="I233" s="302"/>
      <c r="J233" s="302"/>
      <c r="K233" s="242"/>
      <c r="L233" s="242"/>
      <c r="M233" s="242"/>
      <c r="N233" s="242"/>
      <c r="O233" s="242"/>
      <c r="P233" s="242"/>
      <c r="Q233" s="242"/>
      <c r="R233" s="242"/>
      <c r="S233" s="242"/>
      <c r="T233" s="242"/>
      <c r="U233" s="229"/>
    </row>
    <row r="234" spans="2:21" outlineLevel="1" x14ac:dyDescent="0.2">
      <c r="B234" s="287" t="s">
        <v>283</v>
      </c>
      <c r="C234" s="314" t="s">
        <v>51</v>
      </c>
      <c r="D234" s="347" t="s">
        <v>52</v>
      </c>
      <c r="E234" s="314" t="s">
        <v>53</v>
      </c>
      <c r="F234" s="242"/>
      <c r="G234" s="302"/>
      <c r="H234" s="302"/>
      <c r="I234" s="302"/>
      <c r="J234" s="302"/>
      <c r="K234" s="242"/>
      <c r="L234" s="242"/>
      <c r="M234" s="242"/>
      <c r="N234" s="242"/>
      <c r="O234" s="242"/>
      <c r="P234" s="242"/>
      <c r="Q234" s="242"/>
      <c r="R234" s="242"/>
      <c r="S234" s="242"/>
      <c r="T234" s="242"/>
      <c r="U234" s="229"/>
    </row>
    <row r="235" spans="2:21" outlineLevel="1" x14ac:dyDescent="0.2">
      <c r="B235" s="229"/>
      <c r="C235" s="229"/>
      <c r="D235" s="229"/>
      <c r="E235" s="229"/>
      <c r="K235" s="289"/>
      <c r="L235" s="289"/>
      <c r="M235" s="289"/>
      <c r="N235" s="289"/>
      <c r="O235" s="289"/>
      <c r="P235" s="289"/>
      <c r="Q235" s="289"/>
      <c r="R235" s="289"/>
      <c r="S235" s="289"/>
      <c r="T235" s="242"/>
    </row>
    <row r="236" spans="2:21" outlineLevel="1" x14ac:dyDescent="0.2">
      <c r="B236" s="267" t="s">
        <v>284</v>
      </c>
      <c r="C236" s="280" t="s">
        <v>250</v>
      </c>
      <c r="D236" s="267"/>
      <c r="E236" s="267"/>
      <c r="I236" s="232"/>
      <c r="M236" s="345">
        <f>SUMIFS('Forecast capex'!$AB$9:$AB$1940,'Forecast capex'!$C$9:$C$1940,$B236,'Forecast capex'!$K$9:$K$1940,M$11,'Forecast capex'!$L$9:$L$1940,$D$12)+'Historical capex'!M42</f>
        <v>130258.37199999997</v>
      </c>
      <c r="N236" s="345">
        <f>SUMIFS('Forecast capex'!$AB$9:$AB$1940,'Forecast capex'!$C$9:$C$1940,$B236,'Forecast capex'!$K$9:$K$1940,N$11,'Forecast capex'!$L$9:$L$1940,$D$12)+'Historical capex'!N42</f>
        <v>0</v>
      </c>
      <c r="O236" s="345">
        <f>SUMIFS('Forecast capex'!$AB$9:$AB$1940,'Forecast capex'!$C$9:$C$1940,$B236,'Forecast capex'!$K$9:$K$1940,O$11,'Forecast capex'!$L$9:$L$1940,$D$12)+'Historical capex'!O42</f>
        <v>0</v>
      </c>
      <c r="P236" s="345">
        <f>SUMIFS('Forecast capex'!$AB$9:$AB$1940,'Forecast capex'!$C$9:$C$1940,$B236,'Forecast capex'!$K$9:$K$1940,P$11,'Forecast capex'!$L$9:$L$1940,$D$12)+'Historical capex'!P42</f>
        <v>0</v>
      </c>
      <c r="Q236" s="345">
        <f>SUMIFS('Forecast capex'!$AB$9:$AB$1940,'Forecast capex'!$C$9:$C$1940,$B236,'Forecast capex'!$K$9:$K$1940,Q$11,'Forecast capex'!$L$9:$L$1940,$D$12)+'Historical capex'!Q42</f>
        <v>598374.7062954962</v>
      </c>
      <c r="R236" s="345">
        <f>SUMIFS('Forecast capex'!$AB$9:$AB$1940,'Forecast capex'!$C$9:$C$1940,$B236,'Forecast capex'!$K$9:$K$1940,R$11,'Forecast capex'!$L$9:$L$1940,$D$12)+'Historical capex'!R42</f>
        <v>0</v>
      </c>
      <c r="S236" s="345">
        <f>SUMIFS('Forecast capex'!$AB$9:$AB$1940,'Forecast capex'!$C$9:$C$1940,$B236,'Forecast capex'!$K$9:$K$1940,S$11,'Forecast capex'!$L$9:$L$1940,$D$12)+'Historical capex'!S42</f>
        <v>0</v>
      </c>
      <c r="T236" s="229"/>
    </row>
    <row r="237" spans="2:21" outlineLevel="1" x14ac:dyDescent="0.2">
      <c r="B237" s="267" t="s">
        <v>285</v>
      </c>
      <c r="C237" s="280" t="s">
        <v>250</v>
      </c>
      <c r="D237" s="267"/>
      <c r="E237" s="267"/>
      <c r="I237" s="232"/>
      <c r="M237" s="345">
        <f>SUMIFS('Forecast capex'!$AB$9:$AB$1940,'Forecast capex'!$C$9:$C$1940,$B237,'Forecast capex'!$K$9:$K$1940,M$11,'Forecast capex'!$L$9:$L$1940,$D$12)+'Historical capex'!M43</f>
        <v>0</v>
      </c>
      <c r="N237" s="345">
        <f>SUMIFS('Forecast capex'!$AB$9:$AB$1940,'Forecast capex'!$C$9:$C$1940,$B237,'Forecast capex'!$K$9:$K$1940,N$11,'Forecast capex'!$L$9:$L$1940,$D$12)+'Historical capex'!N43</f>
        <v>6268902.5716058388</v>
      </c>
      <c r="O237" s="345">
        <f>SUMIFS('Forecast capex'!$AB$9:$AB$1940,'Forecast capex'!$C$9:$C$1940,$B237,'Forecast capex'!$K$9:$K$1940,O$11,'Forecast capex'!$L$9:$L$1940,$D$12)+'Historical capex'!O43</f>
        <v>55490.000687451356</v>
      </c>
      <c r="P237" s="345">
        <f>SUMIFS('Forecast capex'!$AB$9:$AB$1940,'Forecast capex'!$C$9:$C$1940,$B237,'Forecast capex'!$K$9:$K$1940,P$11,'Forecast capex'!$L$9:$L$1940,$D$12)+'Historical capex'!P43</f>
        <v>0</v>
      </c>
      <c r="Q237" s="345">
        <f>SUMIFS('Forecast capex'!$AB$9:$AB$1940,'Forecast capex'!$C$9:$C$1940,$B237,'Forecast capex'!$K$9:$K$1940,Q$11,'Forecast capex'!$L$9:$L$1940,$D$12)+'Historical capex'!Q43</f>
        <v>486589.70143219171</v>
      </c>
      <c r="R237" s="345">
        <f>SUMIFS('Forecast capex'!$AB$9:$AB$1940,'Forecast capex'!$C$9:$C$1940,$B237,'Forecast capex'!$K$9:$K$1940,R$11,'Forecast capex'!$L$9:$L$1940,$D$12)+'Historical capex'!R43</f>
        <v>65760.439573482174</v>
      </c>
      <c r="S237" s="345">
        <f>SUMIFS('Forecast capex'!$AB$9:$AB$1940,'Forecast capex'!$C$9:$C$1940,$B237,'Forecast capex'!$K$9:$K$1940,S$11,'Forecast capex'!$L$9:$L$1940,$D$12)+'Historical capex'!S43</f>
        <v>3241846.6502270056</v>
      </c>
      <c r="T237" s="229"/>
    </row>
    <row r="238" spans="2:21" outlineLevel="1" x14ac:dyDescent="0.2">
      <c r="B238" s="267" t="s">
        <v>286</v>
      </c>
      <c r="C238" s="280" t="s">
        <v>250</v>
      </c>
      <c r="D238" s="267"/>
      <c r="E238" s="267"/>
      <c r="I238" s="232"/>
      <c r="M238" s="345">
        <f>SUMIFS('Forecast capex'!$AB$9:$AB$1940,'Forecast capex'!$C$9:$C$1940,$B238,'Forecast capex'!$K$9:$K$1940,M$11,'Forecast capex'!$L$9:$L$1940,$D$12)+'Historical capex'!M44</f>
        <v>0</v>
      </c>
      <c r="N238" s="345">
        <f>SUMIFS('Forecast capex'!$AB$9:$AB$1940,'Forecast capex'!$C$9:$C$1940,$B238,'Forecast capex'!$K$9:$K$1940,N$11,'Forecast capex'!$L$9:$L$1940,$D$12)+'Historical capex'!N44</f>
        <v>3414185.1403821865</v>
      </c>
      <c r="O238" s="345">
        <f>SUMIFS('Forecast capex'!$AB$9:$AB$1940,'Forecast capex'!$C$9:$C$1940,$B238,'Forecast capex'!$K$9:$K$1940,O$11,'Forecast capex'!$L$9:$L$1940,$D$12)+'Historical capex'!O44</f>
        <v>3803496.2683854471</v>
      </c>
      <c r="P238" s="345">
        <f>SUMIFS('Forecast capex'!$AB$9:$AB$1940,'Forecast capex'!$C$9:$C$1940,$B238,'Forecast capex'!$K$9:$K$1940,P$11,'Forecast capex'!$L$9:$L$1940,$D$12)+'Historical capex'!P44</f>
        <v>1332545.3326392709</v>
      </c>
      <c r="Q238" s="345">
        <f>SUMIFS('Forecast capex'!$AB$9:$AB$1940,'Forecast capex'!$C$9:$C$1940,$B238,'Forecast capex'!$K$9:$K$1940,Q$11,'Forecast capex'!$L$9:$L$1940,$D$12)+'Historical capex'!Q44</f>
        <v>3726318.9422996249</v>
      </c>
      <c r="R238" s="345">
        <f>SUMIFS('Forecast capex'!$AB$9:$AB$1940,'Forecast capex'!$C$9:$C$1940,$B238,'Forecast capex'!$K$9:$K$1940,R$11,'Forecast capex'!$L$9:$L$1940,$D$12)+'Historical capex'!R44</f>
        <v>3731281.5999714662</v>
      </c>
      <c r="S238" s="345">
        <f>SUMIFS('Forecast capex'!$AB$9:$AB$1940,'Forecast capex'!$C$9:$C$1940,$B238,'Forecast capex'!$K$9:$K$1940,S$11,'Forecast capex'!$L$9:$L$1940,$D$12)+'Historical capex'!S44</f>
        <v>1204387.9754755981</v>
      </c>
    </row>
    <row r="239" spans="2:21" outlineLevel="1" x14ac:dyDescent="0.2">
      <c r="B239" s="267" t="s">
        <v>287</v>
      </c>
      <c r="C239" s="280" t="s">
        <v>250</v>
      </c>
      <c r="D239" s="267"/>
      <c r="E239" s="267"/>
      <c r="I239" s="232"/>
      <c r="M239" s="345">
        <f>SUMIFS('Forecast capex'!$AB$9:$AB$1940,'Forecast capex'!$C$9:$C$1940,$B239,'Forecast capex'!$K$9:$K$1940,M$11,'Forecast capex'!$L$9:$L$1940,$D$12)+'Historical capex'!M45</f>
        <v>3126200.9279999998</v>
      </c>
      <c r="N239" s="345">
        <f>SUMIFS('Forecast capex'!$AB$9:$AB$1940,'Forecast capex'!$C$9:$C$1940,$B239,'Forecast capex'!$K$9:$K$1940,N$11,'Forecast capex'!$L$9:$L$1940,$D$12)+'Historical capex'!N45</f>
        <v>1019493.94</v>
      </c>
      <c r="O239" s="345">
        <f>SUMIFS('Forecast capex'!$AB$9:$AB$1940,'Forecast capex'!$C$9:$C$1940,$B239,'Forecast capex'!$K$9:$K$1940,O$11,'Forecast capex'!$L$9:$L$1940,$D$12)+'Historical capex'!O45</f>
        <v>0</v>
      </c>
      <c r="P239" s="345">
        <f>SUMIFS('Forecast capex'!$AB$9:$AB$1940,'Forecast capex'!$C$9:$C$1940,$B239,'Forecast capex'!$K$9:$K$1940,P$11,'Forecast capex'!$L$9:$L$1940,$D$12)+'Historical capex'!P45</f>
        <v>0</v>
      </c>
      <c r="Q239" s="345">
        <f>SUMIFS('Forecast capex'!$AB$9:$AB$1940,'Forecast capex'!$C$9:$C$1940,$B239,'Forecast capex'!$K$9:$K$1940,Q$11,'Forecast capex'!$L$9:$L$1940,$D$12)+'Historical capex'!Q45</f>
        <v>0</v>
      </c>
      <c r="R239" s="345">
        <f>SUMIFS('Forecast capex'!$AB$9:$AB$1940,'Forecast capex'!$C$9:$C$1940,$B239,'Forecast capex'!$K$9:$K$1940,R$11,'Forecast capex'!$L$9:$L$1940,$D$12)+'Historical capex'!R45</f>
        <v>0</v>
      </c>
      <c r="S239" s="345">
        <f>SUMIFS('Forecast capex'!$AB$9:$AB$1940,'Forecast capex'!$C$9:$C$1940,$B239,'Forecast capex'!$K$9:$K$1940,S$11,'Forecast capex'!$L$9:$L$1940,$D$12)+'Historical capex'!S45</f>
        <v>0</v>
      </c>
    </row>
    <row r="240" spans="2:21" outlineLevel="1" x14ac:dyDescent="0.2">
      <c r="B240" s="267" t="s">
        <v>288</v>
      </c>
      <c r="C240" s="280" t="s">
        <v>250</v>
      </c>
      <c r="D240" s="267"/>
      <c r="E240" s="267"/>
      <c r="I240" s="232"/>
      <c r="M240" s="345">
        <f>SUMIFS('Forecast capex'!$AB$9:$AB$1940,'Forecast capex'!$C$9:$C$1940,$B240,'Forecast capex'!$K$9:$K$1940,M$11,'Forecast capex'!$L$9:$L$1940,$D$12)+'Historical capex'!M46</f>
        <v>0</v>
      </c>
      <c r="N240" s="345">
        <f>SUMIFS('Forecast capex'!$AB$9:$AB$1940,'Forecast capex'!$C$9:$C$1940,$B240,'Forecast capex'!$K$9:$K$1940,N$11,'Forecast capex'!$L$9:$L$1940,$D$12)+'Historical capex'!N46</f>
        <v>0</v>
      </c>
      <c r="O240" s="345">
        <f>SUMIFS('Forecast capex'!$AB$9:$AB$1940,'Forecast capex'!$C$9:$C$1940,$B240,'Forecast capex'!$K$9:$K$1940,O$11,'Forecast capex'!$L$9:$L$1940,$D$12)+'Historical capex'!O46</f>
        <v>61501.732963680552</v>
      </c>
      <c r="P240" s="345">
        <f>SUMIFS('Forecast capex'!$AB$9:$AB$1940,'Forecast capex'!$C$9:$C$1940,$B240,'Forecast capex'!$K$9:$K$1940,P$11,'Forecast capex'!$L$9:$L$1940,$D$12)+'Historical capex'!P46</f>
        <v>0</v>
      </c>
      <c r="Q240" s="345">
        <f>SUMIFS('Forecast capex'!$AB$9:$AB$1940,'Forecast capex'!$C$9:$C$1940,$B240,'Forecast capex'!$K$9:$K$1940,Q$11,'Forecast capex'!$L$9:$L$1940,$D$12)+'Historical capex'!Q46</f>
        <v>57905.444045251585</v>
      </c>
      <c r="R240" s="345">
        <f>SUMIFS('Forecast capex'!$AB$9:$AB$1940,'Forecast capex'!$C$9:$C$1940,$B240,'Forecast capex'!$K$9:$K$1940,R$11,'Forecast capex'!$L$9:$L$1940,$D$12)+'Historical capex'!R46</f>
        <v>116762.86543959503</v>
      </c>
      <c r="S240" s="345">
        <f>SUMIFS('Forecast capex'!$AB$9:$AB$1940,'Forecast capex'!$C$9:$C$1940,$B240,'Forecast capex'!$K$9:$K$1940,S$11,'Forecast capex'!$L$9:$L$1940,$D$12)+'Historical capex'!S46</f>
        <v>24364.528095140435</v>
      </c>
    </row>
    <row r="241" spans="1:25" outlineLevel="1" x14ac:dyDescent="0.2">
      <c r="B241" s="267" t="s">
        <v>289</v>
      </c>
      <c r="C241" s="280" t="s">
        <v>250</v>
      </c>
      <c r="D241" s="267"/>
      <c r="E241" s="267"/>
      <c r="I241" s="232"/>
      <c r="M241" s="345">
        <f>SUMIFS('Forecast capex'!$AB$9:$AB$1940,'Forecast capex'!$C$9:$C$1940,$B241,'Forecast capex'!$K$9:$K$1940,M$11,'Forecast capex'!$L$9:$L$1940,$D$12)+'Historical capex'!M47</f>
        <v>0</v>
      </c>
      <c r="N241" s="345">
        <f>SUMIFS('Forecast capex'!$AB$9:$AB$1940,'Forecast capex'!$C$9:$C$1940,$B241,'Forecast capex'!$K$9:$K$1940,N$11,'Forecast capex'!$L$9:$L$1940,$D$12)+'Historical capex'!N47</f>
        <v>0</v>
      </c>
      <c r="O241" s="345">
        <f>SUMIFS('Forecast capex'!$AB$9:$AB$1940,'Forecast capex'!$C$9:$C$1940,$B241,'Forecast capex'!$K$9:$K$1940,O$11,'Forecast capex'!$L$9:$L$1940,$D$12)+'Historical capex'!O47</f>
        <v>45542.446404253002</v>
      </c>
      <c r="P241" s="345">
        <f>SUMIFS('Forecast capex'!$AB$9:$AB$1940,'Forecast capex'!$C$9:$C$1940,$B241,'Forecast capex'!$K$9:$K$1940,P$11,'Forecast capex'!$L$9:$L$1940,$D$12)+'Historical capex'!P47</f>
        <v>0</v>
      </c>
      <c r="Q241" s="345">
        <f>SUMIFS('Forecast capex'!$AB$9:$AB$1940,'Forecast capex'!$C$9:$C$1940,$B241,'Forecast capex'!$K$9:$K$1940,Q$11,'Forecast capex'!$L$9:$L$1940,$D$12)+'Historical capex'!Q47</f>
        <v>27727.496227613694</v>
      </c>
      <c r="R241" s="345">
        <f>SUMIFS('Forecast capex'!$AB$9:$AB$1940,'Forecast capex'!$C$9:$C$1940,$B241,'Forecast capex'!$K$9:$K$1940,R$11,'Forecast capex'!$L$9:$L$1940,$D$12)+'Historical capex'!R47</f>
        <v>70325.27225321575</v>
      </c>
      <c r="S241" s="345">
        <f>SUMIFS('Forecast capex'!$AB$9:$AB$1940,'Forecast capex'!$C$9:$C$1940,$B241,'Forecast capex'!$K$9:$K$1940,S$11,'Forecast capex'!$L$9:$L$1940,$D$12)+'Historical capex'!S47</f>
        <v>14324.003241691553</v>
      </c>
    </row>
    <row r="242" spans="1:25" outlineLevel="1" x14ac:dyDescent="0.2">
      <c r="B242" s="267" t="s">
        <v>290</v>
      </c>
      <c r="C242" s="280" t="s">
        <v>250</v>
      </c>
      <c r="D242" s="267"/>
      <c r="E242" s="267"/>
      <c r="I242" s="232"/>
      <c r="M242" s="345">
        <f>SUMIFS('Forecast capex'!$AB$9:$AB$1940,'Forecast capex'!$C$9:$C$1940,$B242,'Forecast capex'!$K$9:$K$1940,M$11,'Forecast capex'!$L$9:$L$1940,$D$12)+'Historical capex'!M48</f>
        <v>0</v>
      </c>
      <c r="N242" s="345">
        <f>SUMIFS('Forecast capex'!$AB$9:$AB$1940,'Forecast capex'!$C$9:$C$1940,$B242,'Forecast capex'!$K$9:$K$1940,N$11,'Forecast capex'!$L$9:$L$1940,$D$12)+'Historical capex'!N48</f>
        <v>0</v>
      </c>
      <c r="O242" s="345">
        <f>SUMIFS('Forecast capex'!$AB$9:$AB$1940,'Forecast capex'!$C$9:$C$1940,$B242,'Forecast capex'!$K$9:$K$1940,O$11,'Forecast capex'!$L$9:$L$1940,$D$12)+'Historical capex'!O48</f>
        <v>71185.434229875595</v>
      </c>
      <c r="P242" s="345">
        <f>SUMIFS('Forecast capex'!$AB$9:$AB$1940,'Forecast capex'!$C$9:$C$1940,$B242,'Forecast capex'!$K$9:$K$1940,P$11,'Forecast capex'!$L$9:$L$1940,$D$12)+'Historical capex'!P48</f>
        <v>0</v>
      </c>
      <c r="Q242" s="345">
        <f>SUMIFS('Forecast capex'!$AB$9:$AB$1940,'Forecast capex'!$C$9:$C$1940,$B242,'Forecast capex'!$K$9:$K$1940,Q$11,'Forecast capex'!$L$9:$L$1940,$D$12)+'Historical capex'!Q48</f>
        <v>46414.540897331666</v>
      </c>
      <c r="R242" s="345">
        <f>SUMIFS('Forecast capex'!$AB$9:$AB$1940,'Forecast capex'!$C$9:$C$1940,$B242,'Forecast capex'!$K$9:$K$1940,R$11,'Forecast capex'!$L$9:$L$1940,$D$12)+'Historical capex'!R48</f>
        <v>70866.147094048254</v>
      </c>
      <c r="S242" s="345">
        <f>SUMIFS('Forecast capex'!$AB$9:$AB$1940,'Forecast capex'!$C$9:$C$1940,$B242,'Forecast capex'!$K$9:$K$1940,S$11,'Forecast capex'!$L$9:$L$1940,$D$12)+'Historical capex'!S48</f>
        <v>0</v>
      </c>
    </row>
    <row r="243" spans="1:25" outlineLevel="1" x14ac:dyDescent="0.2">
      <c r="B243" s="267" t="s">
        <v>291</v>
      </c>
      <c r="C243" s="280" t="s">
        <v>250</v>
      </c>
      <c r="D243" s="267"/>
      <c r="E243" s="267"/>
      <c r="I243" s="232"/>
      <c r="M243" s="345">
        <f>SUMIFS('Forecast capex'!$AB$9:$AB$1940,'Forecast capex'!$C$9:$C$1940,$B243,'Forecast capex'!$K$9:$K$1940,M$11,'Forecast capex'!$L$9:$L$1940,$D$12)+'Historical capex'!M49</f>
        <v>7836477.5899999999</v>
      </c>
      <c r="N243" s="345">
        <f>SUMIFS('Forecast capex'!$AB$9:$AB$1940,'Forecast capex'!$C$9:$C$1940,$B243,'Forecast capex'!$K$9:$K$1940,N$11,'Forecast capex'!$L$9:$L$1940,$D$12)+'Historical capex'!N49</f>
        <v>0</v>
      </c>
      <c r="O243" s="345">
        <f>SUMIFS('Forecast capex'!$AB$9:$AB$1940,'Forecast capex'!$C$9:$C$1940,$B243,'Forecast capex'!$K$9:$K$1940,O$11,'Forecast capex'!$L$9:$L$1940,$D$12)+'Historical capex'!O49</f>
        <v>92597.012377270978</v>
      </c>
      <c r="P243" s="345">
        <f>SUMIFS('Forecast capex'!$AB$9:$AB$1940,'Forecast capex'!$C$9:$C$1940,$B243,'Forecast capex'!$K$9:$K$1940,P$11,'Forecast capex'!$L$9:$L$1940,$D$12)+'Historical capex'!P49</f>
        <v>0</v>
      </c>
      <c r="Q243" s="345">
        <f>SUMIFS('Forecast capex'!$AB$9:$AB$1940,'Forecast capex'!$C$9:$C$1940,$B243,'Forecast capex'!$K$9:$K$1940,Q$11,'Forecast capex'!$L$9:$L$1940,$D$12)+'Historical capex'!Q49</f>
        <v>132121.96583375474</v>
      </c>
      <c r="R243" s="345">
        <f>SUMIFS('Forecast capex'!$AB$9:$AB$1940,'Forecast capex'!$C$9:$C$1940,$B243,'Forecast capex'!$K$9:$K$1940,R$11,'Forecast capex'!$L$9:$L$1940,$D$12)+'Historical capex'!R49</f>
        <v>72726.337137985058</v>
      </c>
      <c r="S243" s="345">
        <f>SUMIFS('Forecast capex'!$AB$9:$AB$1940,'Forecast capex'!$C$9:$C$1940,$B243,'Forecast capex'!$K$9:$K$1940,S$11,'Forecast capex'!$L$9:$L$1940,$D$12)+'Historical capex'!S49</f>
        <v>26968.728172357914</v>
      </c>
    </row>
    <row r="244" spans="1:25" outlineLevel="1" x14ac:dyDescent="0.2">
      <c r="B244" s="267" t="s">
        <v>292</v>
      </c>
      <c r="C244" s="280" t="s">
        <v>250</v>
      </c>
      <c r="D244" s="267"/>
      <c r="E244" s="267"/>
      <c r="I244" s="232"/>
      <c r="M244" s="345">
        <f>SUMIFS('Forecast capex'!$AB$9:$AB$1940,'Forecast capex'!$C$9:$C$1940,$B244,'Forecast capex'!$K$9:$K$1940,M$11,'Forecast capex'!$L$9:$L$1940,$D$12)+'Historical capex'!M50</f>
        <v>0</v>
      </c>
      <c r="N244" s="345">
        <f>SUMIFS('Forecast capex'!$AB$9:$AB$1940,'Forecast capex'!$C$9:$C$1940,$B244,'Forecast capex'!$K$9:$K$1940,N$11,'Forecast capex'!$L$9:$L$1940,$D$12)+'Historical capex'!N50</f>
        <v>0</v>
      </c>
      <c r="O244" s="345">
        <f>SUMIFS('Forecast capex'!$AB$9:$AB$1940,'Forecast capex'!$C$9:$C$1940,$B244,'Forecast capex'!$K$9:$K$1940,O$11,'Forecast capex'!$L$9:$L$1940,$D$12)+'Historical capex'!O50</f>
        <v>1902448.1504033024</v>
      </c>
      <c r="P244" s="345">
        <f>SUMIFS('Forecast capex'!$AB$9:$AB$1940,'Forecast capex'!$C$9:$C$1940,$B244,'Forecast capex'!$K$9:$K$1940,P$11,'Forecast capex'!$L$9:$L$1940,$D$12)+'Historical capex'!P50</f>
        <v>0</v>
      </c>
      <c r="Q244" s="345">
        <f>SUMIFS('Forecast capex'!$AB$9:$AB$1940,'Forecast capex'!$C$9:$C$1940,$B244,'Forecast capex'!$K$9:$K$1940,Q$11,'Forecast capex'!$L$9:$L$1940,$D$12)+'Historical capex'!Q50</f>
        <v>0</v>
      </c>
      <c r="R244" s="345">
        <f>SUMIFS('Forecast capex'!$AB$9:$AB$1940,'Forecast capex'!$C$9:$C$1940,$B244,'Forecast capex'!$K$9:$K$1940,R$11,'Forecast capex'!$L$9:$L$1940,$D$12)+'Historical capex'!R50</f>
        <v>0</v>
      </c>
      <c r="S244" s="345">
        <f>SUMIFS('Forecast capex'!$AB$9:$AB$1940,'Forecast capex'!$C$9:$C$1940,$B244,'Forecast capex'!$K$9:$K$1940,S$11,'Forecast capex'!$L$9:$L$1940,$D$12)+'Historical capex'!S50</f>
        <v>0</v>
      </c>
    </row>
    <row r="245" spans="1:25" outlineLevel="1" x14ac:dyDescent="0.2">
      <c r="B245" s="288" t="s">
        <v>49</v>
      </c>
      <c r="C245" s="337" t="s">
        <v>250</v>
      </c>
      <c r="D245" s="288"/>
      <c r="E245" s="288"/>
      <c r="F245" s="243"/>
      <c r="G245" s="243"/>
      <c r="H245" s="243"/>
      <c r="I245" s="243"/>
      <c r="J245" s="243"/>
      <c r="K245" s="243"/>
      <c r="L245" s="243"/>
      <c r="M245" s="235">
        <f t="shared" ref="M245:S245" si="84">SUM(M236:M244)</f>
        <v>11092936.890000001</v>
      </c>
      <c r="N245" s="235">
        <f t="shared" si="84"/>
        <v>10702581.651988024</v>
      </c>
      <c r="O245" s="235">
        <f t="shared" si="84"/>
        <v>6032261.0454512816</v>
      </c>
      <c r="P245" s="235">
        <f t="shared" si="84"/>
        <v>1332545.3326392709</v>
      </c>
      <c r="Q245" s="235">
        <f t="shared" si="84"/>
        <v>5075452.7970312648</v>
      </c>
      <c r="R245" s="235">
        <f t="shared" si="84"/>
        <v>4127722.6614697925</v>
      </c>
      <c r="S245" s="235">
        <f t="shared" si="84"/>
        <v>4511891.8852117937</v>
      </c>
    </row>
    <row r="246" spans="1:25" outlineLevel="1" x14ac:dyDescent="0.2">
      <c r="B246" s="338"/>
      <c r="C246" s="337"/>
      <c r="D246" s="288"/>
      <c r="E246" s="288"/>
      <c r="F246" s="243"/>
      <c r="G246" s="243"/>
      <c r="H246" s="243"/>
      <c r="I246" s="243"/>
      <c r="J246" s="243"/>
      <c r="K246" s="243"/>
      <c r="L246" s="243"/>
      <c r="M246" s="294"/>
      <c r="N246" s="294"/>
      <c r="O246" s="294"/>
      <c r="P246" s="294"/>
      <c r="Q246" s="294"/>
      <c r="R246" s="294"/>
      <c r="S246" s="294"/>
    </row>
    <row r="247" spans="1:25" outlineLevel="1" x14ac:dyDescent="0.2">
      <c r="B247" s="242" t="s">
        <v>452</v>
      </c>
      <c r="C247" s="280" t="s">
        <v>58</v>
      </c>
      <c r="D247" s="297">
        <f>SUM(H247:S247)</f>
        <v>0</v>
      </c>
      <c r="E247" s="298"/>
      <c r="M247" s="228">
        <f>IF(ABS(M245-(SUMIFS('Forecast capex'!$AB$9:$AB$1940,'Forecast capex'!$K$9:$K$1940,M$11,'Forecast capex'!$L$9:$L$1940,$D$12)+'Historical capex'!M51))&lt;0.001,0,1)</f>
        <v>0</v>
      </c>
      <c r="N247" s="228">
        <f>IF(ABS(N245-(SUMIFS('Forecast capex'!$AB$9:$AB$1940,'Forecast capex'!$K$9:$K$1940,N$11,'Forecast capex'!$L$9:$L$1940,$D$12)+'Historical capex'!N51))&lt;0.001,0,1)</f>
        <v>0</v>
      </c>
      <c r="O247" s="228">
        <f>IF(ABS(O245-(SUMIFS('Forecast capex'!$AB$9:$AB$1940,'Forecast capex'!$K$9:$K$1940,O$11,'Forecast capex'!$L$9:$L$1940,$D$12)+'Historical capex'!O51))&lt;0.001,0,1)</f>
        <v>0</v>
      </c>
      <c r="P247" s="228">
        <f>IF(ABS(P245-(SUMIFS('Forecast capex'!$AB$9:$AB$1940,'Forecast capex'!$K$9:$K$1940,P$11,'Forecast capex'!$L$9:$L$1940,$D$12)+'Historical capex'!P51))&lt;0.001,0,1)</f>
        <v>0</v>
      </c>
      <c r="Q247" s="228">
        <f>IF(ABS(Q245-(SUMIFS('Forecast capex'!$AB$9:$AB$1940,'Forecast capex'!$K$9:$K$1940,Q$11,'Forecast capex'!$L$9:$L$1940,$D$12)+'Historical capex'!Q51))&lt;0.001,0,1)</f>
        <v>0</v>
      </c>
      <c r="R247" s="228">
        <f>IF(ABS(R245-(SUMIFS('Forecast capex'!$AB$9:$AB$1940,'Forecast capex'!$K$9:$K$1940,R$11,'Forecast capex'!$L$9:$L$1940,$D$12)+'Historical capex'!R51))&lt;0.001,0,1)</f>
        <v>0</v>
      </c>
      <c r="S247" s="228">
        <f>IF(ABS(S245-(SUMIFS('Forecast capex'!$AB$9:$AB$1940,'Forecast capex'!$K$9:$K$1940,S$11,'Forecast capex'!$L$9:$L$1940,$D$12)+'Historical capex'!S51))&lt;0.001,0,1)</f>
        <v>0</v>
      </c>
    </row>
    <row r="248" spans="1:25" outlineLevel="1" x14ac:dyDescent="0.2">
      <c r="B248" s="338"/>
      <c r="C248" s="337"/>
      <c r="D248" s="288"/>
      <c r="E248" s="288"/>
      <c r="F248" s="243"/>
      <c r="G248" s="243"/>
      <c r="H248" s="243"/>
      <c r="I248" s="243"/>
      <c r="J248" s="243"/>
      <c r="K248" s="243"/>
      <c r="L248" s="243"/>
      <c r="M248" s="294"/>
      <c r="N248" s="294"/>
      <c r="O248" s="294"/>
      <c r="P248" s="294"/>
      <c r="Q248" s="294"/>
      <c r="R248" s="294"/>
      <c r="S248" s="294"/>
    </row>
    <row r="249" spans="1:25" outlineLevel="1" x14ac:dyDescent="0.2">
      <c r="B249" s="287" t="s">
        <v>293</v>
      </c>
      <c r="C249" s="314"/>
      <c r="D249" s="347"/>
      <c r="E249" s="314"/>
      <c r="F249" s="242"/>
      <c r="G249" s="302"/>
      <c r="H249" s="302"/>
      <c r="I249" s="302"/>
      <c r="J249" s="302"/>
      <c r="K249" s="242"/>
      <c r="L249" s="242"/>
      <c r="M249" s="242"/>
      <c r="N249" s="242"/>
      <c r="O249" s="242"/>
      <c r="P249" s="242"/>
      <c r="Q249" s="242"/>
      <c r="R249" s="242"/>
      <c r="S249" s="242"/>
      <c r="T249" s="242"/>
      <c r="U249" s="229"/>
    </row>
    <row r="250" spans="1:25" outlineLevel="1" x14ac:dyDescent="0.2">
      <c r="B250" s="229"/>
      <c r="C250" s="229"/>
      <c r="D250" s="229"/>
      <c r="E250" s="229"/>
      <c r="K250" s="289"/>
      <c r="L250" s="289"/>
      <c r="M250" s="289"/>
      <c r="N250" s="289"/>
      <c r="O250" s="289"/>
      <c r="P250" s="289"/>
      <c r="Q250" s="289"/>
      <c r="R250" s="289"/>
      <c r="S250" s="289"/>
      <c r="T250" s="242"/>
    </row>
    <row r="251" spans="1:25" outlineLevel="1" x14ac:dyDescent="0.2">
      <c r="B251" s="338"/>
      <c r="C251" s="229"/>
      <c r="D251" s="229"/>
      <c r="E251" s="229"/>
      <c r="K251" s="289"/>
      <c r="L251" s="289"/>
      <c r="M251" s="289"/>
      <c r="N251" s="289"/>
      <c r="O251" s="289"/>
      <c r="P251" s="289"/>
      <c r="Q251" s="289"/>
      <c r="R251" s="289"/>
      <c r="S251" s="289"/>
      <c r="T251" s="242"/>
    </row>
    <row r="252" spans="1:25" outlineLevel="1" x14ac:dyDescent="0.2">
      <c r="B252" s="229"/>
      <c r="C252" s="229"/>
      <c r="D252" s="229"/>
      <c r="E252" s="229"/>
      <c r="K252" s="289"/>
      <c r="L252" s="289"/>
      <c r="M252" s="289"/>
      <c r="N252" s="289"/>
      <c r="O252" s="289"/>
      <c r="P252" s="289"/>
      <c r="Q252" s="289"/>
      <c r="R252" s="289"/>
      <c r="S252" s="289"/>
      <c r="T252" s="242"/>
    </row>
    <row r="253" spans="1:25" outlineLevel="1" x14ac:dyDescent="0.2">
      <c r="B253" s="343">
        <v>0</v>
      </c>
      <c r="C253" s="280" t="s">
        <v>250</v>
      </c>
      <c r="D253" s="229"/>
      <c r="E253" s="229"/>
      <c r="H253" s="344"/>
      <c r="I253" s="232"/>
      <c r="M253" s="345">
        <f>SUMIFS('Forecast capex'!$AB$9:$AB$1940,'Forecast capex'!$AE$9:$AE$1940,$B253,'Forecast capex'!$K$9:$K$1940,M$11,'Forecast capex'!$L$9:$L$1940,$D$12)+SUMIFS('Forecast capex'!$T$9:$T$1940,'Forecast capex'!$AE$9:$AE$1940,$B253,'Forecast capex'!$K$9:$K$1940,M$11,'Forecast capex'!$L$9:$L$1940,$D$12)+'Historical capex'!M55</f>
        <v>0</v>
      </c>
      <c r="N253" s="345">
        <f>SUMIFS('Forecast capex'!$AB$9:$AB$1940,'Forecast capex'!$AE$9:$AE$1940,$B253,'Forecast capex'!$K$9:$K$1940,N$11,'Forecast capex'!$L$9:$L$1940,$D$12)+SUMIFS('Forecast capex'!$T$9:$T$1940,'Forecast capex'!$AE$9:$AE$1940,$B253,'Forecast capex'!$K$9:$K$1940,N$11,'Forecast capex'!$L$9:$L$1940,$D$12)+'Historical capex'!N55</f>
        <v>0</v>
      </c>
      <c r="O253" s="345">
        <f>SUMIFS('Forecast capex'!$AB$9:$AB$1940,'Forecast capex'!$AE$9:$AE$1940,$B253,'Forecast capex'!$K$9:$K$1940,O$11,'Forecast capex'!$L$9:$L$1940,$D$12)+SUMIFS('Forecast capex'!$T$9:$T$1940,'Forecast capex'!$AE$9:$AE$1940,$B253,'Forecast capex'!$K$9:$K$1940,O$11,'Forecast capex'!$L$9:$L$1940,$D$12)+'Historical capex'!O55</f>
        <v>1314468.9137762971</v>
      </c>
      <c r="P253" s="345">
        <f>SUMIFS('Forecast capex'!$AB$9:$AB$1940,'Forecast capex'!$AE$9:$AE$1940,$B253,'Forecast capex'!$K$9:$K$1940,P$11,'Forecast capex'!$L$9:$L$1940,$D$12)+SUMIFS('Forecast capex'!$T$9:$T$1940,'Forecast capex'!$AE$9:$AE$1940,$B253,'Forecast capex'!$K$9:$K$1940,P$11,'Forecast capex'!$L$9:$L$1940,$D$12)+'Historical capex'!P55</f>
        <v>0</v>
      </c>
      <c r="Q253" s="345">
        <f>SUMIFS('Forecast capex'!$AB$9:$AB$1940,'Forecast capex'!$AE$9:$AE$1940,$B253,'Forecast capex'!$K$9:$K$1940,Q$11,'Forecast capex'!$L$9:$L$1940,$D$12)+SUMIFS('Forecast capex'!$T$9:$T$1940,'Forecast capex'!$AE$9:$AE$1940,$B253,'Forecast capex'!$K$9:$K$1940,Q$11,'Forecast capex'!$L$9:$L$1940,$D$12)+'Historical capex'!Q55</f>
        <v>1098128.6372168455</v>
      </c>
      <c r="R253" s="345">
        <f>SUMIFS('Forecast capex'!$AB$9:$AB$1940,'Forecast capex'!$AE$9:$AE$1940,$B253,'Forecast capex'!$K$9:$K$1940,R$11,'Forecast capex'!$L$9:$L$1940,$D$12)+SUMIFS('Forecast capex'!$T$9:$T$1940,'Forecast capex'!$AE$9:$AE$1940,$B253,'Forecast capex'!$K$9:$K$1940,R$11,'Forecast capex'!$L$9:$L$1940,$D$12)+'Historical capex'!R55</f>
        <v>539265.70054681366</v>
      </c>
      <c r="S253" s="345">
        <f>SUMIFS('Forecast capex'!$AB$9:$AB$1940,'Forecast capex'!$AE$9:$AE$1940,$B253,'Forecast capex'!$K$9:$K$1940,S$11,'Forecast capex'!$L$9:$L$1940,$D$12)+SUMIFS('Forecast capex'!$T$9:$T$1940,'Forecast capex'!$AE$9:$AE$1940,$B253,'Forecast capex'!$K$9:$K$1940,S$11,'Forecast capex'!$L$9:$L$1940,$D$12)+'Historical capex'!S55</f>
        <v>368452.85971357115</v>
      </c>
    </row>
    <row r="254" spans="1:25" outlineLevel="1" x14ac:dyDescent="0.2">
      <c r="B254" s="343">
        <v>0.08</v>
      </c>
      <c r="C254" s="280" t="s">
        <v>250</v>
      </c>
      <c r="D254" s="229"/>
      <c r="E254" s="229"/>
      <c r="H254" s="344"/>
      <c r="I254" s="232"/>
      <c r="M254" s="345">
        <f>SUMIFS('Forecast capex'!$AB$9:$AB$1940,'Forecast capex'!$AE$9:$AE$1940,$B254,'Forecast capex'!$K$9:$K$1940,M$11,'Forecast capex'!$L$9:$L$1940,$D$12)+SUMIFS('Forecast capex'!$T$9:$T$1940,'Forecast capex'!$AE$9:$AE$1940,$B254,'Forecast capex'!$K$9:$K$1940,M$11,'Forecast capex'!$L$9:$L$1940,$D$12)+'Historical capex'!M56</f>
        <v>11092936.890000001</v>
      </c>
      <c r="N254" s="345">
        <f>SUMIFS('Forecast capex'!$AB$9:$AB$1940,'Forecast capex'!$AE$9:$AE$1940,$B254,'Forecast capex'!$K$9:$K$1940,N$11,'Forecast capex'!$L$9:$L$1940,$D$12)+SUMIFS('Forecast capex'!$T$9:$T$1940,'Forecast capex'!$AE$9:$AE$1940,$B254,'Forecast capex'!$K$9:$K$1940,N$11,'Forecast capex'!$L$9:$L$1940,$D$12)+'Historical capex'!N56</f>
        <v>10702581.651988026</v>
      </c>
      <c r="O254" s="345">
        <f>SUMIFS('Forecast capex'!$AB$9:$AB$1940,'Forecast capex'!$AE$9:$AE$1940,$B254,'Forecast capex'!$K$9:$K$1940,O$11,'Forecast capex'!$L$9:$L$1940,$D$12)+SUMIFS('Forecast capex'!$T$9:$T$1940,'Forecast capex'!$AE$9:$AE$1940,$B254,'Forecast capex'!$K$9:$K$1940,O$11,'Forecast capex'!$L$9:$L$1940,$D$12)+'Historical capex'!O56</f>
        <v>2722746.9688944109</v>
      </c>
      <c r="P254" s="345">
        <f>SUMIFS('Forecast capex'!$AB$9:$AB$1940,'Forecast capex'!$AE$9:$AE$1940,$B254,'Forecast capex'!$K$9:$K$1940,P$11,'Forecast capex'!$L$9:$L$1940,$D$12)+SUMIFS('Forecast capex'!$T$9:$T$1940,'Forecast capex'!$AE$9:$AE$1940,$B254,'Forecast capex'!$K$9:$K$1940,P$11,'Forecast capex'!$L$9:$L$1940,$D$12)+'Historical capex'!P56</f>
        <v>1332545.3326392709</v>
      </c>
      <c r="Q254" s="345">
        <f>SUMIFS('Forecast capex'!$AB$9:$AB$1940,'Forecast capex'!$AE$9:$AE$1940,$B254,'Forecast capex'!$K$9:$K$1940,Q$11,'Forecast capex'!$L$9:$L$1940,$D$12)+SUMIFS('Forecast capex'!$T$9:$T$1940,'Forecast capex'!$AE$9:$AE$1940,$B254,'Forecast capex'!$K$9:$K$1940,Q$11,'Forecast capex'!$L$9:$L$1940,$D$12)+'Historical capex'!Q56</f>
        <v>3546014.8408329161</v>
      </c>
      <c r="R254" s="345">
        <f>SUMIFS('Forecast capex'!$AB$9:$AB$1940,'Forecast capex'!$AE$9:$AE$1940,$B254,'Forecast capex'!$K$9:$K$1940,R$11,'Forecast capex'!$L$9:$L$1940,$D$12)+SUMIFS('Forecast capex'!$T$9:$T$1940,'Forecast capex'!$AE$9:$AE$1940,$B254,'Forecast capex'!$K$9:$K$1940,R$11,'Forecast capex'!$L$9:$L$1940,$D$12)+'Historical capex'!R56</f>
        <v>3515730.6237849933</v>
      </c>
      <c r="S254" s="345">
        <f>SUMIFS('Forecast capex'!$AB$9:$AB$1940,'Forecast capex'!$AE$9:$AE$1940,$B254,'Forecast capex'!$K$9:$K$1940,S$11,'Forecast capex'!$L$9:$L$1940,$D$12)+SUMIFS('Forecast capex'!$T$9:$T$1940,'Forecast capex'!$AE$9:$AE$1940,$B254,'Forecast capex'!$K$9:$K$1940,S$11,'Forecast capex'!$L$9:$L$1940,$D$12)+'Historical capex'!S56</f>
        <v>4116470.2973258644</v>
      </c>
    </row>
    <row r="255" spans="1:25" s="12" customFormat="1" outlineLevel="1" x14ac:dyDescent="0.2">
      <c r="A255" s="232"/>
      <c r="B255" s="343">
        <v>0.1</v>
      </c>
      <c r="C255" s="280" t="s">
        <v>250</v>
      </c>
      <c r="D255" s="229"/>
      <c r="E255" s="229"/>
      <c r="F255" s="232"/>
      <c r="G255" s="232"/>
      <c r="H255" s="344"/>
      <c r="I255" s="232"/>
      <c r="J255" s="232"/>
      <c r="K255" s="232"/>
      <c r="L255" s="232"/>
      <c r="M255" s="345">
        <f>SUMIFS('Forecast capex'!$AB$9:$AB$1940,'Forecast capex'!$AE$9:$AE$1940,$B255,'Forecast capex'!$K$9:$K$1940,M$11,'Forecast capex'!$L$9:$L$1940,$D$12)+SUMIFS('Forecast capex'!$T$9:$T$1940,'Forecast capex'!$AE$9:$AE$1940,$B255,'Forecast capex'!$K$9:$K$1940,M$11,'Forecast capex'!$L$9:$L$1940,$D$12)+'Historical capex'!M57</f>
        <v>0</v>
      </c>
      <c r="N255" s="345">
        <f>SUMIFS('Forecast capex'!$AB$9:$AB$1940,'Forecast capex'!$AE$9:$AE$1940,$B255,'Forecast capex'!$K$9:$K$1940,N$11,'Forecast capex'!$L$9:$L$1940,$D$12)+SUMIFS('Forecast capex'!$T$9:$T$1940,'Forecast capex'!$AE$9:$AE$1940,$B255,'Forecast capex'!$K$9:$K$1940,N$11,'Forecast capex'!$L$9:$L$1940,$D$12)+'Historical capex'!N57</f>
        <v>0</v>
      </c>
      <c r="O255" s="345">
        <f>SUMIFS('Forecast capex'!$AB$9:$AB$1940,'Forecast capex'!$AE$9:$AE$1940,$B255,'Forecast capex'!$K$9:$K$1940,O$11,'Forecast capex'!$L$9:$L$1940,$D$12)+SUMIFS('Forecast capex'!$T$9:$T$1940,'Forecast capex'!$AE$9:$AE$1940,$B255,'Forecast capex'!$K$9:$K$1940,O$11,'Forecast capex'!$L$9:$L$1940,$D$12)+'Historical capex'!O57</f>
        <v>92597.012377270978</v>
      </c>
      <c r="P255" s="345">
        <f>SUMIFS('Forecast capex'!$AB$9:$AB$1940,'Forecast capex'!$AE$9:$AE$1940,$B255,'Forecast capex'!$K$9:$K$1940,P$11,'Forecast capex'!$L$9:$L$1940,$D$12)+SUMIFS('Forecast capex'!$T$9:$T$1940,'Forecast capex'!$AE$9:$AE$1940,$B255,'Forecast capex'!$K$9:$K$1940,P$11,'Forecast capex'!$L$9:$L$1940,$D$12)+'Historical capex'!P57</f>
        <v>0</v>
      </c>
      <c r="Q255" s="345">
        <f>SUMIFS('Forecast capex'!$AB$9:$AB$1940,'Forecast capex'!$AE$9:$AE$1940,$B255,'Forecast capex'!$K$9:$K$1940,Q$11,'Forecast capex'!$L$9:$L$1940,$D$12)+SUMIFS('Forecast capex'!$T$9:$T$1940,'Forecast capex'!$AE$9:$AE$1940,$B255,'Forecast capex'!$K$9:$K$1940,Q$11,'Forecast capex'!$L$9:$L$1940,$D$12)+'Historical capex'!Q57</f>
        <v>431309.31898150285</v>
      </c>
      <c r="R255" s="345">
        <f>SUMIFS('Forecast capex'!$AB$9:$AB$1940,'Forecast capex'!$AE$9:$AE$1940,$B255,'Forecast capex'!$K$9:$K$1940,R$11,'Forecast capex'!$L$9:$L$1940,$D$12)+SUMIFS('Forecast capex'!$T$9:$T$1940,'Forecast capex'!$AE$9:$AE$1940,$B255,'Forecast capex'!$K$9:$K$1940,R$11,'Forecast capex'!$L$9:$L$1940,$D$12)+'Historical capex'!R57</f>
        <v>72726.337137985058</v>
      </c>
      <c r="S255" s="345">
        <f>SUMIFS('Forecast capex'!$AB$9:$AB$1940,'Forecast capex'!$AE$9:$AE$1940,$B255,'Forecast capex'!$K$9:$K$1940,S$11,'Forecast capex'!$L$9:$L$1940,$D$12)+SUMIFS('Forecast capex'!$T$9:$T$1940,'Forecast capex'!$AE$9:$AE$1940,$B255,'Forecast capex'!$K$9:$K$1940,S$11,'Forecast capex'!$L$9:$L$1940,$D$12)+'Historical capex'!S57</f>
        <v>26968.728172357914</v>
      </c>
      <c r="T255" s="232"/>
      <c r="U255" s="232"/>
      <c r="V255" s="243"/>
      <c r="W255" s="243"/>
      <c r="X255" s="243"/>
      <c r="Y255" s="243"/>
    </row>
    <row r="256" spans="1:25" outlineLevel="1" x14ac:dyDescent="0.2">
      <c r="B256" s="343">
        <v>0.13</v>
      </c>
      <c r="C256" s="280" t="s">
        <v>250</v>
      </c>
      <c r="D256" s="229"/>
      <c r="E256" s="229"/>
      <c r="H256" s="344"/>
      <c r="I256" s="232"/>
      <c r="M256" s="345">
        <f>SUMIFS('Forecast capex'!$AB$9:$AB$1940,'Forecast capex'!$AE$9:$AE$1940,$B256,'Forecast capex'!$K$9:$K$1940,M$11,'Forecast capex'!$L$9:$L$1940,$D$12)+SUMIFS('Forecast capex'!$T$9:$T$1940,'Forecast capex'!$AE$9:$AE$1940,$B256,'Forecast capex'!$K$9:$K$1940,M$11,'Forecast capex'!$L$9:$L$1940,$D$12)+'Historical capex'!M58</f>
        <v>0</v>
      </c>
      <c r="N256" s="345">
        <f>SUMIFS('Forecast capex'!$AB$9:$AB$1940,'Forecast capex'!$AE$9:$AE$1940,$B256,'Forecast capex'!$K$9:$K$1940,N$11,'Forecast capex'!$L$9:$L$1940,$D$12)+SUMIFS('Forecast capex'!$T$9:$T$1940,'Forecast capex'!$AE$9:$AE$1940,$B256,'Forecast capex'!$K$9:$K$1940,N$11,'Forecast capex'!$L$9:$L$1940,$D$12)+'Historical capex'!N58</f>
        <v>0</v>
      </c>
      <c r="O256" s="345">
        <f>SUMIFS('Forecast capex'!$AB$9:$AB$1940,'Forecast capex'!$AE$9:$AE$1940,$B256,'Forecast capex'!$K$9:$K$1940,O$11,'Forecast capex'!$L$9:$L$1940,$D$12)+SUMIFS('Forecast capex'!$T$9:$T$1940,'Forecast capex'!$AE$9:$AE$1940,$B256,'Forecast capex'!$K$9:$K$1940,O$11,'Forecast capex'!$L$9:$L$1940,$D$12)+'Historical capex'!O58</f>
        <v>0</v>
      </c>
      <c r="P256" s="345">
        <f>SUMIFS('Forecast capex'!$AB$9:$AB$1940,'Forecast capex'!$AE$9:$AE$1940,$B256,'Forecast capex'!$K$9:$K$1940,P$11,'Forecast capex'!$L$9:$L$1940,$D$12)+SUMIFS('Forecast capex'!$T$9:$T$1940,'Forecast capex'!$AE$9:$AE$1940,$B256,'Forecast capex'!$K$9:$K$1940,P$11,'Forecast capex'!$L$9:$L$1940,$D$12)+'Historical capex'!P58</f>
        <v>0</v>
      </c>
      <c r="Q256" s="345">
        <f>SUMIFS('Forecast capex'!$AB$9:$AB$1940,'Forecast capex'!$AE$9:$AE$1940,$B256,'Forecast capex'!$K$9:$K$1940,Q$11,'Forecast capex'!$L$9:$L$1940,$D$12)+SUMIFS('Forecast capex'!$T$9:$T$1940,'Forecast capex'!$AE$9:$AE$1940,$B256,'Forecast capex'!$K$9:$K$1940,Q$11,'Forecast capex'!$L$9:$L$1940,$D$12)+'Historical capex'!Q58</f>
        <v>0</v>
      </c>
      <c r="R256" s="345">
        <f>SUMIFS('Forecast capex'!$AB$9:$AB$1940,'Forecast capex'!$AE$9:$AE$1940,$B256,'Forecast capex'!$K$9:$K$1940,R$11,'Forecast capex'!$L$9:$L$1940,$D$12)+SUMIFS('Forecast capex'!$T$9:$T$1940,'Forecast capex'!$AE$9:$AE$1940,$B256,'Forecast capex'!$K$9:$K$1940,R$11,'Forecast capex'!$L$9:$L$1940,$D$12)+'Historical capex'!R58</f>
        <v>0</v>
      </c>
      <c r="S256" s="345">
        <f>SUMIFS('Forecast capex'!$AB$9:$AB$1940,'Forecast capex'!$AE$9:$AE$1940,$B256,'Forecast capex'!$K$9:$K$1940,S$11,'Forecast capex'!$L$9:$L$1940,$D$12)+SUMIFS('Forecast capex'!$T$9:$T$1940,'Forecast capex'!$AE$9:$AE$1940,$B256,'Forecast capex'!$K$9:$K$1940,S$11,'Forecast capex'!$L$9:$L$1940,$D$12)+'Historical capex'!S58</f>
        <v>0</v>
      </c>
    </row>
    <row r="257" spans="1:25" s="12" customFormat="1" outlineLevel="1" x14ac:dyDescent="0.2">
      <c r="A257" s="232"/>
      <c r="B257" s="343">
        <v>0.2</v>
      </c>
      <c r="C257" s="280" t="s">
        <v>250</v>
      </c>
      <c r="D257" s="229"/>
      <c r="E257" s="229"/>
      <c r="F257" s="232"/>
      <c r="G257" s="232"/>
      <c r="H257" s="344"/>
      <c r="I257" s="232"/>
      <c r="J257" s="232"/>
      <c r="K257" s="232"/>
      <c r="L257" s="232"/>
      <c r="M257" s="345">
        <f>SUMIFS('Forecast capex'!$AB$9:$AB$1940,'Forecast capex'!$AE$9:$AE$1940,$B257,'Forecast capex'!$K$9:$K$1940,M$11,'Forecast capex'!$L$9:$L$1940,$D$12)+SUMIFS('Forecast capex'!$T$9:$T$1940,'Forecast capex'!$AE$9:$AE$1940,$B257,'Forecast capex'!$K$9:$K$1940,M$11,'Forecast capex'!$L$9:$L$1940,$D$12)+'Historical capex'!M59</f>
        <v>0</v>
      </c>
      <c r="N257" s="345">
        <f>SUMIFS('Forecast capex'!$AB$9:$AB$1940,'Forecast capex'!$AE$9:$AE$1940,$B257,'Forecast capex'!$K$9:$K$1940,N$11,'Forecast capex'!$L$9:$L$1940,$D$12)+SUMIFS('Forecast capex'!$T$9:$T$1940,'Forecast capex'!$AE$9:$AE$1940,$B257,'Forecast capex'!$K$9:$K$1940,N$11,'Forecast capex'!$L$9:$L$1940,$D$12)+'Historical capex'!N59</f>
        <v>0</v>
      </c>
      <c r="O257" s="345">
        <f>SUMIFS('Forecast capex'!$AB$9:$AB$1940,'Forecast capex'!$AE$9:$AE$1940,$B257,'Forecast capex'!$K$9:$K$1940,O$11,'Forecast capex'!$L$9:$L$1940,$D$12)+SUMIFS('Forecast capex'!$T$9:$T$1940,'Forecast capex'!$AE$9:$AE$1940,$B257,'Forecast capex'!$K$9:$K$1940,O$11,'Forecast capex'!$L$9:$L$1940,$D$12)+'Historical capex'!O59</f>
        <v>0</v>
      </c>
      <c r="P257" s="345">
        <f>SUMIFS('Forecast capex'!$AB$9:$AB$1940,'Forecast capex'!$AE$9:$AE$1940,$B257,'Forecast capex'!$K$9:$K$1940,P$11,'Forecast capex'!$L$9:$L$1940,$D$12)+SUMIFS('Forecast capex'!$T$9:$T$1940,'Forecast capex'!$AE$9:$AE$1940,$B257,'Forecast capex'!$K$9:$K$1940,P$11,'Forecast capex'!$L$9:$L$1940,$D$12)+'Historical capex'!P59</f>
        <v>0</v>
      </c>
      <c r="Q257" s="345">
        <f>SUMIFS('Forecast capex'!$AB$9:$AB$1940,'Forecast capex'!$AE$9:$AE$1940,$B257,'Forecast capex'!$K$9:$K$1940,Q$11,'Forecast capex'!$L$9:$L$1940,$D$12)+SUMIFS('Forecast capex'!$T$9:$T$1940,'Forecast capex'!$AE$9:$AE$1940,$B257,'Forecast capex'!$K$9:$K$1940,Q$11,'Forecast capex'!$L$9:$L$1940,$D$12)+'Historical capex'!Q59</f>
        <v>0</v>
      </c>
      <c r="R257" s="345">
        <f>SUMIFS('Forecast capex'!$AB$9:$AB$1940,'Forecast capex'!$AE$9:$AE$1940,$B257,'Forecast capex'!$K$9:$K$1940,R$11,'Forecast capex'!$L$9:$L$1940,$D$12)+SUMIFS('Forecast capex'!$T$9:$T$1940,'Forecast capex'!$AE$9:$AE$1940,$B257,'Forecast capex'!$K$9:$K$1940,R$11,'Forecast capex'!$L$9:$L$1940,$D$12)+'Historical capex'!R59</f>
        <v>0</v>
      </c>
      <c r="S257" s="345">
        <f>SUMIFS('Forecast capex'!$AB$9:$AB$1940,'Forecast capex'!$AE$9:$AE$1940,$B257,'Forecast capex'!$K$9:$K$1940,S$11,'Forecast capex'!$L$9:$L$1940,$D$12)+SUMIFS('Forecast capex'!$T$9:$T$1940,'Forecast capex'!$AE$9:$AE$1940,$B257,'Forecast capex'!$K$9:$K$1940,S$11,'Forecast capex'!$L$9:$L$1940,$D$12)+'Historical capex'!S59</f>
        <v>0</v>
      </c>
      <c r="T257" s="232"/>
      <c r="U257" s="232"/>
      <c r="V257" s="243"/>
      <c r="W257" s="243"/>
      <c r="X257" s="243"/>
      <c r="Y257" s="243"/>
    </row>
    <row r="258" spans="1:25" outlineLevel="1" x14ac:dyDescent="0.2">
      <c r="B258" s="343">
        <v>0.5</v>
      </c>
      <c r="C258" s="280" t="s">
        <v>250</v>
      </c>
      <c r="D258" s="229"/>
      <c r="E258" s="229"/>
      <c r="H258" s="344"/>
      <c r="I258" s="232"/>
      <c r="M258" s="345">
        <f>SUMIFS('Forecast capex'!$AB$9:$AB$1940,'Forecast capex'!$AE$9:$AE$1940,$B258,'Forecast capex'!$K$9:$K$1940,M$11,'Forecast capex'!$L$9:$L$1940,$D$12)+SUMIFS('Forecast capex'!$T$9:$T$1940,'Forecast capex'!$AE$9:$AE$1940,$B258,'Forecast capex'!$K$9:$K$1940,M$11,'Forecast capex'!$L$9:$L$1940,$D$12)+'Historical capex'!M60</f>
        <v>0</v>
      </c>
      <c r="N258" s="345">
        <f>SUMIFS('Forecast capex'!$AB$9:$AB$1940,'Forecast capex'!$AE$9:$AE$1940,$B258,'Forecast capex'!$K$9:$K$1940,N$11,'Forecast capex'!$L$9:$L$1940,$D$12)+SUMIFS('Forecast capex'!$T$9:$T$1940,'Forecast capex'!$AE$9:$AE$1940,$B258,'Forecast capex'!$K$9:$K$1940,N$11,'Forecast capex'!$L$9:$L$1940,$D$12)+'Historical capex'!N60</f>
        <v>0</v>
      </c>
      <c r="O258" s="345">
        <f>SUMIFS('Forecast capex'!$AB$9:$AB$1940,'Forecast capex'!$AE$9:$AE$1940,$B258,'Forecast capex'!$K$9:$K$1940,O$11,'Forecast capex'!$L$9:$L$1940,$D$12)+SUMIFS('Forecast capex'!$T$9:$T$1940,'Forecast capex'!$AE$9:$AE$1940,$B258,'Forecast capex'!$K$9:$K$1940,O$11,'Forecast capex'!$L$9:$L$1940,$D$12)+'Historical capex'!O60</f>
        <v>1902448.1504033024</v>
      </c>
      <c r="P258" s="345">
        <f>SUMIFS('Forecast capex'!$AB$9:$AB$1940,'Forecast capex'!$AE$9:$AE$1940,$B258,'Forecast capex'!$K$9:$K$1940,P$11,'Forecast capex'!$L$9:$L$1940,$D$12)+SUMIFS('Forecast capex'!$T$9:$T$1940,'Forecast capex'!$AE$9:$AE$1940,$B258,'Forecast capex'!$K$9:$K$1940,P$11,'Forecast capex'!$L$9:$L$1940,$D$12)+'Historical capex'!P60</f>
        <v>0</v>
      </c>
      <c r="Q258" s="345">
        <f>SUMIFS('Forecast capex'!$AB$9:$AB$1940,'Forecast capex'!$AE$9:$AE$1940,$B258,'Forecast capex'!$K$9:$K$1940,Q$11,'Forecast capex'!$L$9:$L$1940,$D$12)+SUMIFS('Forecast capex'!$T$9:$T$1940,'Forecast capex'!$AE$9:$AE$1940,$B258,'Forecast capex'!$K$9:$K$1940,Q$11,'Forecast capex'!$L$9:$L$1940,$D$12)+'Historical capex'!Q60</f>
        <v>0</v>
      </c>
      <c r="R258" s="345">
        <f>SUMIFS('Forecast capex'!$AB$9:$AB$1940,'Forecast capex'!$AE$9:$AE$1940,$B258,'Forecast capex'!$K$9:$K$1940,R$11,'Forecast capex'!$L$9:$L$1940,$D$12)+SUMIFS('Forecast capex'!$T$9:$T$1940,'Forecast capex'!$AE$9:$AE$1940,$B258,'Forecast capex'!$K$9:$K$1940,R$11,'Forecast capex'!$L$9:$L$1940,$D$12)+'Historical capex'!R60</f>
        <v>0</v>
      </c>
      <c r="S258" s="345">
        <f>SUMIFS('Forecast capex'!$AB$9:$AB$1940,'Forecast capex'!$AE$9:$AE$1940,$B258,'Forecast capex'!$K$9:$K$1940,S$11,'Forecast capex'!$L$9:$L$1940,$D$12)+SUMIFS('Forecast capex'!$T$9:$T$1940,'Forecast capex'!$AE$9:$AE$1940,$B258,'Forecast capex'!$K$9:$K$1940,S$11,'Forecast capex'!$L$9:$L$1940,$D$12)+'Historical capex'!S60</f>
        <v>0</v>
      </c>
    </row>
    <row r="259" spans="1:25" outlineLevel="1" x14ac:dyDescent="0.2">
      <c r="B259" s="343">
        <v>1</v>
      </c>
      <c r="C259" s="280" t="s">
        <v>250</v>
      </c>
      <c r="D259" s="229"/>
      <c r="E259" s="229"/>
      <c r="H259" s="344"/>
      <c r="I259" s="232"/>
      <c r="M259" s="345">
        <f>SUMIFS('Forecast capex'!$AB$9:$AB$1940,'Forecast capex'!$AE$9:$AE$1940,$B259,'Forecast capex'!$K$9:$K$1940,M$11,'Forecast capex'!$L$9:$L$1940,$D$12)+SUMIFS('Forecast capex'!$T$9:$T$1940,'Forecast capex'!$AE$9:$AE$1940,$B259,'Forecast capex'!$K$9:$K$1940,M$11,'Forecast capex'!$L$9:$L$1940,$D$12)+'Historical capex'!M61</f>
        <v>0</v>
      </c>
      <c r="N259" s="345">
        <f>SUMIFS('Forecast capex'!$AB$9:$AB$1940,'Forecast capex'!$AE$9:$AE$1940,$B259,'Forecast capex'!$K$9:$K$1940,N$11,'Forecast capex'!$L$9:$L$1940,$D$12)+SUMIFS('Forecast capex'!$T$9:$T$1940,'Forecast capex'!$AE$9:$AE$1940,$B259,'Forecast capex'!$K$9:$K$1940,N$11,'Forecast capex'!$L$9:$L$1940,$D$12)+'Historical capex'!N61</f>
        <v>0</v>
      </c>
      <c r="O259" s="345">
        <f>SUMIFS('Forecast capex'!$AB$9:$AB$1940,'Forecast capex'!$AE$9:$AE$1940,$B259,'Forecast capex'!$K$9:$K$1940,O$11,'Forecast capex'!$L$9:$L$1940,$D$12)+SUMIFS('Forecast capex'!$T$9:$T$1940,'Forecast capex'!$AE$9:$AE$1940,$B259,'Forecast capex'!$K$9:$K$1940,O$11,'Forecast capex'!$L$9:$L$1940,$D$12)+'Historical capex'!O61</f>
        <v>0</v>
      </c>
      <c r="P259" s="345">
        <f>SUMIFS('Forecast capex'!$AB$9:$AB$1940,'Forecast capex'!$AE$9:$AE$1940,$B259,'Forecast capex'!$K$9:$K$1940,P$11,'Forecast capex'!$L$9:$L$1940,$D$12)+SUMIFS('Forecast capex'!$T$9:$T$1940,'Forecast capex'!$AE$9:$AE$1940,$B259,'Forecast capex'!$K$9:$K$1940,P$11,'Forecast capex'!$L$9:$L$1940,$D$12)+'Historical capex'!P61</f>
        <v>0</v>
      </c>
      <c r="Q259" s="345">
        <f>SUMIFS('Forecast capex'!$AB$9:$AB$1940,'Forecast capex'!$AE$9:$AE$1940,$B259,'Forecast capex'!$K$9:$K$1940,Q$11,'Forecast capex'!$L$9:$L$1940,$D$12)+SUMIFS('Forecast capex'!$T$9:$T$1940,'Forecast capex'!$AE$9:$AE$1940,$B259,'Forecast capex'!$K$9:$K$1940,Q$11,'Forecast capex'!$L$9:$L$1940,$D$12)+'Historical capex'!Q61</f>
        <v>0</v>
      </c>
      <c r="R259" s="345">
        <f>SUMIFS('Forecast capex'!$AB$9:$AB$1940,'Forecast capex'!$AE$9:$AE$1940,$B259,'Forecast capex'!$K$9:$K$1940,R$11,'Forecast capex'!$L$9:$L$1940,$D$12)+SUMIFS('Forecast capex'!$T$9:$T$1940,'Forecast capex'!$AE$9:$AE$1940,$B259,'Forecast capex'!$K$9:$K$1940,R$11,'Forecast capex'!$L$9:$L$1940,$D$12)+'Historical capex'!R61</f>
        <v>0</v>
      </c>
      <c r="S259" s="345">
        <f>SUMIFS('Forecast capex'!$AB$9:$AB$1940,'Forecast capex'!$AE$9:$AE$1940,$B259,'Forecast capex'!$K$9:$K$1940,S$11,'Forecast capex'!$L$9:$L$1940,$D$12)+SUMIFS('Forecast capex'!$T$9:$T$1940,'Forecast capex'!$AE$9:$AE$1940,$B259,'Forecast capex'!$K$9:$K$1940,S$11,'Forecast capex'!$L$9:$L$1940,$D$12)+'Historical capex'!S61</f>
        <v>0</v>
      </c>
    </row>
    <row r="260" spans="1:25" outlineLevel="1" x14ac:dyDescent="0.2">
      <c r="B260" s="288" t="s">
        <v>49</v>
      </c>
      <c r="C260" s="337" t="s">
        <v>250</v>
      </c>
      <c r="D260" s="288"/>
      <c r="E260" s="288"/>
      <c r="F260" s="243"/>
      <c r="G260" s="243"/>
      <c r="I260" s="243"/>
      <c r="J260" s="243"/>
      <c r="K260" s="243"/>
      <c r="L260" s="243"/>
      <c r="M260" s="235">
        <f t="shared" ref="M260:S260" si="85">SUM(M253:M259)</f>
        <v>11092936.890000001</v>
      </c>
      <c r="N260" s="235">
        <f t="shared" si="85"/>
        <v>10702581.651988026</v>
      </c>
      <c r="O260" s="235">
        <f t="shared" si="85"/>
        <v>6032261.0454512816</v>
      </c>
      <c r="P260" s="235">
        <f t="shared" si="85"/>
        <v>1332545.3326392709</v>
      </c>
      <c r="Q260" s="235">
        <f t="shared" si="85"/>
        <v>5075452.7970312648</v>
      </c>
      <c r="R260" s="235">
        <f t="shared" si="85"/>
        <v>4127722.661469792</v>
      </c>
      <c r="S260" s="235">
        <f t="shared" si="85"/>
        <v>4511891.8852117937</v>
      </c>
    </row>
    <row r="261" spans="1:25" outlineLevel="1" x14ac:dyDescent="0.2">
      <c r="B261" s="229"/>
      <c r="C261" s="229"/>
      <c r="D261" s="229"/>
      <c r="E261" s="229"/>
      <c r="M261" s="229"/>
      <c r="N261" s="229"/>
      <c r="O261" s="229"/>
      <c r="P261" s="229"/>
      <c r="Q261" s="229"/>
      <c r="R261" s="229"/>
      <c r="S261" s="229"/>
    </row>
    <row r="262" spans="1:25" outlineLevel="1" x14ac:dyDescent="0.2">
      <c r="B262" s="242" t="s">
        <v>453</v>
      </c>
      <c r="C262" s="280" t="s">
        <v>58</v>
      </c>
      <c r="D262" s="297">
        <f>SUM(H262:S262)</f>
        <v>0</v>
      </c>
      <c r="E262" s="298"/>
      <c r="H262" s="229"/>
      <c r="I262" s="230"/>
      <c r="J262" s="229"/>
      <c r="K262" s="229"/>
      <c r="L262" s="229"/>
      <c r="M262" s="228">
        <f>IF(ABS(M260-(SUMIFS('Forecast capex'!$AC$9:$AC$1940,'Forecast capex'!$K$9:$K$1940,M$11,'Forecast capex'!$L$9:$L$1940,$D$12)+'Historical capex'!M62))&lt;0.001,0,1)</f>
        <v>0</v>
      </c>
      <c r="N262" s="228">
        <f>IF(ABS(N260-(SUMIFS('Forecast capex'!$AC$9:$AC$1940,'Forecast capex'!$K$9:$K$1940,N$11,'Forecast capex'!$L$9:$L$1940,$D$12)+'Historical capex'!N62))&lt;0.001,0,1)</f>
        <v>0</v>
      </c>
      <c r="O262" s="228">
        <f>IF(ABS(O260-(SUMIFS('Forecast capex'!$AC$9:$AC$1940,'Forecast capex'!$K$9:$K$1940,O$11,'Forecast capex'!$L$9:$L$1940,$D$12)+'Historical capex'!O62))&lt;0.001,0,1)</f>
        <v>0</v>
      </c>
      <c r="P262" s="228">
        <f>IF(ABS(P260-(SUMIFS('Forecast capex'!$AC$9:$AC$1940,'Forecast capex'!$K$9:$K$1940,P$11,'Forecast capex'!$L$9:$L$1940,$D$12)+'Historical capex'!P62))&lt;0.001,0,1)</f>
        <v>0</v>
      </c>
      <c r="Q262" s="228">
        <f>IF(ABS(Q260-(SUMIFS('Forecast capex'!$AC$9:$AC$1940,'Forecast capex'!$K$9:$K$1940,Q$11,'Forecast capex'!$L$9:$L$1940,$D$12)+'Historical capex'!Q62))&lt;0.001,0,1)</f>
        <v>0</v>
      </c>
      <c r="R262" s="228">
        <f>IF(ABS(R260-(SUMIFS('Forecast capex'!$AC$9:$AC$1940,'Forecast capex'!$K$9:$K$1940,R$11,'Forecast capex'!$L$9:$L$1940,$D$12)+'Historical capex'!R62))&lt;0.001,0,1)</f>
        <v>0</v>
      </c>
      <c r="S262" s="228">
        <f>IF(ABS(S260-(SUMIFS('Forecast capex'!$AC$9:$AC$1940,'Forecast capex'!$K$9:$K$1940,S$11,'Forecast capex'!$L$9:$L$1940,$D$12)+'Historical capex'!S62))&lt;0.001,0,1)</f>
        <v>0</v>
      </c>
    </row>
    <row r="263" spans="1:25" outlineLevel="1" x14ac:dyDescent="0.2">
      <c r="B263" s="338"/>
      <c r="C263" s="337"/>
      <c r="D263" s="288"/>
      <c r="E263" s="288"/>
      <c r="F263" s="243"/>
      <c r="G263" s="243"/>
      <c r="I263" s="243"/>
      <c r="J263" s="243"/>
      <c r="K263" s="243"/>
      <c r="L263" s="243"/>
      <c r="M263" s="294"/>
      <c r="N263" s="294"/>
      <c r="O263" s="294"/>
      <c r="P263" s="294"/>
      <c r="Q263" s="294"/>
      <c r="R263" s="294"/>
      <c r="S263" s="294"/>
    </row>
    <row r="264" spans="1:25" outlineLevel="1" x14ac:dyDescent="0.2">
      <c r="B264" s="304" t="s">
        <v>294</v>
      </c>
      <c r="C264" s="229"/>
      <c r="D264" s="229"/>
      <c r="E264" s="229"/>
    </row>
    <row r="265" spans="1:25" outlineLevel="1" x14ac:dyDescent="0.2">
      <c r="B265" s="304"/>
      <c r="C265" s="229"/>
      <c r="D265" s="229"/>
      <c r="E265" s="229"/>
    </row>
    <row r="266" spans="1:25" outlineLevel="1" x14ac:dyDescent="0.2">
      <c r="B266" s="229" t="s">
        <v>95</v>
      </c>
      <c r="C266" s="280" t="s">
        <v>250</v>
      </c>
      <c r="D266" s="229"/>
      <c r="E266" s="229"/>
      <c r="M266" s="345">
        <f>SUMIFS('Forecast capex'!$AB$9:$AB$1940,'Forecast capex'!$AD$9:$AD$1940,$B266,'Forecast capex'!$K$9:$K$1940,M$11,'Forecast capex'!$L$9:$L$1940,$D$12)+'Historical capex'!M66</f>
        <v>0</v>
      </c>
      <c r="N266" s="345">
        <f>SUMIFS('Forecast capex'!$AB$9:$AB$1940,'Forecast capex'!$AD$9:$AD$1940,$B266,'Forecast capex'!$K$9:$K$1940,N$11,'Forecast capex'!$L$9:$L$1940,$D$12)+'Historical capex'!N66</f>
        <v>0</v>
      </c>
      <c r="O266" s="345">
        <f>SUMIFS('Forecast capex'!$AB$9:$AB$1940,'Forecast capex'!$AD$9:$AD$1940,$B266,'Forecast capex'!$K$9:$K$1940,O$11,'Forecast capex'!$L$9:$L$1940,$D$12)+'Historical capex'!O66</f>
        <v>0</v>
      </c>
      <c r="P266" s="345">
        <f>SUMIFS('Forecast capex'!$AB$9:$AB$1940,'Forecast capex'!$AD$9:$AD$1940,$B266,'Forecast capex'!$K$9:$K$1940,P$11,'Forecast capex'!$L$9:$L$1940,$D$12)+'Historical capex'!P66</f>
        <v>0</v>
      </c>
      <c r="Q266" s="345">
        <f>SUMIFS('Forecast capex'!$AB$9:$AB$1940,'Forecast capex'!$AD$9:$AD$1940,$B266,'Forecast capex'!$K$9:$K$1940,Q$11,'Forecast capex'!$L$9:$L$1940,$D$12)+'Historical capex'!Q66</f>
        <v>0</v>
      </c>
      <c r="R266" s="345">
        <f>SUMIFS('Forecast capex'!$AB$9:$AB$1940,'Forecast capex'!$AD$9:$AD$1940,$B266,'Forecast capex'!$K$9:$K$1940,R$11,'Forecast capex'!$L$9:$L$1940,$D$12)+'Historical capex'!R66</f>
        <v>0</v>
      </c>
      <c r="S266" s="345">
        <f>SUMIFS('Forecast capex'!$AB$9:$AB$1940,'Forecast capex'!$AD$9:$AD$1940,$B266,'Forecast capex'!$K$9:$K$1940,S$11,'Forecast capex'!$L$9:$L$1940,$D$12)+'Historical capex'!S66</f>
        <v>0</v>
      </c>
    </row>
    <row r="267" spans="1:25" outlineLevel="1" x14ac:dyDescent="0.2">
      <c r="B267" s="229" t="s">
        <v>77</v>
      </c>
      <c r="C267" s="280" t="s">
        <v>250</v>
      </c>
      <c r="D267" s="229"/>
      <c r="E267" s="229"/>
      <c r="M267" s="345">
        <f>SUMIFS('Forecast capex'!$AB$9:$AB$1940,'Forecast capex'!$AD$9:$AD$1940,$B267,'Forecast capex'!$K$9:$K$1940,M$11,'Forecast capex'!$L$9:$L$1940,$D$12)+'Historical capex'!M67</f>
        <v>0</v>
      </c>
      <c r="N267" s="345">
        <f>SUMIFS('Forecast capex'!$AB$9:$AB$1940,'Forecast capex'!$AD$9:$AD$1940,$B267,'Forecast capex'!$K$9:$K$1940,N$11,'Forecast capex'!$L$9:$L$1940,$D$12)+'Historical capex'!N67</f>
        <v>3414185.1403821865</v>
      </c>
      <c r="O267" s="345">
        <f>SUMIFS('Forecast capex'!$AB$9:$AB$1940,'Forecast capex'!$AD$9:$AD$1940,$B267,'Forecast capex'!$K$9:$K$1940,O$11,'Forecast capex'!$L$9:$L$1940,$D$12)+'Historical capex'!O67</f>
        <v>0</v>
      </c>
      <c r="P267" s="345">
        <f>SUMIFS('Forecast capex'!$AB$9:$AB$1940,'Forecast capex'!$AD$9:$AD$1940,$B267,'Forecast capex'!$K$9:$K$1940,P$11,'Forecast capex'!$L$9:$L$1940,$D$12)+'Historical capex'!P67</f>
        <v>0</v>
      </c>
      <c r="Q267" s="345">
        <f>SUMIFS('Forecast capex'!$AB$9:$AB$1940,'Forecast capex'!$AD$9:$AD$1940,$B267,'Forecast capex'!$K$9:$K$1940,Q$11,'Forecast capex'!$L$9:$L$1940,$D$12)+'Historical capex'!Q67</f>
        <v>2304065.5546220969</v>
      </c>
      <c r="R267" s="345">
        <f>SUMIFS('Forecast capex'!$AB$9:$AB$1940,'Forecast capex'!$AD$9:$AD$1940,$B267,'Forecast capex'!$K$9:$K$1940,R$11,'Forecast capex'!$L$9:$L$1940,$D$12)+'Historical capex'!R67</f>
        <v>0</v>
      </c>
      <c r="S267" s="345">
        <f>SUMIFS('Forecast capex'!$AB$9:$AB$1940,'Forecast capex'!$AD$9:$AD$1940,$B267,'Forecast capex'!$K$9:$K$1940,S$11,'Forecast capex'!$L$9:$L$1940,$D$12)+'Historical capex'!S67</f>
        <v>0</v>
      </c>
    </row>
    <row r="268" spans="1:25" outlineLevel="1" x14ac:dyDescent="0.2">
      <c r="B268" s="229" t="s">
        <v>100</v>
      </c>
      <c r="C268" s="280" t="s">
        <v>250</v>
      </c>
      <c r="D268" s="229"/>
      <c r="E268" s="229"/>
      <c r="M268" s="345">
        <f>SUMIFS('Forecast capex'!$AB$9:$AB$1940,'Forecast capex'!$AD$9:$AD$1940,$B268,'Forecast capex'!$K$9:$K$1940,M$11,'Forecast capex'!$L$9:$L$1940,$D$12)+'Historical capex'!M68</f>
        <v>11092936.890000001</v>
      </c>
      <c r="N268" s="345">
        <f>SUMIFS('Forecast capex'!$AB$9:$AB$1940,'Forecast capex'!$AD$9:$AD$1940,$B268,'Forecast capex'!$K$9:$K$1940,N$11,'Forecast capex'!$L$9:$L$1940,$D$12)+'Historical capex'!N68</f>
        <v>7288396.5116058383</v>
      </c>
      <c r="O268" s="345">
        <f>SUMIFS('Forecast capex'!$AB$9:$AB$1940,'Forecast capex'!$AD$9:$AD$1940,$B268,'Forecast capex'!$K$9:$K$1940,O$11,'Forecast capex'!$L$9:$L$1940,$D$12)+'Historical capex'!O68</f>
        <v>4129812.895047979</v>
      </c>
      <c r="P268" s="345">
        <f>SUMIFS('Forecast capex'!$AB$9:$AB$1940,'Forecast capex'!$AD$9:$AD$1940,$B268,'Forecast capex'!$K$9:$K$1940,P$11,'Forecast capex'!$L$9:$L$1940,$D$12)+'Historical capex'!P68</f>
        <v>1332545.3326392709</v>
      </c>
      <c r="Q268" s="345">
        <f>SUMIFS('Forecast capex'!$AB$9:$AB$1940,'Forecast capex'!$AD$9:$AD$1940,$B268,'Forecast capex'!$K$9:$K$1940,Q$11,'Forecast capex'!$L$9:$L$1940,$D$12)+'Historical capex'!Q68</f>
        <v>2771387.2424091673</v>
      </c>
      <c r="R268" s="345">
        <f>SUMIFS('Forecast capex'!$AB$9:$AB$1940,'Forecast capex'!$AD$9:$AD$1940,$B268,'Forecast capex'!$K$9:$K$1940,R$11,'Forecast capex'!$L$9:$L$1940,$D$12)+'Historical capex'!R68</f>
        <v>4127722.6614697934</v>
      </c>
      <c r="S268" s="345">
        <f>SUMIFS('Forecast capex'!$AB$9:$AB$1940,'Forecast capex'!$AD$9:$AD$1940,$B268,'Forecast capex'!$K$9:$K$1940,S$11,'Forecast capex'!$L$9:$L$1940,$D$12)+'Historical capex'!S68</f>
        <v>4511891.8852117918</v>
      </c>
    </row>
    <row r="269" spans="1:25" outlineLevel="1" x14ac:dyDescent="0.2">
      <c r="B269" s="229" t="s">
        <v>93</v>
      </c>
      <c r="C269" s="280" t="s">
        <v>250</v>
      </c>
      <c r="D269" s="229"/>
      <c r="E269" s="229"/>
      <c r="M269" s="345">
        <f>SUMIFS('Forecast capex'!$AB$9:$AB$1940,'Forecast capex'!$AD$9:$AD$1940,$B269,'Forecast capex'!$K$9:$K$1940,M$11,'Forecast capex'!$L$9:$L$1940,$D$12)+'Historical capex'!M69</f>
        <v>0</v>
      </c>
      <c r="N269" s="345">
        <f>SUMIFS('Forecast capex'!$AB$9:$AB$1940,'Forecast capex'!$AD$9:$AD$1940,$B269,'Forecast capex'!$K$9:$K$1940,N$11,'Forecast capex'!$L$9:$L$1940,$D$12)+'Historical capex'!N69</f>
        <v>0</v>
      </c>
      <c r="O269" s="345">
        <f>SUMIFS('Forecast capex'!$AB$9:$AB$1940,'Forecast capex'!$AD$9:$AD$1940,$B269,'Forecast capex'!$K$9:$K$1940,O$11,'Forecast capex'!$L$9:$L$1940,$D$12)+'Historical capex'!O69</f>
        <v>0</v>
      </c>
      <c r="P269" s="345">
        <f>SUMIFS('Forecast capex'!$AB$9:$AB$1940,'Forecast capex'!$AD$9:$AD$1940,$B269,'Forecast capex'!$K$9:$K$1940,P$11,'Forecast capex'!$L$9:$L$1940,$D$12)+'Historical capex'!P69</f>
        <v>0</v>
      </c>
      <c r="Q269" s="345">
        <f>SUMIFS('Forecast capex'!$AB$9:$AB$1940,'Forecast capex'!$AD$9:$AD$1940,$B269,'Forecast capex'!$K$9:$K$1940,Q$11,'Forecast capex'!$L$9:$L$1940,$D$12)+'Historical capex'!Q69</f>
        <v>0</v>
      </c>
      <c r="R269" s="345">
        <f>SUMIFS('Forecast capex'!$AB$9:$AB$1940,'Forecast capex'!$AD$9:$AD$1940,$B269,'Forecast capex'!$K$9:$K$1940,R$11,'Forecast capex'!$L$9:$L$1940,$D$12)+'Historical capex'!R69</f>
        <v>0</v>
      </c>
      <c r="S269" s="345">
        <f>SUMIFS('Forecast capex'!$AB$9:$AB$1940,'Forecast capex'!$AD$9:$AD$1940,$B269,'Forecast capex'!$K$9:$K$1940,S$11,'Forecast capex'!$L$9:$L$1940,$D$12)+'Historical capex'!S69</f>
        <v>0</v>
      </c>
    </row>
    <row r="270" spans="1:25" outlineLevel="1" x14ac:dyDescent="0.2">
      <c r="B270" s="229"/>
      <c r="C270" s="280"/>
      <c r="D270" s="229"/>
      <c r="E270" s="229"/>
      <c r="M270" s="229"/>
      <c r="N270" s="229"/>
      <c r="O270" s="229"/>
      <c r="P270" s="229"/>
      <c r="Q270" s="229"/>
      <c r="R270" s="229"/>
      <c r="S270" s="229"/>
    </row>
    <row r="271" spans="1:25" outlineLevel="1" x14ac:dyDescent="0.2">
      <c r="B271" s="288" t="s">
        <v>270</v>
      </c>
      <c r="C271" s="280"/>
      <c r="D271" s="229"/>
      <c r="E271" s="229"/>
      <c r="M271" s="229"/>
      <c r="N271" s="229"/>
      <c r="O271" s="229"/>
      <c r="P271" s="229"/>
      <c r="Q271" s="229"/>
      <c r="R271" s="229"/>
      <c r="S271" s="229"/>
    </row>
    <row r="272" spans="1:25" outlineLevel="1" x14ac:dyDescent="0.2">
      <c r="B272" s="229" t="s">
        <v>97</v>
      </c>
      <c r="C272" s="280" t="s">
        <v>250</v>
      </c>
      <c r="D272" s="229"/>
      <c r="E272" s="229"/>
      <c r="M272" s="345">
        <f>SUMIFS('Forecast capex'!$AB$9:$AB$1940,'Forecast capex'!$AD$9:$AD$1940,$B272,'Forecast capex'!$K$9:$K$1940,M$11,'Forecast capex'!$L$9:$L$1940,$D$12)+'Historical capex'!M72</f>
        <v>0</v>
      </c>
      <c r="N272" s="345">
        <f>SUMIFS('Forecast capex'!$AB$9:$AB$1940,'Forecast capex'!$AD$9:$AD$1940,$B272,'Forecast capex'!$K$9:$K$1940,N$11,'Forecast capex'!$L$9:$L$1940,$D$12)+'Historical capex'!N72</f>
        <v>0</v>
      </c>
      <c r="O272" s="345">
        <f>SUMIFS('Forecast capex'!$AB$9:$AB$1940,'Forecast capex'!$AD$9:$AD$1940,$B272,'Forecast capex'!$K$9:$K$1940,O$11,'Forecast capex'!$L$9:$L$1940,$D$12)+'Historical capex'!O72</f>
        <v>0</v>
      </c>
      <c r="P272" s="345">
        <f>SUMIFS('Forecast capex'!$AB$9:$AB$1940,'Forecast capex'!$AD$9:$AD$1940,$B272,'Forecast capex'!$K$9:$K$1940,P$11,'Forecast capex'!$L$9:$L$1940,$D$12)+'Historical capex'!P72</f>
        <v>0</v>
      </c>
      <c r="Q272" s="345">
        <f>SUMIFS('Forecast capex'!$AB$9:$AB$1940,'Forecast capex'!$AD$9:$AD$1940,$B272,'Forecast capex'!$K$9:$K$1940,Q$11,'Forecast capex'!$L$9:$L$1940,$D$12)+'Historical capex'!Q72</f>
        <v>0</v>
      </c>
      <c r="R272" s="345">
        <f>SUMIFS('Forecast capex'!$AB$9:$AB$1940,'Forecast capex'!$AD$9:$AD$1940,$B272,'Forecast capex'!$K$9:$K$1940,R$11,'Forecast capex'!$L$9:$L$1940,$D$12)+'Historical capex'!R72</f>
        <v>0</v>
      </c>
      <c r="S272" s="345">
        <f>SUMIFS('Forecast capex'!$AB$9:$AB$1940,'Forecast capex'!$AD$9:$AD$1940,$B272,'Forecast capex'!$K$9:$K$1940,S$11,'Forecast capex'!$L$9:$L$1940,$D$12)+'Historical capex'!S72</f>
        <v>0</v>
      </c>
    </row>
    <row r="273" spans="1:21" outlineLevel="1" x14ac:dyDescent="0.2">
      <c r="B273" s="229" t="s">
        <v>121</v>
      </c>
      <c r="C273" s="280" t="s">
        <v>250</v>
      </c>
      <c r="D273" s="229"/>
      <c r="E273" s="229"/>
      <c r="M273" s="345">
        <f>SUMIFS('Forecast capex'!$AB$9:$AB$1940,'Forecast capex'!$AD$9:$AD$1940,$B273,'Forecast capex'!$K$9:$K$1940,M$11,'Forecast capex'!$L$9:$L$1940,$D$12)+'Historical capex'!M73</f>
        <v>0</v>
      </c>
      <c r="N273" s="345">
        <f>SUMIFS('Forecast capex'!$AB$9:$AB$1940,'Forecast capex'!$AD$9:$AD$1940,$B273,'Forecast capex'!$K$9:$K$1940,N$11,'Forecast capex'!$L$9:$L$1940,$D$12)+'Historical capex'!N73</f>
        <v>0</v>
      </c>
      <c r="O273" s="345">
        <f>SUMIFS('Forecast capex'!$AB$9:$AB$1940,'Forecast capex'!$AD$9:$AD$1940,$B273,'Forecast capex'!$K$9:$K$1940,O$11,'Forecast capex'!$L$9:$L$1940,$D$12)+'Historical capex'!O73</f>
        <v>0</v>
      </c>
      <c r="P273" s="345">
        <f>SUMIFS('Forecast capex'!$AB$9:$AB$1940,'Forecast capex'!$AD$9:$AD$1940,$B273,'Forecast capex'!$K$9:$K$1940,P$11,'Forecast capex'!$L$9:$L$1940,$D$12)+'Historical capex'!P73</f>
        <v>0</v>
      </c>
      <c r="Q273" s="345">
        <f>SUMIFS('Forecast capex'!$AB$9:$AB$1940,'Forecast capex'!$AD$9:$AD$1940,$B273,'Forecast capex'!$K$9:$K$1940,Q$11,'Forecast capex'!$L$9:$L$1940,$D$12)+'Historical capex'!Q73</f>
        <v>0</v>
      </c>
      <c r="R273" s="345">
        <f>SUMIFS('Forecast capex'!$AB$9:$AB$1940,'Forecast capex'!$AD$9:$AD$1940,$B273,'Forecast capex'!$K$9:$K$1940,R$11,'Forecast capex'!$L$9:$L$1940,$D$12)+'Historical capex'!R73</f>
        <v>0</v>
      </c>
      <c r="S273" s="345">
        <f>SUMIFS('Forecast capex'!$AB$9:$AB$1940,'Forecast capex'!$AD$9:$AD$1940,$B273,'Forecast capex'!$K$9:$K$1940,S$11,'Forecast capex'!$L$9:$L$1940,$D$12)+'Historical capex'!S73</f>
        <v>0</v>
      </c>
      <c r="T273" s="229"/>
    </row>
    <row r="274" spans="1:21" outlineLevel="1" x14ac:dyDescent="0.2">
      <c r="B274" s="229" t="s">
        <v>122</v>
      </c>
      <c r="C274" s="280" t="s">
        <v>250</v>
      </c>
      <c r="D274" s="229"/>
      <c r="E274" s="229"/>
      <c r="M274" s="345">
        <f>SUMIFS('Forecast capex'!$AB$9:$AB$1940,'Forecast capex'!$AD$9:$AD$1940,$B274,'Forecast capex'!$K$9:$K$1940,M$11,'Forecast capex'!$L$9:$L$1940,$D$12)+'Historical capex'!M74</f>
        <v>0</v>
      </c>
      <c r="N274" s="345">
        <f>SUMIFS('Forecast capex'!$AB$9:$AB$1940,'Forecast capex'!$AD$9:$AD$1940,$B274,'Forecast capex'!$K$9:$K$1940,N$11,'Forecast capex'!$L$9:$L$1940,$D$12)+'Historical capex'!N74</f>
        <v>0</v>
      </c>
      <c r="O274" s="345">
        <f>SUMIFS('Forecast capex'!$AB$9:$AB$1940,'Forecast capex'!$AD$9:$AD$1940,$B274,'Forecast capex'!$K$9:$K$1940,O$11,'Forecast capex'!$L$9:$L$1940,$D$12)+'Historical capex'!O74</f>
        <v>0</v>
      </c>
      <c r="P274" s="345">
        <f>SUMIFS('Forecast capex'!$AB$9:$AB$1940,'Forecast capex'!$AD$9:$AD$1940,$B274,'Forecast capex'!$K$9:$K$1940,P$11,'Forecast capex'!$L$9:$L$1940,$D$12)+'Historical capex'!P74</f>
        <v>0</v>
      </c>
      <c r="Q274" s="345">
        <f>SUMIFS('Forecast capex'!$AB$9:$AB$1940,'Forecast capex'!$AD$9:$AD$1940,$B274,'Forecast capex'!$K$9:$K$1940,Q$11,'Forecast capex'!$L$9:$L$1940,$D$12)+'Historical capex'!Q74</f>
        <v>0</v>
      </c>
      <c r="R274" s="345">
        <f>SUMIFS('Forecast capex'!$AB$9:$AB$1940,'Forecast capex'!$AD$9:$AD$1940,$B274,'Forecast capex'!$K$9:$K$1940,R$11,'Forecast capex'!$L$9:$L$1940,$D$12)+'Historical capex'!R74</f>
        <v>0</v>
      </c>
      <c r="S274" s="345">
        <f>SUMIFS('Forecast capex'!$AB$9:$AB$1940,'Forecast capex'!$AD$9:$AD$1940,$B274,'Forecast capex'!$K$9:$K$1940,S$11,'Forecast capex'!$L$9:$L$1940,$D$12)+'Historical capex'!S74</f>
        <v>0</v>
      </c>
    </row>
    <row r="275" spans="1:21" outlineLevel="1" x14ac:dyDescent="0.2">
      <c r="A275" s="243"/>
      <c r="B275" s="288" t="s">
        <v>272</v>
      </c>
      <c r="C275" s="337" t="s">
        <v>250</v>
      </c>
      <c r="D275" s="288"/>
      <c r="E275" s="288"/>
      <c r="F275" s="243"/>
      <c r="G275" s="243"/>
      <c r="H275" s="243"/>
      <c r="I275" s="335"/>
      <c r="J275" s="243"/>
      <c r="K275" s="243"/>
      <c r="M275" s="233">
        <f>SUM(M272:M274)</f>
        <v>0</v>
      </c>
      <c r="N275" s="233">
        <f t="shared" ref="N275:S275" si="86">SUM(N272:N274)</f>
        <v>0</v>
      </c>
      <c r="O275" s="233">
        <f t="shared" si="86"/>
        <v>0</v>
      </c>
      <c r="P275" s="233">
        <f t="shared" si="86"/>
        <v>0</v>
      </c>
      <c r="Q275" s="233">
        <f t="shared" si="86"/>
        <v>0</v>
      </c>
      <c r="R275" s="233">
        <f t="shared" si="86"/>
        <v>0</v>
      </c>
      <c r="S275" s="233">
        <f t="shared" si="86"/>
        <v>0</v>
      </c>
      <c r="T275" s="243"/>
      <c r="U275" s="243"/>
    </row>
    <row r="276" spans="1:21" outlineLevel="1" x14ac:dyDescent="0.2">
      <c r="B276" s="229"/>
      <c r="C276" s="337"/>
      <c r="D276" s="229"/>
      <c r="E276" s="229"/>
      <c r="M276" s="229"/>
      <c r="N276" s="229"/>
      <c r="O276" s="229"/>
      <c r="P276" s="229"/>
      <c r="Q276" s="229"/>
      <c r="R276" s="229"/>
      <c r="S276" s="229"/>
    </row>
    <row r="277" spans="1:21" outlineLevel="1" x14ac:dyDescent="0.2">
      <c r="A277" s="243"/>
      <c r="B277" s="288" t="s">
        <v>295</v>
      </c>
      <c r="C277" s="337" t="s">
        <v>250</v>
      </c>
      <c r="D277" s="288"/>
      <c r="E277" s="288"/>
      <c r="F277" s="243"/>
      <c r="G277" s="243"/>
      <c r="H277" s="243"/>
      <c r="I277" s="335"/>
      <c r="J277" s="243"/>
      <c r="K277" s="243"/>
      <c r="M277" s="235">
        <f>SUM(M266:M269,M275)</f>
        <v>11092936.890000001</v>
      </c>
      <c r="N277" s="235">
        <f t="shared" ref="N277:S277" si="87">SUM(N266:N269,N275)</f>
        <v>10702581.651988026</v>
      </c>
      <c r="O277" s="235">
        <f t="shared" si="87"/>
        <v>4129812.895047979</v>
      </c>
      <c r="P277" s="235">
        <f t="shared" si="87"/>
        <v>1332545.3326392709</v>
      </c>
      <c r="Q277" s="235">
        <f t="shared" si="87"/>
        <v>5075452.7970312648</v>
      </c>
      <c r="R277" s="235">
        <f t="shared" si="87"/>
        <v>4127722.6614697934</v>
      </c>
      <c r="S277" s="235">
        <f t="shared" si="87"/>
        <v>4511891.8852117918</v>
      </c>
      <c r="T277" s="243"/>
      <c r="U277" s="243"/>
    </row>
    <row r="278" spans="1:21" outlineLevel="1" x14ac:dyDescent="0.2">
      <c r="B278" s="229"/>
      <c r="C278" s="280"/>
      <c r="D278" s="229"/>
      <c r="E278" s="229"/>
      <c r="M278" s="229"/>
      <c r="N278" s="229"/>
      <c r="O278" s="229"/>
      <c r="P278" s="229"/>
      <c r="Q278" s="229"/>
      <c r="R278" s="229"/>
      <c r="S278" s="229"/>
    </row>
    <row r="279" spans="1:21" outlineLevel="1" x14ac:dyDescent="0.2">
      <c r="B279" s="229" t="s">
        <v>274</v>
      </c>
      <c r="C279" s="280" t="s">
        <v>250</v>
      </c>
      <c r="D279" s="229"/>
      <c r="E279" s="229"/>
      <c r="M279" s="345">
        <f>SUMIFS('Forecast capex'!$AB$9:$AB$1940,'Forecast capex'!$AD$9:$AD$1940,$B279,'Forecast capex'!$K$9:$K$1940,M$11,'Forecast capex'!$L$9:$L$1940,$D$12)+'Historical capex'!M79</f>
        <v>0</v>
      </c>
      <c r="N279" s="345">
        <f>SUMIFS('Forecast capex'!$AB$9:$AB$1940,'Forecast capex'!$AD$9:$AD$1940,$B279,'Forecast capex'!$K$9:$K$1940,N$11,'Forecast capex'!$L$9:$L$1940,$D$12)+'Historical capex'!N79</f>
        <v>0</v>
      </c>
      <c r="O279" s="345">
        <f>SUMIFS('Forecast capex'!$AB$9:$AB$1940,'Forecast capex'!$AD$9:$AD$1940,$B279,'Forecast capex'!$K$9:$K$1940,O$11,'Forecast capex'!$L$9:$L$1940,$D$12)+'Historical capex'!O79</f>
        <v>1902448.1504033024</v>
      </c>
      <c r="P279" s="345">
        <f>SUMIFS('Forecast capex'!$AB$9:$AB$1940,'Forecast capex'!$AD$9:$AD$1940,$B279,'Forecast capex'!$K$9:$K$1940,P$11,'Forecast capex'!$L$9:$L$1940,$D$12)+'Historical capex'!P79</f>
        <v>0</v>
      </c>
      <c r="Q279" s="345">
        <f>SUMIFS('Forecast capex'!$AB$9:$AB$1940,'Forecast capex'!$AD$9:$AD$1940,$B279,'Forecast capex'!$K$9:$K$1940,Q$11,'Forecast capex'!$L$9:$L$1940,$D$12)+'Historical capex'!Q79</f>
        <v>0</v>
      </c>
      <c r="R279" s="345">
        <f>SUMIFS('Forecast capex'!$AB$9:$AB$1940,'Forecast capex'!$AD$9:$AD$1940,$B279,'Forecast capex'!$K$9:$K$1940,R$11,'Forecast capex'!$L$9:$L$1940,$D$12)+'Historical capex'!R79</f>
        <v>0</v>
      </c>
      <c r="S279" s="345">
        <f>SUMIFS('Forecast capex'!$AB$9:$AB$1940,'Forecast capex'!$AD$9:$AD$1940,$B279,'Forecast capex'!$K$9:$K$1940,S$11,'Forecast capex'!$L$9:$L$1940,$D$12)+'Historical capex'!S79</f>
        <v>0</v>
      </c>
    </row>
    <row r="280" spans="1:21" outlineLevel="1" x14ac:dyDescent="0.2">
      <c r="A280" s="243"/>
      <c r="B280" s="288" t="s">
        <v>296</v>
      </c>
      <c r="C280" s="337" t="s">
        <v>250</v>
      </c>
      <c r="D280" s="288"/>
      <c r="E280" s="288"/>
      <c r="F280" s="243"/>
      <c r="G280" s="243"/>
      <c r="H280" s="243"/>
      <c r="I280" s="335"/>
      <c r="J280" s="243"/>
      <c r="K280" s="243"/>
      <c r="M280" s="235">
        <f>M277+M279</f>
        <v>11092936.890000001</v>
      </c>
      <c r="N280" s="235">
        <f t="shared" ref="N280:S280" si="88">N277+N279</f>
        <v>10702581.651988026</v>
      </c>
      <c r="O280" s="235">
        <f t="shared" si="88"/>
        <v>6032261.0454512816</v>
      </c>
      <c r="P280" s="235">
        <f t="shared" si="88"/>
        <v>1332545.3326392709</v>
      </c>
      <c r="Q280" s="235">
        <f t="shared" si="88"/>
        <v>5075452.7970312648</v>
      </c>
      <c r="R280" s="235">
        <f t="shared" si="88"/>
        <v>4127722.6614697934</v>
      </c>
      <c r="S280" s="235">
        <f t="shared" si="88"/>
        <v>4511891.8852117918</v>
      </c>
      <c r="T280" s="243"/>
      <c r="U280" s="243"/>
    </row>
    <row r="281" spans="1:21" outlineLevel="1" x14ac:dyDescent="0.2">
      <c r="A281" s="243"/>
      <c r="B281" s="288"/>
      <c r="C281" s="337"/>
      <c r="D281" s="288"/>
      <c r="E281" s="288"/>
      <c r="F281" s="243"/>
      <c r="G281" s="243"/>
      <c r="H281" s="243"/>
      <c r="I281" s="335"/>
      <c r="J281" s="243"/>
      <c r="K281" s="243"/>
      <c r="M281" s="294"/>
      <c r="N281" s="294"/>
      <c r="O281" s="294"/>
      <c r="P281" s="294"/>
      <c r="Q281" s="294"/>
      <c r="R281" s="294"/>
      <c r="S281" s="294"/>
      <c r="T281" s="243"/>
      <c r="U281" s="243"/>
    </row>
    <row r="282" spans="1:21" outlineLevel="1" x14ac:dyDescent="0.2">
      <c r="B282" s="242" t="s">
        <v>454</v>
      </c>
      <c r="C282" s="280" t="s">
        <v>58</v>
      </c>
      <c r="D282" s="297">
        <f>SUM(H282:S282)</f>
        <v>0</v>
      </c>
      <c r="E282" s="298"/>
      <c r="M282" s="228">
        <f>IF(ABS(M280-(SUMIFS('Forecast capex'!$AB$9:$AB$1940,'Forecast capex'!$K$9:$K$1940,M$11,'Forecast capex'!$L$9:$L$1940,'Commissioned assets summary'!$D$12)+'Historical capex'!M80))&lt;0.001,0,1)</f>
        <v>0</v>
      </c>
      <c r="N282" s="228">
        <f>IF(ABS(N280-(SUMIFS('Forecast capex'!$AB$9:$AB$1940,'Forecast capex'!$K$9:$K$1940,N$11,'Forecast capex'!$L$9:$L$1940,'Commissioned assets summary'!$D$12)+'Historical capex'!N80))&lt;0.001,0,1)</f>
        <v>0</v>
      </c>
      <c r="O282" s="228">
        <f>IF(ABS(O280-(SUMIFS('Forecast capex'!$AB$9:$AB$1940,'Forecast capex'!$K$9:$K$1940,O$11,'Forecast capex'!$L$9:$L$1940,'Commissioned assets summary'!$D$12)+'Historical capex'!O80))&lt;0.001,0,1)</f>
        <v>0</v>
      </c>
      <c r="P282" s="228">
        <f>IF(ABS(P280-(SUMIFS('Forecast capex'!$AB$9:$AB$1940,'Forecast capex'!$K$9:$K$1940,P$11,'Forecast capex'!$L$9:$L$1940,'Commissioned assets summary'!$D$12)+'Historical capex'!P80))&lt;0.001,0,1)</f>
        <v>0</v>
      </c>
      <c r="Q282" s="228">
        <f>IF(ABS(Q280-(SUMIFS('Forecast capex'!$AB$9:$AB$1940,'Forecast capex'!$K$9:$K$1940,Q$11,'Forecast capex'!$L$9:$L$1940,'Commissioned assets summary'!$D$12)+'Historical capex'!Q80))&lt;0.001,0,1)</f>
        <v>0</v>
      </c>
      <c r="R282" s="228">
        <f>IF(ABS(R280-(SUMIFS('Forecast capex'!$AB$9:$AB$1940,'Forecast capex'!$K$9:$K$1940,R$11,'Forecast capex'!$L$9:$L$1940,'Commissioned assets summary'!$D$12)+'Historical capex'!R80))&lt;0.001,0,1)</f>
        <v>0</v>
      </c>
      <c r="S282" s="228">
        <f>IF(ABS(S280-(SUMIFS('Forecast capex'!$AB$9:$AB$1940,'Forecast capex'!$K$9:$K$1940,S$11,'Forecast capex'!$L$9:$L$1940,'Commissioned assets summary'!$D$12)+'Historical capex'!S80))&lt;0.001,0,1)</f>
        <v>0</v>
      </c>
    </row>
    <row r="283" spans="1:21" outlineLevel="1" x14ac:dyDescent="0.2">
      <c r="B283" s="229"/>
      <c r="C283" s="229"/>
      <c r="D283" s="229"/>
      <c r="E283" s="229"/>
    </row>
    <row r="284" spans="1:21" outlineLevel="1" x14ac:dyDescent="0.2">
      <c r="B284" s="304" t="s">
        <v>297</v>
      </c>
      <c r="C284" s="229"/>
      <c r="D284" s="229"/>
      <c r="E284" s="229"/>
    </row>
    <row r="285" spans="1:21" outlineLevel="1" x14ac:dyDescent="0.2">
      <c r="B285" s="304"/>
      <c r="C285" s="229"/>
      <c r="D285" s="229"/>
      <c r="E285" s="229"/>
    </row>
    <row r="286" spans="1:21" outlineLevel="1" x14ac:dyDescent="0.2">
      <c r="B286" s="229" t="s">
        <v>95</v>
      </c>
      <c r="C286" s="280" t="s">
        <v>250</v>
      </c>
      <c r="D286" s="229"/>
      <c r="E286" s="229"/>
      <c r="M286" s="345">
        <f>SUMIFS('Forecast capex'!$T$9:$T$1940,'Forecast capex'!$AD$9:$AD$1940,$B286,'Forecast capex'!$K$9:$K$1940,M$11,'Forecast capex'!$L$9:$L$1940,$D$12)+'Historical capex'!M84</f>
        <v>0</v>
      </c>
      <c r="N286" s="345">
        <f>SUMIFS('Forecast capex'!$T$9:$T$1940,'Forecast capex'!$AD$9:$AD$1940,$B286,'Forecast capex'!$K$9:$K$1940,N$11,'Forecast capex'!$L$9:$L$1940,$D$12)+'Historical capex'!N84</f>
        <v>0</v>
      </c>
      <c r="O286" s="345">
        <f>SUMIFS('Forecast capex'!$T$9:$T$1940,'Forecast capex'!$AD$9:$AD$1940,$B286,'Forecast capex'!$K$9:$K$1940,O$11,'Forecast capex'!$L$9:$L$1940,$D$12)+'Historical capex'!O84</f>
        <v>0</v>
      </c>
      <c r="P286" s="345">
        <f>SUMIFS('Forecast capex'!$T$9:$T$1940,'Forecast capex'!$AD$9:$AD$1940,$B286,'Forecast capex'!$K$9:$K$1940,P$11,'Forecast capex'!$L$9:$L$1940,$D$12)+'Historical capex'!P84</f>
        <v>0</v>
      </c>
      <c r="Q286" s="345">
        <f>SUMIFS('Forecast capex'!$T$9:$T$1940,'Forecast capex'!$AD$9:$AD$1940,$B286,'Forecast capex'!$K$9:$K$1940,Q$11,'Forecast capex'!$L$9:$L$1940,$D$12)+'Historical capex'!Q84</f>
        <v>0</v>
      </c>
      <c r="R286" s="345">
        <f>SUMIFS('Forecast capex'!$T$9:$T$1940,'Forecast capex'!$AD$9:$AD$1940,$B286,'Forecast capex'!$K$9:$K$1940,R$11,'Forecast capex'!$L$9:$L$1940,$D$12)+'Historical capex'!R84</f>
        <v>0</v>
      </c>
      <c r="S286" s="345">
        <f>SUMIFS('Forecast capex'!$T$9:$T$1940,'Forecast capex'!$AD$9:$AD$1940,$B286,'Forecast capex'!$K$9:$K$1940,S$11,'Forecast capex'!$L$9:$L$1940,$D$12)+'Historical capex'!S84</f>
        <v>0</v>
      </c>
    </row>
    <row r="287" spans="1:21" outlineLevel="1" x14ac:dyDescent="0.2">
      <c r="B287" s="229" t="s">
        <v>77</v>
      </c>
      <c r="C287" s="280" t="s">
        <v>250</v>
      </c>
      <c r="D287" s="229"/>
      <c r="E287" s="229"/>
      <c r="M287" s="345">
        <f>SUMIFS('Forecast capex'!$T$9:$T$1940,'Forecast capex'!$AD$9:$AD$1940,$B287,'Forecast capex'!$K$9:$K$1940,M$11,'Forecast capex'!$L$9:$L$1940,$D$12)+'Historical capex'!M85</f>
        <v>0</v>
      </c>
      <c r="N287" s="345">
        <f>SUMIFS('Forecast capex'!$T$9:$T$1940,'Forecast capex'!$AD$9:$AD$1940,$B287,'Forecast capex'!$K$9:$K$1940,N$11,'Forecast capex'!$L$9:$L$1940,$D$12)+'Historical capex'!N85</f>
        <v>0</v>
      </c>
      <c r="O287" s="345">
        <f>SUMIFS('Forecast capex'!$T$9:$T$1940,'Forecast capex'!$AD$9:$AD$1940,$B287,'Forecast capex'!$K$9:$K$1940,O$11,'Forecast capex'!$L$9:$L$1940,$D$12)+'Historical capex'!O85</f>
        <v>0</v>
      </c>
      <c r="P287" s="345">
        <f>SUMIFS('Forecast capex'!$T$9:$T$1940,'Forecast capex'!$AD$9:$AD$1940,$B287,'Forecast capex'!$K$9:$K$1940,P$11,'Forecast capex'!$L$9:$L$1940,$D$12)+'Historical capex'!P85</f>
        <v>0</v>
      </c>
      <c r="Q287" s="345">
        <f>SUMIFS('Forecast capex'!$T$9:$T$1940,'Forecast capex'!$AD$9:$AD$1940,$B287,'Forecast capex'!$K$9:$K$1940,Q$11,'Forecast capex'!$L$9:$L$1940,$D$12)+'Historical capex'!Q85</f>
        <v>0</v>
      </c>
      <c r="R287" s="345">
        <f>SUMIFS('Forecast capex'!$T$9:$T$1940,'Forecast capex'!$AD$9:$AD$1940,$B287,'Forecast capex'!$K$9:$K$1940,R$11,'Forecast capex'!$L$9:$L$1940,$D$12)+'Historical capex'!R85</f>
        <v>0</v>
      </c>
      <c r="S287" s="345">
        <f>SUMIFS('Forecast capex'!$T$9:$T$1940,'Forecast capex'!$AD$9:$AD$1940,$B287,'Forecast capex'!$K$9:$K$1940,S$11,'Forecast capex'!$L$9:$L$1940,$D$12)+'Historical capex'!S85</f>
        <v>0</v>
      </c>
    </row>
    <row r="288" spans="1:21" outlineLevel="1" x14ac:dyDescent="0.2">
      <c r="B288" s="229" t="s">
        <v>100</v>
      </c>
      <c r="C288" s="280" t="s">
        <v>250</v>
      </c>
      <c r="D288" s="229"/>
      <c r="E288" s="229"/>
      <c r="M288" s="345">
        <f>SUMIFS('Forecast capex'!$T$9:$T$1940,'Forecast capex'!$AD$9:$AD$1940,$B288,'Forecast capex'!$K$9:$K$1940,M$11,'Forecast capex'!$L$9:$L$1940,$D$12)+'Historical capex'!M86</f>
        <v>0</v>
      </c>
      <c r="N288" s="345">
        <f>SUMIFS('Forecast capex'!$T$9:$T$1940,'Forecast capex'!$AD$9:$AD$1940,$B288,'Forecast capex'!$K$9:$K$1940,N$11,'Forecast capex'!$L$9:$L$1940,$D$12)+'Historical capex'!N86</f>
        <v>0</v>
      </c>
      <c r="O288" s="345">
        <f>SUMIFS('Forecast capex'!$T$9:$T$1940,'Forecast capex'!$AD$9:$AD$1940,$B288,'Forecast capex'!$K$9:$K$1940,O$11,'Forecast capex'!$L$9:$L$1940,$D$12)+'Historical capex'!O86</f>
        <v>0</v>
      </c>
      <c r="P288" s="345">
        <f>SUMIFS('Forecast capex'!$T$9:$T$1940,'Forecast capex'!$AD$9:$AD$1940,$B288,'Forecast capex'!$K$9:$K$1940,P$11,'Forecast capex'!$L$9:$L$1940,$D$12)+'Historical capex'!P86</f>
        <v>0</v>
      </c>
      <c r="Q288" s="345">
        <f>SUMIFS('Forecast capex'!$T$9:$T$1940,'Forecast capex'!$AD$9:$AD$1940,$B288,'Forecast capex'!$K$9:$K$1940,Q$11,'Forecast capex'!$L$9:$L$1940,$D$12)+'Historical capex'!Q86</f>
        <v>0</v>
      </c>
      <c r="R288" s="345">
        <f>SUMIFS('Forecast capex'!$T$9:$T$1940,'Forecast capex'!$AD$9:$AD$1940,$B288,'Forecast capex'!$K$9:$K$1940,R$11,'Forecast capex'!$L$9:$L$1940,$D$12)+'Historical capex'!R86</f>
        <v>0</v>
      </c>
      <c r="S288" s="345">
        <f>SUMIFS('Forecast capex'!$T$9:$T$1940,'Forecast capex'!$AD$9:$AD$1940,$B288,'Forecast capex'!$K$9:$K$1940,S$11,'Forecast capex'!$L$9:$L$1940,$D$12)+'Historical capex'!S86</f>
        <v>0</v>
      </c>
    </row>
    <row r="289" spans="1:21" outlineLevel="1" x14ac:dyDescent="0.2">
      <c r="B289" s="229" t="s">
        <v>93</v>
      </c>
      <c r="C289" s="280" t="s">
        <v>250</v>
      </c>
      <c r="D289" s="229"/>
      <c r="E289" s="229"/>
      <c r="M289" s="345">
        <f>SUMIFS('Forecast capex'!$T$9:$T$1940,'Forecast capex'!$AD$9:$AD$1940,$B289,'Forecast capex'!$K$9:$K$1940,M$11,'Forecast capex'!$L$9:$L$1940,$D$12)+'Historical capex'!M87</f>
        <v>0</v>
      </c>
      <c r="N289" s="345">
        <f>SUMIFS('Forecast capex'!$T$9:$T$1940,'Forecast capex'!$AD$9:$AD$1940,$B289,'Forecast capex'!$K$9:$K$1940,N$11,'Forecast capex'!$L$9:$L$1940,$D$12)+'Historical capex'!N87</f>
        <v>0</v>
      </c>
      <c r="O289" s="345">
        <f>SUMIFS('Forecast capex'!$T$9:$T$1940,'Forecast capex'!$AD$9:$AD$1940,$B289,'Forecast capex'!$K$9:$K$1940,O$11,'Forecast capex'!$L$9:$L$1940,$D$12)+'Historical capex'!O87</f>
        <v>0</v>
      </c>
      <c r="P289" s="345">
        <f>SUMIFS('Forecast capex'!$T$9:$T$1940,'Forecast capex'!$AD$9:$AD$1940,$B289,'Forecast capex'!$K$9:$K$1940,P$11,'Forecast capex'!$L$9:$L$1940,$D$12)+'Historical capex'!P87</f>
        <v>0</v>
      </c>
      <c r="Q289" s="345">
        <f>SUMIFS('Forecast capex'!$T$9:$T$1940,'Forecast capex'!$AD$9:$AD$1940,$B289,'Forecast capex'!$K$9:$K$1940,Q$11,'Forecast capex'!$L$9:$L$1940,$D$12)+'Historical capex'!Q87</f>
        <v>0</v>
      </c>
      <c r="R289" s="345">
        <f>SUMIFS('Forecast capex'!$T$9:$T$1940,'Forecast capex'!$AD$9:$AD$1940,$B289,'Forecast capex'!$K$9:$K$1940,R$11,'Forecast capex'!$L$9:$L$1940,$D$12)+'Historical capex'!R87</f>
        <v>0</v>
      </c>
      <c r="S289" s="345">
        <f>SUMIFS('Forecast capex'!$T$9:$T$1940,'Forecast capex'!$AD$9:$AD$1940,$B289,'Forecast capex'!$K$9:$K$1940,S$11,'Forecast capex'!$L$9:$L$1940,$D$12)+'Historical capex'!S87</f>
        <v>0</v>
      </c>
    </row>
    <row r="290" spans="1:21" outlineLevel="1" x14ac:dyDescent="0.2">
      <c r="B290" s="229"/>
      <c r="C290" s="280"/>
      <c r="D290" s="229"/>
      <c r="E290" s="229"/>
      <c r="M290" s="229"/>
      <c r="N290" s="229"/>
      <c r="O290" s="229"/>
      <c r="P290" s="229"/>
      <c r="Q290" s="229"/>
      <c r="R290" s="229"/>
      <c r="S290" s="229"/>
    </row>
    <row r="291" spans="1:21" outlineLevel="1" x14ac:dyDescent="0.2">
      <c r="B291" s="288" t="s">
        <v>270</v>
      </c>
      <c r="C291" s="280"/>
      <c r="D291" s="229"/>
      <c r="E291" s="229"/>
      <c r="M291" s="229"/>
      <c r="N291" s="229"/>
      <c r="O291" s="229"/>
      <c r="P291" s="229"/>
      <c r="Q291" s="229"/>
      <c r="R291" s="229"/>
      <c r="S291" s="229"/>
    </row>
    <row r="292" spans="1:21" outlineLevel="1" x14ac:dyDescent="0.2">
      <c r="B292" s="229" t="s">
        <v>97</v>
      </c>
      <c r="C292" s="280" t="s">
        <v>250</v>
      </c>
      <c r="D292" s="229"/>
      <c r="E292" s="229"/>
      <c r="M292" s="345">
        <f>SUMIFS('Forecast capex'!$T$9:$T$1940,'Forecast capex'!$AD$9:$AD$1940,$B292,'Forecast capex'!$K$9:$K$1940,M$11,'Forecast capex'!$L$9:$L$1940,$D$12)+'Historical capex'!M90</f>
        <v>0</v>
      </c>
      <c r="N292" s="345">
        <f>SUMIFS('Forecast capex'!$T$9:$T$1940,'Forecast capex'!$AD$9:$AD$1940,$B292,'Forecast capex'!$K$9:$K$1940,N$11,'Forecast capex'!$L$9:$L$1940,$D$12)+'Historical capex'!N90</f>
        <v>0</v>
      </c>
      <c r="O292" s="345">
        <f>SUMIFS('Forecast capex'!$T$9:$T$1940,'Forecast capex'!$AD$9:$AD$1940,$B292,'Forecast capex'!$K$9:$K$1940,O$11,'Forecast capex'!$L$9:$L$1940,$D$12)+'Historical capex'!O90</f>
        <v>0</v>
      </c>
      <c r="P292" s="345">
        <f>SUMIFS('Forecast capex'!$T$9:$T$1940,'Forecast capex'!$AD$9:$AD$1940,$B292,'Forecast capex'!$K$9:$K$1940,P$11,'Forecast capex'!$L$9:$L$1940,$D$12)+'Historical capex'!P90</f>
        <v>0</v>
      </c>
      <c r="Q292" s="345">
        <f>SUMIFS('Forecast capex'!$T$9:$T$1940,'Forecast capex'!$AD$9:$AD$1940,$B292,'Forecast capex'!$K$9:$K$1940,Q$11,'Forecast capex'!$L$9:$L$1940,$D$12)+'Historical capex'!Q90</f>
        <v>0</v>
      </c>
      <c r="R292" s="345">
        <f>SUMIFS('Forecast capex'!$T$9:$T$1940,'Forecast capex'!$AD$9:$AD$1940,$B292,'Forecast capex'!$K$9:$K$1940,R$11,'Forecast capex'!$L$9:$L$1940,$D$12)+'Historical capex'!R90</f>
        <v>0</v>
      </c>
      <c r="S292" s="345">
        <f>SUMIFS('Forecast capex'!$T$9:$T$1940,'Forecast capex'!$AD$9:$AD$1940,$B292,'Forecast capex'!$K$9:$K$1940,S$11,'Forecast capex'!$L$9:$L$1940,$D$12)+'Historical capex'!S90</f>
        <v>0</v>
      </c>
    </row>
    <row r="293" spans="1:21" outlineLevel="1" x14ac:dyDescent="0.2">
      <c r="B293" s="229" t="s">
        <v>121</v>
      </c>
      <c r="C293" s="280" t="s">
        <v>250</v>
      </c>
      <c r="D293" s="229"/>
      <c r="E293" s="229"/>
      <c r="M293" s="345">
        <f>SUMIFS('Forecast capex'!$T$9:$T$1940,'Forecast capex'!$AD$9:$AD$1940,$B293,'Forecast capex'!$K$9:$K$1940,M$11,'Forecast capex'!$L$9:$L$1940,$D$12)+'Historical capex'!M91</f>
        <v>0</v>
      </c>
      <c r="N293" s="345">
        <f>SUMIFS('Forecast capex'!$T$9:$T$1940,'Forecast capex'!$AD$9:$AD$1940,$B293,'Forecast capex'!$K$9:$K$1940,N$11,'Forecast capex'!$L$9:$L$1940,$D$12)+'Historical capex'!N91</f>
        <v>0</v>
      </c>
      <c r="O293" s="345">
        <f>SUMIFS('Forecast capex'!$T$9:$T$1940,'Forecast capex'!$AD$9:$AD$1940,$B293,'Forecast capex'!$K$9:$K$1940,O$11,'Forecast capex'!$L$9:$L$1940,$D$12)+'Historical capex'!O91</f>
        <v>0</v>
      </c>
      <c r="P293" s="345">
        <f>SUMIFS('Forecast capex'!$T$9:$T$1940,'Forecast capex'!$AD$9:$AD$1940,$B293,'Forecast capex'!$K$9:$K$1940,P$11,'Forecast capex'!$L$9:$L$1940,$D$12)+'Historical capex'!P91</f>
        <v>0</v>
      </c>
      <c r="Q293" s="345">
        <f>SUMIFS('Forecast capex'!$T$9:$T$1940,'Forecast capex'!$AD$9:$AD$1940,$B293,'Forecast capex'!$K$9:$K$1940,Q$11,'Forecast capex'!$L$9:$L$1940,$D$12)+'Historical capex'!Q91</f>
        <v>0</v>
      </c>
      <c r="R293" s="345">
        <f>SUMIFS('Forecast capex'!$T$9:$T$1940,'Forecast capex'!$AD$9:$AD$1940,$B293,'Forecast capex'!$K$9:$K$1940,R$11,'Forecast capex'!$L$9:$L$1940,$D$12)+'Historical capex'!R91</f>
        <v>0</v>
      </c>
      <c r="S293" s="345">
        <f>SUMIFS('Forecast capex'!$T$9:$T$1940,'Forecast capex'!$AD$9:$AD$1940,$B293,'Forecast capex'!$K$9:$K$1940,S$11,'Forecast capex'!$L$9:$L$1940,$D$12)+'Historical capex'!S91</f>
        <v>0</v>
      </c>
      <c r="T293" s="229"/>
    </row>
    <row r="294" spans="1:21" outlineLevel="1" x14ac:dyDescent="0.2">
      <c r="B294" s="229" t="s">
        <v>122</v>
      </c>
      <c r="C294" s="280" t="s">
        <v>250</v>
      </c>
      <c r="D294" s="229"/>
      <c r="E294" s="229"/>
      <c r="M294" s="345">
        <f>SUMIFS('Forecast capex'!$T$9:$T$1940,'Forecast capex'!$AD$9:$AD$1940,$B294,'Forecast capex'!$K$9:$K$1940,M$11,'Forecast capex'!$L$9:$L$1940,$D$12)+'Historical capex'!M92</f>
        <v>0</v>
      </c>
      <c r="N294" s="345">
        <f>SUMIFS('Forecast capex'!$T$9:$T$1940,'Forecast capex'!$AD$9:$AD$1940,$B294,'Forecast capex'!$K$9:$K$1940,N$11,'Forecast capex'!$L$9:$L$1940,$D$12)+'Historical capex'!N92</f>
        <v>0</v>
      </c>
      <c r="O294" s="345">
        <f>SUMIFS('Forecast capex'!$T$9:$T$1940,'Forecast capex'!$AD$9:$AD$1940,$B294,'Forecast capex'!$K$9:$K$1940,O$11,'Forecast capex'!$L$9:$L$1940,$D$12)+'Historical capex'!O92</f>
        <v>0</v>
      </c>
      <c r="P294" s="345">
        <f>SUMIFS('Forecast capex'!$T$9:$T$1940,'Forecast capex'!$AD$9:$AD$1940,$B294,'Forecast capex'!$K$9:$K$1940,P$11,'Forecast capex'!$L$9:$L$1940,$D$12)+'Historical capex'!P92</f>
        <v>0</v>
      </c>
      <c r="Q294" s="345">
        <f>SUMIFS('Forecast capex'!$T$9:$T$1940,'Forecast capex'!$AD$9:$AD$1940,$B294,'Forecast capex'!$K$9:$K$1940,Q$11,'Forecast capex'!$L$9:$L$1940,$D$12)+'Historical capex'!Q92</f>
        <v>0</v>
      </c>
      <c r="R294" s="345">
        <f>SUMIFS('Forecast capex'!$T$9:$T$1940,'Forecast capex'!$AD$9:$AD$1940,$B294,'Forecast capex'!$K$9:$K$1940,R$11,'Forecast capex'!$L$9:$L$1940,$D$12)+'Historical capex'!R92</f>
        <v>0</v>
      </c>
      <c r="S294" s="345">
        <f>SUMIFS('Forecast capex'!$T$9:$T$1940,'Forecast capex'!$AD$9:$AD$1940,$B294,'Forecast capex'!$K$9:$K$1940,S$11,'Forecast capex'!$L$9:$L$1940,$D$12)+'Historical capex'!S92</f>
        <v>0</v>
      </c>
    </row>
    <row r="295" spans="1:21" outlineLevel="1" x14ac:dyDescent="0.2">
      <c r="A295" s="243"/>
      <c r="B295" s="288" t="s">
        <v>272</v>
      </c>
      <c r="C295" s="337" t="s">
        <v>250</v>
      </c>
      <c r="D295" s="288"/>
      <c r="E295" s="288"/>
      <c r="F295" s="243"/>
      <c r="G295" s="243"/>
      <c r="H295" s="243"/>
      <c r="I295" s="335"/>
      <c r="J295" s="243"/>
      <c r="K295" s="243"/>
      <c r="M295" s="233">
        <f>SUM(M292:M294)</f>
        <v>0</v>
      </c>
      <c r="N295" s="233">
        <f t="shared" ref="N295:S295" si="89">SUM(N292:N294)</f>
        <v>0</v>
      </c>
      <c r="O295" s="233">
        <f t="shared" si="89"/>
        <v>0</v>
      </c>
      <c r="P295" s="233">
        <f t="shared" si="89"/>
        <v>0</v>
      </c>
      <c r="Q295" s="233">
        <f t="shared" si="89"/>
        <v>0</v>
      </c>
      <c r="R295" s="233">
        <f t="shared" si="89"/>
        <v>0</v>
      </c>
      <c r="S295" s="233">
        <f t="shared" si="89"/>
        <v>0</v>
      </c>
      <c r="T295" s="243"/>
      <c r="U295" s="243"/>
    </row>
    <row r="296" spans="1:21" outlineLevel="1" x14ac:dyDescent="0.2">
      <c r="B296" s="229"/>
      <c r="C296" s="337"/>
      <c r="D296" s="229"/>
      <c r="E296" s="229"/>
      <c r="M296" s="229"/>
      <c r="N296" s="229"/>
      <c r="O296" s="229"/>
      <c r="P296" s="229"/>
      <c r="Q296" s="229"/>
      <c r="R296" s="229"/>
      <c r="S296" s="229"/>
    </row>
    <row r="297" spans="1:21" outlineLevel="1" x14ac:dyDescent="0.2">
      <c r="A297" s="243"/>
      <c r="B297" s="288" t="s">
        <v>295</v>
      </c>
      <c r="C297" s="337" t="s">
        <v>250</v>
      </c>
      <c r="D297" s="288"/>
      <c r="E297" s="288"/>
      <c r="F297" s="243"/>
      <c r="G297" s="243"/>
      <c r="H297" s="243"/>
      <c r="I297" s="335"/>
      <c r="J297" s="243"/>
      <c r="K297" s="243"/>
      <c r="M297" s="235">
        <f>SUM(M286:M289,M295)</f>
        <v>0</v>
      </c>
      <c r="N297" s="235">
        <f t="shared" ref="N297:S297" si="90">SUM(N286:N289,N295)</f>
        <v>0</v>
      </c>
      <c r="O297" s="235">
        <f t="shared" si="90"/>
        <v>0</v>
      </c>
      <c r="P297" s="235">
        <f t="shared" si="90"/>
        <v>0</v>
      </c>
      <c r="Q297" s="235">
        <f t="shared" si="90"/>
        <v>0</v>
      </c>
      <c r="R297" s="235">
        <f t="shared" si="90"/>
        <v>0</v>
      </c>
      <c r="S297" s="235">
        <f t="shared" si="90"/>
        <v>0</v>
      </c>
      <c r="T297" s="243"/>
      <c r="U297" s="243"/>
    </row>
    <row r="298" spans="1:21" outlineLevel="1" x14ac:dyDescent="0.2">
      <c r="B298" s="229"/>
      <c r="C298" s="280"/>
      <c r="D298" s="229"/>
      <c r="E298" s="229"/>
      <c r="M298" s="229"/>
      <c r="N298" s="229"/>
      <c r="O298" s="229"/>
      <c r="P298" s="229"/>
      <c r="Q298" s="229"/>
      <c r="R298" s="229"/>
      <c r="S298" s="229"/>
    </row>
    <row r="299" spans="1:21" outlineLevel="1" x14ac:dyDescent="0.2">
      <c r="B299" s="229" t="s">
        <v>274</v>
      </c>
      <c r="C299" s="280" t="s">
        <v>250</v>
      </c>
      <c r="D299" s="229"/>
      <c r="E299" s="229"/>
      <c r="M299" s="345">
        <f>SUMIFS('Forecast capex'!$T$9:$T$1940,'Forecast capex'!$AD$9:$AD$1940,$B299,'Forecast capex'!$K$9:$K$1940,M$11,'Forecast capex'!$L$9:$L$1940,$D$12)+'Historical capex'!M97</f>
        <v>0</v>
      </c>
      <c r="N299" s="345">
        <f>SUMIFS('Forecast capex'!$T$9:$T$1940,'Forecast capex'!$AD$9:$AD$1940,$B299,'Forecast capex'!$K$9:$K$1940,N$11,'Forecast capex'!$L$9:$L$1940,$D$12)+'Historical capex'!N97</f>
        <v>0</v>
      </c>
      <c r="O299" s="345">
        <f>SUMIFS('Forecast capex'!$T$9:$T$1940,'Forecast capex'!$AD$9:$AD$1940,$B299,'Forecast capex'!$K$9:$K$1940,O$11,'Forecast capex'!$L$9:$L$1940,$D$12)+'Historical capex'!O97</f>
        <v>0</v>
      </c>
      <c r="P299" s="345">
        <f>SUMIFS('Forecast capex'!$T$9:$T$1940,'Forecast capex'!$AD$9:$AD$1940,$B299,'Forecast capex'!$K$9:$K$1940,P$11,'Forecast capex'!$L$9:$L$1940,$D$12)+'Historical capex'!P97</f>
        <v>0</v>
      </c>
      <c r="Q299" s="345">
        <f>SUMIFS('Forecast capex'!$T$9:$T$1940,'Forecast capex'!$AD$9:$AD$1940,$B299,'Forecast capex'!$K$9:$K$1940,Q$11,'Forecast capex'!$L$9:$L$1940,$D$12)+'Historical capex'!Q97</f>
        <v>0</v>
      </c>
      <c r="R299" s="345">
        <f>SUMIFS('Forecast capex'!$T$9:$T$1940,'Forecast capex'!$AD$9:$AD$1940,$B299,'Forecast capex'!$K$9:$K$1940,R$11,'Forecast capex'!$L$9:$L$1940,$D$12)+'Historical capex'!R97</f>
        <v>0</v>
      </c>
      <c r="S299" s="345">
        <f>SUMIFS('Forecast capex'!$T$9:$T$1940,'Forecast capex'!$AD$9:$AD$1940,$B299,'Forecast capex'!$K$9:$K$1940,S$11,'Forecast capex'!$L$9:$L$1940,$D$12)+'Historical capex'!S97</f>
        <v>0</v>
      </c>
    </row>
    <row r="300" spans="1:21" outlineLevel="1" x14ac:dyDescent="0.2">
      <c r="A300" s="243"/>
      <c r="B300" s="288" t="s">
        <v>296</v>
      </c>
      <c r="C300" s="337" t="s">
        <v>250</v>
      </c>
      <c r="D300" s="288"/>
      <c r="E300" s="288"/>
      <c r="F300" s="243"/>
      <c r="G300" s="243"/>
      <c r="H300" s="243"/>
      <c r="I300" s="335"/>
      <c r="J300" s="243"/>
      <c r="K300" s="243"/>
      <c r="M300" s="235">
        <f>M297+M299</f>
        <v>0</v>
      </c>
      <c r="N300" s="235">
        <f t="shared" ref="N300:S300" si="91">N297+N299</f>
        <v>0</v>
      </c>
      <c r="O300" s="235">
        <f t="shared" si="91"/>
        <v>0</v>
      </c>
      <c r="P300" s="235">
        <f t="shared" si="91"/>
        <v>0</v>
      </c>
      <c r="Q300" s="235">
        <f t="shared" si="91"/>
        <v>0</v>
      </c>
      <c r="R300" s="235">
        <f t="shared" si="91"/>
        <v>0</v>
      </c>
      <c r="S300" s="235">
        <f t="shared" si="91"/>
        <v>0</v>
      </c>
      <c r="T300" s="243"/>
      <c r="U300" s="243"/>
    </row>
    <row r="301" spans="1:21" outlineLevel="1" x14ac:dyDescent="0.2">
      <c r="A301" s="243"/>
      <c r="B301" s="288"/>
      <c r="C301" s="337"/>
      <c r="D301" s="288"/>
      <c r="E301" s="288"/>
      <c r="F301" s="243"/>
      <c r="G301" s="243"/>
      <c r="H301" s="243"/>
      <c r="I301" s="335"/>
      <c r="J301" s="243"/>
      <c r="K301" s="243"/>
      <c r="M301" s="294"/>
      <c r="N301" s="294"/>
      <c r="O301" s="294"/>
      <c r="P301" s="294"/>
      <c r="Q301" s="294"/>
      <c r="R301" s="294"/>
      <c r="S301" s="294"/>
      <c r="T301" s="243"/>
      <c r="U301" s="243"/>
    </row>
    <row r="302" spans="1:21" outlineLevel="1" x14ac:dyDescent="0.2">
      <c r="B302" s="242" t="s">
        <v>455</v>
      </c>
      <c r="C302" s="280" t="s">
        <v>58</v>
      </c>
      <c r="D302" s="297">
        <f>SUM(H302:S302)</f>
        <v>0</v>
      </c>
      <c r="E302" s="298"/>
      <c r="M302" s="228">
        <f>IF(ABS(M300-(SUMIFS('Forecast capex'!$T$9:$T$1940,'Forecast capex'!$K$9:$K$1940,M$11,'Forecast capex'!$L$9:$L$1940,$D$12)+'Historical capex'!M98))&lt;0.001,0,1)</f>
        <v>0</v>
      </c>
      <c r="N302" s="228">
        <f>IF(ABS(N300-(SUMIFS('Forecast capex'!$T$9:$T$1940,'Forecast capex'!$K$9:$K$1940,N$11,'Forecast capex'!$L$9:$L$1940,$D$12)+'Historical capex'!N98))&lt;0.001,0,1)</f>
        <v>0</v>
      </c>
      <c r="O302" s="228">
        <f>IF(ABS(O300-(SUMIFS('Forecast capex'!$T$9:$T$1940,'Forecast capex'!$K$9:$K$1940,O$11,'Forecast capex'!$L$9:$L$1940,$D$12)+'Historical capex'!O98))&lt;0.001,0,1)</f>
        <v>0</v>
      </c>
      <c r="P302" s="228">
        <f>IF(ABS(P300-(SUMIFS('Forecast capex'!$T$9:$T$1940,'Forecast capex'!$K$9:$K$1940,P$11,'Forecast capex'!$L$9:$L$1940,$D$12)+'Historical capex'!P98))&lt;0.001,0,1)</f>
        <v>0</v>
      </c>
      <c r="Q302" s="228">
        <f>IF(ABS(Q300-(SUMIFS('Forecast capex'!$T$9:$T$1940,'Forecast capex'!$K$9:$K$1940,Q$11,'Forecast capex'!$L$9:$L$1940,$D$12)+'Historical capex'!Q98))&lt;0.001,0,1)</f>
        <v>0</v>
      </c>
      <c r="R302" s="228">
        <f>IF(ABS(R300-(SUMIFS('Forecast capex'!$T$9:$T$1940,'Forecast capex'!$K$9:$K$1940,R$11,'Forecast capex'!$L$9:$L$1940,$D$12)+'Historical capex'!R98))&lt;0.001,0,1)</f>
        <v>0</v>
      </c>
      <c r="S302" s="228">
        <f>IF(ABS(S300-(SUMIFS('Forecast capex'!$T$9:$T$1940,'Forecast capex'!$K$9:$K$1940,S$11,'Forecast capex'!$L$9:$L$1940,$D$12)+'Historical capex'!S98))&lt;0.001,0,1)</f>
        <v>0</v>
      </c>
    </row>
    <row r="303" spans="1:21" outlineLevel="1" x14ac:dyDescent="0.2">
      <c r="B303" s="229"/>
      <c r="C303" s="229"/>
      <c r="D303" s="229"/>
      <c r="E303" s="229"/>
    </row>
    <row r="304" spans="1:21" outlineLevel="1" x14ac:dyDescent="0.2">
      <c r="B304" s="304" t="s">
        <v>77</v>
      </c>
      <c r="C304" s="314"/>
      <c r="D304" s="347"/>
      <c r="E304" s="314"/>
      <c r="F304" s="242"/>
      <c r="G304" s="302"/>
      <c r="H304" s="302"/>
      <c r="I304" s="302"/>
      <c r="J304" s="302"/>
      <c r="K304" s="242"/>
      <c r="M304" s="242"/>
      <c r="N304" s="242"/>
      <c r="O304" s="242"/>
      <c r="P304" s="242"/>
      <c r="Q304" s="242"/>
      <c r="R304" s="242"/>
      <c r="S304" s="242"/>
    </row>
    <row r="305" spans="2:19" outlineLevel="1" x14ac:dyDescent="0.2">
      <c r="B305" s="288"/>
      <c r="C305" s="337"/>
      <c r="D305" s="229"/>
      <c r="E305" s="229"/>
      <c r="M305" s="229"/>
      <c r="N305" s="229"/>
      <c r="O305" s="229"/>
      <c r="P305" s="229"/>
      <c r="Q305" s="229"/>
      <c r="R305" s="229"/>
      <c r="S305" s="229"/>
    </row>
    <row r="306" spans="2:19" outlineLevel="1" x14ac:dyDescent="0.2">
      <c r="B306" s="288" t="s">
        <v>298</v>
      </c>
      <c r="C306" s="338"/>
      <c r="D306" s="229"/>
      <c r="E306" s="229"/>
      <c r="M306" s="229"/>
      <c r="N306" s="229"/>
      <c r="O306" s="229"/>
      <c r="P306" s="229"/>
      <c r="Q306" s="229"/>
      <c r="R306" s="229"/>
      <c r="S306" s="229"/>
    </row>
    <row r="307" spans="2:19" outlineLevel="1" x14ac:dyDescent="0.2">
      <c r="B307" s="267" t="s">
        <v>284</v>
      </c>
      <c r="C307" s="280" t="s">
        <v>250</v>
      </c>
      <c r="D307" s="229"/>
      <c r="E307" s="229"/>
      <c r="M307" s="238">
        <f>SUMIFS('Forecast capex'!$AB$9:$AB$1940,'Forecast capex'!$C$9:$C$1940,$B307,'Forecast capex'!$AD$9:$AD$1940,$B$304,'Forecast capex'!$K$9:$K$1940,M$11,'Forecast capex'!$L$9:$L$1940,$D$12)+'Historical capex'!M103</f>
        <v>0</v>
      </c>
      <c r="N307" s="238">
        <f>SUMIFS('Forecast capex'!$AB$9:$AB$1940,'Forecast capex'!$C$9:$C$1940,$B307,'Forecast capex'!$AD$9:$AD$1940,$B$304,'Forecast capex'!$K$9:$K$1940,N$11,'Forecast capex'!$L$9:$L$1940,$D$12)+'Historical capex'!N103</f>
        <v>0</v>
      </c>
      <c r="O307" s="238">
        <f>SUMIFS('Forecast capex'!$AB$9:$AB$1940,'Forecast capex'!$C$9:$C$1940,$B307,'Forecast capex'!$AD$9:$AD$1940,$B$304,'Forecast capex'!$K$9:$K$1940,O$11,'Forecast capex'!$L$9:$L$1940,$D$12)+'Historical capex'!O103</f>
        <v>0</v>
      </c>
      <c r="P307" s="238">
        <f>SUMIFS('Forecast capex'!$AB$9:$AB$1940,'Forecast capex'!$C$9:$C$1940,$B307,'Forecast capex'!$AD$9:$AD$1940,$B$304,'Forecast capex'!$K$9:$K$1940,P$11,'Forecast capex'!$L$9:$L$1940,$D$12)+'Historical capex'!P103</f>
        <v>0</v>
      </c>
      <c r="Q307" s="238">
        <f>SUMIFS('Forecast capex'!$AB$9:$AB$1940,'Forecast capex'!$C$9:$C$1940,$B307,'Forecast capex'!$AD$9:$AD$1940,$B$304,'Forecast capex'!$K$9:$K$1940,Q$11,'Forecast capex'!$L$9:$L$1940,$D$12)+'Historical capex'!Q103</f>
        <v>598374.7062954962</v>
      </c>
      <c r="R307" s="238">
        <f>SUMIFS('Forecast capex'!$AB$9:$AB$1940,'Forecast capex'!$C$9:$C$1940,$B307,'Forecast capex'!$AD$9:$AD$1940,$B$304,'Forecast capex'!$K$9:$K$1940,R$11,'Forecast capex'!$L$9:$L$1940,$D$12)+'Historical capex'!R103</f>
        <v>0</v>
      </c>
      <c r="S307" s="238">
        <f>SUMIFS('Forecast capex'!$AB$9:$AB$1940,'Forecast capex'!$C$9:$C$1940,$B307,'Forecast capex'!$AD$9:$AD$1940,$B$304,'Forecast capex'!$K$9:$K$1940,S$11,'Forecast capex'!$L$9:$L$1940,$D$12)+'Historical capex'!S103</f>
        <v>0</v>
      </c>
    </row>
    <row r="308" spans="2:19" outlineLevel="1" x14ac:dyDescent="0.2">
      <c r="B308" s="267" t="s">
        <v>285</v>
      </c>
      <c r="C308" s="280" t="s">
        <v>250</v>
      </c>
      <c r="D308" s="229"/>
      <c r="E308" s="229"/>
      <c r="M308" s="238">
        <f>SUMIFS('Forecast capex'!$AB$9:$AB$1940,'Forecast capex'!$C$9:$C$1940,$B308,'Forecast capex'!$AD$9:$AD$1940,$B$304,'Forecast capex'!$K$9:$K$1940,M$11,'Forecast capex'!$L$9:$L$1940,$D$12)+'Historical capex'!M104</f>
        <v>0</v>
      </c>
      <c r="N308" s="238">
        <f>SUMIFS('Forecast capex'!$AB$9:$AB$1940,'Forecast capex'!$C$9:$C$1940,$B308,'Forecast capex'!$AD$9:$AD$1940,$B$304,'Forecast capex'!$K$9:$K$1940,N$11,'Forecast capex'!$L$9:$L$1940,$D$12)+'Historical capex'!N104</f>
        <v>0</v>
      </c>
      <c r="O308" s="238">
        <f>SUMIFS('Forecast capex'!$AB$9:$AB$1940,'Forecast capex'!$C$9:$C$1940,$B308,'Forecast capex'!$AD$9:$AD$1940,$B$304,'Forecast capex'!$K$9:$K$1940,O$11,'Forecast capex'!$L$9:$L$1940,$D$12)+'Historical capex'!O104</f>
        <v>0</v>
      </c>
      <c r="P308" s="238">
        <f>SUMIFS('Forecast capex'!$AB$9:$AB$1940,'Forecast capex'!$C$9:$C$1940,$B308,'Forecast capex'!$AD$9:$AD$1940,$B$304,'Forecast capex'!$K$9:$K$1940,P$11,'Forecast capex'!$L$9:$L$1940,$D$12)+'Historical capex'!P104</f>
        <v>0</v>
      </c>
      <c r="Q308" s="238">
        <f>SUMIFS('Forecast capex'!$AB$9:$AB$1940,'Forecast capex'!$C$9:$C$1940,$B308,'Forecast capex'!$AD$9:$AD$1940,$B$304,'Forecast capex'!$K$9:$K$1940,Q$11,'Forecast capex'!$L$9:$L$1940,$D$12)+'Historical capex'!Q104</f>
        <v>486589.70143219171</v>
      </c>
      <c r="R308" s="238">
        <f>SUMIFS('Forecast capex'!$AB$9:$AB$1940,'Forecast capex'!$C$9:$C$1940,$B308,'Forecast capex'!$AD$9:$AD$1940,$B$304,'Forecast capex'!$K$9:$K$1940,R$11,'Forecast capex'!$L$9:$L$1940,$D$12)+'Historical capex'!R104</f>
        <v>0</v>
      </c>
      <c r="S308" s="238">
        <f>SUMIFS('Forecast capex'!$AB$9:$AB$1940,'Forecast capex'!$C$9:$C$1940,$B308,'Forecast capex'!$AD$9:$AD$1940,$B$304,'Forecast capex'!$K$9:$K$1940,S$11,'Forecast capex'!$L$9:$L$1940,$D$12)+'Historical capex'!S104</f>
        <v>0</v>
      </c>
    </row>
    <row r="309" spans="2:19" outlineLevel="1" x14ac:dyDescent="0.2">
      <c r="B309" s="267" t="s">
        <v>286</v>
      </c>
      <c r="C309" s="280" t="s">
        <v>250</v>
      </c>
      <c r="D309" s="229"/>
      <c r="E309" s="229"/>
      <c r="M309" s="238">
        <f>SUMIFS('Forecast capex'!$AB$9:$AB$1940,'Forecast capex'!$C$9:$C$1940,$B309,'Forecast capex'!$AD$9:$AD$1940,$B$304,'Forecast capex'!$K$9:$K$1940,M$11,'Forecast capex'!$L$9:$L$1940,$D$12)+'Historical capex'!M105</f>
        <v>0</v>
      </c>
      <c r="N309" s="238">
        <f>SUMIFS('Forecast capex'!$AB$9:$AB$1940,'Forecast capex'!$C$9:$C$1940,$B309,'Forecast capex'!$AD$9:$AD$1940,$B$304,'Forecast capex'!$K$9:$K$1940,N$11,'Forecast capex'!$L$9:$L$1940,$D$12)+'Historical capex'!N105</f>
        <v>3414185.1403821865</v>
      </c>
      <c r="O309" s="238">
        <f>SUMIFS('Forecast capex'!$AB$9:$AB$1940,'Forecast capex'!$C$9:$C$1940,$B309,'Forecast capex'!$AD$9:$AD$1940,$B$304,'Forecast capex'!$K$9:$K$1940,O$11,'Forecast capex'!$L$9:$L$1940,$D$12)+'Historical capex'!O105</f>
        <v>0</v>
      </c>
      <c r="P309" s="238">
        <f>SUMIFS('Forecast capex'!$AB$9:$AB$1940,'Forecast capex'!$C$9:$C$1940,$B309,'Forecast capex'!$AD$9:$AD$1940,$B$304,'Forecast capex'!$K$9:$K$1940,P$11,'Forecast capex'!$L$9:$L$1940,$D$12)+'Historical capex'!P105</f>
        <v>0</v>
      </c>
      <c r="Q309" s="238">
        <f>SUMIFS('Forecast capex'!$AB$9:$AB$1940,'Forecast capex'!$C$9:$C$1940,$B309,'Forecast capex'!$AD$9:$AD$1940,$B$304,'Forecast capex'!$K$9:$K$1940,Q$11,'Forecast capex'!$L$9:$L$1940,$D$12)+'Historical capex'!Q105</f>
        <v>1178089.1195578394</v>
      </c>
      <c r="R309" s="238">
        <f>SUMIFS('Forecast capex'!$AB$9:$AB$1940,'Forecast capex'!$C$9:$C$1940,$B309,'Forecast capex'!$AD$9:$AD$1940,$B$304,'Forecast capex'!$K$9:$K$1940,R$11,'Forecast capex'!$L$9:$L$1940,$D$12)+'Historical capex'!R105</f>
        <v>0</v>
      </c>
      <c r="S309" s="238">
        <f>SUMIFS('Forecast capex'!$AB$9:$AB$1940,'Forecast capex'!$C$9:$C$1940,$B309,'Forecast capex'!$AD$9:$AD$1940,$B$304,'Forecast capex'!$K$9:$K$1940,S$11,'Forecast capex'!$L$9:$L$1940,$D$12)+'Historical capex'!S105</f>
        <v>0</v>
      </c>
    </row>
    <row r="310" spans="2:19" outlineLevel="1" x14ac:dyDescent="0.2">
      <c r="B310" s="267" t="s">
        <v>287</v>
      </c>
      <c r="C310" s="280" t="s">
        <v>250</v>
      </c>
      <c r="D310" s="229"/>
      <c r="E310" s="229"/>
      <c r="M310" s="238">
        <f>SUMIFS('Forecast capex'!$AB$9:$AB$1940,'Forecast capex'!$C$9:$C$1940,$B310,'Forecast capex'!$AD$9:$AD$1940,$B$304,'Forecast capex'!$K$9:$K$1940,M$11,'Forecast capex'!$L$9:$L$1940,$D$12)+'Historical capex'!M106</f>
        <v>0</v>
      </c>
      <c r="N310" s="238">
        <f>SUMIFS('Forecast capex'!$AB$9:$AB$1940,'Forecast capex'!$C$9:$C$1940,$B310,'Forecast capex'!$AD$9:$AD$1940,$B$304,'Forecast capex'!$K$9:$K$1940,N$11,'Forecast capex'!$L$9:$L$1940,$D$12)+'Historical capex'!N106</f>
        <v>0</v>
      </c>
      <c r="O310" s="238">
        <f>SUMIFS('Forecast capex'!$AB$9:$AB$1940,'Forecast capex'!$C$9:$C$1940,$B310,'Forecast capex'!$AD$9:$AD$1940,$B$304,'Forecast capex'!$K$9:$K$1940,O$11,'Forecast capex'!$L$9:$L$1940,$D$12)+'Historical capex'!O106</f>
        <v>0</v>
      </c>
      <c r="P310" s="238">
        <f>SUMIFS('Forecast capex'!$AB$9:$AB$1940,'Forecast capex'!$C$9:$C$1940,$B310,'Forecast capex'!$AD$9:$AD$1940,$B$304,'Forecast capex'!$K$9:$K$1940,P$11,'Forecast capex'!$L$9:$L$1940,$D$12)+'Historical capex'!P106</f>
        <v>0</v>
      </c>
      <c r="Q310" s="238">
        <f>SUMIFS('Forecast capex'!$AB$9:$AB$1940,'Forecast capex'!$C$9:$C$1940,$B310,'Forecast capex'!$AD$9:$AD$1940,$B$304,'Forecast capex'!$K$9:$K$1940,Q$11,'Forecast capex'!$L$9:$L$1940,$D$12)+'Historical capex'!Q106</f>
        <v>0</v>
      </c>
      <c r="R310" s="238">
        <f>SUMIFS('Forecast capex'!$AB$9:$AB$1940,'Forecast capex'!$C$9:$C$1940,$B310,'Forecast capex'!$AD$9:$AD$1940,$B$304,'Forecast capex'!$K$9:$K$1940,R$11,'Forecast capex'!$L$9:$L$1940,$D$12)+'Historical capex'!R106</f>
        <v>0</v>
      </c>
      <c r="S310" s="238">
        <f>SUMIFS('Forecast capex'!$AB$9:$AB$1940,'Forecast capex'!$C$9:$C$1940,$B310,'Forecast capex'!$AD$9:$AD$1940,$B$304,'Forecast capex'!$K$9:$K$1940,S$11,'Forecast capex'!$L$9:$L$1940,$D$12)+'Historical capex'!S106</f>
        <v>0</v>
      </c>
    </row>
    <row r="311" spans="2:19" outlineLevel="1" x14ac:dyDescent="0.2">
      <c r="B311" s="267" t="s">
        <v>288</v>
      </c>
      <c r="C311" s="280" t="s">
        <v>250</v>
      </c>
      <c r="D311" s="229"/>
      <c r="E311" s="229"/>
      <c r="M311" s="238">
        <f>SUMIFS('Forecast capex'!$AB$9:$AB$1940,'Forecast capex'!$C$9:$C$1940,$B311,'Forecast capex'!$AD$9:$AD$1940,$B$304,'Forecast capex'!$K$9:$K$1940,M$11,'Forecast capex'!$L$9:$L$1940,$D$12)+'Historical capex'!M107</f>
        <v>0</v>
      </c>
      <c r="N311" s="238">
        <f>SUMIFS('Forecast capex'!$AB$9:$AB$1940,'Forecast capex'!$C$9:$C$1940,$B311,'Forecast capex'!$AD$9:$AD$1940,$B$304,'Forecast capex'!$K$9:$K$1940,N$11,'Forecast capex'!$L$9:$L$1940,$D$12)+'Historical capex'!N107</f>
        <v>0</v>
      </c>
      <c r="O311" s="238">
        <f>SUMIFS('Forecast capex'!$AB$9:$AB$1940,'Forecast capex'!$C$9:$C$1940,$B311,'Forecast capex'!$AD$9:$AD$1940,$B$304,'Forecast capex'!$K$9:$K$1940,O$11,'Forecast capex'!$L$9:$L$1940,$D$12)+'Historical capex'!O107</f>
        <v>0</v>
      </c>
      <c r="P311" s="238">
        <f>SUMIFS('Forecast capex'!$AB$9:$AB$1940,'Forecast capex'!$C$9:$C$1940,$B311,'Forecast capex'!$AD$9:$AD$1940,$B$304,'Forecast capex'!$K$9:$K$1940,P$11,'Forecast capex'!$L$9:$L$1940,$D$12)+'Historical capex'!P107</f>
        <v>0</v>
      </c>
      <c r="Q311" s="238">
        <f>SUMIFS('Forecast capex'!$AB$9:$AB$1940,'Forecast capex'!$C$9:$C$1940,$B311,'Forecast capex'!$AD$9:$AD$1940,$B$304,'Forecast capex'!$K$9:$K$1940,Q$11,'Forecast capex'!$L$9:$L$1940,$D$12)+'Historical capex'!Q107</f>
        <v>0</v>
      </c>
      <c r="R311" s="238">
        <f>SUMIFS('Forecast capex'!$AB$9:$AB$1940,'Forecast capex'!$C$9:$C$1940,$B311,'Forecast capex'!$AD$9:$AD$1940,$B$304,'Forecast capex'!$K$9:$K$1940,R$11,'Forecast capex'!$L$9:$L$1940,$D$12)+'Historical capex'!R107</f>
        <v>0</v>
      </c>
      <c r="S311" s="238">
        <f>SUMIFS('Forecast capex'!$AB$9:$AB$1940,'Forecast capex'!$C$9:$C$1940,$B311,'Forecast capex'!$AD$9:$AD$1940,$B$304,'Forecast capex'!$K$9:$K$1940,S$11,'Forecast capex'!$L$9:$L$1940,$D$12)+'Historical capex'!S107</f>
        <v>0</v>
      </c>
    </row>
    <row r="312" spans="2:19" outlineLevel="1" x14ac:dyDescent="0.2">
      <c r="B312" s="267" t="s">
        <v>289</v>
      </c>
      <c r="C312" s="280" t="s">
        <v>250</v>
      </c>
      <c r="D312" s="229"/>
      <c r="E312" s="229"/>
      <c r="M312" s="238">
        <f>SUMIFS('Forecast capex'!$AB$9:$AB$1940,'Forecast capex'!$C$9:$C$1940,$B312,'Forecast capex'!$AD$9:$AD$1940,$B$304,'Forecast capex'!$K$9:$K$1940,M$11,'Forecast capex'!$L$9:$L$1940,$D$12)+'Historical capex'!M108</f>
        <v>0</v>
      </c>
      <c r="N312" s="238">
        <f>SUMIFS('Forecast capex'!$AB$9:$AB$1940,'Forecast capex'!$C$9:$C$1940,$B312,'Forecast capex'!$AD$9:$AD$1940,$B$304,'Forecast capex'!$K$9:$K$1940,N$11,'Forecast capex'!$L$9:$L$1940,$D$12)+'Historical capex'!N108</f>
        <v>0</v>
      </c>
      <c r="O312" s="238">
        <f>SUMIFS('Forecast capex'!$AB$9:$AB$1940,'Forecast capex'!$C$9:$C$1940,$B312,'Forecast capex'!$AD$9:$AD$1940,$B$304,'Forecast capex'!$K$9:$K$1940,O$11,'Forecast capex'!$L$9:$L$1940,$D$12)+'Historical capex'!O108</f>
        <v>0</v>
      </c>
      <c r="P312" s="238">
        <f>SUMIFS('Forecast capex'!$AB$9:$AB$1940,'Forecast capex'!$C$9:$C$1940,$B312,'Forecast capex'!$AD$9:$AD$1940,$B$304,'Forecast capex'!$K$9:$K$1940,P$11,'Forecast capex'!$L$9:$L$1940,$D$12)+'Historical capex'!P108</f>
        <v>0</v>
      </c>
      <c r="Q312" s="238">
        <f>SUMIFS('Forecast capex'!$AB$9:$AB$1940,'Forecast capex'!$C$9:$C$1940,$B312,'Forecast capex'!$AD$9:$AD$1940,$B$304,'Forecast capex'!$K$9:$K$1940,Q$11,'Forecast capex'!$L$9:$L$1940,$D$12)+'Historical capex'!Q108</f>
        <v>0</v>
      </c>
      <c r="R312" s="238">
        <f>SUMIFS('Forecast capex'!$AB$9:$AB$1940,'Forecast capex'!$C$9:$C$1940,$B312,'Forecast capex'!$AD$9:$AD$1940,$B$304,'Forecast capex'!$K$9:$K$1940,R$11,'Forecast capex'!$L$9:$L$1940,$D$12)+'Historical capex'!R108</f>
        <v>0</v>
      </c>
      <c r="S312" s="238">
        <f>SUMIFS('Forecast capex'!$AB$9:$AB$1940,'Forecast capex'!$C$9:$C$1940,$B312,'Forecast capex'!$AD$9:$AD$1940,$B$304,'Forecast capex'!$K$9:$K$1940,S$11,'Forecast capex'!$L$9:$L$1940,$D$12)+'Historical capex'!S108</f>
        <v>0</v>
      </c>
    </row>
    <row r="313" spans="2:19" outlineLevel="1" x14ac:dyDescent="0.2">
      <c r="B313" s="267" t="s">
        <v>290</v>
      </c>
      <c r="C313" s="280" t="s">
        <v>250</v>
      </c>
      <c r="D313" s="229"/>
      <c r="E313" s="229"/>
      <c r="M313" s="238">
        <f>SUMIFS('Forecast capex'!$AB$9:$AB$1940,'Forecast capex'!$C$9:$C$1940,$B313,'Forecast capex'!$AD$9:$AD$1940,$B$304,'Forecast capex'!$K$9:$K$1940,M$11,'Forecast capex'!$L$9:$L$1940,$D$12)+'Historical capex'!M109</f>
        <v>0</v>
      </c>
      <c r="N313" s="238">
        <f>SUMIFS('Forecast capex'!$AB$9:$AB$1940,'Forecast capex'!$C$9:$C$1940,$B313,'Forecast capex'!$AD$9:$AD$1940,$B$304,'Forecast capex'!$K$9:$K$1940,N$11,'Forecast capex'!$L$9:$L$1940,$D$12)+'Historical capex'!N109</f>
        <v>0</v>
      </c>
      <c r="O313" s="238">
        <f>SUMIFS('Forecast capex'!$AB$9:$AB$1940,'Forecast capex'!$C$9:$C$1940,$B313,'Forecast capex'!$AD$9:$AD$1940,$B$304,'Forecast capex'!$K$9:$K$1940,O$11,'Forecast capex'!$L$9:$L$1940,$D$12)+'Historical capex'!O109</f>
        <v>0</v>
      </c>
      <c r="P313" s="238">
        <f>SUMIFS('Forecast capex'!$AB$9:$AB$1940,'Forecast capex'!$C$9:$C$1940,$B313,'Forecast capex'!$AD$9:$AD$1940,$B$304,'Forecast capex'!$K$9:$K$1940,P$11,'Forecast capex'!$L$9:$L$1940,$D$12)+'Historical capex'!P109</f>
        <v>0</v>
      </c>
      <c r="Q313" s="238">
        <f>SUMIFS('Forecast capex'!$AB$9:$AB$1940,'Forecast capex'!$C$9:$C$1940,$B313,'Forecast capex'!$AD$9:$AD$1940,$B$304,'Forecast capex'!$K$9:$K$1940,Q$11,'Forecast capex'!$L$9:$L$1940,$D$12)+'Historical capex'!Q109</f>
        <v>0</v>
      </c>
      <c r="R313" s="238">
        <f>SUMIFS('Forecast capex'!$AB$9:$AB$1940,'Forecast capex'!$C$9:$C$1940,$B313,'Forecast capex'!$AD$9:$AD$1940,$B$304,'Forecast capex'!$K$9:$K$1940,R$11,'Forecast capex'!$L$9:$L$1940,$D$12)+'Historical capex'!R109</f>
        <v>0</v>
      </c>
      <c r="S313" s="238">
        <f>SUMIFS('Forecast capex'!$AB$9:$AB$1940,'Forecast capex'!$C$9:$C$1940,$B313,'Forecast capex'!$AD$9:$AD$1940,$B$304,'Forecast capex'!$K$9:$K$1940,S$11,'Forecast capex'!$L$9:$L$1940,$D$12)+'Historical capex'!S109</f>
        <v>0</v>
      </c>
    </row>
    <row r="314" spans="2:19" outlineLevel="1" x14ac:dyDescent="0.2">
      <c r="B314" s="267" t="s">
        <v>291</v>
      </c>
      <c r="C314" s="280" t="s">
        <v>250</v>
      </c>
      <c r="D314" s="229"/>
      <c r="E314" s="229"/>
      <c r="M314" s="238">
        <f>SUMIFS('Forecast capex'!$AB$9:$AB$1940,'Forecast capex'!$C$9:$C$1940,$B314,'Forecast capex'!$AD$9:$AD$1940,$B$304,'Forecast capex'!$K$9:$K$1940,M$11,'Forecast capex'!$L$9:$L$1940,$D$12)+'Historical capex'!M110</f>
        <v>0</v>
      </c>
      <c r="N314" s="238">
        <f>SUMIFS('Forecast capex'!$AB$9:$AB$1940,'Forecast capex'!$C$9:$C$1940,$B314,'Forecast capex'!$AD$9:$AD$1940,$B$304,'Forecast capex'!$K$9:$K$1940,N$11,'Forecast capex'!$L$9:$L$1940,$D$12)+'Historical capex'!N110</f>
        <v>0</v>
      </c>
      <c r="O314" s="238">
        <f>SUMIFS('Forecast capex'!$AB$9:$AB$1940,'Forecast capex'!$C$9:$C$1940,$B314,'Forecast capex'!$AD$9:$AD$1940,$B$304,'Forecast capex'!$K$9:$K$1940,O$11,'Forecast capex'!$L$9:$L$1940,$D$12)+'Historical capex'!O110</f>
        <v>0</v>
      </c>
      <c r="P314" s="238">
        <f>SUMIFS('Forecast capex'!$AB$9:$AB$1940,'Forecast capex'!$C$9:$C$1940,$B314,'Forecast capex'!$AD$9:$AD$1940,$B$304,'Forecast capex'!$K$9:$K$1940,P$11,'Forecast capex'!$L$9:$L$1940,$D$12)+'Historical capex'!P110</f>
        <v>0</v>
      </c>
      <c r="Q314" s="238">
        <f>SUMIFS('Forecast capex'!$AB$9:$AB$1940,'Forecast capex'!$C$9:$C$1940,$B314,'Forecast capex'!$AD$9:$AD$1940,$B$304,'Forecast capex'!$K$9:$K$1940,Q$11,'Forecast capex'!$L$9:$L$1940,$D$12)+'Historical capex'!Q110</f>
        <v>41012.027336569961</v>
      </c>
      <c r="R314" s="238">
        <f>SUMIFS('Forecast capex'!$AB$9:$AB$1940,'Forecast capex'!$C$9:$C$1940,$B314,'Forecast capex'!$AD$9:$AD$1940,$B$304,'Forecast capex'!$K$9:$K$1940,R$11,'Forecast capex'!$L$9:$L$1940,$D$12)+'Historical capex'!R110</f>
        <v>0</v>
      </c>
      <c r="S314" s="238">
        <f>SUMIFS('Forecast capex'!$AB$9:$AB$1940,'Forecast capex'!$C$9:$C$1940,$B314,'Forecast capex'!$AD$9:$AD$1940,$B$304,'Forecast capex'!$K$9:$K$1940,S$11,'Forecast capex'!$L$9:$L$1940,$D$12)+'Historical capex'!S110</f>
        <v>0</v>
      </c>
    </row>
    <row r="315" spans="2:19" outlineLevel="1" x14ac:dyDescent="0.2">
      <c r="B315" s="267" t="s">
        <v>292</v>
      </c>
      <c r="C315" s="280" t="s">
        <v>250</v>
      </c>
      <c r="D315" s="229"/>
      <c r="E315" s="229"/>
      <c r="M315" s="238">
        <f>SUMIFS('Forecast capex'!$AB$9:$AB$1940,'Forecast capex'!$C$9:$C$1940,$B315,'Forecast capex'!$AD$9:$AD$1940,$B$304,'Forecast capex'!$K$9:$K$1940,M$11,'Forecast capex'!$L$9:$L$1940,$D$12)+'Historical capex'!M111</f>
        <v>0</v>
      </c>
      <c r="N315" s="238">
        <f>SUMIFS('Forecast capex'!$AB$9:$AB$1940,'Forecast capex'!$C$9:$C$1940,$B315,'Forecast capex'!$AD$9:$AD$1940,$B$304,'Forecast capex'!$K$9:$K$1940,N$11,'Forecast capex'!$L$9:$L$1940,$D$12)+'Historical capex'!N111</f>
        <v>0</v>
      </c>
      <c r="O315" s="238">
        <f>SUMIFS('Forecast capex'!$AB$9:$AB$1940,'Forecast capex'!$C$9:$C$1940,$B315,'Forecast capex'!$AD$9:$AD$1940,$B$304,'Forecast capex'!$K$9:$K$1940,O$11,'Forecast capex'!$L$9:$L$1940,$D$12)+'Historical capex'!O111</f>
        <v>0</v>
      </c>
      <c r="P315" s="238">
        <f>SUMIFS('Forecast capex'!$AB$9:$AB$1940,'Forecast capex'!$C$9:$C$1940,$B315,'Forecast capex'!$AD$9:$AD$1940,$B$304,'Forecast capex'!$K$9:$K$1940,P$11,'Forecast capex'!$L$9:$L$1940,$D$12)+'Historical capex'!P111</f>
        <v>0</v>
      </c>
      <c r="Q315" s="238">
        <f>SUMIFS('Forecast capex'!$AB$9:$AB$1940,'Forecast capex'!$C$9:$C$1940,$B315,'Forecast capex'!$AD$9:$AD$1940,$B$304,'Forecast capex'!$K$9:$K$1940,Q$11,'Forecast capex'!$L$9:$L$1940,$D$12)+'Historical capex'!Q111</f>
        <v>0</v>
      </c>
      <c r="R315" s="238">
        <f>SUMIFS('Forecast capex'!$AB$9:$AB$1940,'Forecast capex'!$C$9:$C$1940,$B315,'Forecast capex'!$AD$9:$AD$1940,$B$304,'Forecast capex'!$K$9:$K$1940,R$11,'Forecast capex'!$L$9:$L$1940,$D$12)+'Historical capex'!R111</f>
        <v>0</v>
      </c>
      <c r="S315" s="238">
        <f>SUMIFS('Forecast capex'!$AB$9:$AB$1940,'Forecast capex'!$C$9:$C$1940,$B315,'Forecast capex'!$AD$9:$AD$1940,$B$304,'Forecast capex'!$K$9:$K$1940,S$11,'Forecast capex'!$L$9:$L$1940,$D$12)+'Historical capex'!S111</f>
        <v>0</v>
      </c>
    </row>
    <row r="316" spans="2:19" outlineLevel="1" x14ac:dyDescent="0.2">
      <c r="B316" s="288" t="s">
        <v>49</v>
      </c>
      <c r="C316" s="337" t="s">
        <v>250</v>
      </c>
      <c r="D316" s="288"/>
      <c r="E316" s="288"/>
      <c r="F316" s="243"/>
      <c r="G316" s="243"/>
      <c r="H316" s="243"/>
      <c r="I316" s="335"/>
      <c r="J316" s="243"/>
      <c r="K316" s="243"/>
      <c r="M316" s="235">
        <f t="shared" ref="M316:S316" si="92">SUM(M307:M315)</f>
        <v>0</v>
      </c>
      <c r="N316" s="235">
        <f t="shared" si="92"/>
        <v>3414185.1403821865</v>
      </c>
      <c r="O316" s="235">
        <f t="shared" si="92"/>
        <v>0</v>
      </c>
      <c r="P316" s="235">
        <f t="shared" si="92"/>
        <v>0</v>
      </c>
      <c r="Q316" s="235">
        <f t="shared" si="92"/>
        <v>2304065.5546220974</v>
      </c>
      <c r="R316" s="235">
        <f t="shared" si="92"/>
        <v>0</v>
      </c>
      <c r="S316" s="235">
        <f t="shared" si="92"/>
        <v>0</v>
      </c>
    </row>
    <row r="317" spans="2:19" outlineLevel="1" x14ac:dyDescent="0.2">
      <c r="B317" s="229"/>
      <c r="C317" s="338"/>
      <c r="D317" s="229"/>
      <c r="E317" s="229"/>
    </row>
    <row r="318" spans="2:19" outlineLevel="1" x14ac:dyDescent="0.2">
      <c r="B318" s="242" t="s">
        <v>456</v>
      </c>
      <c r="C318" s="280" t="s">
        <v>58</v>
      </c>
      <c r="D318" s="297">
        <f>SUM(H318:S318)</f>
        <v>0</v>
      </c>
      <c r="E318" s="298"/>
      <c r="M318" s="228">
        <f>IF(ABS(M316-(SUMIFS('Forecast capex'!$AB$9:$AB$1940,'Forecast capex'!$AD$9:$AD$1940,$B$94,'Forecast capex'!$K$9:$K$1940,M$11,'Forecast capex'!$L$9:$L$1940,$D$12)+'Historical capex'!M112))&lt;0.001,0,1)</f>
        <v>0</v>
      </c>
      <c r="N318" s="228">
        <f>IF(ABS(N316-(SUMIFS('Forecast capex'!$AB$9:$AB$1940,'Forecast capex'!$AD$9:$AD$1940,$B$94,'Forecast capex'!$K$9:$K$1940,N$11,'Forecast capex'!$L$9:$L$1940,$D$12)+'Historical capex'!N112))&lt;0.001,0,1)</f>
        <v>0</v>
      </c>
      <c r="O318" s="228">
        <f>IF(ABS(O316-(SUMIFS('Forecast capex'!$AB$9:$AB$1940,'Forecast capex'!$AD$9:$AD$1940,$B$94,'Forecast capex'!$K$9:$K$1940,O$11,'Forecast capex'!$L$9:$L$1940,$D$12)+'Historical capex'!O112))&lt;0.001,0,1)</f>
        <v>0</v>
      </c>
      <c r="P318" s="228">
        <f>IF(ABS(P316-(SUMIFS('Forecast capex'!$AB$9:$AB$1940,'Forecast capex'!$AD$9:$AD$1940,$B$94,'Forecast capex'!$K$9:$K$1940,P$11,'Forecast capex'!$L$9:$L$1940,$D$12)+'Historical capex'!P112))&lt;0.001,0,1)</f>
        <v>0</v>
      </c>
      <c r="Q318" s="228">
        <f>IF(ABS(Q316-(SUMIFS('Forecast capex'!$AB$9:$AB$1940,'Forecast capex'!$AD$9:$AD$1940,$B$94,'Forecast capex'!$K$9:$K$1940,Q$11,'Forecast capex'!$L$9:$L$1940,$D$12)+'Historical capex'!Q112))&lt;0.001,0,1)</f>
        <v>0</v>
      </c>
      <c r="R318" s="228">
        <f>IF(ABS(R316-(SUMIFS('Forecast capex'!$AB$9:$AB$1940,'Forecast capex'!$AD$9:$AD$1940,$B$94,'Forecast capex'!$K$9:$K$1940,R$11,'Forecast capex'!$L$9:$L$1940,$D$12)+'Historical capex'!R112))&lt;0.001,0,1)</f>
        <v>0</v>
      </c>
      <c r="S318" s="228">
        <f>IF(ABS(S316-(SUMIFS('Forecast capex'!$AB$9:$AB$1940,'Forecast capex'!$AD$9:$AD$1940,$B$94,'Forecast capex'!$K$9:$K$1940,S$11,'Forecast capex'!$L$9:$L$1940,$D$12)+'Historical capex'!S112))&lt;0.001,0,1)</f>
        <v>0</v>
      </c>
    </row>
    <row r="319" spans="2:19" outlineLevel="1" x14ac:dyDescent="0.2">
      <c r="B319" s="229"/>
      <c r="C319" s="338"/>
      <c r="D319" s="229"/>
      <c r="E319" s="229"/>
    </row>
    <row r="320" spans="2:19" outlineLevel="1" x14ac:dyDescent="0.2">
      <c r="B320" s="287" t="s">
        <v>100</v>
      </c>
      <c r="C320" s="314"/>
      <c r="D320" s="347"/>
      <c r="E320" s="314"/>
      <c r="F320" s="242"/>
      <c r="G320" s="302"/>
      <c r="H320" s="302"/>
      <c r="I320" s="302"/>
      <c r="J320" s="302"/>
      <c r="K320" s="242"/>
      <c r="M320" s="242"/>
      <c r="N320" s="242"/>
      <c r="O320" s="242"/>
      <c r="P320" s="242"/>
      <c r="Q320" s="242"/>
      <c r="R320" s="242"/>
      <c r="S320" s="242"/>
    </row>
    <row r="321" spans="2:21" outlineLevel="1" x14ac:dyDescent="0.2">
      <c r="B321" s="229"/>
      <c r="C321" s="338"/>
      <c r="D321" s="229"/>
      <c r="E321" s="229"/>
      <c r="K321" s="289"/>
      <c r="M321" s="289"/>
      <c r="N321" s="289"/>
      <c r="O321" s="289"/>
      <c r="P321" s="289"/>
      <c r="Q321" s="289"/>
      <c r="R321" s="289"/>
      <c r="S321" s="289"/>
    </row>
    <row r="322" spans="2:21" outlineLevel="1" x14ac:dyDescent="0.2">
      <c r="B322" s="288" t="s">
        <v>298</v>
      </c>
      <c r="C322" s="338"/>
      <c r="D322" s="229"/>
      <c r="E322" s="229"/>
      <c r="M322" s="229"/>
      <c r="N322" s="229"/>
      <c r="O322" s="229"/>
      <c r="P322" s="229"/>
      <c r="Q322" s="229"/>
      <c r="R322" s="229"/>
      <c r="S322" s="229"/>
    </row>
    <row r="323" spans="2:21" outlineLevel="1" x14ac:dyDescent="0.2">
      <c r="B323" s="267" t="s">
        <v>284</v>
      </c>
      <c r="C323" s="280" t="s">
        <v>250</v>
      </c>
      <c r="D323" s="229"/>
      <c r="E323" s="229"/>
      <c r="M323" s="238">
        <f>SUMIFS('Forecast capex'!$AB$9:$AB$1940,'Forecast capex'!$C$9:$C$1940,$B323,'Forecast capex'!$AD$9:$AD$1940,$B$320,'Forecast capex'!$K$9:$K$1940,M$11,'Forecast capex'!$L$9:$L$1940,$D$12)+'Historical capex'!M117</f>
        <v>130258.37199999997</v>
      </c>
      <c r="N323" s="238">
        <f>SUMIFS('Forecast capex'!$AB$9:$AB$1940,'Forecast capex'!$C$9:$C$1940,$B323,'Forecast capex'!$AD$9:$AD$1940,$B$320,'Forecast capex'!$K$9:$K$1940,N$11,'Forecast capex'!$L$9:$L$1940,$D$12)+'Historical capex'!N117</f>
        <v>0</v>
      </c>
      <c r="O323" s="238">
        <f>SUMIFS('Forecast capex'!$AB$9:$AB$1940,'Forecast capex'!$C$9:$C$1940,$B323,'Forecast capex'!$AD$9:$AD$1940,$B$320,'Forecast capex'!$K$9:$K$1940,O$11,'Forecast capex'!$L$9:$L$1940,$D$12)+'Historical capex'!O117</f>
        <v>0</v>
      </c>
      <c r="P323" s="238">
        <f>SUMIFS('Forecast capex'!$AB$9:$AB$1940,'Forecast capex'!$C$9:$C$1940,$B323,'Forecast capex'!$AD$9:$AD$1940,$B$320,'Forecast capex'!$K$9:$K$1940,P$11,'Forecast capex'!$L$9:$L$1940,$D$12)+'Historical capex'!P117</f>
        <v>0</v>
      </c>
      <c r="Q323" s="238">
        <f>SUMIFS('Forecast capex'!$AB$9:$AB$1940,'Forecast capex'!$C$9:$C$1940,$B323,'Forecast capex'!$AD$9:$AD$1940,$B$320,'Forecast capex'!$K$9:$K$1940,Q$11,'Forecast capex'!$L$9:$L$1940,$D$12)+'Historical capex'!Q117</f>
        <v>0</v>
      </c>
      <c r="R323" s="238">
        <f>SUMIFS('Forecast capex'!$AB$9:$AB$1940,'Forecast capex'!$C$9:$C$1940,$B323,'Forecast capex'!$AD$9:$AD$1940,$B$320,'Forecast capex'!$K$9:$K$1940,R$11,'Forecast capex'!$L$9:$L$1940,$D$12)+'Historical capex'!R117</f>
        <v>0</v>
      </c>
      <c r="S323" s="238">
        <f>SUMIFS('Forecast capex'!$AB$9:$AB$1940,'Forecast capex'!$C$9:$C$1940,$B323,'Forecast capex'!$AD$9:$AD$1940,$B$320,'Forecast capex'!$K$9:$K$1940,S$11,'Forecast capex'!$L$9:$L$1940,$D$12)+'Historical capex'!S117</f>
        <v>0</v>
      </c>
    </row>
    <row r="324" spans="2:21" outlineLevel="1" x14ac:dyDescent="0.2">
      <c r="B324" s="267" t="s">
        <v>285</v>
      </c>
      <c r="C324" s="280" t="s">
        <v>250</v>
      </c>
      <c r="D324" s="229"/>
      <c r="E324" s="229"/>
      <c r="M324" s="238">
        <f>SUMIFS('Forecast capex'!$AB$9:$AB$1940,'Forecast capex'!$C$9:$C$1940,$B324,'Forecast capex'!$AD$9:$AD$1940,$B$320,'Forecast capex'!$K$9:$K$1940,M$11,'Forecast capex'!$L$9:$L$1940,$D$12)+'Historical capex'!M118</f>
        <v>0</v>
      </c>
      <c r="N324" s="238">
        <f>SUMIFS('Forecast capex'!$AB$9:$AB$1940,'Forecast capex'!$C$9:$C$1940,$B324,'Forecast capex'!$AD$9:$AD$1940,$B$320,'Forecast capex'!$K$9:$K$1940,N$11,'Forecast capex'!$L$9:$L$1940,$D$12)+'Historical capex'!N118</f>
        <v>6268902.5716058388</v>
      </c>
      <c r="O324" s="238">
        <f>SUMIFS('Forecast capex'!$AB$9:$AB$1940,'Forecast capex'!$C$9:$C$1940,$B324,'Forecast capex'!$AD$9:$AD$1940,$B$320,'Forecast capex'!$K$9:$K$1940,O$11,'Forecast capex'!$L$9:$L$1940,$D$12)+'Historical capex'!O118</f>
        <v>55490.000687451356</v>
      </c>
      <c r="P324" s="238">
        <f>SUMIFS('Forecast capex'!$AB$9:$AB$1940,'Forecast capex'!$C$9:$C$1940,$B324,'Forecast capex'!$AD$9:$AD$1940,$B$320,'Forecast capex'!$K$9:$K$1940,P$11,'Forecast capex'!$L$9:$L$1940,$D$12)+'Historical capex'!P118</f>
        <v>0</v>
      </c>
      <c r="Q324" s="238">
        <f>SUMIFS('Forecast capex'!$AB$9:$AB$1940,'Forecast capex'!$C$9:$C$1940,$B324,'Forecast capex'!$AD$9:$AD$1940,$B$320,'Forecast capex'!$K$9:$K$1940,Q$11,'Forecast capex'!$L$9:$L$1940,$D$12)+'Historical capex'!Q118</f>
        <v>0</v>
      </c>
      <c r="R324" s="238">
        <f>SUMIFS('Forecast capex'!$AB$9:$AB$1940,'Forecast capex'!$C$9:$C$1940,$B324,'Forecast capex'!$AD$9:$AD$1940,$B$320,'Forecast capex'!$K$9:$K$1940,R$11,'Forecast capex'!$L$9:$L$1940,$D$12)+'Historical capex'!R118</f>
        <v>65760.439573482174</v>
      </c>
      <c r="S324" s="238">
        <f>SUMIFS('Forecast capex'!$AB$9:$AB$1940,'Forecast capex'!$C$9:$C$1940,$B324,'Forecast capex'!$AD$9:$AD$1940,$B$320,'Forecast capex'!$K$9:$K$1940,S$11,'Forecast capex'!$L$9:$L$1940,$D$12)+'Historical capex'!S118</f>
        <v>3241846.6502270056</v>
      </c>
    </row>
    <row r="325" spans="2:21" outlineLevel="1" x14ac:dyDescent="0.2">
      <c r="B325" s="267" t="s">
        <v>286</v>
      </c>
      <c r="C325" s="280" t="s">
        <v>250</v>
      </c>
      <c r="D325" s="229"/>
      <c r="E325" s="229"/>
      <c r="M325" s="238">
        <f>SUMIFS('Forecast capex'!$AB$9:$AB$1940,'Forecast capex'!$C$9:$C$1940,$B325,'Forecast capex'!$AD$9:$AD$1940,$B$320,'Forecast capex'!$K$9:$K$1940,M$11,'Forecast capex'!$L$9:$L$1940,$D$12)+'Historical capex'!M119</f>
        <v>0</v>
      </c>
      <c r="N325" s="238">
        <f>SUMIFS('Forecast capex'!$AB$9:$AB$1940,'Forecast capex'!$C$9:$C$1940,$B325,'Forecast capex'!$AD$9:$AD$1940,$B$320,'Forecast capex'!$K$9:$K$1940,N$11,'Forecast capex'!$L$9:$L$1940,$D$12)+'Historical capex'!N119</f>
        <v>0</v>
      </c>
      <c r="O325" s="238">
        <f>SUMIFS('Forecast capex'!$AB$9:$AB$1940,'Forecast capex'!$C$9:$C$1940,$B325,'Forecast capex'!$AD$9:$AD$1940,$B$320,'Forecast capex'!$K$9:$K$1940,O$11,'Forecast capex'!$L$9:$L$1940,$D$12)+'Historical capex'!O119</f>
        <v>3803496.2683854471</v>
      </c>
      <c r="P325" s="238">
        <f>SUMIFS('Forecast capex'!$AB$9:$AB$1940,'Forecast capex'!$C$9:$C$1940,$B325,'Forecast capex'!$AD$9:$AD$1940,$B$320,'Forecast capex'!$K$9:$K$1940,P$11,'Forecast capex'!$L$9:$L$1940,$D$12)+'Historical capex'!P119</f>
        <v>1332545.3326392709</v>
      </c>
      <c r="Q325" s="238">
        <f>SUMIFS('Forecast capex'!$AB$9:$AB$1940,'Forecast capex'!$C$9:$C$1940,$B325,'Forecast capex'!$AD$9:$AD$1940,$B$320,'Forecast capex'!$K$9:$K$1940,Q$11,'Forecast capex'!$L$9:$L$1940,$D$12)+'Historical capex'!Q119</f>
        <v>2548229.8227417856</v>
      </c>
      <c r="R325" s="238">
        <f>SUMIFS('Forecast capex'!$AB$9:$AB$1940,'Forecast capex'!$C$9:$C$1940,$B325,'Forecast capex'!$AD$9:$AD$1940,$B$320,'Forecast capex'!$K$9:$K$1940,R$11,'Forecast capex'!$L$9:$L$1940,$D$12)+'Historical capex'!R119</f>
        <v>3731281.5999714662</v>
      </c>
      <c r="S325" s="238">
        <f>SUMIFS('Forecast capex'!$AB$9:$AB$1940,'Forecast capex'!$C$9:$C$1940,$B325,'Forecast capex'!$AD$9:$AD$1940,$B$320,'Forecast capex'!$K$9:$K$1940,S$11,'Forecast capex'!$L$9:$L$1940,$D$12)+'Historical capex'!S119</f>
        <v>1204387.9754755981</v>
      </c>
    </row>
    <row r="326" spans="2:21" outlineLevel="1" x14ac:dyDescent="0.2">
      <c r="B326" s="267" t="s">
        <v>287</v>
      </c>
      <c r="C326" s="280" t="s">
        <v>250</v>
      </c>
      <c r="D326" s="229"/>
      <c r="E326" s="229"/>
      <c r="M326" s="238">
        <f>SUMIFS('Forecast capex'!$AB$9:$AB$1940,'Forecast capex'!$C$9:$C$1940,$B326,'Forecast capex'!$AD$9:$AD$1940,$B$320,'Forecast capex'!$K$9:$K$1940,M$11,'Forecast capex'!$L$9:$L$1940,$D$12)+'Historical capex'!M120</f>
        <v>3126200.9279999998</v>
      </c>
      <c r="N326" s="238">
        <f>SUMIFS('Forecast capex'!$AB$9:$AB$1940,'Forecast capex'!$C$9:$C$1940,$B326,'Forecast capex'!$AD$9:$AD$1940,$B$320,'Forecast capex'!$K$9:$K$1940,N$11,'Forecast capex'!$L$9:$L$1940,$D$12)+'Historical capex'!N120</f>
        <v>1019493.94</v>
      </c>
      <c r="O326" s="238">
        <f>SUMIFS('Forecast capex'!$AB$9:$AB$1940,'Forecast capex'!$C$9:$C$1940,$B326,'Forecast capex'!$AD$9:$AD$1940,$B$320,'Forecast capex'!$K$9:$K$1940,O$11,'Forecast capex'!$L$9:$L$1940,$D$12)+'Historical capex'!O120</f>
        <v>0</v>
      </c>
      <c r="P326" s="238">
        <f>SUMIFS('Forecast capex'!$AB$9:$AB$1940,'Forecast capex'!$C$9:$C$1940,$B326,'Forecast capex'!$AD$9:$AD$1940,$B$320,'Forecast capex'!$K$9:$K$1940,P$11,'Forecast capex'!$L$9:$L$1940,$D$12)+'Historical capex'!P120</f>
        <v>0</v>
      </c>
      <c r="Q326" s="238">
        <f>SUMIFS('Forecast capex'!$AB$9:$AB$1940,'Forecast capex'!$C$9:$C$1940,$B326,'Forecast capex'!$AD$9:$AD$1940,$B$320,'Forecast capex'!$K$9:$K$1940,Q$11,'Forecast capex'!$L$9:$L$1940,$D$12)+'Historical capex'!Q120</f>
        <v>0</v>
      </c>
      <c r="R326" s="238">
        <f>SUMIFS('Forecast capex'!$AB$9:$AB$1940,'Forecast capex'!$C$9:$C$1940,$B326,'Forecast capex'!$AD$9:$AD$1940,$B$320,'Forecast capex'!$K$9:$K$1940,R$11,'Forecast capex'!$L$9:$L$1940,$D$12)+'Historical capex'!R120</f>
        <v>0</v>
      </c>
      <c r="S326" s="238">
        <f>SUMIFS('Forecast capex'!$AB$9:$AB$1940,'Forecast capex'!$C$9:$C$1940,$B326,'Forecast capex'!$AD$9:$AD$1940,$B$320,'Forecast capex'!$K$9:$K$1940,S$11,'Forecast capex'!$L$9:$L$1940,$D$12)+'Historical capex'!S120</f>
        <v>0</v>
      </c>
    </row>
    <row r="327" spans="2:21" outlineLevel="1" x14ac:dyDescent="0.2">
      <c r="B327" s="267" t="s">
        <v>288</v>
      </c>
      <c r="C327" s="280" t="s">
        <v>250</v>
      </c>
      <c r="D327" s="229"/>
      <c r="E327" s="229"/>
      <c r="M327" s="238">
        <f>SUMIFS('Forecast capex'!$AB$9:$AB$1940,'Forecast capex'!$C$9:$C$1940,$B327,'Forecast capex'!$AD$9:$AD$1940,$B$320,'Forecast capex'!$K$9:$K$1940,M$11,'Forecast capex'!$L$9:$L$1940,$D$12)+'Historical capex'!M121</f>
        <v>0</v>
      </c>
      <c r="N327" s="238">
        <f>SUMIFS('Forecast capex'!$AB$9:$AB$1940,'Forecast capex'!$C$9:$C$1940,$B327,'Forecast capex'!$AD$9:$AD$1940,$B$320,'Forecast capex'!$K$9:$K$1940,N$11,'Forecast capex'!$L$9:$L$1940,$D$12)+'Historical capex'!N121</f>
        <v>0</v>
      </c>
      <c r="O327" s="238">
        <f>SUMIFS('Forecast capex'!$AB$9:$AB$1940,'Forecast capex'!$C$9:$C$1940,$B327,'Forecast capex'!$AD$9:$AD$1940,$B$320,'Forecast capex'!$K$9:$K$1940,O$11,'Forecast capex'!$L$9:$L$1940,$D$12)+'Historical capex'!O121</f>
        <v>61501.732963680552</v>
      </c>
      <c r="P327" s="238">
        <f>SUMIFS('Forecast capex'!$AB$9:$AB$1940,'Forecast capex'!$C$9:$C$1940,$B327,'Forecast capex'!$AD$9:$AD$1940,$B$320,'Forecast capex'!$K$9:$K$1940,P$11,'Forecast capex'!$L$9:$L$1940,$D$12)+'Historical capex'!P121</f>
        <v>0</v>
      </c>
      <c r="Q327" s="238">
        <f>SUMIFS('Forecast capex'!$AB$9:$AB$1940,'Forecast capex'!$C$9:$C$1940,$B327,'Forecast capex'!$AD$9:$AD$1940,$B$320,'Forecast capex'!$K$9:$K$1940,Q$11,'Forecast capex'!$L$9:$L$1940,$D$12)+'Historical capex'!Q121</f>
        <v>57905.444045251585</v>
      </c>
      <c r="R327" s="238">
        <f>SUMIFS('Forecast capex'!$AB$9:$AB$1940,'Forecast capex'!$C$9:$C$1940,$B327,'Forecast capex'!$AD$9:$AD$1940,$B$320,'Forecast capex'!$K$9:$K$1940,R$11,'Forecast capex'!$L$9:$L$1940,$D$12)+'Historical capex'!R121</f>
        <v>116762.86543959503</v>
      </c>
      <c r="S327" s="238">
        <f>SUMIFS('Forecast capex'!$AB$9:$AB$1940,'Forecast capex'!$C$9:$C$1940,$B327,'Forecast capex'!$AD$9:$AD$1940,$B$320,'Forecast capex'!$K$9:$K$1940,S$11,'Forecast capex'!$L$9:$L$1940,$D$12)+'Historical capex'!S121</f>
        <v>24364.528095140435</v>
      </c>
    </row>
    <row r="328" spans="2:21" outlineLevel="1" x14ac:dyDescent="0.2">
      <c r="B328" s="267" t="s">
        <v>289</v>
      </c>
      <c r="C328" s="280" t="s">
        <v>250</v>
      </c>
      <c r="D328" s="229"/>
      <c r="E328" s="229"/>
      <c r="M328" s="238">
        <f>SUMIFS('Forecast capex'!$AB$9:$AB$1940,'Forecast capex'!$C$9:$C$1940,$B328,'Forecast capex'!$AD$9:$AD$1940,$B$320,'Forecast capex'!$K$9:$K$1940,M$11,'Forecast capex'!$L$9:$L$1940,$D$12)+'Historical capex'!M122</f>
        <v>0</v>
      </c>
      <c r="N328" s="238">
        <f>SUMIFS('Forecast capex'!$AB$9:$AB$1940,'Forecast capex'!$C$9:$C$1940,$B328,'Forecast capex'!$AD$9:$AD$1940,$B$320,'Forecast capex'!$K$9:$K$1940,N$11,'Forecast capex'!$L$9:$L$1940,$D$12)+'Historical capex'!N122</f>
        <v>0</v>
      </c>
      <c r="O328" s="238">
        <f>SUMIFS('Forecast capex'!$AB$9:$AB$1940,'Forecast capex'!$C$9:$C$1940,$B328,'Forecast capex'!$AD$9:$AD$1940,$B$320,'Forecast capex'!$K$9:$K$1940,O$11,'Forecast capex'!$L$9:$L$1940,$D$12)+'Historical capex'!O122</f>
        <v>45542.446404253002</v>
      </c>
      <c r="P328" s="238">
        <f>SUMIFS('Forecast capex'!$AB$9:$AB$1940,'Forecast capex'!$C$9:$C$1940,$B328,'Forecast capex'!$AD$9:$AD$1940,$B$320,'Forecast capex'!$K$9:$K$1940,P$11,'Forecast capex'!$L$9:$L$1940,$D$12)+'Historical capex'!P122</f>
        <v>0</v>
      </c>
      <c r="Q328" s="238">
        <f>SUMIFS('Forecast capex'!$AB$9:$AB$1940,'Forecast capex'!$C$9:$C$1940,$B328,'Forecast capex'!$AD$9:$AD$1940,$B$320,'Forecast capex'!$K$9:$K$1940,Q$11,'Forecast capex'!$L$9:$L$1940,$D$12)+'Historical capex'!Q122</f>
        <v>27727.496227613694</v>
      </c>
      <c r="R328" s="238">
        <f>SUMIFS('Forecast capex'!$AB$9:$AB$1940,'Forecast capex'!$C$9:$C$1940,$B328,'Forecast capex'!$AD$9:$AD$1940,$B$320,'Forecast capex'!$K$9:$K$1940,R$11,'Forecast capex'!$L$9:$L$1940,$D$12)+'Historical capex'!R122</f>
        <v>70325.27225321575</v>
      </c>
      <c r="S328" s="238">
        <f>SUMIFS('Forecast capex'!$AB$9:$AB$1940,'Forecast capex'!$C$9:$C$1940,$B328,'Forecast capex'!$AD$9:$AD$1940,$B$320,'Forecast capex'!$K$9:$K$1940,S$11,'Forecast capex'!$L$9:$L$1940,$D$12)+'Historical capex'!S122</f>
        <v>14324.003241691553</v>
      </c>
    </row>
    <row r="329" spans="2:21" outlineLevel="1" x14ac:dyDescent="0.2">
      <c r="B329" s="267" t="s">
        <v>290</v>
      </c>
      <c r="C329" s="280" t="s">
        <v>250</v>
      </c>
      <c r="D329" s="229"/>
      <c r="E329" s="229"/>
      <c r="M329" s="238">
        <f>SUMIFS('Forecast capex'!$AB$9:$AB$1940,'Forecast capex'!$C$9:$C$1940,$B329,'Forecast capex'!$AD$9:$AD$1940,$B$320,'Forecast capex'!$K$9:$K$1940,M$11,'Forecast capex'!$L$9:$L$1940,$D$12)+'Historical capex'!M123</f>
        <v>0</v>
      </c>
      <c r="N329" s="238">
        <f>SUMIFS('Forecast capex'!$AB$9:$AB$1940,'Forecast capex'!$C$9:$C$1940,$B329,'Forecast capex'!$AD$9:$AD$1940,$B$320,'Forecast capex'!$K$9:$K$1940,N$11,'Forecast capex'!$L$9:$L$1940,$D$12)+'Historical capex'!N123</f>
        <v>0</v>
      </c>
      <c r="O329" s="238">
        <f>SUMIFS('Forecast capex'!$AB$9:$AB$1940,'Forecast capex'!$C$9:$C$1940,$B329,'Forecast capex'!$AD$9:$AD$1940,$B$320,'Forecast capex'!$K$9:$K$1940,O$11,'Forecast capex'!$L$9:$L$1940,$D$12)+'Historical capex'!O123</f>
        <v>71185.434229875595</v>
      </c>
      <c r="P329" s="238">
        <f>SUMIFS('Forecast capex'!$AB$9:$AB$1940,'Forecast capex'!$C$9:$C$1940,$B329,'Forecast capex'!$AD$9:$AD$1940,$B$320,'Forecast capex'!$K$9:$K$1940,P$11,'Forecast capex'!$L$9:$L$1940,$D$12)+'Historical capex'!P123</f>
        <v>0</v>
      </c>
      <c r="Q329" s="238">
        <f>SUMIFS('Forecast capex'!$AB$9:$AB$1940,'Forecast capex'!$C$9:$C$1940,$B329,'Forecast capex'!$AD$9:$AD$1940,$B$320,'Forecast capex'!$K$9:$K$1940,Q$11,'Forecast capex'!$L$9:$L$1940,$D$12)+'Historical capex'!Q123</f>
        <v>46414.540897331666</v>
      </c>
      <c r="R329" s="238">
        <f>SUMIFS('Forecast capex'!$AB$9:$AB$1940,'Forecast capex'!$C$9:$C$1940,$B329,'Forecast capex'!$AD$9:$AD$1940,$B$320,'Forecast capex'!$K$9:$K$1940,R$11,'Forecast capex'!$L$9:$L$1940,$D$12)+'Historical capex'!R123</f>
        <v>70866.147094048254</v>
      </c>
      <c r="S329" s="238">
        <f>SUMIFS('Forecast capex'!$AB$9:$AB$1940,'Forecast capex'!$C$9:$C$1940,$B329,'Forecast capex'!$AD$9:$AD$1940,$B$320,'Forecast capex'!$K$9:$K$1940,S$11,'Forecast capex'!$L$9:$L$1940,$D$12)+'Historical capex'!S123</f>
        <v>0</v>
      </c>
    </row>
    <row r="330" spans="2:21" outlineLevel="1" x14ac:dyDescent="0.2">
      <c r="B330" s="267" t="s">
        <v>291</v>
      </c>
      <c r="C330" s="280" t="s">
        <v>250</v>
      </c>
      <c r="D330" s="229"/>
      <c r="E330" s="229"/>
      <c r="M330" s="238">
        <f>SUMIFS('Forecast capex'!$AB$9:$AB$1940,'Forecast capex'!$C$9:$C$1940,$B330,'Forecast capex'!$AD$9:$AD$1940,$B$320,'Forecast capex'!$K$9:$K$1940,M$11,'Forecast capex'!$L$9:$L$1940,$D$12)+'Historical capex'!M124</f>
        <v>7836477.5899999999</v>
      </c>
      <c r="N330" s="238">
        <f>SUMIFS('Forecast capex'!$AB$9:$AB$1940,'Forecast capex'!$C$9:$C$1940,$B330,'Forecast capex'!$AD$9:$AD$1940,$B$320,'Forecast capex'!$K$9:$K$1940,N$11,'Forecast capex'!$L$9:$L$1940,$D$12)+'Historical capex'!N124</f>
        <v>0</v>
      </c>
      <c r="O330" s="238">
        <f>SUMIFS('Forecast capex'!$AB$9:$AB$1940,'Forecast capex'!$C$9:$C$1940,$B330,'Forecast capex'!$AD$9:$AD$1940,$B$320,'Forecast capex'!$K$9:$K$1940,O$11,'Forecast capex'!$L$9:$L$1940,$D$12)+'Historical capex'!O124</f>
        <v>92597.012377270978</v>
      </c>
      <c r="P330" s="238">
        <f>SUMIFS('Forecast capex'!$AB$9:$AB$1940,'Forecast capex'!$C$9:$C$1940,$B330,'Forecast capex'!$AD$9:$AD$1940,$B$320,'Forecast capex'!$K$9:$K$1940,P$11,'Forecast capex'!$L$9:$L$1940,$D$12)+'Historical capex'!P124</f>
        <v>0</v>
      </c>
      <c r="Q330" s="238">
        <f>SUMIFS('Forecast capex'!$AB$9:$AB$1940,'Forecast capex'!$C$9:$C$1940,$B330,'Forecast capex'!$AD$9:$AD$1940,$B$320,'Forecast capex'!$K$9:$K$1940,Q$11,'Forecast capex'!$L$9:$L$1940,$D$12)+'Historical capex'!Q124</f>
        <v>91109.93849718479</v>
      </c>
      <c r="R330" s="238">
        <f>SUMIFS('Forecast capex'!$AB$9:$AB$1940,'Forecast capex'!$C$9:$C$1940,$B330,'Forecast capex'!$AD$9:$AD$1940,$B$320,'Forecast capex'!$K$9:$K$1940,R$11,'Forecast capex'!$L$9:$L$1940,$D$12)+'Historical capex'!R124</f>
        <v>72726.337137985058</v>
      </c>
      <c r="S330" s="238">
        <f>SUMIFS('Forecast capex'!$AB$9:$AB$1940,'Forecast capex'!$C$9:$C$1940,$B330,'Forecast capex'!$AD$9:$AD$1940,$B$320,'Forecast capex'!$K$9:$K$1940,S$11,'Forecast capex'!$L$9:$L$1940,$D$12)+'Historical capex'!S124</f>
        <v>26968.728172357914</v>
      </c>
    </row>
    <row r="331" spans="2:21" outlineLevel="1" x14ac:dyDescent="0.2">
      <c r="B331" s="267" t="s">
        <v>292</v>
      </c>
      <c r="C331" s="280" t="s">
        <v>250</v>
      </c>
      <c r="D331" s="229"/>
      <c r="E331" s="229"/>
      <c r="M331" s="238">
        <f>SUMIFS('Forecast capex'!$AB$9:$AB$1940,'Forecast capex'!$C$9:$C$1940,$B331,'Forecast capex'!$AD$9:$AD$1940,$B$320,'Forecast capex'!$K$9:$K$1940,M$11,'Forecast capex'!$L$9:$L$1940,$D$12)+'Historical capex'!M125</f>
        <v>0</v>
      </c>
      <c r="N331" s="238">
        <f>SUMIFS('Forecast capex'!$AB$9:$AB$1940,'Forecast capex'!$C$9:$C$1940,$B331,'Forecast capex'!$AD$9:$AD$1940,$B$320,'Forecast capex'!$K$9:$K$1940,N$11,'Forecast capex'!$L$9:$L$1940,$D$12)+'Historical capex'!N125</f>
        <v>0</v>
      </c>
      <c r="O331" s="238">
        <f>SUMIFS('Forecast capex'!$AB$9:$AB$1940,'Forecast capex'!$C$9:$C$1940,$B331,'Forecast capex'!$AD$9:$AD$1940,$B$320,'Forecast capex'!$K$9:$K$1940,O$11,'Forecast capex'!$L$9:$L$1940,$D$12)+'Historical capex'!O125</f>
        <v>0</v>
      </c>
      <c r="P331" s="238">
        <f>SUMIFS('Forecast capex'!$AB$9:$AB$1940,'Forecast capex'!$C$9:$C$1940,$B331,'Forecast capex'!$AD$9:$AD$1940,$B$320,'Forecast capex'!$K$9:$K$1940,P$11,'Forecast capex'!$L$9:$L$1940,$D$12)+'Historical capex'!P125</f>
        <v>0</v>
      </c>
      <c r="Q331" s="238">
        <f>SUMIFS('Forecast capex'!$AB$9:$AB$1940,'Forecast capex'!$C$9:$C$1940,$B331,'Forecast capex'!$AD$9:$AD$1940,$B$320,'Forecast capex'!$K$9:$K$1940,Q$11,'Forecast capex'!$L$9:$L$1940,$D$12)+'Historical capex'!Q125</f>
        <v>0</v>
      </c>
      <c r="R331" s="238">
        <f>SUMIFS('Forecast capex'!$AB$9:$AB$1940,'Forecast capex'!$C$9:$C$1940,$B331,'Forecast capex'!$AD$9:$AD$1940,$B$320,'Forecast capex'!$K$9:$K$1940,R$11,'Forecast capex'!$L$9:$L$1940,$D$12)+'Historical capex'!R125</f>
        <v>0</v>
      </c>
      <c r="S331" s="238">
        <f>SUMIFS('Forecast capex'!$AB$9:$AB$1940,'Forecast capex'!$C$9:$C$1940,$B331,'Forecast capex'!$AD$9:$AD$1940,$B$320,'Forecast capex'!$K$9:$K$1940,S$11,'Forecast capex'!$L$9:$L$1940,$D$12)+'Historical capex'!S125</f>
        <v>0</v>
      </c>
    </row>
    <row r="332" spans="2:21" outlineLevel="1" x14ac:dyDescent="0.2">
      <c r="B332" s="288" t="s">
        <v>49</v>
      </c>
      <c r="C332" s="337" t="s">
        <v>250</v>
      </c>
      <c r="D332" s="229"/>
      <c r="E332" s="229"/>
      <c r="M332" s="235">
        <f t="shared" ref="M332:S332" si="93">SUM(M323:M331)</f>
        <v>11092936.890000001</v>
      </c>
      <c r="N332" s="235">
        <f t="shared" si="93"/>
        <v>7288396.5116058383</v>
      </c>
      <c r="O332" s="235">
        <f t="shared" si="93"/>
        <v>4129812.895047979</v>
      </c>
      <c r="P332" s="235">
        <f t="shared" si="93"/>
        <v>1332545.3326392709</v>
      </c>
      <c r="Q332" s="235">
        <f t="shared" si="93"/>
        <v>2771387.2424091673</v>
      </c>
      <c r="R332" s="235">
        <f t="shared" si="93"/>
        <v>4127722.6614697925</v>
      </c>
      <c r="S332" s="235">
        <f t="shared" si="93"/>
        <v>4511891.8852117937</v>
      </c>
    </row>
    <row r="333" spans="2:21" outlineLevel="1" x14ac:dyDescent="0.2">
      <c r="B333" s="229"/>
      <c r="C333" s="338"/>
      <c r="D333" s="229"/>
      <c r="E333" s="229"/>
    </row>
    <row r="334" spans="2:21" outlineLevel="1" x14ac:dyDescent="0.2">
      <c r="B334" s="242" t="s">
        <v>457</v>
      </c>
      <c r="C334" s="280" t="s">
        <v>58</v>
      </c>
      <c r="D334" s="297">
        <f>SUM(H334:S334)</f>
        <v>0</v>
      </c>
      <c r="E334" s="298"/>
      <c r="M334" s="228">
        <f>IF(ABS(M332-(SUMIFS('Forecast capex'!$AB$9:$AB$1940,'Forecast capex'!$AD$9:$AD$1940,$B$112,'Forecast capex'!$K$9:$K$1940,M$11,'Forecast capex'!$L$9:$L$1940,$D$12)+'Historical capex'!M126))&lt;0.001,0,1)</f>
        <v>0</v>
      </c>
      <c r="N334" s="228">
        <f>IF(ABS(N332-(SUMIFS('Forecast capex'!$AB$9:$AB$1940,'Forecast capex'!$AD$9:$AD$1940,$B$112,'Forecast capex'!$K$9:$K$1940,N$11,'Forecast capex'!$L$9:$L$1940,$D$12)+'Historical capex'!N126))&lt;0.001,0,1)</f>
        <v>0</v>
      </c>
      <c r="O334" s="228">
        <f>IF(ABS(O332-(SUMIFS('Forecast capex'!$AB$9:$AB$1940,'Forecast capex'!$AD$9:$AD$1940,$B$112,'Forecast capex'!$K$9:$K$1940,O$11,'Forecast capex'!$L$9:$L$1940,$D$12)+'Historical capex'!O126))&lt;0.001,0,1)</f>
        <v>0</v>
      </c>
      <c r="P334" s="228">
        <f>IF(ABS(P332-(SUMIFS('Forecast capex'!$AB$9:$AB$1940,'Forecast capex'!$AD$9:$AD$1940,$B$112,'Forecast capex'!$K$9:$K$1940,P$11,'Forecast capex'!$L$9:$L$1940,$D$12)+'Historical capex'!P126))&lt;0.001,0,1)</f>
        <v>0</v>
      </c>
      <c r="Q334" s="228">
        <f>IF(ABS(Q332-(SUMIFS('Forecast capex'!$AB$9:$AB$1940,'Forecast capex'!$AD$9:$AD$1940,$B$112,'Forecast capex'!$K$9:$K$1940,Q$11,'Forecast capex'!$L$9:$L$1940,$D$12)+'Historical capex'!Q126))&lt;0.001,0,1)</f>
        <v>0</v>
      </c>
      <c r="R334" s="228">
        <f>IF(ABS(R332-(SUMIFS('Forecast capex'!$AB$9:$AB$1940,'Forecast capex'!$AD$9:$AD$1940,$B$112,'Forecast capex'!$K$9:$K$1940,R$11,'Forecast capex'!$L$9:$L$1940,$D$12)+'Historical capex'!R126))&lt;0.001,0,1)</f>
        <v>0</v>
      </c>
      <c r="S334" s="228">
        <f>IF(ABS(S332-(SUMIFS('Forecast capex'!$AB$9:$AB$1940,'Forecast capex'!$AD$9:$AD$1940,$B$112,'Forecast capex'!$K$9:$K$1940,S$11,'Forecast capex'!$L$9:$L$1940,$D$12)+'Historical capex'!S126))&lt;0.001,0,1)</f>
        <v>0</v>
      </c>
    </row>
    <row r="335" spans="2:21" x14ac:dyDescent="0.2">
      <c r="B335" s="229"/>
    </row>
    <row r="336" spans="2:21" x14ac:dyDescent="0.2">
      <c r="B336" s="283" t="s">
        <v>445</v>
      </c>
      <c r="C336" s="284" t="s">
        <v>51</v>
      </c>
      <c r="D336" s="285" t="s">
        <v>52</v>
      </c>
      <c r="E336" s="284" t="s">
        <v>53</v>
      </c>
      <c r="F336" s="242"/>
      <c r="G336" s="302"/>
      <c r="H336" s="302"/>
      <c r="I336" s="302"/>
      <c r="J336" s="302"/>
      <c r="K336" s="242"/>
      <c r="L336" s="242"/>
      <c r="M336" s="242"/>
      <c r="N336" s="242"/>
      <c r="O336" s="242"/>
      <c r="P336" s="242"/>
      <c r="Q336" s="242"/>
      <c r="R336" s="242"/>
      <c r="S336" s="242"/>
      <c r="T336" s="242"/>
      <c r="U336" s="229"/>
    </row>
    <row r="337" spans="2:21" outlineLevel="1" x14ac:dyDescent="0.2">
      <c r="B337" s="313"/>
      <c r="C337" s="314"/>
      <c r="D337" s="347"/>
      <c r="E337" s="314"/>
      <c r="F337" s="242"/>
      <c r="G337" s="302"/>
      <c r="H337" s="302"/>
      <c r="I337" s="302"/>
      <c r="J337" s="302"/>
      <c r="K337" s="242"/>
      <c r="L337" s="242"/>
      <c r="M337" s="242"/>
      <c r="N337" s="242"/>
      <c r="O337" s="242"/>
      <c r="P337" s="242"/>
      <c r="Q337" s="242"/>
      <c r="R337" s="242"/>
      <c r="S337" s="242"/>
      <c r="T337" s="242"/>
      <c r="U337" s="229"/>
    </row>
    <row r="338" spans="2:21" outlineLevel="1" x14ac:dyDescent="0.2">
      <c r="B338" s="287" t="s">
        <v>283</v>
      </c>
      <c r="C338" s="314" t="s">
        <v>51</v>
      </c>
      <c r="D338" s="347" t="s">
        <v>52</v>
      </c>
      <c r="E338" s="314" t="s">
        <v>53</v>
      </c>
      <c r="F338" s="242"/>
      <c r="G338" s="302"/>
      <c r="H338" s="302"/>
      <c r="I338" s="302"/>
      <c r="J338" s="302"/>
      <c r="K338" s="242"/>
      <c r="L338" s="242"/>
      <c r="M338" s="242"/>
      <c r="N338" s="242"/>
      <c r="O338" s="242"/>
      <c r="P338" s="242"/>
      <c r="Q338" s="242"/>
      <c r="R338" s="242"/>
      <c r="S338" s="242"/>
      <c r="T338" s="242"/>
      <c r="U338" s="229"/>
    </row>
    <row r="339" spans="2:21" outlineLevel="1" x14ac:dyDescent="0.2">
      <c r="B339" s="229"/>
      <c r="C339" s="229"/>
      <c r="D339" s="229"/>
      <c r="E339" s="229"/>
      <c r="K339" s="289"/>
      <c r="L339" s="289"/>
      <c r="M339" s="289"/>
      <c r="N339" s="289"/>
      <c r="O339" s="289"/>
      <c r="P339" s="289"/>
      <c r="Q339" s="289"/>
      <c r="R339" s="289"/>
      <c r="S339" s="289"/>
      <c r="T339" s="242"/>
    </row>
    <row r="340" spans="2:21" outlineLevel="1" x14ac:dyDescent="0.2">
      <c r="B340" s="267" t="s">
        <v>284</v>
      </c>
      <c r="C340" s="280" t="s">
        <v>250</v>
      </c>
      <c r="D340" s="267"/>
      <c r="E340" s="267"/>
      <c r="I340" s="232"/>
      <c r="M340" s="345">
        <f>SUMIFS('Forecast capex'!$S$9:$S$1940,'Forecast capex'!$C$9:$C$1940,$B340,'Forecast capex'!$K$9:$K$1940,M$11)</f>
        <v>0</v>
      </c>
      <c r="N340" s="345">
        <f>SUMIFS('Forecast capex'!$S$9:$S$1940,'Forecast capex'!$C$9:$C$1940,$B340,'Forecast capex'!$K$9:$K$1940,N$11)</f>
        <v>0</v>
      </c>
      <c r="O340" s="345">
        <f>SUMIFS('Forecast capex'!$S$9:$S$1940,'Forecast capex'!$C$9:$C$1940,$B340,'Forecast capex'!$K$9:$K$1940,O$11)</f>
        <v>0</v>
      </c>
      <c r="P340" s="345">
        <f>SUMIFS('Forecast capex'!$S$9:$S$1940,'Forecast capex'!$C$9:$C$1940,$B340,'Forecast capex'!$K$9:$K$1940,P$11)</f>
        <v>0</v>
      </c>
      <c r="Q340" s="345">
        <f>SUMIFS('Forecast capex'!$S$9:$S$1940,'Forecast capex'!$C$9:$C$1940,$B340,'Forecast capex'!$K$9:$K$1940,Q$11)</f>
        <v>0</v>
      </c>
      <c r="R340" s="345">
        <f>SUMIFS('Forecast capex'!$S$9:$S$1940,'Forecast capex'!$C$9:$C$1940,$B340,'Forecast capex'!$K$9:$K$1940,R$11)</f>
        <v>0</v>
      </c>
      <c r="S340" s="345">
        <f>SUMIFS('Forecast capex'!$S$9:$S$1940,'Forecast capex'!$C$9:$C$1940,$B340,'Forecast capex'!$K$9:$K$1940,S$11)</f>
        <v>0</v>
      </c>
      <c r="T340" s="229"/>
    </row>
    <row r="341" spans="2:21" outlineLevel="1" x14ac:dyDescent="0.2">
      <c r="B341" s="267" t="s">
        <v>285</v>
      </c>
      <c r="C341" s="280" t="s">
        <v>250</v>
      </c>
      <c r="D341" s="267"/>
      <c r="E341" s="267"/>
      <c r="I341" s="232"/>
      <c r="M341" s="345">
        <f>SUMIFS('Forecast capex'!$S$9:$S$1940,'Forecast capex'!$C$9:$C$1940,$B341,'Forecast capex'!$K$9:$K$1940,M$11)</f>
        <v>0</v>
      </c>
      <c r="N341" s="345">
        <f>SUMIFS('Forecast capex'!$S$9:$S$1940,'Forecast capex'!$C$9:$C$1940,$B341,'Forecast capex'!$K$9:$K$1940,N$11)</f>
        <v>0</v>
      </c>
      <c r="O341" s="345">
        <f>SUMIFS('Forecast capex'!$S$9:$S$1940,'Forecast capex'!$C$9:$C$1940,$B341,'Forecast capex'!$K$9:$K$1940,O$11)</f>
        <v>0</v>
      </c>
      <c r="P341" s="345">
        <f>SUMIFS('Forecast capex'!$S$9:$S$1940,'Forecast capex'!$C$9:$C$1940,$B341,'Forecast capex'!$K$9:$K$1940,P$11)</f>
        <v>0</v>
      </c>
      <c r="Q341" s="345">
        <f>SUMIFS('Forecast capex'!$S$9:$S$1940,'Forecast capex'!$C$9:$C$1940,$B341,'Forecast capex'!$K$9:$K$1940,Q$11)</f>
        <v>0</v>
      </c>
      <c r="R341" s="345">
        <f>SUMIFS('Forecast capex'!$S$9:$S$1940,'Forecast capex'!$C$9:$C$1940,$B341,'Forecast capex'!$K$9:$K$1940,R$11)</f>
        <v>0</v>
      </c>
      <c r="S341" s="345">
        <f>SUMIFS('Forecast capex'!$S$9:$S$1940,'Forecast capex'!$C$9:$C$1940,$B341,'Forecast capex'!$K$9:$K$1940,S$11)</f>
        <v>0</v>
      </c>
      <c r="T341" s="229"/>
    </row>
    <row r="342" spans="2:21" outlineLevel="1" x14ac:dyDescent="0.2">
      <c r="B342" s="267" t="s">
        <v>286</v>
      </c>
      <c r="C342" s="280" t="s">
        <v>250</v>
      </c>
      <c r="D342" s="267"/>
      <c r="E342" s="267"/>
      <c r="I342" s="232"/>
      <c r="M342" s="345">
        <f>SUMIFS('Forecast capex'!$S$9:$S$1940,'Forecast capex'!$C$9:$C$1940,$B342,'Forecast capex'!$K$9:$K$1940,M$11)</f>
        <v>0</v>
      </c>
      <c r="N342" s="345">
        <f>SUMIFS('Forecast capex'!$S$9:$S$1940,'Forecast capex'!$C$9:$C$1940,$B342,'Forecast capex'!$K$9:$K$1940,N$11)</f>
        <v>0</v>
      </c>
      <c r="O342" s="345">
        <f>SUMIFS('Forecast capex'!$S$9:$S$1940,'Forecast capex'!$C$9:$C$1940,$B342,'Forecast capex'!$K$9:$K$1940,O$11)</f>
        <v>0</v>
      </c>
      <c r="P342" s="345">
        <f>SUMIFS('Forecast capex'!$S$9:$S$1940,'Forecast capex'!$C$9:$C$1940,$B342,'Forecast capex'!$K$9:$K$1940,P$11)</f>
        <v>0</v>
      </c>
      <c r="Q342" s="345">
        <f>SUMIFS('Forecast capex'!$S$9:$S$1940,'Forecast capex'!$C$9:$C$1940,$B342,'Forecast capex'!$K$9:$K$1940,Q$11)</f>
        <v>0</v>
      </c>
      <c r="R342" s="345">
        <f>SUMIFS('Forecast capex'!$S$9:$S$1940,'Forecast capex'!$C$9:$C$1940,$B342,'Forecast capex'!$K$9:$K$1940,R$11)</f>
        <v>0</v>
      </c>
      <c r="S342" s="345">
        <f>SUMIFS('Forecast capex'!$S$9:$S$1940,'Forecast capex'!$C$9:$C$1940,$B342,'Forecast capex'!$K$9:$K$1940,S$11)</f>
        <v>0</v>
      </c>
    </row>
    <row r="343" spans="2:21" outlineLevel="1" x14ac:dyDescent="0.2">
      <c r="B343" s="267" t="s">
        <v>287</v>
      </c>
      <c r="C343" s="280" t="s">
        <v>250</v>
      </c>
      <c r="D343" s="267"/>
      <c r="E343" s="267"/>
      <c r="I343" s="232"/>
      <c r="M343" s="345">
        <f>SUMIFS('Forecast capex'!$S$9:$S$1940,'Forecast capex'!$C$9:$C$1940,$B343,'Forecast capex'!$K$9:$K$1940,M$11)</f>
        <v>0</v>
      </c>
      <c r="N343" s="345">
        <f>SUMIFS('Forecast capex'!$S$9:$S$1940,'Forecast capex'!$C$9:$C$1940,$B343,'Forecast capex'!$K$9:$K$1940,N$11)</f>
        <v>0</v>
      </c>
      <c r="O343" s="345">
        <f>SUMIFS('Forecast capex'!$S$9:$S$1940,'Forecast capex'!$C$9:$C$1940,$B343,'Forecast capex'!$K$9:$K$1940,O$11)</f>
        <v>0</v>
      </c>
      <c r="P343" s="345">
        <f>SUMIFS('Forecast capex'!$S$9:$S$1940,'Forecast capex'!$C$9:$C$1940,$B343,'Forecast capex'!$K$9:$K$1940,P$11)</f>
        <v>0</v>
      </c>
      <c r="Q343" s="345">
        <f>SUMIFS('Forecast capex'!$S$9:$S$1940,'Forecast capex'!$C$9:$C$1940,$B343,'Forecast capex'!$K$9:$K$1940,Q$11)</f>
        <v>0</v>
      </c>
      <c r="R343" s="345">
        <f>SUMIFS('Forecast capex'!$S$9:$S$1940,'Forecast capex'!$C$9:$C$1940,$B343,'Forecast capex'!$K$9:$K$1940,R$11)</f>
        <v>0</v>
      </c>
      <c r="S343" s="345">
        <f>SUMIFS('Forecast capex'!$S$9:$S$1940,'Forecast capex'!$C$9:$C$1940,$B343,'Forecast capex'!$K$9:$K$1940,S$11)</f>
        <v>0</v>
      </c>
    </row>
    <row r="344" spans="2:21" outlineLevel="1" x14ac:dyDescent="0.2">
      <c r="B344" s="267" t="s">
        <v>288</v>
      </c>
      <c r="C344" s="280" t="s">
        <v>250</v>
      </c>
      <c r="D344" s="267"/>
      <c r="E344" s="267"/>
      <c r="I344" s="232"/>
      <c r="M344" s="345">
        <f>SUMIFS('Forecast capex'!$S$9:$S$1940,'Forecast capex'!$C$9:$C$1940,$B344,'Forecast capex'!$K$9:$K$1940,M$11)</f>
        <v>0</v>
      </c>
      <c r="N344" s="345">
        <f>SUMIFS('Forecast capex'!$S$9:$S$1940,'Forecast capex'!$C$9:$C$1940,$B344,'Forecast capex'!$K$9:$K$1940,N$11)</f>
        <v>0</v>
      </c>
      <c r="O344" s="345">
        <f>SUMIFS('Forecast capex'!$S$9:$S$1940,'Forecast capex'!$C$9:$C$1940,$B344,'Forecast capex'!$K$9:$K$1940,O$11)</f>
        <v>0</v>
      </c>
      <c r="P344" s="345">
        <f>SUMIFS('Forecast capex'!$S$9:$S$1940,'Forecast capex'!$C$9:$C$1940,$B344,'Forecast capex'!$K$9:$K$1940,P$11)</f>
        <v>0</v>
      </c>
      <c r="Q344" s="345">
        <f>SUMIFS('Forecast capex'!$S$9:$S$1940,'Forecast capex'!$C$9:$C$1940,$B344,'Forecast capex'!$K$9:$K$1940,Q$11)</f>
        <v>0</v>
      </c>
      <c r="R344" s="345">
        <f>SUMIFS('Forecast capex'!$S$9:$S$1940,'Forecast capex'!$C$9:$C$1940,$B344,'Forecast capex'!$K$9:$K$1940,R$11)</f>
        <v>0</v>
      </c>
      <c r="S344" s="345">
        <f>SUMIFS('Forecast capex'!$S$9:$S$1940,'Forecast capex'!$C$9:$C$1940,$B344,'Forecast capex'!$K$9:$K$1940,S$11)</f>
        <v>0</v>
      </c>
    </row>
    <row r="345" spans="2:21" outlineLevel="1" x14ac:dyDescent="0.2">
      <c r="B345" s="267" t="s">
        <v>289</v>
      </c>
      <c r="C345" s="280" t="s">
        <v>250</v>
      </c>
      <c r="D345" s="267"/>
      <c r="E345" s="267"/>
      <c r="I345" s="232"/>
      <c r="M345" s="345">
        <f>SUMIFS('Forecast capex'!$S$9:$S$1940,'Forecast capex'!$C$9:$C$1940,$B345,'Forecast capex'!$K$9:$K$1940,M$11)</f>
        <v>0</v>
      </c>
      <c r="N345" s="345">
        <f>SUMIFS('Forecast capex'!$S$9:$S$1940,'Forecast capex'!$C$9:$C$1940,$B345,'Forecast capex'!$K$9:$K$1940,N$11)</f>
        <v>0</v>
      </c>
      <c r="O345" s="345">
        <f>SUMIFS('Forecast capex'!$S$9:$S$1940,'Forecast capex'!$C$9:$C$1940,$B345,'Forecast capex'!$K$9:$K$1940,O$11)</f>
        <v>0</v>
      </c>
      <c r="P345" s="345">
        <f>SUMIFS('Forecast capex'!$S$9:$S$1940,'Forecast capex'!$C$9:$C$1940,$B345,'Forecast capex'!$K$9:$K$1940,P$11)</f>
        <v>0</v>
      </c>
      <c r="Q345" s="345">
        <f>SUMIFS('Forecast capex'!$S$9:$S$1940,'Forecast capex'!$C$9:$C$1940,$B345,'Forecast capex'!$K$9:$K$1940,Q$11)</f>
        <v>0</v>
      </c>
      <c r="R345" s="345">
        <f>SUMIFS('Forecast capex'!$S$9:$S$1940,'Forecast capex'!$C$9:$C$1940,$B345,'Forecast capex'!$K$9:$K$1940,R$11)</f>
        <v>0</v>
      </c>
      <c r="S345" s="345">
        <f>SUMIFS('Forecast capex'!$S$9:$S$1940,'Forecast capex'!$C$9:$C$1940,$B345,'Forecast capex'!$K$9:$K$1940,S$11)</f>
        <v>0</v>
      </c>
    </row>
    <row r="346" spans="2:21" outlineLevel="1" x14ac:dyDescent="0.2">
      <c r="B346" s="267" t="s">
        <v>290</v>
      </c>
      <c r="C346" s="280" t="s">
        <v>250</v>
      </c>
      <c r="D346" s="267"/>
      <c r="E346" s="267"/>
      <c r="I346" s="232"/>
      <c r="M346" s="345">
        <f>SUMIFS('Forecast capex'!$S$9:$S$1940,'Forecast capex'!$C$9:$C$1940,$B346,'Forecast capex'!$K$9:$K$1940,M$11)</f>
        <v>0</v>
      </c>
      <c r="N346" s="345">
        <f>SUMIFS('Forecast capex'!$S$9:$S$1940,'Forecast capex'!$C$9:$C$1940,$B346,'Forecast capex'!$K$9:$K$1940,N$11)</f>
        <v>0</v>
      </c>
      <c r="O346" s="345">
        <f>SUMIFS('Forecast capex'!$S$9:$S$1940,'Forecast capex'!$C$9:$C$1940,$B346,'Forecast capex'!$K$9:$K$1940,O$11)</f>
        <v>0</v>
      </c>
      <c r="P346" s="345">
        <f>SUMIFS('Forecast capex'!$S$9:$S$1940,'Forecast capex'!$C$9:$C$1940,$B346,'Forecast capex'!$K$9:$K$1940,P$11)</f>
        <v>0</v>
      </c>
      <c r="Q346" s="345">
        <f>SUMIFS('Forecast capex'!$S$9:$S$1940,'Forecast capex'!$C$9:$C$1940,$B346,'Forecast capex'!$K$9:$K$1940,Q$11)</f>
        <v>0</v>
      </c>
      <c r="R346" s="345">
        <f>SUMIFS('Forecast capex'!$S$9:$S$1940,'Forecast capex'!$C$9:$C$1940,$B346,'Forecast capex'!$K$9:$K$1940,R$11)</f>
        <v>0</v>
      </c>
      <c r="S346" s="345">
        <f>SUMIFS('Forecast capex'!$S$9:$S$1940,'Forecast capex'!$C$9:$C$1940,$B346,'Forecast capex'!$K$9:$K$1940,S$11)</f>
        <v>0</v>
      </c>
    </row>
    <row r="347" spans="2:21" outlineLevel="1" x14ac:dyDescent="0.2">
      <c r="B347" s="267" t="s">
        <v>291</v>
      </c>
      <c r="C347" s="280" t="s">
        <v>250</v>
      </c>
      <c r="D347" s="267"/>
      <c r="E347" s="267"/>
      <c r="I347" s="232"/>
      <c r="M347" s="345">
        <f>SUMIFS('Forecast capex'!$S$9:$S$1940,'Forecast capex'!$C$9:$C$1940,$B347,'Forecast capex'!$K$9:$K$1940,M$11)</f>
        <v>0</v>
      </c>
      <c r="N347" s="345">
        <f>SUMIFS('Forecast capex'!$S$9:$S$1940,'Forecast capex'!$C$9:$C$1940,$B347,'Forecast capex'!$K$9:$K$1940,N$11)</f>
        <v>0</v>
      </c>
      <c r="O347" s="345">
        <f>SUMIFS('Forecast capex'!$S$9:$S$1940,'Forecast capex'!$C$9:$C$1940,$B347,'Forecast capex'!$K$9:$K$1940,O$11)</f>
        <v>0</v>
      </c>
      <c r="P347" s="345">
        <f>SUMIFS('Forecast capex'!$S$9:$S$1940,'Forecast capex'!$C$9:$C$1940,$B347,'Forecast capex'!$K$9:$K$1940,P$11)</f>
        <v>0</v>
      </c>
      <c r="Q347" s="345">
        <f>SUMIFS('Forecast capex'!$S$9:$S$1940,'Forecast capex'!$C$9:$C$1940,$B347,'Forecast capex'!$K$9:$K$1940,Q$11)</f>
        <v>0</v>
      </c>
      <c r="R347" s="345">
        <f>SUMIFS('Forecast capex'!$S$9:$S$1940,'Forecast capex'!$C$9:$C$1940,$B347,'Forecast capex'!$K$9:$K$1940,R$11)</f>
        <v>0</v>
      </c>
      <c r="S347" s="345">
        <f>SUMIFS('Forecast capex'!$S$9:$S$1940,'Forecast capex'!$C$9:$C$1940,$B347,'Forecast capex'!$K$9:$K$1940,S$11)</f>
        <v>0</v>
      </c>
    </row>
    <row r="348" spans="2:21" outlineLevel="1" x14ac:dyDescent="0.2">
      <c r="B348" s="267" t="s">
        <v>292</v>
      </c>
      <c r="C348" s="280" t="s">
        <v>250</v>
      </c>
      <c r="D348" s="267"/>
      <c r="E348" s="267"/>
      <c r="I348" s="232"/>
      <c r="M348" s="345">
        <f>SUMIFS('Forecast capex'!$S$9:$S$1940,'Forecast capex'!$C$9:$C$1940,$B348,'Forecast capex'!$K$9:$K$1940,M$11)</f>
        <v>4921327.0435869759</v>
      </c>
      <c r="N348" s="345">
        <f>SUMIFS('Forecast capex'!$S$9:$S$1940,'Forecast capex'!$C$9:$C$1940,$B348,'Forecast capex'!$K$9:$K$1940,N$11)</f>
        <v>145585.46827902034</v>
      </c>
      <c r="O348" s="345">
        <f>SUMIFS('Forecast capex'!$S$9:$S$1940,'Forecast capex'!$C$9:$C$1940,$B348,'Forecast capex'!$K$9:$K$1940,O$11)</f>
        <v>476797.25023977744</v>
      </c>
      <c r="P348" s="345">
        <f>SUMIFS('Forecast capex'!$S$9:$S$1940,'Forecast capex'!$C$9:$C$1940,$B348,'Forecast capex'!$K$9:$K$1940,P$11)</f>
        <v>267115.7980545726</v>
      </c>
      <c r="Q348" s="345">
        <f>SUMIFS('Forecast capex'!$S$9:$S$1940,'Forecast capex'!$C$9:$C$1940,$B348,'Forecast capex'!$K$9:$K$1940,Q$11)</f>
        <v>494987.37821617769</v>
      </c>
      <c r="R348" s="345">
        <f>SUMIFS('Forecast capex'!$S$9:$S$1940,'Forecast capex'!$C$9:$C$1940,$B348,'Forecast capex'!$K$9:$K$1940,R$11)</f>
        <v>136352.99413799553</v>
      </c>
      <c r="S348" s="345">
        <f>SUMIFS('Forecast capex'!$S$9:$S$1940,'Forecast capex'!$C$9:$C$1940,$B348,'Forecast capex'!$K$9:$K$1940,S$11)</f>
        <v>0</v>
      </c>
    </row>
    <row r="349" spans="2:21" outlineLevel="1" x14ac:dyDescent="0.2">
      <c r="B349" s="288" t="s">
        <v>49</v>
      </c>
      <c r="C349" s="337" t="s">
        <v>250</v>
      </c>
      <c r="D349" s="288"/>
      <c r="E349" s="288"/>
      <c r="F349" s="243"/>
      <c r="G349" s="243"/>
      <c r="H349" s="243"/>
      <c r="I349" s="243"/>
      <c r="J349" s="243"/>
      <c r="K349" s="243"/>
      <c r="L349" s="243"/>
      <c r="M349" s="235">
        <f t="shared" ref="M349:S349" si="94">SUM(M340:M348)</f>
        <v>4921327.0435869759</v>
      </c>
      <c r="N349" s="235">
        <f t="shared" si="94"/>
        <v>145585.46827902034</v>
      </c>
      <c r="O349" s="235">
        <f t="shared" si="94"/>
        <v>476797.25023977744</v>
      </c>
      <c r="P349" s="235">
        <f t="shared" si="94"/>
        <v>267115.7980545726</v>
      </c>
      <c r="Q349" s="235">
        <f t="shared" si="94"/>
        <v>494987.37821617769</v>
      </c>
      <c r="R349" s="235">
        <f t="shared" si="94"/>
        <v>136352.99413799553</v>
      </c>
      <c r="S349" s="235">
        <f t="shared" si="94"/>
        <v>0</v>
      </c>
    </row>
    <row r="350" spans="2:21" outlineLevel="1" x14ac:dyDescent="0.2">
      <c r="B350" s="338"/>
      <c r="C350" s="337"/>
      <c r="D350" s="288"/>
      <c r="E350" s="288"/>
      <c r="F350" s="243"/>
      <c r="G350" s="243"/>
      <c r="H350" s="243"/>
      <c r="I350" s="243"/>
      <c r="J350" s="243"/>
      <c r="K350" s="243"/>
      <c r="L350" s="243"/>
      <c r="M350" s="294"/>
      <c r="N350" s="294"/>
      <c r="O350" s="294"/>
      <c r="P350" s="294"/>
      <c r="Q350" s="294"/>
      <c r="R350" s="294"/>
      <c r="S350" s="294"/>
    </row>
    <row r="351" spans="2:21" outlineLevel="1" x14ac:dyDescent="0.2">
      <c r="B351" s="242" t="s">
        <v>458</v>
      </c>
      <c r="C351" s="280" t="s">
        <v>58</v>
      </c>
      <c r="D351" s="297">
        <f>SUM(H351:S351)</f>
        <v>0</v>
      </c>
      <c r="E351" s="298"/>
      <c r="M351" s="228">
        <f>IF(ABS(M349-SUMIFS('Forecast capex'!$S$9:$S$1940,'Forecast capex'!$K$9:$K$1940,M$11))&lt;0.001,0,1)</f>
        <v>0</v>
      </c>
      <c r="N351" s="228">
        <f>IF(ABS(N349-SUMIFS('Forecast capex'!$S$9:$S$1940,'Forecast capex'!$K$9:$K$1940,N$11))&lt;0.001,0,1)</f>
        <v>0</v>
      </c>
      <c r="O351" s="228">
        <f>IF(ABS(O349-SUMIFS('Forecast capex'!$S$9:$S$1940,'Forecast capex'!$K$9:$K$1940,O$11))&lt;0.001,0,1)</f>
        <v>0</v>
      </c>
      <c r="P351" s="228">
        <f>IF(ABS(P349-SUMIFS('Forecast capex'!$S$9:$S$1940,'Forecast capex'!$K$9:$K$1940,P$11))&lt;0.001,0,1)</f>
        <v>0</v>
      </c>
      <c r="Q351" s="228">
        <f>IF(ABS(Q349-SUMIFS('Forecast capex'!$S$9:$S$1940,'Forecast capex'!$K$9:$K$1940,Q$11))&lt;0.001,0,1)</f>
        <v>0</v>
      </c>
      <c r="R351" s="228">
        <f>IF(ABS(R349-SUMIFS('Forecast capex'!$S$9:$S$1940,'Forecast capex'!$K$9:$K$1940,R$11))&lt;0.001,0,1)</f>
        <v>0</v>
      </c>
      <c r="S351" s="228">
        <f>IF(ABS(S349-SUMIFS('Forecast capex'!$S$9:$S$1940,'Forecast capex'!$K$9:$K$1940,S$11))&lt;0.001,0,1)</f>
        <v>0</v>
      </c>
    </row>
    <row r="352" spans="2:21" outlineLevel="1" x14ac:dyDescent="0.2">
      <c r="B352" s="338"/>
      <c r="C352" s="337"/>
      <c r="D352" s="288"/>
      <c r="E352" s="288"/>
      <c r="F352" s="243"/>
      <c r="G352" s="243"/>
      <c r="H352" s="243"/>
      <c r="I352" s="243"/>
      <c r="J352" s="243"/>
      <c r="K352" s="243"/>
      <c r="L352" s="243"/>
      <c r="M352" s="294"/>
      <c r="N352" s="294"/>
      <c r="O352" s="294"/>
      <c r="P352" s="294"/>
      <c r="Q352" s="294"/>
      <c r="R352" s="294"/>
      <c r="S352" s="294"/>
    </row>
    <row r="353" spans="1:25" outlineLevel="1" x14ac:dyDescent="0.2">
      <c r="B353" s="287" t="s">
        <v>293</v>
      </c>
      <c r="C353" s="314"/>
      <c r="D353" s="347"/>
      <c r="E353" s="314"/>
      <c r="F353" s="242"/>
      <c r="G353" s="302"/>
      <c r="H353" s="302"/>
      <c r="I353" s="302"/>
      <c r="J353" s="302"/>
      <c r="K353" s="242"/>
      <c r="L353" s="242"/>
      <c r="M353" s="242"/>
      <c r="N353" s="242"/>
      <c r="O353" s="242"/>
      <c r="P353" s="242"/>
      <c r="Q353" s="242"/>
      <c r="R353" s="242"/>
      <c r="S353" s="242"/>
      <c r="T353" s="242"/>
      <c r="U353" s="229"/>
    </row>
    <row r="354" spans="1:25" outlineLevel="1" x14ac:dyDescent="0.2">
      <c r="B354" s="229"/>
      <c r="C354" s="229"/>
      <c r="D354" s="229"/>
      <c r="E354" s="229"/>
      <c r="K354" s="289"/>
      <c r="L354" s="289"/>
      <c r="M354" s="289"/>
      <c r="N354" s="289"/>
      <c r="O354" s="289"/>
      <c r="P354" s="289"/>
      <c r="Q354" s="289"/>
      <c r="R354" s="289"/>
      <c r="S354" s="289"/>
      <c r="T354" s="242"/>
    </row>
    <row r="355" spans="1:25" outlineLevel="1" x14ac:dyDescent="0.2">
      <c r="B355" s="338"/>
      <c r="C355" s="229"/>
      <c r="D355" s="229"/>
      <c r="E355" s="229"/>
      <c r="K355" s="289"/>
      <c r="L355" s="289"/>
      <c r="M355" s="289"/>
      <c r="N355" s="289"/>
      <c r="O355" s="289"/>
      <c r="P355" s="289"/>
      <c r="Q355" s="289"/>
      <c r="R355" s="289"/>
      <c r="S355" s="289"/>
      <c r="T355" s="242"/>
    </row>
    <row r="356" spans="1:25" outlineLevel="1" x14ac:dyDescent="0.2">
      <c r="B356" s="229"/>
      <c r="C356" s="229"/>
      <c r="D356" s="229"/>
      <c r="E356" s="229"/>
      <c r="K356" s="289"/>
      <c r="L356" s="289"/>
      <c r="M356" s="289"/>
      <c r="N356" s="289"/>
      <c r="O356" s="289"/>
      <c r="P356" s="289"/>
      <c r="Q356" s="289"/>
      <c r="R356" s="289"/>
      <c r="S356" s="289"/>
      <c r="T356" s="242"/>
    </row>
    <row r="357" spans="1:25" outlineLevel="1" x14ac:dyDescent="0.2">
      <c r="B357" s="343">
        <v>0</v>
      </c>
      <c r="C357" s="280" t="s">
        <v>250</v>
      </c>
      <c r="D357" s="229"/>
      <c r="E357" s="229"/>
      <c r="H357" s="344"/>
      <c r="I357" s="232"/>
      <c r="M357" s="345">
        <v>0</v>
      </c>
      <c r="N357" s="345">
        <v>0</v>
      </c>
      <c r="O357" s="345">
        <v>0</v>
      </c>
      <c r="P357" s="345">
        <v>0</v>
      </c>
      <c r="Q357" s="345">
        <v>0</v>
      </c>
      <c r="R357" s="345">
        <v>0</v>
      </c>
      <c r="S357" s="345">
        <v>0</v>
      </c>
    </row>
    <row r="358" spans="1:25" outlineLevel="1" x14ac:dyDescent="0.2">
      <c r="B358" s="343">
        <v>0.08</v>
      </c>
      <c r="C358" s="280" t="s">
        <v>250</v>
      </c>
      <c r="D358" s="229"/>
      <c r="E358" s="229"/>
      <c r="H358" s="344"/>
      <c r="I358" s="232"/>
      <c r="M358" s="345">
        <v>0</v>
      </c>
      <c r="N358" s="345">
        <v>0</v>
      </c>
      <c r="O358" s="345">
        <v>0</v>
      </c>
      <c r="P358" s="345">
        <v>0</v>
      </c>
      <c r="Q358" s="345">
        <v>0</v>
      </c>
      <c r="R358" s="345">
        <v>0</v>
      </c>
      <c r="S358" s="345">
        <v>0</v>
      </c>
    </row>
    <row r="359" spans="1:25" s="12" customFormat="1" outlineLevel="1" x14ac:dyDescent="0.2">
      <c r="A359" s="232"/>
      <c r="B359" s="343">
        <v>0.1</v>
      </c>
      <c r="C359" s="280" t="s">
        <v>250</v>
      </c>
      <c r="D359" s="229"/>
      <c r="E359" s="229"/>
      <c r="F359" s="232"/>
      <c r="G359" s="232"/>
      <c r="H359" s="344"/>
      <c r="I359" s="232"/>
      <c r="J359" s="232"/>
      <c r="K359" s="232"/>
      <c r="L359" s="232"/>
      <c r="M359" s="345">
        <v>0</v>
      </c>
      <c r="N359" s="345">
        <v>0</v>
      </c>
      <c r="O359" s="345">
        <v>0</v>
      </c>
      <c r="P359" s="345">
        <v>0</v>
      </c>
      <c r="Q359" s="345">
        <v>0</v>
      </c>
      <c r="R359" s="345">
        <v>0</v>
      </c>
      <c r="S359" s="345">
        <v>0</v>
      </c>
      <c r="T359" s="232"/>
      <c r="U359" s="232"/>
      <c r="V359" s="243"/>
      <c r="W359" s="243"/>
      <c r="X359" s="243"/>
      <c r="Y359" s="243"/>
    </row>
    <row r="360" spans="1:25" outlineLevel="1" x14ac:dyDescent="0.2">
      <c r="B360" s="343">
        <v>0.13</v>
      </c>
      <c r="C360" s="280" t="s">
        <v>250</v>
      </c>
      <c r="D360" s="229"/>
      <c r="E360" s="229"/>
      <c r="H360" s="344"/>
      <c r="I360" s="232"/>
      <c r="M360" s="345">
        <v>0</v>
      </c>
      <c r="N360" s="345">
        <v>0</v>
      </c>
      <c r="O360" s="345">
        <v>0</v>
      </c>
      <c r="P360" s="345">
        <v>0</v>
      </c>
      <c r="Q360" s="345">
        <v>0</v>
      </c>
      <c r="R360" s="345">
        <v>0</v>
      </c>
      <c r="S360" s="345">
        <v>0</v>
      </c>
    </row>
    <row r="361" spans="1:25" s="12" customFormat="1" outlineLevel="1" x14ac:dyDescent="0.2">
      <c r="A361" s="232"/>
      <c r="B361" s="343">
        <v>0.2</v>
      </c>
      <c r="C361" s="280" t="s">
        <v>250</v>
      </c>
      <c r="D361" s="229"/>
      <c r="E361" s="229"/>
      <c r="F361" s="232"/>
      <c r="G361" s="232"/>
      <c r="H361" s="344"/>
      <c r="I361" s="232"/>
      <c r="J361" s="232"/>
      <c r="K361" s="232"/>
      <c r="L361" s="232"/>
      <c r="M361" s="345">
        <v>0</v>
      </c>
      <c r="N361" s="345">
        <v>0</v>
      </c>
      <c r="O361" s="345">
        <v>0</v>
      </c>
      <c r="P361" s="345">
        <v>0</v>
      </c>
      <c r="Q361" s="345">
        <v>0</v>
      </c>
      <c r="R361" s="345">
        <v>0</v>
      </c>
      <c r="S361" s="345">
        <v>0</v>
      </c>
      <c r="T361" s="232"/>
      <c r="U361" s="232"/>
      <c r="V361" s="243"/>
      <c r="W361" s="243"/>
      <c r="X361" s="243"/>
      <c r="Y361" s="243"/>
    </row>
    <row r="362" spans="1:25" outlineLevel="1" x14ac:dyDescent="0.2">
      <c r="B362" s="343">
        <v>0.5</v>
      </c>
      <c r="C362" s="280" t="s">
        <v>250</v>
      </c>
      <c r="D362" s="229"/>
      <c r="E362" s="229"/>
      <c r="H362" s="344"/>
      <c r="I362" s="232"/>
      <c r="M362" s="345">
        <v>0</v>
      </c>
      <c r="N362" s="345">
        <v>0</v>
      </c>
      <c r="O362" s="345">
        <v>0</v>
      </c>
      <c r="P362" s="345">
        <v>0</v>
      </c>
      <c r="Q362" s="345">
        <v>0</v>
      </c>
      <c r="R362" s="345">
        <v>0</v>
      </c>
      <c r="S362" s="345">
        <v>0</v>
      </c>
    </row>
    <row r="363" spans="1:25" outlineLevel="1" x14ac:dyDescent="0.2">
      <c r="B363" s="343">
        <v>1</v>
      </c>
      <c r="C363" s="280" t="s">
        <v>250</v>
      </c>
      <c r="D363" s="229"/>
      <c r="E363" s="229"/>
      <c r="H363" s="344"/>
      <c r="I363" s="232"/>
      <c r="M363" s="345">
        <v>0</v>
      </c>
      <c r="N363" s="345">
        <v>0</v>
      </c>
      <c r="O363" s="345">
        <v>0</v>
      </c>
      <c r="P363" s="345">
        <v>0</v>
      </c>
      <c r="Q363" s="345">
        <v>0</v>
      </c>
      <c r="R363" s="345">
        <v>0</v>
      </c>
      <c r="S363" s="345">
        <v>0</v>
      </c>
    </row>
    <row r="364" spans="1:25" outlineLevel="1" x14ac:dyDescent="0.2">
      <c r="B364" s="288" t="s">
        <v>49</v>
      </c>
      <c r="C364" s="337" t="s">
        <v>250</v>
      </c>
      <c r="D364" s="288"/>
      <c r="E364" s="288"/>
      <c r="F364" s="243"/>
      <c r="G364" s="243"/>
      <c r="I364" s="243"/>
      <c r="J364" s="243"/>
      <c r="K364" s="243"/>
      <c r="L364" s="243"/>
      <c r="M364" s="235">
        <f t="shared" ref="M364:S364" si="95">SUM(M357:M363)</f>
        <v>0</v>
      </c>
      <c r="N364" s="235">
        <f t="shared" si="95"/>
        <v>0</v>
      </c>
      <c r="O364" s="235">
        <f t="shared" si="95"/>
        <v>0</v>
      </c>
      <c r="P364" s="235">
        <f t="shared" si="95"/>
        <v>0</v>
      </c>
      <c r="Q364" s="235">
        <f t="shared" si="95"/>
        <v>0</v>
      </c>
      <c r="R364" s="235">
        <f t="shared" si="95"/>
        <v>0</v>
      </c>
      <c r="S364" s="235">
        <f t="shared" si="95"/>
        <v>0</v>
      </c>
    </row>
    <row r="365" spans="1:25" outlineLevel="1" x14ac:dyDescent="0.2">
      <c r="B365" s="229"/>
      <c r="C365" s="229"/>
      <c r="D365" s="229"/>
      <c r="E365" s="229"/>
      <c r="M365" s="229"/>
      <c r="N365" s="229"/>
      <c r="O365" s="229"/>
      <c r="P365" s="229"/>
      <c r="Q365" s="229"/>
      <c r="R365" s="229"/>
      <c r="S365" s="229"/>
    </row>
    <row r="366" spans="1:25" outlineLevel="1" x14ac:dyDescent="0.2">
      <c r="B366" s="242" t="s">
        <v>459</v>
      </c>
      <c r="C366" s="280" t="s">
        <v>58</v>
      </c>
      <c r="D366" s="297">
        <f>SUM(H366:S366)</f>
        <v>0</v>
      </c>
      <c r="E366" s="298"/>
      <c r="H366" s="229"/>
      <c r="I366" s="230"/>
      <c r="J366" s="229"/>
      <c r="K366" s="229"/>
      <c r="L366" s="229"/>
      <c r="M366" s="228">
        <f>0-M364</f>
        <v>0</v>
      </c>
      <c r="N366" s="228">
        <f t="shared" ref="N366:S366" si="96">0-N364</f>
        <v>0</v>
      </c>
      <c r="O366" s="228">
        <f t="shared" si="96"/>
        <v>0</v>
      </c>
      <c r="P366" s="228">
        <f t="shared" si="96"/>
        <v>0</v>
      </c>
      <c r="Q366" s="228">
        <f t="shared" si="96"/>
        <v>0</v>
      </c>
      <c r="R366" s="228">
        <f t="shared" si="96"/>
        <v>0</v>
      </c>
      <c r="S366" s="228">
        <f t="shared" si="96"/>
        <v>0</v>
      </c>
    </row>
    <row r="367" spans="1:25" outlineLevel="1" x14ac:dyDescent="0.2">
      <c r="B367" s="338"/>
      <c r="C367" s="337"/>
      <c r="D367" s="288"/>
      <c r="E367" s="288"/>
      <c r="F367" s="243"/>
      <c r="G367" s="243"/>
      <c r="I367" s="243"/>
      <c r="J367" s="243"/>
      <c r="K367" s="243"/>
      <c r="L367" s="243"/>
      <c r="M367" s="294"/>
      <c r="N367" s="294"/>
      <c r="O367" s="294"/>
      <c r="P367" s="294"/>
      <c r="Q367" s="294"/>
      <c r="R367" s="294"/>
      <c r="S367" s="294"/>
    </row>
    <row r="368" spans="1:25" outlineLevel="1" x14ac:dyDescent="0.2">
      <c r="B368" s="304" t="s">
        <v>294</v>
      </c>
      <c r="C368" s="229"/>
      <c r="D368" s="229"/>
      <c r="E368" s="229"/>
    </row>
    <row r="369" spans="1:21" outlineLevel="1" x14ac:dyDescent="0.2">
      <c r="B369" s="304"/>
      <c r="C369" s="229"/>
      <c r="D369" s="229"/>
      <c r="E369" s="229"/>
    </row>
    <row r="370" spans="1:21" outlineLevel="1" x14ac:dyDescent="0.2">
      <c r="B370" s="229" t="s">
        <v>95</v>
      </c>
      <c r="C370" s="280" t="s">
        <v>250</v>
      </c>
      <c r="D370" s="229"/>
      <c r="E370" s="229"/>
      <c r="M370" s="345">
        <f>SUMIFS('Forecast capex'!$S$9:$S$1940,'Forecast capex'!$AD$9:$AD$1940,$B370,'Forecast capex'!$K$9:$K$1940,M$11)</f>
        <v>0</v>
      </c>
      <c r="N370" s="345">
        <f>SUMIFS('Forecast capex'!$S$9:$S$1940,'Forecast capex'!$AD$9:$AD$1940,$B370,'Forecast capex'!$K$9:$K$1940,N$11)</f>
        <v>0</v>
      </c>
      <c r="O370" s="345">
        <f>SUMIFS('Forecast capex'!$S$9:$S$1940,'Forecast capex'!$AD$9:$AD$1940,$B370,'Forecast capex'!$K$9:$K$1940,O$11)</f>
        <v>0</v>
      </c>
      <c r="P370" s="345">
        <f>SUMIFS('Forecast capex'!$S$9:$S$1940,'Forecast capex'!$AD$9:$AD$1940,$B370,'Forecast capex'!$K$9:$K$1940,P$11)</f>
        <v>0</v>
      </c>
      <c r="Q370" s="345">
        <f>SUMIFS('Forecast capex'!$S$9:$S$1940,'Forecast capex'!$AD$9:$AD$1940,$B370,'Forecast capex'!$K$9:$K$1940,Q$11)</f>
        <v>0</v>
      </c>
      <c r="R370" s="345">
        <f>SUMIFS('Forecast capex'!$S$9:$S$1940,'Forecast capex'!$AD$9:$AD$1940,$B370,'Forecast capex'!$K$9:$K$1940,R$11)</f>
        <v>0</v>
      </c>
      <c r="S370" s="345">
        <f>SUMIFS('Forecast capex'!$S$9:$S$1940,'Forecast capex'!$AD$9:$AD$1940,$B370,'Forecast capex'!$K$9:$K$1940,S$11)</f>
        <v>0</v>
      </c>
    </row>
    <row r="371" spans="1:21" outlineLevel="1" x14ac:dyDescent="0.2">
      <c r="B371" s="229" t="s">
        <v>77</v>
      </c>
      <c r="C371" s="280" t="s">
        <v>250</v>
      </c>
      <c r="D371" s="229"/>
      <c r="E371" s="229"/>
      <c r="M371" s="345">
        <f>SUMIFS('Forecast capex'!$S$9:$S$1940,'Forecast capex'!$AD$9:$AD$1940,$B371,'Forecast capex'!$K$9:$K$1940,M$11)</f>
        <v>0</v>
      </c>
      <c r="N371" s="345">
        <f>SUMIFS('Forecast capex'!$S$9:$S$1940,'Forecast capex'!$AD$9:$AD$1940,$B371,'Forecast capex'!$K$9:$K$1940,N$11)</f>
        <v>0</v>
      </c>
      <c r="O371" s="345">
        <f>SUMIFS('Forecast capex'!$S$9:$S$1940,'Forecast capex'!$AD$9:$AD$1940,$B371,'Forecast capex'!$K$9:$K$1940,O$11)</f>
        <v>0</v>
      </c>
      <c r="P371" s="345">
        <f>SUMIFS('Forecast capex'!$S$9:$S$1940,'Forecast capex'!$AD$9:$AD$1940,$B371,'Forecast capex'!$K$9:$K$1940,P$11)</f>
        <v>0</v>
      </c>
      <c r="Q371" s="345">
        <f>SUMIFS('Forecast capex'!$S$9:$S$1940,'Forecast capex'!$AD$9:$AD$1940,$B371,'Forecast capex'!$K$9:$K$1940,Q$11)</f>
        <v>0</v>
      </c>
      <c r="R371" s="345">
        <f>SUMIFS('Forecast capex'!$S$9:$S$1940,'Forecast capex'!$AD$9:$AD$1940,$B371,'Forecast capex'!$K$9:$K$1940,R$11)</f>
        <v>0</v>
      </c>
      <c r="S371" s="345">
        <f>SUMIFS('Forecast capex'!$S$9:$S$1940,'Forecast capex'!$AD$9:$AD$1940,$B371,'Forecast capex'!$K$9:$K$1940,S$11)</f>
        <v>0</v>
      </c>
    </row>
    <row r="372" spans="1:21" outlineLevel="1" x14ac:dyDescent="0.2">
      <c r="B372" s="229" t="s">
        <v>100</v>
      </c>
      <c r="C372" s="280" t="s">
        <v>250</v>
      </c>
      <c r="D372" s="229"/>
      <c r="E372" s="229"/>
      <c r="M372" s="345">
        <f>SUMIFS('Forecast capex'!$S$9:$S$1940,'Forecast capex'!$AD$9:$AD$1940,$B372,'Forecast capex'!$K$9:$K$1940,M$11)</f>
        <v>0</v>
      </c>
      <c r="N372" s="345">
        <f>SUMIFS('Forecast capex'!$S$9:$S$1940,'Forecast capex'!$AD$9:$AD$1940,$B372,'Forecast capex'!$K$9:$K$1940,N$11)</f>
        <v>0</v>
      </c>
      <c r="O372" s="345">
        <f>SUMIFS('Forecast capex'!$S$9:$S$1940,'Forecast capex'!$AD$9:$AD$1940,$B372,'Forecast capex'!$K$9:$K$1940,O$11)</f>
        <v>0</v>
      </c>
      <c r="P372" s="345">
        <f>SUMIFS('Forecast capex'!$S$9:$S$1940,'Forecast capex'!$AD$9:$AD$1940,$B372,'Forecast capex'!$K$9:$K$1940,P$11)</f>
        <v>0</v>
      </c>
      <c r="Q372" s="345">
        <f>SUMIFS('Forecast capex'!$S$9:$S$1940,'Forecast capex'!$AD$9:$AD$1940,$B372,'Forecast capex'!$K$9:$K$1940,Q$11)</f>
        <v>0</v>
      </c>
      <c r="R372" s="345">
        <f>SUMIFS('Forecast capex'!$S$9:$S$1940,'Forecast capex'!$AD$9:$AD$1940,$B372,'Forecast capex'!$K$9:$K$1940,R$11)</f>
        <v>0</v>
      </c>
      <c r="S372" s="345">
        <f>SUMIFS('Forecast capex'!$S$9:$S$1940,'Forecast capex'!$AD$9:$AD$1940,$B372,'Forecast capex'!$K$9:$K$1940,S$11)</f>
        <v>0</v>
      </c>
    </row>
    <row r="373" spans="1:21" outlineLevel="1" x14ac:dyDescent="0.2">
      <c r="B373" s="229" t="s">
        <v>93</v>
      </c>
      <c r="C373" s="280" t="s">
        <v>250</v>
      </c>
      <c r="D373" s="229"/>
      <c r="E373" s="229"/>
      <c r="M373" s="345">
        <f>SUMIFS('Forecast capex'!$S$9:$S$1940,'Forecast capex'!$AD$9:$AD$1940,$B373,'Forecast capex'!$K$9:$K$1940,M$11)</f>
        <v>0</v>
      </c>
      <c r="N373" s="345">
        <f>SUMIFS('Forecast capex'!$S$9:$S$1940,'Forecast capex'!$AD$9:$AD$1940,$B373,'Forecast capex'!$K$9:$K$1940,N$11)</f>
        <v>0</v>
      </c>
      <c r="O373" s="345">
        <f>SUMIFS('Forecast capex'!$S$9:$S$1940,'Forecast capex'!$AD$9:$AD$1940,$B373,'Forecast capex'!$K$9:$K$1940,O$11)</f>
        <v>0</v>
      </c>
      <c r="P373" s="345">
        <f>SUMIFS('Forecast capex'!$S$9:$S$1940,'Forecast capex'!$AD$9:$AD$1940,$B373,'Forecast capex'!$K$9:$K$1940,P$11)</f>
        <v>0</v>
      </c>
      <c r="Q373" s="345">
        <f>SUMIFS('Forecast capex'!$S$9:$S$1940,'Forecast capex'!$AD$9:$AD$1940,$B373,'Forecast capex'!$K$9:$K$1940,Q$11)</f>
        <v>0</v>
      </c>
      <c r="R373" s="345">
        <f>SUMIFS('Forecast capex'!$S$9:$S$1940,'Forecast capex'!$AD$9:$AD$1940,$B373,'Forecast capex'!$K$9:$K$1940,R$11)</f>
        <v>0</v>
      </c>
      <c r="S373" s="345">
        <f>SUMIFS('Forecast capex'!$S$9:$S$1940,'Forecast capex'!$AD$9:$AD$1940,$B373,'Forecast capex'!$K$9:$K$1940,S$11)</f>
        <v>0</v>
      </c>
    </row>
    <row r="374" spans="1:21" outlineLevel="1" x14ac:dyDescent="0.2">
      <c r="B374" s="229"/>
      <c r="C374" s="280"/>
      <c r="D374" s="229"/>
      <c r="E374" s="229"/>
      <c r="M374" s="229"/>
      <c r="N374" s="229"/>
      <c r="O374" s="229"/>
      <c r="P374" s="229"/>
      <c r="Q374" s="229"/>
      <c r="R374" s="229"/>
      <c r="S374" s="229"/>
    </row>
    <row r="375" spans="1:21" outlineLevel="1" x14ac:dyDescent="0.2">
      <c r="B375" s="288" t="s">
        <v>270</v>
      </c>
      <c r="C375" s="280"/>
      <c r="D375" s="229"/>
      <c r="E375" s="229"/>
      <c r="M375" s="229"/>
      <c r="N375" s="229"/>
      <c r="O375" s="229"/>
      <c r="P375" s="229"/>
      <c r="Q375" s="229"/>
      <c r="R375" s="229"/>
      <c r="S375" s="229"/>
    </row>
    <row r="376" spans="1:21" outlineLevel="1" x14ac:dyDescent="0.2">
      <c r="B376" s="229" t="s">
        <v>97</v>
      </c>
      <c r="C376" s="280" t="s">
        <v>250</v>
      </c>
      <c r="D376" s="229"/>
      <c r="E376" s="229"/>
      <c r="M376" s="345">
        <f>SUMIFS('Forecast capex'!$S$9:$S$1940,'Forecast capex'!$AD$9:$AD$1940,$B376,'Forecast capex'!$K$9:$K$1940,M$11)</f>
        <v>0</v>
      </c>
      <c r="N376" s="345">
        <f>SUMIFS('Forecast capex'!$S$9:$S$1940,'Forecast capex'!$AD$9:$AD$1940,$B376,'Forecast capex'!$K$9:$K$1940,N$11)</f>
        <v>0</v>
      </c>
      <c r="O376" s="345">
        <f>SUMIFS('Forecast capex'!$S$9:$S$1940,'Forecast capex'!$AD$9:$AD$1940,$B376,'Forecast capex'!$K$9:$K$1940,O$11)</f>
        <v>0</v>
      </c>
      <c r="P376" s="345">
        <f>SUMIFS('Forecast capex'!$S$9:$S$1940,'Forecast capex'!$AD$9:$AD$1940,$B376,'Forecast capex'!$K$9:$K$1940,P$11)</f>
        <v>0</v>
      </c>
      <c r="Q376" s="345">
        <f>SUMIFS('Forecast capex'!$S$9:$S$1940,'Forecast capex'!$AD$9:$AD$1940,$B376,'Forecast capex'!$K$9:$K$1940,Q$11)</f>
        <v>0</v>
      </c>
      <c r="R376" s="345">
        <f>SUMIFS('Forecast capex'!$S$9:$S$1940,'Forecast capex'!$AD$9:$AD$1940,$B376,'Forecast capex'!$K$9:$K$1940,R$11)</f>
        <v>0</v>
      </c>
      <c r="S376" s="345">
        <f>SUMIFS('Forecast capex'!$S$9:$S$1940,'Forecast capex'!$AD$9:$AD$1940,$B376,'Forecast capex'!$K$9:$K$1940,S$11)</f>
        <v>0</v>
      </c>
    </row>
    <row r="377" spans="1:21" outlineLevel="1" x14ac:dyDescent="0.2">
      <c r="B377" s="229" t="s">
        <v>121</v>
      </c>
      <c r="C377" s="280" t="s">
        <v>250</v>
      </c>
      <c r="D377" s="229"/>
      <c r="E377" s="229"/>
      <c r="M377" s="345">
        <f>SUMIFS('Forecast capex'!$S$9:$S$1940,'Forecast capex'!$AD$9:$AD$1940,$B377,'Forecast capex'!$K$9:$K$1940,M$11)</f>
        <v>0</v>
      </c>
      <c r="N377" s="345">
        <f>SUMIFS('Forecast capex'!$S$9:$S$1940,'Forecast capex'!$AD$9:$AD$1940,$B377,'Forecast capex'!$K$9:$K$1940,N$11)</f>
        <v>0</v>
      </c>
      <c r="O377" s="345">
        <f>SUMIFS('Forecast capex'!$S$9:$S$1940,'Forecast capex'!$AD$9:$AD$1940,$B377,'Forecast capex'!$K$9:$K$1940,O$11)</f>
        <v>0</v>
      </c>
      <c r="P377" s="345">
        <f>SUMIFS('Forecast capex'!$S$9:$S$1940,'Forecast capex'!$AD$9:$AD$1940,$B377,'Forecast capex'!$K$9:$K$1940,P$11)</f>
        <v>0</v>
      </c>
      <c r="Q377" s="345">
        <f>SUMIFS('Forecast capex'!$S$9:$S$1940,'Forecast capex'!$AD$9:$AD$1940,$B377,'Forecast capex'!$K$9:$K$1940,Q$11)</f>
        <v>0</v>
      </c>
      <c r="R377" s="345">
        <f>SUMIFS('Forecast capex'!$S$9:$S$1940,'Forecast capex'!$AD$9:$AD$1940,$B377,'Forecast capex'!$K$9:$K$1940,R$11)</f>
        <v>0</v>
      </c>
      <c r="S377" s="345">
        <f>SUMIFS('Forecast capex'!$S$9:$S$1940,'Forecast capex'!$AD$9:$AD$1940,$B377,'Forecast capex'!$K$9:$K$1940,S$11)</f>
        <v>0</v>
      </c>
      <c r="T377" s="229"/>
    </row>
    <row r="378" spans="1:21" outlineLevel="1" x14ac:dyDescent="0.2">
      <c r="B378" s="229" t="s">
        <v>122</v>
      </c>
      <c r="C378" s="280" t="s">
        <v>250</v>
      </c>
      <c r="D378" s="229"/>
      <c r="E378" s="229"/>
      <c r="M378" s="345">
        <f>SUMIFS('Forecast capex'!$S$9:$S$1940,'Forecast capex'!$AD$9:$AD$1940,$B378,'Forecast capex'!$K$9:$K$1940,M$11)</f>
        <v>0</v>
      </c>
      <c r="N378" s="345">
        <f>SUMIFS('Forecast capex'!$S$9:$S$1940,'Forecast capex'!$AD$9:$AD$1940,$B378,'Forecast capex'!$K$9:$K$1940,N$11)</f>
        <v>0</v>
      </c>
      <c r="O378" s="345">
        <f>SUMIFS('Forecast capex'!$S$9:$S$1940,'Forecast capex'!$AD$9:$AD$1940,$B378,'Forecast capex'!$K$9:$K$1940,O$11)</f>
        <v>0</v>
      </c>
      <c r="P378" s="345">
        <f>SUMIFS('Forecast capex'!$S$9:$S$1940,'Forecast capex'!$AD$9:$AD$1940,$B378,'Forecast capex'!$K$9:$K$1940,P$11)</f>
        <v>0</v>
      </c>
      <c r="Q378" s="345">
        <f>SUMIFS('Forecast capex'!$S$9:$S$1940,'Forecast capex'!$AD$9:$AD$1940,$B378,'Forecast capex'!$K$9:$K$1940,Q$11)</f>
        <v>0</v>
      </c>
      <c r="R378" s="345">
        <f>SUMIFS('Forecast capex'!$S$9:$S$1940,'Forecast capex'!$AD$9:$AD$1940,$B378,'Forecast capex'!$K$9:$K$1940,R$11)</f>
        <v>0</v>
      </c>
      <c r="S378" s="345">
        <f>SUMIFS('Forecast capex'!$S$9:$S$1940,'Forecast capex'!$AD$9:$AD$1940,$B378,'Forecast capex'!$K$9:$K$1940,S$11)</f>
        <v>0</v>
      </c>
    </row>
    <row r="379" spans="1:21" outlineLevel="1" x14ac:dyDescent="0.2">
      <c r="A379" s="243"/>
      <c r="B379" s="288" t="s">
        <v>272</v>
      </c>
      <c r="C379" s="337" t="s">
        <v>250</v>
      </c>
      <c r="D379" s="288"/>
      <c r="E379" s="288"/>
      <c r="F379" s="243"/>
      <c r="G379" s="243"/>
      <c r="H379" s="243"/>
      <c r="I379" s="335"/>
      <c r="J379" s="243"/>
      <c r="K379" s="243"/>
      <c r="M379" s="233">
        <f>SUM(M376:M378)</f>
        <v>0</v>
      </c>
      <c r="N379" s="233">
        <f t="shared" ref="N379:S379" si="97">SUM(N376:N378)</f>
        <v>0</v>
      </c>
      <c r="O379" s="233">
        <f t="shared" si="97"/>
        <v>0</v>
      </c>
      <c r="P379" s="233">
        <f t="shared" si="97"/>
        <v>0</v>
      </c>
      <c r="Q379" s="233">
        <f t="shared" si="97"/>
        <v>0</v>
      </c>
      <c r="R379" s="233">
        <f t="shared" si="97"/>
        <v>0</v>
      </c>
      <c r="S379" s="233">
        <f t="shared" si="97"/>
        <v>0</v>
      </c>
      <c r="T379" s="243"/>
      <c r="U379" s="243"/>
    </row>
    <row r="380" spans="1:21" outlineLevel="1" x14ac:dyDescent="0.2">
      <c r="B380" s="229"/>
      <c r="C380" s="337"/>
      <c r="D380" s="229"/>
      <c r="E380" s="229"/>
      <c r="M380" s="229"/>
      <c r="N380" s="229"/>
      <c r="O380" s="229"/>
      <c r="P380" s="229"/>
      <c r="Q380" s="229"/>
      <c r="R380" s="229"/>
      <c r="S380" s="229"/>
    </row>
    <row r="381" spans="1:21" outlineLevel="1" x14ac:dyDescent="0.2">
      <c r="A381" s="243"/>
      <c r="B381" s="288" t="s">
        <v>295</v>
      </c>
      <c r="C381" s="337" t="s">
        <v>250</v>
      </c>
      <c r="D381" s="288"/>
      <c r="E381" s="288"/>
      <c r="F381" s="243"/>
      <c r="G381" s="243"/>
      <c r="H381" s="243"/>
      <c r="I381" s="335"/>
      <c r="J381" s="243"/>
      <c r="K381" s="243"/>
      <c r="M381" s="235">
        <f>SUM(M370:M373,M379)</f>
        <v>0</v>
      </c>
      <c r="N381" s="235">
        <f t="shared" ref="N381:S381" si="98">SUM(N370:N373,N379)</f>
        <v>0</v>
      </c>
      <c r="O381" s="235">
        <f t="shared" si="98"/>
        <v>0</v>
      </c>
      <c r="P381" s="235">
        <f t="shared" si="98"/>
        <v>0</v>
      </c>
      <c r="Q381" s="235">
        <f t="shared" si="98"/>
        <v>0</v>
      </c>
      <c r="R381" s="235">
        <f t="shared" si="98"/>
        <v>0</v>
      </c>
      <c r="S381" s="235">
        <f t="shared" si="98"/>
        <v>0</v>
      </c>
      <c r="T381" s="243"/>
      <c r="U381" s="243"/>
    </row>
    <row r="382" spans="1:21" outlineLevel="1" x14ac:dyDescent="0.2">
      <c r="B382" s="229"/>
      <c r="C382" s="280"/>
      <c r="D382" s="229"/>
      <c r="E382" s="229"/>
      <c r="M382" s="229"/>
      <c r="N382" s="229"/>
      <c r="O382" s="229"/>
      <c r="P382" s="229"/>
      <c r="Q382" s="229"/>
      <c r="R382" s="229"/>
      <c r="S382" s="229"/>
    </row>
    <row r="383" spans="1:21" outlineLevel="1" x14ac:dyDescent="0.2">
      <c r="B383" s="229" t="s">
        <v>274</v>
      </c>
      <c r="C383" s="280" t="s">
        <v>250</v>
      </c>
      <c r="D383" s="229"/>
      <c r="E383" s="229"/>
      <c r="M383" s="345">
        <f>SUMIFS('Forecast capex'!$S$9:$S$1940,'Forecast capex'!$AD$9:$AD$1940,$B383,'Forecast capex'!$K$9:$K$1940,M$11)</f>
        <v>4921327.0435869759</v>
      </c>
      <c r="N383" s="345">
        <f>SUMIFS('Forecast capex'!$S$9:$S$1940,'Forecast capex'!$AD$9:$AD$1940,$B383,'Forecast capex'!$K$9:$K$1940,N$11)</f>
        <v>145585.46827902034</v>
      </c>
      <c r="O383" s="345">
        <f>SUMIFS('Forecast capex'!$S$9:$S$1940,'Forecast capex'!$AD$9:$AD$1940,$B383,'Forecast capex'!$K$9:$K$1940,O$11)</f>
        <v>476797.25023977744</v>
      </c>
      <c r="P383" s="345">
        <f>SUMIFS('Forecast capex'!$S$9:$S$1940,'Forecast capex'!$AD$9:$AD$1940,$B383,'Forecast capex'!$K$9:$K$1940,P$11)</f>
        <v>267115.7980545726</v>
      </c>
      <c r="Q383" s="345">
        <f>SUMIFS('Forecast capex'!$S$9:$S$1940,'Forecast capex'!$AD$9:$AD$1940,$B383,'Forecast capex'!$K$9:$K$1940,Q$11)</f>
        <v>494987.37821617769</v>
      </c>
      <c r="R383" s="345">
        <f>SUMIFS('Forecast capex'!$S$9:$S$1940,'Forecast capex'!$AD$9:$AD$1940,$B383,'Forecast capex'!$K$9:$K$1940,R$11)</f>
        <v>136352.99413799553</v>
      </c>
      <c r="S383" s="345">
        <f>SUMIFS('Forecast capex'!$S$9:$S$1940,'Forecast capex'!$AD$9:$AD$1940,$B383,'Forecast capex'!$K$9:$K$1940,S$11)</f>
        <v>0</v>
      </c>
    </row>
    <row r="384" spans="1:21" outlineLevel="1" x14ac:dyDescent="0.2">
      <c r="A384" s="243"/>
      <c r="B384" s="288" t="s">
        <v>296</v>
      </c>
      <c r="C384" s="337" t="s">
        <v>250</v>
      </c>
      <c r="D384" s="288"/>
      <c r="E384" s="288"/>
      <c r="F384" s="243"/>
      <c r="G384" s="243"/>
      <c r="H384" s="243"/>
      <c r="I384" s="335"/>
      <c r="J384" s="243"/>
      <c r="K384" s="243"/>
      <c r="M384" s="235">
        <f>M381+M383</f>
        <v>4921327.0435869759</v>
      </c>
      <c r="N384" s="235">
        <f t="shared" ref="N384:S384" si="99">N381+N383</f>
        <v>145585.46827902034</v>
      </c>
      <c r="O384" s="235">
        <f t="shared" si="99"/>
        <v>476797.25023977744</v>
      </c>
      <c r="P384" s="235">
        <f t="shared" si="99"/>
        <v>267115.7980545726</v>
      </c>
      <c r="Q384" s="235">
        <f t="shared" si="99"/>
        <v>494987.37821617769</v>
      </c>
      <c r="R384" s="235">
        <f t="shared" si="99"/>
        <v>136352.99413799553</v>
      </c>
      <c r="S384" s="235">
        <f t="shared" si="99"/>
        <v>0</v>
      </c>
      <c r="T384" s="243"/>
      <c r="U384" s="243"/>
    </row>
    <row r="385" spans="1:21" outlineLevel="1" x14ac:dyDescent="0.2">
      <c r="A385" s="243"/>
      <c r="B385" s="288"/>
      <c r="C385" s="337"/>
      <c r="D385" s="288"/>
      <c r="E385" s="288"/>
      <c r="F385" s="243"/>
      <c r="G385" s="243"/>
      <c r="H385" s="243"/>
      <c r="I385" s="335"/>
      <c r="J385" s="243"/>
      <c r="K385" s="243"/>
      <c r="M385" s="294"/>
      <c r="N385" s="294"/>
      <c r="O385" s="294"/>
      <c r="P385" s="294"/>
      <c r="Q385" s="294"/>
      <c r="R385" s="294"/>
      <c r="S385" s="294"/>
      <c r="T385" s="243"/>
      <c r="U385" s="243"/>
    </row>
    <row r="386" spans="1:21" outlineLevel="1" x14ac:dyDescent="0.2">
      <c r="B386" s="242" t="s">
        <v>460</v>
      </c>
      <c r="C386" s="280" t="s">
        <v>58</v>
      </c>
      <c r="D386" s="297">
        <f>SUM(H386:S386)</f>
        <v>0</v>
      </c>
      <c r="E386" s="298"/>
      <c r="M386" s="228">
        <f>SUMIFS('Forecast capex'!$S$9:$S$1940,'Forecast capex'!$K$9:$K$1940,M$11)-M384</f>
        <v>0</v>
      </c>
      <c r="N386" s="228">
        <f>SUMIFS('Forecast capex'!$S$9:$S$1940,'Forecast capex'!$K$9:$K$1940,N$11)-N384</f>
        <v>0</v>
      </c>
      <c r="O386" s="228">
        <f>SUMIFS('Forecast capex'!$S$9:$S$1940,'Forecast capex'!$K$9:$K$1940,O$11)-O384</f>
        <v>0</v>
      </c>
      <c r="P386" s="228">
        <f>SUMIFS('Forecast capex'!$S$9:$S$1940,'Forecast capex'!$K$9:$K$1940,P$11)-P384</f>
        <v>0</v>
      </c>
      <c r="Q386" s="228">
        <f>SUMIFS('Forecast capex'!$S$9:$S$1940,'Forecast capex'!$K$9:$K$1940,Q$11)-Q384</f>
        <v>0</v>
      </c>
      <c r="R386" s="228">
        <f>SUMIFS('Forecast capex'!$S$9:$S$1940,'Forecast capex'!$K$9:$K$1940,R$11)-R384</f>
        <v>0</v>
      </c>
      <c r="S386" s="228">
        <f>SUMIFS('Forecast capex'!$S$9:$S$1940,'Forecast capex'!$K$9:$K$1940,S$11)-S384</f>
        <v>0</v>
      </c>
    </row>
    <row r="387" spans="1:21" outlineLevel="1" x14ac:dyDescent="0.2">
      <c r="B387" s="229"/>
      <c r="C387" s="229"/>
      <c r="D387" s="229"/>
      <c r="E387" s="229"/>
    </row>
    <row r="388" spans="1:21" outlineLevel="1" x14ac:dyDescent="0.2">
      <c r="B388" s="304" t="s">
        <v>297</v>
      </c>
      <c r="C388" s="229"/>
      <c r="D388" s="229"/>
      <c r="E388" s="229"/>
    </row>
    <row r="389" spans="1:21" outlineLevel="1" x14ac:dyDescent="0.2">
      <c r="B389" s="304"/>
      <c r="C389" s="229"/>
      <c r="D389" s="229"/>
      <c r="E389" s="229"/>
    </row>
    <row r="390" spans="1:21" outlineLevel="1" x14ac:dyDescent="0.2">
      <c r="B390" s="229" t="s">
        <v>95</v>
      </c>
      <c r="C390" s="280" t="s">
        <v>250</v>
      </c>
      <c r="D390" s="229"/>
      <c r="E390" s="229"/>
      <c r="M390" s="345">
        <v>0</v>
      </c>
      <c r="N390" s="345">
        <v>0</v>
      </c>
      <c r="O390" s="345">
        <v>0</v>
      </c>
      <c r="P390" s="345">
        <v>0</v>
      </c>
      <c r="Q390" s="345">
        <v>0</v>
      </c>
      <c r="R390" s="345">
        <v>0</v>
      </c>
      <c r="S390" s="345">
        <v>0</v>
      </c>
    </row>
    <row r="391" spans="1:21" outlineLevel="1" x14ac:dyDescent="0.2">
      <c r="B391" s="229" t="s">
        <v>77</v>
      </c>
      <c r="C391" s="280" t="s">
        <v>250</v>
      </c>
      <c r="D391" s="229"/>
      <c r="E391" s="229"/>
      <c r="M391" s="345">
        <v>0</v>
      </c>
      <c r="N391" s="345">
        <v>0</v>
      </c>
      <c r="O391" s="345">
        <v>0</v>
      </c>
      <c r="P391" s="345">
        <v>0</v>
      </c>
      <c r="Q391" s="345">
        <v>0</v>
      </c>
      <c r="R391" s="345">
        <v>0</v>
      </c>
      <c r="S391" s="345">
        <v>0</v>
      </c>
    </row>
    <row r="392" spans="1:21" outlineLevel="1" x14ac:dyDescent="0.2">
      <c r="B392" s="229" t="s">
        <v>100</v>
      </c>
      <c r="C392" s="280" t="s">
        <v>250</v>
      </c>
      <c r="D392" s="229"/>
      <c r="E392" s="229"/>
      <c r="M392" s="345">
        <v>0</v>
      </c>
      <c r="N392" s="345">
        <v>0</v>
      </c>
      <c r="O392" s="345">
        <v>0</v>
      </c>
      <c r="P392" s="345">
        <v>0</v>
      </c>
      <c r="Q392" s="345">
        <v>0</v>
      </c>
      <c r="R392" s="345">
        <v>0</v>
      </c>
      <c r="S392" s="345">
        <v>0</v>
      </c>
    </row>
    <row r="393" spans="1:21" outlineLevel="1" x14ac:dyDescent="0.2">
      <c r="B393" s="229" t="s">
        <v>93</v>
      </c>
      <c r="C393" s="280" t="s">
        <v>250</v>
      </c>
      <c r="D393" s="229"/>
      <c r="E393" s="229"/>
      <c r="M393" s="345">
        <v>0</v>
      </c>
      <c r="N393" s="345">
        <v>0</v>
      </c>
      <c r="O393" s="345">
        <v>0</v>
      </c>
      <c r="P393" s="345">
        <v>0</v>
      </c>
      <c r="Q393" s="345">
        <v>0</v>
      </c>
      <c r="R393" s="345">
        <v>0</v>
      </c>
      <c r="S393" s="345">
        <v>0</v>
      </c>
    </row>
    <row r="394" spans="1:21" outlineLevel="1" x14ac:dyDescent="0.2">
      <c r="B394" s="229"/>
      <c r="C394" s="280"/>
      <c r="D394" s="229"/>
      <c r="E394" s="229"/>
      <c r="M394" s="229"/>
      <c r="N394" s="229"/>
      <c r="O394" s="229"/>
      <c r="P394" s="229"/>
      <c r="Q394" s="229"/>
      <c r="R394" s="229"/>
      <c r="S394" s="229"/>
    </row>
    <row r="395" spans="1:21" outlineLevel="1" x14ac:dyDescent="0.2">
      <c r="B395" s="288" t="s">
        <v>270</v>
      </c>
      <c r="C395" s="280"/>
      <c r="D395" s="229"/>
      <c r="E395" s="229"/>
      <c r="M395" s="229"/>
      <c r="N395" s="229"/>
      <c r="O395" s="229"/>
      <c r="P395" s="229"/>
      <c r="Q395" s="229"/>
      <c r="R395" s="229"/>
      <c r="S395" s="229"/>
    </row>
    <row r="396" spans="1:21" outlineLevel="1" x14ac:dyDescent="0.2">
      <c r="B396" s="229" t="s">
        <v>97</v>
      </c>
      <c r="C396" s="280" t="s">
        <v>250</v>
      </c>
      <c r="D396" s="229"/>
      <c r="E396" s="229"/>
      <c r="M396" s="345">
        <v>0</v>
      </c>
      <c r="N396" s="345">
        <v>0</v>
      </c>
      <c r="O396" s="345">
        <v>0</v>
      </c>
      <c r="P396" s="345">
        <v>0</v>
      </c>
      <c r="Q396" s="345">
        <v>0</v>
      </c>
      <c r="R396" s="345">
        <v>0</v>
      </c>
      <c r="S396" s="345">
        <v>0</v>
      </c>
    </row>
    <row r="397" spans="1:21" outlineLevel="1" x14ac:dyDescent="0.2">
      <c r="B397" s="229" t="s">
        <v>121</v>
      </c>
      <c r="C397" s="280" t="s">
        <v>250</v>
      </c>
      <c r="D397" s="229"/>
      <c r="E397" s="229"/>
      <c r="M397" s="345">
        <v>0</v>
      </c>
      <c r="N397" s="345">
        <v>0</v>
      </c>
      <c r="O397" s="345">
        <v>0</v>
      </c>
      <c r="P397" s="345">
        <v>0</v>
      </c>
      <c r="Q397" s="345">
        <v>0</v>
      </c>
      <c r="R397" s="345">
        <v>0</v>
      </c>
      <c r="S397" s="345">
        <v>0</v>
      </c>
      <c r="T397" s="229"/>
    </row>
    <row r="398" spans="1:21" outlineLevel="1" x14ac:dyDescent="0.2">
      <c r="B398" s="229" t="s">
        <v>122</v>
      </c>
      <c r="C398" s="280" t="s">
        <v>250</v>
      </c>
      <c r="D398" s="229"/>
      <c r="E398" s="229"/>
      <c r="M398" s="345">
        <v>0</v>
      </c>
      <c r="N398" s="345">
        <v>0</v>
      </c>
      <c r="O398" s="345">
        <v>0</v>
      </c>
      <c r="P398" s="345">
        <v>0</v>
      </c>
      <c r="Q398" s="345">
        <v>0</v>
      </c>
      <c r="R398" s="345">
        <v>0</v>
      </c>
      <c r="S398" s="345">
        <v>0</v>
      </c>
    </row>
    <row r="399" spans="1:21" outlineLevel="1" x14ac:dyDescent="0.2">
      <c r="A399" s="243"/>
      <c r="B399" s="288" t="s">
        <v>272</v>
      </c>
      <c r="C399" s="337" t="s">
        <v>250</v>
      </c>
      <c r="D399" s="288"/>
      <c r="E399" s="288"/>
      <c r="F399" s="243"/>
      <c r="G399" s="243"/>
      <c r="H399" s="243"/>
      <c r="I399" s="335"/>
      <c r="J399" s="243"/>
      <c r="K399" s="243"/>
      <c r="M399" s="233">
        <f>SUM(M396:M398)</f>
        <v>0</v>
      </c>
      <c r="N399" s="233">
        <f t="shared" ref="N399:S399" si="100">SUM(N396:N398)</f>
        <v>0</v>
      </c>
      <c r="O399" s="233">
        <f t="shared" si="100"/>
        <v>0</v>
      </c>
      <c r="P399" s="233">
        <f t="shared" si="100"/>
        <v>0</v>
      </c>
      <c r="Q399" s="233">
        <f t="shared" si="100"/>
        <v>0</v>
      </c>
      <c r="R399" s="233">
        <f t="shared" si="100"/>
        <v>0</v>
      </c>
      <c r="S399" s="233">
        <f t="shared" si="100"/>
        <v>0</v>
      </c>
      <c r="T399" s="243"/>
      <c r="U399" s="243"/>
    </row>
    <row r="400" spans="1:21" outlineLevel="1" x14ac:dyDescent="0.2">
      <c r="B400" s="229"/>
      <c r="C400" s="337"/>
      <c r="D400" s="229"/>
      <c r="E400" s="229"/>
      <c r="M400" s="229"/>
      <c r="N400" s="229"/>
      <c r="O400" s="229"/>
      <c r="P400" s="229"/>
      <c r="Q400" s="229"/>
      <c r="R400" s="229"/>
      <c r="S400" s="229"/>
    </row>
    <row r="401" spans="1:21" outlineLevel="1" x14ac:dyDescent="0.2">
      <c r="A401" s="243"/>
      <c r="B401" s="288" t="s">
        <v>295</v>
      </c>
      <c r="C401" s="337" t="s">
        <v>250</v>
      </c>
      <c r="D401" s="288"/>
      <c r="E401" s="288"/>
      <c r="F401" s="243"/>
      <c r="G401" s="243"/>
      <c r="H401" s="243"/>
      <c r="I401" s="335"/>
      <c r="J401" s="243"/>
      <c r="K401" s="243"/>
      <c r="M401" s="235">
        <f>SUM(M390:M393,M399)</f>
        <v>0</v>
      </c>
      <c r="N401" s="235">
        <f t="shared" ref="N401:S401" si="101">SUM(N390:N393,N399)</f>
        <v>0</v>
      </c>
      <c r="O401" s="235">
        <f t="shared" si="101"/>
        <v>0</v>
      </c>
      <c r="P401" s="235">
        <f t="shared" si="101"/>
        <v>0</v>
      </c>
      <c r="Q401" s="235">
        <f t="shared" si="101"/>
        <v>0</v>
      </c>
      <c r="R401" s="235">
        <f t="shared" si="101"/>
        <v>0</v>
      </c>
      <c r="S401" s="235">
        <f t="shared" si="101"/>
        <v>0</v>
      </c>
      <c r="T401" s="243"/>
      <c r="U401" s="243"/>
    </row>
    <row r="402" spans="1:21" outlineLevel="1" x14ac:dyDescent="0.2">
      <c r="B402" s="229"/>
      <c r="C402" s="280"/>
      <c r="D402" s="229"/>
      <c r="E402" s="229"/>
      <c r="M402" s="229"/>
      <c r="N402" s="229"/>
      <c r="O402" s="229"/>
      <c r="P402" s="229"/>
      <c r="Q402" s="229"/>
      <c r="R402" s="229"/>
      <c r="S402" s="229"/>
    </row>
    <row r="403" spans="1:21" outlineLevel="1" x14ac:dyDescent="0.2">
      <c r="B403" s="229" t="s">
        <v>274</v>
      </c>
      <c r="C403" s="280" t="s">
        <v>250</v>
      </c>
      <c r="D403" s="229"/>
      <c r="E403" s="229"/>
      <c r="M403" s="345">
        <v>0</v>
      </c>
      <c r="N403" s="345">
        <v>0</v>
      </c>
      <c r="O403" s="345">
        <v>0</v>
      </c>
      <c r="P403" s="345">
        <v>0</v>
      </c>
      <c r="Q403" s="345">
        <v>0</v>
      </c>
      <c r="R403" s="345">
        <v>0</v>
      </c>
      <c r="S403" s="345">
        <v>0</v>
      </c>
    </row>
    <row r="404" spans="1:21" outlineLevel="1" x14ac:dyDescent="0.2">
      <c r="A404" s="243"/>
      <c r="B404" s="288" t="s">
        <v>296</v>
      </c>
      <c r="C404" s="337" t="s">
        <v>250</v>
      </c>
      <c r="D404" s="288"/>
      <c r="E404" s="288"/>
      <c r="F404" s="243"/>
      <c r="G404" s="243"/>
      <c r="H404" s="243"/>
      <c r="I404" s="335"/>
      <c r="J404" s="243"/>
      <c r="K404" s="243"/>
      <c r="M404" s="235">
        <f>M401+M403</f>
        <v>0</v>
      </c>
      <c r="N404" s="235">
        <f t="shared" ref="N404:S404" si="102">N401+N403</f>
        <v>0</v>
      </c>
      <c r="O404" s="235">
        <f t="shared" si="102"/>
        <v>0</v>
      </c>
      <c r="P404" s="235">
        <f t="shared" si="102"/>
        <v>0</v>
      </c>
      <c r="Q404" s="235">
        <f t="shared" si="102"/>
        <v>0</v>
      </c>
      <c r="R404" s="235">
        <f t="shared" si="102"/>
        <v>0</v>
      </c>
      <c r="S404" s="235">
        <f t="shared" si="102"/>
        <v>0</v>
      </c>
      <c r="T404" s="243"/>
      <c r="U404" s="243"/>
    </row>
    <row r="405" spans="1:21" outlineLevel="1" x14ac:dyDescent="0.2">
      <c r="A405" s="243"/>
      <c r="B405" s="288"/>
      <c r="C405" s="337"/>
      <c r="D405" s="288"/>
      <c r="E405" s="288"/>
      <c r="F405" s="243"/>
      <c r="G405" s="243"/>
      <c r="H405" s="243"/>
      <c r="I405" s="335"/>
      <c r="J405" s="243"/>
      <c r="K405" s="243"/>
      <c r="M405" s="294"/>
      <c r="N405" s="294"/>
      <c r="O405" s="294"/>
      <c r="P405" s="294"/>
      <c r="Q405" s="294"/>
      <c r="R405" s="294"/>
      <c r="S405" s="294"/>
      <c r="T405" s="243"/>
      <c r="U405" s="243"/>
    </row>
    <row r="406" spans="1:21" outlineLevel="1" x14ac:dyDescent="0.2">
      <c r="B406" s="242" t="s">
        <v>461</v>
      </c>
      <c r="C406" s="280" t="s">
        <v>58</v>
      </c>
      <c r="D406" s="297">
        <f>SUM(H406:S406)</f>
        <v>0</v>
      </c>
      <c r="E406" s="298"/>
      <c r="M406" s="228">
        <f>0-M404</f>
        <v>0</v>
      </c>
      <c r="N406" s="228">
        <f t="shared" ref="N406:S406" si="103">0-N404</f>
        <v>0</v>
      </c>
      <c r="O406" s="228">
        <f t="shared" si="103"/>
        <v>0</v>
      </c>
      <c r="P406" s="228">
        <f t="shared" si="103"/>
        <v>0</v>
      </c>
      <c r="Q406" s="228">
        <f t="shared" si="103"/>
        <v>0</v>
      </c>
      <c r="R406" s="228">
        <f t="shared" si="103"/>
        <v>0</v>
      </c>
      <c r="S406" s="228">
        <f t="shared" si="103"/>
        <v>0</v>
      </c>
    </row>
    <row r="407" spans="1:21" outlineLevel="1" x14ac:dyDescent="0.2">
      <c r="B407" s="229"/>
      <c r="C407" s="229"/>
      <c r="D407" s="229"/>
      <c r="E407" s="229"/>
    </row>
    <row r="408" spans="1:21" outlineLevel="1" x14ac:dyDescent="0.2">
      <c r="B408" s="304" t="s">
        <v>77</v>
      </c>
      <c r="C408" s="314"/>
      <c r="D408" s="347"/>
      <c r="E408" s="314"/>
      <c r="F408" s="242"/>
      <c r="G408" s="302"/>
      <c r="H408" s="302"/>
      <c r="I408" s="302"/>
      <c r="J408" s="302"/>
      <c r="K408" s="242"/>
      <c r="M408" s="242"/>
      <c r="N408" s="242"/>
      <c r="O408" s="242"/>
      <c r="P408" s="242"/>
      <c r="Q408" s="242"/>
      <c r="R408" s="242"/>
      <c r="S408" s="242"/>
    </row>
    <row r="409" spans="1:21" outlineLevel="1" x14ac:dyDescent="0.2">
      <c r="B409" s="288"/>
      <c r="C409" s="337"/>
      <c r="D409" s="229"/>
      <c r="E409" s="229"/>
      <c r="M409" s="229"/>
      <c r="N409" s="229"/>
      <c r="O409" s="229"/>
      <c r="P409" s="229"/>
      <c r="Q409" s="229"/>
      <c r="R409" s="229"/>
      <c r="S409" s="229"/>
    </row>
    <row r="410" spans="1:21" outlineLevel="1" x14ac:dyDescent="0.2">
      <c r="B410" s="288" t="s">
        <v>298</v>
      </c>
      <c r="C410" s="338"/>
      <c r="D410" s="229"/>
      <c r="E410" s="229"/>
      <c r="M410" s="229"/>
      <c r="N410" s="229"/>
      <c r="O410" s="229"/>
      <c r="P410" s="229"/>
      <c r="Q410" s="229"/>
      <c r="R410" s="229"/>
      <c r="S410" s="229"/>
    </row>
    <row r="411" spans="1:21" outlineLevel="1" x14ac:dyDescent="0.2">
      <c r="B411" s="267" t="s">
        <v>284</v>
      </c>
      <c r="C411" s="280" t="s">
        <v>250</v>
      </c>
      <c r="D411" s="229"/>
      <c r="E411" s="229"/>
      <c r="M411" s="238">
        <f>SUMIFS('Forecast capex'!$S$9:$S$1940,'Forecast capex'!$C$9:$C$1940,$B411,'Forecast capex'!$AD$9:$AD$1940,$B$408,'Forecast capex'!$K$9:$K$1940,M$11)</f>
        <v>0</v>
      </c>
      <c r="N411" s="238">
        <f>SUMIFS('Forecast capex'!$S$9:$S$1940,'Forecast capex'!$C$9:$C$1940,$B411,'Forecast capex'!$AD$9:$AD$1940,$B$408,'Forecast capex'!$K$9:$K$1940,N$11)</f>
        <v>0</v>
      </c>
      <c r="O411" s="238">
        <f>SUMIFS('Forecast capex'!$S$9:$S$1940,'Forecast capex'!$C$9:$C$1940,$B411,'Forecast capex'!$AD$9:$AD$1940,$B$408,'Forecast capex'!$K$9:$K$1940,O$11)</f>
        <v>0</v>
      </c>
      <c r="P411" s="238">
        <f>SUMIFS('Forecast capex'!$S$9:$S$1940,'Forecast capex'!$C$9:$C$1940,$B411,'Forecast capex'!$AD$9:$AD$1940,$B$408,'Forecast capex'!$K$9:$K$1940,P$11)</f>
        <v>0</v>
      </c>
      <c r="Q411" s="238">
        <f>SUMIFS('Forecast capex'!$S$9:$S$1940,'Forecast capex'!$C$9:$C$1940,$B411,'Forecast capex'!$AD$9:$AD$1940,$B$408,'Forecast capex'!$K$9:$K$1940,Q$11)</f>
        <v>0</v>
      </c>
      <c r="R411" s="238">
        <f>SUMIFS('Forecast capex'!$S$9:$S$1940,'Forecast capex'!$C$9:$C$1940,$B411,'Forecast capex'!$AD$9:$AD$1940,$B$408,'Forecast capex'!$K$9:$K$1940,R$11)</f>
        <v>0</v>
      </c>
      <c r="S411" s="238">
        <f>SUMIFS('Forecast capex'!$S$9:$S$1940,'Forecast capex'!$C$9:$C$1940,$B411,'Forecast capex'!$AD$9:$AD$1940,$B$408,'Forecast capex'!$K$9:$K$1940,S$11)</f>
        <v>0</v>
      </c>
    </row>
    <row r="412" spans="1:21" outlineLevel="1" x14ac:dyDescent="0.2">
      <c r="B412" s="267" t="s">
        <v>285</v>
      </c>
      <c r="C412" s="280" t="s">
        <v>250</v>
      </c>
      <c r="D412" s="229"/>
      <c r="E412" s="229"/>
      <c r="M412" s="238">
        <f>SUMIFS('Forecast capex'!$S$9:$S$1940,'Forecast capex'!$C$9:$C$1940,$B412,'Forecast capex'!$AD$9:$AD$1940,$B$408,'Forecast capex'!$K$9:$K$1940,M$11)</f>
        <v>0</v>
      </c>
      <c r="N412" s="238">
        <f>SUMIFS('Forecast capex'!$S$9:$S$1940,'Forecast capex'!$C$9:$C$1940,$B412,'Forecast capex'!$AD$9:$AD$1940,$B$408,'Forecast capex'!$K$9:$K$1940,N$11)</f>
        <v>0</v>
      </c>
      <c r="O412" s="238">
        <f>SUMIFS('Forecast capex'!$S$9:$S$1940,'Forecast capex'!$C$9:$C$1940,$B412,'Forecast capex'!$AD$9:$AD$1940,$B$408,'Forecast capex'!$K$9:$K$1940,O$11)</f>
        <v>0</v>
      </c>
      <c r="P412" s="238">
        <f>SUMIFS('Forecast capex'!$S$9:$S$1940,'Forecast capex'!$C$9:$C$1940,$B412,'Forecast capex'!$AD$9:$AD$1940,$B$408,'Forecast capex'!$K$9:$K$1940,P$11)</f>
        <v>0</v>
      </c>
      <c r="Q412" s="238">
        <f>SUMIFS('Forecast capex'!$S$9:$S$1940,'Forecast capex'!$C$9:$C$1940,$B412,'Forecast capex'!$AD$9:$AD$1940,$B$408,'Forecast capex'!$K$9:$K$1940,Q$11)</f>
        <v>0</v>
      </c>
      <c r="R412" s="238">
        <f>SUMIFS('Forecast capex'!$S$9:$S$1940,'Forecast capex'!$C$9:$C$1940,$B412,'Forecast capex'!$AD$9:$AD$1940,$B$408,'Forecast capex'!$K$9:$K$1940,R$11)</f>
        <v>0</v>
      </c>
      <c r="S412" s="238">
        <f>SUMIFS('Forecast capex'!$S$9:$S$1940,'Forecast capex'!$C$9:$C$1940,$B412,'Forecast capex'!$AD$9:$AD$1940,$B$408,'Forecast capex'!$K$9:$K$1940,S$11)</f>
        <v>0</v>
      </c>
    </row>
    <row r="413" spans="1:21" outlineLevel="1" x14ac:dyDescent="0.2">
      <c r="B413" s="267" t="s">
        <v>286</v>
      </c>
      <c r="C413" s="280" t="s">
        <v>250</v>
      </c>
      <c r="D413" s="229"/>
      <c r="E413" s="229"/>
      <c r="M413" s="238">
        <f>SUMIFS('Forecast capex'!$S$9:$S$1940,'Forecast capex'!$C$9:$C$1940,$B413,'Forecast capex'!$AD$9:$AD$1940,$B$408,'Forecast capex'!$K$9:$K$1940,M$11)</f>
        <v>0</v>
      </c>
      <c r="N413" s="238">
        <f>SUMIFS('Forecast capex'!$S$9:$S$1940,'Forecast capex'!$C$9:$C$1940,$B413,'Forecast capex'!$AD$9:$AD$1940,$B$408,'Forecast capex'!$K$9:$K$1940,N$11)</f>
        <v>0</v>
      </c>
      <c r="O413" s="238">
        <f>SUMIFS('Forecast capex'!$S$9:$S$1940,'Forecast capex'!$C$9:$C$1940,$B413,'Forecast capex'!$AD$9:$AD$1940,$B$408,'Forecast capex'!$K$9:$K$1940,O$11)</f>
        <v>0</v>
      </c>
      <c r="P413" s="238">
        <f>SUMIFS('Forecast capex'!$S$9:$S$1940,'Forecast capex'!$C$9:$C$1940,$B413,'Forecast capex'!$AD$9:$AD$1940,$B$408,'Forecast capex'!$K$9:$K$1940,P$11)</f>
        <v>0</v>
      </c>
      <c r="Q413" s="238">
        <f>SUMIFS('Forecast capex'!$S$9:$S$1940,'Forecast capex'!$C$9:$C$1940,$B413,'Forecast capex'!$AD$9:$AD$1940,$B$408,'Forecast capex'!$K$9:$K$1940,Q$11)</f>
        <v>0</v>
      </c>
      <c r="R413" s="238">
        <f>SUMIFS('Forecast capex'!$S$9:$S$1940,'Forecast capex'!$C$9:$C$1940,$B413,'Forecast capex'!$AD$9:$AD$1940,$B$408,'Forecast capex'!$K$9:$K$1940,R$11)</f>
        <v>0</v>
      </c>
      <c r="S413" s="238">
        <f>SUMIFS('Forecast capex'!$S$9:$S$1940,'Forecast capex'!$C$9:$C$1940,$B413,'Forecast capex'!$AD$9:$AD$1940,$B$408,'Forecast capex'!$K$9:$K$1940,S$11)</f>
        <v>0</v>
      </c>
    </row>
    <row r="414" spans="1:21" outlineLevel="1" x14ac:dyDescent="0.2">
      <c r="B414" s="267" t="s">
        <v>287</v>
      </c>
      <c r="C414" s="280" t="s">
        <v>250</v>
      </c>
      <c r="D414" s="229"/>
      <c r="E414" s="229"/>
      <c r="M414" s="238">
        <f>SUMIFS('Forecast capex'!$S$9:$S$1940,'Forecast capex'!$C$9:$C$1940,$B414,'Forecast capex'!$AD$9:$AD$1940,$B$408,'Forecast capex'!$K$9:$K$1940,M$11)</f>
        <v>0</v>
      </c>
      <c r="N414" s="238">
        <f>SUMIFS('Forecast capex'!$S$9:$S$1940,'Forecast capex'!$C$9:$C$1940,$B414,'Forecast capex'!$AD$9:$AD$1940,$B$408,'Forecast capex'!$K$9:$K$1940,N$11)</f>
        <v>0</v>
      </c>
      <c r="O414" s="238">
        <f>SUMIFS('Forecast capex'!$S$9:$S$1940,'Forecast capex'!$C$9:$C$1940,$B414,'Forecast capex'!$AD$9:$AD$1940,$B$408,'Forecast capex'!$K$9:$K$1940,O$11)</f>
        <v>0</v>
      </c>
      <c r="P414" s="238">
        <f>SUMIFS('Forecast capex'!$S$9:$S$1940,'Forecast capex'!$C$9:$C$1940,$B414,'Forecast capex'!$AD$9:$AD$1940,$B$408,'Forecast capex'!$K$9:$K$1940,P$11)</f>
        <v>0</v>
      </c>
      <c r="Q414" s="238">
        <f>SUMIFS('Forecast capex'!$S$9:$S$1940,'Forecast capex'!$C$9:$C$1940,$B414,'Forecast capex'!$AD$9:$AD$1940,$B$408,'Forecast capex'!$K$9:$K$1940,Q$11)</f>
        <v>0</v>
      </c>
      <c r="R414" s="238">
        <f>SUMIFS('Forecast capex'!$S$9:$S$1940,'Forecast capex'!$C$9:$C$1940,$B414,'Forecast capex'!$AD$9:$AD$1940,$B$408,'Forecast capex'!$K$9:$K$1940,R$11)</f>
        <v>0</v>
      </c>
      <c r="S414" s="238">
        <f>SUMIFS('Forecast capex'!$S$9:$S$1940,'Forecast capex'!$C$9:$C$1940,$B414,'Forecast capex'!$AD$9:$AD$1940,$B$408,'Forecast capex'!$K$9:$K$1940,S$11)</f>
        <v>0</v>
      </c>
    </row>
    <row r="415" spans="1:21" outlineLevel="1" x14ac:dyDescent="0.2">
      <c r="B415" s="267" t="s">
        <v>288</v>
      </c>
      <c r="C415" s="280" t="s">
        <v>250</v>
      </c>
      <c r="D415" s="229"/>
      <c r="E415" s="229"/>
      <c r="M415" s="238">
        <f>SUMIFS('Forecast capex'!$S$9:$S$1940,'Forecast capex'!$C$9:$C$1940,$B415,'Forecast capex'!$AD$9:$AD$1940,$B$408,'Forecast capex'!$K$9:$K$1940,M$11)</f>
        <v>0</v>
      </c>
      <c r="N415" s="238">
        <f>SUMIFS('Forecast capex'!$S$9:$S$1940,'Forecast capex'!$C$9:$C$1940,$B415,'Forecast capex'!$AD$9:$AD$1940,$B$408,'Forecast capex'!$K$9:$K$1940,N$11)</f>
        <v>0</v>
      </c>
      <c r="O415" s="238">
        <f>SUMIFS('Forecast capex'!$S$9:$S$1940,'Forecast capex'!$C$9:$C$1940,$B415,'Forecast capex'!$AD$9:$AD$1940,$B$408,'Forecast capex'!$K$9:$K$1940,O$11)</f>
        <v>0</v>
      </c>
      <c r="P415" s="238">
        <f>SUMIFS('Forecast capex'!$S$9:$S$1940,'Forecast capex'!$C$9:$C$1940,$B415,'Forecast capex'!$AD$9:$AD$1940,$B$408,'Forecast capex'!$K$9:$K$1940,P$11)</f>
        <v>0</v>
      </c>
      <c r="Q415" s="238">
        <f>SUMIFS('Forecast capex'!$S$9:$S$1940,'Forecast capex'!$C$9:$C$1940,$B415,'Forecast capex'!$AD$9:$AD$1940,$B$408,'Forecast capex'!$K$9:$K$1940,Q$11)</f>
        <v>0</v>
      </c>
      <c r="R415" s="238">
        <f>SUMIFS('Forecast capex'!$S$9:$S$1940,'Forecast capex'!$C$9:$C$1940,$B415,'Forecast capex'!$AD$9:$AD$1940,$B$408,'Forecast capex'!$K$9:$K$1940,R$11)</f>
        <v>0</v>
      </c>
      <c r="S415" s="238">
        <f>SUMIFS('Forecast capex'!$S$9:$S$1940,'Forecast capex'!$C$9:$C$1940,$B415,'Forecast capex'!$AD$9:$AD$1940,$B$408,'Forecast capex'!$K$9:$K$1940,S$11)</f>
        <v>0</v>
      </c>
    </row>
    <row r="416" spans="1:21" outlineLevel="1" x14ac:dyDescent="0.2">
      <c r="B416" s="267" t="s">
        <v>289</v>
      </c>
      <c r="C416" s="280" t="s">
        <v>250</v>
      </c>
      <c r="D416" s="229"/>
      <c r="E416" s="229"/>
      <c r="M416" s="238">
        <f>SUMIFS('Forecast capex'!$S$9:$S$1940,'Forecast capex'!$C$9:$C$1940,$B416,'Forecast capex'!$AD$9:$AD$1940,$B$408,'Forecast capex'!$K$9:$K$1940,M$11)</f>
        <v>0</v>
      </c>
      <c r="N416" s="238">
        <f>SUMIFS('Forecast capex'!$S$9:$S$1940,'Forecast capex'!$C$9:$C$1940,$B416,'Forecast capex'!$AD$9:$AD$1940,$B$408,'Forecast capex'!$K$9:$K$1940,N$11)</f>
        <v>0</v>
      </c>
      <c r="O416" s="238">
        <f>SUMIFS('Forecast capex'!$S$9:$S$1940,'Forecast capex'!$C$9:$C$1940,$B416,'Forecast capex'!$AD$9:$AD$1940,$B$408,'Forecast capex'!$K$9:$K$1940,O$11)</f>
        <v>0</v>
      </c>
      <c r="P416" s="238">
        <f>SUMIFS('Forecast capex'!$S$9:$S$1940,'Forecast capex'!$C$9:$C$1940,$B416,'Forecast capex'!$AD$9:$AD$1940,$B$408,'Forecast capex'!$K$9:$K$1940,P$11)</f>
        <v>0</v>
      </c>
      <c r="Q416" s="238">
        <f>SUMIFS('Forecast capex'!$S$9:$S$1940,'Forecast capex'!$C$9:$C$1940,$B416,'Forecast capex'!$AD$9:$AD$1940,$B$408,'Forecast capex'!$K$9:$K$1940,Q$11)</f>
        <v>0</v>
      </c>
      <c r="R416" s="238">
        <f>SUMIFS('Forecast capex'!$S$9:$S$1940,'Forecast capex'!$C$9:$C$1940,$B416,'Forecast capex'!$AD$9:$AD$1940,$B$408,'Forecast capex'!$K$9:$K$1940,R$11)</f>
        <v>0</v>
      </c>
      <c r="S416" s="238">
        <f>SUMIFS('Forecast capex'!$S$9:$S$1940,'Forecast capex'!$C$9:$C$1940,$B416,'Forecast capex'!$AD$9:$AD$1940,$B$408,'Forecast capex'!$K$9:$K$1940,S$11)</f>
        <v>0</v>
      </c>
    </row>
    <row r="417" spans="2:19" outlineLevel="1" x14ac:dyDescent="0.2">
      <c r="B417" s="267" t="s">
        <v>290</v>
      </c>
      <c r="C417" s="280" t="s">
        <v>250</v>
      </c>
      <c r="D417" s="229"/>
      <c r="E417" s="229"/>
      <c r="M417" s="238">
        <f>SUMIFS('Forecast capex'!$S$9:$S$1940,'Forecast capex'!$C$9:$C$1940,$B417,'Forecast capex'!$AD$9:$AD$1940,$B$408,'Forecast capex'!$K$9:$K$1940,M$11)</f>
        <v>0</v>
      </c>
      <c r="N417" s="238">
        <f>SUMIFS('Forecast capex'!$S$9:$S$1940,'Forecast capex'!$C$9:$C$1940,$B417,'Forecast capex'!$AD$9:$AD$1940,$B$408,'Forecast capex'!$K$9:$K$1940,N$11)</f>
        <v>0</v>
      </c>
      <c r="O417" s="238">
        <f>SUMIFS('Forecast capex'!$S$9:$S$1940,'Forecast capex'!$C$9:$C$1940,$B417,'Forecast capex'!$AD$9:$AD$1940,$B$408,'Forecast capex'!$K$9:$K$1940,O$11)</f>
        <v>0</v>
      </c>
      <c r="P417" s="238">
        <f>SUMIFS('Forecast capex'!$S$9:$S$1940,'Forecast capex'!$C$9:$C$1940,$B417,'Forecast capex'!$AD$9:$AD$1940,$B$408,'Forecast capex'!$K$9:$K$1940,P$11)</f>
        <v>0</v>
      </c>
      <c r="Q417" s="238">
        <f>SUMIFS('Forecast capex'!$S$9:$S$1940,'Forecast capex'!$C$9:$C$1940,$B417,'Forecast capex'!$AD$9:$AD$1940,$B$408,'Forecast capex'!$K$9:$K$1940,Q$11)</f>
        <v>0</v>
      </c>
      <c r="R417" s="238">
        <f>SUMIFS('Forecast capex'!$S$9:$S$1940,'Forecast capex'!$C$9:$C$1940,$B417,'Forecast capex'!$AD$9:$AD$1940,$B$408,'Forecast capex'!$K$9:$K$1940,R$11)</f>
        <v>0</v>
      </c>
      <c r="S417" s="238">
        <f>SUMIFS('Forecast capex'!$S$9:$S$1940,'Forecast capex'!$C$9:$C$1940,$B417,'Forecast capex'!$AD$9:$AD$1940,$B$408,'Forecast capex'!$K$9:$K$1940,S$11)</f>
        <v>0</v>
      </c>
    </row>
    <row r="418" spans="2:19" outlineLevel="1" x14ac:dyDescent="0.2">
      <c r="B418" s="267" t="s">
        <v>291</v>
      </c>
      <c r="C418" s="280" t="s">
        <v>250</v>
      </c>
      <c r="D418" s="229"/>
      <c r="E418" s="229"/>
      <c r="M418" s="238">
        <f>SUMIFS('Forecast capex'!$S$9:$S$1940,'Forecast capex'!$C$9:$C$1940,$B418,'Forecast capex'!$AD$9:$AD$1940,$B$408,'Forecast capex'!$K$9:$K$1940,M$11)</f>
        <v>0</v>
      </c>
      <c r="N418" s="238">
        <f>SUMIFS('Forecast capex'!$S$9:$S$1940,'Forecast capex'!$C$9:$C$1940,$B418,'Forecast capex'!$AD$9:$AD$1940,$B$408,'Forecast capex'!$K$9:$K$1940,N$11)</f>
        <v>0</v>
      </c>
      <c r="O418" s="238">
        <f>SUMIFS('Forecast capex'!$S$9:$S$1940,'Forecast capex'!$C$9:$C$1940,$B418,'Forecast capex'!$AD$9:$AD$1940,$B$408,'Forecast capex'!$K$9:$K$1940,O$11)</f>
        <v>0</v>
      </c>
      <c r="P418" s="238">
        <f>SUMIFS('Forecast capex'!$S$9:$S$1940,'Forecast capex'!$C$9:$C$1940,$B418,'Forecast capex'!$AD$9:$AD$1940,$B$408,'Forecast capex'!$K$9:$K$1940,P$11)</f>
        <v>0</v>
      </c>
      <c r="Q418" s="238">
        <f>SUMIFS('Forecast capex'!$S$9:$S$1940,'Forecast capex'!$C$9:$C$1940,$B418,'Forecast capex'!$AD$9:$AD$1940,$B$408,'Forecast capex'!$K$9:$K$1940,Q$11)</f>
        <v>0</v>
      </c>
      <c r="R418" s="238">
        <f>SUMIFS('Forecast capex'!$S$9:$S$1940,'Forecast capex'!$C$9:$C$1940,$B418,'Forecast capex'!$AD$9:$AD$1940,$B$408,'Forecast capex'!$K$9:$K$1940,R$11)</f>
        <v>0</v>
      </c>
      <c r="S418" s="238">
        <f>SUMIFS('Forecast capex'!$S$9:$S$1940,'Forecast capex'!$C$9:$C$1940,$B418,'Forecast capex'!$AD$9:$AD$1940,$B$408,'Forecast capex'!$K$9:$K$1940,S$11)</f>
        <v>0</v>
      </c>
    </row>
    <row r="419" spans="2:19" outlineLevel="1" x14ac:dyDescent="0.2">
      <c r="B419" s="267" t="s">
        <v>292</v>
      </c>
      <c r="C419" s="280" t="s">
        <v>250</v>
      </c>
      <c r="D419" s="229"/>
      <c r="E419" s="229"/>
      <c r="M419" s="238">
        <f>SUMIFS('Forecast capex'!$S$9:$S$1940,'Forecast capex'!$C$9:$C$1940,$B419,'Forecast capex'!$AD$9:$AD$1940,$B$408,'Forecast capex'!$K$9:$K$1940,M$11)</f>
        <v>0</v>
      </c>
      <c r="N419" s="238">
        <f>SUMIFS('Forecast capex'!$S$9:$S$1940,'Forecast capex'!$C$9:$C$1940,$B419,'Forecast capex'!$AD$9:$AD$1940,$B$408,'Forecast capex'!$K$9:$K$1940,N$11)</f>
        <v>0</v>
      </c>
      <c r="O419" s="238">
        <f>SUMIFS('Forecast capex'!$S$9:$S$1940,'Forecast capex'!$C$9:$C$1940,$B419,'Forecast capex'!$AD$9:$AD$1940,$B$408,'Forecast capex'!$K$9:$K$1940,O$11)</f>
        <v>0</v>
      </c>
      <c r="P419" s="238">
        <f>SUMIFS('Forecast capex'!$S$9:$S$1940,'Forecast capex'!$C$9:$C$1940,$B419,'Forecast capex'!$AD$9:$AD$1940,$B$408,'Forecast capex'!$K$9:$K$1940,P$11)</f>
        <v>0</v>
      </c>
      <c r="Q419" s="238">
        <f>SUMIFS('Forecast capex'!$S$9:$S$1940,'Forecast capex'!$C$9:$C$1940,$B419,'Forecast capex'!$AD$9:$AD$1940,$B$408,'Forecast capex'!$K$9:$K$1940,Q$11)</f>
        <v>0</v>
      </c>
      <c r="R419" s="238">
        <f>SUMIFS('Forecast capex'!$S$9:$S$1940,'Forecast capex'!$C$9:$C$1940,$B419,'Forecast capex'!$AD$9:$AD$1940,$B$408,'Forecast capex'!$K$9:$K$1940,R$11)</f>
        <v>0</v>
      </c>
      <c r="S419" s="238">
        <f>SUMIFS('Forecast capex'!$S$9:$S$1940,'Forecast capex'!$C$9:$C$1940,$B419,'Forecast capex'!$AD$9:$AD$1940,$B$408,'Forecast capex'!$K$9:$K$1940,S$11)</f>
        <v>0</v>
      </c>
    </row>
    <row r="420" spans="2:19" outlineLevel="1" x14ac:dyDescent="0.2">
      <c r="B420" s="288" t="s">
        <v>49</v>
      </c>
      <c r="C420" s="337" t="s">
        <v>250</v>
      </c>
      <c r="D420" s="288"/>
      <c r="E420" s="288"/>
      <c r="F420" s="243"/>
      <c r="G420" s="243"/>
      <c r="H420" s="243"/>
      <c r="I420" s="335"/>
      <c r="J420" s="243"/>
      <c r="K420" s="243"/>
      <c r="M420" s="235">
        <f t="shared" ref="M420:S420" si="104">SUM(M411:M419)</f>
        <v>0</v>
      </c>
      <c r="N420" s="235">
        <f t="shared" si="104"/>
        <v>0</v>
      </c>
      <c r="O420" s="235">
        <f t="shared" si="104"/>
        <v>0</v>
      </c>
      <c r="P420" s="235">
        <f t="shared" si="104"/>
        <v>0</v>
      </c>
      <c r="Q420" s="235">
        <f t="shared" si="104"/>
        <v>0</v>
      </c>
      <c r="R420" s="235">
        <f t="shared" si="104"/>
        <v>0</v>
      </c>
      <c r="S420" s="235">
        <f t="shared" si="104"/>
        <v>0</v>
      </c>
    </row>
    <row r="421" spans="2:19" outlineLevel="1" x14ac:dyDescent="0.2">
      <c r="B421" s="229"/>
      <c r="C421" s="338"/>
      <c r="D421" s="229"/>
      <c r="E421" s="229"/>
    </row>
    <row r="422" spans="2:19" outlineLevel="1" x14ac:dyDescent="0.2">
      <c r="B422" s="242" t="s">
        <v>462</v>
      </c>
      <c r="C422" s="280" t="s">
        <v>58</v>
      </c>
      <c r="D422" s="297">
        <f>SUM(H422:S422)</f>
        <v>0</v>
      </c>
      <c r="E422" s="298"/>
      <c r="M422" s="228">
        <f>SUMIFS('Forecast capex'!$S$9:$S$1940,'Forecast capex'!$AD$9:$AD$1940,$B$408,'Forecast capex'!$K$9:$K$1940,M$11)-M420</f>
        <v>0</v>
      </c>
      <c r="N422" s="228">
        <f>SUMIFS('Forecast capex'!$S$9:$S$1940,'Forecast capex'!$AD$9:$AD$1940,$B$408,'Forecast capex'!$K$9:$K$1940,N$11)-N420</f>
        <v>0</v>
      </c>
      <c r="O422" s="228">
        <f>SUMIFS('Forecast capex'!$S$9:$S$1940,'Forecast capex'!$AD$9:$AD$1940,$B$408,'Forecast capex'!$K$9:$K$1940,O$11)-O420</f>
        <v>0</v>
      </c>
      <c r="P422" s="228">
        <f>SUMIFS('Forecast capex'!$S$9:$S$1940,'Forecast capex'!$AD$9:$AD$1940,$B$408,'Forecast capex'!$K$9:$K$1940,P$11)-P420</f>
        <v>0</v>
      </c>
      <c r="Q422" s="228">
        <f>SUMIFS('Forecast capex'!$S$9:$S$1940,'Forecast capex'!$AD$9:$AD$1940,$B$408,'Forecast capex'!$K$9:$K$1940,Q$11)-Q420</f>
        <v>0</v>
      </c>
      <c r="R422" s="228">
        <f>SUMIFS('Forecast capex'!$S$9:$S$1940,'Forecast capex'!$AD$9:$AD$1940,$B$408,'Forecast capex'!$K$9:$K$1940,R$11)-R420</f>
        <v>0</v>
      </c>
      <c r="S422" s="228">
        <f>SUMIFS('Forecast capex'!$S$9:$S$1940,'Forecast capex'!$AD$9:$AD$1940,$B$408,'Forecast capex'!$K$9:$K$1940,S$11)-S420</f>
        <v>0</v>
      </c>
    </row>
    <row r="423" spans="2:19" outlineLevel="1" x14ac:dyDescent="0.2">
      <c r="B423" s="229"/>
      <c r="C423" s="338"/>
      <c r="D423" s="229"/>
      <c r="E423" s="229"/>
    </row>
    <row r="424" spans="2:19" outlineLevel="1" x14ac:dyDescent="0.2">
      <c r="B424" s="287" t="s">
        <v>100</v>
      </c>
      <c r="C424" s="314"/>
      <c r="D424" s="347"/>
      <c r="E424" s="314"/>
      <c r="F424" s="242"/>
      <c r="G424" s="302"/>
      <c r="H424" s="302"/>
      <c r="I424" s="302"/>
      <c r="J424" s="302"/>
      <c r="K424" s="242"/>
      <c r="M424" s="242"/>
      <c r="N424" s="242"/>
      <c r="O424" s="242"/>
      <c r="P424" s="242"/>
      <c r="Q424" s="242"/>
      <c r="R424" s="242"/>
      <c r="S424" s="242"/>
    </row>
    <row r="425" spans="2:19" outlineLevel="1" x14ac:dyDescent="0.2">
      <c r="B425" s="229"/>
      <c r="C425" s="338"/>
      <c r="D425" s="229"/>
      <c r="E425" s="229"/>
      <c r="K425" s="289"/>
      <c r="M425" s="289"/>
      <c r="N425" s="289"/>
      <c r="O425" s="289"/>
      <c r="P425" s="289"/>
      <c r="Q425" s="289"/>
      <c r="R425" s="289"/>
      <c r="S425" s="289"/>
    </row>
    <row r="426" spans="2:19" outlineLevel="1" x14ac:dyDescent="0.2">
      <c r="B426" s="288" t="s">
        <v>298</v>
      </c>
      <c r="C426" s="338"/>
      <c r="D426" s="229"/>
      <c r="E426" s="229"/>
      <c r="M426" s="229"/>
      <c r="N426" s="229"/>
      <c r="O426" s="229"/>
      <c r="P426" s="229"/>
      <c r="Q426" s="229"/>
      <c r="R426" s="229"/>
      <c r="S426" s="229"/>
    </row>
    <row r="427" spans="2:19" outlineLevel="1" x14ac:dyDescent="0.2">
      <c r="B427" s="267" t="s">
        <v>284</v>
      </c>
      <c r="C427" s="280" t="s">
        <v>250</v>
      </c>
      <c r="D427" s="229"/>
      <c r="E427" s="229"/>
      <c r="M427" s="238">
        <f>SUMIFS('Forecast capex'!$S$9:$S$1940,'Forecast capex'!$C$9:$C$1940,$B427,'Forecast capex'!$AD$9:$AD$1940,$B$424,'Forecast capex'!$K$9:$K$1940,M$11)</f>
        <v>0</v>
      </c>
      <c r="N427" s="238">
        <f>SUMIFS('Forecast capex'!$S$9:$S$1940,'Forecast capex'!$C$9:$C$1940,$B427,'Forecast capex'!$AD$9:$AD$1940,$B$424,'Forecast capex'!$K$9:$K$1940,N$11)</f>
        <v>0</v>
      </c>
      <c r="O427" s="238">
        <f>SUMIFS('Forecast capex'!$S$9:$S$1940,'Forecast capex'!$C$9:$C$1940,$B427,'Forecast capex'!$AD$9:$AD$1940,$B$424,'Forecast capex'!$K$9:$K$1940,O$11)</f>
        <v>0</v>
      </c>
      <c r="P427" s="238">
        <f>SUMIFS('Forecast capex'!$S$9:$S$1940,'Forecast capex'!$C$9:$C$1940,$B427,'Forecast capex'!$AD$9:$AD$1940,$B$424,'Forecast capex'!$K$9:$K$1940,P$11)</f>
        <v>0</v>
      </c>
      <c r="Q427" s="238">
        <f>SUMIFS('Forecast capex'!$S$9:$S$1940,'Forecast capex'!$C$9:$C$1940,$B427,'Forecast capex'!$AD$9:$AD$1940,$B$424,'Forecast capex'!$K$9:$K$1940,Q$11)</f>
        <v>0</v>
      </c>
      <c r="R427" s="238">
        <f>SUMIFS('Forecast capex'!$S$9:$S$1940,'Forecast capex'!$C$9:$C$1940,$B427,'Forecast capex'!$AD$9:$AD$1940,$B$424,'Forecast capex'!$K$9:$K$1940,R$11)</f>
        <v>0</v>
      </c>
      <c r="S427" s="238">
        <f>SUMIFS('Forecast capex'!$S$9:$S$1940,'Forecast capex'!$C$9:$C$1940,$B427,'Forecast capex'!$AD$9:$AD$1940,$B$424,'Forecast capex'!$K$9:$K$1940,S$11)</f>
        <v>0</v>
      </c>
    </row>
    <row r="428" spans="2:19" outlineLevel="1" x14ac:dyDescent="0.2">
      <c r="B428" s="267" t="s">
        <v>285</v>
      </c>
      <c r="C428" s="280" t="s">
        <v>250</v>
      </c>
      <c r="D428" s="229"/>
      <c r="E428" s="229"/>
      <c r="M428" s="238">
        <f>SUMIFS('Forecast capex'!$S$9:$S$1940,'Forecast capex'!$C$9:$C$1940,$B428,'Forecast capex'!$AD$9:$AD$1940,$B$424,'Forecast capex'!$K$9:$K$1940,M$11)</f>
        <v>0</v>
      </c>
      <c r="N428" s="238">
        <f>SUMIFS('Forecast capex'!$S$9:$S$1940,'Forecast capex'!$C$9:$C$1940,$B428,'Forecast capex'!$AD$9:$AD$1940,$B$424,'Forecast capex'!$K$9:$K$1940,N$11)</f>
        <v>0</v>
      </c>
      <c r="O428" s="238">
        <f>SUMIFS('Forecast capex'!$S$9:$S$1940,'Forecast capex'!$C$9:$C$1940,$B428,'Forecast capex'!$AD$9:$AD$1940,$B$424,'Forecast capex'!$K$9:$K$1940,O$11)</f>
        <v>0</v>
      </c>
      <c r="P428" s="238">
        <f>SUMIFS('Forecast capex'!$S$9:$S$1940,'Forecast capex'!$C$9:$C$1940,$B428,'Forecast capex'!$AD$9:$AD$1940,$B$424,'Forecast capex'!$K$9:$K$1940,P$11)</f>
        <v>0</v>
      </c>
      <c r="Q428" s="238">
        <f>SUMIFS('Forecast capex'!$S$9:$S$1940,'Forecast capex'!$C$9:$C$1940,$B428,'Forecast capex'!$AD$9:$AD$1940,$B$424,'Forecast capex'!$K$9:$K$1940,Q$11)</f>
        <v>0</v>
      </c>
      <c r="R428" s="238">
        <f>SUMIFS('Forecast capex'!$S$9:$S$1940,'Forecast capex'!$C$9:$C$1940,$B428,'Forecast capex'!$AD$9:$AD$1940,$B$424,'Forecast capex'!$K$9:$K$1940,R$11)</f>
        <v>0</v>
      </c>
      <c r="S428" s="238">
        <f>SUMIFS('Forecast capex'!$S$9:$S$1940,'Forecast capex'!$C$9:$C$1940,$B428,'Forecast capex'!$AD$9:$AD$1940,$B$424,'Forecast capex'!$K$9:$K$1940,S$11)</f>
        <v>0</v>
      </c>
    </row>
    <row r="429" spans="2:19" outlineLevel="1" x14ac:dyDescent="0.2">
      <c r="B429" s="267" t="s">
        <v>286</v>
      </c>
      <c r="C429" s="280" t="s">
        <v>250</v>
      </c>
      <c r="D429" s="229"/>
      <c r="E429" s="229"/>
      <c r="M429" s="238">
        <f>SUMIFS('Forecast capex'!$S$9:$S$1940,'Forecast capex'!$C$9:$C$1940,$B429,'Forecast capex'!$AD$9:$AD$1940,$B$424,'Forecast capex'!$K$9:$K$1940,M$11)</f>
        <v>0</v>
      </c>
      <c r="N429" s="238">
        <f>SUMIFS('Forecast capex'!$S$9:$S$1940,'Forecast capex'!$C$9:$C$1940,$B429,'Forecast capex'!$AD$9:$AD$1940,$B$424,'Forecast capex'!$K$9:$K$1940,N$11)</f>
        <v>0</v>
      </c>
      <c r="O429" s="238">
        <f>SUMIFS('Forecast capex'!$S$9:$S$1940,'Forecast capex'!$C$9:$C$1940,$B429,'Forecast capex'!$AD$9:$AD$1940,$B$424,'Forecast capex'!$K$9:$K$1940,O$11)</f>
        <v>0</v>
      </c>
      <c r="P429" s="238">
        <f>SUMIFS('Forecast capex'!$S$9:$S$1940,'Forecast capex'!$C$9:$C$1940,$B429,'Forecast capex'!$AD$9:$AD$1940,$B$424,'Forecast capex'!$K$9:$K$1940,P$11)</f>
        <v>0</v>
      </c>
      <c r="Q429" s="238">
        <f>SUMIFS('Forecast capex'!$S$9:$S$1940,'Forecast capex'!$C$9:$C$1940,$B429,'Forecast capex'!$AD$9:$AD$1940,$B$424,'Forecast capex'!$K$9:$K$1940,Q$11)</f>
        <v>0</v>
      </c>
      <c r="R429" s="238">
        <f>SUMIFS('Forecast capex'!$S$9:$S$1940,'Forecast capex'!$C$9:$C$1940,$B429,'Forecast capex'!$AD$9:$AD$1940,$B$424,'Forecast capex'!$K$9:$K$1940,R$11)</f>
        <v>0</v>
      </c>
      <c r="S429" s="238">
        <f>SUMIFS('Forecast capex'!$S$9:$S$1940,'Forecast capex'!$C$9:$C$1940,$B429,'Forecast capex'!$AD$9:$AD$1940,$B$424,'Forecast capex'!$K$9:$K$1940,S$11)</f>
        <v>0</v>
      </c>
    </row>
    <row r="430" spans="2:19" outlineLevel="1" x14ac:dyDescent="0.2">
      <c r="B430" s="267" t="s">
        <v>287</v>
      </c>
      <c r="C430" s="280" t="s">
        <v>250</v>
      </c>
      <c r="D430" s="229"/>
      <c r="E430" s="229"/>
      <c r="M430" s="238">
        <f>SUMIFS('Forecast capex'!$S$9:$S$1940,'Forecast capex'!$C$9:$C$1940,$B430,'Forecast capex'!$AD$9:$AD$1940,$B$424,'Forecast capex'!$K$9:$K$1940,M$11)</f>
        <v>0</v>
      </c>
      <c r="N430" s="238">
        <f>SUMIFS('Forecast capex'!$S$9:$S$1940,'Forecast capex'!$C$9:$C$1940,$B430,'Forecast capex'!$AD$9:$AD$1940,$B$424,'Forecast capex'!$K$9:$K$1940,N$11)</f>
        <v>0</v>
      </c>
      <c r="O430" s="238">
        <f>SUMIFS('Forecast capex'!$S$9:$S$1940,'Forecast capex'!$C$9:$C$1940,$B430,'Forecast capex'!$AD$9:$AD$1940,$B$424,'Forecast capex'!$K$9:$K$1940,O$11)</f>
        <v>0</v>
      </c>
      <c r="P430" s="238">
        <f>SUMIFS('Forecast capex'!$S$9:$S$1940,'Forecast capex'!$C$9:$C$1940,$B430,'Forecast capex'!$AD$9:$AD$1940,$B$424,'Forecast capex'!$K$9:$K$1940,P$11)</f>
        <v>0</v>
      </c>
      <c r="Q430" s="238">
        <f>SUMIFS('Forecast capex'!$S$9:$S$1940,'Forecast capex'!$C$9:$C$1940,$B430,'Forecast capex'!$AD$9:$AD$1940,$B$424,'Forecast capex'!$K$9:$K$1940,Q$11)</f>
        <v>0</v>
      </c>
      <c r="R430" s="238">
        <f>SUMIFS('Forecast capex'!$S$9:$S$1940,'Forecast capex'!$C$9:$C$1940,$B430,'Forecast capex'!$AD$9:$AD$1940,$B$424,'Forecast capex'!$K$9:$K$1940,R$11)</f>
        <v>0</v>
      </c>
      <c r="S430" s="238">
        <f>SUMIFS('Forecast capex'!$S$9:$S$1940,'Forecast capex'!$C$9:$C$1940,$B430,'Forecast capex'!$AD$9:$AD$1940,$B$424,'Forecast capex'!$K$9:$K$1940,S$11)</f>
        <v>0</v>
      </c>
    </row>
    <row r="431" spans="2:19" outlineLevel="1" x14ac:dyDescent="0.2">
      <c r="B431" s="267" t="s">
        <v>288</v>
      </c>
      <c r="C431" s="280" t="s">
        <v>250</v>
      </c>
      <c r="D431" s="229"/>
      <c r="E431" s="229"/>
      <c r="M431" s="238">
        <f>SUMIFS('Forecast capex'!$S$9:$S$1940,'Forecast capex'!$C$9:$C$1940,$B431,'Forecast capex'!$AD$9:$AD$1940,$B$424,'Forecast capex'!$K$9:$K$1940,M$11)</f>
        <v>0</v>
      </c>
      <c r="N431" s="238">
        <f>SUMIFS('Forecast capex'!$S$9:$S$1940,'Forecast capex'!$C$9:$C$1940,$B431,'Forecast capex'!$AD$9:$AD$1940,$B$424,'Forecast capex'!$K$9:$K$1940,N$11)</f>
        <v>0</v>
      </c>
      <c r="O431" s="238">
        <f>SUMIFS('Forecast capex'!$S$9:$S$1940,'Forecast capex'!$C$9:$C$1940,$B431,'Forecast capex'!$AD$9:$AD$1940,$B$424,'Forecast capex'!$K$9:$K$1940,O$11)</f>
        <v>0</v>
      </c>
      <c r="P431" s="238">
        <f>SUMIFS('Forecast capex'!$S$9:$S$1940,'Forecast capex'!$C$9:$C$1940,$B431,'Forecast capex'!$AD$9:$AD$1940,$B$424,'Forecast capex'!$K$9:$K$1940,P$11)</f>
        <v>0</v>
      </c>
      <c r="Q431" s="238">
        <f>SUMIFS('Forecast capex'!$S$9:$S$1940,'Forecast capex'!$C$9:$C$1940,$B431,'Forecast capex'!$AD$9:$AD$1940,$B$424,'Forecast capex'!$K$9:$K$1940,Q$11)</f>
        <v>0</v>
      </c>
      <c r="R431" s="238">
        <f>SUMIFS('Forecast capex'!$S$9:$S$1940,'Forecast capex'!$C$9:$C$1940,$B431,'Forecast capex'!$AD$9:$AD$1940,$B$424,'Forecast capex'!$K$9:$K$1940,R$11)</f>
        <v>0</v>
      </c>
      <c r="S431" s="238">
        <f>SUMIFS('Forecast capex'!$S$9:$S$1940,'Forecast capex'!$C$9:$C$1940,$B431,'Forecast capex'!$AD$9:$AD$1940,$B$424,'Forecast capex'!$K$9:$K$1940,S$11)</f>
        <v>0</v>
      </c>
    </row>
    <row r="432" spans="2:19" outlineLevel="1" x14ac:dyDescent="0.2">
      <c r="B432" s="267" t="s">
        <v>289</v>
      </c>
      <c r="C432" s="280" t="s">
        <v>250</v>
      </c>
      <c r="D432" s="229"/>
      <c r="E432" s="229"/>
      <c r="M432" s="238">
        <f>SUMIFS('Forecast capex'!$S$9:$S$1940,'Forecast capex'!$C$9:$C$1940,$B432,'Forecast capex'!$AD$9:$AD$1940,$B$424,'Forecast capex'!$K$9:$K$1940,M$11)</f>
        <v>0</v>
      </c>
      <c r="N432" s="238">
        <f>SUMIFS('Forecast capex'!$S$9:$S$1940,'Forecast capex'!$C$9:$C$1940,$B432,'Forecast capex'!$AD$9:$AD$1940,$B$424,'Forecast capex'!$K$9:$K$1940,N$11)</f>
        <v>0</v>
      </c>
      <c r="O432" s="238">
        <f>SUMIFS('Forecast capex'!$S$9:$S$1940,'Forecast capex'!$C$9:$C$1940,$B432,'Forecast capex'!$AD$9:$AD$1940,$B$424,'Forecast capex'!$K$9:$K$1940,O$11)</f>
        <v>0</v>
      </c>
      <c r="P432" s="238">
        <f>SUMIFS('Forecast capex'!$S$9:$S$1940,'Forecast capex'!$C$9:$C$1940,$B432,'Forecast capex'!$AD$9:$AD$1940,$B$424,'Forecast capex'!$K$9:$K$1940,P$11)</f>
        <v>0</v>
      </c>
      <c r="Q432" s="238">
        <f>SUMIFS('Forecast capex'!$S$9:$S$1940,'Forecast capex'!$C$9:$C$1940,$B432,'Forecast capex'!$AD$9:$AD$1940,$B$424,'Forecast capex'!$K$9:$K$1940,Q$11)</f>
        <v>0</v>
      </c>
      <c r="R432" s="238">
        <f>SUMIFS('Forecast capex'!$S$9:$S$1940,'Forecast capex'!$C$9:$C$1940,$B432,'Forecast capex'!$AD$9:$AD$1940,$B$424,'Forecast capex'!$K$9:$K$1940,R$11)</f>
        <v>0</v>
      </c>
      <c r="S432" s="238">
        <f>SUMIFS('Forecast capex'!$S$9:$S$1940,'Forecast capex'!$C$9:$C$1940,$B432,'Forecast capex'!$AD$9:$AD$1940,$B$424,'Forecast capex'!$K$9:$K$1940,S$11)</f>
        <v>0</v>
      </c>
    </row>
    <row r="433" spans="2:19" outlineLevel="1" x14ac:dyDescent="0.2">
      <c r="B433" s="267" t="s">
        <v>290</v>
      </c>
      <c r="C433" s="280" t="s">
        <v>250</v>
      </c>
      <c r="D433" s="229"/>
      <c r="E433" s="229"/>
      <c r="M433" s="238">
        <f>SUMIFS('Forecast capex'!$S$9:$S$1940,'Forecast capex'!$C$9:$C$1940,$B433,'Forecast capex'!$AD$9:$AD$1940,$B$424,'Forecast capex'!$K$9:$K$1940,M$11)</f>
        <v>0</v>
      </c>
      <c r="N433" s="238">
        <f>SUMIFS('Forecast capex'!$S$9:$S$1940,'Forecast capex'!$C$9:$C$1940,$B433,'Forecast capex'!$AD$9:$AD$1940,$B$424,'Forecast capex'!$K$9:$K$1940,N$11)</f>
        <v>0</v>
      </c>
      <c r="O433" s="238">
        <f>SUMIFS('Forecast capex'!$S$9:$S$1940,'Forecast capex'!$C$9:$C$1940,$B433,'Forecast capex'!$AD$9:$AD$1940,$B$424,'Forecast capex'!$K$9:$K$1940,O$11)</f>
        <v>0</v>
      </c>
      <c r="P433" s="238">
        <f>SUMIFS('Forecast capex'!$S$9:$S$1940,'Forecast capex'!$C$9:$C$1940,$B433,'Forecast capex'!$AD$9:$AD$1940,$B$424,'Forecast capex'!$K$9:$K$1940,P$11)</f>
        <v>0</v>
      </c>
      <c r="Q433" s="238">
        <f>SUMIFS('Forecast capex'!$S$9:$S$1940,'Forecast capex'!$C$9:$C$1940,$B433,'Forecast capex'!$AD$9:$AD$1940,$B$424,'Forecast capex'!$K$9:$K$1940,Q$11)</f>
        <v>0</v>
      </c>
      <c r="R433" s="238">
        <f>SUMIFS('Forecast capex'!$S$9:$S$1940,'Forecast capex'!$C$9:$C$1940,$B433,'Forecast capex'!$AD$9:$AD$1940,$B$424,'Forecast capex'!$K$9:$K$1940,R$11)</f>
        <v>0</v>
      </c>
      <c r="S433" s="238">
        <f>SUMIFS('Forecast capex'!$S$9:$S$1940,'Forecast capex'!$C$9:$C$1940,$B433,'Forecast capex'!$AD$9:$AD$1940,$B$424,'Forecast capex'!$K$9:$K$1940,S$11)</f>
        <v>0</v>
      </c>
    </row>
    <row r="434" spans="2:19" outlineLevel="1" x14ac:dyDescent="0.2">
      <c r="B434" s="267" t="s">
        <v>291</v>
      </c>
      <c r="C434" s="280" t="s">
        <v>250</v>
      </c>
      <c r="D434" s="229"/>
      <c r="E434" s="229"/>
      <c r="M434" s="238">
        <f>SUMIFS('Forecast capex'!$S$9:$S$1940,'Forecast capex'!$C$9:$C$1940,$B434,'Forecast capex'!$AD$9:$AD$1940,$B$424,'Forecast capex'!$K$9:$K$1940,M$11)</f>
        <v>0</v>
      </c>
      <c r="N434" s="238">
        <f>SUMIFS('Forecast capex'!$S$9:$S$1940,'Forecast capex'!$C$9:$C$1940,$B434,'Forecast capex'!$AD$9:$AD$1940,$B$424,'Forecast capex'!$K$9:$K$1940,N$11)</f>
        <v>0</v>
      </c>
      <c r="O434" s="238">
        <f>SUMIFS('Forecast capex'!$S$9:$S$1940,'Forecast capex'!$C$9:$C$1940,$B434,'Forecast capex'!$AD$9:$AD$1940,$B$424,'Forecast capex'!$K$9:$K$1940,O$11)</f>
        <v>0</v>
      </c>
      <c r="P434" s="238">
        <f>SUMIFS('Forecast capex'!$S$9:$S$1940,'Forecast capex'!$C$9:$C$1940,$B434,'Forecast capex'!$AD$9:$AD$1940,$B$424,'Forecast capex'!$K$9:$K$1940,P$11)</f>
        <v>0</v>
      </c>
      <c r="Q434" s="238">
        <f>SUMIFS('Forecast capex'!$S$9:$S$1940,'Forecast capex'!$C$9:$C$1940,$B434,'Forecast capex'!$AD$9:$AD$1940,$B$424,'Forecast capex'!$K$9:$K$1940,Q$11)</f>
        <v>0</v>
      </c>
      <c r="R434" s="238">
        <f>SUMIFS('Forecast capex'!$S$9:$S$1940,'Forecast capex'!$C$9:$C$1940,$B434,'Forecast capex'!$AD$9:$AD$1940,$B$424,'Forecast capex'!$K$9:$K$1940,R$11)</f>
        <v>0</v>
      </c>
      <c r="S434" s="238">
        <f>SUMIFS('Forecast capex'!$S$9:$S$1940,'Forecast capex'!$C$9:$C$1940,$B434,'Forecast capex'!$AD$9:$AD$1940,$B$424,'Forecast capex'!$K$9:$K$1940,S$11)</f>
        <v>0</v>
      </c>
    </row>
    <row r="435" spans="2:19" outlineLevel="1" x14ac:dyDescent="0.2">
      <c r="B435" s="267" t="s">
        <v>292</v>
      </c>
      <c r="C435" s="280" t="s">
        <v>250</v>
      </c>
      <c r="D435" s="229"/>
      <c r="E435" s="229"/>
      <c r="M435" s="238">
        <f>SUMIFS('Forecast capex'!$S$9:$S$1940,'Forecast capex'!$C$9:$C$1940,$B435,'Forecast capex'!$AD$9:$AD$1940,$B$424,'Forecast capex'!$K$9:$K$1940,M$11)</f>
        <v>0</v>
      </c>
      <c r="N435" s="238">
        <f>SUMIFS('Forecast capex'!$S$9:$S$1940,'Forecast capex'!$C$9:$C$1940,$B435,'Forecast capex'!$AD$9:$AD$1940,$B$424,'Forecast capex'!$K$9:$K$1940,N$11)</f>
        <v>0</v>
      </c>
      <c r="O435" s="238">
        <f>SUMIFS('Forecast capex'!$S$9:$S$1940,'Forecast capex'!$C$9:$C$1940,$B435,'Forecast capex'!$AD$9:$AD$1940,$B$424,'Forecast capex'!$K$9:$K$1940,O$11)</f>
        <v>0</v>
      </c>
      <c r="P435" s="238">
        <f>SUMIFS('Forecast capex'!$S$9:$S$1940,'Forecast capex'!$C$9:$C$1940,$B435,'Forecast capex'!$AD$9:$AD$1940,$B$424,'Forecast capex'!$K$9:$K$1940,P$11)</f>
        <v>0</v>
      </c>
      <c r="Q435" s="238">
        <f>SUMIFS('Forecast capex'!$S$9:$S$1940,'Forecast capex'!$C$9:$C$1940,$B435,'Forecast capex'!$AD$9:$AD$1940,$B$424,'Forecast capex'!$K$9:$K$1940,Q$11)</f>
        <v>0</v>
      </c>
      <c r="R435" s="238">
        <f>SUMIFS('Forecast capex'!$S$9:$S$1940,'Forecast capex'!$C$9:$C$1940,$B435,'Forecast capex'!$AD$9:$AD$1940,$B$424,'Forecast capex'!$K$9:$K$1940,R$11)</f>
        <v>0</v>
      </c>
      <c r="S435" s="238">
        <f>SUMIFS('Forecast capex'!$S$9:$S$1940,'Forecast capex'!$C$9:$C$1940,$B435,'Forecast capex'!$AD$9:$AD$1940,$B$424,'Forecast capex'!$K$9:$K$1940,S$11)</f>
        <v>0</v>
      </c>
    </row>
    <row r="436" spans="2:19" outlineLevel="1" x14ac:dyDescent="0.2">
      <c r="B436" s="288" t="s">
        <v>49</v>
      </c>
      <c r="C436" s="337" t="s">
        <v>250</v>
      </c>
      <c r="D436" s="229"/>
      <c r="E436" s="229"/>
      <c r="M436" s="235">
        <f t="shared" ref="M436:S436" si="105">SUM(M427:M435)</f>
        <v>0</v>
      </c>
      <c r="N436" s="235">
        <f t="shared" si="105"/>
        <v>0</v>
      </c>
      <c r="O436" s="235">
        <f t="shared" si="105"/>
        <v>0</v>
      </c>
      <c r="P436" s="235">
        <f t="shared" si="105"/>
        <v>0</v>
      </c>
      <c r="Q436" s="235">
        <f t="shared" si="105"/>
        <v>0</v>
      </c>
      <c r="R436" s="235">
        <f t="shared" si="105"/>
        <v>0</v>
      </c>
      <c r="S436" s="235">
        <f t="shared" si="105"/>
        <v>0</v>
      </c>
    </row>
    <row r="437" spans="2:19" outlineLevel="1" x14ac:dyDescent="0.2">
      <c r="B437" s="229"/>
      <c r="C437" s="338"/>
      <c r="D437" s="229"/>
      <c r="E437" s="229"/>
    </row>
    <row r="438" spans="2:19" outlineLevel="1" x14ac:dyDescent="0.2">
      <c r="B438" s="242" t="s">
        <v>463</v>
      </c>
      <c r="C438" s="280" t="s">
        <v>58</v>
      </c>
      <c r="D438" s="297">
        <f>SUM(H438:S438)</f>
        <v>0</v>
      </c>
      <c r="E438" s="298"/>
      <c r="M438" s="228">
        <f>SUMIFS('Forecast capex'!$S$9:$S$1940,'Forecast capex'!$AD$9:$AD$1940,$B$424,'Forecast capex'!$K$9:$K$1940,M$11)-M436</f>
        <v>0</v>
      </c>
      <c r="N438" s="228">
        <f>SUMIFS('Forecast capex'!$S$9:$S$1940,'Forecast capex'!$AD$9:$AD$1940,$B$424,'Forecast capex'!$K$9:$K$1940,N$11)-N436</f>
        <v>0</v>
      </c>
      <c r="O438" s="228">
        <f>SUMIFS('Forecast capex'!$S$9:$S$1940,'Forecast capex'!$AD$9:$AD$1940,$B$424,'Forecast capex'!$K$9:$K$1940,O$11)-O436</f>
        <v>0</v>
      </c>
      <c r="P438" s="228">
        <f>SUMIFS('Forecast capex'!$S$9:$S$1940,'Forecast capex'!$AD$9:$AD$1940,$B$424,'Forecast capex'!$K$9:$K$1940,P$11)-P436</f>
        <v>0</v>
      </c>
      <c r="Q438" s="228">
        <f>SUMIFS('Forecast capex'!$S$9:$S$1940,'Forecast capex'!$AD$9:$AD$1940,$B$424,'Forecast capex'!$K$9:$K$1940,Q$11)-Q436</f>
        <v>0</v>
      </c>
      <c r="R438" s="228">
        <f>SUMIFS('Forecast capex'!$S$9:$S$1940,'Forecast capex'!$AD$9:$AD$1940,$B$424,'Forecast capex'!$K$9:$K$1940,R$11)-R436</f>
        <v>0</v>
      </c>
      <c r="S438" s="228">
        <f>SUMIFS('Forecast capex'!$S$9:$S$1940,'Forecast capex'!$AD$9:$AD$1940,$B$424,'Forecast capex'!$K$9:$K$1940,S$11)-S436</f>
        <v>0</v>
      </c>
    </row>
    <row r="505" spans="2:2" x14ac:dyDescent="0.2">
      <c r="B505" s="229"/>
    </row>
  </sheetData>
  <sheetProtection algorithmName="SHA-512" hashValue="LvCtU80q8MR9O7+BCbzF0+fIIqXMypsumqkHqbLsAryyyI8WgDelaB7H7M8nSk+VOC21mVF2gxilJJ8fpk1+ew==" saltValue="pTD5cJ24yvQ0NIaxqaXacw==" spinCount="100000" sheet="1" objects="1" scenarios="1"/>
  <conditionalFormatting sqref="C2">
    <cfRule type="expression" dxfId="238" priority="143">
      <formula>Model_check&lt;&gt;0</formula>
    </cfRule>
    <cfRule type="expression" dxfId="237" priority="144">
      <formula>Model_check=0</formula>
    </cfRule>
  </conditionalFormatting>
  <conditionalFormatting sqref="D110:E110">
    <cfRule type="cellIs" dxfId="236" priority="141" stopIfTrue="1" operator="equal">
      <formula>0</formula>
    </cfRule>
    <cfRule type="cellIs" dxfId="235" priority="142" stopIfTrue="1" operator="notEqual">
      <formula>0</formula>
    </cfRule>
  </conditionalFormatting>
  <conditionalFormatting sqref="M110:S110">
    <cfRule type="cellIs" dxfId="234" priority="135" stopIfTrue="1" operator="equal">
      <formula>0</formula>
    </cfRule>
    <cfRule type="cellIs" dxfId="233" priority="136" stopIfTrue="1" operator="notEqual">
      <formula>0</formula>
    </cfRule>
  </conditionalFormatting>
  <conditionalFormatting sqref="D128:E128">
    <cfRule type="cellIs" dxfId="232" priority="129" stopIfTrue="1" operator="equal">
      <formula>0</formula>
    </cfRule>
    <cfRule type="cellIs" dxfId="231" priority="130" stopIfTrue="1" operator="notEqual">
      <formula>0</formula>
    </cfRule>
  </conditionalFormatting>
  <conditionalFormatting sqref="M128:S128">
    <cfRule type="cellIs" dxfId="230" priority="125" stopIfTrue="1" operator="equal">
      <formula>0</formula>
    </cfRule>
    <cfRule type="cellIs" dxfId="229" priority="126" stopIfTrue="1" operator="notEqual">
      <formula>0</formula>
    </cfRule>
  </conditionalFormatting>
  <conditionalFormatting sqref="D72:E72">
    <cfRule type="cellIs" dxfId="228" priority="123" stopIfTrue="1" operator="equal">
      <formula>0</formula>
    </cfRule>
    <cfRule type="cellIs" dxfId="227" priority="124" stopIfTrue="1" operator="notEqual">
      <formula>0</formula>
    </cfRule>
  </conditionalFormatting>
  <conditionalFormatting sqref="M72:S72">
    <cfRule type="cellIs" dxfId="226" priority="121" stopIfTrue="1" operator="equal">
      <formula>0</formula>
    </cfRule>
    <cfRule type="cellIs" dxfId="225" priority="122" stopIfTrue="1" operator="notEqual">
      <formula>0</formula>
    </cfRule>
  </conditionalFormatting>
  <conditionalFormatting sqref="D35:E35">
    <cfRule type="cellIs" dxfId="224" priority="119" stopIfTrue="1" operator="equal">
      <formula>0</formula>
    </cfRule>
    <cfRule type="cellIs" dxfId="223" priority="120" stopIfTrue="1" operator="notEqual">
      <formula>0</formula>
    </cfRule>
  </conditionalFormatting>
  <conditionalFormatting sqref="M35:S35">
    <cfRule type="cellIs" dxfId="222" priority="117" stopIfTrue="1" operator="equal">
      <formula>0</formula>
    </cfRule>
    <cfRule type="cellIs" dxfId="221" priority="118" stopIfTrue="1" operator="notEqual">
      <formula>0</formula>
    </cfRule>
  </conditionalFormatting>
  <conditionalFormatting sqref="D50:E50">
    <cfRule type="cellIs" dxfId="220" priority="107" stopIfTrue="1" operator="equal">
      <formula>0</formula>
    </cfRule>
    <cfRule type="cellIs" dxfId="219" priority="108" stopIfTrue="1" operator="notEqual">
      <formula>0</formula>
    </cfRule>
  </conditionalFormatting>
  <conditionalFormatting sqref="N50:S50">
    <cfRule type="cellIs" dxfId="218" priority="105" stopIfTrue="1" operator="equal">
      <formula>0</formula>
    </cfRule>
    <cfRule type="cellIs" dxfId="217" priority="106" stopIfTrue="1" operator="notEqual">
      <formula>0</formula>
    </cfRule>
  </conditionalFormatting>
  <conditionalFormatting sqref="D92:E92">
    <cfRule type="cellIs" dxfId="216" priority="103" stopIfTrue="1" operator="equal">
      <formula>0</formula>
    </cfRule>
    <cfRule type="cellIs" dxfId="215" priority="104" stopIfTrue="1" operator="notEqual">
      <formula>0</formula>
    </cfRule>
  </conditionalFormatting>
  <conditionalFormatting sqref="M92:S92">
    <cfRule type="cellIs" dxfId="214" priority="101" stopIfTrue="1" operator="equal">
      <formula>0</formula>
    </cfRule>
    <cfRule type="cellIs" dxfId="213" priority="102" stopIfTrue="1" operator="notEqual">
      <formula>0</formula>
    </cfRule>
  </conditionalFormatting>
  <conditionalFormatting sqref="D214:E214">
    <cfRule type="cellIs" dxfId="212" priority="95" stopIfTrue="1" operator="equal">
      <formula>0</formula>
    </cfRule>
    <cfRule type="cellIs" dxfId="211" priority="96" stopIfTrue="1" operator="notEqual">
      <formula>0</formula>
    </cfRule>
  </conditionalFormatting>
  <conditionalFormatting sqref="M214:S214">
    <cfRule type="cellIs" dxfId="210" priority="93" stopIfTrue="1" operator="equal">
      <formula>0</formula>
    </cfRule>
    <cfRule type="cellIs" dxfId="209" priority="94" stopIfTrue="1" operator="notEqual">
      <formula>0</formula>
    </cfRule>
  </conditionalFormatting>
  <conditionalFormatting sqref="D230:E230">
    <cfRule type="cellIs" dxfId="208" priority="91" stopIfTrue="1" operator="equal">
      <formula>0</formula>
    </cfRule>
    <cfRule type="cellIs" dxfId="207" priority="92" stopIfTrue="1" operator="notEqual">
      <formula>0</formula>
    </cfRule>
  </conditionalFormatting>
  <conditionalFormatting sqref="M230:S230">
    <cfRule type="cellIs" dxfId="206" priority="89" stopIfTrue="1" operator="equal">
      <formula>0</formula>
    </cfRule>
    <cfRule type="cellIs" dxfId="205" priority="90" stopIfTrue="1" operator="notEqual">
      <formula>0</formula>
    </cfRule>
  </conditionalFormatting>
  <conditionalFormatting sqref="D178:E178">
    <cfRule type="cellIs" dxfId="204" priority="87" stopIfTrue="1" operator="equal">
      <formula>0</formula>
    </cfRule>
    <cfRule type="cellIs" dxfId="203" priority="88" stopIfTrue="1" operator="notEqual">
      <formula>0</formula>
    </cfRule>
  </conditionalFormatting>
  <conditionalFormatting sqref="N178:S178">
    <cfRule type="cellIs" dxfId="202" priority="85" stopIfTrue="1" operator="equal">
      <formula>0</formula>
    </cfRule>
    <cfRule type="cellIs" dxfId="201" priority="86" stopIfTrue="1" operator="notEqual">
      <formula>0</formula>
    </cfRule>
  </conditionalFormatting>
  <conditionalFormatting sqref="D145:E145">
    <cfRule type="cellIs" dxfId="200" priority="83" stopIfTrue="1" operator="equal">
      <formula>0</formula>
    </cfRule>
    <cfRule type="cellIs" dxfId="199" priority="84" stopIfTrue="1" operator="notEqual">
      <formula>0</formula>
    </cfRule>
  </conditionalFormatting>
  <conditionalFormatting sqref="M145:S145">
    <cfRule type="cellIs" dxfId="198" priority="81" stopIfTrue="1" operator="equal">
      <formula>0</formula>
    </cfRule>
    <cfRule type="cellIs" dxfId="197" priority="82" stopIfTrue="1" operator="notEqual">
      <formula>0</formula>
    </cfRule>
  </conditionalFormatting>
  <conditionalFormatting sqref="D158:E158">
    <cfRule type="cellIs" dxfId="196" priority="79" stopIfTrue="1" operator="equal">
      <formula>0</formula>
    </cfRule>
    <cfRule type="cellIs" dxfId="195" priority="80" stopIfTrue="1" operator="notEqual">
      <formula>0</formula>
    </cfRule>
  </conditionalFormatting>
  <conditionalFormatting sqref="N158:S158">
    <cfRule type="cellIs" dxfId="194" priority="77" stopIfTrue="1" operator="equal">
      <formula>0</formula>
    </cfRule>
    <cfRule type="cellIs" dxfId="193" priority="78" stopIfTrue="1" operator="notEqual">
      <formula>0</formula>
    </cfRule>
  </conditionalFormatting>
  <conditionalFormatting sqref="D198:E198">
    <cfRule type="cellIs" dxfId="192" priority="75" stopIfTrue="1" operator="equal">
      <formula>0</formula>
    </cfRule>
    <cfRule type="cellIs" dxfId="191" priority="76" stopIfTrue="1" operator="notEqual">
      <formula>0</formula>
    </cfRule>
  </conditionalFormatting>
  <conditionalFormatting sqref="M198:S198">
    <cfRule type="cellIs" dxfId="190" priority="73" stopIfTrue="1" operator="equal">
      <formula>0</formula>
    </cfRule>
    <cfRule type="cellIs" dxfId="189" priority="74" stopIfTrue="1" operator="notEqual">
      <formula>0</formula>
    </cfRule>
  </conditionalFormatting>
  <conditionalFormatting sqref="M158:U158">
    <cfRule type="cellIs" dxfId="188" priority="67" stopIfTrue="1" operator="equal">
      <formula>0</formula>
    </cfRule>
    <cfRule type="cellIs" dxfId="187" priority="68" stopIfTrue="1" operator="notEqual">
      <formula>0</formula>
    </cfRule>
  </conditionalFormatting>
  <conditionalFormatting sqref="M178:S178">
    <cfRule type="cellIs" dxfId="186" priority="65" stopIfTrue="1" operator="equal">
      <formula>0</formula>
    </cfRule>
    <cfRule type="cellIs" dxfId="185" priority="66" stopIfTrue="1" operator="notEqual">
      <formula>0</formula>
    </cfRule>
  </conditionalFormatting>
  <conditionalFormatting sqref="D318:E318">
    <cfRule type="cellIs" dxfId="184" priority="63" stopIfTrue="1" operator="equal">
      <formula>0</formula>
    </cfRule>
    <cfRule type="cellIs" dxfId="183" priority="64" stopIfTrue="1" operator="notEqual">
      <formula>0</formula>
    </cfRule>
  </conditionalFormatting>
  <conditionalFormatting sqref="M318:S318">
    <cfRule type="cellIs" dxfId="182" priority="61" stopIfTrue="1" operator="equal">
      <formula>0</formula>
    </cfRule>
    <cfRule type="cellIs" dxfId="181" priority="62" stopIfTrue="1" operator="notEqual">
      <formula>0</formula>
    </cfRule>
  </conditionalFormatting>
  <conditionalFormatting sqref="D334:E334">
    <cfRule type="cellIs" dxfId="180" priority="59" stopIfTrue="1" operator="equal">
      <formula>0</formula>
    </cfRule>
    <cfRule type="cellIs" dxfId="179" priority="60" stopIfTrue="1" operator="notEqual">
      <formula>0</formula>
    </cfRule>
  </conditionalFormatting>
  <conditionalFormatting sqref="M334:S334">
    <cfRule type="cellIs" dxfId="178" priority="57" stopIfTrue="1" operator="equal">
      <formula>0</formula>
    </cfRule>
    <cfRule type="cellIs" dxfId="177" priority="58" stopIfTrue="1" operator="notEqual">
      <formula>0</formula>
    </cfRule>
  </conditionalFormatting>
  <conditionalFormatting sqref="D282:E282">
    <cfRule type="cellIs" dxfId="176" priority="55" stopIfTrue="1" operator="equal">
      <formula>0</formula>
    </cfRule>
    <cfRule type="cellIs" dxfId="175" priority="56" stopIfTrue="1" operator="notEqual">
      <formula>0</formula>
    </cfRule>
  </conditionalFormatting>
  <conditionalFormatting sqref="M282:S282">
    <cfRule type="cellIs" dxfId="174" priority="53" stopIfTrue="1" operator="equal">
      <formula>0</formula>
    </cfRule>
    <cfRule type="cellIs" dxfId="173" priority="54" stopIfTrue="1" operator="notEqual">
      <formula>0</formula>
    </cfRule>
  </conditionalFormatting>
  <conditionalFormatting sqref="D247:E247">
    <cfRule type="cellIs" dxfId="172" priority="51" stopIfTrue="1" operator="equal">
      <formula>0</formula>
    </cfRule>
    <cfRule type="cellIs" dxfId="171" priority="52" stopIfTrue="1" operator="notEqual">
      <formula>0</formula>
    </cfRule>
  </conditionalFormatting>
  <conditionalFormatting sqref="M247:S247">
    <cfRule type="cellIs" dxfId="170" priority="49" stopIfTrue="1" operator="equal">
      <formula>0</formula>
    </cfRule>
    <cfRule type="cellIs" dxfId="169" priority="50" stopIfTrue="1" operator="notEqual">
      <formula>0</formula>
    </cfRule>
  </conditionalFormatting>
  <conditionalFormatting sqref="D262:E262">
    <cfRule type="cellIs" dxfId="168" priority="47" stopIfTrue="1" operator="equal">
      <formula>0</formula>
    </cfRule>
    <cfRule type="cellIs" dxfId="167" priority="48" stopIfTrue="1" operator="notEqual">
      <formula>0</formula>
    </cfRule>
  </conditionalFormatting>
  <conditionalFormatting sqref="N262:S262">
    <cfRule type="cellIs" dxfId="166" priority="45" stopIfTrue="1" operator="equal">
      <formula>0</formula>
    </cfRule>
    <cfRule type="cellIs" dxfId="165" priority="46" stopIfTrue="1" operator="notEqual">
      <formula>0</formula>
    </cfRule>
  </conditionalFormatting>
  <conditionalFormatting sqref="D302:E302">
    <cfRule type="cellIs" dxfId="164" priority="43" stopIfTrue="1" operator="equal">
      <formula>0</formula>
    </cfRule>
    <cfRule type="cellIs" dxfId="163" priority="44" stopIfTrue="1" operator="notEqual">
      <formula>0</formula>
    </cfRule>
  </conditionalFormatting>
  <conditionalFormatting sqref="M302:S302">
    <cfRule type="cellIs" dxfId="162" priority="41" stopIfTrue="1" operator="equal">
      <formula>0</formula>
    </cfRule>
    <cfRule type="cellIs" dxfId="161" priority="42" stopIfTrue="1" operator="notEqual">
      <formula>0</formula>
    </cfRule>
  </conditionalFormatting>
  <conditionalFormatting sqref="M262:S262">
    <cfRule type="cellIs" dxfId="160" priority="35" stopIfTrue="1" operator="equal">
      <formula>0</formula>
    </cfRule>
    <cfRule type="cellIs" dxfId="159" priority="36" stopIfTrue="1" operator="notEqual">
      <formula>0</formula>
    </cfRule>
  </conditionalFormatting>
  <conditionalFormatting sqref="D422:E422">
    <cfRule type="cellIs" dxfId="158" priority="33" stopIfTrue="1" operator="equal">
      <formula>0</formula>
    </cfRule>
    <cfRule type="cellIs" dxfId="157" priority="34" stopIfTrue="1" operator="notEqual">
      <formula>0</formula>
    </cfRule>
  </conditionalFormatting>
  <conditionalFormatting sqref="N438:S438">
    <cfRule type="cellIs" dxfId="156" priority="27" stopIfTrue="1" operator="equal">
      <formula>0</formula>
    </cfRule>
    <cfRule type="cellIs" dxfId="155" priority="28" stopIfTrue="1" operator="notEqual">
      <formula>0</formula>
    </cfRule>
  </conditionalFormatting>
  <conditionalFormatting sqref="D438:E438">
    <cfRule type="cellIs" dxfId="154" priority="29" stopIfTrue="1" operator="equal">
      <formula>0</formula>
    </cfRule>
    <cfRule type="cellIs" dxfId="153" priority="30" stopIfTrue="1" operator="notEqual">
      <formula>0</formula>
    </cfRule>
  </conditionalFormatting>
  <conditionalFormatting sqref="D386:E386">
    <cfRule type="cellIs" dxfId="152" priority="25" stopIfTrue="1" operator="equal">
      <formula>0</formula>
    </cfRule>
    <cfRule type="cellIs" dxfId="151" priority="26" stopIfTrue="1" operator="notEqual">
      <formula>0</formula>
    </cfRule>
  </conditionalFormatting>
  <conditionalFormatting sqref="M386:S386">
    <cfRule type="cellIs" dxfId="150" priority="23" stopIfTrue="1" operator="equal">
      <formula>0</formula>
    </cfRule>
    <cfRule type="cellIs" dxfId="149" priority="24" stopIfTrue="1" operator="notEqual">
      <formula>0</formula>
    </cfRule>
  </conditionalFormatting>
  <conditionalFormatting sqref="D351:E351">
    <cfRule type="cellIs" dxfId="148" priority="21" stopIfTrue="1" operator="equal">
      <formula>0</formula>
    </cfRule>
    <cfRule type="cellIs" dxfId="147" priority="22" stopIfTrue="1" operator="notEqual">
      <formula>0</formula>
    </cfRule>
  </conditionalFormatting>
  <conditionalFormatting sqref="M351:S351">
    <cfRule type="cellIs" dxfId="146" priority="19" stopIfTrue="1" operator="equal">
      <formula>0</formula>
    </cfRule>
    <cfRule type="cellIs" dxfId="145" priority="20" stopIfTrue="1" operator="notEqual">
      <formula>0</formula>
    </cfRule>
  </conditionalFormatting>
  <conditionalFormatting sqref="D366:E366">
    <cfRule type="cellIs" dxfId="144" priority="17" stopIfTrue="1" operator="equal">
      <formula>0</formula>
    </cfRule>
    <cfRule type="cellIs" dxfId="143" priority="18" stopIfTrue="1" operator="notEqual">
      <formula>0</formula>
    </cfRule>
  </conditionalFormatting>
  <conditionalFormatting sqref="D406:E406">
    <cfRule type="cellIs" dxfId="142" priority="13" stopIfTrue="1" operator="equal">
      <formula>0</formula>
    </cfRule>
    <cfRule type="cellIs" dxfId="141" priority="14" stopIfTrue="1" operator="notEqual">
      <formula>0</formula>
    </cfRule>
  </conditionalFormatting>
  <conditionalFormatting sqref="M406:S406">
    <cfRule type="cellIs" dxfId="140" priority="11" stopIfTrue="1" operator="equal">
      <formula>0</formula>
    </cfRule>
    <cfRule type="cellIs" dxfId="139" priority="12" stopIfTrue="1" operator="notEqual">
      <formula>0</formula>
    </cfRule>
  </conditionalFormatting>
  <conditionalFormatting sqref="M438:S438">
    <cfRule type="cellIs" dxfId="138" priority="3" stopIfTrue="1" operator="equal">
      <formula>0</formula>
    </cfRule>
    <cfRule type="cellIs" dxfId="137" priority="4" stopIfTrue="1" operator="notEqual">
      <formula>0</formula>
    </cfRule>
  </conditionalFormatting>
  <conditionalFormatting sqref="M366:S366">
    <cfRule type="cellIs" dxfId="136" priority="7" stopIfTrue="1" operator="equal">
      <formula>0</formula>
    </cfRule>
    <cfRule type="cellIs" dxfId="135" priority="8" stopIfTrue="1" operator="notEqual">
      <formula>0</formula>
    </cfRule>
  </conditionalFormatting>
  <conditionalFormatting sqref="M422:S422">
    <cfRule type="cellIs" dxfId="134" priority="5" stopIfTrue="1" operator="equal">
      <formula>0</formula>
    </cfRule>
    <cfRule type="cellIs" dxfId="133" priority="6" stopIfTrue="1" operator="notEqual">
      <formula>0</formula>
    </cfRule>
  </conditionalFormatting>
  <conditionalFormatting sqref="M50:S50">
    <cfRule type="cellIs" dxfId="132" priority="1" stopIfTrue="1" operator="equal">
      <formula>0</formula>
    </cfRule>
    <cfRule type="cellIs" dxfId="131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4" manualBreakCount="4">
    <brk id="129" min="1" max="19" man="1"/>
    <brk id="248" min="1" max="19" man="1"/>
    <brk id="303" min="1" max="19" man="1"/>
    <brk id="423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7" id="{ADF2BC2D-B5D7-4D6F-B7A9-159E54D239D5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6A1E68-51C7-41EE-B7A0-33BDFDAE7E96}">
  <dimension ref="A1:Y351"/>
  <sheetViews>
    <sheetView showGridLines="0" zoomScale="85" zoomScaleNormal="85" workbookViewId="0">
      <pane xSplit="6" ySplit="7" topLeftCell="G8" activePane="bottomRight" state="frozen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Row="1" outlineLevelCol="1" x14ac:dyDescent="0.2"/>
  <cols>
    <col min="1" max="1" width="2.75" style="232" customWidth="1"/>
    <col min="2" max="2" width="49.5" style="232" bestFit="1" customWidth="1"/>
    <col min="3" max="3" width="15.75" style="329" customWidth="1"/>
    <col min="4" max="5" width="15.75" style="232" customWidth="1"/>
    <col min="6" max="7" width="2.75" style="232" customWidth="1"/>
    <col min="8" max="8" width="10.75" style="232" customWidth="1" outlineLevel="1"/>
    <col min="9" max="9" width="10.75" style="234" customWidth="1" outlineLevel="1"/>
    <col min="10" max="12" width="10.75" style="232" customWidth="1" outlineLevel="1"/>
    <col min="13" max="20" width="10.75" style="232" customWidth="1"/>
    <col min="21" max="21" width="2.75" style="232" customWidth="1"/>
    <col min="22" max="23" width="8.25" style="232" hidden="1" customWidth="1"/>
    <col min="24" max="25" width="8.75" style="232" hidden="1" customWidth="1"/>
    <col min="26" max="27" width="8.25" style="232" hidden="1" customWidth="1"/>
    <col min="28" max="16384" width="8.25" style="232" hidden="1"/>
  </cols>
  <sheetData>
    <row r="1" spans="1:24" ht="12" customHeight="1" x14ac:dyDescent="0.2">
      <c r="A1" s="229"/>
      <c r="B1" s="229"/>
      <c r="C1" s="303"/>
      <c r="D1" s="229"/>
      <c r="E1" s="229"/>
      <c r="F1" s="229"/>
      <c r="G1" s="229"/>
      <c r="H1" s="229"/>
      <c r="I1" s="229"/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</row>
    <row r="2" spans="1:24" s="229" customFormat="1" ht="15" customHeight="1" x14ac:dyDescent="0.25">
      <c r="B2" s="212" t="str">
        <f ca="1">MID(CELL("filename",B2),FIND("]",CELL("filename",B2))+1,255)</f>
        <v>Schedule E calculations</v>
      </c>
      <c r="C2" s="336" t="str">
        <f>'Global inputs'!$C$2</f>
        <v>Model: Ok</v>
      </c>
      <c r="D2" s="277"/>
      <c r="E2" s="277"/>
      <c r="F2" s="242"/>
      <c r="G2" s="242"/>
      <c r="H2" s="242"/>
      <c r="I2" s="242"/>
      <c r="J2" s="242"/>
      <c r="K2" s="242"/>
      <c r="L2" s="242"/>
      <c r="M2" s="242"/>
      <c r="N2" s="242"/>
      <c r="O2" s="242"/>
      <c r="P2" s="242"/>
      <c r="Q2" s="242"/>
      <c r="R2" s="242"/>
      <c r="S2" s="242"/>
      <c r="T2" s="242"/>
    </row>
    <row r="3" spans="1:24" s="243" customFormat="1" ht="12" customHeight="1" x14ac:dyDescent="0.2">
      <c r="B3" s="300" t="s">
        <v>42</v>
      </c>
      <c r="C3" s="278"/>
      <c r="D3" s="245"/>
      <c r="E3" s="245"/>
      <c r="F3" s="244"/>
      <c r="G3" s="247"/>
      <c r="H3" s="213">
        <f>'Global inputs'!H3</f>
        <v>41730</v>
      </c>
      <c r="I3" s="213">
        <f>'Global inputs'!I3</f>
        <v>42095</v>
      </c>
      <c r="J3" s="213">
        <f>'Global inputs'!J3</f>
        <v>42461</v>
      </c>
      <c r="K3" s="213">
        <f>'Global inputs'!K3</f>
        <v>42826</v>
      </c>
      <c r="L3" s="213">
        <f>'Global inputs'!L3</f>
        <v>43191</v>
      </c>
      <c r="M3" s="213">
        <f>'Global inputs'!M3</f>
        <v>43556</v>
      </c>
      <c r="N3" s="213">
        <f>'Global inputs'!N3</f>
        <v>43922</v>
      </c>
      <c r="O3" s="213">
        <f>'Global inputs'!O3</f>
        <v>44287</v>
      </c>
      <c r="P3" s="213">
        <f>'Global inputs'!P3</f>
        <v>44652</v>
      </c>
      <c r="Q3" s="213">
        <f>'Global inputs'!Q3</f>
        <v>45017</v>
      </c>
      <c r="R3" s="213">
        <f>'Global inputs'!R3</f>
        <v>45383</v>
      </c>
      <c r="S3" s="213">
        <f>Escalators!T3</f>
        <v>45748</v>
      </c>
      <c r="T3" s="213"/>
    </row>
    <row r="4" spans="1:24" s="243" customFormat="1" ht="12" customHeight="1" x14ac:dyDescent="0.2">
      <c r="B4" s="300" t="s">
        <v>43</v>
      </c>
      <c r="C4" s="278"/>
      <c r="D4" s="279"/>
      <c r="E4" s="279"/>
      <c r="F4" s="244"/>
      <c r="G4" s="247"/>
      <c r="H4" s="213">
        <f>'Global inputs'!H4</f>
        <v>42094</v>
      </c>
      <c r="I4" s="213">
        <f>'Global inputs'!I4</f>
        <v>42460</v>
      </c>
      <c r="J4" s="213">
        <f>'Global inputs'!J4</f>
        <v>42825</v>
      </c>
      <c r="K4" s="213">
        <f>'Global inputs'!K4</f>
        <v>43190</v>
      </c>
      <c r="L4" s="213">
        <f>'Global inputs'!L4</f>
        <v>43555</v>
      </c>
      <c r="M4" s="213">
        <f>'Global inputs'!M4</f>
        <v>43921</v>
      </c>
      <c r="N4" s="213">
        <f>'Global inputs'!N4</f>
        <v>44286</v>
      </c>
      <c r="O4" s="213">
        <f>'Global inputs'!O4</f>
        <v>44651</v>
      </c>
      <c r="P4" s="213">
        <f>'Global inputs'!P4</f>
        <v>45016</v>
      </c>
      <c r="Q4" s="213">
        <f>'Global inputs'!Q4</f>
        <v>45382</v>
      </c>
      <c r="R4" s="213">
        <f>'Global inputs'!R4</f>
        <v>45747</v>
      </c>
      <c r="S4" s="213">
        <f>Escalators!T4</f>
        <v>46112</v>
      </c>
      <c r="T4" s="213"/>
    </row>
    <row r="5" spans="1:24" s="243" customFormat="1" ht="12" customHeight="1" x14ac:dyDescent="0.2">
      <c r="B5" s="300" t="s">
        <v>44</v>
      </c>
      <c r="C5" s="278"/>
      <c r="D5" s="279"/>
      <c r="E5" s="279"/>
      <c r="F5" s="244"/>
      <c r="G5" s="247"/>
      <c r="H5" s="214" t="str">
        <f>'Global inputs'!H5</f>
        <v>RY15</v>
      </c>
      <c r="I5" s="214" t="str">
        <f>'Global inputs'!I5</f>
        <v>RY16</v>
      </c>
      <c r="J5" s="214" t="str">
        <f>'Global inputs'!J5</f>
        <v>RY17</v>
      </c>
      <c r="K5" s="214" t="str">
        <f>'Global inputs'!K5</f>
        <v>RY18</v>
      </c>
      <c r="L5" s="214" t="str">
        <f>'Global inputs'!L5</f>
        <v>RY19</v>
      </c>
      <c r="M5" s="214" t="str">
        <f>'Global inputs'!M5</f>
        <v>RY20</v>
      </c>
      <c r="N5" s="214" t="str">
        <f>'Global inputs'!N5</f>
        <v>RY21</v>
      </c>
      <c r="O5" s="214" t="str">
        <f>'Global inputs'!O5</f>
        <v>RY22</v>
      </c>
      <c r="P5" s="214" t="str">
        <f>'Global inputs'!P5</f>
        <v>RY23</v>
      </c>
      <c r="Q5" s="214" t="str">
        <f>'Global inputs'!Q5</f>
        <v>RY24</v>
      </c>
      <c r="R5" s="214" t="str">
        <f>'Global inputs'!R5</f>
        <v>RY25</v>
      </c>
      <c r="S5" s="214" t="str">
        <f>Escalators!T5</f>
        <v>RY26</v>
      </c>
      <c r="T5" s="214"/>
    </row>
    <row r="6" spans="1:24" s="243" customFormat="1" ht="12" customHeight="1" x14ac:dyDescent="0.2">
      <c r="B6" s="300" t="s">
        <v>45</v>
      </c>
      <c r="C6" s="278"/>
      <c r="D6" s="279"/>
      <c r="E6" s="279"/>
      <c r="F6" s="244"/>
      <c r="G6" s="247"/>
      <c r="H6" s="215" t="s">
        <v>46</v>
      </c>
      <c r="I6" s="216"/>
      <c r="J6" s="216"/>
      <c r="K6" s="216"/>
      <c r="L6" s="216"/>
      <c r="M6" s="215" t="s">
        <v>47</v>
      </c>
      <c r="N6" s="216"/>
      <c r="O6" s="215" t="s">
        <v>48</v>
      </c>
      <c r="P6" s="216"/>
      <c r="Q6" s="216"/>
      <c r="R6" s="216"/>
      <c r="S6" s="216"/>
      <c r="T6" s="215" t="s">
        <v>49</v>
      </c>
    </row>
    <row r="7" spans="1:24" ht="12" customHeight="1" x14ac:dyDescent="0.2">
      <c r="B7" s="242"/>
      <c r="C7" s="280"/>
      <c r="D7" s="248"/>
      <c r="E7" s="248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</row>
    <row r="8" spans="1:24" ht="12" customHeight="1" x14ac:dyDescent="0.2">
      <c r="B8" s="242"/>
      <c r="C8" s="280"/>
      <c r="D8" s="248"/>
      <c r="E8" s="248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</row>
    <row r="9" spans="1:24" s="265" customFormat="1" ht="14.25" x14ac:dyDescent="0.2">
      <c r="B9" s="291" t="s">
        <v>67</v>
      </c>
      <c r="C9" s="250"/>
      <c r="D9" s="250"/>
      <c r="E9" s="250"/>
      <c r="F9" s="250"/>
      <c r="G9" s="250"/>
      <c r="H9" s="250"/>
      <c r="I9" s="250"/>
      <c r="J9" s="250"/>
      <c r="K9" s="250"/>
      <c r="L9" s="250"/>
      <c r="M9" s="350">
        <v>2020</v>
      </c>
      <c r="N9" s="351">
        <f t="shared" ref="N9:S9" si="0">M9+1</f>
        <v>2021</v>
      </c>
      <c r="O9" s="351">
        <f t="shared" si="0"/>
        <v>2022</v>
      </c>
      <c r="P9" s="351">
        <f t="shared" si="0"/>
        <v>2023</v>
      </c>
      <c r="Q9" s="351">
        <f t="shared" si="0"/>
        <v>2024</v>
      </c>
      <c r="R9" s="351">
        <f t="shared" si="0"/>
        <v>2025</v>
      </c>
      <c r="S9" s="350">
        <f t="shared" si="0"/>
        <v>2026</v>
      </c>
    </row>
    <row r="10" spans="1:24" s="352" customFormat="1" ht="14.25" x14ac:dyDescent="0.2">
      <c r="B10" s="267"/>
      <c r="C10" s="267"/>
      <c r="D10" s="267"/>
      <c r="E10" s="267"/>
      <c r="F10" s="267"/>
      <c r="G10" s="267"/>
      <c r="H10" s="267"/>
      <c r="I10" s="267"/>
      <c r="J10" s="267"/>
      <c r="K10" s="267"/>
      <c r="L10" s="267"/>
      <c r="M10" s="353"/>
      <c r="N10" s="353"/>
      <c r="O10" s="353"/>
      <c r="P10" s="353"/>
      <c r="Q10" s="353"/>
      <c r="R10" s="353"/>
      <c r="S10" s="353"/>
    </row>
    <row r="11" spans="1:24" s="229" customFormat="1" ht="12" customHeight="1" x14ac:dyDescent="0.2">
      <c r="A11" s="232"/>
      <c r="B11" s="283" t="s">
        <v>464</v>
      </c>
      <c r="C11" s="284" t="s">
        <v>51</v>
      </c>
      <c r="D11" s="285" t="s">
        <v>52</v>
      </c>
      <c r="E11" s="284" t="s">
        <v>53</v>
      </c>
      <c r="F11" s="242"/>
      <c r="G11" s="302"/>
      <c r="H11" s="302"/>
      <c r="I11" s="302"/>
      <c r="J11" s="302"/>
      <c r="K11" s="242"/>
      <c r="L11" s="242"/>
      <c r="M11" s="242"/>
      <c r="N11" s="242"/>
      <c r="O11" s="242"/>
      <c r="P11" s="242"/>
      <c r="Q11" s="242"/>
      <c r="R11" s="242"/>
      <c r="S11" s="242"/>
      <c r="T11" s="242"/>
    </row>
    <row r="12" spans="1:24" s="229" customFormat="1" ht="12" customHeight="1" x14ac:dyDescent="0.2">
      <c r="B12" s="313"/>
      <c r="C12" s="314"/>
      <c r="D12" s="347"/>
      <c r="E12" s="314"/>
      <c r="F12" s="242"/>
      <c r="G12" s="302"/>
      <c r="H12" s="302"/>
      <c r="I12" s="302"/>
      <c r="J12" s="302"/>
      <c r="K12" s="242"/>
      <c r="L12" s="242"/>
      <c r="M12" s="242"/>
      <c r="N12" s="242"/>
      <c r="O12" s="242"/>
      <c r="P12" s="242"/>
      <c r="Q12" s="242"/>
      <c r="R12" s="242"/>
      <c r="S12" s="242"/>
      <c r="T12" s="242"/>
    </row>
    <row r="13" spans="1:24" s="265" customFormat="1" ht="14.25" x14ac:dyDescent="0.2">
      <c r="B13" s="354" t="s">
        <v>380</v>
      </c>
      <c r="C13" s="355"/>
      <c r="D13" s="250"/>
      <c r="E13" s="250"/>
      <c r="F13" s="250"/>
      <c r="G13" s="250"/>
      <c r="H13" s="250"/>
      <c r="I13" s="250"/>
      <c r="J13" s="250"/>
      <c r="K13" s="250"/>
      <c r="L13" s="250"/>
      <c r="M13" s="250"/>
      <c r="N13" s="250"/>
      <c r="O13" s="250"/>
      <c r="P13" s="250"/>
      <c r="Q13" s="250"/>
      <c r="R13" s="250"/>
      <c r="S13" s="250"/>
    </row>
    <row r="14" spans="1:24" s="265" customFormat="1" ht="14.25" x14ac:dyDescent="0.2">
      <c r="B14" s="250"/>
      <c r="C14" s="355"/>
      <c r="D14" s="250"/>
      <c r="E14" s="250"/>
      <c r="F14" s="250"/>
      <c r="G14" s="250"/>
      <c r="H14" s="250"/>
      <c r="I14" s="250"/>
      <c r="J14" s="250"/>
      <c r="K14" s="250"/>
      <c r="L14" s="250"/>
      <c r="M14" s="250"/>
      <c r="N14" s="250"/>
      <c r="O14" s="250"/>
      <c r="P14" s="250"/>
      <c r="Q14" s="250"/>
      <c r="R14" s="250"/>
      <c r="S14" s="250"/>
    </row>
    <row r="15" spans="1:24" customFormat="1" ht="14.25" x14ac:dyDescent="0.2">
      <c r="A15" s="265"/>
      <c r="B15" s="291" t="s">
        <v>465</v>
      </c>
      <c r="C15" s="356" t="s">
        <v>250</v>
      </c>
      <c r="D15" s="250"/>
      <c r="E15" s="250"/>
      <c r="F15" s="250"/>
      <c r="G15" s="250"/>
      <c r="H15" s="27"/>
      <c r="I15" s="27"/>
      <c r="J15" s="27"/>
      <c r="K15" s="27"/>
      <c r="L15" s="27"/>
      <c r="M15" s="161">
        <f xml:space="preserve"> 'Works under construction'!M$51</f>
        <v>562511.32696919737</v>
      </c>
      <c r="N15" s="162">
        <f xml:space="preserve"> 'Works under construction'!N$51</f>
        <v>555284.33704712754</v>
      </c>
      <c r="O15" s="162">
        <f xml:space="preserve"> 'Works under construction'!O$51</f>
        <v>471136.74372244219</v>
      </c>
      <c r="P15" s="162">
        <f xml:space="preserve"> 'Works under construction'!P$51</f>
        <v>455188.8673536625</v>
      </c>
      <c r="Q15" s="162">
        <f xml:space="preserve"> 'Works under construction'!Q$51</f>
        <v>473939.32899362192</v>
      </c>
      <c r="R15" s="162">
        <f xml:space="preserve"> 'Works under construction'!R$51</f>
        <v>450442.4163292041</v>
      </c>
      <c r="S15" s="161">
        <f xml:space="preserve"> 'Works under construction'!S$51</f>
        <v>413380.88562159636</v>
      </c>
      <c r="T15" s="265"/>
      <c r="U15" s="265"/>
    </row>
    <row r="16" spans="1:24" s="265" customFormat="1" ht="14.25" x14ac:dyDescent="0.2">
      <c r="B16" s="291" t="s">
        <v>466</v>
      </c>
      <c r="C16" s="356" t="s">
        <v>467</v>
      </c>
      <c r="D16" s="250"/>
      <c r="E16" s="250"/>
      <c r="F16" s="250"/>
      <c r="G16" s="250"/>
      <c r="H16" s="250"/>
      <c r="I16" s="250"/>
      <c r="J16" s="250"/>
      <c r="K16" s="250"/>
      <c r="L16" s="250"/>
      <c r="M16" s="357">
        <f>M15/('Capex summary'!M51/'Capex summary'!M31)</f>
        <v>562511.32696919737</v>
      </c>
      <c r="N16" s="357">
        <f>N15/('Capex summary'!N51/'Capex summary'!N31)</f>
        <v>546953.34296732605</v>
      </c>
      <c r="O16" s="357">
        <f>O15/('Capex summary'!O51/'Capex summary'!O31)</f>
        <v>457620.22157916398</v>
      </c>
      <c r="P16" s="357">
        <f>P15/('Capex summary'!P51/'Capex summary'!P31)</f>
        <v>433633.64462050586</v>
      </c>
      <c r="Q16" s="357">
        <f>Q15/('Capex summary'!Q51/'Capex summary'!Q31)</f>
        <v>444604.66840890649</v>
      </c>
      <c r="R16" s="357">
        <f>R15/('Capex summary'!R51/'Capex summary'!R31)</f>
        <v>414306.26233222277</v>
      </c>
      <c r="S16" s="357">
        <f>S15/('Capex summary'!S51/'Capex summary'!S31)</f>
        <v>372488.48789597256</v>
      </c>
    </row>
    <row r="17" spans="2:19" s="265" customFormat="1" ht="14.25" x14ac:dyDescent="0.2">
      <c r="B17" s="250"/>
      <c r="C17" s="355"/>
      <c r="D17" s="250"/>
      <c r="E17" s="250"/>
      <c r="F17" s="250"/>
      <c r="G17" s="250"/>
      <c r="H17" s="250"/>
      <c r="I17" s="250"/>
      <c r="J17" s="250"/>
      <c r="K17" s="250"/>
      <c r="L17" s="250"/>
      <c r="M17" s="250"/>
      <c r="N17" s="250"/>
      <c r="O17" s="250"/>
      <c r="P17" s="250"/>
      <c r="Q17" s="250"/>
      <c r="R17" s="250"/>
      <c r="S17" s="250"/>
    </row>
    <row r="18" spans="2:19" s="265" customFormat="1" ht="14.25" x14ac:dyDescent="0.2">
      <c r="B18" s="291" t="s">
        <v>468</v>
      </c>
      <c r="C18" s="358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50"/>
      <c r="P18" s="250"/>
      <c r="Q18" s="250"/>
      <c r="R18" s="250"/>
      <c r="S18" s="250"/>
    </row>
    <row r="19" spans="2:19" s="265" customFormat="1" ht="14.25" x14ac:dyDescent="0.2">
      <c r="B19" s="359" t="str">
        <f>'Capex summary'!B37</f>
        <v>Consumer connection</v>
      </c>
      <c r="C19" s="356" t="s">
        <v>69</v>
      </c>
      <c r="D19" s="250"/>
      <c r="E19" s="250"/>
      <c r="F19" s="250"/>
      <c r="G19" s="250"/>
      <c r="H19" s="250"/>
      <c r="I19" s="250"/>
      <c r="J19" s="250"/>
      <c r="K19" s="250"/>
      <c r="L19" s="250"/>
      <c r="M19" s="360">
        <f>'Capex summary'!M17/'Capex summary'!M$31</f>
        <v>0.20699963095415572</v>
      </c>
      <c r="N19" s="360">
        <f>'Capex summary'!N17/'Capex summary'!N$31</f>
        <v>0.12541765136567212</v>
      </c>
      <c r="O19" s="360">
        <f>'Capex summary'!O17/'Capex summary'!O$31</f>
        <v>9.7537866547518448E-2</v>
      </c>
      <c r="P19" s="360">
        <f>'Capex summary'!P17/'Capex summary'!P$31</f>
        <v>0.10195958062756859</v>
      </c>
      <c r="Q19" s="360">
        <f>'Capex summary'!Q17/'Capex summary'!Q$31</f>
        <v>0.1320375627138457</v>
      </c>
      <c r="R19" s="360">
        <f>'Capex summary'!R17/'Capex summary'!R$31</f>
        <v>0.15958659760782859</v>
      </c>
      <c r="S19" s="360">
        <f>'Capex summary'!S17/'Capex summary'!S$31</f>
        <v>0.20764078082284895</v>
      </c>
    </row>
    <row r="20" spans="2:19" s="265" customFormat="1" ht="14.25" x14ac:dyDescent="0.2">
      <c r="B20" s="359" t="str">
        <f>'Capex summary'!B38</f>
        <v xml:space="preserve">System growth </v>
      </c>
      <c r="C20" s="356" t="s">
        <v>69</v>
      </c>
      <c r="D20" s="250"/>
      <c r="E20" s="250"/>
      <c r="F20" s="250"/>
      <c r="G20" s="250"/>
      <c r="H20" s="250"/>
      <c r="I20" s="250"/>
      <c r="J20" s="250"/>
      <c r="K20" s="250"/>
      <c r="L20" s="250"/>
      <c r="M20" s="360">
        <f>'Capex summary'!M18/'Capex summary'!M$31</f>
        <v>0.10457839830023977</v>
      </c>
      <c r="N20" s="360">
        <f>'Capex summary'!N18/'Capex summary'!N$31</f>
        <v>7.2248321343075989E-2</v>
      </c>
      <c r="O20" s="360">
        <f>'Capex summary'!O18/'Capex summary'!O$31</f>
        <v>5.0622163214468316E-2</v>
      </c>
      <c r="P20" s="360">
        <f>'Capex summary'!P18/'Capex summary'!P$31</f>
        <v>3.2135059968185484E-2</v>
      </c>
      <c r="Q20" s="360">
        <f>'Capex summary'!Q18/'Capex summary'!Q$31</f>
        <v>5.7882348491081766E-2</v>
      </c>
      <c r="R20" s="360">
        <f>'Capex summary'!R18/'Capex summary'!R$31</f>
        <v>4.1514097464975308E-2</v>
      </c>
      <c r="S20" s="360">
        <f>'Capex summary'!S18/'Capex summary'!S$31</f>
        <v>4.7020083834029516E-2</v>
      </c>
    </row>
    <row r="21" spans="2:19" s="265" customFormat="1" ht="14.25" x14ac:dyDescent="0.2">
      <c r="B21" s="359" t="str">
        <f>'Capex summary'!B39</f>
        <v>Asset replacement and renewal</v>
      </c>
      <c r="C21" s="356" t="s">
        <v>69</v>
      </c>
      <c r="D21" s="250"/>
      <c r="E21" s="250"/>
      <c r="F21" s="250"/>
      <c r="G21" s="250"/>
      <c r="H21" s="250"/>
      <c r="I21" s="250"/>
      <c r="J21" s="250"/>
      <c r="K21" s="250"/>
      <c r="L21" s="250"/>
      <c r="M21" s="360">
        <f>'Capex summary'!M19/'Capex summary'!M$31</f>
        <v>0.52955185795781023</v>
      </c>
      <c r="N21" s="360">
        <f>'Capex summary'!N19/'Capex summary'!N$31</f>
        <v>0.68659718042294604</v>
      </c>
      <c r="O21" s="360">
        <f>'Capex summary'!O19/'Capex summary'!O$31</f>
        <v>0.73321922665133299</v>
      </c>
      <c r="P21" s="360">
        <f>'Capex summary'!P19/'Capex summary'!P$31</f>
        <v>0.79181781875896617</v>
      </c>
      <c r="Q21" s="360">
        <f>'Capex summary'!Q19/'Capex summary'!Q$31</f>
        <v>0.74572073554295015</v>
      </c>
      <c r="R21" s="360">
        <f>'Capex summary'!R19/'Capex summary'!R$31</f>
        <v>0.72943526914183054</v>
      </c>
      <c r="S21" s="360">
        <f>'Capex summary'!S19/'Capex summary'!S$31</f>
        <v>0.67457726821940978</v>
      </c>
    </row>
    <row r="22" spans="2:19" s="265" customFormat="1" ht="14.25" x14ac:dyDescent="0.2">
      <c r="B22" s="359" t="str">
        <f>'Capex summary'!B40</f>
        <v>Asset relocations and undergrounding</v>
      </c>
      <c r="C22" s="356" t="s">
        <v>69</v>
      </c>
      <c r="D22" s="250"/>
      <c r="E22" s="250"/>
      <c r="F22" s="250"/>
      <c r="G22" s="250"/>
      <c r="H22" s="250"/>
      <c r="I22" s="250"/>
      <c r="J22" s="250"/>
      <c r="K22" s="250"/>
      <c r="L22" s="250"/>
      <c r="M22" s="360">
        <f>'Capex summary'!M20/'Capex summary'!M$31</f>
        <v>1.7917879502798061E-2</v>
      </c>
      <c r="N22" s="360">
        <f>'Capex summary'!N20/'Capex summary'!N$31</f>
        <v>2.6444542701221548E-2</v>
      </c>
      <c r="O22" s="360">
        <f>'Capex summary'!O20/'Capex summary'!O$31</f>
        <v>2.5018945180360408E-2</v>
      </c>
      <c r="P22" s="360">
        <f>'Capex summary'!P20/'Capex summary'!P$31</f>
        <v>2.6153136711175851E-2</v>
      </c>
      <c r="Q22" s="360">
        <f>'Capex summary'!Q20/'Capex summary'!Q$31</f>
        <v>2.4539362117587712E-2</v>
      </c>
      <c r="R22" s="360">
        <f>'Capex summary'!R20/'Capex summary'!R$31</f>
        <v>2.5741921277732685E-2</v>
      </c>
      <c r="S22" s="360">
        <f>'Capex summary'!S20/'Capex summary'!S$31</f>
        <v>2.8478055276489569E-2</v>
      </c>
    </row>
    <row r="23" spans="2:19" s="265" customFormat="1" ht="14.25" x14ac:dyDescent="0.2">
      <c r="B23" s="359" t="str">
        <f>'Capex summary'!B42</f>
        <v>Reliability, safety and environment (RSE)</v>
      </c>
      <c r="C23" s="356" t="s">
        <v>69</v>
      </c>
      <c r="D23" s="250"/>
      <c r="E23" s="250"/>
      <c r="F23" s="250"/>
      <c r="G23" s="250"/>
      <c r="H23" s="250"/>
      <c r="I23" s="250"/>
      <c r="J23" s="250"/>
      <c r="K23" s="250"/>
      <c r="L23" s="250"/>
      <c r="M23" s="360">
        <f>'Capex summary'!M26/'Capex summary'!M$31</f>
        <v>1.6695149477351328E-2</v>
      </c>
      <c r="N23" s="360">
        <f>'Capex summary'!N26/'Capex summary'!N$31</f>
        <v>3.2615705556578714E-3</v>
      </c>
      <c r="O23" s="360">
        <f>'Capex summary'!O26/'Capex summary'!O$31</f>
        <v>5.9779740004203379E-3</v>
      </c>
      <c r="P23" s="360">
        <f>'Capex summary'!P26/'Capex summary'!P$31</f>
        <v>6.2489753329638869E-3</v>
      </c>
      <c r="Q23" s="360">
        <f>'Capex summary'!Q26/'Capex summary'!Q$31</f>
        <v>2.8876705284390956E-3</v>
      </c>
      <c r="R23" s="360">
        <f>'Capex summary'!R26/'Capex summary'!R$31</f>
        <v>1.213686776032317E-2</v>
      </c>
      <c r="S23" s="360">
        <f>'Capex summary'!S26/'Capex summary'!S$31</f>
        <v>1.0075732250149181E-2</v>
      </c>
    </row>
    <row r="24" spans="2:19" s="265" customFormat="1" ht="14.25" x14ac:dyDescent="0.2">
      <c r="B24" s="359" t="str">
        <f>'Capex summary'!B50</f>
        <v>Non-network capex</v>
      </c>
      <c r="C24" s="356" t="s">
        <v>69</v>
      </c>
      <c r="D24" s="250"/>
      <c r="E24" s="250"/>
      <c r="F24" s="250"/>
      <c r="G24" s="250"/>
      <c r="H24" s="250"/>
      <c r="I24" s="250"/>
      <c r="J24" s="250"/>
      <c r="K24" s="250"/>
      <c r="L24" s="250"/>
      <c r="M24" s="360">
        <f>'Capex summary'!M30/'Capex summary'!M$31</f>
        <v>0.12425708380764484</v>
      </c>
      <c r="N24" s="360">
        <f>'Capex summary'!N30/'Capex summary'!N$31</f>
        <v>8.6030733611426408E-2</v>
      </c>
      <c r="O24" s="360">
        <f>'Capex summary'!O30/'Capex summary'!O$31</f>
        <v>8.7623824405899567E-2</v>
      </c>
      <c r="P24" s="360">
        <f>'Capex summary'!P30/'Capex summary'!P$31</f>
        <v>4.1685428601139982E-2</v>
      </c>
      <c r="Q24" s="360">
        <f>'Capex summary'!Q30/'Capex summary'!Q$31</f>
        <v>3.6932320606095713E-2</v>
      </c>
      <c r="R24" s="360">
        <f>'Capex summary'!R30/'Capex summary'!R$31</f>
        <v>3.1585246747309913E-2</v>
      </c>
      <c r="S24" s="360">
        <f>'Capex summary'!S30/'Capex summary'!S$31</f>
        <v>3.2208079597072968E-2</v>
      </c>
    </row>
    <row r="25" spans="2:19" s="265" customFormat="1" ht="14.25" x14ac:dyDescent="0.2">
      <c r="B25" s="359"/>
      <c r="C25" s="356"/>
      <c r="D25" s="250"/>
      <c r="E25" s="250"/>
      <c r="F25" s="250"/>
      <c r="G25" s="250"/>
      <c r="H25" s="250"/>
      <c r="I25" s="250"/>
      <c r="J25" s="250"/>
      <c r="K25" s="250"/>
      <c r="L25" s="250"/>
      <c r="M25" s="360"/>
      <c r="N25" s="360"/>
      <c r="O25" s="360"/>
      <c r="P25" s="360"/>
      <c r="Q25" s="360"/>
      <c r="R25" s="360"/>
      <c r="S25" s="360"/>
    </row>
    <row r="26" spans="2:19" s="265" customFormat="1" ht="14.25" x14ac:dyDescent="0.2">
      <c r="B26" s="361" t="s">
        <v>222</v>
      </c>
      <c r="C26" s="362">
        <f>SUM(M26:S26)</f>
        <v>0</v>
      </c>
      <c r="D26" s="250"/>
      <c r="E26" s="250"/>
      <c r="F26" s="250"/>
      <c r="G26" s="250"/>
      <c r="H26" s="250"/>
      <c r="I26" s="250"/>
      <c r="J26" s="250"/>
      <c r="K26" s="250"/>
      <c r="L26" s="250"/>
      <c r="M26" s="228">
        <f t="shared" ref="M26:S26" si="1">1-SUM(M19:M24)</f>
        <v>0</v>
      </c>
      <c r="N26" s="228">
        <f t="shared" si="1"/>
        <v>0</v>
      </c>
      <c r="O26" s="228">
        <f t="shared" si="1"/>
        <v>0</v>
      </c>
      <c r="P26" s="228">
        <f t="shared" si="1"/>
        <v>0</v>
      </c>
      <c r="Q26" s="228">
        <f t="shared" si="1"/>
        <v>0</v>
      </c>
      <c r="R26" s="228">
        <f t="shared" si="1"/>
        <v>0</v>
      </c>
      <c r="S26" s="228">
        <f t="shared" si="1"/>
        <v>0</v>
      </c>
    </row>
    <row r="27" spans="2:19" s="265" customFormat="1" ht="14.25" x14ac:dyDescent="0.2">
      <c r="B27" s="361"/>
      <c r="C27" s="355"/>
      <c r="D27" s="250"/>
      <c r="E27" s="250"/>
      <c r="F27" s="250"/>
      <c r="G27" s="250"/>
      <c r="H27" s="250"/>
      <c r="I27" s="250"/>
      <c r="J27" s="250"/>
      <c r="K27" s="250"/>
      <c r="L27" s="250"/>
      <c r="M27" s="228"/>
      <c r="N27" s="228"/>
      <c r="O27" s="228"/>
      <c r="P27" s="228"/>
      <c r="Q27" s="228"/>
      <c r="R27" s="228"/>
      <c r="S27" s="228"/>
    </row>
    <row r="28" spans="2:19" s="265" customFormat="1" ht="14.25" x14ac:dyDescent="0.2">
      <c r="B28" s="291" t="s">
        <v>469</v>
      </c>
      <c r="C28" s="358"/>
      <c r="D28" s="250"/>
      <c r="E28" s="250"/>
      <c r="F28" s="250"/>
      <c r="G28" s="250"/>
      <c r="H28" s="250"/>
      <c r="I28" s="250"/>
      <c r="J28" s="250"/>
      <c r="K28" s="250"/>
      <c r="L28" s="250"/>
      <c r="M28" s="250"/>
      <c r="N28" s="250"/>
      <c r="O28" s="250"/>
      <c r="P28" s="250"/>
      <c r="Q28" s="250"/>
      <c r="R28" s="250"/>
      <c r="S28" s="250"/>
    </row>
    <row r="29" spans="2:19" s="265" customFormat="1" ht="14.25" x14ac:dyDescent="0.2">
      <c r="B29" s="359" t="str">
        <f t="shared" ref="B29:B34" si="2">B19</f>
        <v>Consumer connection</v>
      </c>
      <c r="C29" s="356" t="s">
        <v>250</v>
      </c>
      <c r="D29" s="250"/>
      <c r="E29" s="250"/>
      <c r="F29" s="250"/>
      <c r="G29" s="250"/>
      <c r="H29" s="250"/>
      <c r="I29" s="250"/>
      <c r="J29" s="250"/>
      <c r="K29" s="250"/>
      <c r="L29" s="250"/>
      <c r="M29" s="363">
        <f>SUMIFS('Forecast capex'!$AA$9:$AA$1883,'Forecast capex'!$AD$9:$AD$1883,'Schedule E calculations'!$B29,'Forecast capex'!$J$9:$J$1883,'Schedule E calculations'!M$9)</f>
        <v>0</v>
      </c>
      <c r="N29" s="363">
        <f>SUMIFS('Forecast capex'!$AA$9:$AA$1883,'Forecast capex'!$AD$9:$AD$1883,'Schedule E calculations'!$B29,'Forecast capex'!$J$9:$J$1883,'Schedule E calculations'!N$9)</f>
        <v>0</v>
      </c>
      <c r="O29" s="363">
        <f>SUMIFS('Forecast capex'!$AA$9:$AA$1883,'Forecast capex'!$AD$9:$AD$1883,'Schedule E calculations'!$B29,'Forecast capex'!$J$9:$J$1883,'Schedule E calculations'!O$9)</f>
        <v>0</v>
      </c>
      <c r="P29" s="363">
        <f>SUMIFS('Forecast capex'!$AA$9:$AA$1883,'Forecast capex'!$AD$9:$AD$1883,'Schedule E calculations'!$B29,'Forecast capex'!$J$9:$J$1883,'Schedule E calculations'!P$9)</f>
        <v>0</v>
      </c>
      <c r="Q29" s="363">
        <f>SUMIFS('Forecast capex'!$AA$9:$AA$1883,'Forecast capex'!$AD$9:$AD$1883,'Schedule E calculations'!$B29,'Forecast capex'!$J$9:$J$1883,'Schedule E calculations'!Q$9)</f>
        <v>0</v>
      </c>
      <c r="R29" s="363">
        <f>SUMIFS('Forecast capex'!$AA$9:$AA$1883,'Forecast capex'!$AD$9:$AD$1883,'Schedule E calculations'!$B29,'Forecast capex'!$J$9:$J$1883,'Schedule E calculations'!R$9)</f>
        <v>0</v>
      </c>
      <c r="S29" s="363">
        <f>SUMIFS('Forecast capex'!$AA$9:$AA$1883,'Forecast capex'!$AD$9:$AD$1883,'Schedule E calculations'!$B29,'Forecast capex'!$J$9:$J$1883,'Schedule E calculations'!S$9)</f>
        <v>0</v>
      </c>
    </row>
    <row r="30" spans="2:19" s="265" customFormat="1" ht="14.25" x14ac:dyDescent="0.2">
      <c r="B30" s="359" t="str">
        <f t="shared" si="2"/>
        <v xml:space="preserve">System growth </v>
      </c>
      <c r="C30" s="356" t="s">
        <v>250</v>
      </c>
      <c r="D30" s="250"/>
      <c r="E30" s="250"/>
      <c r="F30" s="250"/>
      <c r="G30" s="250"/>
      <c r="H30" s="250"/>
      <c r="I30" s="250"/>
      <c r="J30" s="250"/>
      <c r="K30" s="250"/>
      <c r="L30" s="250"/>
      <c r="M30" s="363">
        <f>SUMIFS('Forecast capex'!$AA$9:$AA$1883,'Forecast capex'!$AD$9:$AD$1883,'Schedule E calculations'!$B30,'Forecast capex'!$J$9:$J$1883,'Schedule E calculations'!M$9)</f>
        <v>117261.52702281214</v>
      </c>
      <c r="N30" s="363">
        <f>SUMIFS('Forecast capex'!$AA$9:$AA$1883,'Forecast capex'!$AD$9:$AD$1883,'Schedule E calculations'!$B30,'Forecast capex'!$J$9:$J$1883,'Schedule E calculations'!N$9)</f>
        <v>135794.26625595635</v>
      </c>
      <c r="O30" s="363">
        <f>SUMIFS('Forecast capex'!$AA$9:$AA$1883,'Forecast capex'!$AD$9:$AD$1883,'Schedule E calculations'!$B30,'Forecast capex'!$J$9:$J$1883,'Schedule E calculations'!O$9)</f>
        <v>63448.242360262244</v>
      </c>
      <c r="P30" s="363">
        <f>SUMIFS('Forecast capex'!$AA$9:$AA$1883,'Forecast capex'!$AD$9:$AD$1883,'Schedule E calculations'!$B30,'Forecast capex'!$J$9:$J$1883,'Schedule E calculations'!P$9)</f>
        <v>0</v>
      </c>
      <c r="Q30" s="363">
        <f>SUMIFS('Forecast capex'!$AA$9:$AA$1883,'Forecast capex'!$AD$9:$AD$1883,'Schedule E calculations'!$B30,'Forecast capex'!$J$9:$J$1883,'Schedule E calculations'!Q$9)</f>
        <v>0</v>
      </c>
      <c r="R30" s="363">
        <f>SUMIFS('Forecast capex'!$AA$9:$AA$1883,'Forecast capex'!$AD$9:$AD$1883,'Schedule E calculations'!$B30,'Forecast capex'!$J$9:$J$1883,'Schedule E calculations'!R$9)</f>
        <v>0</v>
      </c>
      <c r="S30" s="363">
        <f>SUMIFS('Forecast capex'!$AA$9:$AA$1883,'Forecast capex'!$AD$9:$AD$1883,'Schedule E calculations'!$B30,'Forecast capex'!$J$9:$J$1883,'Schedule E calculations'!S$9)</f>
        <v>0</v>
      </c>
    </row>
    <row r="31" spans="2:19" s="265" customFormat="1" ht="14.25" x14ac:dyDescent="0.2">
      <c r="B31" s="359" t="str">
        <f t="shared" si="2"/>
        <v>Asset replacement and renewal</v>
      </c>
      <c r="C31" s="356" t="s">
        <v>250</v>
      </c>
      <c r="D31" s="250"/>
      <c r="E31" s="250"/>
      <c r="F31" s="250"/>
      <c r="G31" s="250"/>
      <c r="H31" s="250"/>
      <c r="I31" s="250"/>
      <c r="J31" s="250"/>
      <c r="K31" s="250"/>
      <c r="L31" s="250"/>
      <c r="M31" s="363">
        <f>SUMIFS('Forecast capex'!$AA$9:$AA$1883,'Forecast capex'!$AD$9:$AD$1883,'Schedule E calculations'!$B31,'Forecast capex'!$J$9:$J$1883,'Schedule E calculations'!M$9)</f>
        <v>96124.85695740112</v>
      </c>
      <c r="N31" s="363">
        <f>SUMIFS('Forecast capex'!$AA$9:$AA$1883,'Forecast capex'!$AD$9:$AD$1883,'Schedule E calculations'!$B31,'Forecast capex'!$J$9:$J$1883,'Schedule E calculations'!N$9)</f>
        <v>141840.04278620266</v>
      </c>
      <c r="O31" s="363">
        <f>SUMIFS('Forecast capex'!$AA$9:$AA$1883,'Forecast capex'!$AD$9:$AD$1883,'Schedule E calculations'!$B31,'Forecast capex'!$J$9:$J$1883,'Schedule E calculations'!O$9)</f>
        <v>45766.791813437099</v>
      </c>
      <c r="P31" s="363">
        <f>SUMIFS('Forecast capex'!$AA$9:$AA$1883,'Forecast capex'!$AD$9:$AD$1883,'Schedule E calculations'!$B31,'Forecast capex'!$J$9:$J$1883,'Schedule E calculations'!P$9)</f>
        <v>95184.381237176014</v>
      </c>
      <c r="Q31" s="363">
        <f>SUMIFS('Forecast capex'!$AA$9:$AA$1883,'Forecast capex'!$AD$9:$AD$1883,'Schedule E calculations'!$B31,'Forecast capex'!$J$9:$J$1883,'Schedule E calculations'!Q$9)</f>
        <v>141768.2528945785</v>
      </c>
      <c r="R31" s="363">
        <f>SUMIFS('Forecast capex'!$AA$9:$AA$1883,'Forecast capex'!$AD$9:$AD$1883,'Schedule E calculations'!$B31,'Forecast capex'!$J$9:$J$1883,'Schedule E calculations'!R$9)</f>
        <v>154962.69548011242</v>
      </c>
      <c r="S31" s="363">
        <f>SUMIFS('Forecast capex'!$AA$9:$AA$1883,'Forecast capex'!$AD$9:$AD$1883,'Schedule E calculations'!$B31,'Forecast capex'!$J$9:$J$1883,'Schedule E calculations'!S$9)</f>
        <v>81810.776309014429</v>
      </c>
    </row>
    <row r="32" spans="2:19" s="265" customFormat="1" ht="14.25" x14ac:dyDescent="0.2">
      <c r="B32" s="359" t="str">
        <f t="shared" si="2"/>
        <v>Asset relocations and undergrounding</v>
      </c>
      <c r="C32" s="356" t="s">
        <v>250</v>
      </c>
      <c r="D32" s="250"/>
      <c r="E32" s="250"/>
      <c r="F32" s="250"/>
      <c r="G32" s="250"/>
      <c r="H32" s="250"/>
      <c r="I32" s="250"/>
      <c r="J32" s="250"/>
      <c r="K32" s="250"/>
      <c r="L32" s="250"/>
      <c r="M32" s="363">
        <f>SUMIFS('Forecast capex'!$AA$9:$AA$1883,'Forecast capex'!$AD$9:$AD$1883,'Schedule E calculations'!$B32,'Forecast capex'!$J$9:$J$1883,'Schedule E calculations'!M$9)</f>
        <v>0</v>
      </c>
      <c r="N32" s="363">
        <f>SUMIFS('Forecast capex'!$AA$9:$AA$1883,'Forecast capex'!$AD$9:$AD$1883,'Schedule E calculations'!$B32,'Forecast capex'!$J$9:$J$1883,'Schedule E calculations'!N$9)</f>
        <v>0</v>
      </c>
      <c r="O32" s="363">
        <f>SUMIFS('Forecast capex'!$AA$9:$AA$1883,'Forecast capex'!$AD$9:$AD$1883,'Schedule E calculations'!$B32,'Forecast capex'!$J$9:$J$1883,'Schedule E calculations'!O$9)</f>
        <v>0</v>
      </c>
      <c r="P32" s="363">
        <f>SUMIFS('Forecast capex'!$AA$9:$AA$1883,'Forecast capex'!$AD$9:$AD$1883,'Schedule E calculations'!$B32,'Forecast capex'!$J$9:$J$1883,'Schedule E calculations'!P$9)</f>
        <v>0</v>
      </c>
      <c r="Q32" s="363">
        <f>SUMIFS('Forecast capex'!$AA$9:$AA$1883,'Forecast capex'!$AD$9:$AD$1883,'Schedule E calculations'!$B32,'Forecast capex'!$J$9:$J$1883,'Schedule E calculations'!Q$9)</f>
        <v>0</v>
      </c>
      <c r="R32" s="363">
        <f>SUMIFS('Forecast capex'!$AA$9:$AA$1883,'Forecast capex'!$AD$9:$AD$1883,'Schedule E calculations'!$B32,'Forecast capex'!$J$9:$J$1883,'Schedule E calculations'!R$9)</f>
        <v>0</v>
      </c>
      <c r="S32" s="363">
        <f>SUMIFS('Forecast capex'!$AA$9:$AA$1883,'Forecast capex'!$AD$9:$AD$1883,'Schedule E calculations'!$B32,'Forecast capex'!$J$9:$J$1883,'Schedule E calculations'!S$9)</f>
        <v>0</v>
      </c>
    </row>
    <row r="33" spans="2:19" s="265" customFormat="1" ht="14.25" x14ac:dyDescent="0.2">
      <c r="B33" s="359" t="str">
        <f t="shared" si="2"/>
        <v>Reliability, safety and environment (RSE)</v>
      </c>
      <c r="C33" s="356" t="s">
        <v>250</v>
      </c>
      <c r="D33" s="250"/>
      <c r="E33" s="250"/>
      <c r="F33" s="250"/>
      <c r="G33" s="250"/>
      <c r="H33" s="250"/>
      <c r="I33" s="250"/>
      <c r="J33" s="250"/>
      <c r="K33" s="250"/>
      <c r="L33" s="250"/>
      <c r="M33" s="363">
        <f>SUMIFS('Forecast capex'!$AA$9:$AA$1883,'Forecast capex'!$AD$9:$AD$1883,'Schedule E calculations'!$B33,'Forecast capex'!$J$9:$J$1883,'Schedule E calculations'!M$9)</f>
        <v>0</v>
      </c>
      <c r="N33" s="363">
        <f>SUMIFS('Forecast capex'!$AA$9:$AA$1883,'Forecast capex'!$AD$9:$AD$1883,'Schedule E calculations'!$B33,'Forecast capex'!$J$9:$J$1883,'Schedule E calculations'!N$9)</f>
        <v>0</v>
      </c>
      <c r="O33" s="363">
        <f>SUMIFS('Forecast capex'!$AA$9:$AA$1883,'Forecast capex'!$AD$9:$AD$1883,'Schedule E calculations'!$B33,'Forecast capex'!$J$9:$J$1883,'Schedule E calculations'!O$9)</f>
        <v>0</v>
      </c>
      <c r="P33" s="363">
        <f>SUMIFS('Forecast capex'!$AA$9:$AA$1883,'Forecast capex'!$AD$9:$AD$1883,'Schedule E calculations'!$B33,'Forecast capex'!$J$9:$J$1883,'Schedule E calculations'!P$9)</f>
        <v>0</v>
      </c>
      <c r="Q33" s="363">
        <f>SUMIFS('Forecast capex'!$AA$9:$AA$1883,'Forecast capex'!$AD$9:$AD$1883,'Schedule E calculations'!$B33,'Forecast capex'!$J$9:$J$1883,'Schedule E calculations'!Q$9)</f>
        <v>0</v>
      </c>
      <c r="R33" s="363">
        <f>SUMIFS('Forecast capex'!$AA$9:$AA$1883,'Forecast capex'!$AD$9:$AD$1883,'Schedule E calculations'!$B33,'Forecast capex'!$J$9:$J$1883,'Schedule E calculations'!R$9)</f>
        <v>0</v>
      </c>
      <c r="S33" s="363">
        <f>SUMIFS('Forecast capex'!$AA$9:$AA$1883,'Forecast capex'!$AD$9:$AD$1883,'Schedule E calculations'!$B33,'Forecast capex'!$J$9:$J$1883,'Schedule E calculations'!S$9)</f>
        <v>0</v>
      </c>
    </row>
    <row r="34" spans="2:19" s="265" customFormat="1" ht="14.25" x14ac:dyDescent="0.2">
      <c r="B34" s="359" t="str">
        <f t="shared" si="2"/>
        <v>Non-network capex</v>
      </c>
      <c r="C34" s="356" t="s">
        <v>250</v>
      </c>
      <c r="D34" s="250"/>
      <c r="E34" s="250"/>
      <c r="F34" s="250"/>
      <c r="G34" s="250"/>
      <c r="H34" s="250"/>
      <c r="I34" s="250"/>
      <c r="J34" s="250"/>
      <c r="K34" s="250"/>
      <c r="L34" s="250"/>
      <c r="M34" s="363">
        <f>SUMIFS('Forecast capex'!$AA$9:$AA$1883,'Forecast capex'!$AD$9:$AD$1883,'Schedule E calculations'!$B34,'Forecast capex'!$J$9:$J$1883,'Schedule E calculations'!M$9)</f>
        <v>0</v>
      </c>
      <c r="N34" s="363">
        <f>SUMIFS('Forecast capex'!$AA$9:$AA$1883,'Forecast capex'!$AD$9:$AD$1883,'Schedule E calculations'!$B34,'Forecast capex'!$J$9:$J$1883,'Schedule E calculations'!N$9)</f>
        <v>65340.327494086501</v>
      </c>
      <c r="O34" s="363">
        <f>SUMIFS('Forecast capex'!$AA$9:$AA$1883,'Forecast capex'!$AD$9:$AD$1883,'Schedule E calculations'!$B34,'Forecast capex'!$J$9:$J$1883,'Schedule E calculations'!O$9)</f>
        <v>0</v>
      </c>
      <c r="P34" s="363">
        <f>SUMIFS('Forecast capex'!$AA$9:$AA$1883,'Forecast capex'!$AD$9:$AD$1883,'Schedule E calculations'!$B34,'Forecast capex'!$J$9:$J$1883,'Schedule E calculations'!P$9)</f>
        <v>0</v>
      </c>
      <c r="Q34" s="363">
        <f>SUMIFS('Forecast capex'!$AA$9:$AA$1883,'Forecast capex'!$AD$9:$AD$1883,'Schedule E calculations'!$B34,'Forecast capex'!$J$9:$J$1883,'Schedule E calculations'!Q$9)</f>
        <v>0</v>
      </c>
      <c r="R34" s="363">
        <f>SUMIFS('Forecast capex'!$AA$9:$AA$1883,'Forecast capex'!$AD$9:$AD$1883,'Schedule E calculations'!$B34,'Forecast capex'!$J$9:$J$1883,'Schedule E calculations'!R$9)</f>
        <v>0</v>
      </c>
      <c r="S34" s="363">
        <f>SUMIFS('Forecast capex'!$AA$9:$AA$1883,'Forecast capex'!$AD$9:$AD$1883,'Schedule E calculations'!$B34,'Forecast capex'!$J$9:$J$1883,'Schedule E calculations'!S$9)</f>
        <v>0</v>
      </c>
    </row>
    <row r="35" spans="2:19" s="265" customFormat="1" ht="14.25" x14ac:dyDescent="0.2">
      <c r="B35" s="250"/>
      <c r="C35" s="355"/>
      <c r="D35" s="250"/>
      <c r="E35" s="250"/>
      <c r="F35" s="250"/>
      <c r="G35" s="250"/>
      <c r="H35" s="250"/>
      <c r="I35" s="250"/>
      <c r="J35" s="250"/>
      <c r="K35" s="250"/>
      <c r="L35" s="250"/>
      <c r="M35" s="250"/>
      <c r="N35" s="250"/>
      <c r="O35" s="250"/>
      <c r="P35" s="250"/>
      <c r="Q35" s="250"/>
      <c r="R35" s="250"/>
      <c r="S35" s="250"/>
    </row>
    <row r="36" spans="2:19" s="265" customFormat="1" ht="14.25" x14ac:dyDescent="0.2">
      <c r="B36" s="361" t="s">
        <v>224</v>
      </c>
      <c r="C36" s="362">
        <f>SUM(M36:S36)</f>
        <v>0</v>
      </c>
      <c r="D36" s="250"/>
      <c r="E36" s="250"/>
      <c r="F36" s="250"/>
      <c r="G36" s="250"/>
      <c r="H36" s="250"/>
      <c r="I36" s="250"/>
      <c r="J36" s="250"/>
      <c r="K36" s="250"/>
      <c r="L36" s="250"/>
      <c r="M36" s="228">
        <f>SUMIFS('Forecast capex'!$AA$9:$AA$1883,'Forecast capex'!$J$9:$J$1883,'Schedule E calculations'!M$9)-SUM('Schedule E calculations'!M29:M34)</f>
        <v>0</v>
      </c>
      <c r="N36" s="228">
        <f>SUMIFS('Forecast capex'!$AA$9:$AA$1883,'Forecast capex'!$J$9:$J$1883,'Schedule E calculations'!N$9)-SUM('Schedule E calculations'!N29:N34)</f>
        <v>0</v>
      </c>
      <c r="O36" s="228">
        <f>SUMIFS('Forecast capex'!$AA$9:$AA$1883,'Forecast capex'!$J$9:$J$1883,'Schedule E calculations'!O$9)-SUM('Schedule E calculations'!O29:O34)</f>
        <v>0</v>
      </c>
      <c r="P36" s="228">
        <f>SUMIFS('Forecast capex'!$AA$9:$AA$1883,'Forecast capex'!$J$9:$J$1883,'Schedule E calculations'!P$9)-SUM('Schedule E calculations'!P29:P34)</f>
        <v>0</v>
      </c>
      <c r="Q36" s="228">
        <f>SUMIFS('Forecast capex'!$AA$9:$AA$1883,'Forecast capex'!$J$9:$J$1883,'Schedule E calculations'!Q$9)-SUM('Schedule E calculations'!Q29:Q34)</f>
        <v>0</v>
      </c>
      <c r="R36" s="228">
        <f>SUMIFS('Forecast capex'!$AA$9:$AA$1883,'Forecast capex'!$J$9:$J$1883,'Schedule E calculations'!R$9)-SUM('Schedule E calculations'!R29:R34)</f>
        <v>0</v>
      </c>
      <c r="S36" s="228">
        <f>SUMIFS('Forecast capex'!$AA$9:$AA$1883,'Forecast capex'!$J$9:$J$1883,'Schedule E calculations'!S$9)-SUM('Schedule E calculations'!S29:S34)</f>
        <v>0</v>
      </c>
    </row>
    <row r="37" spans="2:19" s="265" customFormat="1" ht="14.25" x14ac:dyDescent="0.2">
      <c r="B37" s="361"/>
      <c r="C37" s="355"/>
      <c r="D37" s="250"/>
      <c r="E37" s="250"/>
      <c r="F37" s="250"/>
      <c r="G37" s="250"/>
      <c r="H37" s="250"/>
      <c r="I37" s="250"/>
      <c r="J37" s="250"/>
      <c r="K37" s="250"/>
      <c r="L37" s="250"/>
      <c r="M37" s="228"/>
      <c r="N37" s="228"/>
      <c r="O37" s="228"/>
      <c r="P37" s="228"/>
      <c r="Q37" s="228"/>
      <c r="R37" s="228"/>
      <c r="S37" s="228"/>
    </row>
    <row r="38" spans="2:19" s="265" customFormat="1" ht="14.25" x14ac:dyDescent="0.2">
      <c r="B38" s="291" t="s">
        <v>470</v>
      </c>
      <c r="C38" s="358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</row>
    <row r="39" spans="2:19" s="265" customFormat="1" ht="14.25" x14ac:dyDescent="0.2">
      <c r="B39" s="359" t="str">
        <f t="shared" ref="B39:B44" si="3">B29</f>
        <v>Consumer connection</v>
      </c>
      <c r="C39" s="356" t="s">
        <v>467</v>
      </c>
      <c r="D39" s="250"/>
      <c r="E39" s="250"/>
      <c r="F39" s="250"/>
      <c r="G39" s="250"/>
      <c r="H39" s="250"/>
      <c r="I39" s="250"/>
      <c r="J39" s="250"/>
      <c r="K39" s="250"/>
      <c r="L39" s="250"/>
      <c r="M39" s="363">
        <f>SUMIFS('Forecast capex'!$Z$9:$Z$1883,'Forecast capex'!$AD$9:$AD$1883,'Schedule E calculations'!$B39,'Forecast capex'!$J$9:$J$1883,'Schedule E calculations'!M$9)</f>
        <v>0</v>
      </c>
      <c r="N39" s="363">
        <f>SUMIFS('Forecast capex'!$Z$9:$Z$1883,'Forecast capex'!$AD$9:$AD$1883,'Schedule E calculations'!$B39,'Forecast capex'!$J$9:$J$1883,'Schedule E calculations'!N$9)</f>
        <v>0</v>
      </c>
      <c r="O39" s="363">
        <f>SUMIFS('Forecast capex'!$Z$9:$Z$1883,'Forecast capex'!$AD$9:$AD$1883,'Schedule E calculations'!$B39,'Forecast capex'!$J$9:$J$1883,'Schedule E calculations'!O$9)</f>
        <v>0</v>
      </c>
      <c r="P39" s="363">
        <f>SUMIFS('Forecast capex'!$Z$9:$Z$1883,'Forecast capex'!$AD$9:$AD$1883,'Schedule E calculations'!$B39,'Forecast capex'!$J$9:$J$1883,'Schedule E calculations'!P$9)</f>
        <v>0</v>
      </c>
      <c r="Q39" s="363">
        <f>SUMIFS('Forecast capex'!$Z$9:$Z$1883,'Forecast capex'!$AD$9:$AD$1883,'Schedule E calculations'!$B39,'Forecast capex'!$J$9:$J$1883,'Schedule E calculations'!Q$9)</f>
        <v>0</v>
      </c>
      <c r="R39" s="363">
        <f>SUMIFS('Forecast capex'!$Z$9:$Z$1883,'Forecast capex'!$AD$9:$AD$1883,'Schedule E calculations'!$B39,'Forecast capex'!$J$9:$J$1883,'Schedule E calculations'!R$9)</f>
        <v>0</v>
      </c>
      <c r="S39" s="363">
        <f>SUMIFS('Forecast capex'!$Z$9:$Z$1883,'Forecast capex'!$AD$9:$AD$1883,'Schedule E calculations'!$B39,'Forecast capex'!$J$9:$J$1883,'Schedule E calculations'!S$9)</f>
        <v>0</v>
      </c>
    </row>
    <row r="40" spans="2:19" s="265" customFormat="1" ht="14.25" x14ac:dyDescent="0.2">
      <c r="B40" s="359" t="str">
        <f t="shared" si="3"/>
        <v xml:space="preserve">System growth </v>
      </c>
      <c r="C40" s="356" t="s">
        <v>467</v>
      </c>
      <c r="D40" s="250"/>
      <c r="E40" s="250"/>
      <c r="F40" s="250"/>
      <c r="G40" s="250"/>
      <c r="H40" s="250"/>
      <c r="I40" s="250"/>
      <c r="J40" s="250"/>
      <c r="K40" s="250"/>
      <c r="L40" s="250"/>
      <c r="M40" s="363">
        <f>SUMIFS('Forecast capex'!$Z$9:$Z$1883,'Forecast capex'!$AD$9:$AD$1883,'Schedule E calculations'!$B40,'Forecast capex'!$J$9:$J$1883,'Schedule E calculations'!M$9)</f>
        <v>117261.52702281214</v>
      </c>
      <c r="N40" s="363">
        <f>SUMIFS('Forecast capex'!$Z$9:$Z$1883,'Forecast capex'!$AD$9:$AD$1883,'Schedule E calculations'!$B40,'Forecast capex'!$J$9:$J$1883,'Schedule E calculations'!N$9)</f>
        <v>133754.45965574766</v>
      </c>
      <c r="O40" s="363">
        <f>SUMIFS('Forecast capex'!$Z$9:$Z$1883,'Forecast capex'!$AD$9:$AD$1883,'Schedule E calculations'!$B40,'Forecast capex'!$J$9:$J$1883,'Schedule E calculations'!O$9)</f>
        <v>61606.284840629043</v>
      </c>
      <c r="P40" s="363">
        <f>SUMIFS('Forecast capex'!$Z$9:$Z$1883,'Forecast capex'!$AD$9:$AD$1883,'Schedule E calculations'!$B40,'Forecast capex'!$J$9:$J$1883,'Schedule E calculations'!P$9)</f>
        <v>0</v>
      </c>
      <c r="Q40" s="363">
        <f>SUMIFS('Forecast capex'!$Z$9:$Z$1883,'Forecast capex'!$AD$9:$AD$1883,'Schedule E calculations'!$B40,'Forecast capex'!$J$9:$J$1883,'Schedule E calculations'!Q$9)</f>
        <v>0</v>
      </c>
      <c r="R40" s="363">
        <f>SUMIFS('Forecast capex'!$Z$9:$Z$1883,'Forecast capex'!$AD$9:$AD$1883,'Schedule E calculations'!$B40,'Forecast capex'!$J$9:$J$1883,'Schedule E calculations'!R$9)</f>
        <v>0</v>
      </c>
      <c r="S40" s="363">
        <f>SUMIFS('Forecast capex'!$Z$9:$Z$1883,'Forecast capex'!$AD$9:$AD$1883,'Schedule E calculations'!$B40,'Forecast capex'!$J$9:$J$1883,'Schedule E calculations'!S$9)</f>
        <v>0</v>
      </c>
    </row>
    <row r="41" spans="2:19" s="265" customFormat="1" ht="14.25" x14ac:dyDescent="0.2">
      <c r="B41" s="359" t="str">
        <f t="shared" si="3"/>
        <v>Asset replacement and renewal</v>
      </c>
      <c r="C41" s="356" t="s">
        <v>467</v>
      </c>
      <c r="D41" s="250"/>
      <c r="E41" s="250"/>
      <c r="F41" s="250"/>
      <c r="G41" s="250"/>
      <c r="H41" s="250"/>
      <c r="I41" s="250"/>
      <c r="J41" s="250"/>
      <c r="K41" s="250"/>
      <c r="L41" s="250"/>
      <c r="M41" s="363">
        <f>SUMIFS('Forecast capex'!$Z$9:$Z$1883,'Forecast capex'!$AD$9:$AD$1883,'Schedule E calculations'!$B41,'Forecast capex'!$J$9:$J$1883,'Schedule E calculations'!M$9)</f>
        <v>96124.85695740112</v>
      </c>
      <c r="N41" s="363">
        <f>SUMIFS('Forecast capex'!$Z$9:$Z$1883,'Forecast capex'!$AD$9:$AD$1883,'Schedule E calculations'!$B41,'Forecast capex'!$J$9:$J$1883,'Schedule E calculations'!N$9)</f>
        <v>139887.71112772526</v>
      </c>
      <c r="O41" s="363">
        <f>SUMIFS('Forecast capex'!$Z$9:$Z$1883,'Forecast capex'!$AD$9:$AD$1883,'Schedule E calculations'!$B41,'Forecast capex'!$J$9:$J$1883,'Schedule E calculations'!O$9)</f>
        <v>44540.139504709477</v>
      </c>
      <c r="P41" s="363">
        <f>SUMIFS('Forecast capex'!$Z$9:$Z$1883,'Forecast capex'!$AD$9:$AD$1883,'Schedule E calculations'!$B41,'Forecast capex'!$J$9:$J$1883,'Schedule E calculations'!P$9)</f>
        <v>91170.836953047736</v>
      </c>
      <c r="Q41" s="363">
        <f>SUMIFS('Forecast capex'!$Z$9:$Z$1883,'Forecast capex'!$AD$9:$AD$1883,'Schedule E calculations'!$B41,'Forecast capex'!$J$9:$J$1883,'Schedule E calculations'!Q$9)</f>
        <v>133795.77073221788</v>
      </c>
      <c r="R41" s="363">
        <f>SUMIFS('Forecast capex'!$Z$9:$Z$1883,'Forecast capex'!$AD$9:$AD$1883,'Schedule E calculations'!$B41,'Forecast capex'!$J$9:$J$1883,'Schedule E calculations'!R$9)</f>
        <v>141560.40287326337</v>
      </c>
      <c r="S41" s="363">
        <f>SUMIFS('Forecast capex'!$Z$9:$Z$1883,'Forecast capex'!$AD$9:$AD$1883,'Schedule E calculations'!$B41,'Forecast capex'!$J$9:$J$1883,'Schedule E calculations'!S$9)</f>
        <v>74228.362395966455</v>
      </c>
    </row>
    <row r="42" spans="2:19" s="265" customFormat="1" ht="14.25" x14ac:dyDescent="0.2">
      <c r="B42" s="359" t="str">
        <f t="shared" si="3"/>
        <v>Asset relocations and undergrounding</v>
      </c>
      <c r="C42" s="356" t="s">
        <v>467</v>
      </c>
      <c r="D42" s="250"/>
      <c r="E42" s="250"/>
      <c r="F42" s="250"/>
      <c r="G42" s="250"/>
      <c r="H42" s="250"/>
      <c r="I42" s="250"/>
      <c r="J42" s="250"/>
      <c r="K42" s="250"/>
      <c r="L42" s="250"/>
      <c r="M42" s="363">
        <f>SUMIFS('Forecast capex'!$Z$9:$Z$1883,'Forecast capex'!$AD$9:$AD$1883,'Schedule E calculations'!$B42,'Forecast capex'!$J$9:$J$1883,'Schedule E calculations'!M$9)</f>
        <v>0</v>
      </c>
      <c r="N42" s="363">
        <f>SUMIFS('Forecast capex'!$Z$9:$Z$1883,'Forecast capex'!$AD$9:$AD$1883,'Schedule E calculations'!$B42,'Forecast capex'!$J$9:$J$1883,'Schedule E calculations'!N$9)</f>
        <v>0</v>
      </c>
      <c r="O42" s="363">
        <f>SUMIFS('Forecast capex'!$Z$9:$Z$1883,'Forecast capex'!$AD$9:$AD$1883,'Schedule E calculations'!$B42,'Forecast capex'!$J$9:$J$1883,'Schedule E calculations'!O$9)</f>
        <v>0</v>
      </c>
      <c r="P42" s="363">
        <f>SUMIFS('Forecast capex'!$Z$9:$Z$1883,'Forecast capex'!$AD$9:$AD$1883,'Schedule E calculations'!$B42,'Forecast capex'!$J$9:$J$1883,'Schedule E calculations'!P$9)</f>
        <v>0</v>
      </c>
      <c r="Q42" s="363">
        <f>SUMIFS('Forecast capex'!$Z$9:$Z$1883,'Forecast capex'!$AD$9:$AD$1883,'Schedule E calculations'!$B42,'Forecast capex'!$J$9:$J$1883,'Schedule E calculations'!Q$9)</f>
        <v>0</v>
      </c>
      <c r="R42" s="363">
        <f>SUMIFS('Forecast capex'!$Z$9:$Z$1883,'Forecast capex'!$AD$9:$AD$1883,'Schedule E calculations'!$B42,'Forecast capex'!$J$9:$J$1883,'Schedule E calculations'!R$9)</f>
        <v>0</v>
      </c>
      <c r="S42" s="363">
        <f>SUMIFS('Forecast capex'!$Z$9:$Z$1883,'Forecast capex'!$AD$9:$AD$1883,'Schedule E calculations'!$B42,'Forecast capex'!$J$9:$J$1883,'Schedule E calculations'!S$9)</f>
        <v>0</v>
      </c>
    </row>
    <row r="43" spans="2:19" s="265" customFormat="1" ht="14.25" x14ac:dyDescent="0.2">
      <c r="B43" s="359" t="str">
        <f t="shared" si="3"/>
        <v>Reliability, safety and environment (RSE)</v>
      </c>
      <c r="C43" s="356" t="s">
        <v>467</v>
      </c>
      <c r="D43" s="250"/>
      <c r="E43" s="250"/>
      <c r="F43" s="250"/>
      <c r="G43" s="250"/>
      <c r="H43" s="250"/>
      <c r="I43" s="250"/>
      <c r="J43" s="250"/>
      <c r="K43" s="250"/>
      <c r="L43" s="250"/>
      <c r="M43" s="363">
        <f>SUMIFS('Forecast capex'!$Z$9:$Z$1883,'Forecast capex'!$AD$9:$AD$1883,'Schedule E calculations'!$B43,'Forecast capex'!$J$9:$J$1883,'Schedule E calculations'!M$9)</f>
        <v>0</v>
      </c>
      <c r="N43" s="363">
        <f>SUMIFS('Forecast capex'!$Z$9:$Z$1883,'Forecast capex'!$AD$9:$AD$1883,'Schedule E calculations'!$B43,'Forecast capex'!$J$9:$J$1883,'Schedule E calculations'!N$9)</f>
        <v>0</v>
      </c>
      <c r="O43" s="363">
        <f>SUMIFS('Forecast capex'!$Z$9:$Z$1883,'Forecast capex'!$AD$9:$AD$1883,'Schedule E calculations'!$B43,'Forecast capex'!$J$9:$J$1883,'Schedule E calculations'!O$9)</f>
        <v>0</v>
      </c>
      <c r="P43" s="363">
        <f>SUMIFS('Forecast capex'!$Z$9:$Z$1883,'Forecast capex'!$AD$9:$AD$1883,'Schedule E calculations'!$B43,'Forecast capex'!$J$9:$J$1883,'Schedule E calculations'!P$9)</f>
        <v>0</v>
      </c>
      <c r="Q43" s="363">
        <f>SUMIFS('Forecast capex'!$Z$9:$Z$1883,'Forecast capex'!$AD$9:$AD$1883,'Schedule E calculations'!$B43,'Forecast capex'!$J$9:$J$1883,'Schedule E calculations'!Q$9)</f>
        <v>0</v>
      </c>
      <c r="R43" s="363">
        <f>SUMIFS('Forecast capex'!$Z$9:$Z$1883,'Forecast capex'!$AD$9:$AD$1883,'Schedule E calculations'!$B43,'Forecast capex'!$J$9:$J$1883,'Schedule E calculations'!R$9)</f>
        <v>0</v>
      </c>
      <c r="S43" s="363">
        <f>SUMIFS('Forecast capex'!$Z$9:$Z$1883,'Forecast capex'!$AD$9:$AD$1883,'Schedule E calculations'!$B43,'Forecast capex'!$J$9:$J$1883,'Schedule E calculations'!S$9)</f>
        <v>0</v>
      </c>
    </row>
    <row r="44" spans="2:19" s="265" customFormat="1" ht="14.25" x14ac:dyDescent="0.2">
      <c r="B44" s="359" t="str">
        <f t="shared" si="3"/>
        <v>Non-network capex</v>
      </c>
      <c r="C44" s="356" t="s">
        <v>467</v>
      </c>
      <c r="D44" s="250"/>
      <c r="E44" s="250"/>
      <c r="F44" s="250"/>
      <c r="G44" s="250"/>
      <c r="H44" s="250"/>
      <c r="I44" s="250"/>
      <c r="J44" s="250"/>
      <c r="K44" s="250"/>
      <c r="L44" s="250"/>
      <c r="M44" s="363">
        <f>SUMIFS('Forecast capex'!$Z$9:$Z$1883,'Forecast capex'!$AD$9:$AD$1883,'Schedule E calculations'!$B44,'Forecast capex'!$J$9:$J$1883,'Schedule E calculations'!M$9)</f>
        <v>0</v>
      </c>
      <c r="N44" s="363">
        <f>SUMIFS('Forecast capex'!$Z$9:$Z$1883,'Forecast capex'!$AD$9:$AD$1883,'Schedule E calculations'!$B44,'Forecast capex'!$J$9:$J$1883,'Schedule E calculations'!N$9)</f>
        <v>64020.515302747022</v>
      </c>
      <c r="O44" s="363">
        <f>SUMIFS('Forecast capex'!$Z$9:$Z$1883,'Forecast capex'!$AD$9:$AD$1883,'Schedule E calculations'!$B44,'Forecast capex'!$J$9:$J$1883,'Schedule E calculations'!O$9)</f>
        <v>0</v>
      </c>
      <c r="P44" s="363">
        <f>SUMIFS('Forecast capex'!$Z$9:$Z$1883,'Forecast capex'!$AD$9:$AD$1883,'Schedule E calculations'!$B44,'Forecast capex'!$J$9:$J$1883,'Schedule E calculations'!P$9)</f>
        <v>0</v>
      </c>
      <c r="Q44" s="363">
        <f>SUMIFS('Forecast capex'!$Z$9:$Z$1883,'Forecast capex'!$AD$9:$AD$1883,'Schedule E calculations'!$B44,'Forecast capex'!$J$9:$J$1883,'Schedule E calculations'!Q$9)</f>
        <v>0</v>
      </c>
      <c r="R44" s="363">
        <f>SUMIFS('Forecast capex'!$Z$9:$Z$1883,'Forecast capex'!$AD$9:$AD$1883,'Schedule E calculations'!$B44,'Forecast capex'!$J$9:$J$1883,'Schedule E calculations'!R$9)</f>
        <v>0</v>
      </c>
      <c r="S44" s="363">
        <f>SUMIFS('Forecast capex'!$Z$9:$Z$1883,'Forecast capex'!$AD$9:$AD$1883,'Schedule E calculations'!$B44,'Forecast capex'!$J$9:$J$1883,'Schedule E calculations'!S$9)</f>
        <v>0</v>
      </c>
    </row>
    <row r="45" spans="2:19" s="265" customFormat="1" ht="14.25" x14ac:dyDescent="0.2">
      <c r="B45" s="250"/>
      <c r="C45" s="355"/>
      <c r="D45" s="250"/>
      <c r="E45" s="250"/>
      <c r="F45" s="250"/>
      <c r="G45" s="250"/>
      <c r="H45" s="250"/>
      <c r="I45" s="250"/>
      <c r="J45" s="250"/>
      <c r="K45" s="250"/>
      <c r="L45" s="250"/>
      <c r="M45" s="250"/>
      <c r="N45" s="250"/>
      <c r="O45" s="250"/>
      <c r="P45" s="250"/>
      <c r="Q45" s="250"/>
      <c r="R45" s="250"/>
      <c r="S45" s="250"/>
    </row>
    <row r="46" spans="2:19" s="265" customFormat="1" ht="14.25" x14ac:dyDescent="0.2">
      <c r="B46" s="361" t="s">
        <v>226</v>
      </c>
      <c r="C46" s="362">
        <f>SUM(M46:S46)</f>
        <v>0</v>
      </c>
      <c r="D46" s="250"/>
      <c r="E46" s="250"/>
      <c r="F46" s="250"/>
      <c r="G46" s="250"/>
      <c r="H46" s="250"/>
      <c r="I46" s="250"/>
      <c r="J46" s="250"/>
      <c r="K46" s="250"/>
      <c r="L46" s="250"/>
      <c r="M46" s="228">
        <f>SUMIFS('Forecast capex'!$Z$9:$Z$1883,'Forecast capex'!$J$9:$J$1883,'Schedule E calculations'!M$9)-SUM('Schedule E calculations'!M39:M44)</f>
        <v>0</v>
      </c>
      <c r="N46" s="228">
        <f>SUMIFS('Forecast capex'!$Z$9:$Z$1883,'Forecast capex'!$J$9:$J$1883,'Schedule E calculations'!N$9)-SUM('Schedule E calculations'!N39:N44)</f>
        <v>0</v>
      </c>
      <c r="O46" s="228">
        <f>SUMIFS('Forecast capex'!$Z$9:$Z$1883,'Forecast capex'!$J$9:$J$1883,'Schedule E calculations'!O$9)-SUM('Schedule E calculations'!O39:O44)</f>
        <v>0</v>
      </c>
      <c r="P46" s="228">
        <f>SUMIFS('Forecast capex'!$Z$9:$Z$1883,'Forecast capex'!$J$9:$J$1883,'Schedule E calculations'!P$9)-SUM('Schedule E calculations'!P39:P44)</f>
        <v>0</v>
      </c>
      <c r="Q46" s="228">
        <f>SUMIFS('Forecast capex'!$Z$9:$Z$1883,'Forecast capex'!$J$9:$J$1883,'Schedule E calculations'!Q$9)-SUM('Schedule E calculations'!Q39:Q44)</f>
        <v>0</v>
      </c>
      <c r="R46" s="228">
        <f>SUMIFS('Forecast capex'!$Z$9:$Z$1883,'Forecast capex'!$J$9:$J$1883,'Schedule E calculations'!R$9)-SUM('Schedule E calculations'!R39:R44)</f>
        <v>0</v>
      </c>
      <c r="S46" s="228">
        <f>SUMIFS('Forecast capex'!$Z$9:$Z$1883,'Forecast capex'!$J$9:$J$1883,'Schedule E calculations'!S$9)-SUM('Schedule E calculations'!S39:S44)</f>
        <v>0</v>
      </c>
    </row>
    <row r="47" spans="2:19" s="265" customFormat="1" ht="14.25" x14ac:dyDescent="0.2">
      <c r="B47" s="361"/>
      <c r="C47" s="355"/>
      <c r="D47" s="250"/>
      <c r="E47" s="250"/>
      <c r="F47" s="250"/>
      <c r="G47" s="250"/>
      <c r="H47" s="250"/>
      <c r="I47" s="250"/>
      <c r="J47" s="250"/>
      <c r="K47" s="250"/>
      <c r="L47" s="250"/>
      <c r="M47" s="228"/>
      <c r="N47" s="228"/>
      <c r="O47" s="228"/>
      <c r="P47" s="228"/>
      <c r="Q47" s="228"/>
      <c r="R47" s="228"/>
      <c r="S47" s="228"/>
    </row>
    <row r="48" spans="2:19" s="265" customFormat="1" ht="14.25" x14ac:dyDescent="0.2">
      <c r="B48" s="291" t="s">
        <v>465</v>
      </c>
      <c r="C48" s="358"/>
      <c r="D48" s="250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50"/>
      <c r="P48" s="250"/>
      <c r="Q48" s="250"/>
      <c r="R48" s="250"/>
      <c r="S48" s="250"/>
    </row>
    <row r="49" spans="2:19" s="265" customFormat="1" ht="14.25" x14ac:dyDescent="0.2">
      <c r="B49" s="359" t="str">
        <f t="shared" ref="B49:B54" si="4">B19</f>
        <v>Consumer connection</v>
      </c>
      <c r="C49" s="356" t="s">
        <v>250</v>
      </c>
      <c r="D49" s="250"/>
      <c r="E49" s="250"/>
      <c r="F49" s="250"/>
      <c r="G49" s="250"/>
      <c r="H49" s="250"/>
      <c r="I49" s="250"/>
      <c r="J49" s="250"/>
      <c r="K49" s="250"/>
      <c r="L49" s="250"/>
      <c r="M49" s="363">
        <f t="shared" ref="M49:S54" si="5">M19*M$15</f>
        <v>116439.63709015628</v>
      </c>
      <c r="N49" s="226">
        <f t="shared" si="5"/>
        <v>69642.45739259501</v>
      </c>
      <c r="O49" s="226">
        <f t="shared" si="5"/>
        <v>45953.672834831967</v>
      </c>
      <c r="P49" s="226">
        <f t="shared" si="5"/>
        <v>46410.866021717375</v>
      </c>
      <c r="Q49" s="226">
        <f t="shared" si="5"/>
        <v>62577.793874553303</v>
      </c>
      <c r="R49" s="226">
        <f t="shared" si="5"/>
        <v>71884.572640226688</v>
      </c>
      <c r="S49" s="226">
        <f t="shared" si="5"/>
        <v>85834.729867709088</v>
      </c>
    </row>
    <row r="50" spans="2:19" s="265" customFormat="1" ht="14.25" x14ac:dyDescent="0.2">
      <c r="B50" s="359" t="str">
        <f t="shared" si="4"/>
        <v xml:space="preserve">System growth </v>
      </c>
      <c r="C50" s="356" t="s">
        <v>250</v>
      </c>
      <c r="D50" s="250"/>
      <c r="E50" s="250"/>
      <c r="F50" s="250"/>
      <c r="G50" s="250"/>
      <c r="H50" s="250"/>
      <c r="I50" s="250"/>
      <c r="J50" s="250"/>
      <c r="K50" s="250"/>
      <c r="L50" s="250"/>
      <c r="M50" s="363">
        <f t="shared" si="5"/>
        <v>58826.533600181123</v>
      </c>
      <c r="N50" s="363">
        <f t="shared" si="5"/>
        <v>40118.361219757782</v>
      </c>
      <c r="O50" s="226">
        <f t="shared" si="5"/>
        <v>23849.961137050599</v>
      </c>
      <c r="P50" s="226">
        <f t="shared" si="5"/>
        <v>14627.521549260371</v>
      </c>
      <c r="Q50" s="226">
        <f t="shared" si="5"/>
        <v>27432.721404438278</v>
      </c>
      <c r="R50" s="226">
        <f t="shared" si="5"/>
        <v>18699.710373849564</v>
      </c>
      <c r="S50" s="226">
        <f t="shared" si="5"/>
        <v>19437.203897312829</v>
      </c>
    </row>
    <row r="51" spans="2:19" s="265" customFormat="1" ht="14.25" x14ac:dyDescent="0.2">
      <c r="B51" s="359" t="str">
        <f t="shared" si="4"/>
        <v>Asset replacement and renewal</v>
      </c>
      <c r="C51" s="356" t="s">
        <v>250</v>
      </c>
      <c r="D51" s="250"/>
      <c r="E51" s="250"/>
      <c r="F51" s="250"/>
      <c r="G51" s="250"/>
      <c r="H51" s="250"/>
      <c r="I51" s="250"/>
      <c r="J51" s="250"/>
      <c r="K51" s="250"/>
      <c r="L51" s="250"/>
      <c r="M51" s="363">
        <f t="shared" si="5"/>
        <v>297878.91831885173</v>
      </c>
      <c r="N51" s="226">
        <f t="shared" si="5"/>
        <v>381256.6601495826</v>
      </c>
      <c r="O51" s="226">
        <f t="shared" si="5"/>
        <v>345446.51887919632</v>
      </c>
      <c r="P51" s="226">
        <f t="shared" si="5"/>
        <v>360426.65607134142</v>
      </c>
      <c r="Q51" s="226">
        <f t="shared" si="5"/>
        <v>353426.38501985598</v>
      </c>
      <c r="R51" s="226">
        <f t="shared" si="5"/>
        <v>328568.58518798946</v>
      </c>
      <c r="S51" s="226">
        <f t="shared" si="5"/>
        <v>278857.34855673678</v>
      </c>
    </row>
    <row r="52" spans="2:19" s="265" customFormat="1" ht="14.25" x14ac:dyDescent="0.2">
      <c r="B52" s="359" t="str">
        <f t="shared" si="4"/>
        <v>Asset relocations and undergrounding</v>
      </c>
      <c r="C52" s="356" t="s">
        <v>250</v>
      </c>
      <c r="D52" s="250"/>
      <c r="E52" s="250"/>
      <c r="F52" s="250"/>
      <c r="G52" s="250"/>
      <c r="H52" s="250"/>
      <c r="I52" s="250"/>
      <c r="J52" s="250"/>
      <c r="K52" s="250"/>
      <c r="L52" s="250"/>
      <c r="M52" s="363">
        <f t="shared" si="5"/>
        <v>10079.010175593119</v>
      </c>
      <c r="N52" s="226">
        <f t="shared" si="5"/>
        <v>14684.240362362263</v>
      </c>
      <c r="O52" s="226">
        <f t="shared" si="5"/>
        <v>11787.344363645292</v>
      </c>
      <c r="P52" s="226">
        <f t="shared" si="5"/>
        <v>11904.616677305627</v>
      </c>
      <c r="Q52" s="226">
        <f t="shared" si="5"/>
        <v>11630.168815941026</v>
      </c>
      <c r="R52" s="226">
        <f t="shared" si="5"/>
        <v>11595.253221298064</v>
      </c>
      <c r="S52" s="226">
        <f t="shared" si="5"/>
        <v>11772.283710976033</v>
      </c>
    </row>
    <row r="53" spans="2:19" s="265" customFormat="1" ht="14.25" x14ac:dyDescent="0.2">
      <c r="B53" s="359" t="str">
        <f t="shared" si="4"/>
        <v>Reliability, safety and environment (RSE)</v>
      </c>
      <c r="C53" s="356" t="s">
        <v>250</v>
      </c>
      <c r="D53" s="250"/>
      <c r="E53" s="250"/>
      <c r="F53" s="250"/>
      <c r="G53" s="250"/>
      <c r="H53" s="250"/>
      <c r="I53" s="250"/>
      <c r="J53" s="250"/>
      <c r="K53" s="250"/>
      <c r="L53" s="250"/>
      <c r="M53" s="363">
        <f t="shared" si="5"/>
        <v>9391.2106864539983</v>
      </c>
      <c r="N53" s="226">
        <f t="shared" si="5"/>
        <v>1811.0990437309124</v>
      </c>
      <c r="O53" s="226">
        <f t="shared" si="5"/>
        <v>2816.4432046154593</v>
      </c>
      <c r="P53" s="226">
        <f t="shared" si="5"/>
        <v>2844.4640039328078</v>
      </c>
      <c r="Q53" s="226">
        <f t="shared" si="5"/>
        <v>1368.5806326030827</v>
      </c>
      <c r="R53" s="226">
        <f t="shared" si="5"/>
        <v>5466.9600406279842</v>
      </c>
      <c r="S53" s="226">
        <f t="shared" si="5"/>
        <v>4165.1151208527481</v>
      </c>
    </row>
    <row r="54" spans="2:19" s="265" customFormat="1" ht="14.25" x14ac:dyDescent="0.2">
      <c r="B54" s="359" t="str">
        <f t="shared" si="4"/>
        <v>Non-network capex</v>
      </c>
      <c r="C54" s="356" t="s">
        <v>250</v>
      </c>
      <c r="D54" s="250"/>
      <c r="E54" s="250"/>
      <c r="F54" s="250"/>
      <c r="G54" s="250"/>
      <c r="H54" s="250"/>
      <c r="I54" s="250"/>
      <c r="J54" s="250"/>
      <c r="K54" s="250"/>
      <c r="L54" s="250"/>
      <c r="M54" s="226">
        <f t="shared" si="5"/>
        <v>69896.01709796107</v>
      </c>
      <c r="N54" s="226">
        <f t="shared" si="5"/>
        <v>47771.518879098949</v>
      </c>
      <c r="O54" s="226">
        <f t="shared" si="5"/>
        <v>41282.803303102577</v>
      </c>
      <c r="P54" s="226">
        <f t="shared" si="5"/>
        <v>18974.743030104877</v>
      </c>
      <c r="Q54" s="226">
        <f t="shared" si="5"/>
        <v>17503.679246230316</v>
      </c>
      <c r="R54" s="226">
        <f t="shared" si="5"/>
        <v>14227.334865212411</v>
      </c>
      <c r="S54" s="226">
        <f t="shared" si="5"/>
        <v>13314.204468008891</v>
      </c>
    </row>
    <row r="55" spans="2:19" s="265" customFormat="1" ht="14.25" x14ac:dyDescent="0.2">
      <c r="B55" s="250"/>
      <c r="C55" s="355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</row>
    <row r="56" spans="2:19" s="265" customFormat="1" ht="14.25" x14ac:dyDescent="0.2">
      <c r="B56" s="361" t="s">
        <v>227</v>
      </c>
      <c r="C56" s="362">
        <f>SUM(M56:S56)</f>
        <v>0</v>
      </c>
      <c r="D56" s="250"/>
      <c r="E56" s="250"/>
      <c r="F56" s="250"/>
      <c r="G56" s="250"/>
      <c r="H56" s="250"/>
      <c r="I56" s="250"/>
      <c r="J56" s="250"/>
      <c r="K56" s="250"/>
      <c r="L56" s="250"/>
      <c r="M56" s="228">
        <f t="shared" ref="M56:S56" si="6">SUM(M49:M54)-M15</f>
        <v>0</v>
      </c>
      <c r="N56" s="228">
        <f t="shared" si="6"/>
        <v>0</v>
      </c>
      <c r="O56" s="228">
        <f t="shared" si="6"/>
        <v>0</v>
      </c>
      <c r="P56" s="228">
        <f t="shared" si="6"/>
        <v>0</v>
      </c>
      <c r="Q56" s="228">
        <f t="shared" si="6"/>
        <v>0</v>
      </c>
      <c r="R56" s="228">
        <f t="shared" si="6"/>
        <v>0</v>
      </c>
      <c r="S56" s="228">
        <f t="shared" si="6"/>
        <v>0</v>
      </c>
    </row>
    <row r="57" spans="2:19" s="265" customFormat="1" ht="14.25" x14ac:dyDescent="0.2">
      <c r="B57" s="361"/>
      <c r="C57" s="355"/>
      <c r="D57" s="250"/>
      <c r="E57" s="250"/>
      <c r="F57" s="250"/>
      <c r="G57" s="250"/>
      <c r="H57" s="250"/>
      <c r="I57" s="250"/>
      <c r="J57" s="250"/>
      <c r="K57" s="250"/>
      <c r="L57" s="250"/>
      <c r="M57" s="228"/>
      <c r="N57" s="228"/>
      <c r="O57" s="228"/>
      <c r="P57" s="228"/>
      <c r="Q57" s="228"/>
      <c r="R57" s="228"/>
      <c r="S57" s="228"/>
    </row>
    <row r="58" spans="2:19" s="265" customFormat="1" ht="14.25" x14ac:dyDescent="0.2">
      <c r="B58" s="291" t="s">
        <v>466</v>
      </c>
      <c r="C58" s="358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</row>
    <row r="59" spans="2:19" s="265" customFormat="1" ht="14.25" x14ac:dyDescent="0.2">
      <c r="B59" s="359" t="str">
        <f t="shared" ref="B59:B64" si="7">B49</f>
        <v>Consumer connection</v>
      </c>
      <c r="C59" s="356" t="s">
        <v>467</v>
      </c>
      <c r="D59" s="250"/>
      <c r="E59" s="250"/>
      <c r="F59" s="250"/>
      <c r="G59" s="250"/>
      <c r="H59" s="250"/>
      <c r="I59" s="250"/>
      <c r="J59" s="250"/>
      <c r="K59" s="250"/>
      <c r="L59" s="250"/>
      <c r="M59" s="363">
        <f t="shared" ref="M59:S64" si="8">M19*M$16</f>
        <v>116439.63709015628</v>
      </c>
      <c r="N59" s="363">
        <f t="shared" si="8"/>
        <v>68597.603681565</v>
      </c>
      <c r="O59" s="363">
        <f t="shared" si="8"/>
        <v>44635.30010183432</v>
      </c>
      <c r="P59" s="363">
        <f t="shared" si="8"/>
        <v>44213.104551510893</v>
      </c>
      <c r="Q59" s="363">
        <f t="shared" si="8"/>
        <v>58704.516787909561</v>
      </c>
      <c r="R59" s="363">
        <f t="shared" si="8"/>
        <v>66117.726773215909</v>
      </c>
      <c r="S59" s="363">
        <f t="shared" si="8"/>
        <v>77343.80047424206</v>
      </c>
    </row>
    <row r="60" spans="2:19" s="265" customFormat="1" ht="14.25" x14ac:dyDescent="0.2">
      <c r="B60" s="359" t="str">
        <f t="shared" si="7"/>
        <v xml:space="preserve">System growth </v>
      </c>
      <c r="C60" s="356" t="s">
        <v>467</v>
      </c>
      <c r="D60" s="250"/>
      <c r="E60" s="250"/>
      <c r="F60" s="250"/>
      <c r="G60" s="250"/>
      <c r="H60" s="250"/>
      <c r="I60" s="250"/>
      <c r="J60" s="250"/>
      <c r="K60" s="250"/>
      <c r="L60" s="250"/>
      <c r="M60" s="363">
        <f t="shared" si="8"/>
        <v>58826.533600181123</v>
      </c>
      <c r="N60" s="363">
        <f t="shared" si="8"/>
        <v>39516.460882373023</v>
      </c>
      <c r="O60" s="363">
        <f t="shared" si="8"/>
        <v>23165.725547021593</v>
      </c>
      <c r="P60" s="363">
        <f t="shared" si="8"/>
        <v>13934.843174102789</v>
      </c>
      <c r="Q60" s="363">
        <f t="shared" si="8"/>
        <v>25734.762357606178</v>
      </c>
      <c r="R60" s="363">
        <f t="shared" si="8"/>
        <v>17199.550554809524</v>
      </c>
      <c r="S60" s="363">
        <f t="shared" si="8"/>
        <v>17514.439928079519</v>
      </c>
    </row>
    <row r="61" spans="2:19" s="265" customFormat="1" ht="14.25" x14ac:dyDescent="0.2">
      <c r="B61" s="359" t="str">
        <f t="shared" si="7"/>
        <v>Asset replacement and renewal</v>
      </c>
      <c r="C61" s="356" t="s">
        <v>467</v>
      </c>
      <c r="D61" s="250"/>
      <c r="E61" s="250"/>
      <c r="F61" s="250"/>
      <c r="G61" s="250"/>
      <c r="H61" s="250"/>
      <c r="I61" s="250"/>
      <c r="J61" s="250"/>
      <c r="K61" s="250"/>
      <c r="L61" s="250"/>
      <c r="M61" s="363">
        <f t="shared" si="8"/>
        <v>297878.91831885173</v>
      </c>
      <c r="N61" s="363">
        <f t="shared" si="8"/>
        <v>375536.62310427066</v>
      </c>
      <c r="O61" s="363">
        <f t="shared" si="8"/>
        <v>335535.94496628625</v>
      </c>
      <c r="P61" s="363">
        <f t="shared" si="8"/>
        <v>343358.84662390966</v>
      </c>
      <c r="Q61" s="363">
        <f t="shared" si="8"/>
        <v>331550.92035171919</v>
      </c>
      <c r="R61" s="363">
        <f t="shared" si="8"/>
        <v>302209.59997145075</v>
      </c>
      <c r="S61" s="363">
        <f t="shared" si="8"/>
        <v>251272.26660804386</v>
      </c>
    </row>
    <row r="62" spans="2:19" s="265" customFormat="1" ht="14.25" x14ac:dyDescent="0.2">
      <c r="B62" s="359" t="str">
        <f t="shared" si="7"/>
        <v>Asset relocations and undergrounding</v>
      </c>
      <c r="C62" s="356" t="s">
        <v>467</v>
      </c>
      <c r="D62" s="250"/>
      <c r="E62" s="250"/>
      <c r="F62" s="250"/>
      <c r="G62" s="250"/>
      <c r="H62" s="250"/>
      <c r="I62" s="250"/>
      <c r="J62" s="250"/>
      <c r="K62" s="250"/>
      <c r="L62" s="250"/>
      <c r="M62" s="363">
        <f t="shared" si="8"/>
        <v>10079.010175593119</v>
      </c>
      <c r="N62" s="363">
        <f t="shared" si="8"/>
        <v>14463.931033675328</v>
      </c>
      <c r="O62" s="363">
        <f t="shared" si="8"/>
        <v>11449.175237113486</v>
      </c>
      <c r="P62" s="363">
        <f t="shared" si="8"/>
        <v>11340.879990325535</v>
      </c>
      <c r="Q62" s="363">
        <f t="shared" si="8"/>
        <v>10910.314957256167</v>
      </c>
      <c r="R62" s="363">
        <f t="shared" si="8"/>
        <v>10665.039189827745</v>
      </c>
      <c r="S62" s="363">
        <f t="shared" si="8"/>
        <v>10607.747748157522</v>
      </c>
    </row>
    <row r="63" spans="2:19" s="265" customFormat="1" ht="14.25" x14ac:dyDescent="0.2">
      <c r="B63" s="359" t="str">
        <f t="shared" si="7"/>
        <v>Reliability, safety and environment (RSE)</v>
      </c>
      <c r="C63" s="356" t="s">
        <v>467</v>
      </c>
      <c r="D63" s="250"/>
      <c r="E63" s="250"/>
      <c r="F63" s="250"/>
      <c r="G63" s="250"/>
      <c r="H63" s="250"/>
      <c r="I63" s="250"/>
      <c r="J63" s="250"/>
      <c r="K63" s="250"/>
      <c r="L63" s="250"/>
      <c r="M63" s="363">
        <f t="shared" si="8"/>
        <v>9391.2106864539983</v>
      </c>
      <c r="N63" s="363">
        <f t="shared" si="8"/>
        <v>1783.926918740872</v>
      </c>
      <c r="O63" s="363">
        <f t="shared" si="8"/>
        <v>2735.6417866668362</v>
      </c>
      <c r="P63" s="363">
        <f t="shared" si="8"/>
        <v>2709.7659487767696</v>
      </c>
      <c r="Q63" s="363">
        <f t="shared" si="8"/>
        <v>1283.8717977708359</v>
      </c>
      <c r="R63" s="363">
        <f t="shared" si="8"/>
        <v>5028.3803181999483</v>
      </c>
      <c r="S63" s="363">
        <f t="shared" si="8"/>
        <v>3753.0942703027536</v>
      </c>
    </row>
    <row r="64" spans="2:19" s="265" customFormat="1" ht="14.25" x14ac:dyDescent="0.2">
      <c r="B64" s="359" t="str">
        <f t="shared" si="7"/>
        <v>Non-network capex</v>
      </c>
      <c r="C64" s="356" t="s">
        <v>467</v>
      </c>
      <c r="D64" s="250"/>
      <c r="E64" s="250"/>
      <c r="F64" s="250"/>
      <c r="G64" s="250"/>
      <c r="H64" s="250"/>
      <c r="I64" s="250"/>
      <c r="J64" s="250"/>
      <c r="K64" s="250"/>
      <c r="L64" s="250"/>
      <c r="M64" s="363">
        <f t="shared" si="8"/>
        <v>69896.01709796107</v>
      </c>
      <c r="N64" s="363">
        <f t="shared" si="8"/>
        <v>47054.797346701176</v>
      </c>
      <c r="O64" s="363">
        <f t="shared" si="8"/>
        <v>40098.433940241513</v>
      </c>
      <c r="P64" s="363">
        <f t="shared" si="8"/>
        <v>18076.204331880206</v>
      </c>
      <c r="Q64" s="363">
        <f t="shared" si="8"/>
        <v>16420.282156644607</v>
      </c>
      <c r="R64" s="363">
        <f t="shared" si="8"/>
        <v>13085.965524718968</v>
      </c>
      <c r="S64" s="363">
        <f t="shared" si="8"/>
        <v>11997.138867146836</v>
      </c>
    </row>
    <row r="65" spans="2:22" s="265" customFormat="1" ht="14.25" x14ac:dyDescent="0.2">
      <c r="B65" s="250"/>
      <c r="C65" s="355"/>
      <c r="D65" s="250"/>
      <c r="E65" s="250"/>
      <c r="F65" s="250"/>
      <c r="G65" s="250"/>
      <c r="H65" s="250"/>
      <c r="I65" s="250"/>
      <c r="J65" s="250"/>
      <c r="K65" s="250"/>
      <c r="L65" s="250"/>
      <c r="M65" s="250"/>
      <c r="N65" s="250"/>
      <c r="O65" s="250"/>
      <c r="P65" s="250"/>
      <c r="Q65" s="250"/>
      <c r="R65" s="250"/>
      <c r="S65" s="250"/>
    </row>
    <row r="66" spans="2:22" s="265" customFormat="1" ht="14.25" x14ac:dyDescent="0.2">
      <c r="B66" s="361" t="s">
        <v>228</v>
      </c>
      <c r="C66" s="362">
        <f>SUM(M66:S66)</f>
        <v>0</v>
      </c>
      <c r="D66" s="250"/>
      <c r="E66" s="250"/>
      <c r="F66" s="250"/>
      <c r="G66" s="250"/>
      <c r="H66" s="250"/>
      <c r="I66" s="250"/>
      <c r="J66" s="250"/>
      <c r="K66" s="250"/>
      <c r="L66" s="250"/>
      <c r="M66" s="228">
        <f t="shared" ref="M66:S66" si="9">SUM(M59:M64)-M16</f>
        <v>0</v>
      </c>
      <c r="N66" s="228">
        <f t="shared" si="9"/>
        <v>0</v>
      </c>
      <c r="O66" s="228">
        <f t="shared" si="9"/>
        <v>0</v>
      </c>
      <c r="P66" s="228">
        <f t="shared" si="9"/>
        <v>0</v>
      </c>
      <c r="Q66" s="228">
        <f t="shared" si="9"/>
        <v>0</v>
      </c>
      <c r="R66" s="228">
        <f t="shared" si="9"/>
        <v>0</v>
      </c>
      <c r="S66" s="228">
        <f t="shared" si="9"/>
        <v>0</v>
      </c>
    </row>
    <row r="67" spans="2:22" s="265" customFormat="1" ht="14.25" x14ac:dyDescent="0.2">
      <c r="B67" s="361"/>
      <c r="C67" s="355"/>
      <c r="D67" s="250"/>
      <c r="E67" s="250"/>
      <c r="F67" s="250"/>
      <c r="G67" s="250"/>
      <c r="H67" s="250"/>
      <c r="I67" s="250"/>
      <c r="J67" s="250"/>
      <c r="K67" s="250"/>
      <c r="L67" s="250"/>
      <c r="M67" s="228"/>
      <c r="N67" s="228"/>
      <c r="O67" s="228"/>
      <c r="P67" s="228"/>
      <c r="Q67" s="228"/>
      <c r="R67" s="228"/>
      <c r="S67" s="228"/>
    </row>
    <row r="68" spans="2:22" s="265" customFormat="1" ht="14.25" x14ac:dyDescent="0.2">
      <c r="B68" s="354" t="str">
        <f>B19</f>
        <v>Consumer connection</v>
      </c>
      <c r="C68" s="355"/>
      <c r="D68" s="250"/>
      <c r="E68" s="250"/>
      <c r="F68" s="250"/>
      <c r="G68" s="250"/>
      <c r="H68" s="250"/>
      <c r="I68" s="250"/>
      <c r="J68" s="250"/>
      <c r="K68" s="250"/>
      <c r="L68" s="250"/>
      <c r="M68" s="250"/>
      <c r="N68" s="250"/>
      <c r="O68" s="250"/>
      <c r="P68" s="250"/>
      <c r="Q68" s="250"/>
      <c r="R68" s="250"/>
      <c r="S68" s="250"/>
    </row>
    <row r="69" spans="2:22" s="265" customFormat="1" ht="14.25" x14ac:dyDescent="0.2">
      <c r="B69" s="250"/>
      <c r="C69" s="355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0"/>
      <c r="S69" s="250"/>
    </row>
    <row r="70" spans="2:22" s="265" customFormat="1" ht="14.25" x14ac:dyDescent="0.2">
      <c r="B70" s="291" t="s">
        <v>471</v>
      </c>
      <c r="C70" s="358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</row>
    <row r="71" spans="2:22" s="265" customFormat="1" ht="14.25" x14ac:dyDescent="0.2">
      <c r="B71" s="364" t="str">
        <f xml:space="preserve"> 'Sch E table 4 '!E13</f>
        <v>10 Consumer connection (net)</v>
      </c>
      <c r="C71" s="356" t="s">
        <v>69</v>
      </c>
      <c r="D71" s="250"/>
      <c r="E71" s="250"/>
      <c r="F71" s="250"/>
      <c r="G71" s="250"/>
      <c r="H71" s="250"/>
      <c r="I71" s="250"/>
      <c r="J71" s="250"/>
      <c r="K71" s="250"/>
      <c r="L71" s="250"/>
      <c r="M71" s="360">
        <f>SUMIFS('Forecast capex'!$Q$9:$Q$1883,'Forecast capex'!$F$9:$F$1883,'Schedule E calculations'!$B71,'Forecast capex'!$J$9:$J$1883,'Schedule E calculations'!M$9)/'Capex summary'!M$17</f>
        <v>1</v>
      </c>
      <c r="N71" s="360">
        <f>SUMIFS('Forecast capex'!$Q$9:$Q$1883,'Forecast capex'!$F$9:$F$1883,'Schedule E calculations'!$B71,'Forecast capex'!$J$9:$J$1883,'Schedule E calculations'!N$9)/'Capex summary'!N$17</f>
        <v>1</v>
      </c>
      <c r="O71" s="360">
        <f>SUMIFS('Forecast capex'!$Q$9:$Q$1883,'Forecast capex'!$F$9:$F$1883,'Schedule E calculations'!$B71,'Forecast capex'!$J$9:$J$1883,'Schedule E calculations'!O$9)/'Capex summary'!O$17</f>
        <v>1</v>
      </c>
      <c r="P71" s="360">
        <f>SUMIFS('Forecast capex'!$Q$9:$Q$1883,'Forecast capex'!$F$9:$F$1883,'Schedule E calculations'!$B71,'Forecast capex'!$J$9:$J$1883,'Schedule E calculations'!P$9)/'Capex summary'!P$17</f>
        <v>1</v>
      </c>
      <c r="Q71" s="360">
        <f>SUMIFS('Forecast capex'!$Q$9:$Q$1883,'Forecast capex'!$F$9:$F$1883,'Schedule E calculations'!$B71,'Forecast capex'!$J$9:$J$1883,'Schedule E calculations'!Q$9)/'Capex summary'!Q$17</f>
        <v>1</v>
      </c>
      <c r="R71" s="360">
        <f>SUMIFS('Forecast capex'!$Q$9:$Q$1883,'Forecast capex'!$F$9:$F$1883,'Schedule E calculations'!$B71,'Forecast capex'!$J$9:$J$1883,'Schedule E calculations'!R$9)/'Capex summary'!R$17</f>
        <v>1</v>
      </c>
      <c r="S71" s="360">
        <f>SUMIFS('Forecast capex'!$Q$9:$Q$1883,'Forecast capex'!$F$9:$F$1883,'Schedule E calculations'!$B71,'Forecast capex'!$J$9:$J$1883,'Schedule E calculations'!S$9)/'Capex summary'!S$17</f>
        <v>1</v>
      </c>
    </row>
    <row r="72" spans="2:22" s="265" customFormat="1" ht="14.25" x14ac:dyDescent="0.2">
      <c r="B72" s="291"/>
      <c r="C72" s="358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</row>
    <row r="73" spans="2:22" s="265" customFormat="1" ht="14.25" x14ac:dyDescent="0.2">
      <c r="B73" s="361" t="s">
        <v>230</v>
      </c>
      <c r="C73" s="362">
        <f>SUM(M73:S73)</f>
        <v>0</v>
      </c>
      <c r="D73" s="250"/>
      <c r="E73" s="250"/>
      <c r="F73" s="250"/>
      <c r="G73" s="250"/>
      <c r="H73" s="250"/>
      <c r="I73" s="250"/>
      <c r="J73" s="250"/>
      <c r="K73" s="250"/>
      <c r="L73" s="250"/>
      <c r="M73" s="228">
        <f t="shared" ref="M73:S73" si="10">1-M71</f>
        <v>0</v>
      </c>
      <c r="N73" s="228">
        <f t="shared" si="10"/>
        <v>0</v>
      </c>
      <c r="O73" s="228">
        <f t="shared" si="10"/>
        <v>0</v>
      </c>
      <c r="P73" s="228">
        <f t="shared" si="10"/>
        <v>0</v>
      </c>
      <c r="Q73" s="228">
        <f t="shared" si="10"/>
        <v>0</v>
      </c>
      <c r="R73" s="228">
        <f t="shared" si="10"/>
        <v>0</v>
      </c>
      <c r="S73" s="228">
        <f t="shared" si="10"/>
        <v>0</v>
      </c>
    </row>
    <row r="74" spans="2:22" s="265" customFormat="1" ht="14.25" x14ac:dyDescent="0.2">
      <c r="B74" s="361"/>
      <c r="C74" s="355"/>
      <c r="D74" s="250"/>
      <c r="E74" s="250"/>
      <c r="F74" s="250"/>
      <c r="G74" s="250"/>
      <c r="H74" s="250"/>
      <c r="I74" s="250"/>
      <c r="J74" s="250"/>
      <c r="K74" s="250"/>
      <c r="L74" s="250"/>
      <c r="M74" s="228"/>
      <c r="N74" s="228"/>
      <c r="O74" s="228"/>
      <c r="P74" s="228"/>
      <c r="Q74" s="228"/>
      <c r="R74" s="228"/>
      <c r="S74" s="228"/>
    </row>
    <row r="75" spans="2:22" s="265" customFormat="1" ht="14.25" x14ac:dyDescent="0.2">
      <c r="B75" s="291" t="s">
        <v>472</v>
      </c>
      <c r="C75" s="358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</row>
    <row r="76" spans="2:22" s="265" customFormat="1" ht="14.25" x14ac:dyDescent="0.2">
      <c r="B76" s="364" t="str">
        <f>B71</f>
        <v>10 Consumer connection (net)</v>
      </c>
      <c r="C76" s="356" t="s">
        <v>250</v>
      </c>
      <c r="D76" s="250"/>
      <c r="E76" s="250"/>
      <c r="F76" s="250"/>
      <c r="G76" s="250"/>
      <c r="H76" s="250"/>
      <c r="I76" s="250"/>
      <c r="J76" s="250"/>
      <c r="K76" s="250"/>
      <c r="L76" s="250"/>
      <c r="M76" s="363">
        <f t="shared" ref="M76:S76" si="11">M71*M$49</f>
        <v>116439.63709015628</v>
      </c>
      <c r="N76" s="363">
        <f t="shared" si="11"/>
        <v>69642.45739259501</v>
      </c>
      <c r="O76" s="363">
        <f t="shared" si="11"/>
        <v>45953.672834831967</v>
      </c>
      <c r="P76" s="363">
        <f t="shared" si="11"/>
        <v>46410.866021717375</v>
      </c>
      <c r="Q76" s="363">
        <f t="shared" si="11"/>
        <v>62577.793874553303</v>
      </c>
      <c r="R76" s="363">
        <f t="shared" si="11"/>
        <v>71884.572640226688</v>
      </c>
      <c r="S76" s="363">
        <f t="shared" si="11"/>
        <v>85834.729867709088</v>
      </c>
      <c r="V76" s="352"/>
    </row>
    <row r="77" spans="2:22" s="265" customFormat="1" ht="14.25" x14ac:dyDescent="0.2">
      <c r="B77" s="291"/>
      <c r="C77" s="358"/>
      <c r="D77" s="250"/>
      <c r="E77" s="250"/>
      <c r="F77" s="250"/>
      <c r="G77" s="250"/>
      <c r="H77" s="250"/>
      <c r="I77" s="250"/>
      <c r="J77" s="250"/>
      <c r="K77" s="250"/>
      <c r="L77" s="250"/>
      <c r="M77" s="267"/>
      <c r="N77" s="250"/>
      <c r="O77" s="250"/>
      <c r="P77" s="250"/>
      <c r="Q77" s="250"/>
      <c r="R77" s="250"/>
      <c r="S77" s="250"/>
    </row>
    <row r="78" spans="2:22" s="265" customFormat="1" ht="14.25" x14ac:dyDescent="0.2">
      <c r="B78" s="361" t="s">
        <v>427</v>
      </c>
      <c r="C78" s="362">
        <f>SUM(M78:S78)</f>
        <v>0</v>
      </c>
      <c r="D78" s="250"/>
      <c r="E78" s="250"/>
      <c r="F78" s="250"/>
      <c r="G78" s="250"/>
      <c r="H78" s="250"/>
      <c r="I78" s="250"/>
      <c r="J78" s="250"/>
      <c r="K78" s="250"/>
      <c r="L78" s="250"/>
      <c r="M78" s="228">
        <f t="shared" ref="M78:S78" si="12">SUM(M76)-M49</f>
        <v>0</v>
      </c>
      <c r="N78" s="228">
        <f t="shared" si="12"/>
        <v>0</v>
      </c>
      <c r="O78" s="228">
        <f t="shared" si="12"/>
        <v>0</v>
      </c>
      <c r="P78" s="228">
        <f t="shared" si="12"/>
        <v>0</v>
      </c>
      <c r="Q78" s="228">
        <f t="shared" si="12"/>
        <v>0</v>
      </c>
      <c r="R78" s="228">
        <f t="shared" si="12"/>
        <v>0</v>
      </c>
      <c r="S78" s="228">
        <f t="shared" si="12"/>
        <v>0</v>
      </c>
    </row>
    <row r="79" spans="2:22" s="265" customFormat="1" ht="14.25" x14ac:dyDescent="0.2">
      <c r="B79" s="361"/>
      <c r="C79" s="355"/>
      <c r="D79" s="250"/>
      <c r="E79" s="250"/>
      <c r="F79" s="250"/>
      <c r="G79" s="250"/>
      <c r="H79" s="250"/>
      <c r="I79" s="250"/>
      <c r="J79" s="250"/>
      <c r="K79" s="250"/>
      <c r="L79" s="250"/>
      <c r="M79" s="228"/>
      <c r="N79" s="228"/>
      <c r="O79" s="228"/>
      <c r="P79" s="228"/>
      <c r="Q79" s="228"/>
      <c r="R79" s="228"/>
      <c r="S79" s="228"/>
    </row>
    <row r="80" spans="2:22" s="265" customFormat="1" ht="14.25" x14ac:dyDescent="0.2">
      <c r="B80" s="291" t="s">
        <v>473</v>
      </c>
      <c r="C80" s="358"/>
      <c r="D80" s="250"/>
      <c r="E80" s="250"/>
      <c r="F80" s="250"/>
      <c r="G80" s="250"/>
      <c r="H80" s="250"/>
      <c r="I80" s="250"/>
      <c r="J80" s="250"/>
      <c r="K80" s="250"/>
      <c r="L80" s="250"/>
      <c r="M80" s="250"/>
      <c r="N80" s="250"/>
      <c r="O80" s="250"/>
      <c r="P80" s="250"/>
      <c r="Q80" s="250"/>
      <c r="R80" s="250"/>
      <c r="S80" s="250"/>
    </row>
    <row r="81" spans="2:19" s="265" customFormat="1" ht="14.25" x14ac:dyDescent="0.2">
      <c r="B81" s="364" t="str">
        <f>B76</f>
        <v>10 Consumer connection (net)</v>
      </c>
      <c r="C81" s="356" t="s">
        <v>467</v>
      </c>
      <c r="D81" s="250"/>
      <c r="E81" s="250"/>
      <c r="F81" s="250"/>
      <c r="G81" s="250"/>
      <c r="H81" s="250"/>
      <c r="I81" s="250"/>
      <c r="J81" s="250"/>
      <c r="K81" s="250"/>
      <c r="L81" s="250"/>
      <c r="M81" s="363">
        <f t="shared" ref="M81:S81" si="13">M71*M$59</f>
        <v>116439.63709015628</v>
      </c>
      <c r="N81" s="363">
        <f t="shared" si="13"/>
        <v>68597.603681565</v>
      </c>
      <c r="O81" s="363">
        <f t="shared" si="13"/>
        <v>44635.30010183432</v>
      </c>
      <c r="P81" s="363">
        <f t="shared" si="13"/>
        <v>44213.104551510893</v>
      </c>
      <c r="Q81" s="363">
        <f t="shared" si="13"/>
        <v>58704.516787909561</v>
      </c>
      <c r="R81" s="363">
        <f t="shared" si="13"/>
        <v>66117.726773215909</v>
      </c>
      <c r="S81" s="363">
        <f t="shared" si="13"/>
        <v>77343.80047424206</v>
      </c>
    </row>
    <row r="82" spans="2:19" s="265" customFormat="1" ht="14.25" x14ac:dyDescent="0.2">
      <c r="B82" s="291"/>
      <c r="C82" s="358"/>
      <c r="D82" s="250"/>
      <c r="E82" s="250"/>
      <c r="F82" s="250"/>
      <c r="G82" s="250"/>
      <c r="H82" s="250"/>
      <c r="I82" s="250"/>
      <c r="J82" s="250"/>
      <c r="K82" s="250"/>
      <c r="L82" s="250"/>
      <c r="M82" s="267"/>
      <c r="N82" s="250"/>
      <c r="O82" s="250"/>
      <c r="P82" s="250"/>
      <c r="Q82" s="250"/>
      <c r="R82" s="250"/>
      <c r="S82" s="250"/>
    </row>
    <row r="83" spans="2:19" s="265" customFormat="1" ht="14.25" x14ac:dyDescent="0.2">
      <c r="B83" s="361" t="s">
        <v>428</v>
      </c>
      <c r="C83" s="362">
        <f>SUM(M83:S83)</f>
        <v>0</v>
      </c>
      <c r="D83" s="250"/>
      <c r="E83" s="250"/>
      <c r="F83" s="250"/>
      <c r="G83" s="250"/>
      <c r="H83" s="250"/>
      <c r="I83" s="250"/>
      <c r="J83" s="250"/>
      <c r="K83" s="250"/>
      <c r="L83" s="250"/>
      <c r="M83" s="228">
        <f t="shared" ref="M83:S83" si="14">SUM(M81)-M59</f>
        <v>0</v>
      </c>
      <c r="N83" s="228">
        <f t="shared" si="14"/>
        <v>0</v>
      </c>
      <c r="O83" s="228">
        <f t="shared" si="14"/>
        <v>0</v>
      </c>
      <c r="P83" s="228">
        <f t="shared" si="14"/>
        <v>0</v>
      </c>
      <c r="Q83" s="228">
        <f t="shared" si="14"/>
        <v>0</v>
      </c>
      <c r="R83" s="228">
        <f t="shared" si="14"/>
        <v>0</v>
      </c>
      <c r="S83" s="228">
        <f t="shared" si="14"/>
        <v>0</v>
      </c>
    </row>
    <row r="84" spans="2:19" s="265" customFormat="1" ht="14.25" x14ac:dyDescent="0.2">
      <c r="B84" s="361"/>
      <c r="C84" s="355"/>
      <c r="D84" s="250"/>
      <c r="E84" s="250"/>
      <c r="F84" s="250"/>
      <c r="G84" s="250"/>
      <c r="H84" s="250"/>
      <c r="I84" s="250"/>
      <c r="J84" s="250"/>
      <c r="K84" s="250"/>
      <c r="L84" s="250"/>
      <c r="M84" s="228"/>
      <c r="N84" s="228"/>
      <c r="O84" s="228"/>
      <c r="P84" s="228"/>
      <c r="Q84" s="228"/>
      <c r="R84" s="228"/>
      <c r="S84" s="228"/>
    </row>
    <row r="85" spans="2:19" s="265" customFormat="1" ht="14.25" x14ac:dyDescent="0.2">
      <c r="B85" s="354" t="str">
        <f>B20</f>
        <v xml:space="preserve">System growth </v>
      </c>
      <c r="C85" s="355"/>
      <c r="D85" s="250"/>
      <c r="E85" s="250"/>
      <c r="F85" s="250"/>
      <c r="G85" s="250"/>
      <c r="H85" s="250"/>
      <c r="I85" s="250"/>
      <c r="J85" s="250"/>
      <c r="K85" s="250"/>
      <c r="L85" s="250"/>
      <c r="M85" s="250"/>
      <c r="N85" s="250"/>
      <c r="O85" s="250"/>
      <c r="P85" s="250"/>
      <c r="Q85" s="250"/>
      <c r="R85" s="250"/>
      <c r="S85" s="250"/>
    </row>
    <row r="86" spans="2:19" s="265" customFormat="1" ht="14.25" x14ac:dyDescent="0.2">
      <c r="B86" s="250"/>
      <c r="C86" s="355"/>
      <c r="D86" s="250"/>
      <c r="E86" s="250"/>
      <c r="F86" s="250"/>
      <c r="G86" s="250"/>
      <c r="H86" s="250"/>
      <c r="I86" s="250"/>
      <c r="J86" s="250"/>
      <c r="K86" s="250"/>
      <c r="L86" s="250"/>
      <c r="M86" s="250"/>
      <c r="N86" s="250"/>
      <c r="O86" s="250"/>
      <c r="P86" s="250"/>
      <c r="Q86" s="250"/>
      <c r="R86" s="250"/>
      <c r="S86" s="250"/>
    </row>
    <row r="87" spans="2:19" s="265" customFormat="1" ht="14.25" x14ac:dyDescent="0.2">
      <c r="B87" s="291" t="s">
        <v>474</v>
      </c>
      <c r="C87" s="358"/>
      <c r="D87" s="250"/>
      <c r="E87" s="250"/>
      <c r="F87" s="250"/>
      <c r="G87" s="250"/>
      <c r="H87" s="250"/>
      <c r="I87" s="250"/>
      <c r="J87" s="250"/>
      <c r="K87" s="250"/>
      <c r="L87" s="250"/>
      <c r="M87" s="250"/>
      <c r="N87" s="250"/>
      <c r="O87" s="250"/>
      <c r="P87" s="250"/>
      <c r="Q87" s="250"/>
      <c r="R87" s="250"/>
      <c r="S87" s="250"/>
    </row>
    <row r="88" spans="2:19" s="265" customFormat="1" ht="14.25" x14ac:dyDescent="0.2">
      <c r="B88" s="364" t="str">
        <f xml:space="preserve"> 'Sch E table 4 '!E21</f>
        <v>8.1 Arrowtown 33kV Ring Upgrade</v>
      </c>
      <c r="C88" s="356" t="s">
        <v>69</v>
      </c>
      <c r="D88" s="250"/>
      <c r="E88" s="250"/>
      <c r="F88" s="250"/>
      <c r="G88" s="250"/>
      <c r="H88" s="250"/>
      <c r="I88" s="250"/>
      <c r="J88" s="250"/>
      <c r="K88" s="250"/>
      <c r="L88" s="250"/>
      <c r="M88" s="360">
        <f>SUMIFS('Forecast capex'!$Q$9:$Q$1883,'Forecast capex'!$F$9:$F$1883,'Schedule E calculations'!$B88,'Forecast capex'!$J$9:$J$1883,'Schedule E calculations'!M$9)/'Capex summary'!M$18</f>
        <v>0</v>
      </c>
      <c r="N88" s="365">
        <f>SUMIFS('Forecast capex'!$Q$9:$Q$1883,'Forecast capex'!$F$9:$F$1883,'Schedule E calculations'!$B88,'Forecast capex'!$J$9:$J$1883,'Schedule E calculations'!N$9)/'Capex summary'!N$18</f>
        <v>0.12218940503305796</v>
      </c>
      <c r="O88" s="360">
        <f>SUMIFS('Forecast capex'!$Q$9:$Q$1883,'Forecast capex'!$F$9:$F$1883,'Schedule E calculations'!$B88,'Forecast capex'!$J$9:$J$1883,'Schedule E calculations'!O$9)/'Capex summary'!O$18</f>
        <v>0</v>
      </c>
      <c r="P88" s="365">
        <f>SUMIFS('Forecast capex'!$Q$9:$Q$1883,'Forecast capex'!$F$9:$F$1883,'Schedule E calculations'!$B88,'Forecast capex'!$J$9:$J$1883,'Schedule E calculations'!P$9)/'Capex summary'!P$18</f>
        <v>0</v>
      </c>
      <c r="Q88" s="365">
        <f>SUMIFS('Forecast capex'!$Q$9:$Q$1883,'Forecast capex'!$F$9:$F$1883,'Schedule E calculations'!$B88,'Forecast capex'!$J$9:$J$1883,'Schedule E calculations'!Q$9)/'Capex summary'!Q$18</f>
        <v>0</v>
      </c>
      <c r="R88" s="365">
        <f>SUMIFS('Forecast capex'!$Q$9:$Q$1883,'Forecast capex'!$F$9:$F$1883,'Schedule E calculations'!$B88,'Forecast capex'!$J$9:$J$1883,'Schedule E calculations'!R$9)/'Capex summary'!R$18</f>
        <v>0</v>
      </c>
      <c r="S88" s="365">
        <f>SUMIFS('Forecast capex'!$Q$9:$Q$1883,'Forecast capex'!$F$9:$F$1883,'Schedule E calculations'!$B88,'Forecast capex'!$J$9:$J$1883,'Schedule E calculations'!S$9)/'Capex summary'!S$18</f>
        <v>0</v>
      </c>
    </row>
    <row r="89" spans="2:19" s="265" customFormat="1" ht="14.25" x14ac:dyDescent="0.2">
      <c r="B89" s="364" t="str">
        <f xml:space="preserve"> 'Sch E table 4 '!E22</f>
        <v>8.2 Arrowtown Zone Substation 33kV Indoor Switchboard</v>
      </c>
      <c r="C89" s="356" t="s">
        <v>69</v>
      </c>
      <c r="D89" s="250"/>
      <c r="E89" s="250"/>
      <c r="F89" s="250"/>
      <c r="G89" s="250"/>
      <c r="H89" s="250"/>
      <c r="I89" s="250"/>
      <c r="J89" s="250"/>
      <c r="K89" s="250"/>
      <c r="L89" s="250"/>
      <c r="M89" s="365">
        <f>SUMIFS('Forecast capex'!$Q$9:$Q$1883,'Forecast capex'!$F$9:$F$1883,'Schedule E calculations'!$B89,'Forecast capex'!$J$9:$J$1883,'Schedule E calculations'!M$9)/'Capex summary'!M$18</f>
        <v>0</v>
      </c>
      <c r="N89" s="360">
        <f>SUMIFS('Forecast capex'!$Q$9:$Q$1883,'Forecast capex'!$F$9:$F$1883,'Schedule E calculations'!$B89,'Forecast capex'!$J$9:$J$1883,'Schedule E calculations'!N$9)/'Capex summary'!N$18</f>
        <v>0</v>
      </c>
      <c r="O89" s="365">
        <f>SUMIFS('Forecast capex'!$Q$9:$Q$1883,'Forecast capex'!$F$9:$F$1883,'Schedule E calculations'!$B89,'Forecast capex'!$J$9:$J$1883,'Schedule E calculations'!O$9)/'Capex summary'!O$18</f>
        <v>0</v>
      </c>
      <c r="P89" s="365">
        <f>SUMIFS('Forecast capex'!$Q$9:$Q$1883,'Forecast capex'!$F$9:$F$1883,'Schedule E calculations'!$B89,'Forecast capex'!$J$9:$J$1883,'Schedule E calculations'!P$9)/'Capex summary'!P$18</f>
        <v>0</v>
      </c>
      <c r="Q89" s="365">
        <f>SUMIFS('Forecast capex'!$Q$9:$Q$1883,'Forecast capex'!$F$9:$F$1883,'Schedule E calculations'!$B89,'Forecast capex'!$J$9:$J$1883,'Schedule E calculations'!Q$9)/'Capex summary'!Q$18</f>
        <v>0</v>
      </c>
      <c r="R89" s="365">
        <f>SUMIFS('Forecast capex'!$Q$9:$Q$1883,'Forecast capex'!$F$9:$F$1883,'Schedule E calculations'!$B89,'Forecast capex'!$J$9:$J$1883,'Schedule E calculations'!R$9)/'Capex summary'!R$18</f>
        <v>0</v>
      </c>
      <c r="S89" s="365">
        <f>SUMIFS('Forecast capex'!$Q$9:$Q$1883,'Forecast capex'!$F$9:$F$1883,'Schedule E calculations'!$B89,'Forecast capex'!$J$9:$J$1883,'Schedule E calculations'!S$9)/'Capex summary'!S$18</f>
        <v>0</v>
      </c>
    </row>
    <row r="90" spans="2:19" s="265" customFormat="1" ht="14.25" x14ac:dyDescent="0.2">
      <c r="B90" s="364" t="str">
        <f xml:space="preserve"> 'Sch E table 4 '!E23</f>
        <v>8.3 Omakau New Zone Substation</v>
      </c>
      <c r="C90" s="356" t="s">
        <v>69</v>
      </c>
      <c r="D90" s="250"/>
      <c r="E90" s="250"/>
      <c r="F90" s="250"/>
      <c r="G90" s="250"/>
      <c r="H90" s="250"/>
      <c r="I90" s="250"/>
      <c r="J90" s="250"/>
      <c r="K90" s="250"/>
      <c r="L90" s="250"/>
      <c r="M90" s="365">
        <f>SUMIFS('Forecast capex'!$Q$9:$Q$1883,'Forecast capex'!$F$9:$F$1883,'Schedule E calculations'!$B90,'Forecast capex'!$J$9:$J$1883,'Schedule E calculations'!M$9)/'Capex summary'!M$18</f>
        <v>0</v>
      </c>
      <c r="N90" s="365">
        <f>SUMIFS('Forecast capex'!$Q$9:$Q$1883,'Forecast capex'!$F$9:$F$1883,'Schedule E calculations'!$B90,'Forecast capex'!$J$9:$J$1883,'Schedule E calculations'!N$9)/'Capex summary'!N$18</f>
        <v>1.9092094536415305E-2</v>
      </c>
      <c r="O90" s="365">
        <f>SUMIFS('Forecast capex'!$Q$9:$Q$1883,'Forecast capex'!$F$9:$F$1883,'Schedule E calculations'!$B90,'Forecast capex'!$J$9:$J$1883,'Schedule E calculations'!O$9)/'Capex summary'!O$18</f>
        <v>0.23091010239628076</v>
      </c>
      <c r="P90" s="365">
        <f>SUMIFS('Forecast capex'!$Q$9:$Q$1883,'Forecast capex'!$F$9:$F$1883,'Schedule E calculations'!$B90,'Forecast capex'!$J$9:$J$1883,'Schedule E calculations'!P$9)/'Capex summary'!P$18</f>
        <v>0</v>
      </c>
      <c r="Q90" s="365">
        <f>SUMIFS('Forecast capex'!$Q$9:$Q$1883,'Forecast capex'!$F$9:$F$1883,'Schedule E calculations'!$B90,'Forecast capex'!$J$9:$J$1883,'Schedule E calculations'!Q$9)/'Capex summary'!Q$18</f>
        <v>0.46605524863319098</v>
      </c>
      <c r="R90" s="365">
        <f>SUMIFS('Forecast capex'!$Q$9:$Q$1883,'Forecast capex'!$F$9:$F$1883,'Schedule E calculations'!$B90,'Forecast capex'!$J$9:$J$1883,'Schedule E calculations'!R$9)/'Capex summary'!R$18</f>
        <v>0</v>
      </c>
      <c r="S90" s="365">
        <f>SUMIFS('Forecast capex'!$Q$9:$Q$1883,'Forecast capex'!$F$9:$F$1883,'Schedule E calculations'!$B90,'Forecast capex'!$J$9:$J$1883,'Schedule E calculations'!S$9)/'Capex summary'!S$18</f>
        <v>0</v>
      </c>
    </row>
    <row r="91" spans="2:19" s="265" customFormat="1" ht="14.25" x14ac:dyDescent="0.2">
      <c r="B91" s="364" t="str">
        <f xml:space="preserve"> 'Sch E table 4 '!E24</f>
        <v>8.5 Lindis Crossing Second Transformer</v>
      </c>
      <c r="C91" s="356" t="s">
        <v>69</v>
      </c>
      <c r="D91" s="250"/>
      <c r="E91" s="250"/>
      <c r="F91" s="250"/>
      <c r="G91" s="250"/>
      <c r="H91" s="250"/>
      <c r="I91" s="250"/>
      <c r="J91" s="250"/>
      <c r="K91" s="250"/>
      <c r="L91" s="250"/>
      <c r="M91" s="365">
        <f>SUMIFS('Forecast capex'!$Q$9:$Q$1883,'Forecast capex'!$F$9:$F$1883,'Schedule E calculations'!$B91,'Forecast capex'!$J$9:$J$1883,'Schedule E calculations'!M$9)/'Capex summary'!M$18</f>
        <v>0</v>
      </c>
      <c r="N91" s="365">
        <f>SUMIFS('Forecast capex'!$Q$9:$Q$1883,'Forecast capex'!$F$9:$F$1883,'Schedule E calculations'!$B91,'Forecast capex'!$J$9:$J$1883,'Schedule E calculations'!N$9)/'Capex summary'!N$18</f>
        <v>0</v>
      </c>
      <c r="O91" s="360">
        <f>SUMIFS('Forecast capex'!$Q$9:$Q$1883,'Forecast capex'!$F$9:$F$1883,'Schedule E calculations'!$B91,'Forecast capex'!$J$9:$J$1883,'Schedule E calculations'!O$9)/'Capex summary'!O$18</f>
        <v>0</v>
      </c>
      <c r="P91" s="365">
        <f>SUMIFS('Forecast capex'!$Q$9:$Q$1883,'Forecast capex'!$F$9:$F$1883,'Schedule E calculations'!$B91,'Forecast capex'!$J$9:$J$1883,'Schedule E calculations'!P$9)/'Capex summary'!P$18</f>
        <v>0</v>
      </c>
      <c r="Q91" s="365">
        <f>SUMIFS('Forecast capex'!$Q$9:$Q$1883,'Forecast capex'!$F$9:$F$1883,'Schedule E calculations'!$B91,'Forecast capex'!$J$9:$J$1883,'Schedule E calculations'!Q$9)/'Capex summary'!Q$18</f>
        <v>0</v>
      </c>
      <c r="R91" s="365">
        <f>SUMIFS('Forecast capex'!$Q$9:$Q$1883,'Forecast capex'!$F$9:$F$1883,'Schedule E calculations'!$B91,'Forecast capex'!$J$9:$J$1883,'Schedule E calculations'!R$9)/'Capex summary'!R$18</f>
        <v>0</v>
      </c>
      <c r="S91" s="365">
        <f>SUMIFS('Forecast capex'!$Q$9:$Q$1883,'Forecast capex'!$F$9:$F$1883,'Schedule E calculations'!$B91,'Forecast capex'!$J$9:$J$1883,'Schedule E calculations'!S$9)/'Capex summary'!S$18</f>
        <v>0</v>
      </c>
    </row>
    <row r="92" spans="2:19" s="265" customFormat="1" ht="14.25" x14ac:dyDescent="0.2">
      <c r="B92" s="364" t="str">
        <f xml:space="preserve"> 'Sch E table 4 '!E25</f>
        <v>8.7 Upper Clutha Voltage Support</v>
      </c>
      <c r="C92" s="356" t="s">
        <v>69</v>
      </c>
      <c r="D92" s="250"/>
      <c r="E92" s="250"/>
      <c r="F92" s="250"/>
      <c r="G92" s="250"/>
      <c r="H92" s="250"/>
      <c r="I92" s="250"/>
      <c r="J92" s="250"/>
      <c r="K92" s="250"/>
      <c r="L92" s="250"/>
      <c r="M92" s="360">
        <f>SUMIFS('Forecast capex'!$Q$9:$Q$1883,'Forecast capex'!$F$9:$F$1883,'Schedule E calculations'!$B92,'Forecast capex'!$J$9:$J$1883,'Schedule E calculations'!M$9)/'Capex summary'!M$18</f>
        <v>0</v>
      </c>
      <c r="N92" s="365">
        <f>SUMIFS('Forecast capex'!$Q$9:$Q$1883,'Forecast capex'!$F$9:$F$1883,'Schedule E calculations'!$B92,'Forecast capex'!$J$9:$J$1883,'Schedule E calculations'!N$9)/'Capex summary'!N$18</f>
        <v>0.17602911162574914</v>
      </c>
      <c r="O92" s="365">
        <f>SUMIFS('Forecast capex'!$Q$9:$Q$1883,'Forecast capex'!$F$9:$F$1883,'Schedule E calculations'!$B92,'Forecast capex'!$J$9:$J$1883,'Schedule E calculations'!O$9)/'Capex summary'!O$18</f>
        <v>0</v>
      </c>
      <c r="P92" s="365">
        <f>SUMIFS('Forecast capex'!$Q$9:$Q$1883,'Forecast capex'!$F$9:$F$1883,'Schedule E calculations'!$B92,'Forecast capex'!$J$9:$J$1883,'Schedule E calculations'!P$9)/'Capex summary'!P$18</f>
        <v>0</v>
      </c>
      <c r="Q92" s="365">
        <f>SUMIFS('Forecast capex'!$Q$9:$Q$1883,'Forecast capex'!$F$9:$F$1883,'Schedule E calculations'!$B92,'Forecast capex'!$J$9:$J$1883,'Schedule E calculations'!Q$9)/'Capex summary'!Q$18</f>
        <v>0</v>
      </c>
      <c r="R92" s="365">
        <f>SUMIFS('Forecast capex'!$Q$9:$Q$1883,'Forecast capex'!$F$9:$F$1883,'Schedule E calculations'!$B92,'Forecast capex'!$J$9:$J$1883,'Schedule E calculations'!R$9)/'Capex summary'!R$18</f>
        <v>0</v>
      </c>
      <c r="S92" s="365">
        <f>SUMIFS('Forecast capex'!$Q$9:$Q$1883,'Forecast capex'!$F$9:$F$1883,'Schedule E calculations'!$B92,'Forecast capex'!$J$9:$J$1883,'Schedule E calculations'!S$9)/'Capex summary'!S$18</f>
        <v>0</v>
      </c>
    </row>
    <row r="93" spans="2:19" s="265" customFormat="1" ht="14.25" x14ac:dyDescent="0.2">
      <c r="B93" s="364" t="str">
        <f xml:space="preserve"> 'Sch E table 4 '!E26</f>
        <v>8.16 Smith Street to Willowbank Inter-tie</v>
      </c>
      <c r="C93" s="356" t="s">
        <v>69</v>
      </c>
      <c r="D93" s="250"/>
      <c r="E93" s="250"/>
      <c r="F93" s="250"/>
      <c r="G93" s="250"/>
      <c r="H93" s="250"/>
      <c r="I93" s="250"/>
      <c r="J93" s="250"/>
      <c r="K93" s="250"/>
      <c r="L93" s="250"/>
      <c r="M93" s="365">
        <f>SUMIFS('Forecast capex'!$Q$9:$Q$1883,'Forecast capex'!$F$9:$F$1883,'Schedule E calculations'!$B93,'Forecast capex'!$J$9:$J$1883,'Schedule E calculations'!M$9)/'Capex summary'!M$18</f>
        <v>0</v>
      </c>
      <c r="N93" s="365">
        <f>SUMIFS('Forecast capex'!$Q$9:$Q$1883,'Forecast capex'!$F$9:$F$1883,'Schedule E calculations'!$B93,'Forecast capex'!$J$9:$J$1883,'Schedule E calculations'!N$9)/'Capex summary'!N$18</f>
        <v>8.9732844321151944E-2</v>
      </c>
      <c r="O93" s="365">
        <f>SUMIFS('Forecast capex'!$Q$9:$Q$1883,'Forecast capex'!$F$9:$F$1883,'Schedule E calculations'!$B93,'Forecast capex'!$J$9:$J$1883,'Schedule E calculations'!O$9)/'Capex summary'!O$18</f>
        <v>0</v>
      </c>
      <c r="P93" s="365">
        <f>SUMIFS('Forecast capex'!$Q$9:$Q$1883,'Forecast capex'!$F$9:$F$1883,'Schedule E calculations'!$B93,'Forecast capex'!$J$9:$J$1883,'Schedule E calculations'!P$9)/'Capex summary'!P$18</f>
        <v>0</v>
      </c>
      <c r="Q93" s="360">
        <f>SUMIFS('Forecast capex'!$Q$9:$Q$1883,'Forecast capex'!$F$9:$F$1883,'Schedule E calculations'!$B93,'Forecast capex'!$J$9:$J$1883,'Schedule E calculations'!Q$9)/'Capex summary'!Q$18</f>
        <v>0</v>
      </c>
      <c r="R93" s="365">
        <f>SUMIFS('Forecast capex'!$Q$9:$Q$1883,'Forecast capex'!$F$9:$F$1883,'Schedule E calculations'!$B93,'Forecast capex'!$J$9:$J$1883,'Schedule E calculations'!R$9)/'Capex summary'!R$18</f>
        <v>0</v>
      </c>
      <c r="S93" s="365">
        <f>SUMIFS('Forecast capex'!$Q$9:$Q$1883,'Forecast capex'!$F$9:$F$1883,'Schedule E calculations'!$B93,'Forecast capex'!$J$9:$J$1883,'Schedule E calculations'!S$9)/'Capex summary'!S$18</f>
        <v>0</v>
      </c>
    </row>
    <row r="94" spans="2:19" s="265" customFormat="1" ht="14.25" x14ac:dyDescent="0.2">
      <c r="B94" s="364" t="str">
        <f xml:space="preserve"> 'Sch E table 4 '!E27</f>
        <v>8.17 North City to Ward Inter-tie</v>
      </c>
      <c r="C94" s="356" t="s">
        <v>69</v>
      </c>
      <c r="D94" s="250"/>
      <c r="E94" s="250"/>
      <c r="F94" s="250"/>
      <c r="G94" s="250"/>
      <c r="H94" s="250"/>
      <c r="I94" s="250"/>
      <c r="J94" s="250"/>
      <c r="K94" s="250"/>
      <c r="L94" s="250"/>
      <c r="M94" s="365">
        <f>SUMIFS('Forecast capex'!$Q$9:$Q$1883,'Forecast capex'!$F$9:$F$1883,'Schedule E calculations'!$B94,'Forecast capex'!$J$9:$J$1883,'Schedule E calculations'!M$9)/'Capex summary'!M$18</f>
        <v>0</v>
      </c>
      <c r="N94" s="365">
        <f>SUMIFS('Forecast capex'!$Q$9:$Q$1883,'Forecast capex'!$F$9:$F$1883,'Schedule E calculations'!$B94,'Forecast capex'!$J$9:$J$1883,'Schedule E calculations'!N$9)/'Capex summary'!N$18</f>
        <v>0</v>
      </c>
      <c r="O94" s="365">
        <f>SUMIFS('Forecast capex'!$Q$9:$Q$1883,'Forecast capex'!$F$9:$F$1883,'Schedule E calculations'!$B94,'Forecast capex'!$J$9:$J$1883,'Schedule E calculations'!O$9)/'Capex summary'!O$18</f>
        <v>0</v>
      </c>
      <c r="P94" s="365">
        <f>SUMIFS('Forecast capex'!$Q$9:$Q$1883,'Forecast capex'!$F$9:$F$1883,'Schedule E calculations'!$B94,'Forecast capex'!$J$9:$J$1883,'Schedule E calculations'!P$9)/'Capex summary'!P$18</f>
        <v>0</v>
      </c>
      <c r="Q94" s="365">
        <f>SUMIFS('Forecast capex'!$Q$9:$Q$1883,'Forecast capex'!$F$9:$F$1883,'Schedule E calculations'!$B94,'Forecast capex'!$J$9:$J$1883,'Schedule E calculations'!Q$9)/'Capex summary'!Q$18</f>
        <v>0</v>
      </c>
      <c r="R94" s="365">
        <f>SUMIFS('Forecast capex'!$Q$9:$Q$1883,'Forecast capex'!$F$9:$F$1883,'Schedule E calculations'!$B94,'Forecast capex'!$J$9:$J$1883,'Schedule E calculations'!R$9)/'Capex summary'!R$18</f>
        <v>0</v>
      </c>
      <c r="S94" s="365">
        <f>SUMIFS('Forecast capex'!$Q$9:$Q$1883,'Forecast capex'!$F$9:$F$1883,'Schedule E calculations'!$B94,'Forecast capex'!$J$9:$J$1883,'Schedule E calculations'!S$9)/'Capex summary'!S$18</f>
        <v>0</v>
      </c>
    </row>
    <row r="95" spans="2:19" s="265" customFormat="1" ht="14.25" x14ac:dyDescent="0.2">
      <c r="B95" s="364" t="str">
        <f xml:space="preserve"> 'Sch E table 4 '!E28</f>
        <v>9 Distribution and LV Reinforcement</v>
      </c>
      <c r="C95" s="356" t="s">
        <v>69</v>
      </c>
      <c r="D95" s="250"/>
      <c r="E95" s="250"/>
      <c r="F95" s="250"/>
      <c r="G95" s="250"/>
      <c r="H95" s="250"/>
      <c r="I95" s="250"/>
      <c r="J95" s="250"/>
      <c r="K95" s="250"/>
      <c r="L95" s="250"/>
      <c r="M95" s="365">
        <f>SUMIFS('Forecast capex'!$Q$9:$Q$1883,'Forecast capex'!$F$9:$F$1883,'Schedule E calculations'!$B95,'Forecast capex'!$J$9:$J$1883,'Schedule E calculations'!M$9)/'Capex summary'!M$18</f>
        <v>0.54080129806135702</v>
      </c>
      <c r="N95" s="365">
        <f>SUMIFS('Forecast capex'!$Q$9:$Q$1883,'Forecast capex'!$F$9:$F$1883,'Schedule E calculations'!$B95,'Forecast capex'!$J$9:$J$1883,'Schedule E calculations'!N$9)/'Capex summary'!N$18</f>
        <v>0.55477235541079528</v>
      </c>
      <c r="O95" s="365">
        <f>SUMIFS('Forecast capex'!$Q$9:$Q$1883,'Forecast capex'!$F$9:$F$1883,'Schedule E calculations'!$B95,'Forecast capex'!$J$9:$J$1883,'Schedule E calculations'!O$9)/'Capex summary'!O$18</f>
        <v>0.76908989760371915</v>
      </c>
      <c r="P95" s="365">
        <f>SUMIFS('Forecast capex'!$Q$9:$Q$1883,'Forecast capex'!$F$9:$F$1883,'Schedule E calculations'!$B95,'Forecast capex'!$J$9:$J$1883,'Schedule E calculations'!P$9)/'Capex summary'!P$18</f>
        <v>1</v>
      </c>
      <c r="Q95" s="365">
        <f>SUMIFS('Forecast capex'!$Q$9:$Q$1883,'Forecast capex'!$F$9:$F$1883,'Schedule E calculations'!$B95,'Forecast capex'!$J$9:$J$1883,'Schedule E calculations'!Q$9)/'Capex summary'!Q$18</f>
        <v>0.53394475136680908</v>
      </c>
      <c r="R95" s="365">
        <f>SUMIFS('Forecast capex'!$Q$9:$Q$1883,'Forecast capex'!$F$9:$F$1883,'Schedule E calculations'!$B95,'Forecast capex'!$J$9:$J$1883,'Schedule E calculations'!R$9)/'Capex summary'!R$18</f>
        <v>1</v>
      </c>
      <c r="S95" s="365">
        <f>SUMIFS('Forecast capex'!$Q$9:$Q$1883,'Forecast capex'!$F$9:$F$1883,'Schedule E calculations'!$B95,'Forecast capex'!$J$9:$J$1883,'Schedule E calculations'!S$9)/'Capex summary'!S$18</f>
        <v>1</v>
      </c>
    </row>
    <row r="96" spans="2:19" s="265" customFormat="1" ht="14.25" x14ac:dyDescent="0.2">
      <c r="B96" s="364" t="str">
        <f xml:space="preserve"> 'Sch E table 4 '!E29</f>
        <v>Install two new 24MVA transformers at Cromwell substation</v>
      </c>
      <c r="C96" s="356" t="s">
        <v>69</v>
      </c>
      <c r="D96" s="250"/>
      <c r="E96" s="250"/>
      <c r="F96" s="250"/>
      <c r="G96" s="250"/>
      <c r="H96" s="250"/>
      <c r="I96" s="250"/>
      <c r="J96" s="250"/>
      <c r="K96" s="250"/>
      <c r="L96" s="250"/>
      <c r="M96" s="365">
        <f>SUMIFS('Forecast capex'!$Q$9:$Q$1883,'Forecast capex'!$F$9:$F$1883,'Schedule E calculations'!$B96,'Forecast capex'!$J$9:$J$1883,'Schedule E calculations'!M$9)/'Capex summary'!M$18</f>
        <v>0.45472776780555835</v>
      </c>
      <c r="N96" s="365">
        <f>SUMIFS('Forecast capex'!$Q$9:$Q$1883,'Forecast capex'!$F$9:$F$1883,'Schedule E calculations'!$B96,'Forecast capex'!$J$9:$J$1883,'Schedule E calculations'!N$9)/'Capex summary'!N$18</f>
        <v>3.818418907283061E-2</v>
      </c>
      <c r="O96" s="365">
        <f>SUMIFS('Forecast capex'!$Q$9:$Q$1883,'Forecast capex'!$F$9:$F$1883,'Schedule E calculations'!$B96,'Forecast capex'!$J$9:$J$1883,'Schedule E calculations'!O$9)/'Capex summary'!O$18</f>
        <v>0</v>
      </c>
      <c r="P96" s="365">
        <f>SUMIFS('Forecast capex'!$Q$9:$Q$1883,'Forecast capex'!$F$9:$F$1883,'Schedule E calculations'!$B96,'Forecast capex'!$J$9:$J$1883,'Schedule E calculations'!P$9)/'Capex summary'!P$18</f>
        <v>0</v>
      </c>
      <c r="Q96" s="365">
        <f>SUMIFS('Forecast capex'!$Q$9:$Q$1883,'Forecast capex'!$F$9:$F$1883,'Schedule E calculations'!$B96,'Forecast capex'!$J$9:$J$1883,'Schedule E calculations'!Q$9)/'Capex summary'!Q$18</f>
        <v>0</v>
      </c>
      <c r="R96" s="365">
        <f>SUMIFS('Forecast capex'!$Q$9:$Q$1883,'Forecast capex'!$F$9:$F$1883,'Schedule E calculations'!$B96,'Forecast capex'!$J$9:$J$1883,'Schedule E calculations'!R$9)/'Capex summary'!R$18</f>
        <v>0</v>
      </c>
      <c r="S96" s="365">
        <f>SUMIFS('Forecast capex'!$Q$9:$Q$1883,'Forecast capex'!$F$9:$F$1883,'Schedule E calculations'!$B96,'Forecast capex'!$J$9:$J$1883,'Schedule E calculations'!S$9)/'Capex summary'!S$18</f>
        <v>0</v>
      </c>
    </row>
    <row r="97" spans="2:19" s="265" customFormat="1" ht="14.25" x14ac:dyDescent="0.2">
      <c r="B97" s="364" t="str">
        <f xml:space="preserve"> 'Sch E table 4 '!E30</f>
        <v>Riverbank Road Switching Station</v>
      </c>
      <c r="C97" s="356" t="s">
        <v>69</v>
      </c>
      <c r="D97" s="250"/>
      <c r="E97" s="250"/>
      <c r="F97" s="250"/>
      <c r="G97" s="250"/>
      <c r="H97" s="250"/>
      <c r="I97" s="250"/>
      <c r="J97" s="250"/>
      <c r="K97" s="250"/>
      <c r="L97" s="250"/>
      <c r="M97" s="365">
        <f>SUMIFS('Forecast capex'!$Q$9:$Q$1883,'Forecast capex'!$F$9:$F$1883,'Schedule E calculations'!$B97,'Forecast capex'!$J$9:$J$1883,'Schedule E calculations'!M$9)/'Capex summary'!M$18</f>
        <v>4.470934133084423E-3</v>
      </c>
      <c r="N97" s="365">
        <f>SUMIFS('Forecast capex'!$Q$9:$Q$1883,'Forecast capex'!$F$9:$F$1883,'Schedule E calculations'!$B97,'Forecast capex'!$J$9:$J$1883,'Schedule E calculations'!N$9)/'Capex summary'!N$18</f>
        <v>0</v>
      </c>
      <c r="O97" s="365">
        <f>SUMIFS('Forecast capex'!$Q$9:$Q$1883,'Forecast capex'!$F$9:$F$1883,'Schedule E calculations'!$B97,'Forecast capex'!$J$9:$J$1883,'Schedule E calculations'!O$9)/'Capex summary'!O$18</f>
        <v>0</v>
      </c>
      <c r="P97" s="365">
        <f>SUMIFS('Forecast capex'!$Q$9:$Q$1883,'Forecast capex'!$F$9:$F$1883,'Schedule E calculations'!$B97,'Forecast capex'!$J$9:$J$1883,'Schedule E calculations'!P$9)/'Capex summary'!P$18</f>
        <v>0</v>
      </c>
      <c r="Q97" s="365">
        <f>SUMIFS('Forecast capex'!$Q$9:$Q$1883,'Forecast capex'!$F$9:$F$1883,'Schedule E calculations'!$B97,'Forecast capex'!$J$9:$J$1883,'Schedule E calculations'!Q$9)/'Capex summary'!Q$18</f>
        <v>0</v>
      </c>
      <c r="R97" s="365">
        <f>SUMIFS('Forecast capex'!$Q$9:$Q$1883,'Forecast capex'!$F$9:$F$1883,'Schedule E calculations'!$B97,'Forecast capex'!$J$9:$J$1883,'Schedule E calculations'!R$9)/'Capex summary'!R$18</f>
        <v>0</v>
      </c>
      <c r="S97" s="365">
        <f>SUMIFS('Forecast capex'!$Q$9:$Q$1883,'Forecast capex'!$F$9:$F$1883,'Schedule E calculations'!$B97,'Forecast capex'!$J$9:$J$1883,'Schedule E calculations'!S$9)/'Capex summary'!S$18</f>
        <v>0</v>
      </c>
    </row>
    <row r="98" spans="2:19" s="265" customFormat="1" ht="14.25" x14ac:dyDescent="0.2">
      <c r="B98" s="366"/>
      <c r="C98" s="367"/>
      <c r="D98" s="250"/>
      <c r="E98" s="250"/>
      <c r="F98" s="250"/>
      <c r="G98" s="250"/>
      <c r="H98" s="250"/>
      <c r="I98" s="250"/>
      <c r="J98" s="250"/>
      <c r="K98" s="250"/>
      <c r="L98" s="250"/>
      <c r="M98" s="250"/>
      <c r="N98" s="250"/>
      <c r="O98" s="250"/>
      <c r="P98" s="250"/>
      <c r="Q98" s="250"/>
      <c r="R98" s="250"/>
      <c r="S98" s="250"/>
    </row>
    <row r="99" spans="2:19" s="265" customFormat="1" ht="14.25" x14ac:dyDescent="0.2">
      <c r="B99" s="361" t="s">
        <v>437</v>
      </c>
      <c r="C99" s="362">
        <f>SUM(M99:S99)</f>
        <v>0</v>
      </c>
      <c r="D99" s="250"/>
      <c r="E99" s="250"/>
      <c r="F99" s="250"/>
      <c r="G99" s="250"/>
      <c r="H99" s="250"/>
      <c r="I99" s="250"/>
      <c r="J99" s="250"/>
      <c r="K99" s="250"/>
      <c r="L99" s="250"/>
      <c r="M99" s="228">
        <f t="shared" ref="M99:S99" si="15">1-SUM(M88:M97)</f>
        <v>0</v>
      </c>
      <c r="N99" s="228">
        <f t="shared" si="15"/>
        <v>0</v>
      </c>
      <c r="O99" s="228">
        <f t="shared" si="15"/>
        <v>0</v>
      </c>
      <c r="P99" s="228">
        <f t="shared" si="15"/>
        <v>0</v>
      </c>
      <c r="Q99" s="228">
        <f t="shared" si="15"/>
        <v>0</v>
      </c>
      <c r="R99" s="228">
        <f t="shared" si="15"/>
        <v>0</v>
      </c>
      <c r="S99" s="228">
        <f t="shared" si="15"/>
        <v>0</v>
      </c>
    </row>
    <row r="100" spans="2:19" s="265" customFormat="1" ht="14.25" x14ac:dyDescent="0.2">
      <c r="B100" s="361"/>
      <c r="C100" s="355"/>
      <c r="D100" s="250"/>
      <c r="E100" s="250"/>
      <c r="F100" s="250"/>
      <c r="G100" s="250"/>
      <c r="H100" s="250"/>
      <c r="I100" s="250"/>
      <c r="J100" s="250"/>
      <c r="K100" s="250"/>
      <c r="L100" s="250"/>
      <c r="M100" s="228"/>
      <c r="N100" s="228"/>
      <c r="O100" s="228"/>
      <c r="P100" s="228"/>
      <c r="Q100" s="228"/>
      <c r="R100" s="228"/>
      <c r="S100" s="228"/>
    </row>
    <row r="101" spans="2:19" s="265" customFormat="1" ht="14.25" x14ac:dyDescent="0.2">
      <c r="B101" s="291" t="s">
        <v>475</v>
      </c>
      <c r="C101" s="358"/>
      <c r="D101" s="250"/>
      <c r="E101" s="250"/>
      <c r="F101" s="250"/>
      <c r="G101" s="250"/>
      <c r="H101" s="250"/>
      <c r="I101" s="250"/>
      <c r="J101" s="250"/>
      <c r="K101" s="250"/>
      <c r="L101" s="250"/>
      <c r="M101" s="250"/>
      <c r="N101" s="250"/>
      <c r="O101" s="250"/>
      <c r="P101" s="250"/>
      <c r="Q101" s="250"/>
      <c r="R101" s="250"/>
      <c r="S101" s="250"/>
    </row>
    <row r="102" spans="2:19" s="265" customFormat="1" ht="14.25" x14ac:dyDescent="0.2">
      <c r="B102" s="364" t="str">
        <f t="shared" ref="B102:B111" si="16">B88</f>
        <v>8.1 Arrowtown 33kV Ring Upgrade</v>
      </c>
      <c r="C102" s="356" t="s">
        <v>250</v>
      </c>
      <c r="D102" s="250"/>
      <c r="E102" s="250"/>
      <c r="F102" s="250"/>
      <c r="G102" s="250"/>
      <c r="H102" s="250"/>
      <c r="I102" s="250"/>
      <c r="J102" s="250"/>
      <c r="K102" s="250"/>
      <c r="L102" s="250"/>
      <c r="M102" s="363">
        <f>M88*M$50</f>
        <v>0</v>
      </c>
      <c r="N102" s="363">
        <f t="shared" ref="N102:S102" si="17">N88*N$50</f>
        <v>4902.0386883435085</v>
      </c>
      <c r="O102" s="363">
        <f t="shared" si="17"/>
        <v>0</v>
      </c>
      <c r="P102" s="363">
        <f t="shared" si="17"/>
        <v>0</v>
      </c>
      <c r="Q102" s="363">
        <f t="shared" si="17"/>
        <v>0</v>
      </c>
      <c r="R102" s="363">
        <f t="shared" si="17"/>
        <v>0</v>
      </c>
      <c r="S102" s="363">
        <f t="shared" si="17"/>
        <v>0</v>
      </c>
    </row>
    <row r="103" spans="2:19" s="265" customFormat="1" ht="14.25" x14ac:dyDescent="0.2">
      <c r="B103" s="366" t="str">
        <f t="shared" si="16"/>
        <v>8.2 Arrowtown Zone Substation 33kV Indoor Switchboard</v>
      </c>
      <c r="C103" s="356" t="s">
        <v>250</v>
      </c>
      <c r="D103" s="250"/>
      <c r="E103" s="250"/>
      <c r="F103" s="250"/>
      <c r="G103" s="250"/>
      <c r="H103" s="250"/>
      <c r="I103" s="250"/>
      <c r="J103" s="250"/>
      <c r="K103" s="250"/>
      <c r="L103" s="250"/>
      <c r="M103" s="363">
        <f t="shared" ref="M103:S103" si="18">M89*M$50</f>
        <v>0</v>
      </c>
      <c r="N103" s="363">
        <f t="shared" si="18"/>
        <v>0</v>
      </c>
      <c r="O103" s="363">
        <f t="shared" si="18"/>
        <v>0</v>
      </c>
      <c r="P103" s="363">
        <f t="shared" si="18"/>
        <v>0</v>
      </c>
      <c r="Q103" s="363">
        <f t="shared" si="18"/>
        <v>0</v>
      </c>
      <c r="R103" s="363">
        <f t="shared" si="18"/>
        <v>0</v>
      </c>
      <c r="S103" s="363">
        <f t="shared" si="18"/>
        <v>0</v>
      </c>
    </row>
    <row r="104" spans="2:19" s="265" customFormat="1" ht="14.25" x14ac:dyDescent="0.2">
      <c r="B104" s="366" t="str">
        <f t="shared" si="16"/>
        <v>8.3 Omakau New Zone Substation</v>
      </c>
      <c r="C104" s="356" t="s">
        <v>250</v>
      </c>
      <c r="D104" s="250"/>
      <c r="E104" s="250"/>
      <c r="F104" s="250"/>
      <c r="G104" s="250"/>
      <c r="H104" s="250"/>
      <c r="I104" s="250"/>
      <c r="J104" s="250"/>
      <c r="K104" s="250"/>
      <c r="L104" s="250"/>
      <c r="M104" s="363">
        <f t="shared" ref="M104:S104" si="19">M90*M$50</f>
        <v>0</v>
      </c>
      <c r="N104" s="363">
        <f t="shared" si="19"/>
        <v>765.94354505367323</v>
      </c>
      <c r="O104" s="363">
        <f t="shared" si="19"/>
        <v>5507.1969683036705</v>
      </c>
      <c r="P104" s="363">
        <f t="shared" si="19"/>
        <v>0</v>
      </c>
      <c r="Q104" s="363">
        <f t="shared" si="19"/>
        <v>12785.163794830542</v>
      </c>
      <c r="R104" s="363">
        <f t="shared" si="19"/>
        <v>0</v>
      </c>
      <c r="S104" s="363">
        <f t="shared" si="19"/>
        <v>0</v>
      </c>
    </row>
    <row r="105" spans="2:19" s="265" customFormat="1" ht="14.25" x14ac:dyDescent="0.2">
      <c r="B105" s="366" t="str">
        <f t="shared" si="16"/>
        <v>8.5 Lindis Crossing Second Transformer</v>
      </c>
      <c r="C105" s="356" t="s">
        <v>250</v>
      </c>
      <c r="D105" s="250"/>
      <c r="E105" s="250"/>
      <c r="F105" s="250"/>
      <c r="G105" s="250"/>
      <c r="H105" s="250"/>
      <c r="I105" s="250"/>
      <c r="J105" s="250"/>
      <c r="K105" s="250"/>
      <c r="L105" s="250"/>
      <c r="M105" s="363">
        <f t="shared" ref="M105:S105" si="20">M91*M$50</f>
        <v>0</v>
      </c>
      <c r="N105" s="363">
        <f t="shared" si="20"/>
        <v>0</v>
      </c>
      <c r="O105" s="363">
        <f t="shared" si="20"/>
        <v>0</v>
      </c>
      <c r="P105" s="363">
        <f t="shared" si="20"/>
        <v>0</v>
      </c>
      <c r="Q105" s="363">
        <f t="shared" si="20"/>
        <v>0</v>
      </c>
      <c r="R105" s="363">
        <f t="shared" si="20"/>
        <v>0</v>
      </c>
      <c r="S105" s="363">
        <f t="shared" si="20"/>
        <v>0</v>
      </c>
    </row>
    <row r="106" spans="2:19" s="265" customFormat="1" ht="14.25" x14ac:dyDescent="0.2">
      <c r="B106" s="366" t="str">
        <f t="shared" si="16"/>
        <v>8.7 Upper Clutha Voltage Support</v>
      </c>
      <c r="C106" s="356" t="s">
        <v>250</v>
      </c>
      <c r="D106" s="250"/>
      <c r="E106" s="250"/>
      <c r="F106" s="250"/>
      <c r="G106" s="250"/>
      <c r="H106" s="250"/>
      <c r="I106" s="250"/>
      <c r="J106" s="250"/>
      <c r="K106" s="250"/>
      <c r="L106" s="250"/>
      <c r="M106" s="363">
        <f t="shared" ref="M106:S106" si="21">M92*M$50</f>
        <v>0</v>
      </c>
      <c r="N106" s="363">
        <f t="shared" si="21"/>
        <v>7061.9994853948683</v>
      </c>
      <c r="O106" s="363">
        <f t="shared" si="21"/>
        <v>0</v>
      </c>
      <c r="P106" s="363">
        <f t="shared" si="21"/>
        <v>0</v>
      </c>
      <c r="Q106" s="363">
        <f t="shared" si="21"/>
        <v>0</v>
      </c>
      <c r="R106" s="363">
        <f t="shared" si="21"/>
        <v>0</v>
      </c>
      <c r="S106" s="363">
        <f t="shared" si="21"/>
        <v>0</v>
      </c>
    </row>
    <row r="107" spans="2:19" s="265" customFormat="1" ht="14.25" x14ac:dyDescent="0.2">
      <c r="B107" s="366" t="str">
        <f t="shared" si="16"/>
        <v>8.16 Smith Street to Willowbank Inter-tie</v>
      </c>
      <c r="C107" s="356" t="s">
        <v>250</v>
      </c>
      <c r="D107" s="250"/>
      <c r="E107" s="250"/>
      <c r="F107" s="250"/>
      <c r="G107" s="250"/>
      <c r="H107" s="250"/>
      <c r="I107" s="250"/>
      <c r="J107" s="250"/>
      <c r="K107" s="250"/>
      <c r="L107" s="250"/>
      <c r="M107" s="363">
        <f t="shared" ref="M107:S107" si="22">M93*M$50</f>
        <v>0</v>
      </c>
      <c r="N107" s="363">
        <f t="shared" si="22"/>
        <v>3599.9346617522647</v>
      </c>
      <c r="O107" s="363">
        <f t="shared" si="22"/>
        <v>0</v>
      </c>
      <c r="P107" s="363">
        <f t="shared" si="22"/>
        <v>0</v>
      </c>
      <c r="Q107" s="363">
        <f t="shared" si="22"/>
        <v>0</v>
      </c>
      <c r="R107" s="363">
        <f t="shared" si="22"/>
        <v>0</v>
      </c>
      <c r="S107" s="363">
        <f t="shared" si="22"/>
        <v>0</v>
      </c>
    </row>
    <row r="108" spans="2:19" s="265" customFormat="1" ht="14.25" x14ac:dyDescent="0.2">
      <c r="B108" s="366" t="str">
        <f t="shared" si="16"/>
        <v>8.17 North City to Ward Inter-tie</v>
      </c>
      <c r="C108" s="356" t="s">
        <v>250</v>
      </c>
      <c r="D108" s="250"/>
      <c r="E108" s="250"/>
      <c r="F108" s="250"/>
      <c r="G108" s="250"/>
      <c r="H108" s="250"/>
      <c r="I108" s="250"/>
      <c r="J108" s="250"/>
      <c r="K108" s="250"/>
      <c r="L108" s="250"/>
      <c r="M108" s="363">
        <f t="shared" ref="M108:S108" si="23">M94*M$50</f>
        <v>0</v>
      </c>
      <c r="N108" s="363">
        <f t="shared" si="23"/>
        <v>0</v>
      </c>
      <c r="O108" s="363">
        <f t="shared" si="23"/>
        <v>0</v>
      </c>
      <c r="P108" s="363">
        <f t="shared" si="23"/>
        <v>0</v>
      </c>
      <c r="Q108" s="363">
        <f t="shared" si="23"/>
        <v>0</v>
      </c>
      <c r="R108" s="363">
        <f t="shared" si="23"/>
        <v>0</v>
      </c>
      <c r="S108" s="363">
        <f t="shared" si="23"/>
        <v>0</v>
      </c>
    </row>
    <row r="109" spans="2:19" s="265" customFormat="1" ht="14.25" x14ac:dyDescent="0.2">
      <c r="B109" s="366" t="str">
        <f t="shared" si="16"/>
        <v>9 Distribution and LV Reinforcement</v>
      </c>
      <c r="C109" s="356" t="s">
        <v>250</v>
      </c>
      <c r="D109" s="250"/>
      <c r="E109" s="250"/>
      <c r="F109" s="250"/>
      <c r="G109" s="250"/>
      <c r="H109" s="250"/>
      <c r="I109" s="250"/>
      <c r="J109" s="250"/>
      <c r="K109" s="250"/>
      <c r="L109" s="250"/>
      <c r="M109" s="363">
        <f t="shared" ref="M109:S109" si="24">M95*M$50</f>
        <v>31813.465731427987</v>
      </c>
      <c r="N109" s="363">
        <f t="shared" si="24"/>
        <v>22256.55774910613</v>
      </c>
      <c r="O109" s="363">
        <f t="shared" si="24"/>
        <v>18342.764168746926</v>
      </c>
      <c r="P109" s="363">
        <f t="shared" si="24"/>
        <v>14627.521549260371</v>
      </c>
      <c r="Q109" s="363">
        <f t="shared" si="24"/>
        <v>14647.557609607738</v>
      </c>
      <c r="R109" s="363">
        <f t="shared" si="24"/>
        <v>18699.710373849564</v>
      </c>
      <c r="S109" s="363">
        <f t="shared" si="24"/>
        <v>19437.203897312829</v>
      </c>
    </row>
    <row r="110" spans="2:19" s="265" customFormat="1" ht="14.25" x14ac:dyDescent="0.2">
      <c r="B110" s="366" t="str">
        <f t="shared" si="16"/>
        <v>Install two new 24MVA transformers at Cromwell substation</v>
      </c>
      <c r="C110" s="356" t="s">
        <v>250</v>
      </c>
      <c r="D110" s="250"/>
      <c r="E110" s="250"/>
      <c r="F110" s="250"/>
      <c r="G110" s="250"/>
      <c r="H110" s="250"/>
      <c r="I110" s="250"/>
      <c r="J110" s="250"/>
      <c r="K110" s="250"/>
      <c r="L110" s="250"/>
      <c r="M110" s="363">
        <f t="shared" ref="M110:S110" si="25">M96*M$50</f>
        <v>26750.058311749039</v>
      </c>
      <c r="N110" s="363">
        <f t="shared" si="25"/>
        <v>1531.8870901073465</v>
      </c>
      <c r="O110" s="363">
        <f t="shared" si="25"/>
        <v>0</v>
      </c>
      <c r="P110" s="363">
        <f t="shared" si="25"/>
        <v>0</v>
      </c>
      <c r="Q110" s="363">
        <f t="shared" si="25"/>
        <v>0</v>
      </c>
      <c r="R110" s="363">
        <f t="shared" si="25"/>
        <v>0</v>
      </c>
      <c r="S110" s="363">
        <f t="shared" si="25"/>
        <v>0</v>
      </c>
    </row>
    <row r="111" spans="2:19" s="265" customFormat="1" ht="14.25" x14ac:dyDescent="0.2">
      <c r="B111" s="366" t="str">
        <f t="shared" si="16"/>
        <v>Riverbank Road Switching Station</v>
      </c>
      <c r="C111" s="356" t="s">
        <v>250</v>
      </c>
      <c r="D111" s="250"/>
      <c r="E111" s="250"/>
      <c r="F111" s="250"/>
      <c r="G111" s="250"/>
      <c r="H111" s="250"/>
      <c r="I111" s="250"/>
      <c r="J111" s="250"/>
      <c r="K111" s="250"/>
      <c r="L111" s="250"/>
      <c r="M111" s="363">
        <f t="shared" ref="M111:S111" si="26">M97*M$50</f>
        <v>263.00955700408747</v>
      </c>
      <c r="N111" s="363">
        <f t="shared" si="26"/>
        <v>0</v>
      </c>
      <c r="O111" s="363">
        <f t="shared" si="26"/>
        <v>0</v>
      </c>
      <c r="P111" s="363">
        <f t="shared" si="26"/>
        <v>0</v>
      </c>
      <c r="Q111" s="363">
        <f t="shared" si="26"/>
        <v>0</v>
      </c>
      <c r="R111" s="363">
        <f t="shared" si="26"/>
        <v>0</v>
      </c>
      <c r="S111" s="363">
        <f t="shared" si="26"/>
        <v>0</v>
      </c>
    </row>
    <row r="112" spans="2:19" s="265" customFormat="1" ht="14.25" x14ac:dyDescent="0.2">
      <c r="B112" s="366"/>
      <c r="C112" s="367"/>
      <c r="D112" s="250"/>
      <c r="E112" s="250"/>
      <c r="F112" s="250"/>
      <c r="G112" s="250"/>
      <c r="H112" s="250"/>
      <c r="I112" s="250"/>
      <c r="J112" s="250"/>
      <c r="K112" s="250"/>
      <c r="L112" s="250"/>
      <c r="M112" s="250"/>
      <c r="N112" s="250"/>
      <c r="O112" s="250"/>
      <c r="P112" s="250"/>
      <c r="Q112" s="250"/>
      <c r="R112" s="250"/>
      <c r="S112" s="250"/>
    </row>
    <row r="113" spans="2:19" s="265" customFormat="1" ht="14.25" x14ac:dyDescent="0.2">
      <c r="B113" s="361" t="s">
        <v>439</v>
      </c>
      <c r="C113" s="362">
        <f>SUM(M113:S113)</f>
        <v>0</v>
      </c>
      <c r="D113" s="250"/>
      <c r="E113" s="250"/>
      <c r="F113" s="250"/>
      <c r="G113" s="250"/>
      <c r="H113" s="250"/>
      <c r="I113" s="250"/>
      <c r="J113" s="250"/>
      <c r="K113" s="250"/>
      <c r="L113" s="250"/>
      <c r="M113" s="228">
        <f t="shared" ref="M113:S113" si="27">SUM(M102:M111)-M50</f>
        <v>0</v>
      </c>
      <c r="N113" s="228">
        <f t="shared" si="27"/>
        <v>0</v>
      </c>
      <c r="O113" s="228">
        <f t="shared" si="27"/>
        <v>0</v>
      </c>
      <c r="P113" s="228">
        <f t="shared" si="27"/>
        <v>0</v>
      </c>
      <c r="Q113" s="228">
        <f t="shared" si="27"/>
        <v>0</v>
      </c>
      <c r="R113" s="228">
        <f t="shared" si="27"/>
        <v>0</v>
      </c>
      <c r="S113" s="228">
        <f t="shared" si="27"/>
        <v>0</v>
      </c>
    </row>
    <row r="114" spans="2:19" s="265" customFormat="1" ht="14.25" x14ac:dyDescent="0.2">
      <c r="B114" s="361"/>
      <c r="C114" s="355"/>
      <c r="D114" s="250"/>
      <c r="E114" s="250"/>
      <c r="F114" s="250"/>
      <c r="G114" s="250"/>
      <c r="H114" s="250"/>
      <c r="I114" s="250"/>
      <c r="J114" s="250"/>
      <c r="K114" s="250"/>
      <c r="L114" s="250"/>
      <c r="M114" s="228"/>
      <c r="N114" s="228"/>
      <c r="O114" s="228"/>
      <c r="P114" s="228"/>
      <c r="Q114" s="228"/>
      <c r="R114" s="228"/>
      <c r="S114" s="228"/>
    </row>
    <row r="115" spans="2:19" s="265" customFormat="1" ht="14.25" x14ac:dyDescent="0.2">
      <c r="B115" s="291" t="s">
        <v>476</v>
      </c>
      <c r="C115" s="358"/>
      <c r="D115" s="250"/>
      <c r="E115" s="250"/>
      <c r="F115" s="250"/>
      <c r="G115" s="250"/>
      <c r="H115" s="250"/>
      <c r="I115" s="250"/>
      <c r="J115" s="250"/>
      <c r="K115" s="250"/>
      <c r="L115" s="250"/>
      <c r="M115" s="250"/>
      <c r="N115" s="250"/>
      <c r="O115" s="250"/>
      <c r="P115" s="250"/>
      <c r="Q115" s="250"/>
      <c r="R115" s="250"/>
      <c r="S115" s="250"/>
    </row>
    <row r="116" spans="2:19" s="265" customFormat="1" ht="14.25" x14ac:dyDescent="0.2">
      <c r="B116" s="366" t="str">
        <f t="shared" ref="B116:B125" si="28">B102</f>
        <v>8.1 Arrowtown 33kV Ring Upgrade</v>
      </c>
      <c r="C116" s="356" t="s">
        <v>467</v>
      </c>
      <c r="D116" s="250"/>
      <c r="E116" s="250"/>
      <c r="F116" s="250"/>
      <c r="G116" s="250"/>
      <c r="H116" s="250"/>
      <c r="I116" s="250"/>
      <c r="J116" s="250"/>
      <c r="K116" s="250"/>
      <c r="L116" s="250"/>
      <c r="M116" s="363">
        <f>M$60*M88</f>
        <v>0</v>
      </c>
      <c r="N116" s="363">
        <f t="shared" ref="N116:S116" si="29">N$60*N88</f>
        <v>4828.4928442292685</v>
      </c>
      <c r="O116" s="363">
        <f t="shared" si="29"/>
        <v>0</v>
      </c>
      <c r="P116" s="363">
        <f t="shared" si="29"/>
        <v>0</v>
      </c>
      <c r="Q116" s="363">
        <f t="shared" si="29"/>
        <v>0</v>
      </c>
      <c r="R116" s="363">
        <f t="shared" si="29"/>
        <v>0</v>
      </c>
      <c r="S116" s="363">
        <f t="shared" si="29"/>
        <v>0</v>
      </c>
    </row>
    <row r="117" spans="2:19" s="265" customFormat="1" ht="14.25" x14ac:dyDescent="0.2">
      <c r="B117" s="366" t="str">
        <f t="shared" si="28"/>
        <v>8.2 Arrowtown Zone Substation 33kV Indoor Switchboard</v>
      </c>
      <c r="C117" s="356" t="s">
        <v>467</v>
      </c>
      <c r="D117" s="250"/>
      <c r="E117" s="250"/>
      <c r="F117" s="250"/>
      <c r="G117" s="250"/>
      <c r="H117" s="250"/>
      <c r="I117" s="250"/>
      <c r="J117" s="250"/>
      <c r="K117" s="250"/>
      <c r="L117" s="250"/>
      <c r="M117" s="363">
        <f t="shared" ref="M117:S117" si="30">M$60*M89</f>
        <v>0</v>
      </c>
      <c r="N117" s="363">
        <f t="shared" si="30"/>
        <v>0</v>
      </c>
      <c r="O117" s="363">
        <f t="shared" si="30"/>
        <v>0</v>
      </c>
      <c r="P117" s="363">
        <f t="shared" si="30"/>
        <v>0</v>
      </c>
      <c r="Q117" s="363">
        <f t="shared" si="30"/>
        <v>0</v>
      </c>
      <c r="R117" s="363">
        <f t="shared" si="30"/>
        <v>0</v>
      </c>
      <c r="S117" s="363">
        <f t="shared" si="30"/>
        <v>0</v>
      </c>
    </row>
    <row r="118" spans="2:19" s="265" customFormat="1" ht="14.25" x14ac:dyDescent="0.2">
      <c r="B118" s="366" t="str">
        <f t="shared" si="28"/>
        <v>8.3 Omakau New Zone Substation</v>
      </c>
      <c r="C118" s="356" t="s">
        <v>467</v>
      </c>
      <c r="D118" s="250"/>
      <c r="E118" s="250"/>
      <c r="F118" s="250"/>
      <c r="G118" s="250"/>
      <c r="H118" s="250"/>
      <c r="I118" s="250"/>
      <c r="J118" s="250"/>
      <c r="K118" s="250"/>
      <c r="L118" s="250"/>
      <c r="M118" s="363">
        <f t="shared" ref="M118:S118" si="31">M$60*M90</f>
        <v>0</v>
      </c>
      <c r="N118" s="363">
        <f t="shared" si="31"/>
        <v>754.45200691082312</v>
      </c>
      <c r="O118" s="363">
        <f t="shared" si="31"/>
        <v>5349.2000581468938</v>
      </c>
      <c r="P118" s="363">
        <f t="shared" si="31"/>
        <v>0</v>
      </c>
      <c r="Q118" s="363">
        <f t="shared" si="31"/>
        <v>11993.821069090231</v>
      </c>
      <c r="R118" s="363">
        <f t="shared" si="31"/>
        <v>0</v>
      </c>
      <c r="S118" s="363">
        <f t="shared" si="31"/>
        <v>0</v>
      </c>
    </row>
    <row r="119" spans="2:19" s="265" customFormat="1" ht="14.25" x14ac:dyDescent="0.2">
      <c r="B119" s="366" t="str">
        <f t="shared" si="28"/>
        <v>8.5 Lindis Crossing Second Transformer</v>
      </c>
      <c r="C119" s="356" t="s">
        <v>467</v>
      </c>
      <c r="D119" s="250"/>
      <c r="E119" s="250"/>
      <c r="F119" s="250"/>
      <c r="G119" s="250"/>
      <c r="H119" s="250"/>
      <c r="I119" s="250"/>
      <c r="J119" s="250"/>
      <c r="K119" s="250"/>
      <c r="L119" s="250"/>
      <c r="M119" s="363">
        <f t="shared" ref="M119:S119" si="32">M$60*M91</f>
        <v>0</v>
      </c>
      <c r="N119" s="363">
        <f t="shared" si="32"/>
        <v>0</v>
      </c>
      <c r="O119" s="363">
        <f t="shared" si="32"/>
        <v>0</v>
      </c>
      <c r="P119" s="363">
        <f t="shared" si="32"/>
        <v>0</v>
      </c>
      <c r="Q119" s="363">
        <f t="shared" si="32"/>
        <v>0</v>
      </c>
      <c r="R119" s="363">
        <f t="shared" si="32"/>
        <v>0</v>
      </c>
      <c r="S119" s="363">
        <f t="shared" si="32"/>
        <v>0</v>
      </c>
    </row>
    <row r="120" spans="2:19" s="265" customFormat="1" ht="14.25" x14ac:dyDescent="0.2">
      <c r="B120" s="366" t="str">
        <f t="shared" si="28"/>
        <v>8.7 Upper Clutha Voltage Support</v>
      </c>
      <c r="C120" s="356" t="s">
        <v>467</v>
      </c>
      <c r="D120" s="250"/>
      <c r="E120" s="250"/>
      <c r="F120" s="250"/>
      <c r="G120" s="250"/>
      <c r="H120" s="250"/>
      <c r="I120" s="250"/>
      <c r="J120" s="250"/>
      <c r="K120" s="250"/>
      <c r="L120" s="250"/>
      <c r="M120" s="363">
        <f t="shared" ref="M120:S120" si="33">M$60*M92</f>
        <v>0</v>
      </c>
      <c r="N120" s="363">
        <f t="shared" si="33"/>
        <v>6956.0475037177903</v>
      </c>
      <c r="O120" s="363">
        <f t="shared" si="33"/>
        <v>0</v>
      </c>
      <c r="P120" s="363">
        <f t="shared" si="33"/>
        <v>0</v>
      </c>
      <c r="Q120" s="363">
        <f t="shared" si="33"/>
        <v>0</v>
      </c>
      <c r="R120" s="363">
        <f t="shared" si="33"/>
        <v>0</v>
      </c>
      <c r="S120" s="363">
        <f t="shared" si="33"/>
        <v>0</v>
      </c>
    </row>
    <row r="121" spans="2:19" s="265" customFormat="1" ht="14.25" x14ac:dyDescent="0.2">
      <c r="B121" s="366" t="str">
        <f t="shared" si="28"/>
        <v>8.16 Smith Street to Willowbank Inter-tie</v>
      </c>
      <c r="C121" s="356" t="s">
        <v>467</v>
      </c>
      <c r="D121" s="250"/>
      <c r="E121" s="250"/>
      <c r="F121" s="250"/>
      <c r="G121" s="250"/>
      <c r="H121" s="250"/>
      <c r="I121" s="250"/>
      <c r="J121" s="250"/>
      <c r="K121" s="250"/>
      <c r="L121" s="250"/>
      <c r="M121" s="363">
        <f t="shared" ref="M121:S121" si="34">M$60*M93</f>
        <v>0</v>
      </c>
      <c r="N121" s="363">
        <f t="shared" si="34"/>
        <v>3545.9244324808692</v>
      </c>
      <c r="O121" s="363">
        <f t="shared" si="34"/>
        <v>0</v>
      </c>
      <c r="P121" s="363">
        <f t="shared" si="34"/>
        <v>0</v>
      </c>
      <c r="Q121" s="363">
        <f t="shared" si="34"/>
        <v>0</v>
      </c>
      <c r="R121" s="363">
        <f t="shared" si="34"/>
        <v>0</v>
      </c>
      <c r="S121" s="363">
        <f t="shared" si="34"/>
        <v>0</v>
      </c>
    </row>
    <row r="122" spans="2:19" s="265" customFormat="1" ht="14.25" x14ac:dyDescent="0.2">
      <c r="B122" s="366" t="str">
        <f t="shared" si="28"/>
        <v>8.17 North City to Ward Inter-tie</v>
      </c>
      <c r="C122" s="356" t="s">
        <v>467</v>
      </c>
      <c r="D122" s="250"/>
      <c r="E122" s="250"/>
      <c r="F122" s="250"/>
      <c r="G122" s="250"/>
      <c r="H122" s="250"/>
      <c r="I122" s="250"/>
      <c r="J122" s="250"/>
      <c r="K122" s="250"/>
      <c r="L122" s="250"/>
      <c r="M122" s="363">
        <f t="shared" ref="M122:S122" si="35">M$60*M94</f>
        <v>0</v>
      </c>
      <c r="N122" s="363">
        <f t="shared" si="35"/>
        <v>0</v>
      </c>
      <c r="O122" s="363">
        <f t="shared" si="35"/>
        <v>0</v>
      </c>
      <c r="P122" s="363">
        <f t="shared" si="35"/>
        <v>0</v>
      </c>
      <c r="Q122" s="363">
        <f t="shared" si="35"/>
        <v>0</v>
      </c>
      <c r="R122" s="363">
        <f t="shared" si="35"/>
        <v>0</v>
      </c>
      <c r="S122" s="363">
        <f t="shared" si="35"/>
        <v>0</v>
      </c>
    </row>
    <row r="123" spans="2:19" s="265" customFormat="1" ht="14.25" x14ac:dyDescent="0.2">
      <c r="B123" s="366" t="str">
        <f t="shared" si="28"/>
        <v>9 Distribution and LV Reinforcement</v>
      </c>
      <c r="C123" s="356" t="s">
        <v>467</v>
      </c>
      <c r="D123" s="250"/>
      <c r="E123" s="250"/>
      <c r="F123" s="250"/>
      <c r="G123" s="250"/>
      <c r="H123" s="250"/>
      <c r="I123" s="250"/>
      <c r="J123" s="250"/>
      <c r="K123" s="250"/>
      <c r="L123" s="250"/>
      <c r="M123" s="363">
        <f t="shared" ref="M123:S123" si="36">M$60*M95</f>
        <v>31813.465731427987</v>
      </c>
      <c r="N123" s="363">
        <f t="shared" si="36"/>
        <v>21922.640081212634</v>
      </c>
      <c r="O123" s="363">
        <f t="shared" si="36"/>
        <v>17816.525488874697</v>
      </c>
      <c r="P123" s="363">
        <f t="shared" si="36"/>
        <v>13934.843174102789</v>
      </c>
      <c r="Q123" s="363">
        <f t="shared" si="36"/>
        <v>13740.941288515947</v>
      </c>
      <c r="R123" s="363">
        <f t="shared" si="36"/>
        <v>17199.550554809524</v>
      </c>
      <c r="S123" s="363">
        <f t="shared" si="36"/>
        <v>17514.439928079519</v>
      </c>
    </row>
    <row r="124" spans="2:19" s="265" customFormat="1" ht="14.25" x14ac:dyDescent="0.2">
      <c r="B124" s="366" t="str">
        <f t="shared" si="28"/>
        <v>Install two new 24MVA transformers at Cromwell substation</v>
      </c>
      <c r="C124" s="356" t="s">
        <v>467</v>
      </c>
      <c r="D124" s="250"/>
      <c r="E124" s="250"/>
      <c r="F124" s="250"/>
      <c r="G124" s="250"/>
      <c r="H124" s="250"/>
      <c r="I124" s="250"/>
      <c r="J124" s="250"/>
      <c r="K124" s="250"/>
      <c r="L124" s="250"/>
      <c r="M124" s="363">
        <f t="shared" ref="M124:S124" si="37">M$60*M96</f>
        <v>26750.058311749039</v>
      </c>
      <c r="N124" s="363">
        <f t="shared" si="37"/>
        <v>1508.9040138216462</v>
      </c>
      <c r="O124" s="363">
        <f t="shared" si="37"/>
        <v>0</v>
      </c>
      <c r="P124" s="363">
        <f t="shared" si="37"/>
        <v>0</v>
      </c>
      <c r="Q124" s="363">
        <f t="shared" si="37"/>
        <v>0</v>
      </c>
      <c r="R124" s="363">
        <f t="shared" si="37"/>
        <v>0</v>
      </c>
      <c r="S124" s="363">
        <f t="shared" si="37"/>
        <v>0</v>
      </c>
    </row>
    <row r="125" spans="2:19" s="265" customFormat="1" ht="14.25" x14ac:dyDescent="0.2">
      <c r="B125" s="366" t="str">
        <f t="shared" si="28"/>
        <v>Riverbank Road Switching Station</v>
      </c>
      <c r="C125" s="356" t="s">
        <v>467</v>
      </c>
      <c r="D125" s="250"/>
      <c r="E125" s="250"/>
      <c r="F125" s="250"/>
      <c r="G125" s="250"/>
      <c r="H125" s="250"/>
      <c r="I125" s="250"/>
      <c r="J125" s="250"/>
      <c r="K125" s="250"/>
      <c r="L125" s="250"/>
      <c r="M125" s="363">
        <f t="shared" ref="M125:S125" si="38">M$60*M97</f>
        <v>263.00955700408747</v>
      </c>
      <c r="N125" s="363">
        <f t="shared" si="38"/>
        <v>0</v>
      </c>
      <c r="O125" s="363">
        <f t="shared" si="38"/>
        <v>0</v>
      </c>
      <c r="P125" s="363">
        <f t="shared" si="38"/>
        <v>0</v>
      </c>
      <c r="Q125" s="363">
        <f t="shared" si="38"/>
        <v>0</v>
      </c>
      <c r="R125" s="363">
        <f t="shared" si="38"/>
        <v>0</v>
      </c>
      <c r="S125" s="363">
        <f t="shared" si="38"/>
        <v>0</v>
      </c>
    </row>
    <row r="126" spans="2:19" s="265" customFormat="1" ht="14.25" x14ac:dyDescent="0.2">
      <c r="B126" s="250"/>
      <c r="C126" s="355"/>
      <c r="D126" s="250"/>
      <c r="E126" s="250"/>
      <c r="F126" s="250"/>
      <c r="G126" s="250"/>
      <c r="H126" s="250"/>
      <c r="I126" s="250"/>
      <c r="J126" s="250"/>
      <c r="K126" s="250"/>
      <c r="L126" s="250"/>
      <c r="M126" s="267"/>
      <c r="N126" s="250"/>
      <c r="O126" s="250"/>
      <c r="P126" s="250"/>
      <c r="Q126" s="250"/>
      <c r="R126" s="250"/>
      <c r="S126" s="250"/>
    </row>
    <row r="127" spans="2:19" s="265" customFormat="1" ht="14.25" x14ac:dyDescent="0.2">
      <c r="B127" s="361" t="s">
        <v>440</v>
      </c>
      <c r="C127" s="362">
        <f>SUM(M127:S127)</f>
        <v>0</v>
      </c>
      <c r="D127" s="250"/>
      <c r="E127" s="250"/>
      <c r="F127" s="250"/>
      <c r="G127" s="250"/>
      <c r="H127" s="250"/>
      <c r="I127" s="250"/>
      <c r="J127" s="250"/>
      <c r="K127" s="250"/>
      <c r="L127" s="250"/>
      <c r="M127" s="228">
        <f t="shared" ref="M127:S127" si="39">SUM(M116:M125)-M60</f>
        <v>0</v>
      </c>
      <c r="N127" s="228">
        <f t="shared" si="39"/>
        <v>0</v>
      </c>
      <c r="O127" s="228">
        <f t="shared" si="39"/>
        <v>0</v>
      </c>
      <c r="P127" s="228">
        <f t="shared" si="39"/>
        <v>0</v>
      </c>
      <c r="Q127" s="228">
        <f t="shared" si="39"/>
        <v>0</v>
      </c>
      <c r="R127" s="228">
        <f t="shared" si="39"/>
        <v>0</v>
      </c>
      <c r="S127" s="228">
        <f t="shared" si="39"/>
        <v>0</v>
      </c>
    </row>
    <row r="128" spans="2:19" s="265" customFormat="1" ht="14.25" x14ac:dyDescent="0.2">
      <c r="B128" s="361"/>
      <c r="C128" s="355"/>
      <c r="D128" s="250"/>
      <c r="E128" s="250"/>
      <c r="F128" s="250"/>
      <c r="G128" s="250"/>
      <c r="H128" s="250"/>
      <c r="I128" s="250"/>
      <c r="J128" s="250"/>
      <c r="K128" s="250"/>
      <c r="L128" s="250"/>
      <c r="M128" s="228"/>
      <c r="N128" s="228"/>
      <c r="O128" s="228"/>
      <c r="P128" s="228"/>
      <c r="Q128" s="228"/>
      <c r="R128" s="228"/>
      <c r="S128" s="228"/>
    </row>
    <row r="129" spans="2:19" s="265" customFormat="1" ht="14.25" x14ac:dyDescent="0.2">
      <c r="B129" s="354" t="str">
        <f>B21</f>
        <v>Asset replacement and renewal</v>
      </c>
      <c r="C129" s="355"/>
      <c r="D129" s="250"/>
      <c r="E129" s="250"/>
      <c r="F129" s="250"/>
      <c r="G129" s="250"/>
      <c r="H129" s="250"/>
      <c r="I129" s="250"/>
      <c r="J129" s="250"/>
      <c r="K129" s="250"/>
      <c r="L129" s="250"/>
      <c r="M129" s="267"/>
      <c r="N129" s="250"/>
      <c r="O129" s="250"/>
      <c r="P129" s="250"/>
      <c r="Q129" s="250"/>
      <c r="R129" s="250"/>
      <c r="S129" s="250"/>
    </row>
    <row r="130" spans="2:19" s="265" customFormat="1" ht="14.25" x14ac:dyDescent="0.2">
      <c r="B130" s="250"/>
      <c r="C130" s="355"/>
      <c r="D130" s="250"/>
      <c r="E130" s="250"/>
      <c r="F130" s="250"/>
      <c r="G130" s="250"/>
      <c r="H130" s="250"/>
      <c r="I130" s="250"/>
      <c r="J130" s="250"/>
      <c r="K130" s="250"/>
      <c r="L130" s="250"/>
      <c r="M130" s="267"/>
      <c r="N130" s="250"/>
      <c r="O130" s="250"/>
      <c r="P130" s="250"/>
      <c r="Q130" s="250"/>
      <c r="R130" s="250"/>
      <c r="S130" s="250"/>
    </row>
    <row r="131" spans="2:19" s="265" customFormat="1" ht="14.25" x14ac:dyDescent="0.2">
      <c r="B131" s="291" t="s">
        <v>477</v>
      </c>
      <c r="C131" s="358"/>
      <c r="D131" s="250"/>
      <c r="E131" s="250"/>
      <c r="F131" s="250"/>
      <c r="G131" s="250"/>
      <c r="H131" s="250"/>
      <c r="I131" s="250"/>
      <c r="J131" s="250"/>
      <c r="K131" s="250"/>
      <c r="L131" s="250"/>
      <c r="M131" s="267"/>
      <c r="N131" s="250"/>
      <c r="O131" s="250"/>
      <c r="P131" s="250"/>
      <c r="Q131" s="250"/>
      <c r="R131" s="250"/>
      <c r="S131" s="250"/>
    </row>
    <row r="132" spans="2:19" s="265" customFormat="1" ht="14.25" x14ac:dyDescent="0.2">
      <c r="B132" s="364" t="str">
        <f>'Sch E table 4 '!E38</f>
        <v>1.1 Poles</v>
      </c>
      <c r="C132" s="356" t="s">
        <v>69</v>
      </c>
      <c r="D132" s="250"/>
      <c r="E132" s="250"/>
      <c r="F132" s="250"/>
      <c r="G132" s="250"/>
      <c r="H132" s="250"/>
      <c r="I132" s="250"/>
      <c r="J132" s="250"/>
      <c r="K132" s="250"/>
      <c r="L132" s="250"/>
      <c r="M132" s="360">
        <f>SUMIFS('Forecast capex'!$Q$9:$Q$1883,'Forecast capex'!$F$9:$F$1883,'Schedule E calculations'!$B132,'Forecast capex'!$J$9:$J$1883,'Schedule E calculations'!M$9)/'Capex summary'!M$19</f>
        <v>0.38671227463027102</v>
      </c>
      <c r="N132" s="360">
        <f>SUMIFS('Forecast capex'!$Q$9:$Q$1883,'Forecast capex'!$F$9:$F$1883,'Schedule E calculations'!$B132,'Forecast capex'!$J$9:$J$1883,'Schedule E calculations'!N$9)/'Capex summary'!N$19</f>
        <v>0.28833127149299859</v>
      </c>
      <c r="O132" s="360">
        <f>SUMIFS('Forecast capex'!$Q$9:$Q$1883,'Forecast capex'!$F$9:$F$1883,'Schedule E calculations'!$B132,'Forecast capex'!$J$9:$J$1883,'Schedule E calculations'!O$9)/'Capex summary'!O$19</f>
        <v>0.21571634169148796</v>
      </c>
      <c r="P132" s="360">
        <f>SUMIFS('Forecast capex'!$Q$9:$Q$1883,'Forecast capex'!$F$9:$F$1883,'Schedule E calculations'!$B132,'Forecast capex'!$J$9:$J$1883,'Schedule E calculations'!P$9)/'Capex summary'!P$19</f>
        <v>0.18627296440113575</v>
      </c>
      <c r="Q132" s="360">
        <f>SUMIFS('Forecast capex'!$Q$9:$Q$1883,'Forecast capex'!$F$9:$F$1883,'Schedule E calculations'!$B132,'Forecast capex'!$J$9:$J$1883,'Schedule E calculations'!Q$9)/'Capex summary'!Q$19</f>
        <v>0.17590226943844023</v>
      </c>
      <c r="R132" s="360">
        <f>SUMIFS('Forecast capex'!$Q$9:$Q$1883,'Forecast capex'!$F$9:$F$1883,'Schedule E calculations'!$B132,'Forecast capex'!$J$9:$J$1883,'Schedule E calculations'!R$9)/'Capex summary'!R$19</f>
        <v>0.11044618668720427</v>
      </c>
      <c r="S132" s="360">
        <f>SUMIFS('Forecast capex'!$Q$9:$Q$1883,'Forecast capex'!$F$9:$F$1883,'Schedule E calculations'!$B132,'Forecast capex'!$J$9:$J$1883,'Schedule E calculations'!S$9)/'Capex summary'!S$19</f>
        <v>0.11864534016097793</v>
      </c>
    </row>
    <row r="133" spans="2:19" s="265" customFormat="1" ht="14.25" x14ac:dyDescent="0.2">
      <c r="B133" s="364" t="str">
        <f>'Sch E table 4 '!E39</f>
        <v>1.2 Crossarms</v>
      </c>
      <c r="C133" s="356" t="s">
        <v>69</v>
      </c>
      <c r="D133" s="250"/>
      <c r="E133" s="250"/>
      <c r="F133" s="250"/>
      <c r="G133" s="250"/>
      <c r="H133" s="250"/>
      <c r="I133" s="250"/>
      <c r="J133" s="250"/>
      <c r="K133" s="250"/>
      <c r="L133" s="250"/>
      <c r="M133" s="360">
        <f>SUMIFS('Forecast capex'!$Q$9:$Q$1883,'Forecast capex'!$F$9:$F$1883,'Schedule E calculations'!$B133,'Forecast capex'!$J$9:$J$1883,'Schedule E calculations'!M$9)/'Capex summary'!M$19</f>
        <v>3.1085429365859962E-2</v>
      </c>
      <c r="N133" s="360">
        <f>SUMIFS('Forecast capex'!$Q$9:$Q$1883,'Forecast capex'!$F$9:$F$1883,'Schedule E calculations'!$B133,'Forecast capex'!$J$9:$J$1883,'Schedule E calculations'!N$9)/'Capex summary'!N$19</f>
        <v>7.354536780111269E-2</v>
      </c>
      <c r="O133" s="360">
        <f>SUMIFS('Forecast capex'!$Q$9:$Q$1883,'Forecast capex'!$F$9:$F$1883,'Schedule E calculations'!$B133,'Forecast capex'!$J$9:$J$1883,'Schedule E calculations'!O$9)/'Capex summary'!O$19</f>
        <v>0.12295603844527413</v>
      </c>
      <c r="P133" s="360">
        <f>SUMIFS('Forecast capex'!$Q$9:$Q$1883,'Forecast capex'!$F$9:$F$1883,'Schedule E calculations'!$B133,'Forecast capex'!$J$9:$J$1883,'Schedule E calculations'!P$9)/'Capex summary'!P$19</f>
        <v>0.14959879477013854</v>
      </c>
      <c r="Q133" s="360">
        <f>SUMIFS('Forecast capex'!$Q$9:$Q$1883,'Forecast capex'!$F$9:$F$1883,'Schedule E calculations'!$B133,'Forecast capex'!$J$9:$J$1883,'Schedule E calculations'!Q$9)/'Capex summary'!Q$19</f>
        <v>0.14604593255843162</v>
      </c>
      <c r="R133" s="360">
        <f>SUMIFS('Forecast capex'!$Q$9:$Q$1883,'Forecast capex'!$F$9:$F$1883,'Schedule E calculations'!$B133,'Forecast capex'!$J$9:$J$1883,'Schedule E calculations'!R$9)/'Capex summary'!R$19</f>
        <v>0.1516892633030138</v>
      </c>
      <c r="S133" s="360">
        <f>SUMIFS('Forecast capex'!$Q$9:$Q$1883,'Forecast capex'!$F$9:$F$1883,'Schedule E calculations'!$B133,'Forecast capex'!$J$9:$J$1883,'Schedule E calculations'!S$9)/'Capex summary'!S$19</f>
        <v>0.17574887462306896</v>
      </c>
    </row>
    <row r="134" spans="2:19" s="265" customFormat="1" ht="14.25" x14ac:dyDescent="0.2">
      <c r="B134" s="364" t="str">
        <f>'Sch E table 4 '!E40</f>
        <v>2.1 Subtransmission Conductor</v>
      </c>
      <c r="C134" s="356" t="s">
        <v>69</v>
      </c>
      <c r="D134" s="250"/>
      <c r="E134" s="250"/>
      <c r="F134" s="250"/>
      <c r="G134" s="250"/>
      <c r="H134" s="250"/>
      <c r="I134" s="250"/>
      <c r="J134" s="250"/>
      <c r="K134" s="250"/>
      <c r="L134" s="250"/>
      <c r="M134" s="360">
        <f>SUMIFS('Forecast capex'!$Q$9:$Q$1883,'Forecast capex'!$F$9:$F$1883,'Schedule E calculations'!$B134,'Forecast capex'!$J$9:$J$1883,'Schedule E calculations'!M$9)/'Capex summary'!M$19</f>
        <v>2.5585309604336758E-2</v>
      </c>
      <c r="N134" s="360">
        <f>SUMIFS('Forecast capex'!$Q$9:$Q$1883,'Forecast capex'!$F$9:$F$1883,'Schedule E calculations'!$B134,'Forecast capex'!$J$9:$J$1883,'Schedule E calculations'!N$9)/'Capex summary'!N$19</f>
        <v>0.13601007162128151</v>
      </c>
      <c r="O134" s="360">
        <f>SUMIFS('Forecast capex'!$Q$9:$Q$1883,'Forecast capex'!$F$9:$F$1883,'Schedule E calculations'!$B134,'Forecast capex'!$J$9:$J$1883,'Schedule E calculations'!O$9)/'Capex summary'!O$19</f>
        <v>0.11786534448837785</v>
      </c>
      <c r="P134" s="360">
        <f>SUMIFS('Forecast capex'!$Q$9:$Q$1883,'Forecast capex'!$F$9:$F$1883,'Schedule E calculations'!$B134,'Forecast capex'!$J$9:$J$1883,'Schedule E calculations'!P$9)/'Capex summary'!P$19</f>
        <v>0.1356733573576398</v>
      </c>
      <c r="Q134" s="360">
        <f>SUMIFS('Forecast capex'!$Q$9:$Q$1883,'Forecast capex'!$F$9:$F$1883,'Schedule E calculations'!$B134,'Forecast capex'!$J$9:$J$1883,'Schedule E calculations'!Q$9)/'Capex summary'!Q$19</f>
        <v>1.6450775709027338E-2</v>
      </c>
      <c r="R134" s="360">
        <f>SUMIFS('Forecast capex'!$Q$9:$Q$1883,'Forecast capex'!$F$9:$F$1883,'Schedule E calculations'!$B134,'Forecast capex'!$J$9:$J$1883,'Schedule E calculations'!R$9)/'Capex summary'!R$19</f>
        <v>7.3286935330250016E-3</v>
      </c>
      <c r="S134" s="360">
        <f>SUMIFS('Forecast capex'!$Q$9:$Q$1883,'Forecast capex'!$F$9:$F$1883,'Schedule E calculations'!$B134,'Forecast capex'!$J$9:$J$1883,'Schedule E calculations'!S$9)/'Capex summary'!S$19</f>
        <v>8.985248548746487E-3</v>
      </c>
    </row>
    <row r="135" spans="2:19" s="265" customFormat="1" ht="14.25" x14ac:dyDescent="0.2">
      <c r="B135" s="364" t="str">
        <f>'Sch E table 4 '!E41</f>
        <v>2.2 Distribution Conductor</v>
      </c>
      <c r="C135" s="356" t="s">
        <v>69</v>
      </c>
      <c r="D135" s="250"/>
      <c r="E135" s="250"/>
      <c r="F135" s="250"/>
      <c r="G135" s="250"/>
      <c r="H135" s="250"/>
      <c r="I135" s="250"/>
      <c r="J135" s="250"/>
      <c r="K135" s="250"/>
      <c r="L135" s="250"/>
      <c r="M135" s="360">
        <f>SUMIFS('Forecast capex'!$Q$9:$Q$1883,'Forecast capex'!$F$9:$F$1883,'Schedule E calculations'!$B135,'Forecast capex'!$J$9:$J$1883,'Schedule E calculations'!M$9)/'Capex summary'!M$19</f>
        <v>0.11362354313225395</v>
      </c>
      <c r="N135" s="360">
        <f>SUMIFS('Forecast capex'!$Q$9:$Q$1883,'Forecast capex'!$F$9:$F$1883,'Schedule E calculations'!$B135,'Forecast capex'!$J$9:$J$1883,'Schedule E calculations'!N$9)/'Capex summary'!N$19</f>
        <v>8.404639592328314E-2</v>
      </c>
      <c r="O135" s="360">
        <f>SUMIFS('Forecast capex'!$Q$9:$Q$1883,'Forecast capex'!$F$9:$F$1883,'Schedule E calculations'!$B135,'Forecast capex'!$J$9:$J$1883,'Schedule E calculations'!O$9)/'Capex summary'!O$19</f>
        <v>8.3509989704328505E-2</v>
      </c>
      <c r="P135" s="360">
        <f>SUMIFS('Forecast capex'!$Q$9:$Q$1883,'Forecast capex'!$F$9:$F$1883,'Schedule E calculations'!$B135,'Forecast capex'!$J$9:$J$1883,'Schedule E calculations'!P$9)/'Capex summary'!P$19</f>
        <v>9.5410624940204372E-2</v>
      </c>
      <c r="Q135" s="360">
        <f>SUMIFS('Forecast capex'!$Q$9:$Q$1883,'Forecast capex'!$F$9:$F$1883,'Schedule E calculations'!$B135,'Forecast capex'!$J$9:$J$1883,'Schedule E calculations'!Q$9)/'Capex summary'!Q$19</f>
        <v>0.10244659398354122</v>
      </c>
      <c r="R135" s="360">
        <f>SUMIFS('Forecast capex'!$Q$9:$Q$1883,'Forecast capex'!$F$9:$F$1883,'Schedule E calculations'!$B135,'Forecast capex'!$J$9:$J$1883,'Schedule E calculations'!R$9)/'Capex summary'!R$19</f>
        <v>0.11290361434099455</v>
      </c>
      <c r="S135" s="360">
        <f>SUMIFS('Forecast capex'!$Q$9:$Q$1883,'Forecast capex'!$F$9:$F$1883,'Schedule E calculations'!$B135,'Forecast capex'!$J$9:$J$1883,'Schedule E calculations'!S$9)/'Capex summary'!S$19</f>
        <v>0.12611021958090582</v>
      </c>
    </row>
    <row r="136" spans="2:19" s="265" customFormat="1" ht="14.25" x14ac:dyDescent="0.2">
      <c r="B136" s="364" t="str">
        <f>'Sch E table 4 '!E42</f>
        <v>2.3 Low Voltage Conductor</v>
      </c>
      <c r="C136" s="356" t="s">
        <v>69</v>
      </c>
      <c r="D136" s="250"/>
      <c r="E136" s="250"/>
      <c r="F136" s="250"/>
      <c r="G136" s="250"/>
      <c r="H136" s="250"/>
      <c r="I136" s="250"/>
      <c r="J136" s="250"/>
      <c r="K136" s="250"/>
      <c r="L136" s="250"/>
      <c r="M136" s="360">
        <f>SUMIFS('Forecast capex'!$Q$9:$Q$1883,'Forecast capex'!$F$9:$F$1883,'Schedule E calculations'!$B136,'Forecast capex'!$J$9:$J$1883,'Schedule E calculations'!M$9)/'Capex summary'!M$19</f>
        <v>0</v>
      </c>
      <c r="N136" s="360">
        <f>SUMIFS('Forecast capex'!$Q$9:$Q$1883,'Forecast capex'!$F$9:$F$1883,'Schedule E calculations'!$B136,'Forecast capex'!$J$9:$J$1883,'Schedule E calculations'!N$9)/'Capex summary'!N$19</f>
        <v>0</v>
      </c>
      <c r="O136" s="360">
        <f>SUMIFS('Forecast capex'!$Q$9:$Q$1883,'Forecast capex'!$F$9:$F$1883,'Schedule E calculations'!$B136,'Forecast capex'!$J$9:$J$1883,'Schedule E calculations'!O$9)/'Capex summary'!O$19</f>
        <v>4.0366721366030915E-2</v>
      </c>
      <c r="P136" s="360">
        <f>SUMIFS('Forecast capex'!$Q$9:$Q$1883,'Forecast capex'!$F$9:$F$1883,'Schedule E calculations'!$B136,'Forecast capex'!$J$9:$J$1883,'Schedule E calculations'!P$9)/'Capex summary'!P$19</f>
        <v>7.0767187252506955E-2</v>
      </c>
      <c r="Q136" s="360">
        <f>SUMIFS('Forecast capex'!$Q$9:$Q$1883,'Forecast capex'!$F$9:$F$1883,'Schedule E calculations'!$B136,'Forecast capex'!$J$9:$J$1883,'Schedule E calculations'!Q$9)/'Capex summary'!Q$19</f>
        <v>7.3316642630694151E-2</v>
      </c>
      <c r="R136" s="360">
        <f>SUMIFS('Forecast capex'!$Q$9:$Q$1883,'Forecast capex'!$F$9:$F$1883,'Schedule E calculations'!$B136,'Forecast capex'!$J$9:$J$1883,'Schedule E calculations'!R$9)/'Capex summary'!R$19</f>
        <v>8.3265380143483295E-2</v>
      </c>
      <c r="S136" s="360">
        <f>SUMIFS('Forecast capex'!$Q$9:$Q$1883,'Forecast capex'!$F$9:$F$1883,'Schedule E calculations'!$B136,'Forecast capex'!$J$9:$J$1883,'Schedule E calculations'!S$9)/'Capex summary'!S$19</f>
        <v>9.8219316119900882E-2</v>
      </c>
    </row>
    <row r="137" spans="2:19" s="265" customFormat="1" ht="14.25" x14ac:dyDescent="0.2">
      <c r="B137" s="364" t="str">
        <f>'Sch E table 4 '!E43</f>
        <v>3.1 Subtransmission Cables</v>
      </c>
      <c r="C137" s="356" t="s">
        <v>69</v>
      </c>
      <c r="D137" s="250"/>
      <c r="E137" s="250"/>
      <c r="F137" s="250"/>
      <c r="G137" s="250"/>
      <c r="H137" s="250"/>
      <c r="I137" s="250"/>
      <c r="J137" s="250"/>
      <c r="K137" s="250"/>
      <c r="L137" s="250"/>
      <c r="M137" s="360">
        <f>SUMIFS('Forecast capex'!$Q$9:$Q$1883,'Forecast capex'!$F$9:$F$1883,'Schedule E calculations'!$B137,'Forecast capex'!$J$9:$J$1883,'Schedule E calculations'!M$9)/'Capex summary'!M$19</f>
        <v>7.3614798225809339E-2</v>
      </c>
      <c r="N137" s="360">
        <f>SUMIFS('Forecast capex'!$Q$9:$Q$1883,'Forecast capex'!$F$9:$F$1883,'Schedule E calculations'!$B137,'Forecast capex'!$J$9:$J$1883,'Schedule E calculations'!N$9)/'Capex summary'!N$19</f>
        <v>4.0179943073160342E-3</v>
      </c>
      <c r="O137" s="360">
        <f>SUMIFS('Forecast capex'!$Q$9:$Q$1883,'Forecast capex'!$F$9:$F$1883,'Schedule E calculations'!$B137,'Forecast capex'!$J$9:$J$1883,'Schedule E calculations'!O$9)/'Capex summary'!O$19</f>
        <v>0</v>
      </c>
      <c r="P137" s="360">
        <f>SUMIFS('Forecast capex'!$Q$9:$Q$1883,'Forecast capex'!$F$9:$F$1883,'Schedule E calculations'!$B137,'Forecast capex'!$J$9:$J$1883,'Schedule E calculations'!P$9)/'Capex summary'!P$19</f>
        <v>0</v>
      </c>
      <c r="Q137" s="360">
        <f>SUMIFS('Forecast capex'!$Q$9:$Q$1883,'Forecast capex'!$F$9:$F$1883,'Schedule E calculations'!$B137,'Forecast capex'!$J$9:$J$1883,'Schedule E calculations'!Q$9)/'Capex summary'!Q$19</f>
        <v>3.425768788407655E-2</v>
      </c>
      <c r="R137" s="360">
        <f>SUMIFS('Forecast capex'!$Q$9:$Q$1883,'Forecast capex'!$F$9:$F$1883,'Schedule E calculations'!$B137,'Forecast capex'!$J$9:$J$1883,'Schedule E calculations'!R$9)/'Capex summary'!R$19</f>
        <v>5.5108229309447428E-2</v>
      </c>
      <c r="S137" s="360">
        <f>SUMIFS('Forecast capex'!$Q$9:$Q$1883,'Forecast capex'!$F$9:$F$1883,'Schedule E calculations'!$B137,'Forecast capex'!$J$9:$J$1883,'Schedule E calculations'!S$9)/'Capex summary'!S$19</f>
        <v>6.2784260183181187E-2</v>
      </c>
    </row>
    <row r="138" spans="2:19" s="265" customFormat="1" ht="14.25" x14ac:dyDescent="0.2">
      <c r="B138" s="364" t="str">
        <f>'Sch E table 4 '!E44</f>
        <v>3.2 Distribution Cables</v>
      </c>
      <c r="C138" s="356" t="s">
        <v>69</v>
      </c>
      <c r="D138" s="250"/>
      <c r="E138" s="250"/>
      <c r="F138" s="250"/>
      <c r="G138" s="250"/>
      <c r="H138" s="250"/>
      <c r="I138" s="250"/>
      <c r="J138" s="250"/>
      <c r="K138" s="250"/>
      <c r="L138" s="250"/>
      <c r="M138" s="360">
        <f>SUMIFS('Forecast capex'!$Q$9:$Q$1883,'Forecast capex'!$F$9:$F$1883,'Schedule E calculations'!$B138,'Forecast capex'!$J$9:$J$1883,'Schedule E calculations'!M$9)/'Capex summary'!M$19</f>
        <v>2.8185124076841123E-2</v>
      </c>
      <c r="N138" s="360">
        <f>SUMIFS('Forecast capex'!$Q$9:$Q$1883,'Forecast capex'!$F$9:$F$1883,'Schedule E calculations'!$B138,'Forecast capex'!$J$9:$J$1883,'Schedule E calculations'!N$9)/'Capex summary'!N$19</f>
        <v>1.7086520791861435E-2</v>
      </c>
      <c r="O138" s="360">
        <f>SUMIFS('Forecast capex'!$Q$9:$Q$1883,'Forecast capex'!$F$9:$F$1883,'Schedule E calculations'!$B138,'Forecast capex'!$J$9:$J$1883,'Schedule E calculations'!O$9)/'Capex summary'!O$19</f>
        <v>2.9554491488463924E-2</v>
      </c>
      <c r="P138" s="360">
        <f>SUMIFS('Forecast capex'!$Q$9:$Q$1883,'Forecast capex'!$F$9:$F$1883,'Schedule E calculations'!$B138,'Forecast capex'!$J$9:$J$1883,'Schedule E calculations'!P$9)/'Capex summary'!P$19</f>
        <v>3.0522286181552765E-2</v>
      </c>
      <c r="Q138" s="360">
        <f>SUMIFS('Forecast capex'!$Q$9:$Q$1883,'Forecast capex'!$F$9:$F$1883,'Schedule E calculations'!$B138,'Forecast capex'!$J$9:$J$1883,'Schedule E calculations'!Q$9)/'Capex summary'!Q$19</f>
        <v>3.2317167278193129E-2</v>
      </c>
      <c r="R138" s="360">
        <f>SUMIFS('Forecast capex'!$Q$9:$Q$1883,'Forecast capex'!$F$9:$F$1883,'Schedule E calculations'!$B138,'Forecast capex'!$J$9:$J$1883,'Schedule E calculations'!R$9)/'Capex summary'!R$19</f>
        <v>3.5440064422679003E-2</v>
      </c>
      <c r="S138" s="360">
        <f>SUMIFS('Forecast capex'!$Q$9:$Q$1883,'Forecast capex'!$F$9:$F$1883,'Schedule E calculations'!$B138,'Forecast capex'!$J$9:$J$1883,'Schedule E calculations'!S$9)/'Capex summary'!S$19</f>
        <v>2.7252689301041022E-2</v>
      </c>
    </row>
    <row r="139" spans="2:19" s="265" customFormat="1" ht="14.25" x14ac:dyDescent="0.2">
      <c r="B139" s="364" t="str">
        <f>'Sch E table 4 '!E45</f>
        <v>3.3 Low Voltage Cables</v>
      </c>
      <c r="C139" s="356" t="s">
        <v>69</v>
      </c>
      <c r="D139" s="250"/>
      <c r="E139" s="250"/>
      <c r="F139" s="250"/>
      <c r="G139" s="250"/>
      <c r="H139" s="250"/>
      <c r="I139" s="250"/>
      <c r="J139" s="250"/>
      <c r="K139" s="250"/>
      <c r="L139" s="250"/>
      <c r="M139" s="360">
        <f>SUMIFS('Forecast capex'!$Q$9:$Q$1883,'Forecast capex'!$F$9:$F$1883,'Schedule E calculations'!$B139,'Forecast capex'!$J$9:$J$1883,'Schedule E calculations'!M$9)/'Capex summary'!M$19</f>
        <v>6.8639896606323856E-3</v>
      </c>
      <c r="N139" s="360">
        <f>SUMIFS('Forecast capex'!$Q$9:$Q$1883,'Forecast capex'!$F$9:$F$1883,'Schedule E calculations'!$B139,'Forecast capex'!$J$9:$J$1883,'Schedule E calculations'!N$9)/'Capex summary'!N$19</f>
        <v>7.9753189433580257E-3</v>
      </c>
      <c r="O139" s="360">
        <f>SUMIFS('Forecast capex'!$Q$9:$Q$1883,'Forecast capex'!$F$9:$F$1883,'Schedule E calculations'!$B139,'Forecast capex'!$J$9:$J$1883,'Schedule E calculations'!O$9)/'Capex summary'!O$19</f>
        <v>5.3311303721542665E-3</v>
      </c>
      <c r="P139" s="360">
        <f>SUMIFS('Forecast capex'!$Q$9:$Q$1883,'Forecast capex'!$F$9:$F$1883,'Schedule E calculations'!$B139,'Forecast capex'!$J$9:$J$1883,'Schedule E calculations'!P$9)/'Capex summary'!P$19</f>
        <v>5.1603916716710871E-3</v>
      </c>
      <c r="Q139" s="360">
        <f>SUMIFS('Forecast capex'!$Q$9:$Q$1883,'Forecast capex'!$F$9:$F$1883,'Schedule E calculations'!$B139,'Forecast capex'!$J$9:$J$1883,'Schedule E calculations'!Q$9)/'Capex summary'!Q$19</f>
        <v>5.1412793581797978E-3</v>
      </c>
      <c r="R139" s="360">
        <f>SUMIFS('Forecast capex'!$Q$9:$Q$1883,'Forecast capex'!$F$9:$F$1883,'Schedule E calculations'!$B139,'Forecast capex'!$J$9:$J$1883,'Schedule E calculations'!R$9)/'Capex summary'!R$19</f>
        <v>5.5136393087052669E-3</v>
      </c>
      <c r="S139" s="360">
        <f>SUMIFS('Forecast capex'!$Q$9:$Q$1883,'Forecast capex'!$F$9:$F$1883,'Schedule E calculations'!$B139,'Forecast capex'!$J$9:$J$1883,'Schedule E calculations'!S$9)/'Capex summary'!S$19</f>
        <v>6.5957164241049662E-3</v>
      </c>
    </row>
    <row r="140" spans="2:19" s="265" customFormat="1" ht="14.25" x14ac:dyDescent="0.2">
      <c r="B140" s="364" t="str">
        <f>'Sch E table 4 '!E46</f>
        <v>4.1 Zone Substations</v>
      </c>
      <c r="C140" s="356" t="s">
        <v>69</v>
      </c>
      <c r="D140" s="250"/>
      <c r="E140" s="250"/>
      <c r="F140" s="250"/>
      <c r="G140" s="250"/>
      <c r="H140" s="250"/>
      <c r="I140" s="250"/>
      <c r="J140" s="250"/>
      <c r="K140" s="250"/>
      <c r="L140" s="250"/>
      <c r="M140" s="360">
        <f>SUMIFS('Forecast capex'!$Q$9:$Q$1883,'Forecast capex'!$F$9:$F$1883,'Schedule E calculations'!$B140,'Forecast capex'!$J$9:$J$1883,'Schedule E calculations'!M$9)/'Capex summary'!M$19</f>
        <v>0.1679615325126417</v>
      </c>
      <c r="N140" s="360">
        <f>SUMIFS('Forecast capex'!$Q$9:$Q$1883,'Forecast capex'!$F$9:$F$1883,'Schedule E calculations'!$B140,'Forecast capex'!$J$9:$J$1883,'Schedule E calculations'!N$9)/'Capex summary'!N$19</f>
        <v>0.17583487191225722</v>
      </c>
      <c r="O140" s="360">
        <f>SUMIFS('Forecast capex'!$Q$9:$Q$1883,'Forecast capex'!$F$9:$F$1883,'Schedule E calculations'!$B140,'Forecast capex'!$J$9:$J$1883,'Schedule E calculations'!O$9)/'Capex summary'!O$19</f>
        <v>0.18680090594964185</v>
      </c>
      <c r="P140" s="360">
        <f>SUMIFS('Forecast capex'!$Q$9:$Q$1883,'Forecast capex'!$F$9:$F$1883,'Schedule E calculations'!$B140,'Forecast capex'!$J$9:$J$1883,'Schedule E calculations'!P$9)/'Capex summary'!P$19</f>
        <v>9.9477751519571861E-2</v>
      </c>
      <c r="Q140" s="360">
        <f>SUMIFS('Forecast capex'!$Q$9:$Q$1883,'Forecast capex'!$F$9:$F$1883,'Schedule E calculations'!$B140,'Forecast capex'!$J$9:$J$1883,'Schedule E calculations'!Q$9)/'Capex summary'!Q$19</f>
        <v>0.17603541396507183</v>
      </c>
      <c r="R140" s="360">
        <f>SUMIFS('Forecast capex'!$Q$9:$Q$1883,'Forecast capex'!$F$9:$F$1883,'Schedule E calculations'!$B140,'Forecast capex'!$J$9:$J$1883,'Schedule E calculations'!R$9)/'Capex summary'!R$19</f>
        <v>0.19209057143441716</v>
      </c>
      <c r="S140" s="360">
        <f>SUMIFS('Forecast capex'!$Q$9:$Q$1883,'Forecast capex'!$F$9:$F$1883,'Schedule E calculations'!$B140,'Forecast capex'!$J$9:$J$1883,'Schedule E calculations'!S$9)/'Capex summary'!S$19</f>
        <v>0.10981775691207417</v>
      </c>
    </row>
    <row r="141" spans="2:19" s="265" customFormat="1" ht="14.25" x14ac:dyDescent="0.2">
      <c r="B141" s="364" t="str">
        <f>'Sch E table 4 '!E47</f>
        <v>5.1 Ground Mounted Switchgear</v>
      </c>
      <c r="C141" s="356" t="s">
        <v>69</v>
      </c>
      <c r="D141" s="250"/>
      <c r="E141" s="250"/>
      <c r="F141" s="250"/>
      <c r="G141" s="250"/>
      <c r="H141" s="250"/>
      <c r="I141" s="250"/>
      <c r="J141" s="250"/>
      <c r="K141" s="250"/>
      <c r="L141" s="250"/>
      <c r="M141" s="360">
        <f>SUMIFS('Forecast capex'!$Q$9:$Q$1883,'Forecast capex'!$F$9:$F$1883,'Schedule E calculations'!$B141,'Forecast capex'!$J$9:$J$1883,'Schedule E calculations'!M$9)/'Capex summary'!M$19</f>
        <v>3.3300564124395395E-2</v>
      </c>
      <c r="N141" s="360">
        <f>SUMIFS('Forecast capex'!$Q$9:$Q$1883,'Forecast capex'!$F$9:$F$1883,'Schedule E calculations'!$B141,'Forecast capex'!$J$9:$J$1883,'Schedule E calculations'!N$9)/'Capex summary'!N$19</f>
        <v>6.2230193582422322E-2</v>
      </c>
      <c r="O141" s="360">
        <f>SUMIFS('Forecast capex'!$Q$9:$Q$1883,'Forecast capex'!$F$9:$F$1883,'Schedule E calculations'!$B141,'Forecast capex'!$J$9:$J$1883,'Schedule E calculations'!O$9)/'Capex summary'!O$19</f>
        <v>5.5131810818070198E-2</v>
      </c>
      <c r="P141" s="360">
        <f>SUMIFS('Forecast capex'!$Q$9:$Q$1883,'Forecast capex'!$F$9:$F$1883,'Schedule E calculations'!$B141,'Forecast capex'!$J$9:$J$1883,'Schedule E calculations'!P$9)/'Capex summary'!P$19</f>
        <v>5.5561441934301029E-2</v>
      </c>
      <c r="Q141" s="360">
        <f>SUMIFS('Forecast capex'!$Q$9:$Q$1883,'Forecast capex'!$F$9:$F$1883,'Schedule E calculations'!$B141,'Forecast capex'!$J$9:$J$1883,'Schedule E calculations'!Q$9)/'Capex summary'!Q$19</f>
        <v>5.3555958820096533E-2</v>
      </c>
      <c r="R141" s="360">
        <f>SUMIFS('Forecast capex'!$Q$9:$Q$1883,'Forecast capex'!$F$9:$F$1883,'Schedule E calculations'!$B141,'Forecast capex'!$J$9:$J$1883,'Schedule E calculations'!R$9)/'Capex summary'!R$19</f>
        <v>5.7984248010782238E-2</v>
      </c>
      <c r="S141" s="360">
        <f>SUMIFS('Forecast capex'!$Q$9:$Q$1883,'Forecast capex'!$F$9:$F$1883,'Schedule E calculations'!$B141,'Forecast capex'!$J$9:$J$1883,'Schedule E calculations'!S$9)/'Capex summary'!S$19</f>
        <v>4.1288049888981736E-2</v>
      </c>
    </row>
    <row r="142" spans="2:19" s="265" customFormat="1" ht="14.25" x14ac:dyDescent="0.2">
      <c r="B142" s="364" t="str">
        <f>'Sch E table 4 '!E48</f>
        <v>5.2 Pole Mounted Fuses</v>
      </c>
      <c r="C142" s="356" t="s">
        <v>69</v>
      </c>
      <c r="D142" s="250"/>
      <c r="E142" s="250"/>
      <c r="F142" s="250"/>
      <c r="G142" s="250"/>
      <c r="H142" s="250"/>
      <c r="I142" s="250"/>
      <c r="J142" s="250"/>
      <c r="K142" s="250"/>
      <c r="L142" s="250"/>
      <c r="M142" s="360">
        <f>SUMIFS('Forecast capex'!$Q$9:$Q$1883,'Forecast capex'!$F$9:$F$1883,'Schedule E calculations'!$B142,'Forecast capex'!$J$9:$J$1883,'Schedule E calculations'!M$9)/'Capex summary'!M$19</f>
        <v>2.0428540656644003E-3</v>
      </c>
      <c r="N142" s="360">
        <f>SUMIFS('Forecast capex'!$Q$9:$Q$1883,'Forecast capex'!$F$9:$F$1883,'Schedule E calculations'!$B142,'Forecast capex'!$J$9:$J$1883,'Schedule E calculations'!N$9)/'Capex summary'!N$19</f>
        <v>4.3193438803647366E-3</v>
      </c>
      <c r="O142" s="360">
        <f>SUMIFS('Forecast capex'!$Q$9:$Q$1883,'Forecast capex'!$F$9:$F$1883,'Schedule E calculations'!$B142,'Forecast capex'!$J$9:$J$1883,'Schedule E calculations'!O$9)/'Capex summary'!O$19</f>
        <v>3.2037080449230882E-3</v>
      </c>
      <c r="P142" s="360">
        <f>SUMIFS('Forecast capex'!$Q$9:$Q$1883,'Forecast capex'!$F$9:$F$1883,'Schedule E calculations'!$B142,'Forecast capex'!$J$9:$J$1883,'Schedule E calculations'!P$9)/'Capex summary'!P$19</f>
        <v>3.5318125880718487E-3</v>
      </c>
      <c r="Q142" s="360">
        <f>SUMIFS('Forecast capex'!$Q$9:$Q$1883,'Forecast capex'!$F$9:$F$1883,'Schedule E calculations'!$B142,'Forecast capex'!$J$9:$J$1883,'Schedule E calculations'!Q$9)/'Capex summary'!Q$19</f>
        <v>3.7762001635886855E-3</v>
      </c>
      <c r="R142" s="360">
        <f>SUMIFS('Forecast capex'!$Q$9:$Q$1883,'Forecast capex'!$F$9:$F$1883,'Schedule E calculations'!$B142,'Forecast capex'!$J$9:$J$1883,'Schedule E calculations'!R$9)/'Capex summary'!R$19</f>
        <v>4.3258089785821671E-3</v>
      </c>
      <c r="S142" s="360">
        <f>SUMIFS('Forecast capex'!$Q$9:$Q$1883,'Forecast capex'!$F$9:$F$1883,'Schedule E calculations'!$B142,'Forecast capex'!$J$9:$J$1883,'Schedule E calculations'!S$9)/'Capex summary'!S$19</f>
        <v>5.3949718521602808E-3</v>
      </c>
    </row>
    <row r="143" spans="2:19" s="265" customFormat="1" ht="14.25" x14ac:dyDescent="0.2">
      <c r="B143" s="364" t="str">
        <f>'Sch E table 4 '!E49</f>
        <v>5.3 Pole Mounted Switches</v>
      </c>
      <c r="C143" s="356" t="s">
        <v>69</v>
      </c>
      <c r="D143" s="250"/>
      <c r="E143" s="250"/>
      <c r="F143" s="250"/>
      <c r="G143" s="250"/>
      <c r="H143" s="250"/>
      <c r="I143" s="250"/>
      <c r="J143" s="250"/>
      <c r="K143" s="250"/>
      <c r="L143" s="250"/>
      <c r="M143" s="360">
        <f>SUMIFS('Forecast capex'!$Q$9:$Q$1883,'Forecast capex'!$F$9:$F$1883,'Schedule E calculations'!$B143,'Forecast capex'!$J$9:$J$1883,'Schedule E calculations'!M$9)/'Capex summary'!M$19</f>
        <v>8.1983677728271163E-3</v>
      </c>
      <c r="N143" s="360">
        <f>SUMIFS('Forecast capex'!$Q$9:$Q$1883,'Forecast capex'!$F$9:$F$1883,'Schedule E calculations'!$B143,'Forecast capex'!$J$9:$J$1883,'Schedule E calculations'!N$9)/'Capex summary'!N$19</f>
        <v>7.6783871212809411E-3</v>
      </c>
      <c r="O143" s="360">
        <f>SUMIFS('Forecast capex'!$Q$9:$Q$1883,'Forecast capex'!$F$9:$F$1883,'Schedule E calculations'!$B143,'Forecast capex'!$J$9:$J$1883,'Schedule E calculations'!O$9)/'Capex summary'!O$19</f>
        <v>9.6289225127966158E-3</v>
      </c>
      <c r="P143" s="360">
        <f>SUMIFS('Forecast capex'!$Q$9:$Q$1883,'Forecast capex'!$F$9:$F$1883,'Schedule E calculations'!$B143,'Forecast capex'!$J$9:$J$1883,'Schedule E calculations'!P$9)/'Capex summary'!P$19</f>
        <v>9.3205395616920497E-3</v>
      </c>
      <c r="Q143" s="360">
        <f>SUMIFS('Forecast capex'!$Q$9:$Q$1883,'Forecast capex'!$F$9:$F$1883,'Schedule E calculations'!$B143,'Forecast capex'!$J$9:$J$1883,'Schedule E calculations'!Q$9)/'Capex summary'!Q$19</f>
        <v>9.2860194931885399E-3</v>
      </c>
      <c r="R143" s="360">
        <f>SUMIFS('Forecast capex'!$Q$9:$Q$1883,'Forecast capex'!$F$9:$F$1883,'Schedule E calculations'!$B143,'Forecast capex'!$J$9:$J$1883,'Schedule E calculations'!R$9)/'Capex summary'!R$19</f>
        <v>9.9585644996295838E-3</v>
      </c>
      <c r="S143" s="360">
        <f>SUMIFS('Forecast capex'!$Q$9:$Q$1883,'Forecast capex'!$F$9:$F$1883,'Schedule E calculations'!$B143,'Forecast capex'!$J$9:$J$1883,'Schedule E calculations'!S$9)/'Capex summary'!S$19</f>
        <v>1.1912978661300864E-2</v>
      </c>
    </row>
    <row r="144" spans="2:19" s="265" customFormat="1" ht="14.25" x14ac:dyDescent="0.2">
      <c r="B144" s="364" t="str">
        <f>'Sch E table 4 '!E50</f>
        <v>5.4 Low Voltage Enclosures</v>
      </c>
      <c r="C144" s="356" t="s">
        <v>69</v>
      </c>
      <c r="D144" s="250"/>
      <c r="E144" s="250"/>
      <c r="F144" s="250"/>
      <c r="G144" s="250"/>
      <c r="H144" s="250"/>
      <c r="I144" s="250"/>
      <c r="J144" s="250"/>
      <c r="K144" s="250"/>
      <c r="L144" s="250"/>
      <c r="M144" s="360">
        <f>SUMIFS('Forecast capex'!$Q$9:$Q$1883,'Forecast capex'!$F$9:$F$1883,'Schedule E calculations'!$B144,'Forecast capex'!$J$9:$J$1883,'Schedule E calculations'!M$9)/'Capex summary'!M$19</f>
        <v>1.5661881170093737E-2</v>
      </c>
      <c r="N144" s="360">
        <f>SUMIFS('Forecast capex'!$Q$9:$Q$1883,'Forecast capex'!$F$9:$F$1883,'Schedule E calculations'!$B144,'Forecast capex'!$J$9:$J$1883,'Schedule E calculations'!N$9)/'Capex summary'!N$19</f>
        <v>2.8427309724260941E-2</v>
      </c>
      <c r="O144" s="360">
        <f>SUMIFS('Forecast capex'!$Q$9:$Q$1883,'Forecast capex'!$F$9:$F$1883,'Schedule E calculations'!$B144,'Forecast capex'!$J$9:$J$1883,'Schedule E calculations'!O$9)/'Capex summary'!O$19</f>
        <v>3.5519005245423611E-2</v>
      </c>
      <c r="P144" s="360">
        <f>SUMIFS('Forecast capex'!$Q$9:$Q$1883,'Forecast capex'!$F$9:$F$1883,'Schedule E calculations'!$B144,'Forecast capex'!$J$9:$J$1883,'Schedule E calculations'!P$9)/'Capex summary'!P$19</f>
        <v>3.5633676787175224E-2</v>
      </c>
      <c r="Q144" s="360">
        <f>SUMIFS('Forecast capex'!$Q$9:$Q$1883,'Forecast capex'!$F$9:$F$1883,'Schedule E calculations'!$B144,'Forecast capex'!$J$9:$J$1883,'Schedule E calculations'!Q$9)/'Capex summary'!Q$19</f>
        <v>3.5297534160702665E-2</v>
      </c>
      <c r="R144" s="360">
        <f>SUMIFS('Forecast capex'!$Q$9:$Q$1883,'Forecast capex'!$F$9:$F$1883,'Schedule E calculations'!$B144,'Forecast capex'!$J$9:$J$1883,'Schedule E calculations'!R$9)/'Capex summary'!R$19</f>
        <v>3.3968015363509373E-2</v>
      </c>
      <c r="S144" s="360">
        <f>SUMIFS('Forecast capex'!$Q$9:$Q$1883,'Forecast capex'!$F$9:$F$1883,'Schedule E calculations'!$B144,'Forecast capex'!$J$9:$J$1883,'Schedule E calculations'!S$9)/'Capex summary'!S$19</f>
        <v>3.389966201411132E-2</v>
      </c>
    </row>
    <row r="145" spans="2:19" s="265" customFormat="1" ht="14.25" x14ac:dyDescent="0.2">
      <c r="B145" s="364" t="str">
        <f>'Sch E table 4 '!E51</f>
        <v>5.6 Ancillary Distribution Substation Equipment</v>
      </c>
      <c r="C145" s="356" t="s">
        <v>69</v>
      </c>
      <c r="D145" s="250"/>
      <c r="E145" s="250"/>
      <c r="F145" s="250"/>
      <c r="G145" s="250"/>
      <c r="H145" s="250"/>
      <c r="I145" s="250"/>
      <c r="J145" s="250"/>
      <c r="K145" s="250"/>
      <c r="L145" s="250"/>
      <c r="M145" s="360">
        <f>SUMIFS('Forecast capex'!$Q$9:$Q$1883,'Forecast capex'!$F$9:$F$1883,'Schedule E calculations'!$B145,'Forecast capex'!$J$9:$J$1883,'Schedule E calculations'!M$9)/'Capex summary'!M$19</f>
        <v>2.387410003795621E-2</v>
      </c>
      <c r="N145" s="360">
        <f>SUMIFS('Forecast capex'!$Q$9:$Q$1883,'Forecast capex'!$F$9:$F$1883,'Schedule E calculations'!$B145,'Forecast capex'!$J$9:$J$1883,'Schedule E calculations'!N$9)/'Capex summary'!N$19</f>
        <v>1.5514018449778694E-2</v>
      </c>
      <c r="O145" s="360">
        <f>SUMIFS('Forecast capex'!$Q$9:$Q$1883,'Forecast capex'!$F$9:$F$1883,'Schedule E calculations'!$B145,'Forecast capex'!$J$9:$J$1883,'Schedule E calculations'!O$9)/'Capex summary'!O$19</f>
        <v>1.3744388068926786E-2</v>
      </c>
      <c r="P145" s="360">
        <f>SUMIFS('Forecast capex'!$Q$9:$Q$1883,'Forecast capex'!$F$9:$F$1883,'Schedule E calculations'!$B145,'Forecast capex'!$J$9:$J$1883,'Schedule E calculations'!P$9)/'Capex summary'!P$19</f>
        <v>2.2186278142582443E-2</v>
      </c>
      <c r="Q145" s="360">
        <f>SUMIFS('Forecast capex'!$Q$9:$Q$1883,'Forecast capex'!$F$9:$F$1883,'Schedule E calculations'!$B145,'Forecast capex'!$J$9:$J$1883,'Schedule E calculations'!Q$9)/'Capex summary'!Q$19</f>
        <v>1.8671198569763677E-2</v>
      </c>
      <c r="R145" s="360">
        <f>SUMIFS('Forecast capex'!$Q$9:$Q$1883,'Forecast capex'!$F$9:$F$1883,'Schedule E calculations'!$B145,'Forecast capex'!$J$9:$J$1883,'Schedule E calculations'!R$9)/'Capex summary'!R$19</f>
        <v>2.0023470269341162E-2</v>
      </c>
      <c r="S145" s="360">
        <f>SUMIFS('Forecast capex'!$Q$9:$Q$1883,'Forecast capex'!$F$9:$F$1883,'Schedule E calculations'!$B145,'Forecast capex'!$J$9:$J$1883,'Schedule E calculations'!S$9)/'Capex summary'!S$19</f>
        <v>2.395316855684634E-2</v>
      </c>
    </row>
    <row r="146" spans="2:19" s="265" customFormat="1" ht="14.25" x14ac:dyDescent="0.2">
      <c r="B146" s="364" t="str">
        <f>'Sch E table 4 '!E52</f>
        <v>6.1 Ground Mounted Distribution Transformers</v>
      </c>
      <c r="C146" s="356" t="s">
        <v>69</v>
      </c>
      <c r="D146" s="250"/>
      <c r="E146" s="250"/>
      <c r="F146" s="250"/>
      <c r="G146" s="250"/>
      <c r="H146" s="250"/>
      <c r="I146" s="250"/>
      <c r="J146" s="250"/>
      <c r="K146" s="250"/>
      <c r="L146" s="250"/>
      <c r="M146" s="360">
        <f>SUMIFS('Forecast capex'!$Q$9:$Q$1883,'Forecast capex'!$F$9:$F$1883,'Schedule E calculations'!$B146,'Forecast capex'!$J$9:$J$1883,'Schedule E calculations'!M$9)/'Capex summary'!M$19</f>
        <v>2.7487707322214404E-3</v>
      </c>
      <c r="N146" s="360">
        <f>SUMIFS('Forecast capex'!$Q$9:$Q$1883,'Forecast capex'!$F$9:$F$1883,'Schedule E calculations'!$B146,'Forecast capex'!$J$9:$J$1883,'Schedule E calculations'!N$9)/'Capex summary'!N$19</f>
        <v>4.371577806359845E-3</v>
      </c>
      <c r="O146" s="360">
        <f>SUMIFS('Forecast capex'!$Q$9:$Q$1883,'Forecast capex'!$F$9:$F$1883,'Schedule E calculations'!$B146,'Forecast capex'!$J$9:$J$1883,'Schedule E calculations'!O$9)/'Capex summary'!O$19</f>
        <v>5.8093905881271999E-3</v>
      </c>
      <c r="P146" s="360">
        <f>SUMIFS('Forecast capex'!$Q$9:$Q$1883,'Forecast capex'!$F$9:$F$1883,'Schedule E calculations'!$B146,'Forecast capex'!$J$9:$J$1883,'Schedule E calculations'!P$9)/'Capex summary'!P$19</f>
        <v>5.6233347743739094E-3</v>
      </c>
      <c r="Q146" s="360">
        <f>SUMIFS('Forecast capex'!$Q$9:$Q$1883,'Forecast capex'!$F$9:$F$1883,'Schedule E calculations'!$B146,'Forecast capex'!$J$9:$J$1883,'Schedule E calculations'!Q$9)/'Capex summary'!Q$19</f>
        <v>5.6025078790697593E-3</v>
      </c>
      <c r="R146" s="360">
        <f>SUMIFS('Forecast capex'!$Q$9:$Q$1883,'Forecast capex'!$F$9:$F$1883,'Schedule E calculations'!$B146,'Forecast capex'!$J$9:$J$1883,'Schedule E calculations'!R$9)/'Capex summary'!R$19</f>
        <v>6.0082725557839122E-3</v>
      </c>
      <c r="S146" s="360">
        <f>SUMIFS('Forecast capex'!$Q$9:$Q$1883,'Forecast capex'!$F$9:$F$1883,'Schedule E calculations'!$B146,'Forecast capex'!$J$9:$J$1883,'Schedule E calculations'!S$9)/'Capex summary'!S$19</f>
        <v>8.3853276787862648E-3</v>
      </c>
    </row>
    <row r="147" spans="2:19" s="265" customFormat="1" ht="14.25" x14ac:dyDescent="0.2">
      <c r="B147" s="364" t="str">
        <f>'Sch E table 4 '!E53</f>
        <v>6.2 Pole Mounted Distribution Transformers</v>
      </c>
      <c r="C147" s="356" t="s">
        <v>69</v>
      </c>
      <c r="D147" s="250"/>
      <c r="E147" s="250"/>
      <c r="F147" s="250"/>
      <c r="G147" s="250"/>
      <c r="H147" s="250"/>
      <c r="I147" s="250"/>
      <c r="J147" s="250"/>
      <c r="K147" s="250"/>
      <c r="L147" s="250"/>
      <c r="M147" s="360">
        <f>SUMIFS('Forecast capex'!$Q$9:$Q$1883,'Forecast capex'!$F$9:$F$1883,'Schedule E calculations'!$B147,'Forecast capex'!$J$9:$J$1883,'Schedule E calculations'!M$9)/'Capex summary'!M$19</f>
        <v>3.7015153767128495E-2</v>
      </c>
      <c r="N147" s="360">
        <f>SUMIFS('Forecast capex'!$Q$9:$Q$1883,'Forecast capex'!$F$9:$F$1883,'Schedule E calculations'!$B147,'Forecast capex'!$J$9:$J$1883,'Schedule E calculations'!N$9)/'Capex summary'!N$19</f>
        <v>2.9561388617500892E-2</v>
      </c>
      <c r="O147" s="360">
        <f>SUMIFS('Forecast capex'!$Q$9:$Q$1883,'Forecast capex'!$F$9:$F$1883,'Schedule E calculations'!$B147,'Forecast capex'!$J$9:$J$1883,'Schedule E calculations'!O$9)/'Capex summary'!O$19</f>
        <v>1.9280537957578104E-2</v>
      </c>
      <c r="P147" s="360">
        <f>SUMIFS('Forecast capex'!$Q$9:$Q$1883,'Forecast capex'!$F$9:$F$1883,'Schedule E calculations'!$B147,'Forecast capex'!$J$9:$J$1883,'Schedule E calculations'!P$9)/'Capex summary'!P$19</f>
        <v>4.0097529730084104E-2</v>
      </c>
      <c r="Q147" s="360">
        <f>SUMIFS('Forecast capex'!$Q$9:$Q$1883,'Forecast capex'!$F$9:$F$1883,'Schedule E calculations'!$B147,'Forecast capex'!$J$9:$J$1883,'Schedule E calculations'!Q$9)/'Capex summary'!Q$19</f>
        <v>6.1796657449818937E-2</v>
      </c>
      <c r="R147" s="360">
        <f>SUMIFS('Forecast capex'!$Q$9:$Q$1883,'Forecast capex'!$F$9:$F$1883,'Schedule E calculations'!$B147,'Forecast capex'!$J$9:$J$1883,'Schedule E calculations'!R$9)/'Capex summary'!R$19</f>
        <v>7.1787260192015589E-2</v>
      </c>
      <c r="S147" s="360">
        <f>SUMIFS('Forecast capex'!$Q$9:$Q$1883,'Forecast capex'!$F$9:$F$1883,'Schedule E calculations'!$B147,'Forecast capex'!$J$9:$J$1883,'Schedule E calculations'!S$9)/'Capex summary'!S$19</f>
        <v>8.8724165660098789E-2</v>
      </c>
    </row>
    <row r="148" spans="2:19" s="265" customFormat="1" ht="14.25" x14ac:dyDescent="0.2">
      <c r="B148" s="364" t="str">
        <f>'Sch E table 4 '!E54</f>
        <v>6.4 Mobile Distribution Substations and Generators</v>
      </c>
      <c r="C148" s="356" t="s">
        <v>69</v>
      </c>
      <c r="D148" s="250"/>
      <c r="E148" s="250"/>
      <c r="F148" s="250"/>
      <c r="G148" s="250"/>
      <c r="H148" s="250"/>
      <c r="I148" s="250"/>
      <c r="J148" s="250"/>
      <c r="K148" s="250"/>
      <c r="L148" s="250"/>
      <c r="M148" s="360">
        <f>SUMIFS('Forecast capex'!$Q$9:$Q$1883,'Forecast capex'!$F$9:$F$1883,'Schedule E calculations'!$B148,'Forecast capex'!$J$9:$J$1883,'Schedule E calculations'!M$9)/'Capex summary'!M$19</f>
        <v>1.0285361649807123E-3</v>
      </c>
      <c r="N148" s="360">
        <f>SUMIFS('Forecast capex'!$Q$9:$Q$1883,'Forecast capex'!$F$9:$F$1883,'Schedule E calculations'!$B148,'Forecast capex'!$J$9:$J$1883,'Schedule E calculations'!N$9)/'Capex summary'!N$19</f>
        <v>0</v>
      </c>
      <c r="O148" s="360">
        <f>SUMIFS('Forecast capex'!$Q$9:$Q$1883,'Forecast capex'!$F$9:$F$1883,'Schedule E calculations'!$B148,'Forecast capex'!$J$9:$J$1883,'Schedule E calculations'!O$9)/'Capex summary'!O$19</f>
        <v>0</v>
      </c>
      <c r="P148" s="360">
        <f>SUMIFS('Forecast capex'!$Q$9:$Q$1883,'Forecast capex'!$F$9:$F$1883,'Schedule E calculations'!$B148,'Forecast capex'!$J$9:$J$1883,'Schedule E calculations'!P$9)/'Capex summary'!P$19</f>
        <v>0</v>
      </c>
      <c r="Q148" s="360">
        <f>SUMIFS('Forecast capex'!$Q$9:$Q$1883,'Forecast capex'!$F$9:$F$1883,'Schedule E calculations'!$B148,'Forecast capex'!$J$9:$J$1883,'Schedule E calculations'!Q$9)/'Capex summary'!Q$19</f>
        <v>0</v>
      </c>
      <c r="R148" s="360">
        <f>SUMIFS('Forecast capex'!$Q$9:$Q$1883,'Forecast capex'!$F$9:$F$1883,'Schedule E calculations'!$B148,'Forecast capex'!$J$9:$J$1883,'Schedule E calculations'!R$9)/'Capex summary'!R$19</f>
        <v>0</v>
      </c>
      <c r="S148" s="360">
        <f>SUMIFS('Forecast capex'!$Q$9:$Q$1883,'Forecast capex'!$F$9:$F$1883,'Schedule E calculations'!$B148,'Forecast capex'!$J$9:$J$1883,'Schedule E calculations'!S$9)/'Capex summary'!S$19</f>
        <v>0</v>
      </c>
    </row>
    <row r="149" spans="2:19" s="265" customFormat="1" ht="14.25" x14ac:dyDescent="0.2">
      <c r="B149" s="364" t="str">
        <f>'Sch E table 4 '!E55</f>
        <v>7.1 Protection</v>
      </c>
      <c r="C149" s="356" t="s">
        <v>69</v>
      </c>
      <c r="D149" s="250"/>
      <c r="E149" s="250"/>
      <c r="F149" s="250"/>
      <c r="G149" s="250"/>
      <c r="H149" s="250"/>
      <c r="I149" s="250"/>
      <c r="J149" s="250"/>
      <c r="K149" s="250"/>
      <c r="L149" s="250"/>
      <c r="M149" s="360">
        <f>SUMIFS('Forecast capex'!$Q$9:$Q$1883,'Forecast capex'!$F$9:$F$1883,'Schedule E calculations'!$B149,'Forecast capex'!$J$9:$J$1883,'Schedule E calculations'!M$9)/'Capex summary'!M$19</f>
        <v>3.4319948303161936E-2</v>
      </c>
      <c r="N149" s="360">
        <f>SUMIFS('Forecast capex'!$Q$9:$Q$1883,'Forecast capex'!$F$9:$F$1883,'Schedule E calculations'!$B149,'Forecast capex'!$J$9:$J$1883,'Schedule E calculations'!N$9)/'Capex summary'!N$19</f>
        <v>4.7412332826329201E-2</v>
      </c>
      <c r="O149" s="360">
        <f>SUMIFS('Forecast capex'!$Q$9:$Q$1883,'Forecast capex'!$F$9:$F$1883,'Schedule E calculations'!$B149,'Forecast capex'!$J$9:$J$1883,'Schedule E calculations'!O$9)/'Capex summary'!O$19</f>
        <v>4.2004172144547158E-2</v>
      </c>
      <c r="P149" s="360">
        <f>SUMIFS('Forecast capex'!$Q$9:$Q$1883,'Forecast capex'!$F$9:$F$1883,'Schedule E calculations'!$B149,'Forecast capex'!$J$9:$J$1883,'Schedule E calculations'!P$9)/'Capex summary'!P$19</f>
        <v>4.0658915648046648E-2</v>
      </c>
      <c r="Q149" s="360">
        <f>SUMIFS('Forecast capex'!$Q$9:$Q$1883,'Forecast capex'!$F$9:$F$1883,'Schedule E calculations'!$B149,'Forecast capex'!$J$9:$J$1883,'Schedule E calculations'!Q$9)/'Capex summary'!Q$19</f>
        <v>3.3127574162391697E-2</v>
      </c>
      <c r="R149" s="360">
        <f>SUMIFS('Forecast capex'!$Q$9:$Q$1883,'Forecast capex'!$F$9:$F$1883,'Schedule E calculations'!$B149,'Forecast capex'!$J$9:$J$1883,'Schedule E calculations'!R$9)/'Capex summary'!R$19</f>
        <v>2.4298161071184939E-2</v>
      </c>
      <c r="S149" s="360">
        <f>SUMIFS('Forecast capex'!$Q$9:$Q$1883,'Forecast capex'!$F$9:$F$1883,'Schedule E calculations'!$B149,'Forecast capex'!$J$9:$J$1883,'Schedule E calculations'!S$9)/'Capex summary'!S$19</f>
        <v>2.9066787121843143E-2</v>
      </c>
    </row>
    <row r="150" spans="2:19" s="265" customFormat="1" ht="14.25" x14ac:dyDescent="0.2">
      <c r="B150" s="364" t="str">
        <f>'Sch E table 4 '!E56</f>
        <v>7.2 DC Systems</v>
      </c>
      <c r="C150" s="356"/>
      <c r="D150" s="250"/>
      <c r="E150" s="250"/>
      <c r="F150" s="250"/>
      <c r="G150" s="250"/>
      <c r="H150" s="250"/>
      <c r="I150" s="250"/>
      <c r="J150" s="250"/>
      <c r="K150" s="250"/>
      <c r="L150" s="250"/>
      <c r="M150" s="360">
        <f>SUMIFS('Forecast capex'!$Q$9:$Q$1883,'Forecast capex'!$F$9:$F$1883,'Schedule E calculations'!$B150,'Forecast capex'!$J$9:$J$1883,'Schedule E calculations'!M$9)/'Capex summary'!M$19</f>
        <v>8.1778226529244016E-3</v>
      </c>
      <c r="N150" s="360">
        <f>SUMIFS('Forecast capex'!$Q$9:$Q$1883,'Forecast capex'!$F$9:$F$1883,'Schedule E calculations'!$B150,'Forecast capex'!$J$9:$J$1883,'Schedule E calculations'!N$9)/'Capex summary'!N$19</f>
        <v>1.3637635198233643E-2</v>
      </c>
      <c r="O150" s="360">
        <f>SUMIFS('Forecast capex'!$Q$9:$Q$1883,'Forecast capex'!$F$9:$F$1883,'Schedule E calculations'!$B150,'Forecast capex'!$J$9:$J$1883,'Schedule E calculations'!O$9)/'Capex summary'!O$19</f>
        <v>1.2082037359550279E-2</v>
      </c>
      <c r="P150" s="360">
        <f>SUMIFS('Forecast capex'!$Q$9:$Q$1883,'Forecast capex'!$F$9:$F$1883,'Schedule E calculations'!$B150,'Forecast capex'!$J$9:$J$1883,'Schedule E calculations'!P$9)/'Capex summary'!P$19</f>
        <v>1.3055930995846586E-2</v>
      </c>
      <c r="Q150" s="360">
        <f>SUMIFS('Forecast capex'!$Q$9:$Q$1883,'Forecast capex'!$F$9:$F$1883,'Schedule E calculations'!$B150,'Forecast capex'!$J$9:$J$1883,'Schedule E calculations'!Q$9)/'Capex summary'!Q$19</f>
        <v>1.3007576323955479E-2</v>
      </c>
      <c r="R150" s="360">
        <f>SUMIFS('Forecast capex'!$Q$9:$Q$1883,'Forecast capex'!$F$9:$F$1883,'Schedule E calculations'!$B150,'Forecast capex'!$J$9:$J$1883,'Schedule E calculations'!R$9)/'Capex summary'!R$19</f>
        <v>1.5154625002364688E-2</v>
      </c>
      <c r="S150" s="360">
        <f>SUMIFS('Forecast capex'!$Q$9:$Q$1883,'Forecast capex'!$F$9:$F$1883,'Schedule E calculations'!$B150,'Forecast capex'!$J$9:$J$1883,'Schedule E calculations'!S$9)/'Capex summary'!S$19</f>
        <v>1.8128778965547376E-2</v>
      </c>
    </row>
    <row r="151" spans="2:19" s="265" customFormat="1" ht="14.25" x14ac:dyDescent="0.2">
      <c r="B151" s="364" t="str">
        <f>'Sch E table 4 '!E57</f>
        <v>7.3 Remote Terminal Units</v>
      </c>
      <c r="C151" s="356" t="s">
        <v>69</v>
      </c>
      <c r="D151" s="250"/>
      <c r="E151" s="250"/>
      <c r="F151" s="250"/>
      <c r="G151" s="250"/>
      <c r="H151" s="250"/>
      <c r="I151" s="250"/>
      <c r="J151" s="250"/>
      <c r="K151" s="250"/>
      <c r="L151" s="250"/>
      <c r="M151" s="360">
        <f>SUMIFS('Forecast capex'!$Q$9:$Q$1883,'Forecast capex'!$F$9:$F$1883,'Schedule E calculations'!$B151,'Forecast capex'!$J$9:$J$1883,'Schedule E calculations'!M$9)/'Capex summary'!M$19</f>
        <v>0</v>
      </c>
      <c r="N151" s="360">
        <f>SUMIFS('Forecast capex'!$Q$9:$Q$1883,'Forecast capex'!$F$9:$F$1883,'Schedule E calculations'!$B151,'Forecast capex'!$J$9:$J$1883,'Schedule E calculations'!N$9)/'Capex summary'!N$19</f>
        <v>0</v>
      </c>
      <c r="O151" s="360">
        <f>SUMIFS('Forecast capex'!$Q$9:$Q$1883,'Forecast capex'!$F$9:$F$1883,'Schedule E calculations'!$B151,'Forecast capex'!$J$9:$J$1883,'Schedule E calculations'!O$9)/'Capex summary'!O$19</f>
        <v>1.4950637542974412E-3</v>
      </c>
      <c r="P151" s="360">
        <f>SUMIFS('Forecast capex'!$Q$9:$Q$1883,'Forecast capex'!$F$9:$F$1883,'Schedule E calculations'!$B151,'Forecast capex'!$J$9:$J$1883,'Schedule E calculations'!P$9)/'Capex summary'!P$19</f>
        <v>1.4471817434050501E-3</v>
      </c>
      <c r="Q151" s="360">
        <f>SUMIFS('Forecast capex'!$Q$9:$Q$1883,'Forecast capex'!$F$9:$F$1883,'Schedule E calculations'!$B151,'Forecast capex'!$J$9:$J$1883,'Schedule E calculations'!Q$9)/'Capex summary'!Q$19</f>
        <v>3.9650101717681203E-3</v>
      </c>
      <c r="R151" s="360">
        <f>SUMIFS('Forecast capex'!$Q$9:$Q$1883,'Forecast capex'!$F$9:$F$1883,'Schedule E calculations'!$B151,'Forecast capex'!$J$9:$J$1883,'Schedule E calculations'!R$9)/'Capex summary'!R$19</f>
        <v>2.7059315738365043E-3</v>
      </c>
      <c r="S151" s="360">
        <f>SUMIFS('Forecast capex'!$Q$9:$Q$1883,'Forecast capex'!$F$9:$F$1883,'Schedule E calculations'!$B151,'Forecast capex'!$J$9:$J$1883,'Schedule E calculations'!S$9)/'Capex summary'!S$19</f>
        <v>5.0866877463225501E-3</v>
      </c>
    </row>
    <row r="152" spans="2:19" s="265" customFormat="1" ht="14.25" x14ac:dyDescent="0.2">
      <c r="B152" s="366"/>
      <c r="C152" s="355"/>
      <c r="D152" s="250"/>
      <c r="E152" s="250"/>
      <c r="F152" s="250"/>
      <c r="G152" s="250"/>
      <c r="H152" s="250"/>
      <c r="I152" s="250"/>
      <c r="J152" s="250"/>
      <c r="K152" s="250"/>
      <c r="L152" s="250"/>
      <c r="M152" s="250"/>
      <c r="N152" s="250"/>
      <c r="O152" s="250"/>
      <c r="P152" s="250"/>
      <c r="Q152" s="250"/>
      <c r="R152" s="250"/>
      <c r="S152" s="250"/>
    </row>
    <row r="153" spans="2:19" s="265" customFormat="1" ht="14.25" x14ac:dyDescent="0.2">
      <c r="B153" s="361" t="s">
        <v>441</v>
      </c>
      <c r="C153" s="362">
        <f>SUM(M153:S153)</f>
        <v>0</v>
      </c>
      <c r="D153" s="250"/>
      <c r="E153" s="250"/>
      <c r="F153" s="250"/>
      <c r="G153" s="250"/>
      <c r="H153" s="250"/>
      <c r="I153" s="250"/>
      <c r="J153" s="250"/>
      <c r="K153" s="250"/>
      <c r="L153" s="250"/>
      <c r="M153" s="228">
        <f t="shared" ref="M153:S153" si="40">1-SUM(M132:M151)</f>
        <v>0</v>
      </c>
      <c r="N153" s="228">
        <f t="shared" si="40"/>
        <v>0</v>
      </c>
      <c r="O153" s="228">
        <f t="shared" si="40"/>
        <v>0</v>
      </c>
      <c r="P153" s="228">
        <f t="shared" si="40"/>
        <v>0</v>
      </c>
      <c r="Q153" s="228">
        <f t="shared" si="40"/>
        <v>0</v>
      </c>
      <c r="R153" s="228">
        <f t="shared" si="40"/>
        <v>0</v>
      </c>
      <c r="S153" s="228">
        <f t="shared" si="40"/>
        <v>0</v>
      </c>
    </row>
    <row r="154" spans="2:19" s="265" customFormat="1" ht="14.25" x14ac:dyDescent="0.2">
      <c r="B154" s="361"/>
      <c r="C154" s="355"/>
      <c r="D154" s="250"/>
      <c r="E154" s="250"/>
      <c r="F154" s="250"/>
      <c r="G154" s="250"/>
      <c r="H154" s="250"/>
      <c r="I154" s="250"/>
      <c r="J154" s="250"/>
      <c r="K154" s="250"/>
      <c r="L154" s="250"/>
      <c r="M154" s="228"/>
      <c r="N154" s="228"/>
      <c r="O154" s="228"/>
      <c r="P154" s="228"/>
      <c r="Q154" s="228"/>
      <c r="R154" s="228"/>
      <c r="S154" s="228"/>
    </row>
    <row r="155" spans="2:19" s="265" customFormat="1" ht="14.25" x14ac:dyDescent="0.2">
      <c r="B155" s="291" t="s">
        <v>478</v>
      </c>
      <c r="C155" s="358"/>
      <c r="D155" s="250"/>
      <c r="E155" s="250"/>
      <c r="F155" s="250"/>
      <c r="G155" s="250"/>
      <c r="H155" s="250"/>
      <c r="I155" s="250"/>
      <c r="J155" s="250"/>
      <c r="K155" s="250"/>
      <c r="L155" s="250"/>
      <c r="M155" s="250"/>
      <c r="N155" s="250"/>
      <c r="O155" s="250"/>
      <c r="P155" s="250"/>
      <c r="Q155" s="250"/>
      <c r="R155" s="250"/>
      <c r="S155" s="250"/>
    </row>
    <row r="156" spans="2:19" s="265" customFormat="1" ht="14.25" x14ac:dyDescent="0.2">
      <c r="B156" s="364" t="str">
        <f>B132</f>
        <v>1.1 Poles</v>
      </c>
      <c r="C156" s="356" t="s">
        <v>250</v>
      </c>
      <c r="D156" s="250"/>
      <c r="E156" s="250"/>
      <c r="F156" s="250"/>
      <c r="G156" s="250"/>
      <c r="H156" s="250"/>
      <c r="I156" s="250"/>
      <c r="J156" s="250"/>
      <c r="K156" s="250"/>
      <c r="L156" s="250"/>
      <c r="M156" s="363">
        <f t="shared" ref="M156:S156" si="41">M132*M$51</f>
        <v>115193.43406748786</v>
      </c>
      <c r="N156" s="363">
        <f t="shared" si="41"/>
        <v>109928.2175861032</v>
      </c>
      <c r="O156" s="363">
        <f t="shared" si="41"/>
        <v>74518.459302679752</v>
      </c>
      <c r="P156" s="363">
        <f t="shared" si="41"/>
        <v>67137.741675597383</v>
      </c>
      <c r="Q156" s="363">
        <f t="shared" si="41"/>
        <v>62168.503204416622</v>
      </c>
      <c r="R156" s="363">
        <f t="shared" si="41"/>
        <v>36289.147299223259</v>
      </c>
      <c r="S156" s="363">
        <f t="shared" si="41"/>
        <v>33085.124975902421</v>
      </c>
    </row>
    <row r="157" spans="2:19" s="265" customFormat="1" ht="14.25" x14ac:dyDescent="0.2">
      <c r="B157" s="364" t="str">
        <f t="shared" ref="B157:B175" si="42">B133</f>
        <v>1.2 Crossarms</v>
      </c>
      <c r="C157" s="356" t="s">
        <v>250</v>
      </c>
      <c r="D157" s="250"/>
      <c r="E157" s="250"/>
      <c r="F157" s="250"/>
      <c r="G157" s="250"/>
      <c r="H157" s="250"/>
      <c r="I157" s="250"/>
      <c r="J157" s="250"/>
      <c r="K157" s="250"/>
      <c r="L157" s="250"/>
      <c r="M157" s="363">
        <f t="shared" ref="M157:S157" si="43">M133*M$51</f>
        <v>9259.6940749794339</v>
      </c>
      <c r="N157" s="363">
        <f t="shared" si="43"/>
        <v>28039.661297324878</v>
      </c>
      <c r="O157" s="363">
        <f t="shared" si="43"/>
        <v>42474.735456096576</v>
      </c>
      <c r="P157" s="363">
        <f t="shared" si="43"/>
        <v>53919.393351303916</v>
      </c>
      <c r="Q157" s="363">
        <f t="shared" si="43"/>
        <v>51616.485990980174</v>
      </c>
      <c r="R157" s="363">
        <f t="shared" si="43"/>
        <v>49840.326631679651</v>
      </c>
      <c r="S157" s="363">
        <f t="shared" si="43"/>
        <v>49008.865189219374</v>
      </c>
    </row>
    <row r="158" spans="2:19" s="265" customFormat="1" ht="14.25" x14ac:dyDescent="0.2">
      <c r="B158" s="364" t="str">
        <f t="shared" si="42"/>
        <v>2.1 Subtransmission Conductor</v>
      </c>
      <c r="C158" s="356" t="s">
        <v>250</v>
      </c>
      <c r="D158" s="250"/>
      <c r="E158" s="250"/>
      <c r="F158" s="250"/>
      <c r="G158" s="250"/>
      <c r="H158" s="250"/>
      <c r="I158" s="250"/>
      <c r="J158" s="250"/>
      <c r="K158" s="250"/>
      <c r="L158" s="250"/>
      <c r="M158" s="363">
        <f t="shared" ref="M158:S158" si="44">M134*M$51</f>
        <v>7621.3243497927624</v>
      </c>
      <c r="N158" s="363">
        <f t="shared" si="44"/>
        <v>51854.745653035316</v>
      </c>
      <c r="O158" s="363">
        <f t="shared" si="44"/>
        <v>40716.172950007393</v>
      </c>
      <c r="P158" s="363">
        <f t="shared" si="44"/>
        <v>48900.294510386237</v>
      </c>
      <c r="Q158" s="363">
        <f t="shared" si="44"/>
        <v>5814.1381896139901</v>
      </c>
      <c r="R158" s="363">
        <f t="shared" si="44"/>
        <v>2407.9784654223927</v>
      </c>
      <c r="S158" s="363">
        <f t="shared" si="44"/>
        <v>2505.6025864267126</v>
      </c>
    </row>
    <row r="159" spans="2:19" s="265" customFormat="1" ht="14.25" x14ac:dyDescent="0.2">
      <c r="B159" s="364" t="str">
        <f t="shared" si="42"/>
        <v>2.2 Distribution Conductor</v>
      </c>
      <c r="C159" s="356" t="s">
        <v>250</v>
      </c>
      <c r="D159" s="250"/>
      <c r="E159" s="250"/>
      <c r="F159" s="250"/>
      <c r="G159" s="250"/>
      <c r="H159" s="250"/>
      <c r="I159" s="250"/>
      <c r="J159" s="250"/>
      <c r="K159" s="250"/>
      <c r="L159" s="250"/>
      <c r="M159" s="363">
        <f t="shared" ref="M159:S159" si="45">M135*M$51</f>
        <v>33846.058123791205</v>
      </c>
      <c r="N159" s="363">
        <f t="shared" si="45"/>
        <v>32043.248207320426</v>
      </c>
      <c r="O159" s="363">
        <f t="shared" si="45"/>
        <v>28848.235234997806</v>
      </c>
      <c r="P159" s="363">
        <f t="shared" si="45"/>
        <v>34388.53250087479</v>
      </c>
      <c r="Q159" s="363">
        <f t="shared" si="45"/>
        <v>36207.329369199899</v>
      </c>
      <c r="R159" s="363">
        <f t="shared" si="45"/>
        <v>37096.580826630976</v>
      </c>
      <c r="S159" s="363">
        <f t="shared" si="45"/>
        <v>35166.761458239263</v>
      </c>
    </row>
    <row r="160" spans="2:19" s="265" customFormat="1" ht="14.25" x14ac:dyDescent="0.2">
      <c r="B160" s="364" t="str">
        <f t="shared" si="42"/>
        <v>2.3 Low Voltage Conductor</v>
      </c>
      <c r="C160" s="356" t="s">
        <v>250</v>
      </c>
      <c r="D160" s="250"/>
      <c r="E160" s="250"/>
      <c r="F160" s="250"/>
      <c r="G160" s="250"/>
      <c r="H160" s="250"/>
      <c r="I160" s="250"/>
      <c r="J160" s="250"/>
      <c r="K160" s="250"/>
      <c r="L160" s="250"/>
      <c r="M160" s="363">
        <f t="shared" ref="M160:S160" si="46">M136*M$51</f>
        <v>0</v>
      </c>
      <c r="N160" s="363">
        <f t="shared" si="46"/>
        <v>0</v>
      </c>
      <c r="O160" s="363">
        <f t="shared" si="46"/>
        <v>13944.543374461855</v>
      </c>
      <c r="P160" s="363">
        <f t="shared" si="46"/>
        <v>25506.380660995543</v>
      </c>
      <c r="Q160" s="363">
        <f t="shared" si="46"/>
        <v>25912.035966758896</v>
      </c>
      <c r="R160" s="363">
        <f t="shared" si="46"/>
        <v>27358.388148884416</v>
      </c>
      <c r="S160" s="363">
        <f t="shared" si="46"/>
        <v>27389.178070251517</v>
      </c>
    </row>
    <row r="161" spans="2:19" s="265" customFormat="1" ht="14.25" x14ac:dyDescent="0.2">
      <c r="B161" s="364" t="str">
        <f t="shared" si="42"/>
        <v>3.1 Subtransmission Cables</v>
      </c>
      <c r="C161" s="356" t="s">
        <v>250</v>
      </c>
      <c r="D161" s="250"/>
      <c r="E161" s="250"/>
      <c r="F161" s="250"/>
      <c r="G161" s="250"/>
      <c r="H161" s="250"/>
      <c r="I161" s="250"/>
      <c r="J161" s="250"/>
      <c r="K161" s="250"/>
      <c r="L161" s="250"/>
      <c r="M161" s="363">
        <f t="shared" ref="M161:S161" si="47">M137*M$51</f>
        <v>21928.296467764612</v>
      </c>
      <c r="N161" s="363">
        <f t="shared" si="47"/>
        <v>1531.8870901073467</v>
      </c>
      <c r="O161" s="363">
        <f t="shared" si="47"/>
        <v>0</v>
      </c>
      <c r="P161" s="363">
        <f t="shared" si="47"/>
        <v>0</v>
      </c>
      <c r="Q161" s="363">
        <f t="shared" si="47"/>
        <v>12107.570788007693</v>
      </c>
      <c r="R161" s="363">
        <f t="shared" si="47"/>
        <v>18106.832936420436</v>
      </c>
      <c r="S161" s="363">
        <f t="shared" si="47"/>
        <v>17507.852325778207</v>
      </c>
    </row>
    <row r="162" spans="2:19" s="265" customFormat="1" ht="14.25" x14ac:dyDescent="0.2">
      <c r="B162" s="364" t="str">
        <f t="shared" si="42"/>
        <v>3.2 Distribution Cables</v>
      </c>
      <c r="C162" s="356" t="s">
        <v>250</v>
      </c>
      <c r="D162" s="250"/>
      <c r="E162" s="250"/>
      <c r="F162" s="250"/>
      <c r="G162" s="250"/>
      <c r="H162" s="250"/>
      <c r="I162" s="250"/>
      <c r="J162" s="250"/>
      <c r="K162" s="250"/>
      <c r="L162" s="250"/>
      <c r="M162" s="363">
        <f t="shared" ref="M162:S162" si="48">M138*M$51</f>
        <v>8395.7542726920583</v>
      </c>
      <c r="N162" s="363">
        <f t="shared" si="48"/>
        <v>6514.3498506814922</v>
      </c>
      <c r="O162" s="363">
        <f t="shared" si="48"/>
        <v>10209.4962019347</v>
      </c>
      <c r="P162" s="363">
        <f t="shared" si="48"/>
        <v>11001.045544069575</v>
      </c>
      <c r="Q162" s="363">
        <f t="shared" si="48"/>
        <v>11421.739605213776</v>
      </c>
      <c r="R162" s="363">
        <f t="shared" si="48"/>
        <v>11644.491826330841</v>
      </c>
      <c r="S162" s="363">
        <f t="shared" si="48"/>
        <v>7599.6126795288474</v>
      </c>
    </row>
    <row r="163" spans="2:19" s="265" customFormat="1" ht="14.25" x14ac:dyDescent="0.2">
      <c r="B163" s="364" t="str">
        <f t="shared" si="42"/>
        <v>3.3 Low Voltage Cables</v>
      </c>
      <c r="C163" s="356" t="s">
        <v>250</v>
      </c>
      <c r="D163" s="250"/>
      <c r="E163" s="250"/>
      <c r="F163" s="250"/>
      <c r="G163" s="250"/>
      <c r="H163" s="250"/>
      <c r="I163" s="250"/>
      <c r="J163" s="250"/>
      <c r="K163" s="250"/>
      <c r="L163" s="250"/>
      <c r="M163" s="363">
        <f t="shared" ref="M163:S163" si="49">M139*M$51</f>
        <v>2044.6378154609572</v>
      </c>
      <c r="N163" s="363">
        <f t="shared" si="49"/>
        <v>3040.6434639723789</v>
      </c>
      <c r="O163" s="363">
        <f t="shared" si="49"/>
        <v>1841.6204287518458</v>
      </c>
      <c r="P163" s="363">
        <f t="shared" si="49"/>
        <v>1859.9427142388095</v>
      </c>
      <c r="Q163" s="363">
        <f t="shared" si="49"/>
        <v>1817.0637779386911</v>
      </c>
      <c r="R163" s="363">
        <f t="shared" si="49"/>
        <v>1811.6086668981739</v>
      </c>
      <c r="S163" s="363">
        <f t="shared" si="49"/>
        <v>1839.2639938580321</v>
      </c>
    </row>
    <row r="164" spans="2:19" s="265" customFormat="1" ht="14.25" x14ac:dyDescent="0.2">
      <c r="B164" s="364" t="str">
        <f t="shared" si="42"/>
        <v>4.1 Zone Substations</v>
      </c>
      <c r="C164" s="356" t="s">
        <v>250</v>
      </c>
      <c r="D164" s="250"/>
      <c r="E164" s="250"/>
      <c r="F164" s="250"/>
      <c r="G164" s="250"/>
      <c r="H164" s="250"/>
      <c r="I164" s="250"/>
      <c r="J164" s="250"/>
      <c r="K164" s="250"/>
      <c r="L164" s="250"/>
      <c r="M164" s="363">
        <f t="shared" ref="M164:S164" si="50">M140*M$51</f>
        <v>50032.199624042361</v>
      </c>
      <c r="N164" s="363">
        <f t="shared" si="50"/>
        <v>67038.216003096837</v>
      </c>
      <c r="O164" s="363">
        <f t="shared" si="50"/>
        <v>64529.722683783933</v>
      </c>
      <c r="P164" s="363">
        <f t="shared" si="50"/>
        <v>35854.433333695088</v>
      </c>
      <c r="Q164" s="363">
        <f t="shared" si="50"/>
        <v>62215.559993149211</v>
      </c>
      <c r="R164" s="363">
        <f t="shared" si="50"/>
        <v>63114.927284158868</v>
      </c>
      <c r="S164" s="363">
        <f t="shared" si="50"/>
        <v>30623.488516949255</v>
      </c>
    </row>
    <row r="165" spans="2:19" s="265" customFormat="1" ht="14.25" x14ac:dyDescent="0.2">
      <c r="B165" s="364" t="str">
        <f t="shared" si="42"/>
        <v>5.1 Ground Mounted Switchgear</v>
      </c>
      <c r="C165" s="356" t="s">
        <v>250</v>
      </c>
      <c r="D165" s="250"/>
      <c r="E165" s="250"/>
      <c r="F165" s="250"/>
      <c r="G165" s="250"/>
      <c r="H165" s="250"/>
      <c r="I165" s="250"/>
      <c r="J165" s="250"/>
      <c r="K165" s="250"/>
      <c r="L165" s="250"/>
      <c r="M165" s="363">
        <f t="shared" ref="M165:S165" si="51">M141*M$51</f>
        <v>9919.5360207824597</v>
      </c>
      <c r="N165" s="363">
        <f t="shared" si="51"/>
        <v>23725.675765696324</v>
      </c>
      <c r="O165" s="363">
        <f t="shared" si="51"/>
        <v>19045.092126608768</v>
      </c>
      <c r="P165" s="363">
        <f t="shared" si="51"/>
        <v>20025.824722882124</v>
      </c>
      <c r="Q165" s="363">
        <f t="shared" si="51"/>
        <v>18928.088922058989</v>
      </c>
      <c r="R165" s="363">
        <f t="shared" si="51"/>
        <v>19051.802332092211</v>
      </c>
      <c r="S165" s="363">
        <f t="shared" si="51"/>
        <v>11513.476119119718</v>
      </c>
    </row>
    <row r="166" spans="2:19" s="265" customFormat="1" ht="14.25" x14ac:dyDescent="0.2">
      <c r="B166" s="364" t="str">
        <f t="shared" si="42"/>
        <v>5.2 Pole Mounted Fuses</v>
      </c>
      <c r="C166" s="356" t="s">
        <v>250</v>
      </c>
      <c r="D166" s="250"/>
      <c r="E166" s="250"/>
      <c r="F166" s="250"/>
      <c r="G166" s="250"/>
      <c r="H166" s="250"/>
      <c r="I166" s="250"/>
      <c r="J166" s="250"/>
      <c r="K166" s="250"/>
      <c r="L166" s="250"/>
      <c r="M166" s="363">
        <f t="shared" ref="M166:S166" si="52">M142*M$51</f>
        <v>608.52315936338005</v>
      </c>
      <c r="N166" s="363">
        <f t="shared" si="52"/>
        <v>1646.7786218653978</v>
      </c>
      <c r="O166" s="363">
        <f t="shared" si="52"/>
        <v>1106.7097916239568</v>
      </c>
      <c r="P166" s="363">
        <f t="shared" si="52"/>
        <v>1272.9594009894065</v>
      </c>
      <c r="Q166" s="363">
        <f t="shared" si="52"/>
        <v>1334.608772928538</v>
      </c>
      <c r="R166" s="363">
        <f t="shared" si="52"/>
        <v>1421.3249358862445</v>
      </c>
      <c r="S166" s="363">
        <f t="shared" si="52"/>
        <v>1504.4275462316432</v>
      </c>
    </row>
    <row r="167" spans="2:19" s="265" customFormat="1" ht="14.25" x14ac:dyDescent="0.2">
      <c r="B167" s="364" t="str">
        <f t="shared" si="42"/>
        <v>5.3 Pole Mounted Switches</v>
      </c>
      <c r="C167" s="356" t="s">
        <v>250</v>
      </c>
      <c r="D167" s="250"/>
      <c r="E167" s="250"/>
      <c r="F167" s="250"/>
      <c r="G167" s="250"/>
      <c r="H167" s="250"/>
      <c r="I167" s="250"/>
      <c r="J167" s="250"/>
      <c r="K167" s="250"/>
      <c r="L167" s="250"/>
      <c r="M167" s="363">
        <f t="shared" ref="M167:S167" si="53">M143*M$51</f>
        <v>2442.120924149875</v>
      </c>
      <c r="N167" s="363">
        <f t="shared" si="53"/>
        <v>2927.4362291951397</v>
      </c>
      <c r="O167" s="363">
        <f t="shared" si="53"/>
        <v>3326.2777626031148</v>
      </c>
      <c r="P167" s="363">
        <f t="shared" si="53"/>
        <v>3359.3709070013119</v>
      </c>
      <c r="Q167" s="363">
        <f t="shared" si="53"/>
        <v>3281.9243007015407</v>
      </c>
      <c r="R167" s="363">
        <f t="shared" si="53"/>
        <v>3272.0714481466307</v>
      </c>
      <c r="S167" s="363">
        <f t="shared" si="53"/>
        <v>3322.0216429033426</v>
      </c>
    </row>
    <row r="168" spans="2:19" s="265" customFormat="1" ht="14.25" x14ac:dyDescent="0.2">
      <c r="B168" s="364" t="str">
        <f t="shared" si="42"/>
        <v>5.4 Low Voltage Enclosures</v>
      </c>
      <c r="C168" s="356" t="s">
        <v>250</v>
      </c>
      <c r="D168" s="250"/>
      <c r="E168" s="250"/>
      <c r="F168" s="250"/>
      <c r="G168" s="250"/>
      <c r="H168" s="250"/>
      <c r="I168" s="250"/>
      <c r="J168" s="250"/>
      <c r="K168" s="250"/>
      <c r="L168" s="250"/>
      <c r="M168" s="363">
        <f t="shared" ref="M168:S168" si="54">M144*M$51</f>
        <v>4665.3442217859147</v>
      </c>
      <c r="N168" s="363">
        <f t="shared" si="54"/>
        <v>10838.101162509478</v>
      </c>
      <c r="O168" s="363">
        <f t="shared" si="54"/>
        <v>12269.9167160835</v>
      </c>
      <c r="P168" s="363">
        <f t="shared" si="54"/>
        <v>12843.326967928548</v>
      </c>
      <c r="Q168" s="363">
        <f t="shared" si="54"/>
        <v>12475.07989853202</v>
      </c>
      <c r="R168" s="363">
        <f t="shared" si="54"/>
        <v>11160.822749632163</v>
      </c>
      <c r="S168" s="363">
        <f t="shared" si="54"/>
        <v>9453.169866224609</v>
      </c>
    </row>
    <row r="169" spans="2:19" s="265" customFormat="1" ht="14.25" x14ac:dyDescent="0.2">
      <c r="B169" s="364" t="str">
        <f t="shared" si="42"/>
        <v>5.6 Ancillary Distribution Substation Equipment</v>
      </c>
      <c r="C169" s="356" t="s">
        <v>250</v>
      </c>
      <c r="D169" s="250"/>
      <c r="E169" s="250"/>
      <c r="F169" s="250"/>
      <c r="G169" s="250"/>
      <c r="H169" s="250"/>
      <c r="I169" s="250"/>
      <c r="J169" s="250"/>
      <c r="K169" s="250"/>
      <c r="L169" s="250"/>
      <c r="M169" s="363">
        <f t="shared" ref="M169:S169" si="55">M145*M$51</f>
        <v>7111.591095142453</v>
      </c>
      <c r="N169" s="363">
        <f t="shared" si="55"/>
        <v>5914.82285966163</v>
      </c>
      <c r="O169" s="363">
        <f t="shared" si="55"/>
        <v>4747.9510125355173</v>
      </c>
      <c r="P169" s="363">
        <f t="shared" si="55"/>
        <v>7996.5260415996818</v>
      </c>
      <c r="Q169" s="363">
        <f t="shared" si="55"/>
        <v>6598.8942144994817</v>
      </c>
      <c r="R169" s="363">
        <f t="shared" si="55"/>
        <v>6579.0832969511957</v>
      </c>
      <c r="S169" s="363">
        <f t="shared" si="55"/>
        <v>6679.5170732947672</v>
      </c>
    </row>
    <row r="170" spans="2:19" s="265" customFormat="1" ht="14.25" x14ac:dyDescent="0.2">
      <c r="B170" s="364" t="str">
        <f t="shared" si="42"/>
        <v>6.1 Ground Mounted Distribution Transformers</v>
      </c>
      <c r="C170" s="356" t="s">
        <v>250</v>
      </c>
      <c r="D170" s="250"/>
      <c r="E170" s="250"/>
      <c r="F170" s="250"/>
      <c r="G170" s="250"/>
      <c r="H170" s="250"/>
      <c r="I170" s="250"/>
      <c r="J170" s="250"/>
      <c r="K170" s="250"/>
      <c r="L170" s="250"/>
      <c r="M170" s="363">
        <f t="shared" ref="M170:S170" si="56">M146*M$51</f>
        <v>818.80085242064069</v>
      </c>
      <c r="N170" s="363">
        <f t="shared" si="56"/>
        <v>1666.6931540367932</v>
      </c>
      <c r="O170" s="363">
        <f t="shared" si="56"/>
        <v>2006.8337554781081</v>
      </c>
      <c r="P170" s="363">
        <f t="shared" si="56"/>
        <v>2026.7997486972793</v>
      </c>
      <c r="Q170" s="363">
        <f t="shared" si="56"/>
        <v>1980.0741067448855</v>
      </c>
      <c r="R170" s="363">
        <f t="shared" si="56"/>
        <v>1974.1296130777455</v>
      </c>
      <c r="S170" s="363">
        <f t="shared" si="56"/>
        <v>2338.310243285754</v>
      </c>
    </row>
    <row r="171" spans="2:19" s="265" customFormat="1" ht="14.25" x14ac:dyDescent="0.2">
      <c r="B171" s="364" t="str">
        <f t="shared" si="42"/>
        <v>6.2 Pole Mounted Distribution Transformers</v>
      </c>
      <c r="C171" s="356" t="s">
        <v>250</v>
      </c>
      <c r="D171" s="250"/>
      <c r="E171" s="250"/>
      <c r="F171" s="250"/>
      <c r="G171" s="250"/>
      <c r="H171" s="250"/>
      <c r="I171" s="250"/>
      <c r="J171" s="250"/>
      <c r="K171" s="250"/>
      <c r="L171" s="250"/>
      <c r="M171" s="363">
        <f t="shared" ref="M171:S171" si="57">M147*M$51</f>
        <v>11026.033965558207</v>
      </c>
      <c r="N171" s="363">
        <f t="shared" si="57"/>
        <v>11270.476293692276</v>
      </c>
      <c r="O171" s="363">
        <f t="shared" si="57"/>
        <v>6660.3947195635656</v>
      </c>
      <c r="P171" s="363">
        <f t="shared" si="57"/>
        <v>14452.218557335411</v>
      </c>
      <c r="Q171" s="363">
        <f t="shared" si="57"/>
        <v>21840.56924879986</v>
      </c>
      <c r="R171" s="363">
        <f t="shared" si="57"/>
        <v>23587.038515812637</v>
      </c>
      <c r="S171" s="363">
        <f t="shared" si="57"/>
        <v>24741.385588883822</v>
      </c>
    </row>
    <row r="172" spans="2:19" s="265" customFormat="1" ht="14.25" x14ac:dyDescent="0.2">
      <c r="B172" s="364" t="str">
        <f t="shared" si="42"/>
        <v>6.4 Mobile Distribution Substations and Generators</v>
      </c>
      <c r="C172" s="356" t="s">
        <v>250</v>
      </c>
      <c r="D172" s="250"/>
      <c r="E172" s="250"/>
      <c r="F172" s="250"/>
      <c r="G172" s="250"/>
      <c r="H172" s="250"/>
      <c r="I172" s="250"/>
      <c r="J172" s="250"/>
      <c r="K172" s="250"/>
      <c r="L172" s="250"/>
      <c r="M172" s="363">
        <f t="shared" ref="M172:S172" si="58">M148*M$51</f>
        <v>306.37924027627463</v>
      </c>
      <c r="N172" s="363">
        <f t="shared" si="58"/>
        <v>0</v>
      </c>
      <c r="O172" s="363">
        <f t="shared" si="58"/>
        <v>0</v>
      </c>
      <c r="P172" s="363">
        <f t="shared" si="58"/>
        <v>0</v>
      </c>
      <c r="Q172" s="363">
        <f t="shared" si="58"/>
        <v>0</v>
      </c>
      <c r="R172" s="363">
        <f t="shared" si="58"/>
        <v>0</v>
      </c>
      <c r="S172" s="363">
        <f t="shared" si="58"/>
        <v>0</v>
      </c>
    </row>
    <row r="173" spans="2:19" s="265" customFormat="1" ht="14.25" x14ac:dyDescent="0.2">
      <c r="B173" s="364" t="str">
        <f t="shared" si="42"/>
        <v>7.1 Protection</v>
      </c>
      <c r="C173" s="356" t="s">
        <v>250</v>
      </c>
      <c r="D173" s="250"/>
      <c r="E173" s="250"/>
      <c r="F173" s="250"/>
      <c r="G173" s="250"/>
      <c r="H173" s="250"/>
      <c r="I173" s="250"/>
      <c r="J173" s="250"/>
      <c r="K173" s="250"/>
      <c r="L173" s="250"/>
      <c r="M173" s="363">
        <f t="shared" ref="M173:S173" si="59">M149*M$51</f>
        <v>10223.189077304789</v>
      </c>
      <c r="N173" s="363">
        <f t="shared" si="59"/>
        <v>18076.267663266692</v>
      </c>
      <c r="O173" s="363">
        <f t="shared" si="59"/>
        <v>14510.195045736322</v>
      </c>
      <c r="P173" s="363">
        <f t="shared" si="59"/>
        <v>14654.557006512192</v>
      </c>
      <c r="Q173" s="363">
        <f t="shared" si="59"/>
        <v>11708.158780691281</v>
      </c>
      <c r="R173" s="363">
        <f t="shared" si="59"/>
        <v>7983.612405829118</v>
      </c>
      <c r="S173" s="363">
        <f t="shared" si="59"/>
        <v>8105.4871878602808</v>
      </c>
    </row>
    <row r="174" spans="2:19" s="265" customFormat="1" ht="14.25" x14ac:dyDescent="0.2">
      <c r="B174" s="364" t="str">
        <f t="shared" si="42"/>
        <v>7.2 DC Systems</v>
      </c>
      <c r="C174" s="356" t="s">
        <v>250</v>
      </c>
      <c r="D174" s="250"/>
      <c r="E174" s="250"/>
      <c r="F174" s="250"/>
      <c r="G174" s="250"/>
      <c r="H174" s="250"/>
      <c r="I174" s="250"/>
      <c r="J174" s="250"/>
      <c r="K174" s="250"/>
      <c r="L174" s="250"/>
      <c r="M174" s="363">
        <f t="shared" ref="M174:S174" si="60">M150*M$51</f>
        <v>2436.0009660565233</v>
      </c>
      <c r="N174" s="363">
        <f t="shared" si="60"/>
        <v>5199.4392480169499</v>
      </c>
      <c r="O174" s="363">
        <f t="shared" si="60"/>
        <v>4173.6977468250407</v>
      </c>
      <c r="P174" s="363">
        <f t="shared" si="60"/>
        <v>4705.7055507311634</v>
      </c>
      <c r="Q174" s="363">
        <f t="shared" si="60"/>
        <v>4597.2206780454517</v>
      </c>
      <c r="R174" s="363">
        <f t="shared" si="60"/>
        <v>4979.3336960814968</v>
      </c>
      <c r="S174" s="363">
        <f t="shared" si="60"/>
        <v>5055.343234903683</v>
      </c>
    </row>
    <row r="175" spans="2:19" s="265" customFormat="1" ht="14.25" x14ac:dyDescent="0.2">
      <c r="B175" s="364" t="str">
        <f t="shared" si="42"/>
        <v>7.3 Remote Terminal Units</v>
      </c>
      <c r="C175" s="356" t="s">
        <v>250</v>
      </c>
      <c r="D175" s="250"/>
      <c r="E175" s="250"/>
      <c r="F175" s="250"/>
      <c r="G175" s="250"/>
      <c r="H175" s="250"/>
      <c r="I175" s="250"/>
      <c r="J175" s="250"/>
      <c r="K175" s="250"/>
      <c r="L175" s="250"/>
      <c r="M175" s="363">
        <f t="shared" ref="M175:S175" si="61">M151*M$51</f>
        <v>0</v>
      </c>
      <c r="N175" s="363">
        <f t="shared" si="61"/>
        <v>0</v>
      </c>
      <c r="O175" s="363">
        <f t="shared" si="61"/>
        <v>516.46456942451312</v>
      </c>
      <c r="P175" s="363">
        <f t="shared" si="61"/>
        <v>521.6028765029763</v>
      </c>
      <c r="Q175" s="363">
        <f t="shared" si="61"/>
        <v>1401.339211574965</v>
      </c>
      <c r="R175" s="363">
        <f t="shared" si="61"/>
        <v>889.08410883096985</v>
      </c>
      <c r="S175" s="363">
        <f t="shared" si="61"/>
        <v>1418.4602578755491</v>
      </c>
    </row>
    <row r="176" spans="2:19" s="265" customFormat="1" ht="14.25" x14ac:dyDescent="0.2">
      <c r="B176" s="366"/>
      <c r="C176" s="355"/>
      <c r="D176" s="250"/>
      <c r="E176" s="250"/>
      <c r="F176" s="250"/>
      <c r="G176" s="250"/>
      <c r="H176" s="250"/>
      <c r="I176" s="250"/>
      <c r="J176" s="250"/>
      <c r="K176" s="250"/>
      <c r="L176" s="250"/>
      <c r="M176" s="267"/>
      <c r="N176" s="250"/>
      <c r="O176" s="250"/>
      <c r="P176" s="250"/>
      <c r="Q176" s="250"/>
      <c r="R176" s="250"/>
      <c r="S176" s="250"/>
    </row>
    <row r="177" spans="2:19" s="265" customFormat="1" ht="14.25" x14ac:dyDescent="0.2">
      <c r="B177" s="361" t="s">
        <v>452</v>
      </c>
      <c r="C177" s="362">
        <f>SUM(M177:S177)</f>
        <v>0</v>
      </c>
      <c r="D177" s="250"/>
      <c r="E177" s="250"/>
      <c r="F177" s="250"/>
      <c r="G177" s="250"/>
      <c r="H177" s="250"/>
      <c r="I177" s="250"/>
      <c r="J177" s="250"/>
      <c r="K177" s="250"/>
      <c r="L177" s="250"/>
      <c r="M177" s="228">
        <f t="shared" ref="M177:S177" si="62">SUM(M156:M175)-M51</f>
        <v>0</v>
      </c>
      <c r="N177" s="228">
        <f t="shared" si="62"/>
        <v>0</v>
      </c>
      <c r="O177" s="228">
        <f t="shared" si="62"/>
        <v>0</v>
      </c>
      <c r="P177" s="228">
        <f t="shared" si="62"/>
        <v>0</v>
      </c>
      <c r="Q177" s="228">
        <f t="shared" si="62"/>
        <v>0</v>
      </c>
      <c r="R177" s="228">
        <f t="shared" si="62"/>
        <v>0</v>
      </c>
      <c r="S177" s="228">
        <f t="shared" si="62"/>
        <v>0</v>
      </c>
    </row>
    <row r="178" spans="2:19" s="265" customFormat="1" ht="14.25" x14ac:dyDescent="0.2">
      <c r="B178" s="361"/>
      <c r="C178" s="355"/>
      <c r="D178" s="250"/>
      <c r="E178" s="250"/>
      <c r="F178" s="250"/>
      <c r="G178" s="250"/>
      <c r="H178" s="250"/>
      <c r="I178" s="250"/>
      <c r="J178" s="250"/>
      <c r="K178" s="250"/>
      <c r="L178" s="250"/>
      <c r="M178" s="228"/>
      <c r="N178" s="228"/>
      <c r="O178" s="228"/>
      <c r="P178" s="228"/>
      <c r="Q178" s="228"/>
      <c r="R178" s="228"/>
      <c r="S178" s="228"/>
    </row>
    <row r="179" spans="2:19" s="265" customFormat="1" ht="14.25" x14ac:dyDescent="0.2">
      <c r="B179" s="291" t="s">
        <v>479</v>
      </c>
      <c r="C179" s="358"/>
      <c r="D179" s="250"/>
      <c r="E179" s="250"/>
      <c r="F179" s="250"/>
      <c r="G179" s="250"/>
      <c r="H179" s="250"/>
      <c r="I179" s="250"/>
      <c r="J179" s="250"/>
      <c r="K179" s="250"/>
      <c r="L179" s="250"/>
      <c r="M179" s="267"/>
      <c r="N179" s="250"/>
      <c r="O179" s="250"/>
      <c r="P179" s="250"/>
      <c r="Q179" s="250"/>
      <c r="R179" s="250"/>
      <c r="S179" s="250"/>
    </row>
    <row r="180" spans="2:19" s="265" customFormat="1" ht="14.25" x14ac:dyDescent="0.2">
      <c r="B180" s="364" t="str">
        <f>B156</f>
        <v>1.1 Poles</v>
      </c>
      <c r="C180" s="356" t="s">
        <v>467</v>
      </c>
      <c r="D180" s="250"/>
      <c r="E180" s="250"/>
      <c r="F180" s="250"/>
      <c r="G180" s="250"/>
      <c r="H180" s="250"/>
      <c r="I180" s="250"/>
      <c r="J180" s="250"/>
      <c r="K180" s="250"/>
      <c r="L180" s="250"/>
      <c r="M180" s="363">
        <f t="shared" ref="M180:S180" si="63">M132*M$61</f>
        <v>115193.43406748786</v>
      </c>
      <c r="N180" s="363">
        <f t="shared" si="63"/>
        <v>108278.95203184136</v>
      </c>
      <c r="O180" s="363">
        <f t="shared" si="63"/>
        <v>72380.5865541237</v>
      </c>
      <c r="P180" s="363">
        <f t="shared" si="63"/>
        <v>63958.470213990557</v>
      </c>
      <c r="Q180" s="363">
        <f t="shared" si="63"/>
        <v>58320.559324270944</v>
      </c>
      <c r="R180" s="363">
        <f t="shared" si="63"/>
        <v>33377.897897112169</v>
      </c>
      <c r="S180" s="363">
        <f t="shared" si="63"/>
        <v>29812.283544731301</v>
      </c>
    </row>
    <row r="181" spans="2:19" s="265" customFormat="1" ht="14.25" x14ac:dyDescent="0.2">
      <c r="B181" s="364" t="str">
        <f t="shared" ref="B181:B199" si="64">B157</f>
        <v>1.2 Crossarms</v>
      </c>
      <c r="C181" s="356" t="s">
        <v>467</v>
      </c>
      <c r="D181" s="250"/>
      <c r="E181" s="250"/>
      <c r="F181" s="250"/>
      <c r="G181" s="250"/>
      <c r="H181" s="250"/>
      <c r="I181" s="250"/>
      <c r="J181" s="250"/>
      <c r="K181" s="250"/>
      <c r="L181" s="250"/>
      <c r="M181" s="363">
        <f t="shared" ref="M181:S181" si="65">M133*M$61</f>
        <v>9259.6940749794339</v>
      </c>
      <c r="N181" s="363">
        <f t="shared" si="65"/>
        <v>27618.979068991419</v>
      </c>
      <c r="O181" s="363">
        <f t="shared" si="65"/>
        <v>41256.170549046074</v>
      </c>
      <c r="P181" s="363">
        <f t="shared" si="65"/>
        <v>51366.069628601741</v>
      </c>
      <c r="Q181" s="363">
        <f t="shared" si="65"/>
        <v>48421.663353373115</v>
      </c>
      <c r="R181" s="363">
        <f t="shared" si="65"/>
        <v>45841.951582767862</v>
      </c>
      <c r="S181" s="363">
        <f t="shared" si="65"/>
        <v>44160.818080351455</v>
      </c>
    </row>
    <row r="182" spans="2:19" s="265" customFormat="1" ht="14.25" x14ac:dyDescent="0.2">
      <c r="B182" s="364" t="str">
        <f t="shared" si="64"/>
        <v>2.1 Subtransmission Conductor</v>
      </c>
      <c r="C182" s="356" t="s">
        <v>467</v>
      </c>
      <c r="D182" s="250"/>
      <c r="E182" s="250"/>
      <c r="F182" s="250"/>
      <c r="G182" s="250"/>
      <c r="H182" s="250"/>
      <c r="I182" s="250"/>
      <c r="J182" s="250"/>
      <c r="K182" s="250"/>
      <c r="L182" s="250"/>
      <c r="M182" s="363">
        <f t="shared" ref="M182:S182" si="66">M134*M$61</f>
        <v>7621.3243497927624</v>
      </c>
      <c r="N182" s="363">
        <f t="shared" si="66"/>
        <v>51076.763004826054</v>
      </c>
      <c r="O182" s="363">
        <f t="shared" si="66"/>
        <v>39548.059741684723</v>
      </c>
      <c r="P182" s="363">
        <f t="shared" si="66"/>
        <v>46584.647499912731</v>
      </c>
      <c r="Q182" s="363">
        <f t="shared" si="66"/>
        <v>5454.26982682772</v>
      </c>
      <c r="R182" s="363">
        <f t="shared" si="66"/>
        <v>2214.8015409288437</v>
      </c>
      <c r="S182" s="363">
        <f t="shared" si="66"/>
        <v>2257.7437688801665</v>
      </c>
    </row>
    <row r="183" spans="2:19" s="265" customFormat="1" ht="14.25" x14ac:dyDescent="0.2">
      <c r="B183" s="364" t="str">
        <f t="shared" si="64"/>
        <v>2.2 Distribution Conductor</v>
      </c>
      <c r="C183" s="356" t="s">
        <v>467</v>
      </c>
      <c r="D183" s="250"/>
      <c r="E183" s="250"/>
      <c r="F183" s="250"/>
      <c r="G183" s="250"/>
      <c r="H183" s="250"/>
      <c r="I183" s="250"/>
      <c r="J183" s="250"/>
      <c r="K183" s="250"/>
      <c r="L183" s="250"/>
      <c r="M183" s="363">
        <f t="shared" ref="M183:S183" si="67">M135*M$61</f>
        <v>33846.058123791205</v>
      </c>
      <c r="N183" s="363">
        <f t="shared" si="67"/>
        <v>31562.49970911429</v>
      </c>
      <c r="O183" s="363">
        <f t="shared" si="67"/>
        <v>28020.603309566701</v>
      </c>
      <c r="P183" s="363">
        <f t="shared" si="67"/>
        <v>32760.082135135002</v>
      </c>
      <c r="Q183" s="363">
        <f t="shared" si="67"/>
        <v>33966.262522141988</v>
      </c>
      <c r="R183" s="363">
        <f t="shared" si="67"/>
        <v>34120.55612532291</v>
      </c>
      <c r="S183" s="363">
        <f t="shared" si="67"/>
        <v>31688.000716532322</v>
      </c>
    </row>
    <row r="184" spans="2:19" s="265" customFormat="1" ht="14.25" x14ac:dyDescent="0.2">
      <c r="B184" s="364" t="str">
        <f t="shared" si="64"/>
        <v>2.3 Low Voltage Conductor</v>
      </c>
      <c r="C184" s="356" t="s">
        <v>467</v>
      </c>
      <c r="D184" s="250"/>
      <c r="E184" s="250"/>
      <c r="F184" s="250"/>
      <c r="G184" s="250"/>
      <c r="H184" s="250"/>
      <c r="I184" s="250"/>
      <c r="J184" s="250"/>
      <c r="K184" s="250"/>
      <c r="L184" s="250"/>
      <c r="M184" s="363">
        <f t="shared" ref="M184:S184" si="68">M136*M$61</f>
        <v>0</v>
      </c>
      <c r="N184" s="363">
        <f t="shared" si="68"/>
        <v>0</v>
      </c>
      <c r="O184" s="363">
        <f t="shared" si="68"/>
        <v>13544.48599874196</v>
      </c>
      <c r="P184" s="363">
        <f t="shared" si="68"/>
        <v>24298.539793839031</v>
      </c>
      <c r="Q184" s="363">
        <f t="shared" si="68"/>
        <v>24308.200341304735</v>
      </c>
      <c r="R184" s="363">
        <f t="shared" si="68"/>
        <v>25163.597224632864</v>
      </c>
      <c r="S184" s="363">
        <f t="shared" si="68"/>
        <v>24679.790186139475</v>
      </c>
    </row>
    <row r="185" spans="2:19" s="265" customFormat="1" ht="14.25" x14ac:dyDescent="0.2">
      <c r="B185" s="364" t="str">
        <f t="shared" si="64"/>
        <v>3.1 Subtransmission Cables</v>
      </c>
      <c r="C185" s="356" t="s">
        <v>467</v>
      </c>
      <c r="D185" s="250"/>
      <c r="E185" s="250"/>
      <c r="F185" s="250"/>
      <c r="G185" s="250"/>
      <c r="H185" s="250"/>
      <c r="I185" s="250"/>
      <c r="J185" s="250"/>
      <c r="K185" s="250"/>
      <c r="L185" s="250"/>
      <c r="M185" s="363">
        <f t="shared" ref="M185:S185" si="69">M137*M$61</f>
        <v>21928.296467764612</v>
      </c>
      <c r="N185" s="363">
        <f t="shared" si="69"/>
        <v>1508.9040138216467</v>
      </c>
      <c r="O185" s="363">
        <f t="shared" si="69"/>
        <v>0</v>
      </c>
      <c r="P185" s="363">
        <f t="shared" si="69"/>
        <v>0</v>
      </c>
      <c r="Q185" s="363">
        <f t="shared" si="69"/>
        <v>11358.167947087521</v>
      </c>
      <c r="R185" s="363">
        <f t="shared" si="69"/>
        <v>16654.235934743083</v>
      </c>
      <c r="S185" s="363">
        <f t="shared" si="69"/>
        <v>15775.943363537097</v>
      </c>
    </row>
    <row r="186" spans="2:19" s="265" customFormat="1" ht="14.25" x14ac:dyDescent="0.2">
      <c r="B186" s="364" t="str">
        <f t="shared" si="64"/>
        <v>3.2 Distribution Cables</v>
      </c>
      <c r="C186" s="356" t="s">
        <v>467</v>
      </c>
      <c r="D186" s="250"/>
      <c r="E186" s="250"/>
      <c r="F186" s="250"/>
      <c r="G186" s="250"/>
      <c r="H186" s="250"/>
      <c r="I186" s="250"/>
      <c r="J186" s="250"/>
      <c r="K186" s="250"/>
      <c r="L186" s="250"/>
      <c r="M186" s="363">
        <f t="shared" ref="M186:S186" si="70">M138*M$61</f>
        <v>8395.7542726920583</v>
      </c>
      <c r="N186" s="363">
        <f t="shared" si="70"/>
        <v>6416.614318776552</v>
      </c>
      <c r="O186" s="363">
        <f t="shared" si="70"/>
        <v>9916.5942295798068</v>
      </c>
      <c r="P186" s="363">
        <f t="shared" si="70"/>
        <v>10480.096979622853</v>
      </c>
      <c r="Q186" s="363">
        <f t="shared" si="70"/>
        <v>10714.786554245396</v>
      </c>
      <c r="R186" s="363">
        <f t="shared" si="70"/>
        <v>10710.327692140265</v>
      </c>
      <c r="S186" s="363">
        <f t="shared" si="70"/>
        <v>6847.8450118373639</v>
      </c>
    </row>
    <row r="187" spans="2:19" s="265" customFormat="1" ht="14.25" x14ac:dyDescent="0.2">
      <c r="B187" s="364" t="str">
        <f t="shared" si="64"/>
        <v>3.3 Low Voltage Cables</v>
      </c>
      <c r="C187" s="356" t="s">
        <v>467</v>
      </c>
      <c r="D187" s="250"/>
      <c r="E187" s="250"/>
      <c r="F187" s="250"/>
      <c r="G187" s="250"/>
      <c r="H187" s="250"/>
      <c r="I187" s="250"/>
      <c r="J187" s="250"/>
      <c r="K187" s="250"/>
      <c r="L187" s="250"/>
      <c r="M187" s="363">
        <f t="shared" ref="M187:S187" si="71">M139*M$61</f>
        <v>2044.6378154609572</v>
      </c>
      <c r="N187" s="363">
        <f t="shared" si="71"/>
        <v>2995.0243441681932</v>
      </c>
      <c r="O187" s="363">
        <f t="shared" si="71"/>
        <v>1788.785867159251</v>
      </c>
      <c r="P187" s="363">
        <f t="shared" si="71"/>
        <v>1771.8661325126136</v>
      </c>
      <c r="Q187" s="363">
        <f t="shared" si="71"/>
        <v>1704.5959029898081</v>
      </c>
      <c r="R187" s="363">
        <f t="shared" si="71"/>
        <v>1666.274729870685</v>
      </c>
      <c r="S187" s="363">
        <f t="shared" si="71"/>
        <v>1657.3206157887569</v>
      </c>
    </row>
    <row r="188" spans="2:19" s="265" customFormat="1" ht="14.25" x14ac:dyDescent="0.2">
      <c r="B188" s="364" t="str">
        <f t="shared" si="64"/>
        <v>4.1 Zone Substations</v>
      </c>
      <c r="C188" s="356" t="s">
        <v>467</v>
      </c>
      <c r="D188" s="250"/>
      <c r="E188" s="250"/>
      <c r="F188" s="250"/>
      <c r="G188" s="250"/>
      <c r="H188" s="250"/>
      <c r="I188" s="250"/>
      <c r="J188" s="250"/>
      <c r="K188" s="250"/>
      <c r="L188" s="250"/>
      <c r="M188" s="363">
        <f t="shared" ref="M188:S188" si="72">M140*M$61</f>
        <v>50032.199624042361</v>
      </c>
      <c r="N188" s="363">
        <f t="shared" si="72"/>
        <v>66032.434021901048</v>
      </c>
      <c r="O188" s="363">
        <f t="shared" si="72"/>
        <v>62678.418498371444</v>
      </c>
      <c r="P188" s="363">
        <f t="shared" si="72"/>
        <v>34156.56602650007</v>
      </c>
      <c r="Q188" s="363">
        <f t="shared" si="72"/>
        <v>58364.703514615445</v>
      </c>
      <c r="R188" s="363">
        <f t="shared" si="72"/>
        <v>58051.614751482593</v>
      </c>
      <c r="S188" s="363">
        <f t="shared" si="72"/>
        <v>27594.156693108052</v>
      </c>
    </row>
    <row r="189" spans="2:19" s="265" customFormat="1" ht="14.25" x14ac:dyDescent="0.2">
      <c r="B189" s="364" t="str">
        <f t="shared" si="64"/>
        <v>5.1 Ground Mounted Switchgear</v>
      </c>
      <c r="C189" s="356" t="s">
        <v>467</v>
      </c>
      <c r="D189" s="250"/>
      <c r="E189" s="250"/>
      <c r="F189" s="250"/>
      <c r="G189" s="250"/>
      <c r="H189" s="250"/>
      <c r="I189" s="250"/>
      <c r="J189" s="250"/>
      <c r="K189" s="250"/>
      <c r="L189" s="250"/>
      <c r="M189" s="363">
        <f t="shared" ref="M189:S189" si="73">M141*M$61</f>
        <v>9919.5360207824597</v>
      </c>
      <c r="N189" s="363">
        <f t="shared" si="73"/>
        <v>23369.716753067936</v>
      </c>
      <c r="O189" s="363">
        <f t="shared" si="73"/>
        <v>18498.704240543706</v>
      </c>
      <c r="P189" s="363">
        <f t="shared" si="73"/>
        <v>19077.51261932293</v>
      </c>
      <c r="Q189" s="363">
        <f t="shared" si="73"/>
        <v>17756.527437121778</v>
      </c>
      <c r="R189" s="363">
        <f t="shared" si="73"/>
        <v>17523.396395983887</v>
      </c>
      <c r="S189" s="363">
        <f t="shared" si="73"/>
        <v>10374.541879430435</v>
      </c>
    </row>
    <row r="190" spans="2:19" s="265" customFormat="1" ht="14.25" x14ac:dyDescent="0.2">
      <c r="B190" s="364" t="str">
        <f t="shared" si="64"/>
        <v>5.2 Pole Mounted Fuses</v>
      </c>
      <c r="C190" s="356" t="s">
        <v>467</v>
      </c>
      <c r="D190" s="250"/>
      <c r="E190" s="250"/>
      <c r="F190" s="250"/>
      <c r="G190" s="250"/>
      <c r="H190" s="250"/>
      <c r="I190" s="250"/>
      <c r="J190" s="250"/>
      <c r="K190" s="250"/>
      <c r="L190" s="250"/>
      <c r="M190" s="363">
        <f t="shared" ref="M190:S190" si="74">M142*M$61</f>
        <v>608.52315936338005</v>
      </c>
      <c r="N190" s="363">
        <f t="shared" si="74"/>
        <v>1622.07181485827</v>
      </c>
      <c r="O190" s="363">
        <f t="shared" si="74"/>
        <v>1074.9592062493618</v>
      </c>
      <c r="P190" s="363">
        <f t="shared" si="74"/>
        <v>1212.6790967321554</v>
      </c>
      <c r="Q190" s="363">
        <f t="shared" si="74"/>
        <v>1252.0026396701412</v>
      </c>
      <c r="R190" s="363">
        <f t="shared" si="74"/>
        <v>1307.3010009702266</v>
      </c>
      <c r="S190" s="363">
        <f t="shared" si="74"/>
        <v>1355.6068055789103</v>
      </c>
    </row>
    <row r="191" spans="2:19" s="265" customFormat="1" ht="14.25" x14ac:dyDescent="0.2">
      <c r="B191" s="364" t="str">
        <f t="shared" si="64"/>
        <v>5.3 Pole Mounted Switches</v>
      </c>
      <c r="C191" s="356" t="s">
        <v>467</v>
      </c>
      <c r="D191" s="250"/>
      <c r="E191" s="250"/>
      <c r="F191" s="250"/>
      <c r="G191" s="250"/>
      <c r="H191" s="250"/>
      <c r="I191" s="250"/>
      <c r="J191" s="250"/>
      <c r="K191" s="250"/>
      <c r="L191" s="250"/>
      <c r="M191" s="363">
        <f t="shared" ref="M191:S191" si="75">M143*M$61</f>
        <v>2442.120924149875</v>
      </c>
      <c r="N191" s="363">
        <f t="shared" si="75"/>
        <v>2883.5155704131666</v>
      </c>
      <c r="O191" s="363">
        <f t="shared" si="75"/>
        <v>3230.84961433836</v>
      </c>
      <c r="P191" s="363">
        <f t="shared" si="75"/>
        <v>3200.2897138151025</v>
      </c>
      <c r="Q191" s="363">
        <f t="shared" si="75"/>
        <v>3078.7883093706655</v>
      </c>
      <c r="R191" s="363">
        <f t="shared" si="75"/>
        <v>3009.5737937229469</v>
      </c>
      <c r="S191" s="363">
        <f t="shared" si="75"/>
        <v>2993.4011502783283</v>
      </c>
    </row>
    <row r="192" spans="2:19" s="265" customFormat="1" ht="14.25" x14ac:dyDescent="0.2">
      <c r="B192" s="364" t="str">
        <f t="shared" si="64"/>
        <v>5.4 Low Voltage Enclosures</v>
      </c>
      <c r="C192" s="356" t="s">
        <v>467</v>
      </c>
      <c r="D192" s="250"/>
      <c r="E192" s="250"/>
      <c r="F192" s="250"/>
      <c r="G192" s="250"/>
      <c r="H192" s="250"/>
      <c r="I192" s="250"/>
      <c r="J192" s="250"/>
      <c r="K192" s="250"/>
      <c r="L192" s="250"/>
      <c r="M192" s="363">
        <f t="shared" ref="M192:S192" si="76">M144*M$61</f>
        <v>4665.3442217859147</v>
      </c>
      <c r="N192" s="363">
        <f t="shared" si="76"/>
        <v>10675.495897788149</v>
      </c>
      <c r="O192" s="363">
        <f t="shared" si="76"/>
        <v>11917.902989285689</v>
      </c>
      <c r="P192" s="363">
        <f t="shared" si="76"/>
        <v>12235.138162613668</v>
      </c>
      <c r="Q192" s="363">
        <f t="shared" si="76"/>
        <v>11702.929937127217</v>
      </c>
      <c r="R192" s="363">
        <f t="shared" si="76"/>
        <v>10265.460334830261</v>
      </c>
      <c r="S192" s="363">
        <f t="shared" si="76"/>
        <v>8518.0449115323572</v>
      </c>
    </row>
    <row r="193" spans="2:19" s="265" customFormat="1" ht="14.25" x14ac:dyDescent="0.2">
      <c r="B193" s="364" t="str">
        <f t="shared" si="64"/>
        <v>5.6 Ancillary Distribution Substation Equipment</v>
      </c>
      <c r="C193" s="356" t="s">
        <v>467</v>
      </c>
      <c r="D193" s="250"/>
      <c r="E193" s="250"/>
      <c r="F193" s="250"/>
      <c r="G193" s="250"/>
      <c r="H193" s="250"/>
      <c r="I193" s="250"/>
      <c r="J193" s="250"/>
      <c r="K193" s="250"/>
      <c r="L193" s="250"/>
      <c r="M193" s="363">
        <f t="shared" ref="M193:S193" si="77">M145*M$61</f>
        <v>7111.591095142453</v>
      </c>
      <c r="N193" s="363">
        <f t="shared" si="77"/>
        <v>5826.0820994072428</v>
      </c>
      <c r="O193" s="363">
        <f t="shared" si="77"/>
        <v>4611.7362386906989</v>
      </c>
      <c r="P193" s="363">
        <f t="shared" si="77"/>
        <v>7617.8548739143644</v>
      </c>
      <c r="Q193" s="363">
        <f t="shared" si="77"/>
        <v>6190.4530698748504</v>
      </c>
      <c r="R193" s="363">
        <f t="shared" si="77"/>
        <v>6051.2849401378298</v>
      </c>
      <c r="S193" s="363">
        <f t="shared" si="77"/>
        <v>6018.7669557233066</v>
      </c>
    </row>
    <row r="194" spans="2:19" s="265" customFormat="1" ht="14.25" x14ac:dyDescent="0.2">
      <c r="B194" s="364" t="str">
        <f t="shared" si="64"/>
        <v>6.1 Ground Mounted Distribution Transformers</v>
      </c>
      <c r="C194" s="356" t="s">
        <v>467</v>
      </c>
      <c r="D194" s="250"/>
      <c r="E194" s="250"/>
      <c r="F194" s="250"/>
      <c r="G194" s="250"/>
      <c r="H194" s="250"/>
      <c r="I194" s="250"/>
      <c r="J194" s="250"/>
      <c r="K194" s="250"/>
      <c r="L194" s="250"/>
      <c r="M194" s="363">
        <f t="shared" ref="M194:S194" si="78">M146*M$61</f>
        <v>818.80085242064069</v>
      </c>
      <c r="N194" s="363">
        <f t="shared" si="78"/>
        <v>1641.6875670379513</v>
      </c>
      <c r="O194" s="363">
        <f t="shared" si="78"/>
        <v>1949.2593606655093</v>
      </c>
      <c r="P194" s="363">
        <f t="shared" si="78"/>
        <v>1930.8217423091487</v>
      </c>
      <c r="Q194" s="363">
        <f t="shared" si="78"/>
        <v>1857.5166435833371</v>
      </c>
      <c r="R194" s="363">
        <f t="shared" si="78"/>
        <v>1815.7576456029021</v>
      </c>
      <c r="S194" s="363">
        <f t="shared" si="78"/>
        <v>2107.0002920997917</v>
      </c>
    </row>
    <row r="195" spans="2:19" s="265" customFormat="1" ht="14.25" x14ac:dyDescent="0.2">
      <c r="B195" s="364" t="str">
        <f t="shared" si="64"/>
        <v>6.2 Pole Mounted Distribution Transformers</v>
      </c>
      <c r="C195" s="356" t="s">
        <v>467</v>
      </c>
      <c r="D195" s="250"/>
      <c r="E195" s="250"/>
      <c r="F195" s="250"/>
      <c r="G195" s="250"/>
      <c r="H195" s="250"/>
      <c r="I195" s="250"/>
      <c r="J195" s="250"/>
      <c r="K195" s="250"/>
      <c r="L195" s="250"/>
      <c r="M195" s="363">
        <f t="shared" ref="M195:S195" si="79">M147*M$61</f>
        <v>11026.033965558207</v>
      </c>
      <c r="N195" s="363">
        <f t="shared" si="79"/>
        <v>11101.384055689308</v>
      </c>
      <c r="O195" s="363">
        <f t="shared" si="79"/>
        <v>6469.3135230543194</v>
      </c>
      <c r="P195" s="363">
        <f t="shared" si="79"/>
        <v>13767.841560589606</v>
      </c>
      <c r="Q195" s="363">
        <f t="shared" si="79"/>
        <v>20488.738652147393</v>
      </c>
      <c r="R195" s="363">
        <f t="shared" si="79"/>
        <v>21694.799185675482</v>
      </c>
      <c r="S195" s="363">
        <f t="shared" si="79"/>
        <v>22293.922208320593</v>
      </c>
    </row>
    <row r="196" spans="2:19" s="265" customFormat="1" ht="14.25" x14ac:dyDescent="0.2">
      <c r="B196" s="364" t="str">
        <f t="shared" si="64"/>
        <v>6.4 Mobile Distribution Substations and Generators</v>
      </c>
      <c r="C196" s="356" t="s">
        <v>467</v>
      </c>
      <c r="D196" s="250"/>
      <c r="E196" s="250"/>
      <c r="F196" s="250"/>
      <c r="G196" s="250"/>
      <c r="H196" s="250"/>
      <c r="I196" s="250"/>
      <c r="J196" s="250"/>
      <c r="K196" s="250"/>
      <c r="L196" s="250"/>
      <c r="M196" s="363">
        <f t="shared" ref="M196:S196" si="80">M148*M$61</f>
        <v>306.37924027627463</v>
      </c>
      <c r="N196" s="363">
        <f t="shared" si="80"/>
        <v>0</v>
      </c>
      <c r="O196" s="363">
        <f t="shared" si="80"/>
        <v>0</v>
      </c>
      <c r="P196" s="363">
        <f t="shared" si="80"/>
        <v>0</v>
      </c>
      <c r="Q196" s="363">
        <f t="shared" si="80"/>
        <v>0</v>
      </c>
      <c r="R196" s="363">
        <f t="shared" si="80"/>
        <v>0</v>
      </c>
      <c r="S196" s="363">
        <f t="shared" si="80"/>
        <v>0</v>
      </c>
    </row>
    <row r="197" spans="2:19" s="265" customFormat="1" ht="14.25" x14ac:dyDescent="0.2">
      <c r="B197" s="364" t="str">
        <f t="shared" si="64"/>
        <v>7.1 Protection</v>
      </c>
      <c r="C197" s="356" t="s">
        <v>467</v>
      </c>
      <c r="D197" s="250"/>
      <c r="E197" s="250"/>
      <c r="F197" s="250"/>
      <c r="G197" s="250"/>
      <c r="H197" s="250"/>
      <c r="I197" s="250"/>
      <c r="J197" s="250"/>
      <c r="K197" s="250"/>
      <c r="L197" s="250"/>
      <c r="M197" s="363">
        <f t="shared" ref="M197:S197" si="81">M149*M$61</f>
        <v>10223.189077304789</v>
      </c>
      <c r="N197" s="363">
        <f t="shared" si="81"/>
        <v>17805.06736309543</v>
      </c>
      <c r="O197" s="363">
        <f t="shared" si="81"/>
        <v>14093.909593047189</v>
      </c>
      <c r="P197" s="363">
        <f t="shared" si="81"/>
        <v>13960.598381892129</v>
      </c>
      <c r="Q197" s="363">
        <f t="shared" si="81"/>
        <v>10983.4777025608</v>
      </c>
      <c r="R197" s="363">
        <f t="shared" si="81"/>
        <v>7343.1375373646779</v>
      </c>
      <c r="S197" s="363">
        <f t="shared" si="81"/>
        <v>7303.677483119026</v>
      </c>
    </row>
    <row r="198" spans="2:19" s="265" customFormat="1" ht="14.25" x14ac:dyDescent="0.2">
      <c r="B198" s="364" t="str">
        <f t="shared" si="64"/>
        <v>7.2 DC Systems</v>
      </c>
      <c r="C198" s="356" t="s">
        <v>467</v>
      </c>
      <c r="D198" s="250"/>
      <c r="E198" s="250"/>
      <c r="F198" s="250"/>
      <c r="G198" s="250"/>
      <c r="H198" s="250"/>
      <c r="I198" s="250"/>
      <c r="J198" s="250"/>
      <c r="K198" s="250"/>
      <c r="L198" s="250"/>
      <c r="M198" s="363">
        <f t="shared" ref="M198:S198" si="82">M150*M$61</f>
        <v>2436.0009660565233</v>
      </c>
      <c r="N198" s="363">
        <f t="shared" si="82"/>
        <v>5121.4314694726036</v>
      </c>
      <c r="O198" s="363">
        <f t="shared" si="82"/>
        <v>4053.9578225546766</v>
      </c>
      <c r="P198" s="363">
        <f t="shared" si="82"/>
        <v>4482.8694083352357</v>
      </c>
      <c r="Q198" s="363">
        <f t="shared" si="82"/>
        <v>4312.6739017526716</v>
      </c>
      <c r="R198" s="363">
        <f t="shared" si="82"/>
        <v>4579.873159681978</v>
      </c>
      <c r="S198" s="363">
        <f t="shared" si="82"/>
        <v>4555.2593815093178</v>
      </c>
    </row>
    <row r="199" spans="2:19" s="265" customFormat="1" ht="14.25" x14ac:dyDescent="0.2">
      <c r="B199" s="364" t="str">
        <f t="shared" si="64"/>
        <v>7.3 Remote Terminal Units</v>
      </c>
      <c r="C199" s="356" t="s">
        <v>467</v>
      </c>
      <c r="D199" s="250"/>
      <c r="E199" s="250"/>
      <c r="F199" s="250"/>
      <c r="G199" s="250"/>
      <c r="H199" s="250"/>
      <c r="I199" s="250"/>
      <c r="J199" s="250"/>
      <c r="K199" s="250"/>
      <c r="L199" s="250"/>
      <c r="M199" s="363">
        <f t="shared" ref="M199:S199" si="83">M151*M$61</f>
        <v>0</v>
      </c>
      <c r="N199" s="363">
        <f t="shared" si="83"/>
        <v>0</v>
      </c>
      <c r="O199" s="363">
        <f t="shared" si="83"/>
        <v>501.6476295830355</v>
      </c>
      <c r="P199" s="363">
        <f t="shared" si="83"/>
        <v>496.90265427073678</v>
      </c>
      <c r="Q199" s="363">
        <f t="shared" si="83"/>
        <v>1314.6027716536485</v>
      </c>
      <c r="R199" s="363">
        <f t="shared" si="83"/>
        <v>817.75849847924815</v>
      </c>
      <c r="S199" s="363">
        <f t="shared" si="83"/>
        <v>1278.1435595458297</v>
      </c>
    </row>
    <row r="200" spans="2:19" s="265" customFormat="1" ht="14.25" x14ac:dyDescent="0.2">
      <c r="B200" s="366"/>
      <c r="C200" s="355"/>
      <c r="D200" s="250"/>
      <c r="E200" s="250"/>
      <c r="F200" s="250"/>
      <c r="G200" s="250"/>
      <c r="H200" s="250"/>
      <c r="I200" s="250"/>
      <c r="J200" s="250"/>
      <c r="K200" s="250"/>
      <c r="L200" s="250"/>
      <c r="M200" s="267"/>
      <c r="N200" s="250"/>
      <c r="O200" s="250"/>
      <c r="P200" s="250"/>
      <c r="Q200" s="250"/>
      <c r="R200" s="250"/>
      <c r="S200" s="250"/>
    </row>
    <row r="201" spans="2:19" s="265" customFormat="1" ht="14.25" x14ac:dyDescent="0.2">
      <c r="B201" s="361" t="s">
        <v>453</v>
      </c>
      <c r="C201" s="362">
        <f>SUM(M201:S201)</f>
        <v>0</v>
      </c>
      <c r="D201" s="250"/>
      <c r="E201" s="250"/>
      <c r="F201" s="250"/>
      <c r="G201" s="250"/>
      <c r="H201" s="250"/>
      <c r="I201" s="250"/>
      <c r="J201" s="250"/>
      <c r="K201" s="250"/>
      <c r="L201" s="250"/>
      <c r="M201" s="228">
        <f t="shared" ref="M201:S201" si="84">SUM(M180:M199)-M61</f>
        <v>0</v>
      </c>
      <c r="N201" s="228">
        <f t="shared" si="84"/>
        <v>0</v>
      </c>
      <c r="O201" s="228">
        <f t="shared" si="84"/>
        <v>0</v>
      </c>
      <c r="P201" s="228">
        <f t="shared" si="84"/>
        <v>0</v>
      </c>
      <c r="Q201" s="228">
        <f t="shared" si="84"/>
        <v>0</v>
      </c>
      <c r="R201" s="228">
        <f t="shared" si="84"/>
        <v>0</v>
      </c>
      <c r="S201" s="228">
        <f t="shared" si="84"/>
        <v>0</v>
      </c>
    </row>
    <row r="202" spans="2:19" s="265" customFormat="1" ht="14.25" x14ac:dyDescent="0.2">
      <c r="B202" s="361"/>
      <c r="C202" s="355"/>
      <c r="D202" s="250"/>
      <c r="E202" s="250"/>
      <c r="F202" s="250"/>
      <c r="G202" s="250"/>
      <c r="H202" s="250"/>
      <c r="I202" s="250"/>
      <c r="J202" s="250"/>
      <c r="K202" s="250"/>
      <c r="L202" s="250"/>
      <c r="M202" s="228"/>
      <c r="N202" s="228"/>
      <c r="O202" s="228"/>
      <c r="P202" s="228"/>
      <c r="Q202" s="228"/>
      <c r="R202" s="228"/>
      <c r="S202" s="228"/>
    </row>
    <row r="203" spans="2:19" s="265" customFormat="1" ht="14.25" x14ac:dyDescent="0.2">
      <c r="B203" s="354" t="str">
        <f>B22</f>
        <v>Asset relocations and undergrounding</v>
      </c>
      <c r="C203" s="355"/>
      <c r="D203" s="250"/>
      <c r="E203" s="250"/>
      <c r="F203" s="250"/>
      <c r="G203" s="250"/>
      <c r="H203" s="250"/>
      <c r="I203" s="250"/>
      <c r="J203" s="250"/>
      <c r="K203" s="250"/>
      <c r="L203" s="250"/>
      <c r="M203" s="267"/>
      <c r="N203" s="250"/>
      <c r="O203" s="250"/>
      <c r="P203" s="250"/>
      <c r="Q203" s="250"/>
      <c r="R203" s="250"/>
      <c r="S203" s="250"/>
    </row>
    <row r="204" spans="2:19" s="265" customFormat="1" ht="14.25" x14ac:dyDescent="0.2">
      <c r="B204" s="250"/>
      <c r="C204" s="355"/>
      <c r="D204" s="250"/>
      <c r="E204" s="250"/>
      <c r="F204" s="250"/>
      <c r="G204" s="250"/>
      <c r="H204" s="250"/>
      <c r="I204" s="250"/>
      <c r="J204" s="250"/>
      <c r="K204" s="250"/>
      <c r="L204" s="250"/>
      <c r="M204" s="267"/>
      <c r="N204" s="250"/>
      <c r="O204" s="250"/>
      <c r="P204" s="250"/>
      <c r="Q204" s="250"/>
      <c r="R204" s="250"/>
      <c r="S204" s="250"/>
    </row>
    <row r="205" spans="2:19" s="265" customFormat="1" ht="14.25" x14ac:dyDescent="0.2">
      <c r="B205" s="291" t="s">
        <v>480</v>
      </c>
      <c r="C205" s="358"/>
      <c r="D205" s="250"/>
      <c r="E205" s="250"/>
      <c r="F205" s="250"/>
      <c r="G205" s="250"/>
      <c r="H205" s="250"/>
      <c r="I205" s="250"/>
      <c r="J205" s="250"/>
      <c r="K205" s="250"/>
      <c r="L205" s="250"/>
      <c r="M205" s="267"/>
      <c r="N205" s="250"/>
      <c r="O205" s="250"/>
      <c r="P205" s="250"/>
      <c r="Q205" s="250"/>
      <c r="R205" s="250"/>
      <c r="S205" s="250"/>
    </row>
    <row r="206" spans="2:19" s="265" customFormat="1" ht="14.25" x14ac:dyDescent="0.2">
      <c r="B206" s="364" t="str">
        <f>'Sch E table 4 '!E65</f>
        <v>11 Asset relocations (net)</v>
      </c>
      <c r="C206" s="356" t="s">
        <v>69</v>
      </c>
      <c r="D206" s="250"/>
      <c r="E206" s="250"/>
      <c r="F206" s="250"/>
      <c r="G206" s="250"/>
      <c r="H206" s="250"/>
      <c r="I206" s="250"/>
      <c r="J206" s="250"/>
      <c r="K206" s="250"/>
      <c r="L206" s="250"/>
      <c r="M206" s="360">
        <f>SUMIFS('Forecast capex'!$Q$9:$Q$1883,'Forecast capex'!$F$9:$F$1883,'Schedule E calculations'!$B206,'Forecast capex'!$J$9:$J$1883,'Schedule E calculations'!M$9)/'Capex summary'!M$20</f>
        <v>1</v>
      </c>
      <c r="N206" s="360">
        <f>SUMIFS('Forecast capex'!$Q$9:$Q$1883,'Forecast capex'!$F$9:$F$1883,'Schedule E calculations'!$B206,'Forecast capex'!$J$9:$J$1883,'Schedule E calculations'!N$9)/'Capex summary'!N$20</f>
        <v>1</v>
      </c>
      <c r="O206" s="360">
        <f>SUMIFS('Forecast capex'!$Q$9:$Q$1883,'Forecast capex'!$F$9:$F$1883,'Schedule E calculations'!$B206,'Forecast capex'!$J$9:$J$1883,'Schedule E calculations'!O$9)/'Capex summary'!O$20</f>
        <v>1</v>
      </c>
      <c r="P206" s="360">
        <f>SUMIFS('Forecast capex'!$Q$9:$Q$1883,'Forecast capex'!$F$9:$F$1883,'Schedule E calculations'!$B206,'Forecast capex'!$J$9:$J$1883,'Schedule E calculations'!P$9)/'Capex summary'!P$20</f>
        <v>1</v>
      </c>
      <c r="Q206" s="360">
        <f>SUMIFS('Forecast capex'!$Q$9:$Q$1883,'Forecast capex'!$F$9:$F$1883,'Schedule E calculations'!$B206,'Forecast capex'!$J$9:$J$1883,'Schedule E calculations'!Q$9)/'Capex summary'!Q$20</f>
        <v>1</v>
      </c>
      <c r="R206" s="360">
        <f>SUMIFS('Forecast capex'!$Q$9:$Q$1883,'Forecast capex'!$F$9:$F$1883,'Schedule E calculations'!$B206,'Forecast capex'!$J$9:$J$1883,'Schedule E calculations'!R$9)/'Capex summary'!R$20</f>
        <v>1</v>
      </c>
      <c r="S206" s="360">
        <f>SUMIFS('Forecast capex'!$Q$9:$Q$1883,'Forecast capex'!$F$9:$F$1883,'Schedule E calculations'!$B206,'Forecast capex'!$J$9:$J$1883,'Schedule E calculations'!S$9)/'Capex summary'!S$20</f>
        <v>1</v>
      </c>
    </row>
    <row r="207" spans="2:19" s="265" customFormat="1" ht="14.25" x14ac:dyDescent="0.2">
      <c r="B207" s="366"/>
      <c r="C207" s="355"/>
      <c r="D207" s="250"/>
      <c r="E207" s="250"/>
      <c r="F207" s="250"/>
      <c r="G207" s="250"/>
      <c r="H207" s="250"/>
      <c r="I207" s="250"/>
      <c r="J207" s="250"/>
      <c r="K207" s="250"/>
      <c r="L207" s="250"/>
      <c r="M207" s="267"/>
      <c r="N207" s="250"/>
      <c r="O207" s="250"/>
      <c r="P207" s="250"/>
      <c r="Q207" s="250"/>
      <c r="R207" s="250"/>
      <c r="S207" s="250"/>
    </row>
    <row r="208" spans="2:19" s="265" customFormat="1" ht="14.25" x14ac:dyDescent="0.2">
      <c r="B208" s="361" t="s">
        <v>454</v>
      </c>
      <c r="C208" s="362">
        <f>SUM(M208:S208)</f>
        <v>0</v>
      </c>
      <c r="D208" s="250"/>
      <c r="E208" s="250"/>
      <c r="F208" s="250"/>
      <c r="G208" s="250"/>
      <c r="H208" s="250"/>
      <c r="I208" s="250"/>
      <c r="J208" s="250"/>
      <c r="K208" s="250"/>
      <c r="L208" s="250"/>
      <c r="M208" s="228">
        <f t="shared" ref="M208:S208" si="85">1-SUM(M206)</f>
        <v>0</v>
      </c>
      <c r="N208" s="228">
        <f t="shared" si="85"/>
        <v>0</v>
      </c>
      <c r="O208" s="228">
        <f t="shared" si="85"/>
        <v>0</v>
      </c>
      <c r="P208" s="228">
        <f t="shared" si="85"/>
        <v>0</v>
      </c>
      <c r="Q208" s="228">
        <f t="shared" si="85"/>
        <v>0</v>
      </c>
      <c r="R208" s="228">
        <f t="shared" si="85"/>
        <v>0</v>
      </c>
      <c r="S208" s="228">
        <f t="shared" si="85"/>
        <v>0</v>
      </c>
    </row>
    <row r="209" spans="2:19" s="265" customFormat="1" ht="14.25" x14ac:dyDescent="0.2">
      <c r="B209" s="361"/>
      <c r="C209" s="355"/>
      <c r="D209" s="250"/>
      <c r="E209" s="250"/>
      <c r="F209" s="250"/>
      <c r="G209" s="250"/>
      <c r="H209" s="250"/>
      <c r="I209" s="250"/>
      <c r="J209" s="250"/>
      <c r="K209" s="250"/>
      <c r="L209" s="250"/>
      <c r="M209" s="228"/>
      <c r="N209" s="228"/>
      <c r="O209" s="228"/>
      <c r="P209" s="228"/>
      <c r="Q209" s="228"/>
      <c r="R209" s="228"/>
      <c r="S209" s="228"/>
    </row>
    <row r="210" spans="2:19" s="265" customFormat="1" ht="14.25" x14ac:dyDescent="0.2">
      <c r="B210" s="291" t="s">
        <v>478</v>
      </c>
      <c r="C210" s="358"/>
      <c r="D210" s="250"/>
      <c r="E210" s="250"/>
      <c r="F210" s="250"/>
      <c r="G210" s="250"/>
      <c r="H210" s="250"/>
      <c r="I210" s="250"/>
      <c r="J210" s="250"/>
      <c r="K210" s="250"/>
      <c r="L210" s="250"/>
      <c r="M210" s="267"/>
      <c r="N210" s="250"/>
      <c r="O210" s="250"/>
      <c r="P210" s="250"/>
      <c r="Q210" s="250"/>
      <c r="R210" s="250"/>
      <c r="S210" s="250"/>
    </row>
    <row r="211" spans="2:19" s="265" customFormat="1" ht="14.25" x14ac:dyDescent="0.2">
      <c r="B211" s="366" t="str">
        <f>B206</f>
        <v>11 Asset relocations (net)</v>
      </c>
      <c r="C211" s="356" t="s">
        <v>250</v>
      </c>
      <c r="D211" s="250"/>
      <c r="E211" s="250"/>
      <c r="F211" s="250"/>
      <c r="G211" s="250"/>
      <c r="H211" s="250"/>
      <c r="I211" s="250"/>
      <c r="J211" s="250"/>
      <c r="K211" s="250"/>
      <c r="L211" s="250"/>
      <c r="M211" s="363">
        <f t="shared" ref="M211:S211" si="86">M206*M$52</f>
        <v>10079.010175593119</v>
      </c>
      <c r="N211" s="363">
        <f t="shared" si="86"/>
        <v>14684.240362362263</v>
      </c>
      <c r="O211" s="363">
        <f t="shared" si="86"/>
        <v>11787.344363645292</v>
      </c>
      <c r="P211" s="363">
        <f t="shared" si="86"/>
        <v>11904.616677305627</v>
      </c>
      <c r="Q211" s="363">
        <f t="shared" si="86"/>
        <v>11630.168815941026</v>
      </c>
      <c r="R211" s="363">
        <f t="shared" si="86"/>
        <v>11595.253221298064</v>
      </c>
      <c r="S211" s="363">
        <f t="shared" si="86"/>
        <v>11772.283710976033</v>
      </c>
    </row>
    <row r="212" spans="2:19" s="265" customFormat="1" ht="14.25" x14ac:dyDescent="0.2">
      <c r="B212" s="366"/>
      <c r="C212" s="355"/>
      <c r="D212" s="250"/>
      <c r="E212" s="250"/>
      <c r="F212" s="250"/>
      <c r="G212" s="250"/>
      <c r="H212" s="250"/>
      <c r="I212" s="250"/>
      <c r="J212" s="250"/>
      <c r="K212" s="250"/>
      <c r="L212" s="250"/>
      <c r="M212" s="250"/>
      <c r="N212" s="250"/>
      <c r="O212" s="250"/>
      <c r="P212" s="250"/>
      <c r="Q212" s="250"/>
      <c r="R212" s="250"/>
      <c r="S212" s="250"/>
    </row>
    <row r="213" spans="2:19" s="265" customFormat="1" ht="14.25" x14ac:dyDescent="0.2">
      <c r="B213" s="361" t="s">
        <v>455</v>
      </c>
      <c r="C213" s="362">
        <f>SUM(M213:S213)</f>
        <v>0</v>
      </c>
      <c r="D213" s="250"/>
      <c r="E213" s="250"/>
      <c r="F213" s="250"/>
      <c r="G213" s="250"/>
      <c r="H213" s="250"/>
      <c r="I213" s="250"/>
      <c r="J213" s="250"/>
      <c r="K213" s="250"/>
      <c r="L213" s="250"/>
      <c r="M213" s="228">
        <f t="shared" ref="M213:S213" si="87">SUM(M211)-M52</f>
        <v>0</v>
      </c>
      <c r="N213" s="228">
        <f t="shared" si="87"/>
        <v>0</v>
      </c>
      <c r="O213" s="228">
        <f t="shared" si="87"/>
        <v>0</v>
      </c>
      <c r="P213" s="228">
        <f t="shared" si="87"/>
        <v>0</v>
      </c>
      <c r="Q213" s="228">
        <f t="shared" si="87"/>
        <v>0</v>
      </c>
      <c r="R213" s="228">
        <f t="shared" si="87"/>
        <v>0</v>
      </c>
      <c r="S213" s="228">
        <f t="shared" si="87"/>
        <v>0</v>
      </c>
    </row>
    <row r="214" spans="2:19" s="265" customFormat="1" ht="14.25" x14ac:dyDescent="0.2">
      <c r="B214" s="361"/>
      <c r="C214" s="355"/>
      <c r="D214" s="250"/>
      <c r="E214" s="250"/>
      <c r="F214" s="250"/>
      <c r="G214" s="250"/>
      <c r="H214" s="250"/>
      <c r="I214" s="250"/>
      <c r="J214" s="250"/>
      <c r="K214" s="250"/>
      <c r="L214" s="250"/>
      <c r="M214" s="228"/>
      <c r="N214" s="228"/>
      <c r="O214" s="228"/>
      <c r="P214" s="228"/>
      <c r="Q214" s="228"/>
      <c r="R214" s="228"/>
      <c r="S214" s="228"/>
    </row>
    <row r="215" spans="2:19" s="265" customFormat="1" ht="14.25" x14ac:dyDescent="0.2">
      <c r="B215" s="291" t="s">
        <v>479</v>
      </c>
      <c r="C215" s="358"/>
      <c r="D215" s="250"/>
      <c r="E215" s="250"/>
      <c r="F215" s="250"/>
      <c r="G215" s="250"/>
      <c r="H215" s="250"/>
      <c r="I215" s="250"/>
      <c r="J215" s="250"/>
      <c r="K215" s="250"/>
      <c r="L215" s="250"/>
      <c r="M215" s="250"/>
      <c r="N215" s="250"/>
      <c r="O215" s="250"/>
      <c r="P215" s="250"/>
      <c r="Q215" s="250"/>
      <c r="R215" s="250"/>
      <c r="S215" s="250"/>
    </row>
    <row r="216" spans="2:19" s="265" customFormat="1" ht="14.25" x14ac:dyDescent="0.2">
      <c r="B216" s="366" t="str">
        <f>B211</f>
        <v>11 Asset relocations (net)</v>
      </c>
      <c r="C216" s="356" t="s">
        <v>467</v>
      </c>
      <c r="D216" s="250"/>
      <c r="E216" s="250"/>
      <c r="F216" s="250"/>
      <c r="G216" s="250"/>
      <c r="H216" s="250"/>
      <c r="I216" s="250"/>
      <c r="J216" s="250"/>
      <c r="K216" s="250"/>
      <c r="L216" s="250"/>
      <c r="M216" s="363">
        <f t="shared" ref="M216:S216" si="88">M206*M$62</f>
        <v>10079.010175593119</v>
      </c>
      <c r="N216" s="363">
        <f t="shared" si="88"/>
        <v>14463.931033675328</v>
      </c>
      <c r="O216" s="363">
        <f t="shared" si="88"/>
        <v>11449.175237113486</v>
      </c>
      <c r="P216" s="363">
        <f t="shared" si="88"/>
        <v>11340.879990325535</v>
      </c>
      <c r="Q216" s="363">
        <f t="shared" si="88"/>
        <v>10910.314957256167</v>
      </c>
      <c r="R216" s="363">
        <f t="shared" si="88"/>
        <v>10665.039189827745</v>
      </c>
      <c r="S216" s="363">
        <f t="shared" si="88"/>
        <v>10607.747748157522</v>
      </c>
    </row>
    <row r="217" spans="2:19" s="265" customFormat="1" ht="14.25" x14ac:dyDescent="0.2">
      <c r="B217" s="267"/>
      <c r="C217" s="355"/>
      <c r="D217" s="250"/>
      <c r="E217" s="250"/>
      <c r="F217" s="250"/>
      <c r="G217" s="250"/>
      <c r="H217" s="250"/>
      <c r="I217" s="250"/>
      <c r="J217" s="250"/>
      <c r="K217" s="250"/>
      <c r="L217" s="250"/>
      <c r="M217" s="250"/>
      <c r="N217" s="250"/>
      <c r="O217" s="250"/>
      <c r="P217" s="250"/>
      <c r="Q217" s="250"/>
      <c r="R217" s="250"/>
      <c r="S217" s="250"/>
    </row>
    <row r="218" spans="2:19" s="265" customFormat="1" ht="14.25" x14ac:dyDescent="0.2">
      <c r="B218" s="361" t="s">
        <v>456</v>
      </c>
      <c r="C218" s="362">
        <f>SUM(M218:S218)</f>
        <v>0</v>
      </c>
      <c r="D218" s="250"/>
      <c r="E218" s="250"/>
      <c r="F218" s="250"/>
      <c r="G218" s="250"/>
      <c r="H218" s="250"/>
      <c r="I218" s="250"/>
      <c r="J218" s="250"/>
      <c r="K218" s="250"/>
      <c r="L218" s="250"/>
      <c r="M218" s="228">
        <f t="shared" ref="M218:S218" si="89">SUM(M216)-M62</f>
        <v>0</v>
      </c>
      <c r="N218" s="228">
        <f t="shared" si="89"/>
        <v>0</v>
      </c>
      <c r="O218" s="228">
        <f t="shared" si="89"/>
        <v>0</v>
      </c>
      <c r="P218" s="228">
        <f t="shared" si="89"/>
        <v>0</v>
      </c>
      <c r="Q218" s="228">
        <f t="shared" si="89"/>
        <v>0</v>
      </c>
      <c r="R218" s="228">
        <f t="shared" si="89"/>
        <v>0</v>
      </c>
      <c r="S218" s="228">
        <f t="shared" si="89"/>
        <v>0</v>
      </c>
    </row>
    <row r="219" spans="2:19" s="265" customFormat="1" ht="14.25" x14ac:dyDescent="0.2">
      <c r="B219" s="361"/>
      <c r="C219" s="355"/>
      <c r="D219" s="250"/>
      <c r="E219" s="250"/>
      <c r="F219" s="250"/>
      <c r="G219" s="250"/>
      <c r="H219" s="250"/>
      <c r="I219" s="250"/>
      <c r="J219" s="250"/>
      <c r="K219" s="250"/>
      <c r="L219" s="250"/>
      <c r="M219" s="228"/>
      <c r="N219" s="228"/>
      <c r="O219" s="228"/>
      <c r="P219" s="228"/>
      <c r="Q219" s="228"/>
      <c r="R219" s="228"/>
      <c r="S219" s="228"/>
    </row>
    <row r="220" spans="2:19" s="265" customFormat="1" ht="14.25" x14ac:dyDescent="0.2">
      <c r="B220" s="354" t="str">
        <f>B23</f>
        <v>Reliability, safety and environment (RSE)</v>
      </c>
      <c r="C220" s="355"/>
      <c r="D220" s="250"/>
      <c r="E220" s="250"/>
      <c r="F220" s="250"/>
      <c r="G220" s="250"/>
      <c r="H220" s="250"/>
      <c r="I220" s="250"/>
      <c r="J220" s="250"/>
      <c r="K220" s="250"/>
      <c r="L220" s="250"/>
      <c r="M220" s="250"/>
      <c r="N220" s="250"/>
      <c r="O220" s="250"/>
      <c r="P220" s="250"/>
      <c r="Q220" s="250"/>
      <c r="R220" s="250"/>
      <c r="S220" s="250"/>
    </row>
    <row r="221" spans="2:19" s="265" customFormat="1" ht="14.25" x14ac:dyDescent="0.2">
      <c r="B221" s="250"/>
      <c r="C221" s="355"/>
      <c r="D221" s="250"/>
      <c r="E221" s="250"/>
      <c r="F221" s="250"/>
      <c r="G221" s="250"/>
      <c r="H221" s="250"/>
      <c r="I221" s="250"/>
      <c r="J221" s="250"/>
      <c r="K221" s="250"/>
      <c r="L221" s="250"/>
      <c r="M221" s="250"/>
      <c r="N221" s="250"/>
      <c r="O221" s="250"/>
      <c r="P221" s="250"/>
      <c r="Q221" s="250"/>
      <c r="R221" s="250"/>
      <c r="S221" s="250"/>
    </row>
    <row r="222" spans="2:19" s="265" customFormat="1" ht="14.25" x14ac:dyDescent="0.2">
      <c r="B222" s="291" t="s">
        <v>481</v>
      </c>
      <c r="C222" s="358"/>
      <c r="D222" s="250"/>
      <c r="E222" s="250"/>
      <c r="F222" s="250"/>
      <c r="G222" s="250"/>
      <c r="H222" s="250"/>
      <c r="I222" s="250"/>
      <c r="J222" s="250"/>
      <c r="K222" s="250"/>
      <c r="L222" s="250"/>
      <c r="M222" s="250"/>
      <c r="N222" s="250"/>
      <c r="O222" s="250"/>
      <c r="P222" s="250"/>
      <c r="Q222" s="250"/>
      <c r="R222" s="250"/>
      <c r="S222" s="250"/>
    </row>
    <row r="223" spans="2:19" s="265" customFormat="1" ht="14.25" x14ac:dyDescent="0.2">
      <c r="B223" s="364" t="str">
        <f>'Sch E table 4 '!E75</f>
        <v>12 Future Networks</v>
      </c>
      <c r="C223" s="356" t="s">
        <v>69</v>
      </c>
      <c r="D223" s="250"/>
      <c r="E223" s="250"/>
      <c r="F223" s="250"/>
      <c r="G223" s="250"/>
      <c r="H223" s="250"/>
      <c r="I223" s="250"/>
      <c r="J223" s="250"/>
      <c r="K223" s="250"/>
      <c r="L223" s="250"/>
      <c r="M223" s="360">
        <f>SUMIFS('Forecast capex'!$Q$9:$Q$1883,'Forecast capex'!$F$9:$F$1883,'Schedule E calculations'!$B223,'Forecast capex'!$J$9:$J$1883,'Schedule E calculations'!M$9)/'Capex summary'!M$26</f>
        <v>0</v>
      </c>
      <c r="N223" s="360">
        <f>SUMIFS('Forecast capex'!$Q$9:$Q$1883,'Forecast capex'!$F$9:$F$1883,'Schedule E calculations'!$B223,'Forecast capex'!$J$9:$J$1883,'Schedule E calculations'!N$9)/'Capex summary'!N$26</f>
        <v>1</v>
      </c>
      <c r="O223" s="360">
        <f>SUMIFS('Forecast capex'!$Q$9:$Q$1883,'Forecast capex'!$F$9:$F$1883,'Schedule E calculations'!$B223,'Forecast capex'!$J$9:$J$1883,'Schedule E calculations'!O$9)/'Capex summary'!O$26</f>
        <v>1</v>
      </c>
      <c r="P223" s="360">
        <f>SUMIFS('Forecast capex'!$Q$9:$Q$1883,'Forecast capex'!$F$9:$F$1883,'Schedule E calculations'!$B223,'Forecast capex'!$J$9:$J$1883,'Schedule E calculations'!P$9)/'Capex summary'!P$26</f>
        <v>1</v>
      </c>
      <c r="Q223" s="360">
        <f>SUMIFS('Forecast capex'!$Q$9:$Q$1883,'Forecast capex'!$F$9:$F$1883,'Schedule E calculations'!$B223,'Forecast capex'!$J$9:$J$1883,'Schedule E calculations'!Q$9)/'Capex summary'!Q$26</f>
        <v>1</v>
      </c>
      <c r="R223" s="360">
        <f>SUMIFS('Forecast capex'!$Q$9:$Q$1883,'Forecast capex'!$F$9:$F$1883,'Schedule E calculations'!$B223,'Forecast capex'!$J$9:$J$1883,'Schedule E calculations'!R$9)/'Capex summary'!R$26</f>
        <v>0.24958513109857286</v>
      </c>
      <c r="S223" s="360">
        <f>SUMIFS('Forecast capex'!$Q$9:$Q$1883,'Forecast capex'!$F$9:$F$1883,'Schedule E calculations'!$B223,'Forecast capex'!$J$9:$J$1883,'Schedule E calculations'!S$9)/'Capex summary'!S$26</f>
        <v>0</v>
      </c>
    </row>
    <row r="224" spans="2:19" s="265" customFormat="1" ht="14.25" x14ac:dyDescent="0.2">
      <c r="B224" s="364" t="str">
        <f>'Sch E table 4 '!E76</f>
        <v>13 RSE</v>
      </c>
      <c r="C224" s="356" t="s">
        <v>69</v>
      </c>
      <c r="D224" s="250"/>
      <c r="E224" s="250"/>
      <c r="F224" s="250"/>
      <c r="G224" s="250"/>
      <c r="H224" s="250"/>
      <c r="I224" s="250"/>
      <c r="J224" s="250"/>
      <c r="K224" s="250"/>
      <c r="L224" s="250"/>
      <c r="M224" s="360">
        <f>SUMIFS('Forecast capex'!$Q$9:$Q$1883,'Forecast capex'!$F$9:$F$1883,'Schedule E calculations'!$B224,'Forecast capex'!$J$9:$J$1883,'Schedule E calculations'!M$9)/'Capex summary'!M$26</f>
        <v>1</v>
      </c>
      <c r="N224" s="360">
        <f>SUMIFS('Forecast capex'!$Q$9:$Q$1883,'Forecast capex'!$F$9:$F$1883,'Schedule E calculations'!$B224,'Forecast capex'!$J$9:$J$1883,'Schedule E calculations'!N$9)/'Capex summary'!N$26</f>
        <v>0</v>
      </c>
      <c r="O224" s="360">
        <f>SUMIFS('Forecast capex'!$Q$9:$Q$1883,'Forecast capex'!$F$9:$F$1883,'Schedule E calculations'!$B224,'Forecast capex'!$J$9:$J$1883,'Schedule E calculations'!O$9)/'Capex summary'!O$26</f>
        <v>0</v>
      </c>
      <c r="P224" s="360">
        <f>SUMIFS('Forecast capex'!$Q$9:$Q$1883,'Forecast capex'!$F$9:$F$1883,'Schedule E calculations'!$B224,'Forecast capex'!$J$9:$J$1883,'Schedule E calculations'!P$9)/'Capex summary'!P$26</f>
        <v>0</v>
      </c>
      <c r="Q224" s="360">
        <f>SUMIFS('Forecast capex'!$Q$9:$Q$1883,'Forecast capex'!$F$9:$F$1883,'Schedule E calculations'!$B224,'Forecast capex'!$J$9:$J$1883,'Schedule E calculations'!Q$9)/'Capex summary'!Q$26</f>
        <v>0</v>
      </c>
      <c r="R224" s="360">
        <f>SUMIFS('Forecast capex'!$Q$9:$Q$1883,'Forecast capex'!$F$9:$F$1883,'Schedule E calculations'!$B224,'Forecast capex'!$J$9:$J$1883,'Schedule E calculations'!R$9)/'Capex summary'!R$26</f>
        <v>0.75041486890142717</v>
      </c>
      <c r="S224" s="360">
        <f>SUMIFS('Forecast capex'!$Q$9:$Q$1883,'Forecast capex'!$F$9:$F$1883,'Schedule E calculations'!$B224,'Forecast capex'!$J$9:$J$1883,'Schedule E calculations'!S$9)/'Capex summary'!S$26</f>
        <v>1</v>
      </c>
    </row>
    <row r="225" spans="2:19" s="265" customFormat="1" ht="14.25" x14ac:dyDescent="0.2">
      <c r="B225" s="366"/>
      <c r="C225" s="355"/>
      <c r="D225" s="250"/>
      <c r="E225" s="250"/>
      <c r="F225" s="250"/>
      <c r="G225" s="250"/>
      <c r="H225" s="250"/>
      <c r="I225" s="250"/>
      <c r="J225" s="250"/>
      <c r="K225" s="250"/>
      <c r="L225" s="250"/>
      <c r="M225" s="267"/>
      <c r="N225" s="250"/>
      <c r="O225" s="250"/>
      <c r="P225" s="250"/>
      <c r="Q225" s="250"/>
      <c r="R225" s="250"/>
      <c r="S225" s="250"/>
    </row>
    <row r="226" spans="2:19" s="265" customFormat="1" ht="14.25" x14ac:dyDescent="0.2">
      <c r="B226" s="361" t="s">
        <v>457</v>
      </c>
      <c r="C226" s="362">
        <f>SUM(M226:S226)</f>
        <v>0</v>
      </c>
      <c r="D226" s="250"/>
      <c r="E226" s="250"/>
      <c r="F226" s="250"/>
      <c r="G226" s="250"/>
      <c r="H226" s="250"/>
      <c r="I226" s="250"/>
      <c r="J226" s="250"/>
      <c r="K226" s="250"/>
      <c r="L226" s="250"/>
      <c r="M226" s="228">
        <f t="shared" ref="M226:S226" si="90">1-SUM(M223:M224)</f>
        <v>0</v>
      </c>
      <c r="N226" s="228">
        <f t="shared" si="90"/>
        <v>0</v>
      </c>
      <c r="O226" s="228">
        <f t="shared" si="90"/>
        <v>0</v>
      </c>
      <c r="P226" s="228">
        <f t="shared" si="90"/>
        <v>0</v>
      </c>
      <c r="Q226" s="228">
        <f t="shared" si="90"/>
        <v>0</v>
      </c>
      <c r="R226" s="228">
        <f t="shared" si="90"/>
        <v>0</v>
      </c>
      <c r="S226" s="228">
        <f t="shared" si="90"/>
        <v>0</v>
      </c>
    </row>
    <row r="227" spans="2:19" s="265" customFormat="1" ht="14.25" x14ac:dyDescent="0.2">
      <c r="B227" s="361"/>
      <c r="C227" s="355"/>
      <c r="D227" s="250"/>
      <c r="E227" s="250"/>
      <c r="F227" s="250"/>
      <c r="G227" s="250"/>
      <c r="H227" s="250"/>
      <c r="I227" s="250"/>
      <c r="J227" s="250"/>
      <c r="K227" s="250"/>
      <c r="L227" s="250"/>
      <c r="M227" s="228"/>
      <c r="N227" s="228"/>
      <c r="O227" s="228"/>
      <c r="P227" s="228"/>
      <c r="Q227" s="228"/>
      <c r="R227" s="228"/>
      <c r="S227" s="228"/>
    </row>
    <row r="228" spans="2:19" s="265" customFormat="1" ht="14.25" x14ac:dyDescent="0.2">
      <c r="B228" s="291" t="s">
        <v>482</v>
      </c>
      <c r="C228" s="358"/>
      <c r="D228" s="250"/>
      <c r="E228" s="250"/>
      <c r="F228" s="250"/>
      <c r="G228" s="250"/>
      <c r="H228" s="250"/>
      <c r="I228" s="250"/>
      <c r="J228" s="250"/>
      <c r="K228" s="250"/>
      <c r="L228" s="250"/>
      <c r="M228" s="250"/>
      <c r="N228" s="250"/>
      <c r="O228" s="250"/>
      <c r="P228" s="250"/>
      <c r="Q228" s="250"/>
      <c r="R228" s="250"/>
      <c r="S228" s="250"/>
    </row>
    <row r="229" spans="2:19" s="265" customFormat="1" ht="14.25" x14ac:dyDescent="0.2">
      <c r="B229" s="366" t="str">
        <f>B223</f>
        <v>12 Future Networks</v>
      </c>
      <c r="C229" s="356" t="s">
        <v>250</v>
      </c>
      <c r="D229" s="250"/>
      <c r="E229" s="250"/>
      <c r="F229" s="250"/>
      <c r="G229" s="250"/>
      <c r="H229" s="250"/>
      <c r="I229" s="250"/>
      <c r="J229" s="250"/>
      <c r="K229" s="250"/>
      <c r="L229" s="250"/>
      <c r="M229" s="363">
        <f t="shared" ref="M229:S230" si="91">M223*M$53</f>
        <v>0</v>
      </c>
      <c r="N229" s="363">
        <f t="shared" si="91"/>
        <v>1811.0990437309124</v>
      </c>
      <c r="O229" s="363">
        <f t="shared" si="91"/>
        <v>2816.4432046154593</v>
      </c>
      <c r="P229" s="363">
        <f t="shared" si="91"/>
        <v>2844.4640039328078</v>
      </c>
      <c r="Q229" s="363">
        <f t="shared" si="91"/>
        <v>1368.5806326030827</v>
      </c>
      <c r="R229" s="363">
        <f t="shared" si="91"/>
        <v>1364.4719384507946</v>
      </c>
      <c r="S229" s="363">
        <f t="shared" si="91"/>
        <v>0</v>
      </c>
    </row>
    <row r="230" spans="2:19" s="265" customFormat="1" ht="14.25" x14ac:dyDescent="0.2">
      <c r="B230" s="366" t="str">
        <f>B224</f>
        <v>13 RSE</v>
      </c>
      <c r="C230" s="356" t="s">
        <v>250</v>
      </c>
      <c r="D230" s="250"/>
      <c r="E230" s="250"/>
      <c r="F230" s="250"/>
      <c r="G230" s="250"/>
      <c r="H230" s="250"/>
      <c r="I230" s="250"/>
      <c r="J230" s="250"/>
      <c r="K230" s="250"/>
      <c r="L230" s="250"/>
      <c r="M230" s="363">
        <f t="shared" si="91"/>
        <v>9391.2106864539983</v>
      </c>
      <c r="N230" s="363">
        <f t="shared" si="91"/>
        <v>0</v>
      </c>
      <c r="O230" s="363">
        <f t="shared" si="91"/>
        <v>0</v>
      </c>
      <c r="P230" s="363">
        <f t="shared" si="91"/>
        <v>0</v>
      </c>
      <c r="Q230" s="363">
        <f t="shared" si="91"/>
        <v>0</v>
      </c>
      <c r="R230" s="363">
        <f t="shared" si="91"/>
        <v>4102.4881021771898</v>
      </c>
      <c r="S230" s="363">
        <f t="shared" si="91"/>
        <v>4165.1151208527481</v>
      </c>
    </row>
    <row r="231" spans="2:19" s="265" customFormat="1" ht="14.25" x14ac:dyDescent="0.2">
      <c r="B231" s="366"/>
      <c r="C231" s="355"/>
      <c r="D231" s="250"/>
      <c r="E231" s="250"/>
      <c r="F231" s="250"/>
      <c r="G231" s="250"/>
      <c r="H231" s="250"/>
      <c r="I231" s="250"/>
      <c r="J231" s="250"/>
      <c r="K231" s="250"/>
      <c r="L231" s="250"/>
      <c r="M231" s="250"/>
      <c r="N231" s="250"/>
      <c r="O231" s="250"/>
      <c r="P231" s="250"/>
      <c r="Q231" s="250"/>
      <c r="R231" s="250"/>
      <c r="S231" s="250"/>
    </row>
    <row r="232" spans="2:19" s="265" customFormat="1" ht="14.25" x14ac:dyDescent="0.2">
      <c r="B232" s="361" t="s">
        <v>458</v>
      </c>
      <c r="C232" s="362">
        <f>SUM(M232:S232)</f>
        <v>0</v>
      </c>
      <c r="D232" s="250"/>
      <c r="E232" s="250"/>
      <c r="F232" s="250"/>
      <c r="G232" s="250"/>
      <c r="H232" s="250"/>
      <c r="I232" s="250"/>
      <c r="J232" s="250"/>
      <c r="K232" s="250"/>
      <c r="L232" s="250"/>
      <c r="M232" s="228">
        <f t="shared" ref="M232:S232" si="92">SUM(M229:M230)-M53</f>
        <v>0</v>
      </c>
      <c r="N232" s="228">
        <f t="shared" si="92"/>
        <v>0</v>
      </c>
      <c r="O232" s="228">
        <f t="shared" si="92"/>
        <v>0</v>
      </c>
      <c r="P232" s="228">
        <f t="shared" si="92"/>
        <v>0</v>
      </c>
      <c r="Q232" s="228">
        <f t="shared" si="92"/>
        <v>0</v>
      </c>
      <c r="R232" s="228">
        <f t="shared" si="92"/>
        <v>0</v>
      </c>
      <c r="S232" s="228">
        <f t="shared" si="92"/>
        <v>0</v>
      </c>
    </row>
    <row r="233" spans="2:19" s="265" customFormat="1" ht="14.25" x14ac:dyDescent="0.2">
      <c r="B233" s="361"/>
      <c r="C233" s="355"/>
      <c r="D233" s="250"/>
      <c r="E233" s="250"/>
      <c r="F233" s="250"/>
      <c r="G233" s="250"/>
      <c r="H233" s="250"/>
      <c r="I233" s="250"/>
      <c r="J233" s="250"/>
      <c r="K233" s="250"/>
      <c r="L233" s="250"/>
      <c r="M233" s="228"/>
      <c r="N233" s="228"/>
      <c r="O233" s="228"/>
      <c r="P233" s="228"/>
      <c r="Q233" s="228"/>
      <c r="R233" s="228"/>
      <c r="S233" s="228"/>
    </row>
    <row r="234" spans="2:19" s="265" customFormat="1" ht="14.25" x14ac:dyDescent="0.2">
      <c r="B234" s="291" t="s">
        <v>483</v>
      </c>
      <c r="C234" s="358"/>
      <c r="D234" s="250"/>
      <c r="E234" s="250"/>
      <c r="F234" s="250"/>
      <c r="G234" s="250"/>
      <c r="H234" s="250"/>
      <c r="I234" s="250"/>
      <c r="J234" s="250"/>
      <c r="K234" s="250"/>
      <c r="L234" s="250"/>
      <c r="M234" s="250"/>
      <c r="N234" s="250"/>
      <c r="O234" s="250"/>
      <c r="P234" s="250"/>
      <c r="Q234" s="250"/>
      <c r="R234" s="250"/>
      <c r="S234" s="250"/>
    </row>
    <row r="235" spans="2:19" s="265" customFormat="1" ht="14.25" x14ac:dyDescent="0.2">
      <c r="B235" s="366" t="str">
        <f>B229</f>
        <v>12 Future Networks</v>
      </c>
      <c r="C235" s="356" t="s">
        <v>467</v>
      </c>
      <c r="D235" s="250"/>
      <c r="E235" s="250"/>
      <c r="F235" s="250"/>
      <c r="G235" s="250"/>
      <c r="H235" s="250"/>
      <c r="I235" s="250"/>
      <c r="J235" s="250"/>
      <c r="K235" s="250"/>
      <c r="L235" s="250"/>
      <c r="M235" s="363">
        <f t="shared" ref="M235:S236" si="93">M223*M$63</f>
        <v>0</v>
      </c>
      <c r="N235" s="363">
        <f t="shared" si="93"/>
        <v>1783.926918740872</v>
      </c>
      <c r="O235" s="363">
        <f t="shared" si="93"/>
        <v>2735.6417866668362</v>
      </c>
      <c r="P235" s="363">
        <f t="shared" si="93"/>
        <v>2709.7659487767696</v>
      </c>
      <c r="Q235" s="363">
        <f t="shared" si="93"/>
        <v>1283.8717977708359</v>
      </c>
      <c r="R235" s="363">
        <f t="shared" si="93"/>
        <v>1255.0089609314175</v>
      </c>
      <c r="S235" s="363">
        <f t="shared" si="93"/>
        <v>0</v>
      </c>
    </row>
    <row r="236" spans="2:19" s="265" customFormat="1" ht="14.25" x14ac:dyDescent="0.2">
      <c r="B236" s="366" t="str">
        <f>B230</f>
        <v>13 RSE</v>
      </c>
      <c r="C236" s="356" t="s">
        <v>467</v>
      </c>
      <c r="D236" s="250"/>
      <c r="E236" s="250"/>
      <c r="F236" s="250"/>
      <c r="G236" s="250"/>
      <c r="H236" s="250"/>
      <c r="I236" s="250"/>
      <c r="J236" s="250"/>
      <c r="K236" s="250"/>
      <c r="L236" s="250"/>
      <c r="M236" s="363">
        <f t="shared" si="93"/>
        <v>9391.2106864539983</v>
      </c>
      <c r="N236" s="363">
        <f t="shared" si="93"/>
        <v>0</v>
      </c>
      <c r="O236" s="363">
        <f t="shared" si="93"/>
        <v>0</v>
      </c>
      <c r="P236" s="363">
        <f t="shared" si="93"/>
        <v>0</v>
      </c>
      <c r="Q236" s="363">
        <f t="shared" si="93"/>
        <v>0</v>
      </c>
      <c r="R236" s="363">
        <f t="shared" si="93"/>
        <v>3773.371357268531</v>
      </c>
      <c r="S236" s="363">
        <f t="shared" si="93"/>
        <v>3753.0942703027536</v>
      </c>
    </row>
    <row r="237" spans="2:19" s="265" customFormat="1" ht="14.25" x14ac:dyDescent="0.2">
      <c r="B237" s="250"/>
      <c r="C237" s="355"/>
      <c r="D237" s="250"/>
      <c r="E237" s="250"/>
      <c r="F237" s="250"/>
      <c r="G237" s="250"/>
      <c r="H237" s="250"/>
      <c r="I237" s="250"/>
      <c r="J237" s="250"/>
      <c r="K237" s="250"/>
      <c r="L237" s="250"/>
      <c r="M237" s="250"/>
      <c r="N237" s="250"/>
      <c r="O237" s="250"/>
      <c r="P237" s="250"/>
      <c r="Q237" s="250"/>
      <c r="R237" s="250"/>
      <c r="S237" s="250"/>
    </row>
    <row r="238" spans="2:19" s="265" customFormat="1" ht="14.25" x14ac:dyDescent="0.2">
      <c r="B238" s="361" t="s">
        <v>459</v>
      </c>
      <c r="C238" s="362">
        <f>SUM(M238:S238)</f>
        <v>0</v>
      </c>
      <c r="D238" s="250"/>
      <c r="E238" s="250"/>
      <c r="F238" s="250"/>
      <c r="G238" s="250"/>
      <c r="H238" s="250"/>
      <c r="I238" s="250"/>
      <c r="J238" s="250"/>
      <c r="K238" s="250"/>
      <c r="L238" s="250"/>
      <c r="M238" s="228">
        <f t="shared" ref="M238:S238" si="94">SUM(M235:M236)-M63</f>
        <v>0</v>
      </c>
      <c r="N238" s="228">
        <f t="shared" si="94"/>
        <v>0</v>
      </c>
      <c r="O238" s="228">
        <f t="shared" si="94"/>
        <v>0</v>
      </c>
      <c r="P238" s="228">
        <f t="shared" si="94"/>
        <v>0</v>
      </c>
      <c r="Q238" s="228">
        <f t="shared" si="94"/>
        <v>0</v>
      </c>
      <c r="R238" s="228">
        <f t="shared" si="94"/>
        <v>0</v>
      </c>
      <c r="S238" s="228">
        <f t="shared" si="94"/>
        <v>0</v>
      </c>
    </row>
    <row r="239" spans="2:19" s="265" customFormat="1" ht="14.25" x14ac:dyDescent="0.2">
      <c r="B239" s="361"/>
      <c r="C239" s="355"/>
      <c r="D239" s="250"/>
      <c r="E239" s="250"/>
      <c r="F239" s="250"/>
      <c r="G239" s="250"/>
      <c r="H239" s="250"/>
      <c r="I239" s="250"/>
      <c r="J239" s="250"/>
      <c r="K239" s="250"/>
      <c r="L239" s="250"/>
      <c r="M239" s="228"/>
      <c r="N239" s="228"/>
      <c r="O239" s="228"/>
      <c r="P239" s="228"/>
      <c r="Q239" s="228"/>
      <c r="R239" s="228"/>
      <c r="S239" s="228"/>
    </row>
    <row r="240" spans="2:19" s="265" customFormat="1" ht="14.25" x14ac:dyDescent="0.2">
      <c r="B240" s="354" t="str">
        <f>B24</f>
        <v>Non-network capex</v>
      </c>
      <c r="C240" s="355"/>
      <c r="D240" s="250"/>
      <c r="E240" s="250"/>
      <c r="F240" s="250"/>
      <c r="G240" s="250"/>
      <c r="H240" s="250"/>
      <c r="I240" s="250"/>
      <c r="J240" s="250"/>
      <c r="K240" s="250"/>
      <c r="L240" s="250"/>
      <c r="M240" s="250"/>
      <c r="N240" s="250"/>
      <c r="O240" s="250"/>
      <c r="P240" s="250"/>
      <c r="Q240" s="250"/>
      <c r="R240" s="250"/>
      <c r="S240" s="250"/>
    </row>
    <row r="241" spans="2:19" s="265" customFormat="1" ht="14.25" x14ac:dyDescent="0.2">
      <c r="B241" s="250"/>
      <c r="C241" s="355"/>
      <c r="D241" s="250"/>
      <c r="E241" s="250"/>
      <c r="F241" s="250"/>
      <c r="G241" s="250"/>
      <c r="H241" s="250"/>
      <c r="I241" s="250"/>
      <c r="J241" s="250"/>
      <c r="K241" s="250"/>
      <c r="L241" s="250"/>
      <c r="M241" s="250"/>
      <c r="N241" s="250"/>
      <c r="O241" s="250"/>
      <c r="P241" s="250"/>
      <c r="Q241" s="250"/>
      <c r="R241" s="250"/>
      <c r="S241" s="250"/>
    </row>
    <row r="242" spans="2:19" s="265" customFormat="1" ht="14.25" x14ac:dyDescent="0.2">
      <c r="B242" s="291" t="s">
        <v>484</v>
      </c>
      <c r="C242" s="358"/>
      <c r="D242" s="250"/>
      <c r="E242" s="250"/>
      <c r="F242" s="250"/>
      <c r="G242" s="250"/>
      <c r="H242" s="250"/>
      <c r="I242" s="250"/>
      <c r="J242" s="250"/>
      <c r="K242" s="250"/>
      <c r="L242" s="250"/>
      <c r="M242" s="250"/>
      <c r="N242" s="250"/>
      <c r="O242" s="250"/>
      <c r="P242" s="250"/>
      <c r="Q242" s="250"/>
      <c r="R242" s="250"/>
      <c r="S242" s="250"/>
    </row>
    <row r="243" spans="2:19" s="265" customFormat="1" ht="14.25" x14ac:dyDescent="0.2">
      <c r="B243" s="364" t="str">
        <f>'Sch E table 4 '!E103</f>
        <v>14 IT</v>
      </c>
      <c r="C243" s="356" t="s">
        <v>69</v>
      </c>
      <c r="D243" s="250"/>
      <c r="E243" s="250"/>
      <c r="F243" s="250"/>
      <c r="G243" s="250"/>
      <c r="H243" s="250"/>
      <c r="I243" s="250"/>
      <c r="J243" s="250"/>
      <c r="K243" s="250"/>
      <c r="L243" s="250"/>
      <c r="M243" s="360">
        <f>SUMIFS('Forecast capex'!$Q$9:$Q$1883,'Forecast capex'!$F$9:$F$1883,'Schedule E calculations'!$B243,'Forecast capex'!$J$9:$J$1883,'Schedule E calculations'!M$9)/'Capex summary'!M$30</f>
        <v>0.5210905605402868</v>
      </c>
      <c r="N243" s="360">
        <f>SUMIFS('Forecast capex'!$Q$9:$Q$1883,'Forecast capex'!$F$9:$F$1883,'Schedule E calculations'!$B243,'Forecast capex'!$J$9:$J$1883,'Schedule E calculations'!N$9)/'Capex summary'!N$30</f>
        <v>0.80247551950266627</v>
      </c>
      <c r="O243" s="360">
        <f>SUMIFS('Forecast capex'!$Q$9:$Q$1883,'Forecast capex'!$F$9:$F$1883,'Schedule E calculations'!$B243,'Forecast capex'!$J$9:$J$1883,'Schedule E calculations'!O$9)/'Capex summary'!O$30</f>
        <v>0.84021946208867904</v>
      </c>
      <c r="P243" s="360">
        <f>SUMIFS('Forecast capex'!$Q$9:$Q$1883,'Forecast capex'!$F$9:$F$1883,'Schedule E calculations'!$B243,'Forecast capex'!$J$9:$J$1883,'Schedule E calculations'!P$9)/'Capex summary'!P$30</f>
        <v>0.71995850991293175</v>
      </c>
      <c r="Q243" s="360">
        <f>SUMIFS('Forecast capex'!$Q$9:$Q$1883,'Forecast capex'!$F$9:$F$1883,'Schedule E calculations'!$B243,'Forecast capex'!$J$9:$J$1883,'Schedule E calculations'!Q$9)/'Capex summary'!Q$30</f>
        <v>0.68430197661078951</v>
      </c>
      <c r="R243" s="360">
        <f>SUMIFS('Forecast capex'!$Q$9:$Q$1883,'Forecast capex'!$F$9:$F$1883,'Schedule E calculations'!$B243,'Forecast capex'!$J$9:$J$1883,'Schedule E calculations'!R$9)/'Capex summary'!R$30</f>
        <v>0.74947992649924278</v>
      </c>
      <c r="S243" s="360">
        <f>SUMIFS('Forecast capex'!$Q$9:$Q$1883,'Forecast capex'!$F$9:$F$1883,'Schedule E calculations'!$B243,'Forecast capex'!$J$9:$J$1883,'Schedule E calculations'!S$9)/'Capex summary'!S$30</f>
        <v>0.72821165248361197</v>
      </c>
    </row>
    <row r="244" spans="2:19" s="265" customFormat="1" ht="14.25" x14ac:dyDescent="0.2">
      <c r="B244" s="364" t="str">
        <f>'Sch E table 4 '!E104</f>
        <v>15 Facilities</v>
      </c>
      <c r="C244" s="356" t="s">
        <v>69</v>
      </c>
      <c r="D244" s="250"/>
      <c r="E244" s="250"/>
      <c r="F244" s="250"/>
      <c r="G244" s="250"/>
      <c r="H244" s="250"/>
      <c r="I244" s="250"/>
      <c r="J244" s="250"/>
      <c r="K244" s="250"/>
      <c r="L244" s="250"/>
      <c r="M244" s="360">
        <f>SUMIFS('Forecast capex'!$Q$9:$Q$1883,'Forecast capex'!$F$9:$F$1883,'Schedule E calculations'!$B244,'Forecast capex'!$J$9:$J$1883,'Schedule E calculations'!M$9)/'Capex summary'!M$30</f>
        <v>0.47890943945971326</v>
      </c>
      <c r="N244" s="360">
        <f>SUMIFS('Forecast capex'!$Q$9:$Q$1883,'Forecast capex'!$F$9:$F$1883,'Schedule E calculations'!$B244,'Forecast capex'!$J$9:$J$1883,'Schedule E calculations'!N$9)/'Capex summary'!N$30</f>
        <v>0.19752448049733382</v>
      </c>
      <c r="O244" s="360">
        <f>SUMIFS('Forecast capex'!$Q$9:$Q$1883,'Forecast capex'!$F$9:$F$1883,'Schedule E calculations'!$B244,'Forecast capex'!$J$9:$J$1883,'Schedule E calculations'!O$9)/'Capex summary'!O$30</f>
        <v>0.15978053791132107</v>
      </c>
      <c r="P244" s="360">
        <f>SUMIFS('Forecast capex'!$Q$9:$Q$1883,'Forecast capex'!$F$9:$F$1883,'Schedule E calculations'!$B244,'Forecast capex'!$J$9:$J$1883,'Schedule E calculations'!P$9)/'Capex summary'!P$30</f>
        <v>0.28004149008706825</v>
      </c>
      <c r="Q244" s="360">
        <f>SUMIFS('Forecast capex'!$Q$9:$Q$1883,'Forecast capex'!$F$9:$F$1883,'Schedule E calculations'!$B244,'Forecast capex'!$J$9:$J$1883,'Schedule E calculations'!Q$9)/'Capex summary'!Q$30</f>
        <v>0.31569802338921027</v>
      </c>
      <c r="R244" s="360">
        <f>SUMIFS('Forecast capex'!$Q$9:$Q$1883,'Forecast capex'!$F$9:$F$1883,'Schedule E calculations'!$B244,'Forecast capex'!$J$9:$J$1883,'Schedule E calculations'!R$9)/'Capex summary'!R$30</f>
        <v>0.25052007350075717</v>
      </c>
      <c r="S244" s="360">
        <f>SUMIFS('Forecast capex'!$Q$9:$Q$1883,'Forecast capex'!$F$9:$F$1883,'Schedule E calculations'!$B244,'Forecast capex'!$J$9:$J$1883,'Schedule E calculations'!S$9)/'Capex summary'!S$30</f>
        <v>0.27178834751638803</v>
      </c>
    </row>
    <row r="245" spans="2:19" s="265" customFormat="1" ht="14.25" x14ac:dyDescent="0.2">
      <c r="B245" s="366"/>
      <c r="C245" s="355"/>
      <c r="D245" s="250"/>
      <c r="E245" s="250"/>
      <c r="F245" s="250"/>
      <c r="G245" s="250"/>
      <c r="H245" s="250"/>
      <c r="I245" s="250"/>
      <c r="J245" s="250"/>
      <c r="K245" s="250"/>
      <c r="L245" s="250"/>
      <c r="M245" s="250"/>
      <c r="N245" s="250"/>
      <c r="O245" s="250"/>
      <c r="P245" s="250"/>
      <c r="Q245" s="250"/>
      <c r="R245" s="250"/>
      <c r="S245" s="250"/>
    </row>
    <row r="246" spans="2:19" s="265" customFormat="1" ht="14.25" x14ac:dyDescent="0.2">
      <c r="B246" s="361" t="s">
        <v>460</v>
      </c>
      <c r="C246" s="362">
        <f>SUM(M246:S246)</f>
        <v>0</v>
      </c>
      <c r="D246" s="250"/>
      <c r="E246" s="250"/>
      <c r="F246" s="250"/>
      <c r="G246" s="250"/>
      <c r="H246" s="250"/>
      <c r="I246" s="250"/>
      <c r="J246" s="250"/>
      <c r="K246" s="250"/>
      <c r="L246" s="250"/>
      <c r="M246" s="228">
        <f t="shared" ref="M246:S246" si="95">1-SUM(M243:M244)</f>
        <v>0</v>
      </c>
      <c r="N246" s="228">
        <f t="shared" si="95"/>
        <v>0</v>
      </c>
      <c r="O246" s="228">
        <f t="shared" si="95"/>
        <v>0</v>
      </c>
      <c r="P246" s="228">
        <f t="shared" si="95"/>
        <v>0</v>
      </c>
      <c r="Q246" s="228">
        <f t="shared" si="95"/>
        <v>0</v>
      </c>
      <c r="R246" s="228">
        <f t="shared" si="95"/>
        <v>0</v>
      </c>
      <c r="S246" s="228">
        <f t="shared" si="95"/>
        <v>0</v>
      </c>
    </row>
    <row r="247" spans="2:19" s="265" customFormat="1" ht="14.25" x14ac:dyDescent="0.2">
      <c r="B247" s="361"/>
      <c r="C247" s="355"/>
      <c r="D247" s="250"/>
      <c r="E247" s="250"/>
      <c r="F247" s="250"/>
      <c r="G247" s="250"/>
      <c r="H247" s="250"/>
      <c r="I247" s="250"/>
      <c r="J247" s="250"/>
      <c r="K247" s="250"/>
      <c r="L247" s="250"/>
      <c r="M247" s="228"/>
      <c r="N247" s="228"/>
      <c r="O247" s="228"/>
      <c r="P247" s="228"/>
      <c r="Q247" s="228"/>
      <c r="R247" s="228"/>
      <c r="S247" s="228"/>
    </row>
    <row r="248" spans="2:19" s="265" customFormat="1" ht="14.25" x14ac:dyDescent="0.2">
      <c r="B248" s="291" t="s">
        <v>485</v>
      </c>
      <c r="C248" s="358"/>
      <c r="D248" s="250"/>
      <c r="E248" s="250"/>
      <c r="F248" s="250"/>
      <c r="G248" s="250"/>
      <c r="H248" s="250"/>
      <c r="I248" s="250"/>
      <c r="J248" s="250"/>
      <c r="K248" s="250"/>
      <c r="L248" s="250"/>
      <c r="M248" s="250"/>
      <c r="N248" s="250"/>
      <c r="O248" s="250"/>
      <c r="P248" s="250"/>
      <c r="Q248" s="250"/>
      <c r="R248" s="250"/>
      <c r="S248" s="250"/>
    </row>
    <row r="249" spans="2:19" s="265" customFormat="1" ht="14.25" x14ac:dyDescent="0.2">
      <c r="B249" s="366" t="str">
        <f>B243</f>
        <v>14 IT</v>
      </c>
      <c r="C249" s="356" t="s">
        <v>250</v>
      </c>
      <c r="D249" s="250"/>
      <c r="E249" s="250"/>
      <c r="F249" s="250"/>
      <c r="G249" s="250"/>
      <c r="H249" s="250"/>
      <c r="I249" s="250"/>
      <c r="J249" s="250"/>
      <c r="K249" s="250"/>
      <c r="L249" s="250"/>
      <c r="M249" s="363">
        <f t="shared" ref="M249:S250" si="96">M243*M$54</f>
        <v>36422.154729110007</v>
      </c>
      <c r="N249" s="363">
        <f t="shared" si="96"/>
        <v>38335.474429936359</v>
      </c>
      <c r="O249" s="363">
        <f t="shared" si="96"/>
        <v>34686.614784845588</v>
      </c>
      <c r="P249" s="363">
        <f t="shared" si="96"/>
        <v>13661.027717935094</v>
      </c>
      <c r="Q249" s="363">
        <f t="shared" si="96"/>
        <v>11977.80230615666</v>
      </c>
      <c r="R249" s="363">
        <f t="shared" si="96"/>
        <v>10663.101889059511</v>
      </c>
      <c r="S249" s="363">
        <f t="shared" si="96"/>
        <v>9695.558837153445</v>
      </c>
    </row>
    <row r="250" spans="2:19" s="265" customFormat="1" ht="14.25" x14ac:dyDescent="0.2">
      <c r="B250" s="366" t="str">
        <f>B244</f>
        <v>15 Facilities</v>
      </c>
      <c r="C250" s="356" t="s">
        <v>250</v>
      </c>
      <c r="D250" s="250"/>
      <c r="E250" s="250"/>
      <c r="F250" s="250"/>
      <c r="G250" s="250"/>
      <c r="H250" s="250"/>
      <c r="I250" s="250"/>
      <c r="J250" s="250"/>
      <c r="K250" s="250"/>
      <c r="L250" s="250"/>
      <c r="M250" s="363">
        <f t="shared" si="96"/>
        <v>33473.862368851071</v>
      </c>
      <c r="N250" s="363">
        <f t="shared" si="96"/>
        <v>9436.0444491625949</v>
      </c>
      <c r="O250" s="363">
        <f t="shared" si="96"/>
        <v>6596.1885182569922</v>
      </c>
      <c r="P250" s="363">
        <f t="shared" si="96"/>
        <v>5313.715312169782</v>
      </c>
      <c r="Q250" s="363">
        <f t="shared" si="96"/>
        <v>5525.8769400736528</v>
      </c>
      <c r="R250" s="363">
        <f t="shared" si="96"/>
        <v>3564.2329761528986</v>
      </c>
      <c r="S250" s="363">
        <f t="shared" si="96"/>
        <v>3618.6456308554466</v>
      </c>
    </row>
    <row r="251" spans="2:19" s="265" customFormat="1" ht="14.25" x14ac:dyDescent="0.2">
      <c r="B251" s="366"/>
      <c r="C251" s="355"/>
      <c r="D251" s="250"/>
      <c r="E251" s="250"/>
      <c r="F251" s="250"/>
      <c r="G251" s="250"/>
      <c r="H251" s="250"/>
      <c r="I251" s="250"/>
      <c r="J251" s="250"/>
      <c r="K251" s="250"/>
      <c r="L251" s="250"/>
      <c r="M251" s="250"/>
      <c r="N251" s="250"/>
      <c r="O251" s="250"/>
      <c r="P251" s="250"/>
      <c r="Q251" s="250"/>
      <c r="R251" s="250"/>
      <c r="S251" s="250"/>
    </row>
    <row r="252" spans="2:19" s="265" customFormat="1" ht="14.25" x14ac:dyDescent="0.2">
      <c r="B252" s="361" t="s">
        <v>461</v>
      </c>
      <c r="C252" s="362">
        <f>SUM(M252:S252)</f>
        <v>0</v>
      </c>
      <c r="D252" s="250"/>
      <c r="E252" s="250"/>
      <c r="F252" s="250"/>
      <c r="G252" s="250"/>
      <c r="H252" s="250"/>
      <c r="I252" s="250"/>
      <c r="J252" s="250"/>
      <c r="K252" s="250"/>
      <c r="L252" s="250"/>
      <c r="M252" s="228">
        <f t="shared" ref="M252:S252" si="97">SUM(M249:M250)-M54</f>
        <v>0</v>
      </c>
      <c r="N252" s="228">
        <f t="shared" si="97"/>
        <v>0</v>
      </c>
      <c r="O252" s="228">
        <f t="shared" si="97"/>
        <v>0</v>
      </c>
      <c r="P252" s="228">
        <f t="shared" si="97"/>
        <v>0</v>
      </c>
      <c r="Q252" s="228">
        <f t="shared" si="97"/>
        <v>0</v>
      </c>
      <c r="R252" s="228">
        <f t="shared" si="97"/>
        <v>0</v>
      </c>
      <c r="S252" s="228">
        <f t="shared" si="97"/>
        <v>0</v>
      </c>
    </row>
    <row r="253" spans="2:19" s="265" customFormat="1" ht="14.25" x14ac:dyDescent="0.2">
      <c r="B253" s="361"/>
      <c r="C253" s="355"/>
      <c r="D253" s="250"/>
      <c r="E253" s="250"/>
      <c r="F253" s="250"/>
      <c r="G253" s="250"/>
      <c r="H253" s="250"/>
      <c r="I253" s="250"/>
      <c r="J253" s="250"/>
      <c r="K253" s="250"/>
      <c r="L253" s="250"/>
      <c r="M253" s="228"/>
      <c r="N253" s="228"/>
      <c r="O253" s="228"/>
      <c r="P253" s="228"/>
      <c r="Q253" s="228"/>
      <c r="R253" s="228"/>
      <c r="S253" s="228"/>
    </row>
    <row r="254" spans="2:19" s="265" customFormat="1" ht="14.25" x14ac:dyDescent="0.2">
      <c r="B254" s="291" t="s">
        <v>486</v>
      </c>
      <c r="C254" s="358"/>
      <c r="D254" s="250"/>
      <c r="E254" s="250"/>
      <c r="F254" s="250"/>
      <c r="G254" s="250"/>
      <c r="H254" s="250"/>
      <c r="I254" s="250"/>
      <c r="J254" s="250"/>
      <c r="K254" s="250"/>
      <c r="L254" s="250"/>
      <c r="M254" s="250"/>
      <c r="N254" s="250"/>
      <c r="O254" s="250"/>
      <c r="P254" s="250"/>
      <c r="Q254" s="250"/>
      <c r="R254" s="250"/>
      <c r="S254" s="250"/>
    </row>
    <row r="255" spans="2:19" s="265" customFormat="1" ht="14.25" x14ac:dyDescent="0.2">
      <c r="B255" s="366" t="str">
        <f>B249</f>
        <v>14 IT</v>
      </c>
      <c r="C255" s="356" t="s">
        <v>467</v>
      </c>
      <c r="D255" s="250"/>
      <c r="E255" s="250"/>
      <c r="F255" s="250"/>
      <c r="G255" s="250"/>
      <c r="H255" s="250"/>
      <c r="I255" s="250"/>
      <c r="J255" s="250"/>
      <c r="K255" s="250"/>
      <c r="L255" s="250"/>
      <c r="M255" s="363">
        <f t="shared" ref="M255:S256" si="98">M243*M$64</f>
        <v>36422.154729110007</v>
      </c>
      <c r="N255" s="363">
        <f t="shared" si="98"/>
        <v>37760.322945886706</v>
      </c>
      <c r="O255" s="363">
        <f t="shared" si="98"/>
        <v>33691.484595868154</v>
      </c>
      <c r="P255" s="363">
        <f t="shared" si="98"/>
        <v>13014.117135662156</v>
      </c>
      <c r="Q255" s="363">
        <f t="shared" si="98"/>
        <v>11236.431536298782</v>
      </c>
      <c r="R255" s="363">
        <f t="shared" si="98"/>
        <v>9807.6684796379959</v>
      </c>
      <c r="S255" s="363">
        <f t="shared" si="98"/>
        <v>8736.4563195203664</v>
      </c>
    </row>
    <row r="256" spans="2:19" s="265" customFormat="1" ht="14.25" x14ac:dyDescent="0.2">
      <c r="B256" s="366" t="str">
        <f>B250</f>
        <v>15 Facilities</v>
      </c>
      <c r="C256" s="356" t="s">
        <v>467</v>
      </c>
      <c r="D256" s="250"/>
      <c r="E256" s="250"/>
      <c r="F256" s="250"/>
      <c r="G256" s="250"/>
      <c r="H256" s="250"/>
      <c r="I256" s="250"/>
      <c r="J256" s="250"/>
      <c r="K256" s="250"/>
      <c r="L256" s="250"/>
      <c r="M256" s="363">
        <f t="shared" si="98"/>
        <v>33473.862368851071</v>
      </c>
      <c r="N256" s="363">
        <f t="shared" si="98"/>
        <v>9294.4744008144717</v>
      </c>
      <c r="O256" s="363">
        <f t="shared" si="98"/>
        <v>6406.9493443733627</v>
      </c>
      <c r="P256" s="363">
        <f t="shared" si="98"/>
        <v>5062.0871962180508</v>
      </c>
      <c r="Q256" s="363">
        <f t="shared" si="98"/>
        <v>5183.850620345821</v>
      </c>
      <c r="R256" s="363">
        <f t="shared" si="98"/>
        <v>3278.2970450809703</v>
      </c>
      <c r="S256" s="363">
        <f t="shared" si="98"/>
        <v>3260.6825476264698</v>
      </c>
    </row>
    <row r="257" spans="1:20" s="265" customFormat="1" ht="14.25" x14ac:dyDescent="0.2">
      <c r="B257" s="250"/>
      <c r="C257" s="250"/>
      <c r="D257" s="250"/>
      <c r="E257" s="250"/>
      <c r="F257" s="250"/>
      <c r="G257" s="250"/>
      <c r="H257" s="250"/>
      <c r="I257" s="250"/>
      <c r="J257" s="250"/>
      <c r="K257" s="250"/>
      <c r="L257" s="250"/>
      <c r="M257" s="250"/>
      <c r="N257" s="250"/>
      <c r="O257" s="250"/>
      <c r="P257" s="250"/>
      <c r="Q257" s="250"/>
      <c r="R257" s="250"/>
      <c r="S257" s="250"/>
    </row>
    <row r="258" spans="1:20" s="265" customFormat="1" ht="14.25" x14ac:dyDescent="0.2">
      <c r="B258" s="361" t="s">
        <v>462</v>
      </c>
      <c r="C258" s="362">
        <f>SUM(M258:S258)</f>
        <v>0</v>
      </c>
      <c r="D258" s="250"/>
      <c r="E258" s="250"/>
      <c r="F258" s="250"/>
      <c r="G258" s="250"/>
      <c r="H258" s="250"/>
      <c r="I258" s="250"/>
      <c r="J258" s="250"/>
      <c r="K258" s="250"/>
      <c r="L258" s="250"/>
      <c r="M258" s="228">
        <f t="shared" ref="M258:S258" si="99">SUM(M255:M256)-M64</f>
        <v>0</v>
      </c>
      <c r="N258" s="228">
        <f t="shared" si="99"/>
        <v>0</v>
      </c>
      <c r="O258" s="228">
        <f t="shared" si="99"/>
        <v>0</v>
      </c>
      <c r="P258" s="228">
        <f t="shared" si="99"/>
        <v>0</v>
      </c>
      <c r="Q258" s="228">
        <f t="shared" si="99"/>
        <v>0</v>
      </c>
      <c r="R258" s="228">
        <f t="shared" si="99"/>
        <v>0</v>
      </c>
      <c r="S258" s="228">
        <f t="shared" si="99"/>
        <v>0</v>
      </c>
    </row>
    <row r="259" spans="1:20" s="265" customFormat="1" ht="14.25" x14ac:dyDescent="0.2">
      <c r="B259" s="368"/>
      <c r="M259" s="228"/>
      <c r="N259" s="228"/>
      <c r="O259" s="228"/>
      <c r="P259" s="228"/>
      <c r="Q259" s="228"/>
      <c r="R259" s="228"/>
      <c r="S259" s="228"/>
    </row>
    <row r="260" spans="1:20" s="229" customFormat="1" ht="12" customHeight="1" x14ac:dyDescent="0.2">
      <c r="A260" s="232"/>
      <c r="B260" s="283" t="s">
        <v>487</v>
      </c>
      <c r="C260" s="284" t="s">
        <v>51</v>
      </c>
      <c r="D260" s="285" t="s">
        <v>52</v>
      </c>
      <c r="E260" s="284" t="s">
        <v>53</v>
      </c>
      <c r="F260" s="242"/>
      <c r="G260" s="302"/>
      <c r="H260" s="302"/>
      <c r="I260" s="302"/>
      <c r="J260" s="302"/>
      <c r="K260" s="242"/>
      <c r="L260" s="242"/>
      <c r="M260" s="242"/>
      <c r="N260" s="242"/>
      <c r="O260" s="242"/>
      <c r="P260" s="242"/>
      <c r="Q260" s="242"/>
      <c r="R260" s="242"/>
      <c r="S260" s="242"/>
      <c r="T260" s="242"/>
    </row>
    <row r="261" spans="1:20" s="229" customFormat="1" ht="12" customHeight="1" x14ac:dyDescent="0.2">
      <c r="B261" s="313"/>
      <c r="C261" s="314"/>
      <c r="D261" s="347"/>
      <c r="E261" s="314"/>
      <c r="F261" s="242"/>
      <c r="G261" s="302"/>
      <c r="H261" s="302"/>
      <c r="I261" s="302"/>
      <c r="J261" s="302"/>
      <c r="K261" s="242"/>
      <c r="L261" s="242"/>
      <c r="M261" s="242"/>
      <c r="N261" s="242"/>
      <c r="O261" s="242"/>
      <c r="P261" s="242"/>
      <c r="Q261" s="242"/>
      <c r="R261" s="242"/>
      <c r="S261" s="242"/>
      <c r="T261" s="242"/>
    </row>
    <row r="262" spans="1:20" s="229" customFormat="1" ht="12" customHeight="1" x14ac:dyDescent="0.2">
      <c r="B262" s="304" t="s">
        <v>488</v>
      </c>
      <c r="C262" s="314"/>
      <c r="D262" s="369" t="s">
        <v>384</v>
      </c>
      <c r="E262" s="314"/>
      <c r="F262" s="242"/>
      <c r="G262" s="302"/>
      <c r="H262" s="302"/>
      <c r="I262" s="302"/>
      <c r="J262" s="302"/>
      <c r="K262" s="242"/>
      <c r="L262" s="242"/>
      <c r="M262" s="242"/>
      <c r="N262" s="242"/>
      <c r="O262" s="242"/>
      <c r="P262" s="242"/>
      <c r="Q262" s="242"/>
      <c r="R262" s="242"/>
      <c r="S262" s="242"/>
      <c r="T262" s="242"/>
    </row>
    <row r="263" spans="1:20" s="229" customFormat="1" ht="12" customHeight="1" x14ac:dyDescent="0.2">
      <c r="B263" s="313"/>
      <c r="C263" s="314"/>
      <c r="D263" s="347"/>
      <c r="E263" s="314"/>
      <c r="F263" s="242"/>
      <c r="G263" s="302"/>
      <c r="H263" s="302"/>
      <c r="I263" s="302"/>
      <c r="J263" s="302"/>
      <c r="K263" s="242"/>
      <c r="L263" s="242"/>
      <c r="M263" s="242"/>
      <c r="N263" s="242"/>
      <c r="O263" s="242"/>
      <c r="P263" s="242"/>
      <c r="Q263" s="242"/>
      <c r="R263" s="242"/>
      <c r="S263" s="242"/>
      <c r="T263" s="242"/>
    </row>
    <row r="264" spans="1:20" s="229" customFormat="1" ht="11.45" customHeight="1" x14ac:dyDescent="0.2">
      <c r="B264" s="304" t="s">
        <v>95</v>
      </c>
      <c r="C264" s="314"/>
      <c r="D264" s="347"/>
      <c r="E264" s="314"/>
      <c r="F264" s="242"/>
      <c r="G264" s="302"/>
      <c r="H264" s="302"/>
      <c r="I264" s="302"/>
      <c r="J264" s="302"/>
      <c r="K264" s="242"/>
      <c r="L264" s="242"/>
      <c r="M264" s="242"/>
      <c r="N264" s="242"/>
      <c r="O264" s="242"/>
      <c r="P264" s="242"/>
      <c r="Q264" s="242"/>
      <c r="R264" s="242"/>
      <c r="S264" s="242"/>
      <c r="T264" s="242"/>
    </row>
    <row r="265" spans="1:20" s="229" customFormat="1" ht="11.45" customHeight="1" x14ac:dyDescent="0.2">
      <c r="B265" s="313"/>
      <c r="C265" s="314"/>
      <c r="D265" s="347"/>
      <c r="E265" s="314"/>
      <c r="F265" s="242"/>
      <c r="G265" s="302"/>
      <c r="H265" s="302"/>
      <c r="I265" s="302"/>
      <c r="J265" s="30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</row>
    <row r="266" spans="1:20" ht="12" customHeight="1" x14ac:dyDescent="0.2">
      <c r="A266" s="230"/>
      <c r="B266" s="230" t="s">
        <v>94</v>
      </c>
      <c r="C266" s="280" t="s">
        <v>250</v>
      </c>
      <c r="H266" s="265"/>
      <c r="I266" s="232"/>
      <c r="M266" s="290">
        <f>SUMIFS('Forecast capex'!$X$9:$X$1883,'Forecast capex'!$F$9:$F$1883,$B266,'Forecast capex'!$J$9:$J$1883,M$9,'Forecast capex'!$L$9:$L$1883,$D$262)+M76</f>
        <v>14467533.177881457</v>
      </c>
      <c r="N266" s="290">
        <f>SUMIFS('Forecast capex'!$X$9:$X$1883,'Forecast capex'!$F$9:$F$1883,$B266,'Forecast capex'!$J$9:$J$1883,N$9,'Forecast capex'!$L$9:$L$1883,$D$262)+N76</f>
        <v>9280550.9577665087</v>
      </c>
      <c r="O266" s="290">
        <f>SUMIFS('Forecast capex'!$X$9:$X$1883,'Forecast capex'!$F$9:$F$1883,$B266,'Forecast capex'!$J$9:$J$1883,O$9,'Forecast capex'!$L$9:$L$1883,$D$262)+O76</f>
        <v>7319180.9405135438</v>
      </c>
      <c r="P266" s="290">
        <f>SUMIFS('Forecast capex'!$X$9:$X$1883,'Forecast capex'!$F$9:$F$1883,$B266,'Forecast capex'!$J$9:$J$1883,P$9,'Forecast capex'!$L$9:$L$1883,$D$262)+P76</f>
        <v>7467825.663384106</v>
      </c>
      <c r="Q266" s="290">
        <f>SUMIFS('Forecast capex'!$X$9:$X$1883,'Forecast capex'!$F$9:$F$1883,$B266,'Forecast capex'!$J$9:$J$1883,Q$9,'Forecast capex'!$L$9:$L$1883,$D$262)+Q76</f>
        <v>10480011.843056487</v>
      </c>
      <c r="R266" s="290">
        <f>SUMIFS('Forecast capex'!$X$9:$X$1883,'Forecast capex'!$F$9:$F$1883,$B266,'Forecast capex'!$J$9:$J$1883,R$9,'Forecast capex'!$L$9:$L$1883,$D$262)+R76</f>
        <v>12325554.190993613</v>
      </c>
      <c r="S266" s="290">
        <f>SUMIFS('Forecast capex'!$X$9:$X$1883,'Forecast capex'!$F$9:$F$1883,$B266,'Forecast capex'!$J$9:$J$1883,S$9,'Forecast capex'!$L$9:$L$1883,$D$262)+S76</f>
        <v>14799102.750355931</v>
      </c>
    </row>
    <row r="267" spans="1:20" ht="11.45" customHeight="1" x14ac:dyDescent="0.2">
      <c r="A267" s="230"/>
      <c r="B267" s="229"/>
      <c r="C267" s="231"/>
      <c r="H267" s="265"/>
      <c r="I267" s="232"/>
    </row>
    <row r="268" spans="1:20" s="229" customFormat="1" ht="12" customHeight="1" x14ac:dyDescent="0.2">
      <c r="B268" s="304" t="s">
        <v>77</v>
      </c>
      <c r="C268" s="314"/>
      <c r="E268" s="314"/>
      <c r="F268" s="242"/>
      <c r="G268" s="302"/>
      <c r="H268" s="302"/>
      <c r="I268" s="302"/>
      <c r="J268" s="302"/>
      <c r="K268" s="242"/>
      <c r="L268" s="242"/>
      <c r="M268" s="242"/>
      <c r="N268" s="242"/>
      <c r="O268" s="242"/>
      <c r="P268" s="242"/>
      <c r="Q268" s="242"/>
      <c r="R268" s="242"/>
      <c r="S268" s="242"/>
      <c r="T268" s="242"/>
    </row>
    <row r="269" spans="1:20" s="229" customFormat="1" ht="12" customHeight="1" x14ac:dyDescent="0.2">
      <c r="B269" s="313"/>
      <c r="C269" s="314"/>
      <c r="D269" s="347"/>
      <c r="E269" s="314"/>
      <c r="F269" s="242"/>
      <c r="G269" s="302"/>
      <c r="H269" s="302"/>
      <c r="I269" s="302"/>
      <c r="J269" s="302"/>
      <c r="K269" s="242"/>
      <c r="L269" s="242"/>
      <c r="M269" s="242"/>
      <c r="N269" s="242"/>
      <c r="O269" s="242"/>
      <c r="P269" s="242"/>
      <c r="Q269" s="242"/>
      <c r="R269" s="242"/>
      <c r="S269" s="242"/>
      <c r="T269" s="242"/>
    </row>
    <row r="270" spans="1:20" ht="12" customHeight="1" x14ac:dyDescent="0.2">
      <c r="A270" s="230"/>
      <c r="B270" s="229" t="str">
        <f t="shared" ref="B270:B279" si="100">B88</f>
        <v>8.1 Arrowtown 33kV Ring Upgrade</v>
      </c>
      <c r="C270" s="280" t="s">
        <v>250</v>
      </c>
      <c r="I270" s="232"/>
      <c r="M270" s="290">
        <f>SUMIFS('Forecast capex'!$X$9:$X$1883,'Forecast capex'!$F$9:$F$1883,$B270,'Forecast capex'!$J$9:$J$1883,M$9,'Forecast capex'!$L$9:$L$1883,$D$262)+M102</f>
        <v>0</v>
      </c>
      <c r="N270" s="290">
        <f>SUMIFS('Forecast capex'!$X$9:$X$1883,'Forecast capex'!$F$9:$F$1883,$B270,'Forecast capex'!$J$9:$J$1883,N$9,'Forecast capex'!$L$9:$L$1883,$D$262)+N102</f>
        <v>4902.0386883435085</v>
      </c>
      <c r="O270" s="290">
        <f>SUMIFS('Forecast capex'!$X$9:$X$1883,'Forecast capex'!$F$9:$F$1883,$B270,'Forecast capex'!$J$9:$J$1883,O$9,'Forecast capex'!$L$9:$L$1883,$D$262)+O102</f>
        <v>0</v>
      </c>
      <c r="P270" s="290">
        <f>SUMIFS('Forecast capex'!$X$9:$X$1883,'Forecast capex'!$F$9:$F$1883,$B270,'Forecast capex'!$J$9:$J$1883,P$9,'Forecast capex'!$L$9:$L$1883,$D$262)+P102</f>
        <v>0</v>
      </c>
      <c r="Q270" s="290">
        <f>SUMIFS('Forecast capex'!$X$9:$X$1883,'Forecast capex'!$F$9:$F$1883,$B270,'Forecast capex'!$J$9:$J$1883,Q$9,'Forecast capex'!$L$9:$L$1883,$D$262)+Q102</f>
        <v>0</v>
      </c>
      <c r="R270" s="290">
        <f>SUMIFS('Forecast capex'!$X$9:$X$1883,'Forecast capex'!$F$9:$F$1883,$B270,'Forecast capex'!$J$9:$J$1883,R$9,'Forecast capex'!$L$9:$L$1883,$D$262)+R102</f>
        <v>0</v>
      </c>
      <c r="S270" s="290">
        <f>SUMIFS('Forecast capex'!$X$9:$X$1883,'Forecast capex'!$F$9:$F$1883,$B270,'Forecast capex'!$J$9:$J$1883,S$9,'Forecast capex'!$L$9:$L$1883,$D$262)+S102</f>
        <v>0</v>
      </c>
    </row>
    <row r="271" spans="1:20" ht="12" customHeight="1" x14ac:dyDescent="0.2">
      <c r="A271" s="230"/>
      <c r="B271" s="229" t="str">
        <f t="shared" si="100"/>
        <v>8.2 Arrowtown Zone Substation 33kV Indoor Switchboard</v>
      </c>
      <c r="C271" s="280" t="s">
        <v>250</v>
      </c>
      <c r="I271" s="232"/>
      <c r="M271" s="290">
        <f>SUMIFS('Forecast capex'!$X$9:$X$1883,'Forecast capex'!$F$9:$F$1883,$B271,'Forecast capex'!$J$9:$J$1883,M$9,'Forecast capex'!$L$9:$L$1883,$D$262)+M103</f>
        <v>0</v>
      </c>
      <c r="N271" s="290">
        <f>SUMIFS('Forecast capex'!$X$9:$X$1883,'Forecast capex'!$F$9:$F$1883,$B271,'Forecast capex'!$J$9:$J$1883,N$9,'Forecast capex'!$L$9:$L$1883,$D$262)+N103</f>
        <v>0</v>
      </c>
      <c r="O271" s="290">
        <f>SUMIFS('Forecast capex'!$X$9:$X$1883,'Forecast capex'!$F$9:$F$1883,$B271,'Forecast capex'!$J$9:$J$1883,O$9,'Forecast capex'!$L$9:$L$1883,$D$262)+O103</f>
        <v>0</v>
      </c>
      <c r="P271" s="290">
        <f>SUMIFS('Forecast capex'!$X$9:$X$1883,'Forecast capex'!$F$9:$F$1883,$B271,'Forecast capex'!$J$9:$J$1883,P$9,'Forecast capex'!$L$9:$L$1883,$D$262)+P103</f>
        <v>0</v>
      </c>
      <c r="Q271" s="290">
        <f>SUMIFS('Forecast capex'!$X$9:$X$1883,'Forecast capex'!$F$9:$F$1883,$B271,'Forecast capex'!$J$9:$J$1883,Q$9,'Forecast capex'!$L$9:$L$1883,$D$262)+Q103</f>
        <v>0</v>
      </c>
      <c r="R271" s="290">
        <f>SUMIFS('Forecast capex'!$X$9:$X$1883,'Forecast capex'!$F$9:$F$1883,$B271,'Forecast capex'!$J$9:$J$1883,R$9,'Forecast capex'!$L$9:$L$1883,$D$262)+R103</f>
        <v>0</v>
      </c>
      <c r="S271" s="290">
        <f>SUMIFS('Forecast capex'!$X$9:$X$1883,'Forecast capex'!$F$9:$F$1883,$B271,'Forecast capex'!$J$9:$J$1883,S$9,'Forecast capex'!$L$9:$L$1883,$D$262)+S103</f>
        <v>0</v>
      </c>
    </row>
    <row r="272" spans="1:20" ht="12" customHeight="1" x14ac:dyDescent="0.2">
      <c r="A272" s="230"/>
      <c r="B272" s="229" t="str">
        <f t="shared" si="100"/>
        <v>8.3 Omakau New Zone Substation</v>
      </c>
      <c r="C272" s="280" t="s">
        <v>250</v>
      </c>
      <c r="I272" s="232"/>
      <c r="M272" s="290">
        <f>SUMIFS('Forecast capex'!$X$9:$X$1883,'Forecast capex'!$F$9:$F$1883,$B272,'Forecast capex'!$J$9:$J$1883,M$9,'Forecast capex'!$L$9:$L$1883,$D$262)+M104</f>
        <v>0</v>
      </c>
      <c r="N272" s="290">
        <f>SUMIFS('Forecast capex'!$X$9:$X$1883,'Forecast capex'!$F$9:$F$1883,$B272,'Forecast capex'!$J$9:$J$1883,N$9,'Forecast capex'!$L$9:$L$1883,$D$262)+N104</f>
        <v>765.94354505367323</v>
      </c>
      <c r="O272" s="290">
        <f>SUMIFS('Forecast capex'!$X$9:$X$1883,'Forecast capex'!$F$9:$F$1883,$B272,'Forecast capex'!$J$9:$J$1883,O$9,'Forecast capex'!$L$9:$L$1883,$D$262)+O104</f>
        <v>5507.1969683036705</v>
      </c>
      <c r="P272" s="290">
        <f>SUMIFS('Forecast capex'!$X$9:$X$1883,'Forecast capex'!$F$9:$F$1883,$B272,'Forecast capex'!$J$9:$J$1883,P$9,'Forecast capex'!$L$9:$L$1883,$D$262)+P104</f>
        <v>0</v>
      </c>
      <c r="Q272" s="290">
        <f>SUMIFS('Forecast capex'!$X$9:$X$1883,'Forecast capex'!$F$9:$F$1883,$B272,'Forecast capex'!$J$9:$J$1883,Q$9,'Forecast capex'!$L$9:$L$1883,$D$262)+Q104</f>
        <v>2149728.1983264643</v>
      </c>
      <c r="R272" s="290">
        <f>SUMIFS('Forecast capex'!$X$9:$X$1883,'Forecast capex'!$F$9:$F$1883,$B272,'Forecast capex'!$J$9:$J$1883,R$9,'Forecast capex'!$L$9:$L$1883,$D$262)+R104</f>
        <v>0</v>
      </c>
      <c r="S272" s="290">
        <f>SUMIFS('Forecast capex'!$X$9:$X$1883,'Forecast capex'!$F$9:$F$1883,$B272,'Forecast capex'!$J$9:$J$1883,S$9,'Forecast capex'!$L$9:$L$1883,$D$262)+S104</f>
        <v>0</v>
      </c>
    </row>
    <row r="273" spans="1:20" ht="12" customHeight="1" x14ac:dyDescent="0.2">
      <c r="A273" s="230"/>
      <c r="B273" s="229" t="str">
        <f t="shared" si="100"/>
        <v>8.5 Lindis Crossing Second Transformer</v>
      </c>
      <c r="C273" s="280" t="s">
        <v>250</v>
      </c>
      <c r="I273" s="232"/>
      <c r="M273" s="290">
        <f>SUMIFS('Forecast capex'!$X$9:$X$1883,'Forecast capex'!$F$9:$F$1883,$B273,'Forecast capex'!$J$9:$J$1883,M$9,'Forecast capex'!$L$9:$L$1883,$D$262)+M105</f>
        <v>0</v>
      </c>
      <c r="N273" s="290">
        <f>SUMIFS('Forecast capex'!$X$9:$X$1883,'Forecast capex'!$F$9:$F$1883,$B273,'Forecast capex'!$J$9:$J$1883,N$9,'Forecast capex'!$L$9:$L$1883,$D$262)+N105</f>
        <v>0</v>
      </c>
      <c r="O273" s="290">
        <f>SUMIFS('Forecast capex'!$X$9:$X$1883,'Forecast capex'!$F$9:$F$1883,$B273,'Forecast capex'!$J$9:$J$1883,O$9,'Forecast capex'!$L$9:$L$1883,$D$262)+O105</f>
        <v>0</v>
      </c>
      <c r="P273" s="290">
        <f>SUMIFS('Forecast capex'!$X$9:$X$1883,'Forecast capex'!$F$9:$F$1883,$B273,'Forecast capex'!$J$9:$J$1883,P$9,'Forecast capex'!$L$9:$L$1883,$D$262)+P105</f>
        <v>0</v>
      </c>
      <c r="Q273" s="290">
        <f>SUMIFS('Forecast capex'!$X$9:$X$1883,'Forecast capex'!$F$9:$F$1883,$B273,'Forecast capex'!$J$9:$J$1883,Q$9,'Forecast capex'!$L$9:$L$1883,$D$262)+Q105</f>
        <v>0</v>
      </c>
      <c r="R273" s="290">
        <f>SUMIFS('Forecast capex'!$X$9:$X$1883,'Forecast capex'!$F$9:$F$1883,$B273,'Forecast capex'!$J$9:$J$1883,R$9,'Forecast capex'!$L$9:$L$1883,$D$262)+R105</f>
        <v>0</v>
      </c>
      <c r="S273" s="290">
        <f>SUMIFS('Forecast capex'!$X$9:$X$1883,'Forecast capex'!$F$9:$F$1883,$B273,'Forecast capex'!$J$9:$J$1883,S$9,'Forecast capex'!$L$9:$L$1883,$D$262)+S105</f>
        <v>0</v>
      </c>
    </row>
    <row r="274" spans="1:20" ht="12" customHeight="1" x14ac:dyDescent="0.2">
      <c r="A274" s="230"/>
      <c r="B274" s="229" t="str">
        <f t="shared" si="100"/>
        <v>8.7 Upper Clutha Voltage Support</v>
      </c>
      <c r="C274" s="280" t="s">
        <v>250</v>
      </c>
      <c r="I274" s="232"/>
      <c r="M274" s="290">
        <f>SUMIFS('Forecast capex'!$X$9:$X$1883,'Forecast capex'!$F$9:$F$1883,$B274,'Forecast capex'!$J$9:$J$1883,M$9,'Forecast capex'!$L$9:$L$1883,$D$262)+M106</f>
        <v>0</v>
      </c>
      <c r="N274" s="290">
        <f>SUMIFS('Forecast capex'!$X$9:$X$1883,'Forecast capex'!$F$9:$F$1883,$B274,'Forecast capex'!$J$9:$J$1883,N$9,'Forecast capex'!$L$9:$L$1883,$D$262)+N106</f>
        <v>944139.2454535896</v>
      </c>
      <c r="O274" s="290">
        <f>SUMIFS('Forecast capex'!$X$9:$X$1883,'Forecast capex'!$F$9:$F$1883,$B274,'Forecast capex'!$J$9:$J$1883,O$9,'Forecast capex'!$L$9:$L$1883,$D$262)+O106</f>
        <v>0</v>
      </c>
      <c r="P274" s="290">
        <f>SUMIFS('Forecast capex'!$X$9:$X$1883,'Forecast capex'!$F$9:$F$1883,$B274,'Forecast capex'!$J$9:$J$1883,P$9,'Forecast capex'!$L$9:$L$1883,$D$262)+P106</f>
        <v>0</v>
      </c>
      <c r="Q274" s="290">
        <f>SUMIFS('Forecast capex'!$X$9:$X$1883,'Forecast capex'!$F$9:$F$1883,$B274,'Forecast capex'!$J$9:$J$1883,Q$9,'Forecast capex'!$L$9:$L$1883,$D$262)+Q106</f>
        <v>0</v>
      </c>
      <c r="R274" s="290">
        <f>SUMIFS('Forecast capex'!$X$9:$X$1883,'Forecast capex'!$F$9:$F$1883,$B274,'Forecast capex'!$J$9:$J$1883,R$9,'Forecast capex'!$L$9:$L$1883,$D$262)+R106</f>
        <v>0</v>
      </c>
      <c r="S274" s="290">
        <f>SUMIFS('Forecast capex'!$X$9:$X$1883,'Forecast capex'!$F$9:$F$1883,$B274,'Forecast capex'!$J$9:$J$1883,S$9,'Forecast capex'!$L$9:$L$1883,$D$262)+S106</f>
        <v>0</v>
      </c>
    </row>
    <row r="275" spans="1:20" ht="12" customHeight="1" x14ac:dyDescent="0.2">
      <c r="A275" s="230"/>
      <c r="B275" s="229" t="str">
        <f t="shared" si="100"/>
        <v>8.16 Smith Street to Willowbank Inter-tie</v>
      </c>
      <c r="C275" s="280" t="s">
        <v>250</v>
      </c>
      <c r="I275" s="232"/>
      <c r="M275" s="290">
        <f>SUMIFS('Forecast capex'!$X$9:$X$1883,'Forecast capex'!$F$9:$F$1883,$B275,'Forecast capex'!$J$9:$J$1883,M$9,'Forecast capex'!$L$9:$L$1883,$D$262)+M107</f>
        <v>0</v>
      </c>
      <c r="N275" s="290">
        <f>SUMIFS('Forecast capex'!$X$9:$X$1883,'Forecast capex'!$F$9:$F$1883,$B275,'Forecast capex'!$J$9:$J$1883,N$9,'Forecast capex'!$L$9:$L$1883,$D$262)+N107</f>
        <v>3599.9346617522647</v>
      </c>
      <c r="O275" s="290">
        <f>SUMIFS('Forecast capex'!$X$9:$X$1883,'Forecast capex'!$F$9:$F$1883,$B275,'Forecast capex'!$J$9:$J$1883,O$9,'Forecast capex'!$L$9:$L$1883,$D$262)+O107</f>
        <v>0</v>
      </c>
      <c r="P275" s="290">
        <f>SUMIFS('Forecast capex'!$X$9:$X$1883,'Forecast capex'!$F$9:$F$1883,$B275,'Forecast capex'!$J$9:$J$1883,P$9,'Forecast capex'!$L$9:$L$1883,$D$262)+P107</f>
        <v>0</v>
      </c>
      <c r="Q275" s="290">
        <f>SUMIFS('Forecast capex'!$X$9:$X$1883,'Forecast capex'!$F$9:$F$1883,$B275,'Forecast capex'!$J$9:$J$1883,Q$9,'Forecast capex'!$L$9:$L$1883,$D$262)+Q107</f>
        <v>0</v>
      </c>
      <c r="R275" s="290">
        <f>SUMIFS('Forecast capex'!$X$9:$X$1883,'Forecast capex'!$F$9:$F$1883,$B275,'Forecast capex'!$J$9:$J$1883,R$9,'Forecast capex'!$L$9:$L$1883,$D$262)+R107</f>
        <v>0</v>
      </c>
      <c r="S275" s="290">
        <f>SUMIFS('Forecast capex'!$X$9:$X$1883,'Forecast capex'!$F$9:$F$1883,$B275,'Forecast capex'!$J$9:$J$1883,S$9,'Forecast capex'!$L$9:$L$1883,$D$262)+S107</f>
        <v>0</v>
      </c>
    </row>
    <row r="276" spans="1:20" ht="12" customHeight="1" x14ac:dyDescent="0.2">
      <c r="A276" s="230"/>
      <c r="B276" s="229" t="str">
        <f t="shared" si="100"/>
        <v>8.17 North City to Ward Inter-tie</v>
      </c>
      <c r="C276" s="280" t="s">
        <v>250</v>
      </c>
      <c r="H276" s="265"/>
      <c r="I276" s="232"/>
      <c r="M276" s="290">
        <f>SUMIFS('Forecast capex'!$X$9:$X$1883,'Forecast capex'!$F$9:$F$1883,$B276,'Forecast capex'!$J$9:$J$1883,M$9,'Forecast capex'!$L$9:$L$1883,$D$262)+M108</f>
        <v>0</v>
      </c>
      <c r="N276" s="290">
        <f>SUMIFS('Forecast capex'!$X$9:$X$1883,'Forecast capex'!$F$9:$F$1883,$B276,'Forecast capex'!$J$9:$J$1883,N$9,'Forecast capex'!$L$9:$L$1883,$D$262)+N108</f>
        <v>0</v>
      </c>
      <c r="O276" s="290">
        <f>SUMIFS('Forecast capex'!$X$9:$X$1883,'Forecast capex'!$F$9:$F$1883,$B276,'Forecast capex'!$J$9:$J$1883,O$9,'Forecast capex'!$L$9:$L$1883,$D$262)+O108</f>
        <v>0</v>
      </c>
      <c r="P276" s="290">
        <f>SUMIFS('Forecast capex'!$X$9:$X$1883,'Forecast capex'!$F$9:$F$1883,$B276,'Forecast capex'!$J$9:$J$1883,P$9,'Forecast capex'!$L$9:$L$1883,$D$262)+P108</f>
        <v>0</v>
      </c>
      <c r="Q276" s="290">
        <f>SUMIFS('Forecast capex'!$X$9:$X$1883,'Forecast capex'!$F$9:$F$1883,$B276,'Forecast capex'!$J$9:$J$1883,Q$9,'Forecast capex'!$L$9:$L$1883,$D$262)+Q108</f>
        <v>0</v>
      </c>
      <c r="R276" s="290">
        <f>SUMIFS('Forecast capex'!$X$9:$X$1883,'Forecast capex'!$F$9:$F$1883,$B276,'Forecast capex'!$J$9:$J$1883,R$9,'Forecast capex'!$L$9:$L$1883,$D$262)+R108</f>
        <v>0</v>
      </c>
      <c r="S276" s="290">
        <f>SUMIFS('Forecast capex'!$X$9:$X$1883,'Forecast capex'!$F$9:$F$1883,$B276,'Forecast capex'!$J$9:$J$1883,S$9,'Forecast capex'!$L$9:$L$1883,$D$262)+S108</f>
        <v>0</v>
      </c>
    </row>
    <row r="277" spans="1:20" ht="12" customHeight="1" x14ac:dyDescent="0.2">
      <c r="A277" s="230"/>
      <c r="B277" s="229" t="str">
        <f t="shared" si="100"/>
        <v>9 Distribution and LV Reinforcement</v>
      </c>
      <c r="C277" s="280" t="s">
        <v>250</v>
      </c>
      <c r="H277" s="265"/>
      <c r="I277" s="232"/>
      <c r="M277" s="290">
        <f>SUMIFS('Forecast capex'!$X$9:$X$1883,'Forecast capex'!$F$9:$F$1883,$B277,'Forecast capex'!$J$9:$J$1883,M$9,'Forecast capex'!$L$9:$L$1883,$D$262)+M109</f>
        <v>3952798.0546388999</v>
      </c>
      <c r="N277" s="290">
        <f>SUMIFS('Forecast capex'!$X$9:$X$1883,'Forecast capex'!$F$9:$F$1883,$B277,'Forecast capex'!$J$9:$J$1883,N$9,'Forecast capex'!$L$9:$L$1883,$D$262)+N109</f>
        <v>2970239.8293331414</v>
      </c>
      <c r="O277" s="290">
        <f>SUMIFS('Forecast capex'!$X$9:$X$1883,'Forecast capex'!$F$9:$F$1883,$B277,'Forecast capex'!$J$9:$J$1883,O$9,'Forecast capex'!$L$9:$L$1883,$D$262)+O109</f>
        <v>2934408.8495722748</v>
      </c>
      <c r="P277" s="290">
        <f>SUMIFS('Forecast capex'!$X$9:$X$1883,'Forecast capex'!$F$9:$F$1883,$B277,'Forecast capex'!$J$9:$J$1883,P$9,'Forecast capex'!$L$9:$L$1883,$D$262)+P109</f>
        <v>2364865.0485301982</v>
      </c>
      <c r="Q277" s="290">
        <f>SUMIFS('Forecast capex'!$X$9:$X$1883,'Forecast capex'!$F$9:$F$1883,$B277,'Forecast capex'!$J$9:$J$1883,Q$9,'Forecast capex'!$L$9:$L$1883,$D$262)+Q109</f>
        <v>2465161.9511442664</v>
      </c>
      <c r="R277" s="290">
        <f>SUMIFS('Forecast capex'!$X$9:$X$1883,'Forecast capex'!$F$9:$F$1883,$B277,'Forecast capex'!$J$9:$J$1883,R$9,'Forecast capex'!$L$9:$L$1883,$D$262)+R109</f>
        <v>3222185.2814589962</v>
      </c>
      <c r="S277" s="290">
        <f>SUMIFS('Forecast capex'!$X$9:$X$1883,'Forecast capex'!$F$9:$F$1883,$B277,'Forecast capex'!$J$9:$J$1883,S$9,'Forecast capex'!$L$9:$L$1883,$D$262)+S109</f>
        <v>3367858.6862303312</v>
      </c>
    </row>
    <row r="278" spans="1:20" ht="12" customHeight="1" x14ac:dyDescent="0.2">
      <c r="A278" s="230"/>
      <c r="B278" s="229" t="str">
        <f t="shared" si="100"/>
        <v>Install two new 24MVA transformers at Cromwell substation</v>
      </c>
      <c r="C278" s="280" t="s">
        <v>250</v>
      </c>
      <c r="H278" s="265"/>
      <c r="I278" s="232"/>
      <c r="M278" s="290">
        <f>SUMIFS('Forecast capex'!$X$9:$X$1883,'Forecast capex'!$F$9:$F$1883,$B278,'Forecast capex'!$J$9:$J$1883,M$9,'Forecast capex'!$L$9:$L$1883,$D$262)+M110</f>
        <v>26750.058311749039</v>
      </c>
      <c r="N278" s="290">
        <f>SUMIFS('Forecast capex'!$X$9:$X$1883,'Forecast capex'!$F$9:$F$1883,$B278,'Forecast capex'!$J$9:$J$1883,N$9,'Forecast capex'!$L$9:$L$1883,$D$262)+N110</f>
        <v>203263.02473003906</v>
      </c>
      <c r="O278" s="290">
        <f>SUMIFS('Forecast capex'!$X$9:$X$1883,'Forecast capex'!$F$9:$F$1883,$B278,'Forecast capex'!$J$9:$J$1883,O$9,'Forecast capex'!$L$9:$L$1883,$D$262)+O110</f>
        <v>0</v>
      </c>
      <c r="P278" s="290">
        <f>SUMIFS('Forecast capex'!$X$9:$X$1883,'Forecast capex'!$F$9:$F$1883,$B278,'Forecast capex'!$J$9:$J$1883,P$9,'Forecast capex'!$L$9:$L$1883,$D$262)+P110</f>
        <v>0</v>
      </c>
      <c r="Q278" s="290">
        <f>SUMIFS('Forecast capex'!$X$9:$X$1883,'Forecast capex'!$F$9:$F$1883,$B278,'Forecast capex'!$J$9:$J$1883,Q$9,'Forecast capex'!$L$9:$L$1883,$D$262)+Q110</f>
        <v>0</v>
      </c>
      <c r="R278" s="290">
        <f>SUMIFS('Forecast capex'!$X$9:$X$1883,'Forecast capex'!$F$9:$F$1883,$B278,'Forecast capex'!$J$9:$J$1883,R$9,'Forecast capex'!$L$9:$L$1883,$D$262)+R110</f>
        <v>0</v>
      </c>
      <c r="S278" s="290">
        <f>SUMIFS('Forecast capex'!$X$9:$X$1883,'Forecast capex'!$F$9:$F$1883,$B278,'Forecast capex'!$J$9:$J$1883,S$9,'Forecast capex'!$L$9:$L$1883,$D$262)+S110</f>
        <v>0</v>
      </c>
    </row>
    <row r="279" spans="1:20" ht="12" customHeight="1" x14ac:dyDescent="0.2">
      <c r="A279" s="230"/>
      <c r="B279" s="229" t="str">
        <f t="shared" si="100"/>
        <v>Riverbank Road Switching Station</v>
      </c>
      <c r="C279" s="280" t="s">
        <v>250</v>
      </c>
      <c r="H279" s="265"/>
      <c r="I279" s="232"/>
      <c r="M279" s="290">
        <f>SUMIFS('Forecast capex'!$X$9:$X$1883,'Forecast capex'!$F$9:$F$1883,$B279,'Forecast capex'!$J$9:$J$1883,M$9,'Forecast capex'!$L$9:$L$1883,$D$262)+M111</f>
        <v>32678.730260129094</v>
      </c>
      <c r="N279" s="290">
        <f>SUMIFS('Forecast capex'!$X$9:$X$1883,'Forecast capex'!$F$9:$F$1883,$B279,'Forecast capex'!$J$9:$J$1883,N$9,'Forecast capex'!$L$9:$L$1883,$D$262)+N111</f>
        <v>0</v>
      </c>
      <c r="O279" s="290">
        <f>SUMIFS('Forecast capex'!$X$9:$X$1883,'Forecast capex'!$F$9:$F$1883,$B279,'Forecast capex'!$J$9:$J$1883,O$9,'Forecast capex'!$L$9:$L$1883,$D$262)+O111</f>
        <v>0</v>
      </c>
      <c r="P279" s="290">
        <f>SUMIFS('Forecast capex'!$X$9:$X$1883,'Forecast capex'!$F$9:$F$1883,$B279,'Forecast capex'!$J$9:$J$1883,P$9,'Forecast capex'!$L$9:$L$1883,$D$262)+P111</f>
        <v>0</v>
      </c>
      <c r="Q279" s="290">
        <f>SUMIFS('Forecast capex'!$X$9:$X$1883,'Forecast capex'!$F$9:$F$1883,$B279,'Forecast capex'!$J$9:$J$1883,Q$9,'Forecast capex'!$L$9:$L$1883,$D$262)+Q111</f>
        <v>0</v>
      </c>
      <c r="R279" s="290">
        <f>SUMIFS('Forecast capex'!$X$9:$X$1883,'Forecast capex'!$F$9:$F$1883,$B279,'Forecast capex'!$J$9:$J$1883,R$9,'Forecast capex'!$L$9:$L$1883,$D$262)+R111</f>
        <v>0</v>
      </c>
      <c r="S279" s="290">
        <f>SUMIFS('Forecast capex'!$X$9:$X$1883,'Forecast capex'!$F$9:$F$1883,$B279,'Forecast capex'!$J$9:$J$1883,S$9,'Forecast capex'!$L$9:$L$1883,$D$262)+S111</f>
        <v>0</v>
      </c>
    </row>
    <row r="280" spans="1:20" ht="11.45" customHeight="1" x14ac:dyDescent="0.2">
      <c r="A280" s="230"/>
      <c r="B280" s="229"/>
      <c r="C280" s="231"/>
      <c r="H280" s="265"/>
      <c r="I280" s="232"/>
    </row>
    <row r="281" spans="1:20" s="229" customFormat="1" ht="11.45" customHeight="1" x14ac:dyDescent="0.2">
      <c r="B281" s="304" t="s">
        <v>100</v>
      </c>
      <c r="C281" s="314"/>
      <c r="D281" s="347"/>
      <c r="E281" s="314"/>
      <c r="F281" s="242"/>
      <c r="G281" s="302"/>
      <c r="H281" s="302"/>
      <c r="I281" s="302"/>
      <c r="J281" s="302"/>
      <c r="K281" s="242"/>
      <c r="L281" s="242"/>
      <c r="M281" s="242"/>
      <c r="N281" s="242"/>
      <c r="O281" s="242"/>
      <c r="P281" s="242"/>
      <c r="Q281" s="242"/>
      <c r="R281" s="242"/>
      <c r="S281" s="242"/>
      <c r="T281" s="242"/>
    </row>
    <row r="282" spans="1:20" s="229" customFormat="1" ht="11.45" customHeight="1" x14ac:dyDescent="0.2">
      <c r="B282" s="313"/>
      <c r="C282" s="314"/>
      <c r="D282" s="347"/>
      <c r="E282" s="314"/>
      <c r="F282" s="242"/>
      <c r="G282" s="302"/>
      <c r="H282" s="302"/>
      <c r="I282" s="302"/>
      <c r="J282" s="302"/>
      <c r="K282" s="242"/>
      <c r="L282" s="242"/>
      <c r="M282" s="242"/>
      <c r="N282" s="242"/>
      <c r="O282" s="242"/>
      <c r="P282" s="242"/>
      <c r="Q282" s="242"/>
      <c r="R282" s="242"/>
      <c r="S282" s="242"/>
      <c r="T282" s="242"/>
    </row>
    <row r="283" spans="1:20" ht="12" customHeight="1" x14ac:dyDescent="0.2">
      <c r="A283" s="230"/>
      <c r="B283" s="230" t="str">
        <f>B132</f>
        <v>1.1 Poles</v>
      </c>
      <c r="C283" s="280" t="s">
        <v>250</v>
      </c>
      <c r="H283" s="265"/>
      <c r="I283" s="232"/>
      <c r="M283" s="290">
        <f>SUMIFS('Forecast capex'!$X$9:$X$1883,'Forecast capex'!$F$9:$F$1883,$B283,'Forecast capex'!$J$9:$J$1883,M$9,'Forecast capex'!$L$9:$L$1883,$D$262)+M156</f>
        <v>14312693.434067488</v>
      </c>
      <c r="N283" s="290">
        <f>SUMIFS('Forecast capex'!$X$9:$X$1883,'Forecast capex'!$F$9:$F$1883,$B283,'Forecast capex'!$J$9:$J$1883,N$9,'Forecast capex'!$L$9:$L$1883,$D$262)+N156</f>
        <v>14696623.048535703</v>
      </c>
      <c r="O283" s="290">
        <f>SUMIFS('Forecast capex'!$X$9:$X$1883,'Forecast capex'!$F$9:$F$1883,$B283,'Forecast capex'!$J$9:$J$1883,O$9,'Forecast capex'!$L$9:$L$1883,$D$262)+O156</f>
        <v>11964157.547616584</v>
      </c>
      <c r="P283" s="290">
        <f>SUMIFS('Forecast capex'!$X$9:$X$1883,'Forecast capex'!$F$9:$F$1883,$B283,'Forecast capex'!$J$9:$J$1883,P$9,'Forecast capex'!$L$9:$L$1883,$D$262)+P156</f>
        <v>10872835.208679469</v>
      </c>
      <c r="Q283" s="290">
        <f>SUMIFS('Forecast capex'!$X$9:$X$1883,'Forecast capex'!$F$9:$F$1883,$B283,'Forecast capex'!$J$9:$J$1883,Q$9,'Forecast capex'!$L$9:$L$1883,$D$262)+Q156</f>
        <v>10470962.534837343</v>
      </c>
      <c r="R283" s="290">
        <f>SUMIFS('Forecast capex'!$X$9:$X$1883,'Forecast capex'!$F$9:$F$1883,$B283,'Forecast capex'!$J$9:$J$1883,R$9,'Forecast capex'!$L$9:$L$1883,$D$262)+R156</f>
        <v>6245681.8490702761</v>
      </c>
      <c r="S283" s="290">
        <f>SUMIFS('Forecast capex'!$X$9:$X$1883,'Forecast capex'!$F$9:$F$1883,$B283,'Forecast capex'!$J$9:$J$1883,S$9,'Forecast capex'!$L$9:$L$1883,$D$262)+S156</f>
        <v>5714583.5460801376</v>
      </c>
    </row>
    <row r="284" spans="1:20" ht="12" customHeight="1" x14ac:dyDescent="0.2">
      <c r="A284" s="230"/>
      <c r="B284" s="230" t="str">
        <f t="shared" ref="B284:B302" si="101">B133</f>
        <v>1.2 Crossarms</v>
      </c>
      <c r="C284" s="280" t="s">
        <v>250</v>
      </c>
      <c r="H284" s="265"/>
      <c r="I284" s="232"/>
      <c r="M284" s="290">
        <f>SUMIFS('Forecast capex'!$X$9:$X$1883,'Forecast capex'!$F$9:$F$1883,$B284,'Forecast capex'!$J$9:$J$1883,M$9,'Forecast capex'!$L$9:$L$1883,$D$262)+M157</f>
        <v>1150509.6940749795</v>
      </c>
      <c r="N284" s="290">
        <f>SUMIFS('Forecast capex'!$X$9:$X$1883,'Forecast capex'!$F$9:$F$1883,$B284,'Forecast capex'!$J$9:$J$1883,N$9,'Forecast capex'!$L$9:$L$1883,$D$262)+N157</f>
        <v>3748703.8500612807</v>
      </c>
      <c r="O284" s="290">
        <f>SUMIFS('Forecast capex'!$X$9:$X$1883,'Forecast capex'!$F$9:$F$1883,$B284,'Forecast capex'!$J$9:$J$1883,O$9,'Forecast capex'!$L$9:$L$1883,$D$262)+O157</f>
        <v>6819443.5519119911</v>
      </c>
      <c r="P284" s="290">
        <f>SUMIFS('Forecast capex'!$X$9:$X$1883,'Forecast capex'!$F$9:$F$1883,$B284,'Forecast capex'!$J$9:$J$1883,P$9,'Forecast capex'!$L$9:$L$1883,$D$262)+P157</f>
        <v>8732147.728373507</v>
      </c>
      <c r="Q284" s="290">
        <f>SUMIFS('Forecast capex'!$X$9:$X$1883,'Forecast capex'!$F$9:$F$1883,$B284,'Forecast capex'!$J$9:$J$1883,Q$9,'Forecast capex'!$L$9:$L$1883,$D$262)+Q157</f>
        <v>8693699.5927724577</v>
      </c>
      <c r="R284" s="290">
        <f>SUMIFS('Forecast capex'!$X$9:$X$1883,'Forecast capex'!$F$9:$F$1883,$B284,'Forecast capex'!$J$9:$J$1883,R$9,'Forecast capex'!$L$9:$L$1883,$D$262)+R157</f>
        <v>8577959.1575544775</v>
      </c>
      <c r="S284" s="290">
        <f>SUMIFS('Forecast capex'!$X$9:$X$1883,'Forecast capex'!$F$9:$F$1883,$B284,'Forecast capex'!$J$9:$J$1883,S$9,'Forecast capex'!$L$9:$L$1883,$D$262)+S157</f>
        <v>8464990.0771527495</v>
      </c>
    </row>
    <row r="285" spans="1:20" ht="12" customHeight="1" x14ac:dyDescent="0.2">
      <c r="A285" s="230"/>
      <c r="B285" s="230" t="str">
        <f t="shared" si="101"/>
        <v>2.1 Subtransmission Conductor</v>
      </c>
      <c r="C285" s="280" t="s">
        <v>250</v>
      </c>
      <c r="H285" s="265"/>
      <c r="I285" s="232"/>
      <c r="M285" s="290">
        <f>SUMIFS('Forecast capex'!$X$9:$X$1883,'Forecast capex'!$F$9:$F$1883,$B285,'Forecast capex'!$J$9:$J$1883,M$9,'Forecast capex'!$L$9:$L$1883,$D$262)+M158</f>
        <v>946943.54642010538</v>
      </c>
      <c r="N285" s="290">
        <f>SUMIFS('Forecast capex'!$X$9:$X$1883,'Forecast capex'!$F$9:$F$1883,$B285,'Forecast capex'!$J$9:$J$1883,N$9,'Forecast capex'!$L$9:$L$1883,$D$262)+N158</f>
        <v>6918938.756935888</v>
      </c>
      <c r="O285" s="290">
        <f>SUMIFS('Forecast capex'!$X$9:$X$1883,'Forecast capex'!$F$9:$F$1883,$B285,'Forecast capex'!$J$9:$J$1883,O$9,'Forecast capex'!$L$9:$L$1883,$D$262)+O158</f>
        <v>6518238.3531551939</v>
      </c>
      <c r="P285" s="290">
        <f>SUMIFS('Forecast capex'!$X$9:$X$1883,'Forecast capex'!$F$9:$F$1883,$B285,'Forecast capex'!$J$9:$J$1883,P$9,'Forecast capex'!$L$9:$L$1883,$D$262)+P158</f>
        <v>7926264.7059234111</v>
      </c>
      <c r="Q285" s="290">
        <f>SUMIFS('Forecast capex'!$X$9:$X$1883,'Forecast capex'!$F$9:$F$1883,$B285,'Forecast capex'!$J$9:$J$1883,Q$9,'Forecast capex'!$L$9:$L$1883,$D$262)+Q158</f>
        <v>981796.80073311855</v>
      </c>
      <c r="R285" s="290">
        <f>SUMIFS('Forecast capex'!$X$9:$X$1883,'Forecast capex'!$F$9:$F$1883,$B285,'Forecast capex'!$J$9:$J$1883,R$9,'Forecast capex'!$L$9:$L$1883,$D$262)+R158</f>
        <v>416978.70575013349</v>
      </c>
      <c r="S285" s="290">
        <f>SUMIFS('Forecast capex'!$X$9:$X$1883,'Forecast capex'!$F$9:$F$1883,$B285,'Forecast capex'!$J$9:$J$1883,S$9,'Forecast capex'!$L$9:$L$1883,$D$262)+S158</f>
        <v>436985.71459829935</v>
      </c>
    </row>
    <row r="286" spans="1:20" ht="12" customHeight="1" x14ac:dyDescent="0.2">
      <c r="A286" s="230"/>
      <c r="B286" s="230" t="str">
        <f t="shared" si="101"/>
        <v>2.2 Distribution Conductor</v>
      </c>
      <c r="C286" s="280" t="s">
        <v>250</v>
      </c>
      <c r="H286" s="265"/>
      <c r="I286" s="232"/>
      <c r="M286" s="290">
        <f>SUMIFS('Forecast capex'!$X$9:$X$1883,'Forecast capex'!$F$9:$F$1883,$B286,'Forecast capex'!$J$9:$J$1883,M$9,'Forecast capex'!$L$9:$L$1883,$D$262)+M159</f>
        <v>4205346.0581237916</v>
      </c>
      <c r="N286" s="290">
        <f>SUMIFS('Forecast capex'!$X$9:$X$1883,'Forecast capex'!$F$9:$F$1883,$B286,'Forecast capex'!$J$9:$J$1883,N$9,'Forecast capex'!$L$9:$L$1883,$D$262)+N159</f>
        <v>4275505.9180734446</v>
      </c>
      <c r="O286" s="290">
        <f>SUMIFS('Forecast capex'!$X$9:$X$1883,'Forecast capex'!$F$9:$F$1883,$B286,'Forecast capex'!$J$9:$J$1883,O$9,'Forecast capex'!$L$9:$L$1883,$D$262)+O159</f>
        <v>4618304.2193205832</v>
      </c>
      <c r="P286" s="290">
        <f>SUMIFS('Forecast capex'!$X$9:$X$1883,'Forecast capex'!$F$9:$F$1883,$B286,'Forecast capex'!$J$9:$J$1883,P$9,'Forecast capex'!$L$9:$L$1883,$D$262)+P159</f>
        <v>5574048.4628838096</v>
      </c>
      <c r="Q286" s="290">
        <f>SUMIFS('Forecast capex'!$X$9:$X$1883,'Forecast capex'!$F$9:$F$1883,$B286,'Forecast capex'!$J$9:$J$1883,Q$9,'Forecast capex'!$L$9:$L$1883,$D$262)+Q159</f>
        <v>6114103.067118681</v>
      </c>
      <c r="R286" s="290">
        <f>SUMIFS('Forecast capex'!$X$9:$X$1883,'Forecast capex'!$F$9:$F$1883,$B286,'Forecast capex'!$J$9:$J$1883,R$9,'Forecast capex'!$L$9:$L$1883,$D$262)+R159</f>
        <v>6423846.5928848814</v>
      </c>
      <c r="S286" s="290">
        <f>SUMIFS('Forecast capex'!$X$9:$X$1883,'Forecast capex'!$F$9:$F$1883,$B286,'Forecast capex'!$J$9:$J$1883,S$9,'Forecast capex'!$L$9:$L$1883,$D$262)+S159</f>
        <v>6133204.2316624196</v>
      </c>
    </row>
    <row r="287" spans="1:20" ht="12" customHeight="1" x14ac:dyDescent="0.2">
      <c r="A287" s="230"/>
      <c r="B287" s="230" t="str">
        <f t="shared" si="101"/>
        <v>2.3 Low Voltage Conductor</v>
      </c>
      <c r="C287" s="280" t="s">
        <v>250</v>
      </c>
      <c r="H287" s="265"/>
      <c r="I287" s="232"/>
      <c r="M287" s="290">
        <f>SUMIFS('Forecast capex'!$X$9:$X$1883,'Forecast capex'!$F$9:$F$1883,$B287,'Forecast capex'!$J$9:$J$1883,M$9,'Forecast capex'!$L$9:$L$1883,$D$262)+M160</f>
        <v>0</v>
      </c>
      <c r="N287" s="290">
        <f>SUMIFS('Forecast capex'!$X$9:$X$1883,'Forecast capex'!$F$9:$F$1883,$B287,'Forecast capex'!$J$9:$J$1883,N$9,'Forecast capex'!$L$9:$L$1883,$D$262)+N160</f>
        <v>0</v>
      </c>
      <c r="O287" s="290">
        <f>SUMIFS('Forecast capex'!$X$9:$X$1883,'Forecast capex'!$F$9:$F$1883,$B287,'Forecast capex'!$J$9:$J$1883,O$9,'Forecast capex'!$L$9:$L$1883,$D$262)+O160</f>
        <v>2232377.2313339906</v>
      </c>
      <c r="P287" s="290">
        <f>SUMIFS('Forecast capex'!$X$9:$X$1883,'Forecast capex'!$F$9:$F$1883,$B287,'Forecast capex'!$J$9:$J$1883,P$9,'Forecast capex'!$L$9:$L$1883,$D$262)+P160</f>
        <v>4134337.5706286626</v>
      </c>
      <c r="Q287" s="290">
        <f>SUMIFS('Forecast capex'!$X$9:$X$1883,'Forecast capex'!$F$9:$F$1883,$B287,'Forecast capex'!$J$9:$J$1883,Q$9,'Forecast capex'!$L$9:$L$1883,$D$262)+Q160</f>
        <v>4375601.8833694784</v>
      </c>
      <c r="R287" s="290">
        <f>SUMIFS('Forecast capex'!$X$9:$X$1883,'Forecast capex'!$F$9:$F$1883,$B287,'Forecast capex'!$J$9:$J$1883,R$9,'Forecast capex'!$L$9:$L$1883,$D$262)+R160</f>
        <v>4737527.9494995466</v>
      </c>
      <c r="S287" s="290">
        <f>SUMIFS('Forecast capex'!$X$9:$X$1883,'Forecast capex'!$F$9:$F$1883,$B287,'Forecast capex'!$J$9:$J$1883,S$9,'Forecast capex'!$L$9:$L$1883,$D$262)+S160</f>
        <v>4776766.9207101548</v>
      </c>
    </row>
    <row r="288" spans="1:20" ht="12" customHeight="1" x14ac:dyDescent="0.2">
      <c r="A288" s="230"/>
      <c r="B288" s="230" t="str">
        <f t="shared" si="101"/>
        <v>3.1 Subtransmission Cables</v>
      </c>
      <c r="C288" s="280" t="s">
        <v>250</v>
      </c>
      <c r="H288" s="265"/>
      <c r="I288" s="232"/>
      <c r="M288" s="290">
        <f>SUMIFS('Forecast capex'!$X$9:$X$1883,'Forecast capex'!$F$9:$F$1883,$B288,'Forecast capex'!$J$9:$J$1883,M$9,'Forecast capex'!$L$9:$L$1883,$D$262)+M161</f>
        <v>21928.296467764612</v>
      </c>
      <c r="N288" s="290">
        <f>SUMIFS('Forecast capex'!$X$9:$X$1883,'Forecast capex'!$F$9:$F$1883,$B288,'Forecast capex'!$J$9:$J$1883,N$9,'Forecast capex'!$L$9:$L$1883,$D$262)+N161</f>
        <v>204663.82864021766</v>
      </c>
      <c r="O288" s="290">
        <f>SUMIFS('Forecast capex'!$X$9:$X$1883,'Forecast capex'!$F$9:$F$1883,$B288,'Forecast capex'!$J$9:$J$1883,O$9,'Forecast capex'!$L$9:$L$1883,$D$262)+O161</f>
        <v>0</v>
      </c>
      <c r="P288" s="290">
        <f>SUMIFS('Forecast capex'!$X$9:$X$1883,'Forecast capex'!$F$9:$F$1883,$B288,'Forecast capex'!$J$9:$J$1883,P$9,'Forecast capex'!$L$9:$L$1883,$D$262)+P161</f>
        <v>0</v>
      </c>
      <c r="Q288" s="290">
        <f>SUMIFS('Forecast capex'!$X$9:$X$1883,'Forecast capex'!$F$9:$F$1883,$B288,'Forecast capex'!$J$9:$J$1883,Q$9,'Forecast capex'!$L$9:$L$1883,$D$262)+Q161</f>
        <v>2051032.5259108637</v>
      </c>
      <c r="R288" s="290">
        <f>SUMIFS('Forecast capex'!$X$9:$X$1883,'Forecast capex'!$F$9:$F$1883,$B288,'Forecast capex'!$J$9:$J$1883,R$9,'Forecast capex'!$L$9:$L$1883,$D$262)+R161</f>
        <v>18106.832936420436</v>
      </c>
      <c r="S288" s="290">
        <f>SUMIFS('Forecast capex'!$X$9:$X$1883,'Forecast capex'!$F$9:$F$1883,$B288,'Forecast capex'!$J$9:$J$1883,S$9,'Forecast capex'!$L$9:$L$1883,$D$262)+S161</f>
        <v>3069313.7243115241</v>
      </c>
    </row>
    <row r="289" spans="1:20" ht="12" customHeight="1" x14ac:dyDescent="0.2">
      <c r="A289" s="230"/>
      <c r="B289" s="230" t="str">
        <f t="shared" si="101"/>
        <v>3.2 Distribution Cables</v>
      </c>
      <c r="C289" s="280" t="s">
        <v>250</v>
      </c>
      <c r="H289" s="265"/>
      <c r="I289" s="232"/>
      <c r="M289" s="290">
        <f>SUMIFS('Forecast capex'!$X$9:$X$1883,'Forecast capex'!$F$9:$F$1883,$B289,'Forecast capex'!$J$9:$J$1883,M$9,'Forecast capex'!$L$9:$L$1883,$D$262)+M162</f>
        <v>1043165.8542482781</v>
      </c>
      <c r="N289" s="290">
        <f>SUMIFS('Forecast capex'!$X$9:$X$1883,'Forecast capex'!$F$9:$F$1883,$B289,'Forecast capex'!$J$9:$J$1883,N$9,'Forecast capex'!$L$9:$L$1883,$D$262)+N162</f>
        <v>862822.07379336713</v>
      </c>
      <c r="O289" s="290">
        <f>SUMIFS('Forecast capex'!$X$9:$X$1883,'Forecast capex'!$F$9:$F$1883,$B289,'Forecast capex'!$J$9:$J$1883,O$9,'Forecast capex'!$L$9:$L$1883,$D$262)+O162</f>
        <v>1607277.8305349154</v>
      </c>
      <c r="P289" s="290">
        <f>SUMIFS('Forecast capex'!$X$9:$X$1883,'Forecast capex'!$F$9:$F$1883,$B289,'Forecast capex'!$J$9:$J$1883,P$9,'Forecast capex'!$L$9:$L$1883,$D$262)+P162</f>
        <v>1744763.7243296655</v>
      </c>
      <c r="Q289" s="290">
        <f>SUMIFS('Forecast capex'!$X$9:$X$1883,'Forecast capex'!$F$9:$F$1883,$B289,'Forecast capex'!$J$9:$J$1883,Q$9,'Forecast capex'!$L$9:$L$1883,$D$262)+Q162</f>
        <v>1880717.8314264764</v>
      </c>
      <c r="R289" s="290">
        <f>SUMIFS('Forecast capex'!$X$9:$X$1883,'Forecast capex'!$F$9:$F$1883,$B289,'Forecast capex'!$J$9:$J$1883,R$9,'Forecast capex'!$L$9:$L$1883,$D$262)+R162</f>
        <v>1958327.1396142445</v>
      </c>
      <c r="S289" s="290">
        <f>SUMIFS('Forecast capex'!$X$9:$X$1883,'Forecast capex'!$F$9:$F$1883,$B289,'Forecast capex'!$J$9:$J$1883,S$9,'Forecast capex'!$L$9:$L$1883,$D$262)+S162</f>
        <v>1282034.421429269</v>
      </c>
    </row>
    <row r="290" spans="1:20" ht="12" customHeight="1" x14ac:dyDescent="0.2">
      <c r="A290" s="230"/>
      <c r="B290" s="230" t="str">
        <f t="shared" si="101"/>
        <v>3.3 Low Voltage Cables</v>
      </c>
      <c r="C290" s="280" t="s">
        <v>250</v>
      </c>
      <c r="H290" s="265"/>
      <c r="I290" s="232"/>
      <c r="M290" s="290">
        <f>SUMIFS('Forecast capex'!$X$9:$X$1883,'Forecast capex'!$F$9:$F$1883,$B290,'Forecast capex'!$J$9:$J$1883,M$9,'Forecast capex'!$L$9:$L$1883,$D$262)+M163</f>
        <v>254044.63781546097</v>
      </c>
      <c r="N290" s="290">
        <f>SUMIFS('Forecast capex'!$X$9:$X$1883,'Forecast capex'!$F$9:$F$1883,$B290,'Forecast capex'!$J$9:$J$1883,N$9,'Forecast capex'!$L$9:$L$1883,$D$262)+N163</f>
        <v>406709.69649644138</v>
      </c>
      <c r="O290" s="290">
        <f>SUMIFS('Forecast capex'!$X$9:$X$1883,'Forecast capex'!$F$9:$F$1883,$B290,'Forecast capex'!$J$9:$J$1883,O$9,'Forecast capex'!$L$9:$L$1883,$D$262)+O163</f>
        <v>295552.00350070425</v>
      </c>
      <c r="P290" s="290">
        <f>SUMIFS('Forecast capex'!$X$9:$X$1883,'Forecast capex'!$F$9:$F$1883,$B290,'Forecast capex'!$J$9:$J$1883,P$9,'Forecast capex'!$L$9:$L$1883,$D$262)+P163</f>
        <v>302727.92264277546</v>
      </c>
      <c r="Q290" s="290">
        <f>SUMIFS('Forecast capex'!$X$9:$X$1883,'Forecast capex'!$F$9:$F$1883,$B290,'Forecast capex'!$J$9:$J$1883,Q$9,'Forecast capex'!$L$9:$L$1883,$D$262)+Q163</f>
        <v>308782.24224698026</v>
      </c>
      <c r="R290" s="290">
        <f>SUMIFS('Forecast capex'!$X$9:$X$1883,'Forecast capex'!$F$9:$F$1883,$B290,'Forecast capex'!$J$9:$J$1883,R$9,'Forecast capex'!$L$9:$L$1883,$D$262)+R163</f>
        <v>316342.22619324643</v>
      </c>
      <c r="S290" s="290">
        <f>SUMIFS('Forecast capex'!$X$9:$X$1883,'Forecast capex'!$F$9:$F$1883,$B290,'Forecast capex'!$J$9:$J$1883,S$9,'Forecast capex'!$L$9:$L$1883,$D$262)+S163</f>
        <v>324130.34432303032</v>
      </c>
    </row>
    <row r="291" spans="1:20" ht="12" customHeight="1" x14ac:dyDescent="0.2">
      <c r="A291" s="230"/>
      <c r="B291" s="230" t="str">
        <f t="shared" si="101"/>
        <v>4.1 Zone Substations</v>
      </c>
      <c r="C291" s="280" t="s">
        <v>250</v>
      </c>
      <c r="H291" s="265"/>
      <c r="I291" s="232"/>
      <c r="M291" s="290">
        <f>SUMIFS('Forecast capex'!$X$9:$X$1883,'Forecast capex'!$F$9:$F$1883,$B291,'Forecast capex'!$J$9:$J$1883,M$9,'Forecast capex'!$L$9:$L$1883,$D$262)+M164</f>
        <v>6216461.3881677426</v>
      </c>
      <c r="N291" s="290">
        <f>SUMIFS('Forecast capex'!$X$9:$X$1883,'Forecast capex'!$F$9:$F$1883,$B291,'Forecast capex'!$J$9:$J$1883,N$9,'Forecast capex'!$L$9:$L$1883,$D$262)+N164</f>
        <v>4952011.921737547</v>
      </c>
      <c r="O291" s="290">
        <f>SUMIFS('Forecast capex'!$X$9:$X$1883,'Forecast capex'!$F$9:$F$1883,$B291,'Forecast capex'!$J$9:$J$1883,O$9,'Forecast capex'!$L$9:$L$1883,$D$262)+O164</f>
        <v>9009898.5861819461</v>
      </c>
      <c r="P291" s="290">
        <f>SUMIFS('Forecast capex'!$X$9:$X$1883,'Forecast capex'!$F$9:$F$1883,$B291,'Forecast capex'!$J$9:$J$1883,P$9,'Forecast capex'!$L$9:$L$1883,$D$262)+P164</f>
        <v>3100559.3344851262</v>
      </c>
      <c r="Q291" s="290">
        <f>SUMIFS('Forecast capex'!$X$9:$X$1883,'Forecast capex'!$F$9:$F$1883,$B291,'Forecast capex'!$J$9:$J$1883,Q$9,'Forecast capex'!$L$9:$L$1883,$D$262)+Q164</f>
        <v>6407120.2675836263</v>
      </c>
      <c r="R291" s="290">
        <f>SUMIFS('Forecast capex'!$X$9:$X$1883,'Forecast capex'!$F$9:$F$1883,$B291,'Forecast capex'!$J$9:$J$1883,R$9,'Forecast capex'!$L$9:$L$1883,$D$262)+R164</f>
        <v>9548899.8294628654</v>
      </c>
      <c r="S291" s="290">
        <f>SUMIFS('Forecast capex'!$X$9:$X$1883,'Forecast capex'!$F$9:$F$1883,$B291,'Forecast capex'!$J$9:$J$1883,S$9,'Forecast capex'!$L$9:$L$1883,$D$262)+S164</f>
        <v>2947822.4062409932</v>
      </c>
    </row>
    <row r="292" spans="1:20" ht="12" customHeight="1" x14ac:dyDescent="0.2">
      <c r="A292" s="230"/>
      <c r="B292" s="230" t="str">
        <f t="shared" si="101"/>
        <v>5.1 Ground Mounted Switchgear</v>
      </c>
      <c r="C292" s="280" t="s">
        <v>250</v>
      </c>
      <c r="H292" s="265"/>
      <c r="I292" s="232"/>
      <c r="M292" s="290">
        <f>SUMIFS('Forecast capex'!$X$9:$X$1883,'Forecast capex'!$F$9:$F$1883,$B292,'Forecast capex'!$J$9:$J$1883,M$9,'Forecast capex'!$L$9:$L$1883,$D$262)+M165</f>
        <v>1232494.5360207825</v>
      </c>
      <c r="N292" s="290">
        <f>SUMIFS('Forecast capex'!$X$9:$X$1883,'Forecast capex'!$F$9:$F$1883,$B292,'Forecast capex'!$J$9:$J$1883,N$9,'Forecast capex'!$L$9:$L$1883,$D$262)+N165</f>
        <v>3178229.1750478204</v>
      </c>
      <c r="O292" s="290">
        <f>SUMIFS('Forecast capex'!$X$9:$X$1883,'Forecast capex'!$F$9:$F$1883,$B292,'Forecast capex'!$J$9:$J$1883,O$9,'Forecast capex'!$L$9:$L$1883,$D$262)+O165</f>
        <v>3040902.0316483686</v>
      </c>
      <c r="P292" s="290">
        <f>SUMIFS('Forecast capex'!$X$9:$X$1883,'Forecast capex'!$F$9:$F$1883,$B292,'Forecast capex'!$J$9:$J$1883,P$9,'Forecast capex'!$L$9:$L$1883,$D$262)+P165</f>
        <v>3232155.587566894</v>
      </c>
      <c r="Q292" s="290">
        <f>SUMIFS('Forecast capex'!$X$9:$X$1883,'Forecast capex'!$F$9:$F$1883,$B292,'Forecast capex'!$J$9:$J$1883,Q$9,'Forecast capex'!$L$9:$L$1883,$D$262)+Q165</f>
        <v>3182169.5095002707</v>
      </c>
      <c r="R292" s="290">
        <f>SUMIFS('Forecast capex'!$X$9:$X$1883,'Forecast capex'!$F$9:$F$1883,$B292,'Forecast capex'!$J$9:$J$1883,R$9,'Forecast capex'!$L$9:$L$1883,$D$262)+R165</f>
        <v>3282502.3706007097</v>
      </c>
      <c r="S292" s="290">
        <f>SUMIFS('Forecast capex'!$X$9:$X$1883,'Forecast capex'!$F$9:$F$1883,$B292,'Forecast capex'!$J$9:$J$1883,S$9,'Forecast capex'!$L$9:$L$1883,$D$262)+S165</f>
        <v>1996642.5046096251</v>
      </c>
    </row>
    <row r="293" spans="1:20" ht="12" customHeight="1" x14ac:dyDescent="0.2">
      <c r="A293" s="230"/>
      <c r="B293" s="230" t="str">
        <f t="shared" si="101"/>
        <v>5.2 Pole Mounted Fuses</v>
      </c>
      <c r="C293" s="280" t="s">
        <v>250</v>
      </c>
      <c r="H293" s="265"/>
      <c r="I293" s="232"/>
      <c r="M293" s="290">
        <f>SUMIFS('Forecast capex'!$X$9:$X$1883,'Forecast capex'!$F$9:$F$1883,$B293,'Forecast capex'!$J$9:$J$1883,M$9,'Forecast capex'!$L$9:$L$1883,$D$262)+M166</f>
        <v>75608.52315936338</v>
      </c>
      <c r="N293" s="290">
        <f>SUMIFS('Forecast capex'!$X$9:$X$1883,'Forecast capex'!$F$9:$F$1883,$B293,'Forecast capex'!$J$9:$J$1883,N$9,'Forecast capex'!$L$9:$L$1883,$D$262)+N166</f>
        <v>220162.62231293033</v>
      </c>
      <c r="O293" s="290">
        <f>SUMIFS('Forecast capex'!$X$9:$X$1883,'Forecast capex'!$F$9:$F$1883,$B293,'Forecast capex'!$J$9:$J$1883,O$9,'Forecast capex'!$L$9:$L$1883,$D$262)+O166</f>
        <v>177685.50813291955</v>
      </c>
      <c r="P293" s="290">
        <f>SUMIFS('Forecast capex'!$X$9:$X$1883,'Forecast capex'!$F$9:$F$1883,$B293,'Forecast capex'!$J$9:$J$1883,P$9,'Forecast capex'!$L$9:$L$1883,$D$262)+P166</f>
        <v>206153.46076390042</v>
      </c>
      <c r="Q293" s="290">
        <f>SUMIFS('Forecast capex'!$X$9:$X$1883,'Forecast capex'!$F$9:$F$1883,$B293,'Forecast capex'!$J$9:$J$1883,Q$9,'Forecast capex'!$L$9:$L$1883,$D$262)+Q166</f>
        <v>224786.47127870953</v>
      </c>
      <c r="R293" s="290">
        <f>SUMIFS('Forecast capex'!$X$9:$X$1883,'Forecast capex'!$F$9:$F$1883,$B293,'Forecast capex'!$J$9:$J$1883,R$9,'Forecast capex'!$L$9:$L$1883,$D$262)+R166</f>
        <v>244622.53908858582</v>
      </c>
      <c r="S293" s="290">
        <f>SUMIFS('Forecast capex'!$X$9:$X$1883,'Forecast capex'!$F$9:$F$1883,$B293,'Forecast capex'!$J$9:$J$1883,S$9,'Forecast capex'!$L$9:$L$1883,$D$262)+S166</f>
        <v>259850.21692457938</v>
      </c>
    </row>
    <row r="294" spans="1:20" ht="12" customHeight="1" x14ac:dyDescent="0.2">
      <c r="A294" s="230"/>
      <c r="B294" s="230" t="str">
        <f t="shared" si="101"/>
        <v>5.3 Pole Mounted Switches</v>
      </c>
      <c r="C294" s="280" t="s">
        <v>250</v>
      </c>
      <c r="H294" s="265"/>
      <c r="I294" s="232"/>
      <c r="M294" s="290">
        <f>SUMIFS('Forecast capex'!$X$9:$X$1883,'Forecast capex'!$F$9:$F$1883,$B294,'Forecast capex'!$J$9:$J$1883,M$9,'Forecast capex'!$L$9:$L$1883,$D$262)+M167</f>
        <v>303431.60093483102</v>
      </c>
      <c r="N294" s="290">
        <f>SUMIFS('Forecast capex'!$X$9:$X$1883,'Forecast capex'!$F$9:$F$1883,$B294,'Forecast capex'!$J$9:$J$1883,N$9,'Forecast capex'!$L$9:$L$1883,$D$262)+N167</f>
        <v>392354.98302359675</v>
      </c>
      <c r="O294" s="290">
        <f>SUMIFS('Forecast capex'!$X$9:$X$1883,'Forecast capex'!$F$9:$F$1883,$B294,'Forecast capex'!$J$9:$J$1883,O$9,'Forecast capex'!$L$9:$L$1883,$D$262)+O167</f>
        <v>535695.68385498866</v>
      </c>
      <c r="P294" s="290">
        <f>SUMIFS('Forecast capex'!$X$9:$X$1883,'Forecast capex'!$F$9:$F$1883,$B294,'Forecast capex'!$J$9:$J$1883,P$9,'Forecast capex'!$L$9:$L$1883,$D$262)+P167</f>
        <v>545073.59478945471</v>
      </c>
      <c r="Q294" s="290">
        <f>SUMIFS('Forecast capex'!$X$9:$X$1883,'Forecast capex'!$F$9:$F$1883,$B294,'Forecast capex'!$J$9:$J$1883,Q$9,'Forecast capex'!$L$9:$L$1883,$D$262)+Q167</f>
        <v>554010.17223877681</v>
      </c>
      <c r="R294" s="290">
        <f>SUMIFS('Forecast capex'!$X$9:$X$1883,'Forecast capex'!$F$9:$F$1883,$B294,'Forecast capex'!$J$9:$J$1883,R$9,'Forecast capex'!$L$9:$L$1883,$D$262)+R167</f>
        <v>563946.05304872221</v>
      </c>
      <c r="S294" s="290">
        <f>SUMIFS('Forecast capex'!$X$9:$X$1883,'Forecast capex'!$F$9:$F$1883,$B294,'Forecast capex'!$J$9:$J$1883,S$9,'Forecast capex'!$L$9:$L$1883,$D$262)+S167</f>
        <v>574122.06090268039</v>
      </c>
    </row>
    <row r="295" spans="1:20" ht="12" customHeight="1" x14ac:dyDescent="0.2">
      <c r="A295" s="230"/>
      <c r="B295" s="230" t="str">
        <f t="shared" si="101"/>
        <v>5.4 Low Voltage Enclosures</v>
      </c>
      <c r="C295" s="280" t="s">
        <v>250</v>
      </c>
      <c r="H295" s="265"/>
      <c r="I295" s="232"/>
      <c r="M295" s="290">
        <f>SUMIFS('Forecast capex'!$X$9:$X$1883,'Forecast capex'!$F$9:$F$1883,$B295,'Forecast capex'!$J$9:$J$1883,M$9,'Forecast capex'!$L$9:$L$1883,$D$262)+M168</f>
        <v>579665.3442217859</v>
      </c>
      <c r="N295" s="290">
        <f>SUMIFS('Forecast capex'!$X$9:$X$1883,'Forecast capex'!$F$9:$F$1883,$B295,'Forecast capex'!$J$9:$J$1883,N$9,'Forecast capex'!$L$9:$L$1883,$D$262)+N168</f>
        <v>1448977.258478123</v>
      </c>
      <c r="O295" s="290">
        <f>SUMIFS('Forecast capex'!$X$9:$X$1883,'Forecast capex'!$F$9:$F$1883,$B295,'Forecast capex'!$J$9:$J$1883,O$9,'Forecast capex'!$L$9:$L$1883,$D$262)+O168</f>
        <v>1969971.1730631315</v>
      </c>
      <c r="P295" s="290">
        <f>SUMIFS('Forecast capex'!$X$9:$X$1883,'Forecast capex'!$F$9:$F$1883,$B295,'Forecast capex'!$J$9:$J$1883,P$9,'Forecast capex'!$L$9:$L$1883,$D$262)+P168</f>
        <v>2079953.4534274093</v>
      </c>
      <c r="Q295" s="290">
        <f>SUMIFS('Forecast capex'!$X$9:$X$1883,'Forecast capex'!$F$9:$F$1883,$B295,'Forecast capex'!$J$9:$J$1883,Q$9,'Forecast capex'!$L$9:$L$1883,$D$262)+Q168</f>
        <v>2101161.9631104642</v>
      </c>
      <c r="R295" s="290">
        <f>SUMIFS('Forecast capex'!$X$9:$X$1883,'Forecast capex'!$F$9:$F$1883,$B295,'Forecast capex'!$J$9:$J$1883,R$9,'Forecast capex'!$L$9:$L$1883,$D$262)+R168</f>
        <v>1920875.8886864292</v>
      </c>
      <c r="S295" s="290">
        <f>SUMIFS('Forecast capex'!$X$9:$X$1883,'Forecast capex'!$F$9:$F$1883,$B295,'Forecast capex'!$J$9:$J$1883,S$9,'Forecast capex'!$L$9:$L$1883,$D$262)+S168</f>
        <v>1632786.0032317825</v>
      </c>
    </row>
    <row r="296" spans="1:20" ht="12" customHeight="1" x14ac:dyDescent="0.2">
      <c r="A296" s="230"/>
      <c r="B296" s="230" t="str">
        <f t="shared" si="101"/>
        <v>5.6 Ancillary Distribution Substation Equipment</v>
      </c>
      <c r="C296" s="280" t="s">
        <v>250</v>
      </c>
      <c r="H296" s="265"/>
      <c r="I296" s="232"/>
      <c r="M296" s="290">
        <f>SUMIFS('Forecast capex'!$X$9:$X$1883,'Forecast capex'!$F$9:$F$1883,$B296,'Forecast capex'!$J$9:$J$1883,M$9,'Forecast capex'!$L$9:$L$1883,$D$262)+M169</f>
        <v>883609.59109514242</v>
      </c>
      <c r="N296" s="290">
        <f>SUMIFS('Forecast capex'!$X$9:$X$1883,'Forecast capex'!$F$9:$F$1883,$B296,'Forecast capex'!$J$9:$J$1883,N$9,'Forecast capex'!$L$9:$L$1883,$D$262)+N169</f>
        <v>790769.86670161504</v>
      </c>
      <c r="O296" s="290">
        <f>SUMIFS('Forecast capex'!$X$9:$X$1883,'Forecast capex'!$F$9:$F$1883,$B296,'Forecast capex'!$J$9:$J$1883,O$9,'Forecast capex'!$L$9:$L$1883,$D$262)+O169</f>
        <v>762297.48271644476</v>
      </c>
      <c r="P296" s="290">
        <f>SUMIFS('Forecast capex'!$X$9:$X$1883,'Forecast capex'!$F$9:$F$1883,$B296,'Forecast capex'!$J$9:$J$1883,P$9,'Forecast capex'!$L$9:$L$1883,$D$262)+P169</f>
        <v>1295022.8548397725</v>
      </c>
      <c r="Q296" s="290">
        <f>SUMIFS('Forecast capex'!$X$9:$X$1883,'Forecast capex'!$F$9:$F$1883,$B296,'Forecast capex'!$J$9:$J$1883,Q$9,'Forecast capex'!$L$9:$L$1883,$D$262)+Q169</f>
        <v>1111443.4244006402</v>
      </c>
      <c r="R296" s="290">
        <f>SUMIFS('Forecast capex'!$X$9:$X$1883,'Forecast capex'!$F$9:$F$1883,$B296,'Forecast capex'!$J$9:$J$1883,R$9,'Forecast capex'!$L$9:$L$1883,$D$262)+R169</f>
        <v>1132318.1774560192</v>
      </c>
      <c r="S296" s="290">
        <f>SUMIFS('Forecast capex'!$X$9:$X$1883,'Forecast capex'!$F$9:$F$1883,$B296,'Forecast capex'!$J$9:$J$1883,S$9,'Forecast capex'!$L$9:$L$1883,$D$262)+S169</f>
        <v>1153710.5690431355</v>
      </c>
    </row>
    <row r="297" spans="1:20" ht="12" customHeight="1" x14ac:dyDescent="0.2">
      <c r="A297" s="230"/>
      <c r="B297" s="230" t="str">
        <f t="shared" si="101"/>
        <v>6.1 Ground Mounted Distribution Transformers</v>
      </c>
      <c r="C297" s="280" t="s">
        <v>250</v>
      </c>
      <c r="H297" s="265"/>
      <c r="I297" s="232"/>
      <c r="M297" s="290">
        <f>SUMIFS('Forecast capex'!$X$9:$X$1883,'Forecast capex'!$F$9:$F$1883,$B297,'Forecast capex'!$J$9:$J$1883,M$9,'Forecast capex'!$L$9:$L$1883,$D$262)+M170</f>
        <v>101735.36086600096</v>
      </c>
      <c r="N297" s="290">
        <f>SUMIFS('Forecast capex'!$X$9:$X$1883,'Forecast capex'!$F$9:$F$1883,$B297,'Forecast capex'!$J$9:$J$1883,N$9,'Forecast capex'!$L$9:$L$1883,$D$262)+N170</f>
        <v>220752.59642261811</v>
      </c>
      <c r="O297" s="290">
        <f>SUMIFS('Forecast capex'!$X$9:$X$1883,'Forecast capex'!$F$9:$F$1883,$B297,'Forecast capex'!$J$9:$J$1883,O$9,'Forecast capex'!$L$9:$L$1883,$D$262)+O170</f>
        <v>315935.21765920741</v>
      </c>
      <c r="P297" s="290">
        <f>SUMIFS('Forecast capex'!$X$9:$X$1883,'Forecast capex'!$F$9:$F$1883,$B297,'Forecast capex'!$J$9:$J$1883,P$9,'Forecast capex'!$L$9:$L$1883,$D$262)+P170</f>
        <v>321450.0534373144</v>
      </c>
      <c r="Q297" s="290">
        <f>SUMIFS('Forecast capex'!$X$9:$X$1883,'Forecast capex'!$F$9:$F$1883,$B297,'Forecast capex'!$J$9:$J$1883,Q$9,'Forecast capex'!$L$9:$L$1883,$D$262)+Q170</f>
        <v>326041.46205548686</v>
      </c>
      <c r="R297" s="290">
        <f>SUMIFS('Forecast capex'!$X$9:$X$1883,'Forecast capex'!$F$9:$F$1883,$B297,'Forecast capex'!$J$9:$J$1883,R$9,'Forecast capex'!$L$9:$L$1883,$D$262)+R170</f>
        <v>332001.74434958433</v>
      </c>
      <c r="S297" s="290">
        <f>SUMIFS('Forecast capex'!$X$9:$X$1883,'Forecast capex'!$F$9:$F$1883,$B297,'Forecast capex'!$J$9:$J$1883,S$9,'Forecast capex'!$L$9:$L$1883,$D$262)+S170</f>
        <v>394466.71117176441</v>
      </c>
    </row>
    <row r="298" spans="1:20" ht="12" customHeight="1" x14ac:dyDescent="0.2">
      <c r="A298" s="230"/>
      <c r="B298" s="230" t="str">
        <f t="shared" si="101"/>
        <v>6.2 Pole Mounted Distribution Transformers</v>
      </c>
      <c r="C298" s="280" t="s">
        <v>250</v>
      </c>
      <c r="H298" s="265"/>
      <c r="I298" s="232"/>
      <c r="M298" s="290">
        <f>SUMIFS('Forecast capex'!$X$9:$X$1883,'Forecast capex'!$F$9:$F$1883,$B298,'Forecast capex'!$J$9:$J$1883,M$9,'Forecast capex'!$L$9:$L$1883,$D$262)+M171</f>
        <v>1369976.0339655583</v>
      </c>
      <c r="N298" s="290">
        <f>SUMIFS('Forecast capex'!$X$9:$X$1883,'Forecast capex'!$F$9:$F$1883,$B298,'Forecast capex'!$J$9:$J$1883,N$9,'Forecast capex'!$L$9:$L$1883,$D$262)+N171</f>
        <v>1492768.4191455026</v>
      </c>
      <c r="O298" s="290">
        <f>SUMIFS('Forecast capex'!$X$9:$X$1883,'Forecast capex'!$F$9:$F$1883,$B298,'Forecast capex'!$J$9:$J$1883,O$9,'Forecast capex'!$L$9:$L$1883,$D$262)+O171</f>
        <v>1048543.8814637804</v>
      </c>
      <c r="P298" s="290">
        <f>SUMIFS('Forecast capex'!$X$9:$X$1883,'Forecast capex'!$F$9:$F$1883,$B298,'Forecast capex'!$J$9:$J$1883,P$9,'Forecast capex'!$L$9:$L$1883,$D$262)+P171</f>
        <v>2292119.1057622768</v>
      </c>
      <c r="Q298" s="290">
        <f>SUMIFS('Forecast capex'!$X$9:$X$1883,'Forecast capex'!$F$9:$F$1883,$B298,'Forecast capex'!$J$9:$J$1883,Q$9,'Forecast capex'!$L$9:$L$1883,$D$262)+Q171</f>
        <v>3596295.2627612334</v>
      </c>
      <c r="R298" s="290">
        <f>SUMIFS('Forecast capex'!$X$9:$X$1883,'Forecast capex'!$F$9:$F$1883,$B298,'Forecast capex'!$J$9:$J$1883,R$9,'Forecast capex'!$L$9:$L$1883,$D$262)+R171</f>
        <v>3966780.0327871521</v>
      </c>
      <c r="S298" s="290">
        <f>SUMIFS('Forecast capex'!$X$9:$X$1883,'Forecast capex'!$F$9:$F$1883,$B298,'Forecast capex'!$J$9:$J$1883,S$9,'Forecast capex'!$L$9:$L$1883,$D$262)+S171</f>
        <v>4173805.8630600669</v>
      </c>
    </row>
    <row r="299" spans="1:20" ht="12" customHeight="1" x14ac:dyDescent="0.2">
      <c r="A299" s="230"/>
      <c r="B299" s="230" t="str">
        <f t="shared" si="101"/>
        <v>6.4 Mobile Distribution Substations and Generators</v>
      </c>
      <c r="C299" s="280" t="s">
        <v>250</v>
      </c>
      <c r="H299" s="265"/>
      <c r="I299" s="232"/>
      <c r="M299" s="290">
        <f>SUMIFS('Forecast capex'!$X$9:$X$1883,'Forecast capex'!$F$9:$F$1883,$B299,'Forecast capex'!$J$9:$J$1883,M$9,'Forecast capex'!$L$9:$L$1883,$D$262)+M172</f>
        <v>38067.379240276277</v>
      </c>
      <c r="N299" s="290">
        <f>SUMIFS('Forecast capex'!$X$9:$X$1883,'Forecast capex'!$F$9:$F$1883,$B299,'Forecast capex'!$J$9:$J$1883,N$9,'Forecast capex'!$L$9:$L$1883,$D$262)+N172</f>
        <v>0</v>
      </c>
      <c r="O299" s="290">
        <f>SUMIFS('Forecast capex'!$X$9:$X$1883,'Forecast capex'!$F$9:$F$1883,$B299,'Forecast capex'!$J$9:$J$1883,O$9,'Forecast capex'!$L$9:$L$1883,$D$262)+O172</f>
        <v>0</v>
      </c>
      <c r="P299" s="290">
        <f>SUMIFS('Forecast capex'!$X$9:$X$1883,'Forecast capex'!$F$9:$F$1883,$B299,'Forecast capex'!$J$9:$J$1883,P$9,'Forecast capex'!$L$9:$L$1883,$D$262)+P172</f>
        <v>0</v>
      </c>
      <c r="Q299" s="290">
        <f>SUMIFS('Forecast capex'!$X$9:$X$1883,'Forecast capex'!$F$9:$F$1883,$B299,'Forecast capex'!$J$9:$J$1883,Q$9,'Forecast capex'!$L$9:$L$1883,$D$262)+Q172</f>
        <v>0</v>
      </c>
      <c r="R299" s="290">
        <f>SUMIFS('Forecast capex'!$X$9:$X$1883,'Forecast capex'!$F$9:$F$1883,$B299,'Forecast capex'!$J$9:$J$1883,R$9,'Forecast capex'!$L$9:$L$1883,$D$262)+R172</f>
        <v>0</v>
      </c>
      <c r="S299" s="290">
        <f>SUMIFS('Forecast capex'!$X$9:$X$1883,'Forecast capex'!$F$9:$F$1883,$B299,'Forecast capex'!$J$9:$J$1883,S$9,'Forecast capex'!$L$9:$L$1883,$D$262)+S172</f>
        <v>0</v>
      </c>
    </row>
    <row r="300" spans="1:20" ht="12" customHeight="1" x14ac:dyDescent="0.2">
      <c r="A300" s="230"/>
      <c r="B300" s="230" t="str">
        <f t="shared" si="101"/>
        <v>7.1 Protection</v>
      </c>
      <c r="C300" s="280" t="s">
        <v>250</v>
      </c>
      <c r="H300" s="265"/>
      <c r="I300" s="232"/>
      <c r="M300" s="290">
        <f>SUMIFS('Forecast capex'!$X$9:$X$1883,'Forecast capex'!$F$9:$F$1883,$B300,'Forecast capex'!$J$9:$J$1883,M$9,'Forecast capex'!$L$9:$L$1883,$D$262)+M173</f>
        <v>1270223.1890773049</v>
      </c>
      <c r="N300" s="290">
        <f>SUMIFS('Forecast capex'!$X$9:$X$1883,'Forecast capex'!$F$9:$F$1883,$B300,'Forecast capex'!$J$9:$J$1883,N$9,'Forecast capex'!$L$9:$L$1883,$D$262)+N173</f>
        <v>2410632.8071799292</v>
      </c>
      <c r="O300" s="290">
        <f>SUMIFS('Forecast capex'!$X$9:$X$1883,'Forecast capex'!$F$9:$F$1883,$B300,'Forecast capex'!$J$9:$J$1883,O$9,'Forecast capex'!$L$9:$L$1883,$D$262)+O173</f>
        <v>2322447.8560892749</v>
      </c>
      <c r="P300" s="290">
        <f>SUMIFS('Forecast capex'!$X$9:$X$1883,'Forecast capex'!$F$9:$F$1883,$B300,'Forecast capex'!$J$9:$J$1883,P$9,'Forecast capex'!$L$9:$L$1883,$D$262)+P173</f>
        <v>2368787.5205869605</v>
      </c>
      <c r="Q300" s="290">
        <f>SUMIFS('Forecast capex'!$X$9:$X$1883,'Forecast capex'!$F$9:$F$1883,$B300,'Forecast capex'!$J$9:$J$1883,Q$9,'Forecast capex'!$L$9:$L$1883,$D$262)+Q173</f>
        <v>1967567.445638495</v>
      </c>
      <c r="R300" s="290">
        <f>SUMIFS('Forecast capex'!$X$9:$X$1883,'Forecast capex'!$F$9:$F$1883,$B300,'Forecast capex'!$J$9:$J$1883,R$9,'Forecast capex'!$L$9:$L$1883,$D$262)+R173</f>
        <v>1372113.3407178835</v>
      </c>
      <c r="S300" s="290">
        <f>SUMIFS('Forecast capex'!$X$9:$X$1883,'Forecast capex'!$F$9:$F$1883,$B300,'Forecast capex'!$J$9:$J$1883,S$9,'Forecast capex'!$L$9:$L$1883,$D$262)+S173</f>
        <v>1399203.2843519894</v>
      </c>
    </row>
    <row r="301" spans="1:20" ht="12" customHeight="1" x14ac:dyDescent="0.2">
      <c r="A301" s="230"/>
      <c r="B301" s="230" t="str">
        <f t="shared" si="101"/>
        <v>7.2 DC Systems</v>
      </c>
      <c r="C301" s="280" t="s">
        <v>250</v>
      </c>
      <c r="H301" s="265"/>
      <c r="I301" s="232"/>
      <c r="M301" s="290">
        <f>SUMIFS('Forecast capex'!$X$9:$X$1883,'Forecast capex'!$F$9:$F$1883,$B301,'Forecast capex'!$J$9:$J$1883,M$9,'Forecast capex'!$L$9:$L$1883,$D$262)+M174</f>
        <v>302671.20096300478</v>
      </c>
      <c r="N301" s="290">
        <f>SUMIFS('Forecast capex'!$X$9:$X$1883,'Forecast capex'!$F$9:$F$1883,$B301,'Forecast capex'!$J$9:$J$1883,N$9,'Forecast capex'!$L$9:$L$1883,$D$262)+N174</f>
        <v>693391.9691662445</v>
      </c>
      <c r="O301" s="290">
        <f>SUMIFS('Forecast capex'!$X$9:$X$1883,'Forecast capex'!$F$9:$F$1883,$B301,'Forecast capex'!$J$9:$J$1883,O$9,'Forecast capex'!$L$9:$L$1883,$D$262)+O174</f>
        <v>668026.53951413988</v>
      </c>
      <c r="P301" s="290">
        <f>SUMIFS('Forecast capex'!$X$9:$X$1883,'Forecast capex'!$F$9:$F$1883,$B301,'Forecast capex'!$J$9:$J$1883,P$9,'Forecast capex'!$L$9:$L$1883,$D$262)+P174</f>
        <v>760638.24919274927</v>
      </c>
      <c r="Q301" s="290">
        <f>SUMIFS('Forecast capex'!$X$9:$X$1883,'Forecast capex'!$F$9:$F$1883,$B301,'Forecast capex'!$J$9:$J$1883,Q$9,'Forecast capex'!$L$9:$L$1883,$D$262)+Q174</f>
        <v>772567.39645994944</v>
      </c>
      <c r="R301" s="290">
        <f>SUMIFS('Forecast capex'!$X$9:$X$1883,'Forecast capex'!$F$9:$F$1883,$B301,'Forecast capex'!$J$9:$J$1883,R$9,'Forecast capex'!$L$9:$L$1883,$D$262)+R174</f>
        <v>855779.29450721713</v>
      </c>
      <c r="S301" s="290">
        <f>SUMIFS('Forecast capex'!$X$9:$X$1883,'Forecast capex'!$F$9:$F$1883,$B301,'Forecast capex'!$J$9:$J$1883,S$9,'Forecast capex'!$L$9:$L$1883,$D$262)+S174</f>
        <v>872674.60843043064</v>
      </c>
    </row>
    <row r="302" spans="1:20" ht="12" customHeight="1" x14ac:dyDescent="0.2">
      <c r="A302" s="230"/>
      <c r="B302" s="230" t="str">
        <f t="shared" si="101"/>
        <v>7.3 Remote Terminal Units</v>
      </c>
      <c r="C302" s="280" t="s">
        <v>250</v>
      </c>
      <c r="H302" s="265"/>
      <c r="I302" s="232"/>
      <c r="M302" s="290">
        <f>SUMIFS('Forecast capex'!$X$9:$X$1883,'Forecast capex'!$F$9:$F$1883,$B302,'Forecast capex'!$J$9:$J$1883,M$9,'Forecast capex'!$L$9:$L$1883,$D$262)+M175</f>
        <v>0</v>
      </c>
      <c r="N302" s="290">
        <f>SUMIFS('Forecast capex'!$X$9:$X$1883,'Forecast capex'!$F$9:$F$1883,$B302,'Forecast capex'!$J$9:$J$1883,N$9,'Forecast capex'!$L$9:$L$1883,$D$262)+N175</f>
        <v>0</v>
      </c>
      <c r="O302" s="290">
        <f>SUMIFS('Forecast capex'!$X$9:$X$1883,'Forecast capex'!$F$9:$F$1883,$B302,'Forecast capex'!$J$9:$J$1883,O$9,'Forecast capex'!$L$9:$L$1883,$D$262)+O175</f>
        <v>82663.398267584358</v>
      </c>
      <c r="P302" s="290">
        <f>SUMIFS('Forecast capex'!$X$9:$X$1883,'Forecast capex'!$F$9:$F$1883,$B302,'Forecast capex'!$J$9:$J$1883,P$9,'Forecast capex'!$L$9:$L$1883,$D$262)+P175</f>
        <v>84312.776156485023</v>
      </c>
      <c r="Q302" s="290">
        <f>SUMIFS('Forecast capex'!$X$9:$X$1883,'Forecast capex'!$F$9:$F$1883,$B302,'Forecast capex'!$J$9:$J$1883,Q$9,'Forecast capex'!$L$9:$L$1883,$D$262)+Q175</f>
        <v>235496.41447797499</v>
      </c>
      <c r="R302" s="290">
        <f>SUMIFS('Forecast capex'!$X$9:$X$1883,'Forecast capex'!$F$9:$F$1883,$B302,'Forecast capex'!$J$9:$J$1883,R$9,'Forecast capex'!$L$9:$L$1883,$D$262)+R175</f>
        <v>152803.53112540068</v>
      </c>
      <c r="S302" s="290">
        <f>SUMIFS('Forecast capex'!$X$9:$X$1883,'Forecast capex'!$F$9:$F$1883,$B302,'Forecast capex'!$J$9:$J$1883,S$9,'Forecast capex'!$L$9:$L$1883,$D$262)+S175</f>
        <v>244860.57476159817</v>
      </c>
    </row>
    <row r="303" spans="1:20" ht="12" customHeight="1" x14ac:dyDescent="0.2">
      <c r="C303" s="286"/>
      <c r="H303" s="265"/>
      <c r="I303" s="232"/>
      <c r="L303" s="265"/>
      <c r="M303" s="229"/>
    </row>
    <row r="304" spans="1:20" s="229" customFormat="1" ht="11.45" customHeight="1" x14ac:dyDescent="0.2">
      <c r="B304" s="304" t="s">
        <v>93</v>
      </c>
      <c r="C304" s="314"/>
      <c r="D304" s="347"/>
      <c r="E304" s="314"/>
      <c r="F304" s="242"/>
      <c r="G304" s="302"/>
      <c r="H304" s="302"/>
      <c r="I304" s="302"/>
      <c r="J304" s="302"/>
      <c r="K304" s="242"/>
      <c r="L304" s="242"/>
      <c r="M304" s="242"/>
      <c r="N304" s="242"/>
      <c r="O304" s="242"/>
      <c r="P304" s="242"/>
      <c r="Q304" s="242"/>
      <c r="R304" s="242"/>
      <c r="S304" s="242"/>
      <c r="T304" s="242"/>
    </row>
    <row r="305" spans="1:24" s="229" customFormat="1" ht="11.45" customHeight="1" x14ac:dyDescent="0.2">
      <c r="B305" s="313"/>
      <c r="C305" s="314"/>
      <c r="D305" s="347"/>
      <c r="E305" s="314"/>
      <c r="F305" s="242"/>
      <c r="G305" s="302"/>
      <c r="H305" s="302"/>
      <c r="I305" s="302"/>
      <c r="J305" s="302"/>
      <c r="K305" s="242"/>
      <c r="L305" s="242"/>
      <c r="M305" s="242"/>
      <c r="N305" s="242"/>
      <c r="O305" s="242"/>
      <c r="P305" s="242"/>
      <c r="Q305" s="242"/>
      <c r="R305" s="242"/>
      <c r="S305" s="242"/>
      <c r="T305" s="242"/>
    </row>
    <row r="306" spans="1:24" ht="12" customHeight="1" x14ac:dyDescent="0.2">
      <c r="A306" s="230"/>
      <c r="B306" s="230" t="str">
        <f>B206</f>
        <v>11 Asset relocations (net)</v>
      </c>
      <c r="C306" s="280" t="s">
        <v>250</v>
      </c>
      <c r="H306" s="265"/>
      <c r="I306" s="232"/>
      <c r="M306" s="290">
        <f>SUMIFS('Forecast capex'!$X$9:$X$1883,'Forecast capex'!$F$9:$F$1883,$B306,'Forecast capex'!$J$9:$J$1883,M$9,'Forecast capex'!$L$9:$L$1883,$D$262)+M211</f>
        <v>1252309.0741230561</v>
      </c>
      <c r="N306" s="290">
        <f>SUMIFS('Forecast capex'!$X$9:$X$1883,'Forecast capex'!$F$9:$F$1883,$B306,'Forecast capex'!$J$9:$J$1883,N$9,'Forecast capex'!$L$9:$L$1883,$D$262)+N211</f>
        <v>1961955.5449661762</v>
      </c>
      <c r="O306" s="290">
        <f>SUMIFS('Forecast capex'!$X$9:$X$1883,'Forecast capex'!$F$9:$F$1883,$B306,'Forecast capex'!$J$9:$J$1883,O$9,'Forecast capex'!$L$9:$L$1883,$D$262)+O211</f>
        <v>1889162.128563852</v>
      </c>
      <c r="P306" s="290">
        <f>SUMIFS('Forecast capex'!$X$9:$X$1883,'Forecast capex'!$F$9:$F$1883,$B306,'Forecast capex'!$J$9:$J$1883,P$9,'Forecast capex'!$L$9:$L$1883,$D$262)+P211</f>
        <v>1929199.0304866058</v>
      </c>
      <c r="Q306" s="290">
        <f>SUMIFS('Forecast capex'!$X$9:$X$1883,'Forecast capex'!$F$9:$F$1883,$B306,'Forecast capex'!$J$9:$J$1883,Q$9,'Forecast capex'!$L$9:$L$1883,$D$262)+Q211</f>
        <v>1963116.8272179489</v>
      </c>
      <c r="R306" s="290">
        <f>SUMIFS('Forecast capex'!$X$9:$X$1883,'Forecast capex'!$F$9:$F$1883,$B306,'Forecast capex'!$J$9:$J$1883,R$9,'Forecast capex'!$L$9:$L$1883,$D$262)+R211</f>
        <v>2004975.6433849081</v>
      </c>
      <c r="S306" s="290">
        <f>SUMIFS('Forecast capex'!$X$9:$X$1883,'Forecast capex'!$F$9:$F$1883,$B306,'Forecast capex'!$J$9:$J$1883,S$9,'Forecast capex'!$L$9:$L$1883,$D$262)+S211</f>
        <v>2047991.7682119815</v>
      </c>
    </row>
    <row r="307" spans="1:24" ht="11.45" customHeight="1" x14ac:dyDescent="0.2">
      <c r="A307" s="230"/>
      <c r="B307" s="229"/>
      <c r="C307" s="231"/>
      <c r="H307" s="265"/>
      <c r="I307" s="232"/>
    </row>
    <row r="308" spans="1:24" s="229" customFormat="1" ht="11.45" customHeight="1" x14ac:dyDescent="0.2">
      <c r="B308" s="304" t="s">
        <v>270</v>
      </c>
      <c r="C308" s="314"/>
      <c r="D308" s="347"/>
      <c r="E308" s="314"/>
      <c r="F308" s="242"/>
      <c r="G308" s="302"/>
      <c r="H308" s="302"/>
      <c r="I308" s="302"/>
      <c r="J308" s="302"/>
      <c r="K308" s="242"/>
      <c r="L308" s="242"/>
      <c r="M308" s="242"/>
      <c r="N308" s="242"/>
      <c r="O308" s="242"/>
      <c r="P308" s="242"/>
      <c r="Q308" s="242"/>
      <c r="R308" s="242"/>
      <c r="S308" s="242"/>
      <c r="T308" s="242"/>
    </row>
    <row r="309" spans="1:24" s="229" customFormat="1" ht="11.45" customHeight="1" x14ac:dyDescent="0.2">
      <c r="B309" s="313"/>
      <c r="C309" s="314"/>
      <c r="D309" s="347"/>
      <c r="E309" s="314"/>
      <c r="F309" s="242"/>
      <c r="G309" s="302"/>
      <c r="H309" s="302"/>
      <c r="I309" s="302"/>
      <c r="J309" s="302"/>
      <c r="K309" s="242"/>
      <c r="L309" s="242"/>
      <c r="M309" s="242"/>
      <c r="N309" s="242"/>
      <c r="O309" s="242"/>
      <c r="P309" s="242"/>
      <c r="Q309" s="242"/>
      <c r="R309" s="242"/>
      <c r="S309" s="242"/>
      <c r="T309" s="242"/>
    </row>
    <row r="310" spans="1:24" ht="12" customHeight="1" x14ac:dyDescent="0.2">
      <c r="A310" s="230"/>
      <c r="B310" s="230" t="str">
        <f>B223</f>
        <v>12 Future Networks</v>
      </c>
      <c r="C310" s="280" t="s">
        <v>250</v>
      </c>
      <c r="H310" s="265"/>
      <c r="I310" s="232"/>
      <c r="M310" s="290">
        <f>SUMIFS('Forecast capex'!$X$9:$X$1883,'Forecast capex'!$F$9:$F$1883,$B310,'Forecast capex'!$J$9:$J$1883,M$9,'Forecast capex'!$L$9:$L$1883,$D$262)+M229</f>
        <v>0</v>
      </c>
      <c r="N310" s="290">
        <f>SUMIFS('Forecast capex'!$X$9:$X$1883,'Forecast capex'!$F$9:$F$1883,$B310,'Forecast capex'!$J$9:$J$1883,N$9,'Forecast capex'!$L$9:$L$1883,$D$262)+N229</f>
        <v>243139.02594352371</v>
      </c>
      <c r="O310" s="290">
        <f>SUMIFS('Forecast capex'!$X$9:$X$1883,'Forecast capex'!$F$9:$F$1883,$B310,'Forecast capex'!$J$9:$J$1883,O$9,'Forecast capex'!$L$9:$L$1883,$D$262)+O229</f>
        <v>454519.57188689208</v>
      </c>
      <c r="P310" s="290">
        <f>SUMIFS('Forecast capex'!$X$9:$X$1883,'Forecast capex'!$F$9:$F$1883,$B310,'Forecast capex'!$J$9:$J$1883,P$9,'Forecast capex'!$L$9:$L$1883,$D$262)+P229</f>
        <v>462108.73167371342</v>
      </c>
      <c r="Q310" s="290">
        <f>SUMIFS('Forecast capex'!$X$9:$X$1883,'Forecast capex'!$F$9:$F$1883,$B310,'Forecast capex'!$J$9:$J$1883,Q$9,'Forecast capex'!$L$9:$L$1883,$D$262)+Q229</f>
        <v>231369.98412821061</v>
      </c>
      <c r="R310" s="290">
        <f>SUMIFS('Forecast capex'!$X$9:$X$1883,'Forecast capex'!$F$9:$F$1883,$B310,'Forecast capex'!$J$9:$J$1883,R$9,'Forecast capex'!$L$9:$L$1883,$D$262)+R229</f>
        <v>235389.29392289766</v>
      </c>
      <c r="S310" s="290">
        <f>SUMIFS('Forecast capex'!$X$9:$X$1883,'Forecast capex'!$F$9:$F$1883,$B310,'Forecast capex'!$J$9:$J$1883,S$9,'Forecast capex'!$L$9:$L$1883,$D$262)+S229</f>
        <v>0</v>
      </c>
    </row>
    <row r="311" spans="1:24" ht="12" customHeight="1" x14ac:dyDescent="0.2">
      <c r="A311" s="230"/>
      <c r="B311" s="230" t="str">
        <f>B224</f>
        <v>13 RSE</v>
      </c>
      <c r="C311" s="280" t="s">
        <v>250</v>
      </c>
      <c r="H311" s="265"/>
      <c r="I311" s="232"/>
      <c r="M311" s="290">
        <f>SUMIFS('Forecast capex'!$X$9:$X$1883,'Forecast capex'!$F$9:$F$1883,$B311,'Forecast capex'!$J$9:$J$1883,M$9,'Forecast capex'!$L$9:$L$1883,$D$262)+M230</f>
        <v>1166850.5294425576</v>
      </c>
      <c r="N311" s="290">
        <f>SUMIFS('Forecast capex'!$X$9:$X$1883,'Forecast capex'!$F$9:$F$1883,$B311,'Forecast capex'!$J$9:$J$1883,N$9,'Forecast capex'!$L$9:$L$1883,$D$262)+N230</f>
        <v>0</v>
      </c>
      <c r="O311" s="290">
        <f>SUMIFS('Forecast capex'!$X$9:$X$1883,'Forecast capex'!$F$9:$F$1883,$B311,'Forecast capex'!$J$9:$J$1883,O$9,'Forecast capex'!$L$9:$L$1883,$D$262)+O230</f>
        <v>0</v>
      </c>
      <c r="P311" s="290">
        <f>SUMIFS('Forecast capex'!$X$9:$X$1883,'Forecast capex'!$F$9:$F$1883,$B311,'Forecast capex'!$J$9:$J$1883,P$9,'Forecast capex'!$L$9:$L$1883,$D$262)+P230</f>
        <v>0</v>
      </c>
      <c r="Q311" s="290">
        <f>SUMIFS('Forecast capex'!$X$9:$X$1883,'Forecast capex'!$F$9:$F$1883,$B311,'Forecast capex'!$J$9:$J$1883,Q$9,'Forecast capex'!$L$9:$L$1883,$D$262)+Q230</f>
        <v>0</v>
      </c>
      <c r="R311" s="290">
        <f>SUMIFS('Forecast capex'!$X$9:$X$1883,'Forecast capex'!$F$9:$F$1883,$B311,'Forecast capex'!$J$9:$J$1883,R$9,'Forecast capex'!$L$9:$L$1883,$D$262)+R230</f>
        <v>706406.06046174327</v>
      </c>
      <c r="S311" s="290">
        <f>SUMIFS('Forecast capex'!$X$9:$X$1883,'Forecast capex'!$F$9:$F$1883,$B311,'Forecast capex'!$J$9:$J$1883,S$9,'Forecast capex'!$L$9:$L$1883,$D$262)+S230</f>
        <v>719551.95247761905</v>
      </c>
    </row>
    <row r="312" spans="1:24" ht="11.45" customHeight="1" x14ac:dyDescent="0.2">
      <c r="A312" s="230"/>
      <c r="B312" s="229"/>
      <c r="C312" s="231"/>
      <c r="H312" s="265"/>
      <c r="I312" s="232"/>
    </row>
    <row r="313" spans="1:24" s="229" customFormat="1" ht="11.45" customHeight="1" x14ac:dyDescent="0.2">
      <c r="B313" s="304" t="s">
        <v>90</v>
      </c>
      <c r="C313" s="314"/>
      <c r="D313" s="347"/>
      <c r="E313" s="314"/>
      <c r="F313" s="242"/>
      <c r="G313" s="302"/>
      <c r="H313" s="302"/>
      <c r="I313" s="302"/>
      <c r="J313" s="302"/>
      <c r="K313" s="242"/>
      <c r="L313" s="242"/>
      <c r="M313" s="242"/>
      <c r="N313" s="242"/>
      <c r="O313" s="242"/>
      <c r="P313" s="242"/>
      <c r="Q313" s="242"/>
      <c r="R313" s="242"/>
      <c r="S313" s="242"/>
      <c r="T313" s="242"/>
    </row>
    <row r="314" spans="1:24" s="229" customFormat="1" ht="11.45" customHeight="1" x14ac:dyDescent="0.2">
      <c r="B314" s="313"/>
      <c r="C314" s="314"/>
      <c r="D314" s="347"/>
      <c r="E314" s="314"/>
      <c r="F314" s="242"/>
      <c r="G314" s="302"/>
      <c r="H314" s="302"/>
      <c r="I314" s="302"/>
      <c r="J314" s="302"/>
      <c r="K314" s="242"/>
      <c r="L314" s="242"/>
      <c r="M314" s="242"/>
      <c r="N314" s="242"/>
      <c r="O314" s="242"/>
      <c r="P314" s="242"/>
      <c r="Q314" s="242"/>
      <c r="R314" s="242"/>
      <c r="S314" s="242"/>
      <c r="T314" s="242"/>
    </row>
    <row r="315" spans="1:24" ht="11.45" customHeight="1" x14ac:dyDescent="0.2">
      <c r="A315" s="230"/>
      <c r="B315" s="230" t="str">
        <f>B243</f>
        <v>14 IT</v>
      </c>
      <c r="C315" s="280" t="s">
        <v>250</v>
      </c>
      <c r="H315" s="265"/>
      <c r="I315" s="232"/>
      <c r="M315" s="290">
        <f>SUMIFS('Forecast capex'!$X$9:$X$1883,'Forecast capex'!$F$9:$F$1883,$B315,'Forecast capex'!$J$9:$J$1883,M$9,'Forecast capex'!$L$9:$L$1883,$D$262)+M249</f>
        <v>4525424.0318984818</v>
      </c>
      <c r="N315" s="290">
        <f>SUMIFS('Forecast capex'!$X$9:$X$1883,'Forecast capex'!$F$9:$F$1883,$B315,'Forecast capex'!$J$9:$J$1883,N$9,'Forecast capex'!$L$9:$L$1883,$D$262)+N249</f>
        <v>3309408.0146655119</v>
      </c>
      <c r="O315" s="290">
        <f>SUMIFS('Forecast capex'!$X$9:$X$1883,'Forecast capex'!$F$9:$F$1883,$B315,'Forecast capex'!$J$9:$J$1883,O$9,'Forecast capex'!$L$9:$L$1883,$D$262)+O249</f>
        <v>5597750.1255403878</v>
      </c>
      <c r="P315" s="290">
        <f>SUMIFS('Forecast capex'!$X$9:$X$1883,'Forecast capex'!$F$9:$F$1883,$B315,'Forecast capex'!$J$9:$J$1883,P$9,'Forecast capex'!$L$9:$L$1883,$D$262)+P249</f>
        <v>2219356.6813874692</v>
      </c>
      <c r="Q315" s="290">
        <f>SUMIFS('Forecast capex'!$X$9:$X$1883,'Forecast capex'!$F$9:$F$1883,$B315,'Forecast capex'!$J$9:$J$1883,Q$9,'Forecast capex'!$L$9:$L$1883,$D$262)+Q249</f>
        <v>2024947.4992169118</v>
      </c>
      <c r="R315" s="290">
        <f>SUMIFS('Forecast capex'!$X$9:$X$1883,'Forecast capex'!$F$9:$F$1883,$B315,'Forecast capex'!$J$9:$J$1883,R$9,'Forecast capex'!$L$9:$L$1883,$D$262)+R249</f>
        <v>1839524.8403154677</v>
      </c>
      <c r="S315" s="290">
        <f>SUMIFS('Forecast capex'!$X$9:$X$1883,'Forecast capex'!$F$9:$F$1883,$B315,'Forecast capex'!$J$9:$J$1883,S$9,'Forecast capex'!$L$9:$L$1883,$D$262)+S249</f>
        <v>1676259.2640568491</v>
      </c>
    </row>
    <row r="316" spans="1:24" ht="12" customHeight="1" x14ac:dyDescent="0.2">
      <c r="A316" s="230"/>
      <c r="B316" s="230" t="str">
        <f>B244</f>
        <v>15 Facilities</v>
      </c>
      <c r="C316" s="280" t="s">
        <v>250</v>
      </c>
      <c r="H316" s="265"/>
      <c r="I316" s="232"/>
      <c r="M316" s="290">
        <f>SUMIFS('Forecast capex'!$X$9:$X$1883,'Forecast capex'!$F$9:$F$1883,$B316,'Forecast capex'!$J$9:$J$1883,M$9,'Forecast capex'!$L$9:$L$1883,$D$262)+M250</f>
        <v>4159101.0287864548</v>
      </c>
      <c r="N316" s="290">
        <f>SUMIFS('Forecast capex'!$X$9:$X$1883,'Forecast capex'!$F$9:$F$1883,$B316,'Forecast capex'!$J$9:$J$1883,N$9,'Forecast capex'!$L$9:$L$1883,$D$262)+N250</f>
        <v>1266783.6494479773</v>
      </c>
      <c r="O316" s="290">
        <f>SUMIFS('Forecast capex'!$X$9:$X$1883,'Forecast capex'!$F$9:$F$1883,$B316,'Forecast capex'!$J$9:$J$1883,O$9,'Forecast capex'!$L$9:$L$1883,$D$262)+O250</f>
        <v>1064497.5110771828</v>
      </c>
      <c r="P316" s="290">
        <f>SUMIFS('Forecast capex'!$X$9:$X$1883,'Forecast capex'!$F$9:$F$1883,$B316,'Forecast capex'!$J$9:$J$1883,P$9,'Forecast capex'!$L$9:$L$1883,$D$262)+P250</f>
        <v>863260.79007747315</v>
      </c>
      <c r="Q316" s="290">
        <f>SUMIFS('Forecast capex'!$X$9:$X$1883,'Forecast capex'!$F$9:$F$1883,$B316,'Forecast capex'!$J$9:$J$1883,Q$9,'Forecast capex'!$L$9:$L$1883,$D$262)+Q250</f>
        <v>934195.63996569067</v>
      </c>
      <c r="R316" s="290">
        <f>SUMIFS('Forecast capex'!$X$9:$X$1883,'Forecast capex'!$F$9:$F$1883,$B316,'Forecast capex'!$J$9:$J$1883,R$9,'Forecast capex'!$L$9:$L$1883,$D$262)+R250</f>
        <v>614876.90584967949</v>
      </c>
      <c r="S316" s="290">
        <f>SUMIFS('Forecast capex'!$X$9:$X$1883,'Forecast capex'!$F$9:$F$1883,$B316,'Forecast capex'!$J$9:$J$1883,S$9,'Forecast capex'!$L$9:$L$1883,$D$262)+S250</f>
        <v>625625.43984738074</v>
      </c>
    </row>
    <row r="317" spans="1:24" ht="11.45" customHeight="1" x14ac:dyDescent="0.2">
      <c r="A317" s="230"/>
      <c r="B317" s="229"/>
      <c r="C317" s="231"/>
      <c r="H317" s="265"/>
      <c r="I317" s="232"/>
    </row>
    <row r="318" spans="1:24" s="229" customFormat="1" ht="12" customHeight="1" x14ac:dyDescent="0.2">
      <c r="A318" s="232"/>
      <c r="B318" s="283" t="s">
        <v>489</v>
      </c>
      <c r="C318" s="284" t="s">
        <v>51</v>
      </c>
      <c r="D318" s="285" t="s">
        <v>52</v>
      </c>
      <c r="E318" s="284" t="s">
        <v>53</v>
      </c>
      <c r="F318" s="242"/>
      <c r="G318" s="302"/>
      <c r="H318" s="302"/>
      <c r="I318" s="302"/>
      <c r="J318" s="302"/>
      <c r="K318" s="242"/>
      <c r="L318" s="242"/>
      <c r="M318" s="242"/>
      <c r="N318" s="242"/>
      <c r="O318" s="242"/>
      <c r="P318" s="242"/>
      <c r="Q318" s="242"/>
      <c r="R318" s="242"/>
      <c r="S318" s="242"/>
      <c r="T318" s="242"/>
    </row>
    <row r="319" spans="1:24" x14ac:dyDescent="0.2">
      <c r="K319" s="289"/>
      <c r="L319" s="289"/>
      <c r="M319" s="290"/>
      <c r="N319" s="290"/>
      <c r="O319" s="290"/>
      <c r="P319" s="290"/>
      <c r="Q319" s="290"/>
      <c r="R319" s="290"/>
      <c r="S319" s="290"/>
      <c r="T319" s="242"/>
      <c r="U319" s="229"/>
      <c r="V319" s="229"/>
      <c r="W319" s="229"/>
      <c r="X319" s="229"/>
    </row>
    <row r="320" spans="1:24" x14ac:dyDescent="0.2">
      <c r="B320" s="304" t="s">
        <v>488</v>
      </c>
      <c r="D320" s="370" t="s">
        <v>384</v>
      </c>
      <c r="M320" s="229"/>
      <c r="N320" s="229"/>
      <c r="O320" s="229"/>
      <c r="P320" s="229"/>
      <c r="Q320" s="229"/>
      <c r="R320" s="229"/>
      <c r="S320" s="229"/>
      <c r="T320" s="229"/>
      <c r="U320" s="229"/>
      <c r="V320" s="229"/>
      <c r="W320" s="229"/>
      <c r="X320" s="229"/>
    </row>
    <row r="321" spans="2:24" x14ac:dyDescent="0.2">
      <c r="C321" s="280"/>
      <c r="L321" s="229"/>
      <c r="M321" s="238"/>
      <c r="N321" s="238"/>
      <c r="O321" s="238"/>
      <c r="P321" s="238"/>
      <c r="Q321" s="238"/>
      <c r="R321" s="238"/>
      <c r="S321" s="238"/>
      <c r="T321" s="229"/>
      <c r="U321" s="229"/>
      <c r="V321" s="229"/>
      <c r="W321" s="229"/>
      <c r="X321" s="229"/>
    </row>
    <row r="322" spans="2:24" x14ac:dyDescent="0.2">
      <c r="B322" s="304" t="s">
        <v>490</v>
      </c>
      <c r="C322" s="338"/>
      <c r="D322" s="229"/>
      <c r="E322" s="229"/>
      <c r="F322" s="229"/>
      <c r="G322" s="229"/>
      <c r="H322" s="229"/>
      <c r="I322" s="230"/>
      <c r="J322" s="229"/>
      <c r="K322" s="229"/>
      <c r="L322" s="229"/>
      <c r="M322" s="229"/>
      <c r="N322" s="229"/>
      <c r="O322" s="229"/>
      <c r="P322" s="229"/>
      <c r="Q322" s="229"/>
      <c r="R322" s="229"/>
      <c r="S322" s="229"/>
      <c r="T322" s="229"/>
      <c r="U322" s="229"/>
      <c r="V322" s="229"/>
      <c r="W322" s="229"/>
      <c r="X322" s="229"/>
    </row>
    <row r="324" spans="2:24" x14ac:dyDescent="0.2">
      <c r="B324" s="229" t="s">
        <v>95</v>
      </c>
      <c r="C324" s="280" t="s">
        <v>250</v>
      </c>
      <c r="I324" s="232"/>
      <c r="L324" s="229"/>
      <c r="M324" s="238">
        <f>SUMIFS('Forecast capex'!$X$9:$X$1940,'Forecast capex'!$AD$9:$AD$1940,$B324,'Forecast capex'!$J$9:$J$1940,M$9,'Forecast capex'!$L$9:$L$1940,$D$320)+M49</f>
        <v>14467533.177881457</v>
      </c>
      <c r="N324" s="238">
        <f>SUMIFS('Forecast capex'!$X$9:$X$1940,'Forecast capex'!$AD$9:$AD$1940,$B324,'Forecast capex'!$J$9:$J$1940,N$9,'Forecast capex'!$L$9:$L$1940,$D$320)+N49</f>
        <v>9280550.9577665087</v>
      </c>
      <c r="O324" s="238">
        <f>SUMIFS('Forecast capex'!$X$9:$X$1940,'Forecast capex'!$AD$9:$AD$1940,$B324,'Forecast capex'!$J$9:$J$1940,O$9,'Forecast capex'!$L$9:$L$1940,$D$320)+O49</f>
        <v>7319180.9405135438</v>
      </c>
      <c r="P324" s="238">
        <f>SUMIFS('Forecast capex'!$X$9:$X$1940,'Forecast capex'!$AD$9:$AD$1940,$B324,'Forecast capex'!$J$9:$J$1940,P$9,'Forecast capex'!$L$9:$L$1940,$D$320)+P49</f>
        <v>7467825.663384106</v>
      </c>
      <c r="Q324" s="238">
        <f>SUMIFS('Forecast capex'!$X$9:$X$1940,'Forecast capex'!$AD$9:$AD$1940,$B324,'Forecast capex'!$J$9:$J$1940,Q$9,'Forecast capex'!$L$9:$L$1940,$D$320)+Q49</f>
        <v>10480011.843056487</v>
      </c>
      <c r="R324" s="238">
        <f>SUMIFS('Forecast capex'!$X$9:$X$1940,'Forecast capex'!$AD$9:$AD$1940,$B324,'Forecast capex'!$J$9:$J$1940,R$9,'Forecast capex'!$L$9:$L$1940,$D$320)+R49</f>
        <v>12325554.190993613</v>
      </c>
      <c r="S324" s="238">
        <f>SUMIFS('Forecast capex'!$X$9:$X$1940,'Forecast capex'!$AD$9:$AD$1940,$B324,'Forecast capex'!$J$9:$J$1940,S$9,'Forecast capex'!$L$9:$L$1940,$D$320)+S49</f>
        <v>14799102.750355931</v>
      </c>
      <c r="T324" s="229"/>
      <c r="U324" s="229"/>
      <c r="V324" s="229"/>
      <c r="W324" s="229"/>
      <c r="X324" s="229"/>
    </row>
    <row r="325" spans="2:24" x14ac:dyDescent="0.2">
      <c r="B325" s="229" t="s">
        <v>77</v>
      </c>
      <c r="C325" s="280" t="s">
        <v>250</v>
      </c>
      <c r="I325" s="232"/>
      <c r="L325" s="229"/>
      <c r="M325" s="238">
        <f>SUMIFS('Forecast capex'!$X$9:$X$1940,'Forecast capex'!$AD$9:$AD$1940,$B325,'Forecast capex'!$J$9:$J$1940,M$9,'Forecast capex'!$L$9:$L$1940,$D$320)+M50</f>
        <v>4012226.8432107787</v>
      </c>
      <c r="N325" s="238">
        <f>SUMIFS('Forecast capex'!$X$9:$X$1940,'Forecast capex'!$AD$9:$AD$1940,$B325,'Forecast capex'!$J$9:$J$1940,N$9,'Forecast capex'!$L$9:$L$1940,$D$320)+N50</f>
        <v>4126910.0164119196</v>
      </c>
      <c r="O325" s="238">
        <f>SUMIFS('Forecast capex'!$X$9:$X$1940,'Forecast capex'!$AD$9:$AD$1940,$B325,'Forecast capex'!$J$9:$J$1940,O$9,'Forecast capex'!$L$9:$L$1940,$D$320)+O50</f>
        <v>2939916.0465405788</v>
      </c>
      <c r="P325" s="238">
        <f>SUMIFS('Forecast capex'!$X$9:$X$1940,'Forecast capex'!$AD$9:$AD$1940,$B325,'Forecast capex'!$J$9:$J$1940,P$9,'Forecast capex'!$L$9:$L$1940,$D$320)+P50</f>
        <v>2364865.0485301982</v>
      </c>
      <c r="Q325" s="238">
        <f>SUMIFS('Forecast capex'!$X$9:$X$1940,'Forecast capex'!$AD$9:$AD$1940,$B325,'Forecast capex'!$J$9:$J$1940,Q$9,'Forecast capex'!$L$9:$L$1940,$D$320)+Q50</f>
        <v>4614890.1494707316</v>
      </c>
      <c r="R325" s="238">
        <f>SUMIFS('Forecast capex'!$X$9:$X$1940,'Forecast capex'!$AD$9:$AD$1940,$B325,'Forecast capex'!$J$9:$J$1940,R$9,'Forecast capex'!$L$9:$L$1940,$D$320)+R50</f>
        <v>3222185.2814589962</v>
      </c>
      <c r="S325" s="238">
        <f>SUMIFS('Forecast capex'!$X$9:$X$1940,'Forecast capex'!$AD$9:$AD$1940,$B325,'Forecast capex'!$J$9:$J$1940,S$9,'Forecast capex'!$L$9:$L$1940,$D$320)+S50</f>
        <v>3367858.6862303312</v>
      </c>
      <c r="T325" s="229"/>
      <c r="U325" s="229"/>
      <c r="V325" s="229"/>
      <c r="W325" s="229"/>
      <c r="X325" s="229"/>
    </row>
    <row r="326" spans="2:24" x14ac:dyDescent="0.2">
      <c r="B326" s="232" t="s">
        <v>100</v>
      </c>
      <c r="C326" s="280" t="s">
        <v>250</v>
      </c>
      <c r="I326" s="232"/>
      <c r="L326" s="229"/>
      <c r="M326" s="238">
        <f>SUMIFS('Forecast capex'!$X$9:$X$1940,'Forecast capex'!$AD$9:$AD$1940,$B326,'Forecast capex'!$J$9:$J$1940,M$9,'Forecast capex'!$L$9:$L$1940,$D$320)+M51</f>
        <v>34308575.668929659</v>
      </c>
      <c r="N326" s="238">
        <f>SUMIFS('Forecast capex'!$X$9:$X$1940,'Forecast capex'!$AD$9:$AD$1940,$B326,'Forecast capex'!$J$9:$J$1940,N$9,'Forecast capex'!$L$9:$L$1940,$D$320)+N51</f>
        <v>46914018.791752264</v>
      </c>
      <c r="O326" s="238">
        <f>SUMIFS('Forecast capex'!$X$9:$X$1940,'Forecast capex'!$AD$9:$AD$1940,$B326,'Forecast capex'!$J$9:$J$1940,O$9,'Forecast capex'!$L$9:$L$1940,$D$320)+O51</f>
        <v>53989418.095965751</v>
      </c>
      <c r="P326" s="238">
        <f>SUMIFS('Forecast capex'!$X$9:$X$1940,'Forecast capex'!$AD$9:$AD$1940,$B326,'Forecast capex'!$J$9:$J$1940,P$9,'Forecast capex'!$L$9:$L$1940,$D$320)+P51</f>
        <v>55573351.314469635</v>
      </c>
      <c r="Q326" s="238">
        <f>SUMIFS('Forecast capex'!$X$9:$X$1940,'Forecast capex'!$AD$9:$AD$1940,$B326,'Forecast capex'!$J$9:$J$1940,Q$9,'Forecast capex'!$L$9:$L$1940,$D$320)+Q51</f>
        <v>55355356.267921008</v>
      </c>
      <c r="R326" s="238">
        <f>SUMIFS('Forecast capex'!$X$9:$X$1940,'Forecast capex'!$AD$9:$AD$1940,$B326,'Forecast capex'!$J$9:$J$1940,R$9,'Forecast capex'!$L$9:$L$1940,$D$320)+R51</f>
        <v>52067413.255333759</v>
      </c>
      <c r="S326" s="238">
        <f>SUMIFS('Forecast capex'!$X$9:$X$1940,'Forecast capex'!$AD$9:$AD$1940,$B326,'Forecast capex'!$J$9:$J$1940,S$9,'Forecast capex'!$L$9:$L$1940,$D$320)+S51</f>
        <v>45851953.782996222</v>
      </c>
      <c r="T326" s="229"/>
      <c r="U326" s="229"/>
      <c r="V326" s="229"/>
      <c r="W326" s="229"/>
      <c r="X326" s="229"/>
    </row>
    <row r="327" spans="2:24" x14ac:dyDescent="0.2">
      <c r="B327" s="229" t="s">
        <v>93</v>
      </c>
      <c r="C327" s="280" t="s">
        <v>250</v>
      </c>
      <c r="I327" s="232"/>
      <c r="L327" s="229"/>
      <c r="M327" s="238">
        <f>SUMIFS('Forecast capex'!$X$9:$X$1940,'Forecast capex'!$AD$9:$AD$1940,$B327,'Forecast capex'!$J$9:$J$1940,M$9,'Forecast capex'!$L$9:$L$1940,$D$320)+M52</f>
        <v>1252309.0741230561</v>
      </c>
      <c r="N327" s="238">
        <f>SUMIFS('Forecast capex'!$X$9:$X$1940,'Forecast capex'!$AD$9:$AD$1940,$B327,'Forecast capex'!$J$9:$J$1940,N$9,'Forecast capex'!$L$9:$L$1940,$D$320)+N52</f>
        <v>1961955.5449661762</v>
      </c>
      <c r="O327" s="238">
        <f>SUMIFS('Forecast capex'!$X$9:$X$1940,'Forecast capex'!$AD$9:$AD$1940,$B327,'Forecast capex'!$J$9:$J$1940,O$9,'Forecast capex'!$L$9:$L$1940,$D$320)+O52</f>
        <v>1889162.128563852</v>
      </c>
      <c r="P327" s="238">
        <f>SUMIFS('Forecast capex'!$X$9:$X$1940,'Forecast capex'!$AD$9:$AD$1940,$B327,'Forecast capex'!$J$9:$J$1940,P$9,'Forecast capex'!$L$9:$L$1940,$D$320)+P52</f>
        <v>1929199.0304866058</v>
      </c>
      <c r="Q327" s="238">
        <f>SUMIFS('Forecast capex'!$X$9:$X$1940,'Forecast capex'!$AD$9:$AD$1940,$B327,'Forecast capex'!$J$9:$J$1940,Q$9,'Forecast capex'!$L$9:$L$1940,$D$320)+Q52</f>
        <v>1963116.8272179489</v>
      </c>
      <c r="R327" s="238">
        <f>SUMIFS('Forecast capex'!$X$9:$X$1940,'Forecast capex'!$AD$9:$AD$1940,$B327,'Forecast capex'!$J$9:$J$1940,R$9,'Forecast capex'!$L$9:$L$1940,$D$320)+R52</f>
        <v>2004975.6433849081</v>
      </c>
      <c r="S327" s="238">
        <f>SUMIFS('Forecast capex'!$X$9:$X$1940,'Forecast capex'!$AD$9:$AD$1940,$B327,'Forecast capex'!$J$9:$J$1940,S$9,'Forecast capex'!$L$9:$L$1940,$D$320)+S52</f>
        <v>2047991.7682119815</v>
      </c>
      <c r="T327" s="229"/>
      <c r="U327" s="229"/>
      <c r="V327" s="229"/>
      <c r="W327" s="229"/>
      <c r="X327" s="229"/>
    </row>
    <row r="328" spans="2:24" outlineLevel="1" x14ac:dyDescent="0.2">
      <c r="B328" s="232" t="s">
        <v>97</v>
      </c>
      <c r="C328" s="280" t="s">
        <v>250</v>
      </c>
      <c r="I328" s="232"/>
      <c r="L328" s="229"/>
      <c r="M328" s="238">
        <f>SUMIFS('Forecast capex'!$X$9:$X$1940,'Forecast capex'!$AD$9:$AD$1940,$B328,'Forecast capex'!$J$9:$J$1940,M$9,'Forecast capex'!$L$9:$L$1940,$D$320)</f>
        <v>1157459.3187561035</v>
      </c>
      <c r="N328" s="238">
        <f>SUMIFS('Forecast capex'!$X$9:$X$1940,'Forecast capex'!$AD$9:$AD$1940,$B328,'Forecast capex'!$J$9:$J$1940,N$9,'Forecast capex'!$L$9:$L$1940,$D$320)</f>
        <v>241327.9268997928</v>
      </c>
      <c r="O328" s="238">
        <f>SUMIFS('Forecast capex'!$X$9:$X$1940,'Forecast capex'!$AD$9:$AD$1940,$B328,'Forecast capex'!$J$9:$J$1940,O$9,'Forecast capex'!$L$9:$L$1940,$D$320)</f>
        <v>451703.12868227664</v>
      </c>
      <c r="P328" s="238">
        <f>SUMIFS('Forecast capex'!$X$9:$X$1940,'Forecast capex'!$AD$9:$AD$1940,$B328,'Forecast capex'!$J$9:$J$1940,P$9,'Forecast capex'!$L$9:$L$1940,$D$320)</f>
        <v>459264.26766978065</v>
      </c>
      <c r="Q328" s="238">
        <f>SUMIFS('Forecast capex'!$X$9:$X$1940,'Forecast capex'!$AD$9:$AD$1940,$B328,'Forecast capex'!$J$9:$J$1940,Q$9,'Forecast capex'!$L$9:$L$1940,$D$320)</f>
        <v>230001.40349560752</v>
      </c>
      <c r="R328" s="238">
        <f>SUMIFS('Forecast capex'!$X$9:$X$1940,'Forecast capex'!$AD$9:$AD$1940,$B328,'Forecast capex'!$J$9:$J$1940,R$9,'Forecast capex'!$L$9:$L$1940,$D$320)</f>
        <v>936328.39434401295</v>
      </c>
      <c r="S328" s="238">
        <f>SUMIFS('Forecast capex'!$X$9:$X$1940,'Forecast capex'!$AD$9:$AD$1940,$B328,'Forecast capex'!$J$9:$J$1940,S$9,'Forecast capex'!$L$9:$L$1940,$D$320)</f>
        <v>715386.83735676634</v>
      </c>
      <c r="T328" s="229"/>
      <c r="U328" s="229"/>
      <c r="V328" s="229"/>
      <c r="W328" s="229"/>
      <c r="X328" s="229"/>
    </row>
    <row r="329" spans="2:24" outlineLevel="1" x14ac:dyDescent="0.2">
      <c r="B329" s="232" t="s">
        <v>121</v>
      </c>
      <c r="C329" s="280" t="s">
        <v>250</v>
      </c>
      <c r="I329" s="232"/>
      <c r="L329" s="229"/>
      <c r="M329" s="238">
        <f>SUMIFS('Forecast capex'!$X$9:$X$1940,'Forecast capex'!$AD$9:$AD$1940,$B329,'Forecast capex'!$J$9:$J$1940,M$9,'Forecast capex'!$L$9:$L$1940,$D$320)</f>
        <v>0</v>
      </c>
      <c r="N329" s="238">
        <f>SUMIFS('Forecast capex'!$X$9:$X$1940,'Forecast capex'!$AD$9:$AD$1940,$B329,'Forecast capex'!$J$9:$J$1940,N$9,'Forecast capex'!$L$9:$L$1940,$D$320)</f>
        <v>0</v>
      </c>
      <c r="O329" s="238">
        <f>SUMIFS('Forecast capex'!$X$9:$X$1940,'Forecast capex'!$AD$9:$AD$1940,$B329,'Forecast capex'!$J$9:$J$1940,O$9,'Forecast capex'!$L$9:$L$1940,$D$320)</f>
        <v>0</v>
      </c>
      <c r="P329" s="238">
        <f>SUMIFS('Forecast capex'!$X$9:$X$1940,'Forecast capex'!$AD$9:$AD$1940,$B329,'Forecast capex'!$J$9:$J$1940,P$9,'Forecast capex'!$L$9:$L$1940,$D$320)</f>
        <v>0</v>
      </c>
      <c r="Q329" s="238">
        <f>SUMIFS('Forecast capex'!$X$9:$X$1940,'Forecast capex'!$AD$9:$AD$1940,$B329,'Forecast capex'!$J$9:$J$1940,Q$9,'Forecast capex'!$L$9:$L$1940,$D$320)</f>
        <v>0</v>
      </c>
      <c r="R329" s="238">
        <f>SUMIFS('Forecast capex'!$X$9:$X$1940,'Forecast capex'!$AD$9:$AD$1940,$B329,'Forecast capex'!$J$9:$J$1940,R$9,'Forecast capex'!$L$9:$L$1940,$D$320)</f>
        <v>0</v>
      </c>
      <c r="S329" s="238">
        <f>SUMIFS('Forecast capex'!$X$9:$X$1940,'Forecast capex'!$AD$9:$AD$1940,$B329,'Forecast capex'!$J$9:$J$1940,S$9,'Forecast capex'!$L$9:$L$1940,$D$320)</f>
        <v>0</v>
      </c>
      <c r="T329" s="229"/>
      <c r="U329" s="229"/>
      <c r="V329" s="229"/>
      <c r="W329" s="229"/>
      <c r="X329" s="229"/>
    </row>
    <row r="330" spans="2:24" outlineLevel="1" x14ac:dyDescent="0.2">
      <c r="B330" s="232" t="s">
        <v>122</v>
      </c>
      <c r="C330" s="280" t="s">
        <v>250</v>
      </c>
      <c r="D330" s="243"/>
      <c r="E330" s="243"/>
      <c r="F330" s="243"/>
      <c r="G330" s="243"/>
      <c r="H330" s="243"/>
      <c r="I330" s="243"/>
      <c r="J330" s="243"/>
      <c r="K330" s="243"/>
      <c r="L330" s="288"/>
      <c r="M330" s="238">
        <f>SUMIFS('Forecast capex'!$X$9:$X$1940,'Forecast capex'!$AD$9:$AD$1940,$B330,'Forecast capex'!$J$9:$J$1940,M$9,'Forecast capex'!$L$9:$L$1940,$D$320)</f>
        <v>0</v>
      </c>
      <c r="N330" s="238">
        <f>SUMIFS('Forecast capex'!$X$9:$X$1940,'Forecast capex'!$AD$9:$AD$1940,$B330,'Forecast capex'!$J$9:$J$1940,N$9,'Forecast capex'!$L$9:$L$1940,$D$320)</f>
        <v>0</v>
      </c>
      <c r="O330" s="238">
        <f>SUMIFS('Forecast capex'!$X$9:$X$1940,'Forecast capex'!$AD$9:$AD$1940,$B330,'Forecast capex'!$J$9:$J$1940,O$9,'Forecast capex'!$L$9:$L$1940,$D$320)</f>
        <v>0</v>
      </c>
      <c r="P330" s="238">
        <f>SUMIFS('Forecast capex'!$X$9:$X$1940,'Forecast capex'!$AD$9:$AD$1940,$B330,'Forecast capex'!$J$9:$J$1940,P$9,'Forecast capex'!$L$9:$L$1940,$D$320)</f>
        <v>0</v>
      </c>
      <c r="Q330" s="238">
        <f>SUMIFS('Forecast capex'!$X$9:$X$1940,'Forecast capex'!$AD$9:$AD$1940,$B330,'Forecast capex'!$J$9:$J$1940,Q$9,'Forecast capex'!$L$9:$L$1940,$D$320)</f>
        <v>0</v>
      </c>
      <c r="R330" s="238">
        <f>SUMIFS('Forecast capex'!$X$9:$X$1940,'Forecast capex'!$AD$9:$AD$1940,$B330,'Forecast capex'!$J$9:$J$1940,R$9,'Forecast capex'!$L$9:$L$1940,$D$320)</f>
        <v>0</v>
      </c>
      <c r="S330" s="238">
        <f>SUMIFS('Forecast capex'!$X$9:$X$1940,'Forecast capex'!$AD$9:$AD$1940,$B330,'Forecast capex'!$J$9:$J$1940,S$9,'Forecast capex'!$L$9:$L$1940,$D$320)</f>
        <v>0</v>
      </c>
      <c r="T330" s="229"/>
      <c r="U330" s="229"/>
      <c r="V330" s="229"/>
      <c r="W330" s="229"/>
      <c r="X330" s="229"/>
    </row>
    <row r="331" spans="2:24" outlineLevel="1" x14ac:dyDescent="0.2">
      <c r="B331" s="232" t="s">
        <v>491</v>
      </c>
      <c r="C331" s="280" t="s">
        <v>250</v>
      </c>
      <c r="D331" s="243"/>
      <c r="E331" s="243"/>
      <c r="F331" s="243"/>
      <c r="G331" s="243"/>
      <c r="H331" s="243"/>
      <c r="I331" s="243"/>
      <c r="J331" s="243"/>
      <c r="K331" s="243"/>
      <c r="L331" s="288"/>
      <c r="M331" s="238">
        <f t="shared" ref="M331:S331" si="102">SUM(M229:M230)</f>
        <v>9391.2106864539983</v>
      </c>
      <c r="N331" s="238">
        <f t="shared" si="102"/>
        <v>1811.0990437309124</v>
      </c>
      <c r="O331" s="238">
        <f t="shared" si="102"/>
        <v>2816.4432046154593</v>
      </c>
      <c r="P331" s="238">
        <f t="shared" si="102"/>
        <v>2844.4640039328078</v>
      </c>
      <c r="Q331" s="238">
        <f t="shared" si="102"/>
        <v>1368.5806326030827</v>
      </c>
      <c r="R331" s="238">
        <f t="shared" si="102"/>
        <v>5466.9600406279842</v>
      </c>
      <c r="S331" s="238">
        <f t="shared" si="102"/>
        <v>4165.1151208527481</v>
      </c>
      <c r="T331" s="229"/>
      <c r="U331" s="229"/>
      <c r="V331" s="229"/>
      <c r="W331" s="229"/>
      <c r="X331" s="229"/>
    </row>
    <row r="332" spans="2:24" s="243" customFormat="1" x14ac:dyDescent="0.2">
      <c r="B332" s="232" t="s">
        <v>270</v>
      </c>
      <c r="C332" s="280" t="s">
        <v>250</v>
      </c>
      <c r="L332" s="288"/>
      <c r="M332" s="238">
        <f t="shared" ref="M332:S332" si="103">SUM(M328:M331)</f>
        <v>1166850.5294425576</v>
      </c>
      <c r="N332" s="238">
        <f t="shared" si="103"/>
        <v>243139.02594352371</v>
      </c>
      <c r="O332" s="238">
        <f t="shared" si="103"/>
        <v>454519.57188689208</v>
      </c>
      <c r="P332" s="238">
        <f t="shared" si="103"/>
        <v>462108.73167371342</v>
      </c>
      <c r="Q332" s="238">
        <f t="shared" si="103"/>
        <v>231369.98412821061</v>
      </c>
      <c r="R332" s="238">
        <f t="shared" si="103"/>
        <v>941795.35438464093</v>
      </c>
      <c r="S332" s="238">
        <f t="shared" si="103"/>
        <v>719551.95247761905</v>
      </c>
      <c r="T332" s="288"/>
      <c r="U332" s="288"/>
      <c r="V332" s="288"/>
      <c r="W332" s="288"/>
      <c r="X332" s="288"/>
    </row>
    <row r="333" spans="2:24" x14ac:dyDescent="0.2">
      <c r="B333" s="232" t="s">
        <v>274</v>
      </c>
      <c r="C333" s="280" t="s">
        <v>250</v>
      </c>
      <c r="L333" s="229"/>
      <c r="M333" s="238">
        <f>SUMIFS('Forecast capex'!$X$9:$X$1940,'Forecast capex'!$AD$9:$AD$1940,$B333,'Forecast capex'!$J$9:$J$1940,M$9,'Forecast capex'!$L$9:$L$1940,$D$320)+SUM(M249:M250)</f>
        <v>8684525.0606849361</v>
      </c>
      <c r="N333" s="238">
        <f>SUMIFS('Forecast capex'!$X$9:$X$1940,'Forecast capex'!$AD$9:$AD$1940,$B333,'Forecast capex'!$J$9:$J$1940,N$9,'Forecast capex'!$L$9:$L$1940,$D$320)+SUM(N249:N250)</f>
        <v>4576191.664113489</v>
      </c>
      <c r="O333" s="238">
        <f>SUMIFS('Forecast capex'!$X$9:$X$1940,'Forecast capex'!$AD$9:$AD$1940,$B333,'Forecast capex'!$J$9:$J$1940,O$9,'Forecast capex'!$L$9:$L$1940,$D$320)+SUM(O249:O250)</f>
        <v>6662247.6366175711</v>
      </c>
      <c r="P333" s="238">
        <f>SUMIFS('Forecast capex'!$X$9:$X$1940,'Forecast capex'!$AD$9:$AD$1940,$B333,'Forecast capex'!$J$9:$J$1940,P$9,'Forecast capex'!$L$9:$L$1940,$D$320)+SUM(P249:P250)</f>
        <v>3082617.4714649422</v>
      </c>
      <c r="Q333" s="238">
        <f>SUMIFS('Forecast capex'!$X$9:$X$1940,'Forecast capex'!$AD$9:$AD$1940,$B333,'Forecast capex'!$J$9:$J$1940,Q$9,'Forecast capex'!$L$9:$L$1940,$D$320)+SUM(Q249:Q250)</f>
        <v>2959143.139182603</v>
      </c>
      <c r="R333" s="238">
        <f>SUMIFS('Forecast capex'!$X$9:$X$1940,'Forecast capex'!$AD$9:$AD$1940,$B333,'Forecast capex'!$J$9:$J$1940,R$9,'Forecast capex'!$L$9:$L$1940,$D$320)+SUM(R249:R250)</f>
        <v>2454401.7461651475</v>
      </c>
      <c r="S333" s="238">
        <f>SUMIFS('Forecast capex'!$X$9:$X$1940,'Forecast capex'!$AD$9:$AD$1940,$B333,'Forecast capex'!$J$9:$J$1940,S$9,'Forecast capex'!$L$9:$L$1940,$D$320)+SUM(S249:S250)</f>
        <v>2301884.7039042301</v>
      </c>
      <c r="T333" s="229"/>
      <c r="U333" s="229"/>
      <c r="V333" s="229"/>
      <c r="W333" s="229"/>
      <c r="X333" s="229"/>
    </row>
    <row r="334" spans="2:24" x14ac:dyDescent="0.2">
      <c r="C334" s="280"/>
      <c r="L334" s="229"/>
      <c r="M334" s="238"/>
      <c r="N334" s="238"/>
      <c r="O334" s="238"/>
      <c r="P334" s="238"/>
      <c r="Q334" s="238"/>
      <c r="R334" s="238"/>
      <c r="S334" s="238"/>
      <c r="T334" s="229"/>
      <c r="U334" s="229"/>
      <c r="V334" s="229"/>
      <c r="W334" s="229"/>
      <c r="X334" s="229"/>
    </row>
    <row r="335" spans="2:24" x14ac:dyDescent="0.2">
      <c r="B335" s="304" t="s">
        <v>492</v>
      </c>
      <c r="D335" s="230"/>
      <c r="M335" s="229"/>
      <c r="N335" s="229"/>
      <c r="O335" s="229"/>
      <c r="P335" s="229"/>
      <c r="Q335" s="229"/>
      <c r="R335" s="229"/>
      <c r="S335" s="229"/>
    </row>
    <row r="336" spans="2:24" x14ac:dyDescent="0.2">
      <c r="M336" s="229"/>
      <c r="N336" s="229"/>
      <c r="O336" s="229"/>
      <c r="P336" s="229"/>
      <c r="Q336" s="229"/>
      <c r="R336" s="229"/>
      <c r="S336" s="229"/>
    </row>
    <row r="337" spans="2:19" x14ac:dyDescent="0.2">
      <c r="B337" s="229" t="s">
        <v>95</v>
      </c>
      <c r="C337" s="280" t="s">
        <v>250</v>
      </c>
      <c r="I337" s="232"/>
      <c r="L337" s="229"/>
      <c r="M337" s="345">
        <f>('Commissioned assets summary'!M162+'Commissioned assets summary'!M370)+('Commissioned assets summary'!M182+'Commissioned assets summary'!M390)</f>
        <v>10274370.218743157</v>
      </c>
      <c r="N337" s="345">
        <f>('Commissioned assets summary'!N162+'Commissioned assets summary'!N370)+('Commissioned assets summary'!N182+'Commissioned assets summary'!N390)</f>
        <v>11606470.837634368</v>
      </c>
      <c r="O337" s="345">
        <f>('Commissioned assets summary'!O162+'Commissioned assets summary'!O370)+('Commissioned assets summary'!O182+'Commissioned assets summary'!O390)</f>
        <v>8567979.2880920023</v>
      </c>
      <c r="P337" s="345">
        <f>('Commissioned assets summary'!P162+'Commissioned assets summary'!P370)+('Commissioned assets summary'!P182+'Commissioned assets summary'!P390)</f>
        <v>7448365.548491803</v>
      </c>
      <c r="Q337" s="345">
        <f>('Commissioned assets summary'!Q162+'Commissioned assets summary'!Q370)+('Commissioned assets summary'!Q182+'Commissioned assets summary'!Q390)</f>
        <v>9767898.2754648961</v>
      </c>
      <c r="R337" s="345">
        <f>('Commissioned assets summary'!R162+'Commissioned assets summary'!R370)+('Commissioned assets summary'!R182+'Commissioned assets summary'!R390)</f>
        <v>12003540.348220523</v>
      </c>
      <c r="S337" s="345">
        <f>('Commissioned assets summary'!S162+'Commissioned assets summary'!S370)+('Commissioned assets summary'!S182+'Commissioned assets summary'!S390)</f>
        <v>14439740.647106592</v>
      </c>
    </row>
    <row r="338" spans="2:19" x14ac:dyDescent="0.2">
      <c r="B338" s="229" t="s">
        <v>77</v>
      </c>
      <c r="C338" s="280" t="s">
        <v>250</v>
      </c>
      <c r="I338" s="232"/>
      <c r="L338" s="229"/>
      <c r="M338" s="345">
        <f>('Commissioned assets summary'!M163+'Commissioned assets summary'!M371)+('Commissioned assets summary'!M183+'Commissioned assets summary'!M391)</f>
        <v>3626495.9399787439</v>
      </c>
      <c r="N338" s="345">
        <f>('Commissioned assets summary'!N163+'Commissioned assets summary'!N371)+('Commissioned assets summary'!N183+'Commissioned assets summary'!N391)</f>
        <v>4158033.8030176382</v>
      </c>
      <c r="O338" s="345">
        <f>('Commissioned assets summary'!O163+'Commissioned assets summary'!O371)+('Commissioned assets summary'!O183+'Commissioned assets summary'!O391)</f>
        <v>3149518.7928277878</v>
      </c>
      <c r="P338" s="345">
        <f>('Commissioned assets summary'!P163+'Commissioned assets summary'!P371)+('Commissioned assets summary'!P183+'Commissioned assets summary'!P391)</f>
        <v>2399978.782722726</v>
      </c>
      <c r="Q338" s="345">
        <f>('Commissioned assets summary'!Q163+'Commissioned assets summary'!Q371)+('Commissioned assets summary'!Q183+'Commissioned assets summary'!Q391)</f>
        <v>4546695.3610023046</v>
      </c>
      <c r="R338" s="345">
        <f>('Commissioned assets summary'!R163+'Commissioned assets summary'!R371)+('Commissioned assets summary'!R183+'Commissioned assets summary'!R391)</f>
        <v>3293388.1894424241</v>
      </c>
      <c r="S338" s="345">
        <f>('Commissioned assets summary'!S163+'Commissioned assets summary'!S371)+('Commissioned assets summary'!S183+'Commissioned assets summary'!S391)</f>
        <v>3492959.3870543083</v>
      </c>
    </row>
    <row r="339" spans="2:19" x14ac:dyDescent="0.2">
      <c r="B339" s="232" t="s">
        <v>100</v>
      </c>
      <c r="C339" s="280" t="s">
        <v>250</v>
      </c>
      <c r="I339" s="232"/>
      <c r="L339" s="229"/>
      <c r="M339" s="345">
        <f>('Commissioned assets summary'!M164+'Commissioned assets summary'!M372)+('Commissioned assets summary'!M184+'Commissioned assets summary'!M392)</f>
        <v>31198372.03991292</v>
      </c>
      <c r="N339" s="345">
        <f>('Commissioned assets summary'!N164+'Commissioned assets summary'!N372)+('Commissioned assets summary'!N184+'Commissioned assets summary'!N392)</f>
        <v>47343934.855393395</v>
      </c>
      <c r="O339" s="345">
        <f>('Commissioned assets summary'!O164+'Commissioned assets summary'!O372)+('Commissioned assets summary'!O184+'Commissioned assets summary'!O392)</f>
        <v>57938569.173604295</v>
      </c>
      <c r="P339" s="345">
        <f>('Commissioned assets summary'!P164+'Commissioned assets summary'!P372)+('Commissioned assets summary'!P184+'Commissioned assets summary'!P392)</f>
        <v>56381470.464580446</v>
      </c>
      <c r="Q339" s="345">
        <f>('Commissioned assets summary'!Q164+'Commissioned assets summary'!Q372)+('Commissioned assets summary'!Q184+'Commissioned assets summary'!Q392)</f>
        <v>54513207.668103248</v>
      </c>
      <c r="R339" s="345">
        <f>('Commissioned assets summary'!R164+'Commissioned assets summary'!R372)+('Commissioned assets summary'!R184+'Commissioned assets summary'!R392)</f>
        <v>53190843.595507227</v>
      </c>
      <c r="S339" s="345">
        <f>('Commissioned assets summary'!S164+'Commissioned assets summary'!S372)+('Commissioned assets summary'!S184+'Commissioned assets summary'!S392)</f>
        <v>47540303.939542942</v>
      </c>
    </row>
    <row r="340" spans="2:19" x14ac:dyDescent="0.2">
      <c r="B340" s="229" t="s">
        <v>93</v>
      </c>
      <c r="C340" s="280" t="s">
        <v>250</v>
      </c>
      <c r="I340" s="232"/>
      <c r="L340" s="229"/>
      <c r="M340" s="345">
        <f>('Commissioned assets summary'!M165+'Commissioned assets summary'!M373)+('Commissioned assets summary'!M185+'Commissioned assets summary'!M393)</f>
        <v>1014429.9224545344</v>
      </c>
      <c r="N340" s="345">
        <f>('Commissioned assets summary'!N165+'Commissioned assets summary'!N373)+('Commissioned assets summary'!N185+'Commissioned assets summary'!N393)</f>
        <v>2453715.3538034735</v>
      </c>
      <c r="O340" s="345">
        <f>('Commissioned assets summary'!O165+'Commissioned assets summary'!O373)+('Commissioned assets summary'!O185+'Commissioned assets summary'!O393)</f>
        <v>2211577.8422729354</v>
      </c>
      <c r="P340" s="345">
        <f>('Commissioned assets summary'!P165+'Commissioned assets summary'!P373)+('Commissioned assets summary'!P185+'Commissioned assets summary'!P393)</f>
        <v>1924257.0383221842</v>
      </c>
      <c r="Q340" s="345">
        <f>('Commissioned assets summary'!Q165+'Commissioned assets summary'!Q373)+('Commissioned assets summary'!Q185+'Commissioned assets summary'!Q393)</f>
        <v>1829809.8241087142</v>
      </c>
      <c r="R340" s="345">
        <f>('Commissioned assets summary'!R165+'Commissioned assets summary'!R373)+('Commissioned assets summary'!R185+'Commissioned assets summary'!R393)</f>
        <v>1952690.3113857401</v>
      </c>
      <c r="S340" s="345">
        <f>('Commissioned assets summary'!S165+'Commissioned assets summary'!S373)+('Commissioned assets summary'!S185+'Commissioned assets summary'!S393)</f>
        <v>1998365.0957650365</v>
      </c>
    </row>
    <row r="341" spans="2:19" x14ac:dyDescent="0.2">
      <c r="B341" s="232" t="s">
        <v>270</v>
      </c>
      <c r="C341" s="280" t="s">
        <v>250</v>
      </c>
      <c r="D341" s="243"/>
      <c r="E341" s="243"/>
      <c r="F341" s="243"/>
      <c r="G341" s="243"/>
      <c r="H341" s="243"/>
      <c r="I341" s="243"/>
      <c r="J341" s="243"/>
      <c r="K341" s="243"/>
      <c r="L341" s="288"/>
      <c r="M341" s="345">
        <f>('Commissioned assets summary'!M171+'Commissioned assets summary'!M379)+('Commissioned assets summary'!M191+'Commissioned assets summary'!M399)</f>
        <v>1061749.6816488639</v>
      </c>
      <c r="N341" s="345">
        <f>('Commissioned assets summary'!N171+'Commissioned assets summary'!N379)+('Commissioned assets summary'!N191+'Commissioned assets summary'!N399)</f>
        <v>245534.82592797495</v>
      </c>
      <c r="O341" s="345">
        <f>('Commissioned assets summary'!O171+'Commissioned assets summary'!O379)+('Commissioned assets summary'!O191+'Commissioned assets summary'!O399)</f>
        <v>487865.31268445903</v>
      </c>
      <c r="P341" s="345">
        <f>('Commissioned assets summary'!P171+'Commissioned assets summary'!P379)+('Commissioned assets summary'!P191+'Commissioned assets summary'!P399)</f>
        <v>468984.29857260309</v>
      </c>
      <c r="Q341" s="345">
        <f>('Commissioned assets summary'!Q171+'Commissioned assets summary'!Q379)+('Commissioned assets summary'!Q191+'Commissioned assets summary'!Q399)</f>
        <v>227957.71529116973</v>
      </c>
      <c r="R341" s="345">
        <f>('Commissioned assets summary'!R171+'Commissioned assets summary'!R379)+('Commissioned assets summary'!R191+'Commissioned assets summary'!R399)</f>
        <v>962605.51419546211</v>
      </c>
      <c r="S341" s="345">
        <f>('Commissioned assets summary'!S171+'Commissioned assets summary'!S379)+('Commissioned assets summary'!S191+'Commissioned assets summary'!S399)</f>
        <v>746267.2134033005</v>
      </c>
    </row>
    <row r="342" spans="2:19" x14ac:dyDescent="0.2">
      <c r="B342" s="232" t="s">
        <v>274</v>
      </c>
      <c r="C342" s="280" t="s">
        <v>250</v>
      </c>
      <c r="L342" s="229"/>
      <c r="M342" s="345">
        <f>('Commissioned assets summary'!M175+'Commissioned assets summary'!M383)+('Commissioned assets summary'!M195+'Commissioned assets summary'!M403)</f>
        <v>8309232.051727837</v>
      </c>
      <c r="N342" s="345">
        <f>('Commissioned assets summary'!N175+'Commissioned assets summary'!N383)+('Commissioned assets summary'!N195+'Commissioned assets summary'!N403)</f>
        <v>4604823.0016299654</v>
      </c>
      <c r="O342" s="345">
        <f>('Commissioned assets summary'!O175+'Commissioned assets summary'!O383)+('Commissioned assets summary'!O195+'Commissioned assets summary'!O403)</f>
        <v>7112850.9960859362</v>
      </c>
      <c r="P342" s="345">
        <f>('Commissioned assets summary'!P175+'Commissioned assets summary'!P383)+('Commissioned assets summary'!P195+'Commissioned assets summary'!P403)</f>
        <v>3122829.4104769421</v>
      </c>
      <c r="Q342" s="345">
        <f>('Commissioned assets summary'!Q175+'Commissioned assets summary'!Q383)+('Commissioned assets summary'!Q195+'Commissioned assets summary'!Q403)</f>
        <v>2919899.6186841857</v>
      </c>
      <c r="R342" s="345">
        <f>('Commissioned assets summary'!R175+'Commissioned assets summary'!R383)+('Commissioned assets summary'!R195+'Commissioned assets summary'!R403)</f>
        <v>2504828.855040811</v>
      </c>
      <c r="S342" s="345">
        <f>('Commissioned assets summary'!S175+'Commissioned assets summary'!S383)+('Commissioned assets summary'!S195+'Commissioned assets summary'!S403)</f>
        <v>2387358.8946668571</v>
      </c>
    </row>
    <row r="343" spans="2:19" x14ac:dyDescent="0.2">
      <c r="C343" s="280"/>
      <c r="L343" s="229"/>
      <c r="M343" s="238"/>
      <c r="N343" s="238"/>
      <c r="O343" s="238"/>
      <c r="P343" s="238"/>
      <c r="Q343" s="238"/>
      <c r="R343" s="238"/>
      <c r="S343" s="238"/>
    </row>
    <row r="344" spans="2:19" x14ac:dyDescent="0.2">
      <c r="B344" s="304" t="s">
        <v>493</v>
      </c>
      <c r="C344" s="338"/>
      <c r="D344" s="229"/>
      <c r="E344" s="229"/>
      <c r="F344" s="229"/>
      <c r="G344" s="229"/>
      <c r="H344" s="229"/>
      <c r="I344" s="230"/>
      <c r="J344" s="229"/>
      <c r="K344" s="229"/>
      <c r="L344" s="229"/>
      <c r="M344" s="229"/>
      <c r="N344" s="229"/>
      <c r="O344" s="229"/>
      <c r="P344" s="229"/>
      <c r="Q344" s="229"/>
      <c r="R344" s="229"/>
      <c r="S344" s="229"/>
    </row>
    <row r="346" spans="2:19" x14ac:dyDescent="0.2">
      <c r="B346" s="229" t="s">
        <v>95</v>
      </c>
      <c r="C346" s="280" t="s">
        <v>69</v>
      </c>
      <c r="I346" s="232"/>
      <c r="L346" s="229"/>
      <c r="M346" s="295">
        <f t="shared" ref="M346:S349" si="104">M337/M324</f>
        <v>0.71016738599577045</v>
      </c>
      <c r="N346" s="295">
        <f t="shared" si="104"/>
        <v>1.2506230384868899</v>
      </c>
      <c r="O346" s="295">
        <f t="shared" si="104"/>
        <v>1.1706199583980823</v>
      </c>
      <c r="P346" s="295">
        <f t="shared" si="104"/>
        <v>0.99739413910159702</v>
      </c>
      <c r="Q346" s="295">
        <f t="shared" si="104"/>
        <v>0.93205030888744644</v>
      </c>
      <c r="R346" s="295">
        <f t="shared" si="104"/>
        <v>0.9738742909419531</v>
      </c>
      <c r="S346" s="295">
        <f t="shared" si="104"/>
        <v>0.97571730466965667</v>
      </c>
    </row>
    <row r="347" spans="2:19" x14ac:dyDescent="0.2">
      <c r="B347" s="229" t="s">
        <v>77</v>
      </c>
      <c r="C347" s="280" t="s">
        <v>69</v>
      </c>
      <c r="I347" s="232"/>
      <c r="L347" s="229"/>
      <c r="M347" s="295">
        <f t="shared" si="104"/>
        <v>0.90386114287512365</v>
      </c>
      <c r="N347" s="295">
        <f t="shared" si="104"/>
        <v>1.0075416683382834</v>
      </c>
      <c r="O347" s="295">
        <f t="shared" si="104"/>
        <v>1.0712954870033959</v>
      </c>
      <c r="P347" s="295">
        <f t="shared" si="104"/>
        <v>1.0148480921625322</v>
      </c>
      <c r="Q347" s="295">
        <f t="shared" si="104"/>
        <v>0.98522287936230768</v>
      </c>
      <c r="R347" s="295">
        <f t="shared" si="104"/>
        <v>1.0220977075381548</v>
      </c>
      <c r="S347" s="295">
        <f t="shared" si="104"/>
        <v>1.0371454720874893</v>
      </c>
    </row>
    <row r="348" spans="2:19" x14ac:dyDescent="0.2">
      <c r="B348" s="232" t="s">
        <v>100</v>
      </c>
      <c r="C348" s="280" t="s">
        <v>69</v>
      </c>
      <c r="I348" s="232"/>
      <c r="L348" s="229"/>
      <c r="M348" s="295">
        <f t="shared" si="104"/>
        <v>0.90934617458242706</v>
      </c>
      <c r="N348" s="295">
        <f t="shared" si="104"/>
        <v>1.0091639146403018</v>
      </c>
      <c r="O348" s="295">
        <f t="shared" si="104"/>
        <v>1.0731467612897578</v>
      </c>
      <c r="P348" s="295">
        <f t="shared" si="104"/>
        <v>1.0145414867197402</v>
      </c>
      <c r="Q348" s="295">
        <f t="shared" si="104"/>
        <v>0.9847865020370975</v>
      </c>
      <c r="R348" s="295">
        <f t="shared" si="104"/>
        <v>1.0215764577100128</v>
      </c>
      <c r="S348" s="295">
        <f t="shared" si="104"/>
        <v>1.0368217713150716</v>
      </c>
    </row>
    <row r="349" spans="2:19" x14ac:dyDescent="0.2">
      <c r="B349" s="229" t="s">
        <v>93</v>
      </c>
      <c r="C349" s="280" t="s">
        <v>69</v>
      </c>
      <c r="I349" s="232"/>
      <c r="L349" s="229"/>
      <c r="M349" s="295">
        <f t="shared" si="104"/>
        <v>0.81004757005765582</v>
      </c>
      <c r="N349" s="295">
        <f t="shared" si="104"/>
        <v>1.2506477835846048</v>
      </c>
      <c r="O349" s="295">
        <f t="shared" si="104"/>
        <v>1.1706659840540976</v>
      </c>
      <c r="P349" s="295">
        <f t="shared" si="104"/>
        <v>0.99743831917478465</v>
      </c>
      <c r="Q349" s="295">
        <f t="shared" si="104"/>
        <v>0.93209420791418107</v>
      </c>
      <c r="R349" s="295">
        <f t="shared" si="104"/>
        <v>0.97392221088985542</v>
      </c>
      <c r="S349" s="295">
        <f t="shared" si="104"/>
        <v>0.97576812894601039</v>
      </c>
    </row>
    <row r="350" spans="2:19" x14ac:dyDescent="0.2">
      <c r="B350" s="232" t="s">
        <v>270</v>
      </c>
      <c r="C350" s="280" t="s">
        <v>69</v>
      </c>
      <c r="D350" s="243"/>
      <c r="E350" s="243"/>
      <c r="F350" s="243"/>
      <c r="G350" s="243"/>
      <c r="H350" s="243"/>
      <c r="I350" s="243"/>
      <c r="J350" s="243"/>
      <c r="K350" s="243"/>
      <c r="L350" s="288"/>
      <c r="M350" s="295">
        <f t="shared" ref="M350:S351" si="105">M341/M332</f>
        <v>0.90992775411954119</v>
      </c>
      <c r="N350" s="295">
        <f t="shared" si="105"/>
        <v>1.0098536217094485</v>
      </c>
      <c r="O350" s="295">
        <f t="shared" si="105"/>
        <v>1.0733648072824136</v>
      </c>
      <c r="P350" s="295">
        <f t="shared" si="105"/>
        <v>1.0148786777388668</v>
      </c>
      <c r="Q350" s="295">
        <f t="shared" si="105"/>
        <v>0.98525189492535903</v>
      </c>
      <c r="R350" s="295">
        <f t="shared" si="105"/>
        <v>1.0220962650897958</v>
      </c>
      <c r="S350" s="295">
        <f t="shared" si="105"/>
        <v>1.0371276331523989</v>
      </c>
    </row>
    <row r="351" spans="2:19" x14ac:dyDescent="0.2">
      <c r="B351" s="232" t="s">
        <v>274</v>
      </c>
      <c r="C351" s="280" t="s">
        <v>69</v>
      </c>
      <c r="L351" s="229"/>
      <c r="M351" s="295">
        <f t="shared" si="105"/>
        <v>0.95678600656516499</v>
      </c>
      <c r="N351" s="295">
        <f t="shared" si="105"/>
        <v>1.0062565861786348</v>
      </c>
      <c r="O351" s="295">
        <f t="shared" si="105"/>
        <v>1.0676353363077835</v>
      </c>
      <c r="P351" s="295">
        <f t="shared" si="105"/>
        <v>1.0130447385652719</v>
      </c>
      <c r="Q351" s="295">
        <f t="shared" si="105"/>
        <v>0.98673821486403068</v>
      </c>
      <c r="R351" s="295">
        <f t="shared" si="105"/>
        <v>1.0205455805898334</v>
      </c>
      <c r="S351" s="295">
        <f t="shared" si="105"/>
        <v>1.0371322641041292</v>
      </c>
    </row>
  </sheetData>
  <sheetProtection algorithmName="SHA-512" hashValue="Fd5//OwvNdKGYetIrnNKGbzEmtUtK0GfGf6zzvr4qH2PAbBdgE1Aod66ljeSa2BwJT+xp7PHdtwEFd/VZPoMHg==" saltValue="TdXkn6x1kmQZNpqmre8TOg==" spinCount="100000" sheet="1" objects="1" scenarios="1"/>
  <conditionalFormatting sqref="C2">
    <cfRule type="expression" dxfId="129" priority="127">
      <formula>Model_check&lt;&gt;0</formula>
    </cfRule>
    <cfRule type="expression" dxfId="128" priority="128">
      <formula>Model_check=0</formula>
    </cfRule>
  </conditionalFormatting>
  <conditionalFormatting sqref="M26:S27">
    <cfRule type="cellIs" dxfId="127" priority="93" stopIfTrue="1" operator="equal">
      <formula>0</formula>
    </cfRule>
    <cfRule type="cellIs" dxfId="126" priority="94" stopIfTrue="1" operator="notEqual">
      <formula>0</formula>
    </cfRule>
  </conditionalFormatting>
  <conditionalFormatting sqref="M56:S57">
    <cfRule type="cellIs" dxfId="125" priority="91" stopIfTrue="1" operator="equal">
      <formula>0</formula>
    </cfRule>
    <cfRule type="cellIs" dxfId="124" priority="92" stopIfTrue="1" operator="notEqual">
      <formula>0</formula>
    </cfRule>
  </conditionalFormatting>
  <conditionalFormatting sqref="M66:S67">
    <cfRule type="cellIs" dxfId="123" priority="89" stopIfTrue="1" operator="equal">
      <formula>0</formula>
    </cfRule>
    <cfRule type="cellIs" dxfId="122" priority="90" stopIfTrue="1" operator="notEqual">
      <formula>0</formula>
    </cfRule>
  </conditionalFormatting>
  <conditionalFormatting sqref="M78:S79">
    <cfRule type="cellIs" dxfId="121" priority="87" stopIfTrue="1" operator="equal">
      <formula>0</formula>
    </cfRule>
    <cfRule type="cellIs" dxfId="120" priority="88" stopIfTrue="1" operator="notEqual">
      <formula>0</formula>
    </cfRule>
  </conditionalFormatting>
  <conditionalFormatting sqref="M73:S74">
    <cfRule type="cellIs" dxfId="119" priority="85" stopIfTrue="1" operator="equal">
      <formula>0</formula>
    </cfRule>
    <cfRule type="cellIs" dxfId="118" priority="86" stopIfTrue="1" operator="notEqual">
      <formula>0</formula>
    </cfRule>
  </conditionalFormatting>
  <conditionalFormatting sqref="M83:S84">
    <cfRule type="cellIs" dxfId="117" priority="83" stopIfTrue="1" operator="equal">
      <formula>0</formula>
    </cfRule>
    <cfRule type="cellIs" dxfId="116" priority="84" stopIfTrue="1" operator="notEqual">
      <formula>0</formula>
    </cfRule>
  </conditionalFormatting>
  <conditionalFormatting sqref="M99:S100">
    <cfRule type="cellIs" dxfId="115" priority="81" stopIfTrue="1" operator="equal">
      <formula>0</formula>
    </cfRule>
    <cfRule type="cellIs" dxfId="114" priority="82" stopIfTrue="1" operator="notEqual">
      <formula>0</formula>
    </cfRule>
  </conditionalFormatting>
  <conditionalFormatting sqref="M113:S114">
    <cfRule type="cellIs" dxfId="113" priority="79" stopIfTrue="1" operator="equal">
      <formula>0</formula>
    </cfRule>
    <cfRule type="cellIs" dxfId="112" priority="80" stopIfTrue="1" operator="notEqual">
      <formula>0</formula>
    </cfRule>
  </conditionalFormatting>
  <conditionalFormatting sqref="M127:S128">
    <cfRule type="cellIs" dxfId="111" priority="77" stopIfTrue="1" operator="equal">
      <formula>0</formula>
    </cfRule>
    <cfRule type="cellIs" dxfId="110" priority="78" stopIfTrue="1" operator="notEqual">
      <formula>0</formula>
    </cfRule>
  </conditionalFormatting>
  <conditionalFormatting sqref="M153:S154">
    <cfRule type="cellIs" dxfId="109" priority="75" stopIfTrue="1" operator="equal">
      <formula>0</formula>
    </cfRule>
    <cfRule type="cellIs" dxfId="108" priority="76" stopIfTrue="1" operator="notEqual">
      <formula>0</formula>
    </cfRule>
  </conditionalFormatting>
  <conditionalFormatting sqref="M177:S178">
    <cfRule type="cellIs" dxfId="107" priority="73" stopIfTrue="1" operator="equal">
      <formula>0</formula>
    </cfRule>
    <cfRule type="cellIs" dxfId="106" priority="74" stopIfTrue="1" operator="notEqual">
      <formula>0</formula>
    </cfRule>
  </conditionalFormatting>
  <conditionalFormatting sqref="M201:S202">
    <cfRule type="cellIs" dxfId="105" priority="71" stopIfTrue="1" operator="equal">
      <formula>0</formula>
    </cfRule>
    <cfRule type="cellIs" dxfId="104" priority="72" stopIfTrue="1" operator="notEqual">
      <formula>0</formula>
    </cfRule>
  </conditionalFormatting>
  <conditionalFormatting sqref="M208:S209">
    <cfRule type="cellIs" dxfId="103" priority="69" stopIfTrue="1" operator="equal">
      <formula>0</formula>
    </cfRule>
    <cfRule type="cellIs" dxfId="102" priority="70" stopIfTrue="1" operator="notEqual">
      <formula>0</formula>
    </cfRule>
  </conditionalFormatting>
  <conditionalFormatting sqref="M213:S214">
    <cfRule type="cellIs" dxfId="101" priority="67" stopIfTrue="1" operator="equal">
      <formula>0</formula>
    </cfRule>
    <cfRule type="cellIs" dxfId="100" priority="68" stopIfTrue="1" operator="notEqual">
      <formula>0</formula>
    </cfRule>
  </conditionalFormatting>
  <conditionalFormatting sqref="M219:S219 N218:S218">
    <cfRule type="cellIs" dxfId="99" priority="65" stopIfTrue="1" operator="equal">
      <formula>0</formula>
    </cfRule>
    <cfRule type="cellIs" dxfId="98" priority="66" stopIfTrue="1" operator="notEqual">
      <formula>0</formula>
    </cfRule>
  </conditionalFormatting>
  <conditionalFormatting sqref="M218:S218">
    <cfRule type="cellIs" dxfId="97" priority="63" stopIfTrue="1" operator="equal">
      <formula>0</formula>
    </cfRule>
    <cfRule type="cellIs" dxfId="96" priority="64" stopIfTrue="1" operator="notEqual">
      <formula>0</formula>
    </cfRule>
  </conditionalFormatting>
  <conditionalFormatting sqref="M226:S227">
    <cfRule type="cellIs" dxfId="95" priority="61" stopIfTrue="1" operator="equal">
      <formula>0</formula>
    </cfRule>
    <cfRule type="cellIs" dxfId="94" priority="62" stopIfTrue="1" operator="notEqual">
      <formula>0</formula>
    </cfRule>
  </conditionalFormatting>
  <conditionalFormatting sqref="M232:S233">
    <cfRule type="cellIs" dxfId="93" priority="59" stopIfTrue="1" operator="equal">
      <formula>0</formula>
    </cfRule>
    <cfRule type="cellIs" dxfId="92" priority="60" stopIfTrue="1" operator="notEqual">
      <formula>0</formula>
    </cfRule>
  </conditionalFormatting>
  <conditionalFormatting sqref="M238:S239">
    <cfRule type="cellIs" dxfId="91" priority="57" stopIfTrue="1" operator="equal">
      <formula>0</formula>
    </cfRule>
    <cfRule type="cellIs" dxfId="90" priority="58" stopIfTrue="1" operator="notEqual">
      <formula>0</formula>
    </cfRule>
  </conditionalFormatting>
  <conditionalFormatting sqref="M246:S247">
    <cfRule type="cellIs" dxfId="89" priority="55" stopIfTrue="1" operator="equal">
      <formula>0</formula>
    </cfRule>
    <cfRule type="cellIs" dxfId="88" priority="56" stopIfTrue="1" operator="notEqual">
      <formula>0</formula>
    </cfRule>
  </conditionalFormatting>
  <conditionalFormatting sqref="M252:S253">
    <cfRule type="cellIs" dxfId="87" priority="53" stopIfTrue="1" operator="equal">
      <formula>0</formula>
    </cfRule>
    <cfRule type="cellIs" dxfId="86" priority="54" stopIfTrue="1" operator="notEqual">
      <formula>0</formula>
    </cfRule>
  </conditionalFormatting>
  <conditionalFormatting sqref="M258:S259">
    <cfRule type="cellIs" dxfId="85" priority="51" stopIfTrue="1" operator="equal">
      <formula>0</formula>
    </cfRule>
    <cfRule type="cellIs" dxfId="84" priority="52" stopIfTrue="1" operator="notEqual">
      <formula>0</formula>
    </cfRule>
  </conditionalFormatting>
  <conditionalFormatting sqref="M36:S37">
    <cfRule type="cellIs" dxfId="83" priority="49" stopIfTrue="1" operator="equal">
      <formula>0</formula>
    </cfRule>
    <cfRule type="cellIs" dxfId="82" priority="50" stopIfTrue="1" operator="notEqual">
      <formula>0</formula>
    </cfRule>
  </conditionalFormatting>
  <conditionalFormatting sqref="M46:S47">
    <cfRule type="cellIs" dxfId="81" priority="47" stopIfTrue="1" operator="equal">
      <formula>0</formula>
    </cfRule>
    <cfRule type="cellIs" dxfId="80" priority="48" stopIfTrue="1" operator="notEqual">
      <formula>0</formula>
    </cfRule>
  </conditionalFormatting>
  <conditionalFormatting sqref="C26">
    <cfRule type="cellIs" dxfId="79" priority="45" stopIfTrue="1" operator="equal">
      <formula>0</formula>
    </cfRule>
    <cfRule type="cellIs" dxfId="78" priority="46" stopIfTrue="1" operator="notEqual">
      <formula>0</formula>
    </cfRule>
  </conditionalFormatting>
  <conditionalFormatting sqref="C36">
    <cfRule type="cellIs" dxfId="77" priority="43" stopIfTrue="1" operator="equal">
      <formula>0</formula>
    </cfRule>
    <cfRule type="cellIs" dxfId="76" priority="44" stopIfTrue="1" operator="notEqual">
      <formula>0</formula>
    </cfRule>
  </conditionalFormatting>
  <conditionalFormatting sqref="C46">
    <cfRule type="cellIs" dxfId="75" priority="41" stopIfTrue="1" operator="equal">
      <formula>0</formula>
    </cfRule>
    <cfRule type="cellIs" dxfId="74" priority="42" stopIfTrue="1" operator="notEqual">
      <formula>0</formula>
    </cfRule>
  </conditionalFormatting>
  <conditionalFormatting sqref="C56">
    <cfRule type="cellIs" dxfId="73" priority="39" stopIfTrue="1" operator="equal">
      <formula>0</formula>
    </cfRule>
    <cfRule type="cellIs" dxfId="72" priority="40" stopIfTrue="1" operator="notEqual">
      <formula>0</formula>
    </cfRule>
  </conditionalFormatting>
  <conditionalFormatting sqref="C66">
    <cfRule type="cellIs" dxfId="71" priority="37" stopIfTrue="1" operator="equal">
      <formula>0</formula>
    </cfRule>
    <cfRule type="cellIs" dxfId="70" priority="38" stopIfTrue="1" operator="notEqual">
      <formula>0</formula>
    </cfRule>
  </conditionalFormatting>
  <conditionalFormatting sqref="C73">
    <cfRule type="cellIs" dxfId="69" priority="35" stopIfTrue="1" operator="equal">
      <formula>0</formula>
    </cfRule>
    <cfRule type="cellIs" dxfId="68" priority="36" stopIfTrue="1" operator="notEqual">
      <formula>0</formula>
    </cfRule>
  </conditionalFormatting>
  <conditionalFormatting sqref="C78">
    <cfRule type="cellIs" dxfId="67" priority="33" stopIfTrue="1" operator="equal">
      <formula>0</formula>
    </cfRule>
    <cfRule type="cellIs" dxfId="66" priority="34" stopIfTrue="1" operator="notEqual">
      <formula>0</formula>
    </cfRule>
  </conditionalFormatting>
  <conditionalFormatting sqref="C83">
    <cfRule type="cellIs" dxfId="65" priority="31" stopIfTrue="1" operator="equal">
      <formula>0</formula>
    </cfRule>
    <cfRule type="cellIs" dxfId="64" priority="32" stopIfTrue="1" operator="notEqual">
      <formula>0</formula>
    </cfRule>
  </conditionalFormatting>
  <conditionalFormatting sqref="C99">
    <cfRule type="cellIs" dxfId="63" priority="29" stopIfTrue="1" operator="equal">
      <formula>0</formula>
    </cfRule>
    <cfRule type="cellIs" dxfId="62" priority="30" stopIfTrue="1" operator="notEqual">
      <formula>0</formula>
    </cfRule>
  </conditionalFormatting>
  <conditionalFormatting sqref="C113">
    <cfRule type="cellIs" dxfId="61" priority="27" stopIfTrue="1" operator="equal">
      <formula>0</formula>
    </cfRule>
    <cfRule type="cellIs" dxfId="60" priority="28" stopIfTrue="1" operator="notEqual">
      <formula>0</formula>
    </cfRule>
  </conditionalFormatting>
  <conditionalFormatting sqref="C127">
    <cfRule type="cellIs" dxfId="59" priority="25" stopIfTrue="1" operator="equal">
      <formula>0</formula>
    </cfRule>
    <cfRule type="cellIs" dxfId="58" priority="26" stopIfTrue="1" operator="notEqual">
      <formula>0</formula>
    </cfRule>
  </conditionalFormatting>
  <conditionalFormatting sqref="C153">
    <cfRule type="cellIs" dxfId="57" priority="23" stopIfTrue="1" operator="equal">
      <formula>0</formula>
    </cfRule>
    <cfRule type="cellIs" dxfId="56" priority="24" stopIfTrue="1" operator="notEqual">
      <formula>0</formula>
    </cfRule>
  </conditionalFormatting>
  <conditionalFormatting sqref="C177">
    <cfRule type="cellIs" dxfId="55" priority="21" stopIfTrue="1" operator="equal">
      <formula>0</formula>
    </cfRule>
    <cfRule type="cellIs" dxfId="54" priority="22" stopIfTrue="1" operator="notEqual">
      <formula>0</formula>
    </cfRule>
  </conditionalFormatting>
  <conditionalFormatting sqref="C201">
    <cfRule type="cellIs" dxfId="53" priority="19" stopIfTrue="1" operator="equal">
      <formula>0</formula>
    </cfRule>
    <cfRule type="cellIs" dxfId="52" priority="20" stopIfTrue="1" operator="notEqual">
      <formula>0</formula>
    </cfRule>
  </conditionalFormatting>
  <conditionalFormatting sqref="C208">
    <cfRule type="cellIs" dxfId="51" priority="17" stopIfTrue="1" operator="equal">
      <formula>0</formula>
    </cfRule>
    <cfRule type="cellIs" dxfId="50" priority="18" stopIfTrue="1" operator="notEqual">
      <formula>0</formula>
    </cfRule>
  </conditionalFormatting>
  <conditionalFormatting sqref="C213">
    <cfRule type="cellIs" dxfId="49" priority="15" stopIfTrue="1" operator="equal">
      <formula>0</formula>
    </cfRule>
    <cfRule type="cellIs" dxfId="48" priority="16" stopIfTrue="1" operator="notEqual">
      <formula>0</formula>
    </cfRule>
  </conditionalFormatting>
  <conditionalFormatting sqref="C218">
    <cfRule type="cellIs" dxfId="47" priority="13" stopIfTrue="1" operator="equal">
      <formula>0</formula>
    </cfRule>
    <cfRule type="cellIs" dxfId="46" priority="14" stopIfTrue="1" operator="notEqual">
      <formula>0</formula>
    </cfRule>
  </conditionalFormatting>
  <conditionalFormatting sqref="C226">
    <cfRule type="cellIs" dxfId="45" priority="11" stopIfTrue="1" operator="equal">
      <formula>0</formula>
    </cfRule>
    <cfRule type="cellIs" dxfId="44" priority="12" stopIfTrue="1" operator="notEqual">
      <formula>0</formula>
    </cfRule>
  </conditionalFormatting>
  <conditionalFormatting sqref="C232">
    <cfRule type="cellIs" dxfId="43" priority="9" stopIfTrue="1" operator="equal">
      <formula>0</formula>
    </cfRule>
    <cfRule type="cellIs" dxfId="42" priority="10" stopIfTrue="1" operator="notEqual">
      <formula>0</formula>
    </cfRule>
  </conditionalFormatting>
  <conditionalFormatting sqref="C238">
    <cfRule type="cellIs" dxfId="41" priority="7" stopIfTrue="1" operator="equal">
      <formula>0</formula>
    </cfRule>
    <cfRule type="cellIs" dxfId="40" priority="8" stopIfTrue="1" operator="notEqual">
      <formula>0</formula>
    </cfRule>
  </conditionalFormatting>
  <conditionalFormatting sqref="C246">
    <cfRule type="cellIs" dxfId="39" priority="5" stopIfTrue="1" operator="equal">
      <formula>0</formula>
    </cfRule>
    <cfRule type="cellIs" dxfId="38" priority="6" stopIfTrue="1" operator="notEqual">
      <formula>0</formula>
    </cfRule>
  </conditionalFormatting>
  <conditionalFormatting sqref="C252">
    <cfRule type="cellIs" dxfId="37" priority="3" stopIfTrue="1" operator="equal">
      <formula>0</formula>
    </cfRule>
    <cfRule type="cellIs" dxfId="36" priority="4" stopIfTrue="1" operator="notEqual">
      <formula>0</formula>
    </cfRule>
  </conditionalFormatting>
  <conditionalFormatting sqref="C258">
    <cfRule type="cellIs" dxfId="35" priority="1" stopIfTrue="1" operator="equal">
      <formula>0</formula>
    </cfRule>
    <cfRule type="cellIs" dxfId="34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Footer>&amp;A</oddFooter>
  </headerFooter>
  <rowBreaks count="3" manualBreakCount="3">
    <brk id="178" min="1" max="19" man="1"/>
    <brk id="237" min="1" max="19" man="1"/>
    <brk id="302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9" id="{61BF24D2-FDC0-46FC-9AB8-84522EF54A44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rgb="FFF7941E"/>
  </sheetPr>
  <dimension ref="A1:AA2"/>
  <sheetViews>
    <sheetView showGridLines="0" zoomScale="85" zoomScaleNormal="85" workbookViewId="0"/>
  </sheetViews>
  <sheetFormatPr defaultColWidth="0" defaultRowHeight="12.75" x14ac:dyDescent="0.2"/>
  <cols>
    <col min="1" max="1" width="2.75" style="27" customWidth="1"/>
    <col min="2" max="2" width="35.75" style="27" customWidth="1"/>
    <col min="3" max="4" width="15.75" style="27" customWidth="1"/>
    <col min="5" max="6" width="2.75" style="27" customWidth="1"/>
    <col min="7" max="19" width="10.75" style="27" customWidth="1"/>
    <col min="20" max="20" width="2.75" style="27" customWidth="1"/>
    <col min="21" max="24" width="10.75" style="27" customWidth="1"/>
    <col min="25" max="25" width="2.75" style="27" customWidth="1"/>
    <col min="26" max="16384" width="0" style="27" hidden="1"/>
  </cols>
  <sheetData>
    <row r="1" spans="1:27" s="15" customFormat="1" ht="12" customHeight="1" x14ac:dyDescent="0.2">
      <c r="A1" s="13"/>
      <c r="B1" s="13"/>
      <c r="C1" s="14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</row>
    <row r="2" spans="1:27" x14ac:dyDescent="0.2">
      <c r="B2" s="32" t="s">
        <v>41</v>
      </c>
    </row>
  </sheetData>
  <sheetProtection algorithmName="SHA-512" hashValue="eIsV9UOcZCM2/BTdZjzP7FeMN+zbMPXt8P/gctYUO03tLks7CEKQWahajuHMMewK/+AiXCU742huTbD2xWw08g==" saltValue="xsJHNHrmnaRxUXxB7Y9DpA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1:U69"/>
  <sheetViews>
    <sheetView showGridLines="0" tabSelected="1" zoomScale="85" zoomScaleNormal="85" workbookViewId="0">
      <pane xSplit="6" ySplit="7" topLeftCell="I9" activePane="bottomRight" state="frozen"/>
      <selection pane="topRight" activeCell="B116" sqref="B116"/>
      <selection pane="bottomLeft" activeCell="B116" sqref="B116"/>
      <selection pane="bottomRight" activeCell="Q42" sqref="Q42"/>
    </sheetView>
  </sheetViews>
  <sheetFormatPr defaultColWidth="0" defaultRowHeight="12.75" x14ac:dyDescent="0.2"/>
  <cols>
    <col min="1" max="1" width="2.75" style="15" customWidth="1"/>
    <col min="2" max="2" width="35.75" style="15" customWidth="1"/>
    <col min="3" max="5" width="15.75" style="15" customWidth="1"/>
    <col min="6" max="7" width="2.625" style="15" customWidth="1"/>
    <col min="8" max="8" width="10.75" style="15" customWidth="1"/>
    <col min="9" max="9" width="10.75" style="30" customWidth="1"/>
    <col min="10" max="20" width="10.75" style="15" customWidth="1"/>
    <col min="21" max="21" width="2.625" style="15" customWidth="1"/>
    <col min="22" max="16384" width="8.25" style="15" hidden="1"/>
  </cols>
  <sheetData>
    <row r="1" spans="1:20" ht="12" customHeight="1" x14ac:dyDescent="0.2">
      <c r="A1" s="13"/>
      <c r="B1" s="13"/>
      <c r="C1" s="14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</row>
    <row r="2" spans="1:20" s="13" customFormat="1" ht="15" customHeight="1" x14ac:dyDescent="0.25">
      <c r="B2" s="42" t="str">
        <f ca="1">MID(CELL("filename",B2),FIND("]",CELL("filename",B2))+1,255)</f>
        <v>CPP model output</v>
      </c>
      <c r="C2" s="41" t="str">
        <f>'Global inputs'!$C$2</f>
        <v>Model: Ok</v>
      </c>
      <c r="D2" s="17"/>
      <c r="E2" s="17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</row>
    <row r="3" spans="1:20" s="12" customFormat="1" ht="12" customHeight="1" x14ac:dyDescent="0.2">
      <c r="B3" s="96" t="s">
        <v>42</v>
      </c>
      <c r="C3" s="44"/>
      <c r="D3" s="45"/>
      <c r="E3" s="45"/>
      <c r="F3" s="43"/>
      <c r="G3" s="46"/>
      <c r="H3" s="38">
        <f>'Global inputs'!H3</f>
        <v>41730</v>
      </c>
      <c r="I3" s="38">
        <f>'Global inputs'!I3</f>
        <v>42095</v>
      </c>
      <c r="J3" s="38">
        <f>'Global inputs'!J3</f>
        <v>42461</v>
      </c>
      <c r="K3" s="38">
        <f>'Global inputs'!K3</f>
        <v>42826</v>
      </c>
      <c r="L3" s="38">
        <f>'Global inputs'!L3</f>
        <v>43191</v>
      </c>
      <c r="M3" s="38">
        <f>'Global inputs'!M3</f>
        <v>43556</v>
      </c>
      <c r="N3" s="38">
        <f>'Global inputs'!N3</f>
        <v>43922</v>
      </c>
      <c r="O3" s="38">
        <f>'Global inputs'!O3</f>
        <v>44287</v>
      </c>
      <c r="P3" s="38">
        <f>'Global inputs'!P3</f>
        <v>44652</v>
      </c>
      <c r="Q3" s="38">
        <f>'Global inputs'!Q3</f>
        <v>45017</v>
      </c>
      <c r="R3" s="38">
        <f>'Global inputs'!R3</f>
        <v>45383</v>
      </c>
      <c r="S3" s="38">
        <f>Escalators!T3</f>
        <v>45748</v>
      </c>
      <c r="T3" s="38"/>
    </row>
    <row r="4" spans="1:20" s="12" customFormat="1" ht="12" customHeight="1" x14ac:dyDescent="0.2">
      <c r="B4" s="96" t="s">
        <v>43</v>
      </c>
      <c r="C4" s="44"/>
      <c r="D4" s="47"/>
      <c r="E4" s="47"/>
      <c r="F4" s="43"/>
      <c r="G4" s="46"/>
      <c r="H4" s="38">
        <f>'Global inputs'!H4</f>
        <v>42094</v>
      </c>
      <c r="I4" s="38">
        <f>'Global inputs'!I4</f>
        <v>42460</v>
      </c>
      <c r="J4" s="38">
        <f>'Global inputs'!J4</f>
        <v>42825</v>
      </c>
      <c r="K4" s="38">
        <f>'Global inputs'!K4</f>
        <v>43190</v>
      </c>
      <c r="L4" s="38">
        <f>'Global inputs'!L4</f>
        <v>43555</v>
      </c>
      <c r="M4" s="38">
        <f>'Global inputs'!M4</f>
        <v>43921</v>
      </c>
      <c r="N4" s="38">
        <f>'Global inputs'!N4</f>
        <v>44286</v>
      </c>
      <c r="O4" s="38">
        <f>'Global inputs'!O4</f>
        <v>44651</v>
      </c>
      <c r="P4" s="38">
        <f>'Global inputs'!P4</f>
        <v>45016</v>
      </c>
      <c r="Q4" s="38">
        <f>'Global inputs'!Q4</f>
        <v>45382</v>
      </c>
      <c r="R4" s="38">
        <f>'Global inputs'!R4</f>
        <v>45747</v>
      </c>
      <c r="S4" s="38">
        <f>Escalators!T4</f>
        <v>46112</v>
      </c>
      <c r="T4" s="38"/>
    </row>
    <row r="5" spans="1:20" s="12" customFormat="1" ht="12" customHeight="1" x14ac:dyDescent="0.2">
      <c r="B5" s="96" t="s">
        <v>44</v>
      </c>
      <c r="C5" s="44"/>
      <c r="D5" s="47"/>
      <c r="E5" s="47"/>
      <c r="F5" s="43"/>
      <c r="G5" s="46"/>
      <c r="H5" s="39" t="str">
        <f>'Global inputs'!H5</f>
        <v>RY15</v>
      </c>
      <c r="I5" s="39" t="str">
        <f>'Global inputs'!I5</f>
        <v>RY16</v>
      </c>
      <c r="J5" s="39" t="str">
        <f>'Global inputs'!J5</f>
        <v>RY17</v>
      </c>
      <c r="K5" s="39" t="str">
        <f>'Global inputs'!K5</f>
        <v>RY18</v>
      </c>
      <c r="L5" s="39" t="str">
        <f>'Global inputs'!L5</f>
        <v>RY19</v>
      </c>
      <c r="M5" s="39" t="str">
        <f>'Global inputs'!M5</f>
        <v>RY20</v>
      </c>
      <c r="N5" s="39" t="str">
        <f>'Global inputs'!N5</f>
        <v>RY21</v>
      </c>
      <c r="O5" s="39" t="str">
        <f>'Global inputs'!O5</f>
        <v>RY22</v>
      </c>
      <c r="P5" s="39" t="str">
        <f>'Global inputs'!P5</f>
        <v>RY23</v>
      </c>
      <c r="Q5" s="39" t="str">
        <f>'Global inputs'!Q5</f>
        <v>RY24</v>
      </c>
      <c r="R5" s="39" t="str">
        <f>'Global inputs'!R5</f>
        <v>RY25</v>
      </c>
      <c r="S5" s="39" t="str">
        <f>Escalators!T5</f>
        <v>RY26</v>
      </c>
      <c r="T5" s="39"/>
    </row>
    <row r="6" spans="1:20" s="12" customFormat="1" ht="12" customHeight="1" x14ac:dyDescent="0.2">
      <c r="B6" s="96" t="s">
        <v>45</v>
      </c>
      <c r="C6" s="44"/>
      <c r="D6" s="47"/>
      <c r="E6" s="47"/>
      <c r="F6" s="43"/>
      <c r="G6" s="46"/>
      <c r="H6" s="40" t="s">
        <v>46</v>
      </c>
      <c r="I6" s="48"/>
      <c r="J6" s="48"/>
      <c r="K6" s="48"/>
      <c r="L6" s="48"/>
      <c r="M6" s="40" t="s">
        <v>47</v>
      </c>
      <c r="N6" s="48"/>
      <c r="O6" s="40" t="s">
        <v>48</v>
      </c>
      <c r="P6" s="48"/>
      <c r="Q6" s="48"/>
      <c r="R6" s="48"/>
      <c r="S6" s="48"/>
      <c r="T6" s="40" t="s">
        <v>49</v>
      </c>
    </row>
    <row r="7" spans="1:20" ht="12" customHeight="1" x14ac:dyDescent="0.2">
      <c r="B7" s="18"/>
      <c r="C7" s="16"/>
      <c r="D7" s="19"/>
      <c r="E7" s="19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</row>
    <row r="8" spans="1:20" ht="12" customHeight="1" x14ac:dyDescent="0.2">
      <c r="B8" s="18"/>
      <c r="C8" s="16"/>
      <c r="D8" s="19"/>
      <c r="E8" s="19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</row>
    <row r="9" spans="1:20" s="13" customFormat="1" ht="12" customHeight="1" x14ac:dyDescent="0.2">
      <c r="A9" s="15"/>
      <c r="B9" s="49" t="s">
        <v>494</v>
      </c>
      <c r="C9" s="50" t="s">
        <v>51</v>
      </c>
      <c r="D9" s="51" t="s">
        <v>52</v>
      </c>
      <c r="E9" s="50" t="s">
        <v>53</v>
      </c>
      <c r="F9" s="18"/>
      <c r="G9" s="20"/>
      <c r="H9" s="20"/>
      <c r="I9" s="20"/>
      <c r="J9" s="20"/>
      <c r="K9" s="18"/>
      <c r="L9" s="18"/>
      <c r="M9" s="18"/>
      <c r="N9" s="18"/>
      <c r="O9" s="18"/>
      <c r="P9" s="18"/>
      <c r="Q9" s="18"/>
      <c r="R9" s="18"/>
      <c r="S9" s="18"/>
      <c r="T9" s="18"/>
    </row>
    <row r="10" spans="1:20" x14ac:dyDescent="0.2">
      <c r="K10" s="31"/>
      <c r="L10" s="31"/>
      <c r="M10" s="31"/>
      <c r="N10" s="31"/>
      <c r="O10" s="31"/>
      <c r="P10" s="31"/>
      <c r="Q10" s="31"/>
      <c r="R10" s="31"/>
      <c r="S10" s="31"/>
      <c r="T10" s="18"/>
    </row>
    <row r="11" spans="1:20" x14ac:dyDescent="0.2">
      <c r="B11" s="12" t="s">
        <v>495</v>
      </c>
      <c r="C11" s="25"/>
      <c r="I11" s="15"/>
      <c r="T11" s="18"/>
    </row>
    <row r="12" spans="1:20" x14ac:dyDescent="0.2">
      <c r="B12" s="65" t="s">
        <v>308</v>
      </c>
      <c r="C12" s="16" t="s">
        <v>250</v>
      </c>
      <c r="I12" s="15"/>
      <c r="M12" s="71">
        <f>'Commissioned assets summary'!M24</f>
        <v>1042399.4894063649</v>
      </c>
      <c r="N12" s="71">
        <f>'Commissioned assets summary'!N24</f>
        <v>7038132.3661190597</v>
      </c>
      <c r="O12" s="71">
        <f>'Commissioned assets summary'!O24</f>
        <v>7048271.847877969</v>
      </c>
      <c r="P12" s="71">
        <f>'Commissioned assets summary'!P24</f>
        <v>8094396.2125189947</v>
      </c>
      <c r="Q12" s="71">
        <f>'Commissioned assets summary'!Q24</f>
        <v>1616026.6499209735</v>
      </c>
      <c r="R12" s="71">
        <f>'Commissioned assets summary'!R24</f>
        <v>479867.97255867155</v>
      </c>
      <c r="S12" s="71">
        <f>'Commissioned assets summary'!S24</f>
        <v>509327.92951859569</v>
      </c>
      <c r="T12" s="18"/>
    </row>
    <row r="13" spans="1:20" x14ac:dyDescent="0.2">
      <c r="B13" s="65" t="s">
        <v>309</v>
      </c>
      <c r="C13" s="16" t="s">
        <v>250</v>
      </c>
      <c r="I13" s="15"/>
      <c r="M13" s="71">
        <f>'Commissioned assets summary'!M25</f>
        <v>46084.956475972111</v>
      </c>
      <c r="N13" s="71">
        <f>'Commissioned assets summary'!N25</f>
        <v>6827326.9512986513</v>
      </c>
      <c r="O13" s="71">
        <f>'Commissioned assets summary'!O25</f>
        <v>542090.29699175723</v>
      </c>
      <c r="P13" s="71">
        <f>'Commissioned assets summary'!P25</f>
        <v>343448.16571380745</v>
      </c>
      <c r="Q13" s="71">
        <f>'Commissioned assets summary'!Q25</f>
        <v>2651643.3560275319</v>
      </c>
      <c r="R13" s="71">
        <f>'Commissioned assets summary'!R25</f>
        <v>378279.71284800104</v>
      </c>
      <c r="S13" s="71">
        <f>'Commissioned assets summary'!S25</f>
        <v>6592977.1287385672</v>
      </c>
      <c r="T13" s="18"/>
    </row>
    <row r="14" spans="1:20" x14ac:dyDescent="0.2">
      <c r="B14" s="65" t="s">
        <v>310</v>
      </c>
      <c r="C14" s="16" t="s">
        <v>250</v>
      </c>
      <c r="I14" s="15"/>
      <c r="M14" s="71">
        <f>'Commissioned assets summary'!M26</f>
        <v>7269303.9341696938</v>
      </c>
      <c r="N14" s="71">
        <f>'Commissioned assets summary'!N26</f>
        <v>12484371.951886911</v>
      </c>
      <c r="O14" s="71">
        <f>'Commissioned assets summary'!O26</f>
        <v>16022293.585000418</v>
      </c>
      <c r="P14" s="71">
        <f>'Commissioned assets summary'!P26</f>
        <v>7739021.0099818856</v>
      </c>
      <c r="Q14" s="71">
        <f>'Commissioned assets summary'!Q26</f>
        <v>14372296.933541708</v>
      </c>
      <c r="R14" s="71">
        <f>'Commissioned assets summary'!R26</f>
        <v>14983100.447833791</v>
      </c>
      <c r="S14" s="71">
        <f>'Commissioned assets summary'!S26</f>
        <v>6637116.2029965306</v>
      </c>
      <c r="T14" s="18"/>
    </row>
    <row r="15" spans="1:20" x14ac:dyDescent="0.2">
      <c r="B15" s="65" t="s">
        <v>311</v>
      </c>
      <c r="C15" s="16" t="s">
        <v>250</v>
      </c>
      <c r="I15" s="15"/>
      <c r="M15" s="71">
        <f>'Commissioned assets summary'!M27</f>
        <v>23024095.249756038</v>
      </c>
      <c r="N15" s="71">
        <f>'Commissioned assets summary'!N27</f>
        <v>25664806.990201958</v>
      </c>
      <c r="O15" s="71">
        <f>'Commissioned assets summary'!O27</f>
        <v>29242009.546937533</v>
      </c>
      <c r="P15" s="71">
        <f>'Commissioned assets summary'!P27</f>
        <v>31153287.06881123</v>
      </c>
      <c r="Q15" s="71">
        <f>'Commissioned assets summary'!Q27</f>
        <v>30707486.028760564</v>
      </c>
      <c r="R15" s="71">
        <f>'Commissioned assets summary'!R27</f>
        <v>28480730.698377073</v>
      </c>
      <c r="S15" s="71">
        <f>'Commissioned assets summary'!S27</f>
        <v>28109153.7391643</v>
      </c>
      <c r="T15" s="18"/>
    </row>
    <row r="16" spans="1:20" x14ac:dyDescent="0.2">
      <c r="B16" s="65" t="s">
        <v>312</v>
      </c>
      <c r="C16" s="16" t="s">
        <v>250</v>
      </c>
      <c r="I16" s="15"/>
      <c r="M16" s="71">
        <f>'Commissioned assets summary'!M28</f>
        <v>3965373.1121869283</v>
      </c>
      <c r="N16" s="71">
        <f>'Commissioned assets summary'!N28</f>
        <v>4619216.8687629486</v>
      </c>
      <c r="O16" s="71">
        <f>'Commissioned assets summary'!O28</f>
        <v>5173008.0858924361</v>
      </c>
      <c r="P16" s="71">
        <f>'Commissioned assets summary'!P28</f>
        <v>4678736.2358364342</v>
      </c>
      <c r="Q16" s="71">
        <f>'Commissioned assets summary'!Q28</f>
        <v>5256745.7340931473</v>
      </c>
      <c r="R16" s="71">
        <f>'Commissioned assets summary'!R28</f>
        <v>6014777.1672850884</v>
      </c>
      <c r="S16" s="71">
        <f>'Commissioned assets summary'!S28</f>
        <v>5956723.5038831122</v>
      </c>
      <c r="T16" s="18"/>
    </row>
    <row r="17" spans="2:20" x14ac:dyDescent="0.2">
      <c r="B17" s="65" t="s">
        <v>313</v>
      </c>
      <c r="C17" s="16" t="s">
        <v>250</v>
      </c>
      <c r="I17" s="15"/>
      <c r="M17" s="71">
        <f>'Commissioned assets summary'!M29</f>
        <v>5348627.303303279</v>
      </c>
      <c r="N17" s="71">
        <f>'Commissioned assets summary'!N29</f>
        <v>4961121.1142285559</v>
      </c>
      <c r="O17" s="71">
        <f>'Commissioned assets summary'!O29</f>
        <v>5434214.1822820399</v>
      </c>
      <c r="P17" s="71">
        <f>'Commissioned assets summary'!P29</f>
        <v>6881733.6633304963</v>
      </c>
      <c r="Q17" s="71">
        <f>'Commissioned assets summary'!Q29</f>
        <v>8651425.8710586261</v>
      </c>
      <c r="R17" s="71">
        <f>'Commissioned assets summary'!R29</f>
        <v>9968759.2261246052</v>
      </c>
      <c r="S17" s="71">
        <f>'Commissioned assets summary'!S29</f>
        <v>9908169.5882995818</v>
      </c>
      <c r="T17" s="18"/>
    </row>
    <row r="18" spans="2:20" x14ac:dyDescent="0.2">
      <c r="B18" s="65" t="s">
        <v>314</v>
      </c>
      <c r="C18" s="16" t="s">
        <v>250</v>
      </c>
      <c r="I18" s="15"/>
      <c r="M18" s="71">
        <f>'Commissioned assets summary'!M30</f>
        <v>3829110.215184629</v>
      </c>
      <c r="N18" s="71">
        <f>'Commissioned assets summary'!N30</f>
        <v>5027250.0505451625</v>
      </c>
      <c r="O18" s="71">
        <f>'Commissioned assets summary'!O30</f>
        <v>5292915.6396526555</v>
      </c>
      <c r="P18" s="71">
        <f>'Commissioned assets summary'!P30</f>
        <v>4938507.4857026702</v>
      </c>
      <c r="Q18" s="71">
        <f>'Commissioned assets summary'!Q30</f>
        <v>5115330.8601328488</v>
      </c>
      <c r="R18" s="71">
        <f>'Commissioned assets summary'!R30</f>
        <v>6467023.4685311057</v>
      </c>
      <c r="S18" s="71">
        <f>'Commissioned assets summary'!S30</f>
        <v>5200280.4734186437</v>
      </c>
      <c r="T18" s="18"/>
    </row>
    <row r="19" spans="2:20" x14ac:dyDescent="0.2">
      <c r="B19" s="65" t="s">
        <v>315</v>
      </c>
      <c r="C19" s="16" t="s">
        <v>250</v>
      </c>
      <c r="I19" s="15"/>
      <c r="M19" s="71">
        <f>'Commissioned assets summary'!M31</f>
        <v>7858741.8907693792</v>
      </c>
      <c r="N19" s="71">
        <f>'Commissioned assets summary'!N31</f>
        <v>368935.82725983835</v>
      </c>
      <c r="O19" s="71">
        <f>'Commissioned assets summary'!O31</f>
        <v>904233.22196245776</v>
      </c>
      <c r="P19" s="71">
        <f>'Commissioned assets summary'!P31</f>
        <v>568391.81496076239</v>
      </c>
      <c r="Q19" s="71">
        <f>'Commissioned assets summary'!Q31</f>
        <v>895964.542054752</v>
      </c>
      <c r="R19" s="71">
        <f>'Commissioned assets summary'!R31</f>
        <v>660772.95377654815</v>
      </c>
      <c r="S19" s="71">
        <f>'Commissioned assets summary'!S31</f>
        <v>366672.09822443803</v>
      </c>
      <c r="T19" s="18"/>
    </row>
    <row r="20" spans="2:20" x14ac:dyDescent="0.2">
      <c r="B20" s="65" t="s">
        <v>316</v>
      </c>
      <c r="C20" s="16" t="s">
        <v>250</v>
      </c>
      <c r="I20" s="15"/>
      <c r="M20" s="71">
        <f>'Commissioned assets summary'!M32</f>
        <v>8309232.051727837</v>
      </c>
      <c r="N20" s="71">
        <f>'Commissioned assets summary'!N32</f>
        <v>4604823.0016299654</v>
      </c>
      <c r="O20" s="71">
        <f>'Commissioned assets summary'!O32</f>
        <v>9015299.1464892384</v>
      </c>
      <c r="P20" s="71">
        <f>'Commissioned assets summary'!P32</f>
        <v>3122829.4104769411</v>
      </c>
      <c r="Q20" s="71">
        <f>'Commissioned assets summary'!Q32</f>
        <v>2919899.6186841843</v>
      </c>
      <c r="R20" s="71">
        <f>'Commissioned assets summary'!R32</f>
        <v>2504828.8550408101</v>
      </c>
      <c r="S20" s="71">
        <f>'Commissioned assets summary'!S32</f>
        <v>2387358.8946668576</v>
      </c>
      <c r="T20" s="18"/>
    </row>
    <row r="21" spans="2:20" s="12" customFormat="1" x14ac:dyDescent="0.2">
      <c r="B21" s="12" t="s">
        <v>49</v>
      </c>
      <c r="C21" s="66" t="s">
        <v>250</v>
      </c>
      <c r="M21" s="91">
        <f t="shared" ref="M21:S21" si="0">SUM(M12:M20)</f>
        <v>60692968.202980123</v>
      </c>
      <c r="N21" s="91">
        <f t="shared" si="0"/>
        <v>71595985.121933058</v>
      </c>
      <c r="O21" s="91">
        <f t="shared" si="0"/>
        <v>78674335.553086504</v>
      </c>
      <c r="P21" s="91">
        <f t="shared" si="0"/>
        <v>67520351.067333221</v>
      </c>
      <c r="Q21" s="91">
        <f t="shared" si="0"/>
        <v>72186819.594274342</v>
      </c>
      <c r="R21" s="91">
        <f t="shared" si="0"/>
        <v>69938140.502375692</v>
      </c>
      <c r="S21" s="91">
        <f t="shared" si="0"/>
        <v>65667779.558910623</v>
      </c>
      <c r="T21" s="72"/>
    </row>
    <row r="22" spans="2:20" x14ac:dyDescent="0.2">
      <c r="B22" s="68"/>
      <c r="C22" s="66"/>
      <c r="D22" s="12"/>
      <c r="E22" s="12"/>
      <c r="F22" s="12"/>
      <c r="G22" s="12"/>
      <c r="H22" s="12"/>
      <c r="I22" s="12"/>
      <c r="J22" s="12"/>
      <c r="K22" s="12"/>
      <c r="L22" s="12"/>
      <c r="M22" s="67"/>
      <c r="N22" s="67"/>
      <c r="O22" s="67"/>
      <c r="P22" s="67"/>
      <c r="Q22" s="67"/>
      <c r="R22" s="67"/>
      <c r="S22" s="67"/>
      <c r="T22" s="18"/>
    </row>
    <row r="23" spans="2:20" x14ac:dyDescent="0.2">
      <c r="B23" s="12" t="s">
        <v>293</v>
      </c>
      <c r="C23" s="25"/>
      <c r="I23" s="15"/>
      <c r="T23" s="18"/>
    </row>
    <row r="24" spans="2:20" x14ac:dyDescent="0.2">
      <c r="B24" s="136">
        <f>'Commissioned assets summary'!B41</f>
        <v>0</v>
      </c>
      <c r="C24" s="16" t="s">
        <v>250</v>
      </c>
      <c r="I24" s="15"/>
      <c r="M24" s="71">
        <f>'Commissioned assets summary'!M41</f>
        <v>2455027.6564975409</v>
      </c>
      <c r="N24" s="71">
        <f>'Commissioned assets summary'!N41</f>
        <v>2404041.7280172459</v>
      </c>
      <c r="O24" s="71">
        <f>'Commissioned assets summary'!O41</f>
        <v>4762803.1578215277</v>
      </c>
      <c r="P24" s="71">
        <f>'Commissioned assets summary'!P41</f>
        <v>65420.588737839542</v>
      </c>
      <c r="Q24" s="71">
        <f>'Commissioned assets summary'!Q41</f>
        <v>3745184.9379667272</v>
      </c>
      <c r="R24" s="71">
        <f>'Commissioned assets summary'!R41</f>
        <v>2039588.4012129444</v>
      </c>
      <c r="S24" s="71">
        <f>'Commissioned assets summary'!S41</f>
        <v>1462116.5186206147</v>
      </c>
      <c r="T24" s="18"/>
    </row>
    <row r="25" spans="2:20" x14ac:dyDescent="0.2">
      <c r="B25" s="136">
        <f>'Commissioned assets summary'!B42</f>
        <v>0.08</v>
      </c>
      <c r="C25" s="16" t="s">
        <v>250</v>
      </c>
      <c r="I25" s="15"/>
      <c r="M25" s="71">
        <f>'Commissioned assets summary'!M42</f>
        <v>53312665.357382774</v>
      </c>
      <c r="N25" s="71">
        <f>'Commissioned assets summary'!N42</f>
        <v>71533046.197779715</v>
      </c>
      <c r="O25" s="71">
        <f>'Commissioned assets summary'!O42</f>
        <v>68660491.846931398</v>
      </c>
      <c r="P25" s="71">
        <f>'Commissioned assets summary'!P42</f>
        <v>67216786.004570618</v>
      </c>
      <c r="Q25" s="71">
        <f>'Commissioned assets summary'!Q42</f>
        <v>68823415.062805623</v>
      </c>
      <c r="R25" s="71">
        <f>'Commissioned assets summary'!R42</f>
        <v>70246749.916973293</v>
      </c>
      <c r="S25" s="71">
        <f>'Commissioned assets summary'!S42</f>
        <v>68062480.084749296</v>
      </c>
      <c r="T25" s="18"/>
    </row>
    <row r="26" spans="2:20" x14ac:dyDescent="0.2">
      <c r="B26" s="136">
        <f>'Commissioned assets summary'!B43</f>
        <v>0.1</v>
      </c>
      <c r="C26" s="16" t="s">
        <v>250</v>
      </c>
      <c r="I26" s="15"/>
      <c r="M26" s="71">
        <f>'Commissioned assets summary'!M43</f>
        <v>2135125.3565935167</v>
      </c>
      <c r="N26" s="71">
        <f>'Commissioned assets summary'!N43</f>
        <v>2005265.4417258252</v>
      </c>
      <c r="O26" s="71">
        <f>'Commissioned assets summary'!O43</f>
        <v>2503007.4768152591</v>
      </c>
      <c r="P26" s="71">
        <f>'Commissioned assets summary'!P43</f>
        <v>2498036.9709816594</v>
      </c>
      <c r="Q26" s="71">
        <f>'Commissioned assets summary'!Q43</f>
        <v>3214278.7972830636</v>
      </c>
      <c r="R26" s="71">
        <f>'Commissioned assets summary'!R43</f>
        <v>3023019.7778552053</v>
      </c>
      <c r="S26" s="71">
        <f>'Commissioned assets summary'!S43</f>
        <v>2910975.7309174039</v>
      </c>
      <c r="T26" s="18"/>
    </row>
    <row r="27" spans="2:20" x14ac:dyDescent="0.2">
      <c r="B27" s="136">
        <f>'Commissioned assets summary'!B44</f>
        <v>0.13</v>
      </c>
      <c r="C27" s="16" t="s">
        <v>250</v>
      </c>
      <c r="I27" s="15"/>
      <c r="M27" s="71">
        <f>'Commissioned assets summary'!M44</f>
        <v>403418.07629322907</v>
      </c>
      <c r="N27" s="71">
        <f>'Commissioned assets summary'!N44</f>
        <v>654195.69251841388</v>
      </c>
      <c r="O27" s="71">
        <f>'Commissioned assets summary'!O44</f>
        <v>343497.19463446789</v>
      </c>
      <c r="P27" s="71">
        <f>'Commissioned assets summary'!P44</f>
        <v>327102.94368919771</v>
      </c>
      <c r="Q27" s="71">
        <f>'Commissioned assets summary'!Q44</f>
        <v>327650.48843669292</v>
      </c>
      <c r="R27" s="71">
        <f>'Commissioned assets summary'!R44</f>
        <v>352978.7245623073</v>
      </c>
      <c r="S27" s="71">
        <f>'Commissioned assets summary'!S44</f>
        <v>374555.08959370939</v>
      </c>
      <c r="T27" s="18"/>
    </row>
    <row r="28" spans="2:20" x14ac:dyDescent="0.2">
      <c r="B28" s="136">
        <f>'Commissioned assets summary'!B45</f>
        <v>0.2</v>
      </c>
      <c r="C28" s="16" t="s">
        <v>250</v>
      </c>
      <c r="I28" s="15"/>
      <c r="M28" s="71">
        <f>'Commissioned assets summary'!M45</f>
        <v>322734.46103458328</v>
      </c>
      <c r="N28" s="71">
        <f>'Commissioned assets summary'!N45</f>
        <v>523356.55401473108</v>
      </c>
      <c r="O28" s="71">
        <f>'Commissioned assets summary'!O45</f>
        <v>274797.75570757431</v>
      </c>
      <c r="P28" s="71">
        <f>'Commissioned assets summary'!P45</f>
        <v>261682.35495135817</v>
      </c>
      <c r="Q28" s="71">
        <f>'Commissioned assets summary'!Q45</f>
        <v>262120.39074935435</v>
      </c>
      <c r="R28" s="71">
        <f>'Commissioned assets summary'!R45</f>
        <v>282382.97964984586</v>
      </c>
      <c r="S28" s="71">
        <f>'Commissioned assets summary'!S45</f>
        <v>299643.56320556166</v>
      </c>
      <c r="T28" s="18"/>
    </row>
    <row r="29" spans="2:20" x14ac:dyDescent="0.2">
      <c r="B29" s="136">
        <f>'Commissioned assets summary'!B46</f>
        <v>0.5</v>
      </c>
      <c r="C29" s="16" t="s">
        <v>250</v>
      </c>
      <c r="I29" s="15"/>
      <c r="M29" s="71">
        <f>'Commissioned assets summary'!M46</f>
        <v>3027288.7930774377</v>
      </c>
      <c r="N29" s="71">
        <f>'Commissioned assets summary'!N46</f>
        <v>3849603.2470598882</v>
      </c>
      <c r="O29" s="71">
        <f>'Commissioned assets summary'!O46</f>
        <v>8479227.7688686773</v>
      </c>
      <c r="P29" s="71">
        <f>'Commissioned assets summary'!P46</f>
        <v>2442286.2148207258</v>
      </c>
      <c r="Q29" s="71">
        <f>'Commissioned assets summary'!Q46</f>
        <v>2013284.2042281548</v>
      </c>
      <c r="R29" s="71">
        <f>'Commissioned assets summary'!R46</f>
        <v>1954546.6808703814</v>
      </c>
      <c r="S29" s="71">
        <f>'Commissioned assets summary'!S46</f>
        <v>2007116.075664253</v>
      </c>
      <c r="T29" s="18"/>
    </row>
    <row r="30" spans="2:20" x14ac:dyDescent="0.2">
      <c r="B30" s="136">
        <f>'Commissioned assets summary'!B47</f>
        <v>1</v>
      </c>
      <c r="C30" s="16" t="s">
        <v>250</v>
      </c>
      <c r="I30" s="15"/>
      <c r="M30" s="71">
        <f>'Commissioned assets summary'!M47</f>
        <v>0</v>
      </c>
      <c r="N30" s="71">
        <f>'Commissioned assets summary'!N47</f>
        <v>0</v>
      </c>
      <c r="O30" s="71">
        <f>'Commissioned assets summary'!O47</f>
        <v>0</v>
      </c>
      <c r="P30" s="71">
        <f>'Commissioned assets summary'!P47</f>
        <v>0</v>
      </c>
      <c r="Q30" s="71">
        <f>'Commissioned assets summary'!Q47</f>
        <v>0</v>
      </c>
      <c r="R30" s="71">
        <f>'Commissioned assets summary'!R47</f>
        <v>0</v>
      </c>
      <c r="S30" s="71">
        <f>'Commissioned assets summary'!S47</f>
        <v>0</v>
      </c>
      <c r="T30" s="18"/>
    </row>
    <row r="31" spans="2:20" s="12" customFormat="1" x14ac:dyDescent="0.2">
      <c r="B31" s="12" t="s">
        <v>49</v>
      </c>
      <c r="C31" s="66" t="s">
        <v>250</v>
      </c>
      <c r="M31" s="91">
        <f t="shared" ref="M31:S31" si="1">SUM(M24:M30)</f>
        <v>61656259.700879082</v>
      </c>
      <c r="N31" s="91">
        <f t="shared" si="1"/>
        <v>80969508.861115798</v>
      </c>
      <c r="O31" s="91">
        <f t="shared" si="1"/>
        <v>85023825.200778902</v>
      </c>
      <c r="P31" s="91">
        <f t="shared" si="1"/>
        <v>72811315.077751398</v>
      </c>
      <c r="Q31" s="91">
        <f t="shared" si="1"/>
        <v>78385933.881469622</v>
      </c>
      <c r="R31" s="91">
        <f t="shared" si="1"/>
        <v>77899266.481123969</v>
      </c>
      <c r="S31" s="91">
        <f t="shared" si="1"/>
        <v>75116887.062750831</v>
      </c>
      <c r="T31" s="72"/>
    </row>
    <row r="32" spans="2:20" x14ac:dyDescent="0.2">
      <c r="B32" s="68"/>
      <c r="C32" s="66"/>
      <c r="D32" s="12"/>
      <c r="E32" s="12"/>
      <c r="F32" s="12"/>
      <c r="G32" s="12"/>
      <c r="H32" s="12"/>
      <c r="I32" s="12"/>
      <c r="J32" s="12"/>
      <c r="K32" s="12"/>
      <c r="L32" s="12"/>
      <c r="M32" s="67"/>
      <c r="N32" s="67"/>
      <c r="O32" s="67"/>
      <c r="P32" s="67"/>
      <c r="Q32" s="67"/>
      <c r="R32" s="67"/>
      <c r="S32" s="67"/>
      <c r="T32" s="18"/>
    </row>
    <row r="33" spans="1:21" x14ac:dyDescent="0.2">
      <c r="B33" s="12" t="s">
        <v>445</v>
      </c>
      <c r="C33" s="25"/>
      <c r="I33" s="15"/>
      <c r="T33" s="18"/>
    </row>
    <row r="34" spans="1:21" x14ac:dyDescent="0.2">
      <c r="B34" s="65" t="s">
        <v>89</v>
      </c>
      <c r="C34" s="22" t="s">
        <v>250</v>
      </c>
      <c r="I34" s="15"/>
      <c r="M34" s="345">
        <f>SUMIFS('Forecast capex'!$S$9:$S$1940,'Forecast capex'!$K$9:$K$1940,YEAR(M$4),'Forecast capex'!$H$9:$H$1940,$B34)</f>
        <v>1572901.8771693718</v>
      </c>
      <c r="N34" s="345">
        <f>SUMIFS('Forecast capex'!$S$9:$S$1940,'Forecast capex'!$K$9:$K$1940,YEAR(N$4),'Forecast capex'!$H$9:$H$1940,$B34)</f>
        <v>0</v>
      </c>
      <c r="O34" s="345">
        <f>SUMIFS('Forecast capex'!$S$9:$S$1940,'Forecast capex'!$K$9:$K$1940,YEAR(O$4),'Forecast capex'!$H$9:$H$1940,$B34)</f>
        <v>0</v>
      </c>
      <c r="P34" s="345">
        <f>SUMIFS('Forecast capex'!$S$9:$S$1940,'Forecast capex'!$K$9:$K$1940,YEAR(P$4),'Forecast capex'!$H$9:$H$1940,$B34)</f>
        <v>0</v>
      </c>
      <c r="Q34" s="345">
        <f>SUMIFS('Forecast capex'!$S$9:$S$1940,'Forecast capex'!$K$9:$K$1940,YEAR(Q$4),'Forecast capex'!$H$9:$H$1940,$B34)</f>
        <v>167120.43406806709</v>
      </c>
      <c r="R34" s="345">
        <f>SUMIFS('Forecast capex'!$S$9:$S$1940,'Forecast capex'!$K$9:$K$1940,YEAR(R$4),'Forecast capex'!$H$9:$H$1940,$B34)</f>
        <v>136352.99413799553</v>
      </c>
      <c r="S34" s="345">
        <f>SUMIFS('Forecast capex'!$S$9:$S$1940,'Forecast capex'!$K$9:$K$1940,YEAR(S$4),'Forecast capex'!$H$9:$H$1940,$B34)</f>
        <v>0</v>
      </c>
      <c r="T34" s="242"/>
      <c r="U34" s="232"/>
    </row>
    <row r="35" spans="1:21" x14ac:dyDescent="0.2">
      <c r="B35" s="65" t="s">
        <v>91</v>
      </c>
      <c r="C35" s="22" t="s">
        <v>250</v>
      </c>
      <c r="I35" s="15"/>
      <c r="M35" s="345">
        <f>SUMIFS('Forecast capex'!$S$9:$S$1940,'Forecast capex'!$K$9:$K$1940,YEAR(M$4),'Forecast capex'!$H$9:$H$1940,$B35)</f>
        <v>3348425.1664176038</v>
      </c>
      <c r="N35" s="345">
        <f>SUMIFS('Forecast capex'!$S$9:$S$1940,'Forecast capex'!$K$9:$K$1940,YEAR(N$4),'Forecast capex'!$H$9:$H$1940,$B35)</f>
        <v>145585.46827902034</v>
      </c>
      <c r="O35" s="345">
        <f>SUMIFS('Forecast capex'!$S$9:$S$1940,'Forecast capex'!$K$9:$K$1940,YEAR(O$4),'Forecast capex'!$H$9:$H$1940,$B35)</f>
        <v>476797.25023977744</v>
      </c>
      <c r="P35" s="345">
        <f>SUMIFS('Forecast capex'!$S$9:$S$1940,'Forecast capex'!$K$9:$K$1940,YEAR(P$4),'Forecast capex'!$H$9:$H$1940,$B35)</f>
        <v>267115.7980545726</v>
      </c>
      <c r="Q35" s="345">
        <f>SUMIFS('Forecast capex'!$S$9:$S$1940,'Forecast capex'!$K$9:$K$1940,YEAR(Q$4),'Forecast capex'!$H$9:$H$1940,$B35)</f>
        <v>327866.94414811058</v>
      </c>
      <c r="R35" s="345">
        <f>SUMIFS('Forecast capex'!$S$9:$S$1940,'Forecast capex'!$K$9:$K$1940,YEAR(R$4),'Forecast capex'!$H$9:$H$1940,$B35)</f>
        <v>0</v>
      </c>
      <c r="S35" s="345">
        <f>SUMIFS('Forecast capex'!$S$9:$S$1940,'Forecast capex'!$K$9:$K$1940,YEAR(S$4),'Forecast capex'!$H$9:$H$1940,$B35)</f>
        <v>0</v>
      </c>
      <c r="T35" s="242"/>
      <c r="U35" s="232"/>
    </row>
    <row r="36" spans="1:21" s="12" customFormat="1" x14ac:dyDescent="0.2">
      <c r="B36" s="12" t="s">
        <v>49</v>
      </c>
      <c r="C36" s="66" t="s">
        <v>250</v>
      </c>
      <c r="M36" s="91">
        <f>SUM(M34:M35)</f>
        <v>4921327.0435869759</v>
      </c>
      <c r="N36" s="91">
        <f t="shared" ref="N36:S36" si="2">SUM(N34:N35)</f>
        <v>145585.46827902034</v>
      </c>
      <c r="O36" s="91">
        <f t="shared" si="2"/>
        <v>476797.25023977744</v>
      </c>
      <c r="P36" s="91">
        <f t="shared" si="2"/>
        <v>267115.7980545726</v>
      </c>
      <c r="Q36" s="91">
        <f t="shared" si="2"/>
        <v>494987.37821617769</v>
      </c>
      <c r="R36" s="91">
        <f t="shared" si="2"/>
        <v>136352.99413799553</v>
      </c>
      <c r="S36" s="91">
        <f t="shared" si="2"/>
        <v>0</v>
      </c>
      <c r="T36" s="72"/>
    </row>
    <row r="37" spans="1:21" x14ac:dyDescent="0.2">
      <c r="C37" s="22"/>
      <c r="I37" s="15"/>
      <c r="T37" s="18"/>
    </row>
    <row r="38" spans="1:21" s="13" customFormat="1" ht="12" customHeight="1" x14ac:dyDescent="0.2">
      <c r="A38" s="15"/>
      <c r="B38" s="49" t="s">
        <v>496</v>
      </c>
      <c r="C38" s="50" t="s">
        <v>51</v>
      </c>
      <c r="D38" s="51" t="s">
        <v>52</v>
      </c>
      <c r="E38" s="50" t="s">
        <v>53</v>
      </c>
      <c r="F38" s="18"/>
      <c r="G38" s="20"/>
      <c r="H38" s="20"/>
      <c r="I38" s="20"/>
      <c r="J38" s="20"/>
      <c r="K38" s="18"/>
      <c r="L38" s="18"/>
      <c r="M38" s="18"/>
      <c r="N38" s="18"/>
      <c r="O38" s="18"/>
      <c r="P38" s="18"/>
      <c r="Q38" s="18"/>
      <c r="R38" s="18"/>
      <c r="S38" s="18"/>
      <c r="T38" s="18"/>
    </row>
    <row r="39" spans="1:21" x14ac:dyDescent="0.2">
      <c r="K39" s="31"/>
      <c r="L39" s="31"/>
      <c r="M39" s="31"/>
      <c r="N39" s="31"/>
      <c r="O39" s="31"/>
      <c r="P39" s="31"/>
      <c r="Q39" s="31"/>
      <c r="R39" s="31"/>
      <c r="S39" s="31"/>
      <c r="T39" s="18"/>
    </row>
    <row r="40" spans="1:21" x14ac:dyDescent="0.2">
      <c r="B40" s="15" t="s">
        <v>241</v>
      </c>
      <c r="C40" s="25" t="s">
        <v>250</v>
      </c>
      <c r="I40" s="15"/>
      <c r="M40" s="62">
        <f>'Opex summary'!M35</f>
        <v>3950943.5</v>
      </c>
      <c r="N40" s="62">
        <f>'Opex summary'!N35</f>
        <v>4746544.415740639</v>
      </c>
      <c r="O40" s="62">
        <f>'Opex summary'!O35</f>
        <v>4756573.9635536158</v>
      </c>
      <c r="P40" s="62">
        <f>'Opex summary'!P35</f>
        <v>4784987.0139170717</v>
      </c>
      <c r="Q40" s="62">
        <f>'Opex summary'!Q35</f>
        <v>4781591.7791276155</v>
      </c>
      <c r="R40" s="62">
        <f>'Opex summary'!R35</f>
        <v>4801654.4301383216</v>
      </c>
      <c r="S40" s="62">
        <f>'Opex summary'!S35</f>
        <v>4787062.3837759988</v>
      </c>
      <c r="T40" s="18"/>
    </row>
    <row r="41" spans="1:21" x14ac:dyDescent="0.2">
      <c r="B41" s="15" t="s">
        <v>243</v>
      </c>
      <c r="C41" s="25" t="s">
        <v>250</v>
      </c>
      <c r="I41" s="15"/>
      <c r="M41" s="62">
        <f>'Opex summary'!M36</f>
        <v>5579509.060934145</v>
      </c>
      <c r="N41" s="62">
        <f>'Opex summary'!N36</f>
        <v>4074967.7328326218</v>
      </c>
      <c r="O41" s="62">
        <f>'Opex summary'!O36</f>
        <v>4209890.2928499542</v>
      </c>
      <c r="P41" s="62">
        <f>'Opex summary'!P36</f>
        <v>3962358.4991510026</v>
      </c>
      <c r="Q41" s="62">
        <f>'Opex summary'!Q36</f>
        <v>2952901.0354271326</v>
      </c>
      <c r="R41" s="62">
        <f>'Opex summary'!R36</f>
        <v>2951949.1581603275</v>
      </c>
      <c r="S41" s="62">
        <f>'Opex summary'!S36</f>
        <v>2930863.1073921518</v>
      </c>
    </row>
    <row r="42" spans="1:21" x14ac:dyDescent="0.2">
      <c r="B42" s="15" t="s">
        <v>244</v>
      </c>
      <c r="C42" s="25" t="s">
        <v>250</v>
      </c>
      <c r="I42" s="15"/>
      <c r="M42" s="62">
        <f>'Opex summary'!M37</f>
        <v>7575601</v>
      </c>
      <c r="N42" s="62">
        <f>'Opex summary'!N37</f>
        <v>8952539.9195158817</v>
      </c>
      <c r="O42" s="62">
        <f>'Opex summary'!O37</f>
        <v>10441311.745797276</v>
      </c>
      <c r="P42" s="62">
        <f>'Opex summary'!P37</f>
        <v>10015112.805274285</v>
      </c>
      <c r="Q42" s="62">
        <f>'Opex summary'!Q37</f>
        <v>10268846.21193628</v>
      </c>
      <c r="R42" s="62">
        <f>'Opex summary'!R37</f>
        <v>9424517.0285123158</v>
      </c>
      <c r="S42" s="62">
        <f>'Opex summary'!S37</f>
        <v>9584903.4719508532</v>
      </c>
    </row>
    <row r="43" spans="1:21" x14ac:dyDescent="0.2">
      <c r="B43" s="15" t="s">
        <v>100</v>
      </c>
      <c r="C43" s="25" t="s">
        <v>250</v>
      </c>
      <c r="I43" s="15"/>
      <c r="M43" s="62">
        <f>'Opex summary'!M38</f>
        <v>0</v>
      </c>
      <c r="N43" s="62">
        <f>'Opex summary'!N38</f>
        <v>0</v>
      </c>
      <c r="O43" s="62">
        <f>'Opex summary'!O38</f>
        <v>0</v>
      </c>
      <c r="P43" s="62">
        <f>'Opex summary'!P38</f>
        <v>0</v>
      </c>
      <c r="Q43" s="62">
        <f>'Opex summary'!Q38</f>
        <v>0</v>
      </c>
      <c r="R43" s="62">
        <f>'Opex summary'!R38</f>
        <v>0</v>
      </c>
      <c r="S43" s="62">
        <f>'Opex summary'!S38</f>
        <v>0</v>
      </c>
    </row>
    <row r="44" spans="1:21" x14ac:dyDescent="0.2">
      <c r="B44" s="12" t="s">
        <v>245</v>
      </c>
      <c r="C44" s="69" t="s">
        <v>250</v>
      </c>
      <c r="D44" s="12"/>
      <c r="E44" s="12"/>
      <c r="F44" s="12"/>
      <c r="G44" s="12"/>
      <c r="H44" s="12"/>
      <c r="I44" s="12"/>
      <c r="J44" s="12"/>
      <c r="K44" s="12"/>
      <c r="L44" s="12"/>
      <c r="M44" s="67">
        <f t="shared" ref="M44:S44" si="3">SUM(M40:M43)</f>
        <v>17106053.560934145</v>
      </c>
      <c r="N44" s="70">
        <f t="shared" si="3"/>
        <v>17774052.068089142</v>
      </c>
      <c r="O44" s="70">
        <f t="shared" si="3"/>
        <v>19407776.002200846</v>
      </c>
      <c r="P44" s="70">
        <f t="shared" si="3"/>
        <v>18762458.318342358</v>
      </c>
      <c r="Q44" s="70">
        <f t="shared" si="3"/>
        <v>18003339.026491027</v>
      </c>
      <c r="R44" s="70">
        <f t="shared" si="3"/>
        <v>17178120.616810963</v>
      </c>
      <c r="S44" s="70">
        <f t="shared" si="3"/>
        <v>17302828.963119004</v>
      </c>
    </row>
    <row r="45" spans="1:21" x14ac:dyDescent="0.2">
      <c r="C45" s="25"/>
      <c r="I45" s="15"/>
    </row>
    <row r="46" spans="1:21" x14ac:dyDescent="0.2">
      <c r="B46" s="15" t="s">
        <v>246</v>
      </c>
      <c r="C46" s="25" t="s">
        <v>250</v>
      </c>
      <c r="I46" s="15"/>
      <c r="M46" s="62">
        <f>'Opex summary'!M41</f>
        <v>15037203.627220649</v>
      </c>
      <c r="N46" s="62">
        <f>'Opex summary'!N41</f>
        <v>15972139.048512053</v>
      </c>
      <c r="O46" s="62">
        <f>'Opex summary'!O41</f>
        <v>11430567.257698415</v>
      </c>
      <c r="P46" s="62">
        <f>'Opex summary'!P41</f>
        <v>13132992.437478419</v>
      </c>
      <c r="Q46" s="62">
        <f>'Opex summary'!Q41</f>
        <v>11958143.888746528</v>
      </c>
      <c r="R46" s="62">
        <f>'Opex summary'!R41</f>
        <v>11797958.922470275</v>
      </c>
      <c r="S46" s="62">
        <f>'Opex summary'!S41</f>
        <v>11606690.420728896</v>
      </c>
    </row>
    <row r="47" spans="1:21" x14ac:dyDescent="0.2">
      <c r="B47" s="15" t="s">
        <v>497</v>
      </c>
      <c r="C47" s="25" t="s">
        <v>250</v>
      </c>
      <c r="I47" s="15"/>
      <c r="M47" s="62">
        <f>'Opex summary'!M42</f>
        <v>15095413.912937853</v>
      </c>
      <c r="N47" s="62">
        <f>'Opex summary'!N42</f>
        <v>14799267.432969997</v>
      </c>
      <c r="O47" s="62">
        <f>'Opex summary'!O42</f>
        <v>12193081.971134793</v>
      </c>
      <c r="P47" s="62">
        <f>'Opex summary'!P42</f>
        <v>13387160.684956057</v>
      </c>
      <c r="Q47" s="62">
        <f>'Opex summary'!Q42</f>
        <v>12909493.327657375</v>
      </c>
      <c r="R47" s="62">
        <f>'Opex summary'!R42</f>
        <v>12812838.428646034</v>
      </c>
      <c r="S47" s="62">
        <f>'Opex summary'!S42</f>
        <v>13043085.299960708</v>
      </c>
    </row>
    <row r="48" spans="1:21" x14ac:dyDescent="0.2">
      <c r="B48" s="12" t="s">
        <v>247</v>
      </c>
      <c r="C48" s="69" t="s">
        <v>250</v>
      </c>
      <c r="D48" s="12"/>
      <c r="E48" s="12"/>
      <c r="F48" s="12"/>
      <c r="G48" s="12"/>
      <c r="H48" s="12"/>
      <c r="I48" s="12"/>
      <c r="J48" s="12"/>
      <c r="K48" s="12"/>
      <c r="L48" s="12"/>
      <c r="M48" s="67">
        <f t="shared" ref="M48:S48" si="4">SUM(M46:M47)</f>
        <v>30132617.540158503</v>
      </c>
      <c r="N48" s="67">
        <f t="shared" si="4"/>
        <v>30771406.481482051</v>
      </c>
      <c r="O48" s="70">
        <f t="shared" si="4"/>
        <v>23623649.228833206</v>
      </c>
      <c r="P48" s="70">
        <f t="shared" si="4"/>
        <v>26520153.122434475</v>
      </c>
      <c r="Q48" s="70">
        <f t="shared" si="4"/>
        <v>24867637.216403902</v>
      </c>
      <c r="R48" s="70">
        <f t="shared" si="4"/>
        <v>24610797.351116307</v>
      </c>
      <c r="S48" s="70">
        <f t="shared" si="4"/>
        <v>24649775.720689602</v>
      </c>
    </row>
    <row r="49" spans="1:20" x14ac:dyDescent="0.2">
      <c r="C49" s="25"/>
      <c r="I49" s="15"/>
    </row>
    <row r="50" spans="1:20" x14ac:dyDescent="0.2">
      <c r="B50" s="12" t="s">
        <v>248</v>
      </c>
      <c r="C50" s="69" t="s">
        <v>250</v>
      </c>
      <c r="D50" s="12"/>
      <c r="E50" s="12"/>
      <c r="F50" s="12"/>
      <c r="G50" s="12"/>
      <c r="H50" s="12"/>
      <c r="I50" s="12"/>
      <c r="J50" s="12"/>
      <c r="K50" s="12"/>
      <c r="L50" s="12"/>
      <c r="M50" s="67">
        <f t="shared" ref="M50:S50" si="5">M44+M48</f>
        <v>47238671.101092651</v>
      </c>
      <c r="N50" s="67">
        <f t="shared" si="5"/>
        <v>48545458.549571194</v>
      </c>
      <c r="O50" s="70">
        <f t="shared" si="5"/>
        <v>43031425.231034055</v>
      </c>
      <c r="P50" s="67">
        <f t="shared" si="5"/>
        <v>45282611.440776832</v>
      </c>
      <c r="Q50" s="70">
        <f t="shared" si="5"/>
        <v>42870976.242894933</v>
      </c>
      <c r="R50" s="70">
        <f t="shared" si="5"/>
        <v>41788917.96792727</v>
      </c>
      <c r="S50" s="70">
        <f t="shared" si="5"/>
        <v>41952604.68380861</v>
      </c>
    </row>
    <row r="52" spans="1:20" x14ac:dyDescent="0.2">
      <c r="B52" s="12" t="s">
        <v>341</v>
      </c>
      <c r="C52" s="25"/>
      <c r="I52" s="15"/>
      <c r="T52" s="18"/>
    </row>
    <row r="53" spans="1:20" x14ac:dyDescent="0.2">
      <c r="B53" s="15" t="s">
        <v>263</v>
      </c>
      <c r="C53" s="25"/>
      <c r="I53" s="15"/>
      <c r="M53" s="238">
        <f>SUMIFS('Forecast opex'!$Q$9:$Q$218,'Forecast opex'!$I$9:$I$218,YEAR(M$4),'Forecast opex'!$G$9:$G$218,$B53)</f>
        <v>656503.92800000007</v>
      </c>
      <c r="N53" s="238">
        <f>SUMIFS('Forecast opex'!$Q$9:$Q$218,'Forecast opex'!$I$9:$I$218,YEAR(N$4),'Forecast opex'!$G$9:$G$218,$B53)</f>
        <v>653693.18772721873</v>
      </c>
      <c r="O53" s="238">
        <f>SUMIFS('Forecast opex'!$Q$9:$Q$218,'Forecast opex'!$I$9:$I$218,YEAR(O$4),'Forecast opex'!$G$9:$G$218,$B53)</f>
        <v>637399.21770516504</v>
      </c>
      <c r="P53" s="238">
        <f>SUMIFS('Forecast opex'!$Q$9:$Q$218,'Forecast opex'!$I$9:$I$218,YEAR(P$4),'Forecast opex'!$G$9:$G$218,$B53)</f>
        <v>633316.08245767176</v>
      </c>
      <c r="Q53" s="238">
        <f>SUMIFS('Forecast opex'!$Q$9:$Q$218,'Forecast opex'!$I$9:$I$218,YEAR(Q$4),'Forecast opex'!$G$9:$G$218,$B53)</f>
        <v>391550.0548394348</v>
      </c>
      <c r="R53" s="238">
        <f>SUMIFS('Forecast opex'!$Q$9:$Q$218,'Forecast opex'!$I$9:$I$218,YEAR(R$4),'Forecast opex'!$G$9:$G$218,$B53)</f>
        <v>295094.45941426657</v>
      </c>
      <c r="S53" s="238">
        <f>SUMIFS('Forecast opex'!$Q$9:$Q$218,'Forecast opex'!$I$9:$I$218,YEAR(S$4),'Forecast opex'!$G$9:$G$218,$B53)</f>
        <v>290826.06279913563</v>
      </c>
      <c r="T53" s="18"/>
    </row>
    <row r="54" spans="1:20" x14ac:dyDescent="0.2">
      <c r="B54" s="15" t="s">
        <v>322</v>
      </c>
      <c r="C54" s="22" t="s">
        <v>250</v>
      </c>
      <c r="I54" s="15"/>
      <c r="M54" s="238">
        <f>SUMIFS('Forecast opex'!$Q$9:$Q$218,'Forecast opex'!$I$9:$I$218,YEAR(M$4),'Forecast opex'!$G$9:$G$218,$B54)</f>
        <v>868995.18460273964</v>
      </c>
      <c r="N54" s="238">
        <f>SUMIFS('Forecast opex'!$Q$9:$Q$218,'Forecast opex'!$I$9:$I$218,YEAR(N$4),'Forecast opex'!$G$9:$G$218,$B54)</f>
        <v>775107.89701532433</v>
      </c>
      <c r="O54" s="238">
        <f>SUMIFS('Forecast opex'!$Q$9:$Q$218,'Forecast opex'!$I$9:$I$218,YEAR(O$4),'Forecast opex'!$G$9:$G$218,$B54)</f>
        <v>758228.77128174913</v>
      </c>
      <c r="P54" s="238">
        <f>SUMIFS('Forecast opex'!$Q$9:$Q$218,'Forecast opex'!$I$9:$I$218,YEAR(P$4),'Forecast opex'!$G$9:$G$218,$B54)</f>
        <v>753371.6102817239</v>
      </c>
      <c r="Q54" s="238">
        <f>SUMIFS('Forecast opex'!$Q$9:$Q$218,'Forecast opex'!$I$9:$I$218,YEAR(Q$4),'Forecast opex'!$G$9:$G$218,$B54)</f>
        <v>753147.97459779296</v>
      </c>
      <c r="R54" s="238">
        <f>SUMIFS('Forecast opex'!$Q$9:$Q$218,'Forecast opex'!$I$9:$I$218,YEAR(R$4),'Forecast opex'!$G$9:$G$218,$B54)</f>
        <v>556963.91156175768</v>
      </c>
      <c r="S54" s="238">
        <f>SUMIFS('Forecast opex'!$Q$9:$Q$218,'Forecast opex'!$I$9:$I$218,YEAR(S$4),'Forecast opex'!$G$9:$G$218,$B54)</f>
        <v>556611.80763509753</v>
      </c>
      <c r="T54" s="18"/>
    </row>
    <row r="55" spans="1:20" s="12" customFormat="1" x14ac:dyDescent="0.2">
      <c r="B55" s="12" t="s">
        <v>49</v>
      </c>
      <c r="C55" s="66" t="s">
        <v>250</v>
      </c>
      <c r="M55" s="91">
        <f>SUM(M53:M54)</f>
        <v>1525499.1126027396</v>
      </c>
      <c r="N55" s="91">
        <f t="shared" ref="N55" si="6">SUM(N53:N54)</f>
        <v>1428801.0847425431</v>
      </c>
      <c r="O55" s="91">
        <f t="shared" ref="O55" si="7">SUM(O53:O54)</f>
        <v>1395627.988986914</v>
      </c>
      <c r="P55" s="91">
        <f t="shared" ref="P55" si="8">SUM(P53:P54)</f>
        <v>1386687.6927393957</v>
      </c>
      <c r="Q55" s="91">
        <f t="shared" ref="Q55" si="9">SUM(Q53:Q54)</f>
        <v>1144698.0294372276</v>
      </c>
      <c r="R55" s="91">
        <f t="shared" ref="R55" si="10">SUM(R53:R54)</f>
        <v>852058.37097602431</v>
      </c>
      <c r="S55" s="91">
        <f t="shared" ref="S55" si="11">SUM(S53:S54)</f>
        <v>847437.87043423322</v>
      </c>
      <c r="T55" s="72"/>
    </row>
    <row r="56" spans="1:20" x14ac:dyDescent="0.2">
      <c r="B56" s="12"/>
      <c r="C56" s="25"/>
      <c r="I56" s="15"/>
      <c r="T56" s="18"/>
    </row>
    <row r="57" spans="1:20" s="13" customFormat="1" ht="12" customHeight="1" x14ac:dyDescent="0.2">
      <c r="A57" s="15"/>
      <c r="B57" s="49" t="s">
        <v>498</v>
      </c>
      <c r="C57" s="50" t="s">
        <v>51</v>
      </c>
      <c r="D57" s="51" t="s">
        <v>52</v>
      </c>
      <c r="E57" s="50" t="s">
        <v>53</v>
      </c>
      <c r="F57" s="18"/>
      <c r="G57" s="20"/>
      <c r="H57" s="20"/>
      <c r="I57" s="20"/>
      <c r="J57" s="20"/>
      <c r="K57" s="18"/>
      <c r="L57" s="18"/>
      <c r="M57" s="18"/>
      <c r="N57" s="18"/>
      <c r="O57" s="18"/>
      <c r="P57" s="18"/>
      <c r="Q57" s="18"/>
      <c r="R57" s="18"/>
      <c r="S57" s="18"/>
      <c r="T57" s="18"/>
    </row>
    <row r="58" spans="1:20" x14ac:dyDescent="0.2">
      <c r="K58" s="31"/>
      <c r="L58" s="31"/>
      <c r="M58" s="31"/>
      <c r="N58" s="31"/>
      <c r="O58" s="31"/>
      <c r="P58" s="31"/>
      <c r="Q58" s="31"/>
      <c r="R58" s="31"/>
      <c r="S58" s="31"/>
      <c r="T58" s="18"/>
    </row>
    <row r="59" spans="1:20" x14ac:dyDescent="0.2">
      <c r="B59" s="12" t="s">
        <v>499</v>
      </c>
      <c r="C59" s="25"/>
      <c r="I59" s="15"/>
      <c r="T59" s="18"/>
    </row>
    <row r="60" spans="1:20" x14ac:dyDescent="0.2">
      <c r="B60" s="65" t="s">
        <v>49</v>
      </c>
      <c r="C60" s="16" t="s">
        <v>250</v>
      </c>
      <c r="E60" s="15" t="s">
        <v>500</v>
      </c>
      <c r="I60" s="15"/>
      <c r="M60" s="71">
        <f>'Operating leases'!M63</f>
        <v>-1377971.5722043533</v>
      </c>
      <c r="N60" s="71">
        <f>'Operating leases'!N63</f>
        <v>0</v>
      </c>
      <c r="O60" s="71">
        <f>'Operating leases'!O63</f>
        <v>0</v>
      </c>
      <c r="P60" s="71">
        <f>'Operating leases'!P63</f>
        <v>0</v>
      </c>
      <c r="Q60" s="71">
        <f>'Operating leases'!Q63</f>
        <v>0</v>
      </c>
      <c r="R60" s="71">
        <f>'Operating leases'!R63</f>
        <v>0</v>
      </c>
      <c r="S60" s="71">
        <f>'Operating leases'!S63</f>
        <v>0</v>
      </c>
      <c r="T60" s="18"/>
    </row>
    <row r="69" spans="20:20" x14ac:dyDescent="0.2">
      <c r="T69" s="13"/>
    </row>
  </sheetData>
  <sheetProtection algorithmName="SHA-512" hashValue="z1N+m0sifVDrOQzPLU7pChJN7xzuj0dUBLAXzgtL0JLPW3F5Y0/hQWoEYVtECAMGPvXaz0qv+lEBe/0euqcdbQ==" saltValue="XvVME6ypBtIyyEyDa9vQkg==" spinCount="100000" sheet="1" objects="1" scenarios="1"/>
  <conditionalFormatting sqref="C2">
    <cfRule type="expression" dxfId="32" priority="1">
      <formula>Model_check&lt;&gt;0</formula>
    </cfRule>
    <cfRule type="expression" dxfId="31" priority="2">
      <formula>Model_check=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24276009-F474-48A5-BA30-967415D97B85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7941E"/>
  </sheetPr>
  <dimension ref="A1:AA2"/>
  <sheetViews>
    <sheetView showGridLines="0" zoomScale="85" zoomScaleNormal="85" workbookViewId="0"/>
  </sheetViews>
  <sheetFormatPr defaultColWidth="0" defaultRowHeight="12.75" x14ac:dyDescent="0.2"/>
  <cols>
    <col min="1" max="1" width="2.75" style="27" customWidth="1"/>
    <col min="2" max="2" width="35.75" style="27" customWidth="1"/>
    <col min="3" max="4" width="15.75" style="27" customWidth="1"/>
    <col min="5" max="6" width="2.75" style="27" customWidth="1"/>
    <col min="7" max="19" width="10.75" style="27" customWidth="1"/>
    <col min="20" max="20" width="2.75" style="27" customWidth="1"/>
    <col min="21" max="24" width="10.75" style="27" customWidth="1"/>
    <col min="25" max="25" width="2.75" style="27" customWidth="1"/>
    <col min="26" max="16384" width="0" style="27" hidden="1"/>
  </cols>
  <sheetData>
    <row r="1" spans="1:27" s="15" customFormat="1" ht="12" customHeight="1" x14ac:dyDescent="0.2">
      <c r="A1" s="13"/>
      <c r="B1" s="13"/>
      <c r="C1" s="14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</row>
    <row r="2" spans="1:27" x14ac:dyDescent="0.2">
      <c r="B2" s="32" t="s">
        <v>41</v>
      </c>
    </row>
  </sheetData>
  <sheetProtection algorithmName="SHA-512" hashValue="2+wsjFZ4uodm3+KXruz0VbPF+tmNaLG5tcQcXCDCJT9tHbdKnytxDUL8/z98f2pq4cOAb0wtt6lw8ZfOdNaDgw==" saltValue="g4UbmcB3odleatLPLwkFIg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A1:T58"/>
  <sheetViews>
    <sheetView showGridLines="0" zoomScaleNormal="100" workbookViewId="0"/>
  </sheetViews>
  <sheetFormatPr defaultColWidth="0" defaultRowHeight="14.25" x14ac:dyDescent="0.2"/>
  <cols>
    <col min="1" max="1" width="2.375" style="371" customWidth="1"/>
    <col min="2" max="2" width="8.75" style="371" customWidth="1"/>
    <col min="3" max="3" width="11" style="371" customWidth="1"/>
    <col min="4" max="4" width="43.75" style="371" bestFit="1" customWidth="1"/>
    <col min="5" max="5" width="38.875" style="396" bestFit="1" customWidth="1"/>
    <col min="6" max="6" width="47.625" style="371" bestFit="1" customWidth="1"/>
    <col min="7" max="7" width="19.25" style="371" customWidth="1"/>
    <col min="8" max="8" width="40.375" style="371" bestFit="1" customWidth="1"/>
    <col min="9" max="9" width="11" style="371" customWidth="1"/>
    <col min="10" max="10" width="2.75" style="371" customWidth="1"/>
    <col min="11" max="11" width="10.5" style="371" hidden="1" customWidth="1"/>
    <col min="12" max="12" width="10.125" style="396" hidden="1" customWidth="1"/>
    <col min="13" max="13" width="3.875" style="371" hidden="1" customWidth="1"/>
    <col min="14" max="14" width="4.125" style="371" hidden="1" customWidth="1"/>
    <col min="15" max="16384" width="8.75" style="371" hidden="1"/>
  </cols>
  <sheetData>
    <row r="1" spans="2:13" s="372" customFormat="1" x14ac:dyDescent="0.2">
      <c r="B1" s="371"/>
      <c r="E1" s="373"/>
      <c r="L1" s="373"/>
    </row>
    <row r="2" spans="2:13" s="372" customFormat="1" ht="17.850000000000001" customHeight="1" x14ac:dyDescent="0.2">
      <c r="B2" s="374" t="s">
        <v>501</v>
      </c>
      <c r="C2" s="375"/>
      <c r="D2" s="376"/>
      <c r="E2" s="376"/>
      <c r="F2" s="376"/>
      <c r="G2" s="376"/>
      <c r="H2" s="376"/>
      <c r="I2" s="376"/>
      <c r="J2" s="377"/>
      <c r="K2" s="377"/>
      <c r="L2" s="377"/>
      <c r="M2" s="377"/>
    </row>
    <row r="3" spans="2:13" s="372" customFormat="1" ht="18" customHeight="1" x14ac:dyDescent="0.2">
      <c r="B3" s="376"/>
      <c r="C3" s="376"/>
      <c r="D3" s="376"/>
      <c r="E3" s="376"/>
      <c r="F3" s="376"/>
      <c r="G3" s="376"/>
      <c r="H3" s="376"/>
      <c r="I3" s="376"/>
      <c r="J3" s="377"/>
      <c r="K3" s="377"/>
      <c r="L3" s="377"/>
      <c r="M3" s="377"/>
    </row>
    <row r="4" spans="2:13" s="372" customFormat="1" ht="18" customHeight="1" x14ac:dyDescent="0.25">
      <c r="B4" s="378" t="s">
        <v>502</v>
      </c>
      <c r="C4" s="379"/>
      <c r="D4" s="379"/>
      <c r="E4" s="379"/>
      <c r="F4" s="379"/>
      <c r="G4" s="379"/>
      <c r="H4" s="380" t="s">
        <v>503</v>
      </c>
      <c r="I4" s="381"/>
      <c r="L4" s="373"/>
    </row>
    <row r="5" spans="2:13" s="372" customFormat="1" ht="52.35" customHeight="1" x14ac:dyDescent="0.2">
      <c r="B5" s="382" t="s">
        <v>504</v>
      </c>
      <c r="C5" s="383" t="s">
        <v>505</v>
      </c>
      <c r="D5" s="384" t="s">
        <v>506</v>
      </c>
      <c r="E5" s="385" t="s">
        <v>507</v>
      </c>
      <c r="F5" s="385" t="s">
        <v>508</v>
      </c>
      <c r="G5" s="383" t="s">
        <v>509</v>
      </c>
      <c r="H5" s="380" t="s">
        <v>510</v>
      </c>
      <c r="I5" s="381"/>
      <c r="L5" s="373"/>
    </row>
    <row r="6" spans="2:13" s="372" customFormat="1" x14ac:dyDescent="0.2">
      <c r="B6" s="386">
        <v>1</v>
      </c>
      <c r="C6" s="387">
        <v>1</v>
      </c>
      <c r="D6" s="388" t="str">
        <f>'Global inputs'!B152</f>
        <v>1.1 Poles</v>
      </c>
      <c r="E6" s="388" t="str">
        <f>'Global inputs'!C152</f>
        <v>Asset replacement and renewal</v>
      </c>
      <c r="F6" s="387" t="s">
        <v>511</v>
      </c>
      <c r="G6" s="389">
        <f>SUMIFS('Sch E table 4 '!$T$13:$T$104,'Sch E table 4 '!$E$13:$E$104,'Sch E table 1'!D6)</f>
        <v>42339.6</v>
      </c>
      <c r="H6" s="387" t="s">
        <v>512</v>
      </c>
      <c r="I6" s="381"/>
      <c r="L6" s="373"/>
    </row>
    <row r="7" spans="2:13" s="372" customFormat="1" x14ac:dyDescent="0.2">
      <c r="B7" s="386">
        <f>B6+1</f>
        <v>2</v>
      </c>
      <c r="C7" s="387">
        <v>2</v>
      </c>
      <c r="D7" s="388" t="str">
        <f>'Global inputs'!B153</f>
        <v>1.2 Crossarms</v>
      </c>
      <c r="E7" s="388" t="str">
        <f>'Global inputs'!C153</f>
        <v>Asset replacement and renewal</v>
      </c>
      <c r="F7" s="387" t="s">
        <v>513</v>
      </c>
      <c r="G7" s="389">
        <f>SUMIFS('Sch E table 4 '!$T$13:$T$104,'Sch E table 4 '!$E$13:$E$104,'Sch E table 1'!D7)</f>
        <v>38305.805500000002</v>
      </c>
      <c r="H7" s="387" t="s">
        <v>514</v>
      </c>
      <c r="I7" s="381"/>
      <c r="L7" s="373"/>
    </row>
    <row r="8" spans="2:13" s="372" customFormat="1" x14ac:dyDescent="0.2">
      <c r="B8" s="386">
        <f t="shared" ref="B8:B35" si="0">B7+1</f>
        <v>3</v>
      </c>
      <c r="C8" s="387">
        <v>3</v>
      </c>
      <c r="D8" s="388" t="str">
        <f>'Global inputs'!B154</f>
        <v>2.1 Subtransmission Conductor</v>
      </c>
      <c r="E8" s="388" t="str">
        <f>'Global inputs'!C154</f>
        <v>Asset replacement and renewal</v>
      </c>
      <c r="F8" s="387" t="s">
        <v>515</v>
      </c>
      <c r="G8" s="389">
        <f>SUMIFS('Sch E table 4 '!$T$13:$T$104,'Sch E table 4 '!$E$13:$E$104,'Sch E table 1'!D8)</f>
        <v>15448.755599999997</v>
      </c>
      <c r="H8" s="387" t="s">
        <v>516</v>
      </c>
      <c r="I8" s="381"/>
      <c r="L8" s="373"/>
    </row>
    <row r="9" spans="2:13" s="372" customFormat="1" x14ac:dyDescent="0.2">
      <c r="B9" s="386">
        <f t="shared" si="0"/>
        <v>4</v>
      </c>
      <c r="C9" s="387">
        <v>4</v>
      </c>
      <c r="D9" s="388" t="str">
        <f>'Global inputs'!B155</f>
        <v>2.2 Distribution Conductor</v>
      </c>
      <c r="E9" s="388" t="str">
        <f>'Global inputs'!C155</f>
        <v>Asset replacement and renewal</v>
      </c>
      <c r="F9" s="387" t="s">
        <v>517</v>
      </c>
      <c r="G9" s="389">
        <f>SUMIFS('Sch E table 4 '!$T$13:$T$104,'Sch E table 4 '!$E$13:$E$104,'Sch E table 1'!D9)</f>
        <v>26656.050000000003</v>
      </c>
      <c r="H9" s="387" t="s">
        <v>518</v>
      </c>
      <c r="I9" s="381"/>
      <c r="L9" s="373"/>
    </row>
    <row r="10" spans="2:13" s="372" customFormat="1" x14ac:dyDescent="0.2">
      <c r="B10" s="386">
        <f t="shared" si="0"/>
        <v>5</v>
      </c>
      <c r="C10" s="387">
        <v>5</v>
      </c>
      <c r="D10" s="388" t="str">
        <f>'Global inputs'!B156</f>
        <v>2.3 Low Voltage Conductor</v>
      </c>
      <c r="E10" s="388" t="str">
        <f>'Global inputs'!C156</f>
        <v>Asset replacement and renewal</v>
      </c>
      <c r="F10" s="387" t="s">
        <v>519</v>
      </c>
      <c r="G10" s="389">
        <f>SUMIFS('Sch E table 4 '!$T$13:$T$104,'Sch E table 4 '!$E$13:$E$104,'Sch E table 1'!D10)</f>
        <v>18649.259999999998</v>
      </c>
      <c r="H10" s="387" t="s">
        <v>520</v>
      </c>
      <c r="I10" s="381"/>
      <c r="L10" s="373"/>
    </row>
    <row r="11" spans="2:13" s="372" customFormat="1" x14ac:dyDescent="0.2">
      <c r="B11" s="386">
        <f t="shared" si="0"/>
        <v>6</v>
      </c>
      <c r="C11" s="387">
        <v>6</v>
      </c>
      <c r="D11" s="388" t="str">
        <f>'Global inputs'!B157</f>
        <v>3.1 Subtransmission Cables</v>
      </c>
      <c r="E11" s="388" t="str">
        <f>'Global inputs'!C157</f>
        <v>Asset replacement and renewal</v>
      </c>
      <c r="F11" s="387" t="s">
        <v>521</v>
      </c>
      <c r="G11" s="389">
        <f>SUMIFS('Sch E table 4 '!$T$13:$T$104,'Sch E table 4 '!$E$13:$E$104,'Sch E table 1'!D11)</f>
        <v>7448.7599999999984</v>
      </c>
      <c r="H11" s="387" t="s">
        <v>516</v>
      </c>
      <c r="I11" s="381"/>
      <c r="L11" s="373"/>
    </row>
    <row r="12" spans="2:13" s="372" customFormat="1" x14ac:dyDescent="0.2">
      <c r="B12" s="386">
        <f t="shared" si="0"/>
        <v>7</v>
      </c>
      <c r="C12" s="387">
        <v>7</v>
      </c>
      <c r="D12" s="388" t="str">
        <f>'Global inputs'!B158</f>
        <v>3.2 Distribution Cables</v>
      </c>
      <c r="E12" s="388" t="str">
        <f>'Global inputs'!C158</f>
        <v>Asset replacement and renewal</v>
      </c>
      <c r="F12" s="387" t="s">
        <v>522</v>
      </c>
      <c r="G12" s="389">
        <f>SUMIFS('Sch E table 4 '!$T$13:$T$104,'Sch E table 4 '!$E$13:$E$104,'Sch E table 1'!D12)</f>
        <v>8053.9432500000003</v>
      </c>
      <c r="H12" s="387" t="s">
        <v>516</v>
      </c>
      <c r="I12" s="381"/>
      <c r="L12" s="373"/>
    </row>
    <row r="13" spans="2:13" s="372" customFormat="1" x14ac:dyDescent="0.2">
      <c r="B13" s="386">
        <f t="shared" si="0"/>
        <v>8</v>
      </c>
      <c r="C13" s="387">
        <v>8</v>
      </c>
      <c r="D13" s="388" t="str">
        <f>'Global inputs'!B159</f>
        <v>3.3 Low Voltage Cables</v>
      </c>
      <c r="E13" s="388" t="str">
        <f>'Global inputs'!C159</f>
        <v>Asset replacement and renewal</v>
      </c>
      <c r="F13" s="387" t="s">
        <v>523</v>
      </c>
      <c r="G13" s="389">
        <f>SUMIFS('Sch E table 4 '!$T$13:$T$104,'Sch E table 4 '!$E$13:$E$104,'Sch E table 1'!D13)</f>
        <v>1422.7627499999999</v>
      </c>
      <c r="H13" s="387" t="s">
        <v>516</v>
      </c>
      <c r="I13" s="381"/>
      <c r="L13" s="373"/>
    </row>
    <row r="14" spans="2:13" s="372" customFormat="1" x14ac:dyDescent="0.2">
      <c r="B14" s="386">
        <f t="shared" si="0"/>
        <v>9</v>
      </c>
      <c r="C14" s="387">
        <v>9</v>
      </c>
      <c r="D14" s="388" t="str">
        <f>'Global inputs'!B160</f>
        <v>4.1 Zone Substations</v>
      </c>
      <c r="E14" s="388" t="str">
        <f>'Global inputs'!C160</f>
        <v>Asset replacement and renewal</v>
      </c>
      <c r="F14" s="387" t="s">
        <v>524</v>
      </c>
      <c r="G14" s="389">
        <f>SUMIFS('Sch E table 4 '!$T$13:$T$104,'Sch E table 4 '!$E$13:$E$104,'Sch E table 1'!D14)</f>
        <v>39850.289520999999</v>
      </c>
      <c r="H14" s="387" t="s">
        <v>525</v>
      </c>
      <c r="I14" s="381"/>
      <c r="L14" s="373"/>
    </row>
    <row r="15" spans="2:13" s="372" customFormat="1" x14ac:dyDescent="0.2">
      <c r="B15" s="386">
        <f t="shared" si="0"/>
        <v>10</v>
      </c>
      <c r="C15" s="387">
        <v>14</v>
      </c>
      <c r="D15" s="388" t="str">
        <f>'Global inputs'!B161</f>
        <v>5.1 Ground Mounted Switchgear</v>
      </c>
      <c r="E15" s="388" t="str">
        <f>'Global inputs'!C161</f>
        <v>Asset replacement and renewal</v>
      </c>
      <c r="F15" s="387" t="s">
        <v>526</v>
      </c>
      <c r="G15" s="389">
        <f>SUMIFS('Sch E table 4 '!$T$13:$T$104,'Sch E table 4 '!$E$13:$E$104,'Sch E table 1'!D15)</f>
        <v>13744.338749999999</v>
      </c>
      <c r="H15" s="387" t="s">
        <v>516</v>
      </c>
      <c r="I15" s="381"/>
      <c r="L15" s="373"/>
    </row>
    <row r="16" spans="2:13" s="372" customFormat="1" x14ac:dyDescent="0.2">
      <c r="B16" s="386">
        <f t="shared" si="0"/>
        <v>11</v>
      </c>
      <c r="C16" s="387">
        <v>15</v>
      </c>
      <c r="D16" s="388" t="str">
        <f>'Global inputs'!B162</f>
        <v>5.2 Pole Mounted Fuses</v>
      </c>
      <c r="E16" s="388" t="str">
        <f>'Global inputs'!C162</f>
        <v>Asset replacement and renewal</v>
      </c>
      <c r="F16" s="387" t="s">
        <v>527</v>
      </c>
      <c r="G16" s="389">
        <f>SUMIFS('Sch E table 4 '!$T$13:$T$104,'Sch E table 4 '!$E$13:$E$104,'Sch E table 1'!D16)</f>
        <v>1030.75</v>
      </c>
      <c r="H16" s="387" t="s">
        <v>516</v>
      </c>
      <c r="I16" s="381"/>
      <c r="L16" s="373"/>
    </row>
    <row r="17" spans="2:12" s="372" customFormat="1" x14ac:dyDescent="0.2">
      <c r="B17" s="386">
        <f t="shared" si="0"/>
        <v>12</v>
      </c>
      <c r="C17" s="387">
        <v>16</v>
      </c>
      <c r="D17" s="388" t="str">
        <f>'Global inputs'!B163</f>
        <v>5.3 Pole Mounted Switches</v>
      </c>
      <c r="E17" s="388" t="str">
        <f>'Global inputs'!C163</f>
        <v>Asset replacement and renewal</v>
      </c>
      <c r="F17" s="387" t="s">
        <v>528</v>
      </c>
      <c r="G17" s="389">
        <f>SUMIFS('Sch E table 4 '!$T$13:$T$104,'Sch E table 4 '!$E$13:$E$104,'Sch E table 1'!D17)</f>
        <v>2569.75</v>
      </c>
      <c r="H17" s="387" t="s">
        <v>516</v>
      </c>
      <c r="I17" s="381"/>
      <c r="L17" s="373"/>
    </row>
    <row r="18" spans="2:12" s="372" customFormat="1" x14ac:dyDescent="0.2">
      <c r="B18" s="386">
        <f t="shared" si="0"/>
        <v>13</v>
      </c>
      <c r="C18" s="387">
        <v>18</v>
      </c>
      <c r="D18" s="388" t="str">
        <f>'Global inputs'!B164</f>
        <v>5.4 Low Voltage Enclosures</v>
      </c>
      <c r="E18" s="388" t="str">
        <f>'Global inputs'!C164</f>
        <v>Asset replacement and renewal</v>
      </c>
      <c r="F18" s="387" t="s">
        <v>529</v>
      </c>
      <c r="G18" s="389">
        <f>SUMIFS('Sch E table 4 '!$T$13:$T$104,'Sch E table 4 '!$E$13:$E$104,'Sch E table 1'!D18)</f>
        <v>9029.9000000000015</v>
      </c>
      <c r="H18" s="387" t="s">
        <v>530</v>
      </c>
      <c r="I18" s="381"/>
      <c r="L18" s="373"/>
    </row>
    <row r="19" spans="2:12" s="372" customFormat="1" x14ac:dyDescent="0.2">
      <c r="B19" s="386">
        <f t="shared" si="0"/>
        <v>14</v>
      </c>
      <c r="C19" s="387">
        <v>19</v>
      </c>
      <c r="D19" s="388" t="str">
        <f>'Global inputs'!B165</f>
        <v>5.6 Ancillary Distribution Substation Equipment</v>
      </c>
      <c r="E19" s="388" t="str">
        <f>'Global inputs'!C165</f>
        <v>Asset replacement and renewal</v>
      </c>
      <c r="F19" s="387" t="s">
        <v>531</v>
      </c>
      <c r="G19" s="389">
        <f>SUMIFS('Sch E table 4 '!$T$13:$T$104,'Sch E table 4 '!$E$13:$E$104,'Sch E table 1'!D19)</f>
        <v>5057.1682499999997</v>
      </c>
      <c r="H19" s="387" t="s">
        <v>516</v>
      </c>
      <c r="I19" s="381"/>
      <c r="L19" s="373"/>
    </row>
    <row r="20" spans="2:12" s="372" customFormat="1" x14ac:dyDescent="0.2">
      <c r="B20" s="386">
        <f t="shared" si="0"/>
        <v>15</v>
      </c>
      <c r="C20" s="387">
        <v>20</v>
      </c>
      <c r="D20" s="388" t="str">
        <f>'Global inputs'!B166</f>
        <v>6.1 Ground Mounted Distribution Transformers</v>
      </c>
      <c r="E20" s="388" t="str">
        <f>'Global inputs'!C166</f>
        <v>Asset replacement and renewal</v>
      </c>
      <c r="F20" s="387" t="s">
        <v>532</v>
      </c>
      <c r="G20" s="389">
        <f>SUMIFS('Sch E table 4 '!$T$13:$T$104,'Sch E table 4 '!$E$13:$E$104,'Sch E table 1'!D20)</f>
        <v>1602.08</v>
      </c>
      <c r="H20" s="387" t="s">
        <v>516</v>
      </c>
      <c r="I20" s="381"/>
      <c r="L20" s="373"/>
    </row>
    <row r="21" spans="2:12" s="372" customFormat="1" x14ac:dyDescent="0.2">
      <c r="B21" s="386">
        <f t="shared" si="0"/>
        <v>16</v>
      </c>
      <c r="C21" s="387">
        <v>21</v>
      </c>
      <c r="D21" s="388" t="str">
        <f>'Global inputs'!B167</f>
        <v>6.2 Pole Mounted Distribution Transformers</v>
      </c>
      <c r="E21" s="388" t="str">
        <f>'Global inputs'!C167</f>
        <v>Asset replacement and renewal</v>
      </c>
      <c r="F21" s="387" t="s">
        <v>533</v>
      </c>
      <c r="G21" s="389">
        <f>SUMIFS('Sch E table 4 '!$T$13:$T$104,'Sch E table 4 '!$E$13:$E$104,'Sch E table 1'!D21)</f>
        <v>14192.9905</v>
      </c>
      <c r="H21" s="387" t="s">
        <v>516</v>
      </c>
      <c r="I21" s="381"/>
      <c r="L21" s="373"/>
    </row>
    <row r="22" spans="2:12" s="372" customFormat="1" x14ac:dyDescent="0.2">
      <c r="B22" s="386">
        <f>B21+1</f>
        <v>17</v>
      </c>
      <c r="C22" s="387">
        <v>24</v>
      </c>
      <c r="D22" s="388" t="str">
        <f>'Global inputs'!B169</f>
        <v>7.1 Protection</v>
      </c>
      <c r="E22" s="388" t="str">
        <f>'Global inputs'!C169</f>
        <v>Asset replacement and renewal</v>
      </c>
      <c r="F22" s="387" t="s">
        <v>534</v>
      </c>
      <c r="G22" s="389">
        <f>SUMIFS('Sch E table 4 '!$T$13:$T$104,'Sch E table 4 '!$E$13:$E$104,'Sch E table 1'!D22)</f>
        <v>8825.5000000000036</v>
      </c>
      <c r="H22" s="387" t="s">
        <v>535</v>
      </c>
      <c r="I22" s="381"/>
      <c r="L22" s="373"/>
    </row>
    <row r="23" spans="2:12" s="372" customFormat="1" x14ac:dyDescent="0.2">
      <c r="B23" s="386">
        <f t="shared" si="0"/>
        <v>18</v>
      </c>
      <c r="C23" s="387">
        <v>25</v>
      </c>
      <c r="D23" s="388" t="str">
        <f>'Global inputs'!B170</f>
        <v>7.2 DC Systems</v>
      </c>
      <c r="E23" s="388" t="str">
        <f>'Global inputs'!C170</f>
        <v>Asset replacement and renewal</v>
      </c>
      <c r="F23" s="387" t="s">
        <v>536</v>
      </c>
      <c r="G23" s="389">
        <f>SUMIFS('Sch E table 4 '!$T$13:$T$104,'Sch E table 4 '!$E$13:$E$104,'Sch E table 1'!D23)</f>
        <v>3648.9628250000001</v>
      </c>
      <c r="H23" s="387" t="s">
        <v>516</v>
      </c>
      <c r="I23" s="381"/>
      <c r="L23" s="373"/>
    </row>
    <row r="24" spans="2:12" s="372" customFormat="1" x14ac:dyDescent="0.2">
      <c r="B24" s="386">
        <f t="shared" si="0"/>
        <v>19</v>
      </c>
      <c r="C24" s="387">
        <v>26</v>
      </c>
      <c r="D24" s="388" t="str">
        <f>'Global inputs'!B171</f>
        <v>7.3 Remote Terminal Units</v>
      </c>
      <c r="E24" s="388" t="str">
        <f>'Global inputs'!C171</f>
        <v>Asset replacement and renewal</v>
      </c>
      <c r="F24" s="387" t="s">
        <v>537</v>
      </c>
      <c r="G24" s="389">
        <f>SUMIFS('Sch E table 4 '!$T$13:$T$104,'Sch E table 4 '!$E$13:$E$104,'Sch E table 1'!D24)</f>
        <v>738.14999999999986</v>
      </c>
      <c r="H24" s="387" t="s">
        <v>516</v>
      </c>
      <c r="I24" s="381"/>
      <c r="L24" s="373"/>
    </row>
    <row r="25" spans="2:12" s="372" customFormat="1" x14ac:dyDescent="0.2">
      <c r="B25" s="386">
        <f t="shared" si="0"/>
        <v>20</v>
      </c>
      <c r="C25" s="387">
        <v>30</v>
      </c>
      <c r="D25" s="388" t="str">
        <f>'Global inputs'!B143</f>
        <v>9 Distribution and LV Reinforcement</v>
      </c>
      <c r="E25" s="388" t="str">
        <f>'Global inputs'!C143</f>
        <v xml:space="preserve">System growth </v>
      </c>
      <c r="F25" s="387" t="s">
        <v>538</v>
      </c>
      <c r="G25" s="389">
        <f>SUMIFS('Sch E table 4 '!$T$13:$T$104,'Sch E table 4 '!$E$13:$E$104,'Sch E table 1'!D25)</f>
        <v>13310.17870477822</v>
      </c>
      <c r="H25" s="387" t="s">
        <v>539</v>
      </c>
      <c r="I25" s="381"/>
      <c r="L25" s="373"/>
    </row>
    <row r="26" spans="2:12" s="372" customFormat="1" x14ac:dyDescent="0.2">
      <c r="B26" s="386">
        <f t="shared" si="0"/>
        <v>21</v>
      </c>
      <c r="C26" s="387">
        <v>31</v>
      </c>
      <c r="D26" s="388" t="str">
        <f>'Global inputs'!B134</f>
        <v>8.1 Arrowtown 33kV Ring Upgrade</v>
      </c>
      <c r="E26" s="388" t="str">
        <f>'Global inputs'!C134</f>
        <v xml:space="preserve">System growth </v>
      </c>
      <c r="F26" s="387" t="s">
        <v>540</v>
      </c>
      <c r="G26" s="389">
        <f>SUMIFS('Sch E table 4 '!$T$13:$T$104,'Sch E table 4 '!$E$13:$E$104,'Sch E table 1'!D26)</f>
        <v>0</v>
      </c>
      <c r="H26" s="387" t="s">
        <v>541</v>
      </c>
      <c r="I26" s="381"/>
      <c r="L26" s="373"/>
    </row>
    <row r="27" spans="2:12" s="372" customFormat="1" x14ac:dyDescent="0.2">
      <c r="B27" s="386">
        <f t="shared" si="0"/>
        <v>22</v>
      </c>
      <c r="C27" s="387">
        <v>32</v>
      </c>
      <c r="D27" s="388" t="str">
        <f>'Global inputs'!B135</f>
        <v>8.2 Arrowtown Zone Substation 33kV Indoor Switchboard</v>
      </c>
      <c r="E27" s="388" t="str">
        <f>'Global inputs'!C135</f>
        <v xml:space="preserve">System growth </v>
      </c>
      <c r="F27" s="387" t="s">
        <v>542</v>
      </c>
      <c r="G27" s="389">
        <f>SUMIFS('Sch E table 4 '!$T$13:$T$104,'Sch E table 4 '!$E$13:$E$104,'Sch E table 1'!D27)</f>
        <v>0</v>
      </c>
      <c r="H27" s="387" t="s">
        <v>539</v>
      </c>
      <c r="I27" s="381"/>
      <c r="L27" s="373"/>
    </row>
    <row r="28" spans="2:12" s="372" customFormat="1" x14ac:dyDescent="0.2">
      <c r="B28" s="386">
        <f t="shared" si="0"/>
        <v>23</v>
      </c>
      <c r="C28" s="387">
        <v>33</v>
      </c>
      <c r="D28" s="388" t="str">
        <f>'Global inputs'!B136</f>
        <v>8.3 Omakau New Zone Substation</v>
      </c>
      <c r="E28" s="388" t="str">
        <f>'Global inputs'!C136</f>
        <v xml:space="preserve">System growth </v>
      </c>
      <c r="F28" s="387" t="s">
        <v>543</v>
      </c>
      <c r="G28" s="389">
        <f>SUMIFS('Sch E table 4 '!$T$13:$T$104,'Sch E table 4 '!$E$13:$E$104,'Sch E table 1'!D28)</f>
        <v>2853.0875000000001</v>
      </c>
      <c r="H28" s="387" t="s">
        <v>539</v>
      </c>
      <c r="I28" s="381"/>
      <c r="L28" s="373"/>
    </row>
    <row r="29" spans="2:12" s="372" customFormat="1" x14ac:dyDescent="0.2">
      <c r="B29" s="386">
        <f t="shared" si="0"/>
        <v>24</v>
      </c>
      <c r="C29" s="387">
        <v>39</v>
      </c>
      <c r="D29" s="388" t="str">
        <f>'Global inputs'!B141</f>
        <v>8.16 Smith Street to Willowbank Inter-tie</v>
      </c>
      <c r="E29" s="388" t="str">
        <f>'Global inputs'!C141</f>
        <v xml:space="preserve">System growth </v>
      </c>
      <c r="F29" s="387" t="s">
        <v>544</v>
      </c>
      <c r="G29" s="389">
        <f>SUMIFS('Sch E table 4 '!$T$13:$T$104,'Sch E table 4 '!$E$13:$E$104,'Sch E table 1'!D29)</f>
        <v>0</v>
      </c>
      <c r="H29" s="387" t="s">
        <v>539</v>
      </c>
      <c r="I29" s="381"/>
      <c r="L29" s="373"/>
    </row>
    <row r="30" spans="2:12" s="372" customFormat="1" x14ac:dyDescent="0.2">
      <c r="B30" s="386">
        <f t="shared" si="0"/>
        <v>25</v>
      </c>
      <c r="C30" s="387">
        <v>50</v>
      </c>
      <c r="D30" s="388" t="str">
        <f>'Global inputs'!B149</f>
        <v>10 Consumer connection (net)</v>
      </c>
      <c r="E30" s="388" t="str">
        <f>'Global inputs'!C149</f>
        <v>Consumer connection</v>
      </c>
      <c r="F30" s="387" t="s">
        <v>545</v>
      </c>
      <c r="G30" s="389">
        <f>SUMIFS('Sch E table 4 '!$T$13:$T$104,'Sch E table 4 '!$E$13:$E$104,'Sch E table 1'!D30)</f>
        <v>48571.01525198709</v>
      </c>
      <c r="H30" s="387" t="s">
        <v>546</v>
      </c>
      <c r="I30" s="381"/>
      <c r="L30" s="373"/>
    </row>
    <row r="31" spans="2:12" s="372" customFormat="1" x14ac:dyDescent="0.2">
      <c r="B31" s="386">
        <f t="shared" si="0"/>
        <v>26</v>
      </c>
      <c r="C31" s="387">
        <v>51</v>
      </c>
      <c r="D31" s="388" t="str">
        <f>'Global inputs'!B148</f>
        <v>11 Asset relocations (net)</v>
      </c>
      <c r="E31" s="388" t="str">
        <f>'Global inputs'!C148</f>
        <v>Asset relocations and undergrounding</v>
      </c>
      <c r="F31" s="387" t="s">
        <v>547</v>
      </c>
      <c r="G31" s="389">
        <f>SUMIFS('Sch E table 4 '!$T$13:$T$104,'Sch E table 4 '!$E$13:$E$104,'Sch E table 1'!D31)</f>
        <v>9106.4371488666766</v>
      </c>
      <c r="H31" s="387" t="s">
        <v>548</v>
      </c>
      <c r="I31" s="381"/>
      <c r="L31" s="373"/>
    </row>
    <row r="32" spans="2:12" s="372" customFormat="1" x14ac:dyDescent="0.2">
      <c r="B32" s="386">
        <f t="shared" si="0"/>
        <v>27</v>
      </c>
      <c r="C32" s="387">
        <v>52</v>
      </c>
      <c r="D32" s="388" t="str">
        <f>'Global inputs'!B151</f>
        <v>13 RSE</v>
      </c>
      <c r="E32" s="388" t="str">
        <f>'Global inputs'!C151</f>
        <v>Quality of supply</v>
      </c>
      <c r="F32" s="387" t="s">
        <v>549</v>
      </c>
      <c r="G32" s="389">
        <f>SUMIFS('Sch E table 4 '!$T$13:$T$104,'Sch E table 4 '!$E$13:$E$104,'Sch E table 1'!D32)</f>
        <v>1288.77</v>
      </c>
      <c r="H32" s="387" t="s">
        <v>548</v>
      </c>
      <c r="I32" s="381"/>
      <c r="L32" s="373"/>
    </row>
    <row r="33" spans="2:12" s="372" customFormat="1" x14ac:dyDescent="0.2">
      <c r="B33" s="386">
        <f t="shared" si="0"/>
        <v>28</v>
      </c>
      <c r="C33" s="387">
        <v>53</v>
      </c>
      <c r="D33" s="388" t="str">
        <f>'Global inputs'!B150</f>
        <v>12 Future Networks</v>
      </c>
      <c r="E33" s="388" t="str">
        <f>'Global inputs'!C150</f>
        <v>Quality of supply</v>
      </c>
      <c r="F33" s="387" t="s">
        <v>550</v>
      </c>
      <c r="G33" s="389">
        <f>SUMIFS('Sch E table 4 '!$T$13:$T$104,'Sch E table 4 '!$E$13:$E$104,'Sch E table 1'!D33)</f>
        <v>1298.9888333333331</v>
      </c>
      <c r="H33" s="387" t="s">
        <v>548</v>
      </c>
      <c r="I33" s="381"/>
      <c r="L33" s="373"/>
    </row>
    <row r="34" spans="2:12" s="372" customFormat="1" x14ac:dyDescent="0.2">
      <c r="B34" s="386">
        <f t="shared" si="0"/>
        <v>29</v>
      </c>
      <c r="C34" s="387">
        <v>60</v>
      </c>
      <c r="D34" s="388" t="str">
        <f>'Global inputs'!B146</f>
        <v>14 IT</v>
      </c>
      <c r="E34" s="388" t="str">
        <f>'Global inputs'!C146</f>
        <v>Non-network CAPEX</v>
      </c>
      <c r="F34" s="387" t="s">
        <v>551</v>
      </c>
      <c r="G34" s="389">
        <f>SUMIFS('Sch E table 4 '!$T$13:$T$104,'Sch E table 4 '!$E$13:$E$104,'Sch E table 1'!D34)</f>
        <v>12500.098341529403</v>
      </c>
      <c r="H34" s="387" t="s">
        <v>552</v>
      </c>
      <c r="I34" s="381"/>
      <c r="L34" s="373"/>
    </row>
    <row r="35" spans="2:12" s="372" customFormat="1" x14ac:dyDescent="0.2">
      <c r="B35" s="386">
        <f t="shared" si="0"/>
        <v>30</v>
      </c>
      <c r="C35" s="387">
        <v>61</v>
      </c>
      <c r="D35" s="388" t="str">
        <f>'Global inputs'!B147</f>
        <v>15 Facilities</v>
      </c>
      <c r="E35" s="388" t="str">
        <f>'Global inputs'!C147</f>
        <v>Non-network CAPEX</v>
      </c>
      <c r="F35" s="387" t="s">
        <v>553</v>
      </c>
      <c r="G35" s="389">
        <f>SUMIFS('Sch E table 4 '!$T$13:$T$104,'Sch E table 4 '!$E$13:$E$104,'Sch E table 1'!D35)</f>
        <v>3817.1701328226754</v>
      </c>
      <c r="H35" s="387" t="s">
        <v>554</v>
      </c>
      <c r="I35" s="381"/>
      <c r="L35" s="373"/>
    </row>
    <row r="36" spans="2:12" s="372" customFormat="1" x14ac:dyDescent="0.2">
      <c r="B36" s="381"/>
      <c r="C36" s="390"/>
      <c r="D36" s="381"/>
      <c r="E36" s="381"/>
      <c r="F36" s="381"/>
      <c r="G36" s="381"/>
      <c r="H36" s="381"/>
      <c r="I36" s="381"/>
      <c r="L36" s="373"/>
    </row>
    <row r="37" spans="2:12" s="372" customFormat="1" x14ac:dyDescent="0.2">
      <c r="B37" s="381"/>
      <c r="C37" s="390" t="s">
        <v>503</v>
      </c>
      <c r="D37" s="381"/>
      <c r="E37" s="381"/>
      <c r="F37" s="381"/>
      <c r="G37" s="381"/>
      <c r="H37" s="381"/>
      <c r="I37" s="381"/>
      <c r="L37" s="373"/>
    </row>
    <row r="38" spans="2:12" s="372" customFormat="1" x14ac:dyDescent="0.2">
      <c r="E38" s="373"/>
      <c r="L38" s="373"/>
    </row>
    <row r="39" spans="2:12" s="372" customFormat="1" x14ac:dyDescent="0.2">
      <c r="E39" s="373"/>
      <c r="L39" s="373"/>
    </row>
    <row r="40" spans="2:12" s="372" customFormat="1" ht="17.850000000000001" customHeight="1" x14ac:dyDescent="0.25">
      <c r="B40" s="378" t="s">
        <v>555</v>
      </c>
      <c r="C40" s="379"/>
      <c r="D40" s="379"/>
      <c r="E40" s="379"/>
      <c r="F40" s="379"/>
      <c r="G40" s="379"/>
      <c r="H40" s="380" t="s">
        <v>503</v>
      </c>
      <c r="I40" s="379"/>
      <c r="L40" s="373"/>
    </row>
    <row r="41" spans="2:12" s="372" customFormat="1" ht="48.75" customHeight="1" x14ac:dyDescent="0.2">
      <c r="B41" s="382" t="s">
        <v>504</v>
      </c>
      <c r="C41" s="383" t="s">
        <v>556</v>
      </c>
      <c r="D41" s="384" t="s">
        <v>506</v>
      </c>
      <c r="E41" s="385" t="s">
        <v>331</v>
      </c>
      <c r="F41" s="385" t="s">
        <v>508</v>
      </c>
      <c r="G41" s="383" t="s">
        <v>509</v>
      </c>
      <c r="H41" s="380" t="s">
        <v>510</v>
      </c>
      <c r="I41" s="379"/>
      <c r="L41" s="373"/>
    </row>
    <row r="42" spans="2:12" s="372" customFormat="1" x14ac:dyDescent="0.2">
      <c r="B42" s="386">
        <v>1</v>
      </c>
      <c r="C42" s="387">
        <v>70</v>
      </c>
      <c r="D42" s="388" t="str">
        <f xml:space="preserve"> 'Sch E table 6'!F$17</f>
        <v>16 Preventive Maintenance</v>
      </c>
      <c r="E42" s="388" t="str">
        <f>'Sch E table 6'!D$16</f>
        <v>Routine and corrective maintenance and inspection</v>
      </c>
      <c r="F42" s="387" t="s">
        <v>557</v>
      </c>
      <c r="G42" s="389">
        <f>'Sch E table 6'!U17</f>
        <v>30531.453302851198</v>
      </c>
      <c r="H42" s="387" t="s">
        <v>558</v>
      </c>
      <c r="I42" s="381"/>
      <c r="L42" s="373"/>
    </row>
    <row r="43" spans="2:12" s="372" customFormat="1" x14ac:dyDescent="0.2">
      <c r="B43" s="386">
        <f>B42+1</f>
        <v>2</v>
      </c>
      <c r="C43" s="387">
        <v>71</v>
      </c>
      <c r="D43" s="388" t="str">
        <f xml:space="preserve"> 'Sch E table 6'!F$18</f>
        <v>17 Corrective Maintenance</v>
      </c>
      <c r="E43" s="388" t="str">
        <f>'Sch E table 6'!D$16</f>
        <v>Routine and corrective maintenance and inspection</v>
      </c>
      <c r="F43" s="387" t="s">
        <v>559</v>
      </c>
      <c r="G43" s="389">
        <f>'Sch E table 6'!U18</f>
        <v>16379.330735324564</v>
      </c>
      <c r="H43" s="387" t="s">
        <v>560</v>
      </c>
      <c r="I43" s="381"/>
      <c r="L43" s="373"/>
    </row>
    <row r="44" spans="2:12" s="372" customFormat="1" x14ac:dyDescent="0.2">
      <c r="B44" s="386">
        <f t="shared" ref="B44:B51" si="1">B43+1</f>
        <v>3</v>
      </c>
      <c r="C44" s="387">
        <v>72</v>
      </c>
      <c r="D44" s="388" t="str">
        <f xml:space="preserve"> 'Sch E table 6'!F$6</f>
        <v>18 Reactive Maintenance</v>
      </c>
      <c r="E44" s="388" t="str">
        <f>'Sch E table 6'!D$5</f>
        <v>Service interruptions and emergencies</v>
      </c>
      <c r="F44" s="387" t="s">
        <v>561</v>
      </c>
      <c r="G44" s="389">
        <f>'Sch E table 6'!U6</f>
        <v>22503.144017556864</v>
      </c>
      <c r="H44" s="387" t="s">
        <v>562</v>
      </c>
      <c r="I44" s="381"/>
      <c r="L44" s="373"/>
    </row>
    <row r="45" spans="2:12" s="372" customFormat="1" x14ac:dyDescent="0.2">
      <c r="B45" s="386">
        <f t="shared" si="1"/>
        <v>4</v>
      </c>
      <c r="C45" s="387">
        <v>73</v>
      </c>
      <c r="D45" s="388" t="str">
        <f xml:space="preserve"> 'Sch E table 6'!F$11</f>
        <v>19 Vegetation</v>
      </c>
      <c r="E45" s="388" t="str">
        <f>'Sch E table 6'!D$10</f>
        <v>Vegetation management</v>
      </c>
      <c r="F45" s="387" t="s">
        <v>563</v>
      </c>
      <c r="G45" s="389">
        <f>'Sch E table 6'!U11</f>
        <v>16064.90824027165</v>
      </c>
      <c r="H45" s="387" t="s">
        <v>564</v>
      </c>
      <c r="I45" s="381"/>
      <c r="L45" s="373"/>
    </row>
    <row r="46" spans="2:12" s="372" customFormat="1" x14ac:dyDescent="0.2">
      <c r="B46" s="386">
        <f t="shared" si="1"/>
        <v>5</v>
      </c>
      <c r="C46" s="387">
        <v>80</v>
      </c>
      <c r="D46" s="388" t="str">
        <f>'Sch E table 7'!E7</f>
        <v>20 SONS</v>
      </c>
      <c r="E46" s="388" t="str">
        <f>'Sch E table 7'!C$6</f>
        <v>System operations and network support</v>
      </c>
      <c r="F46" s="387" t="s">
        <v>565</v>
      </c>
      <c r="G46" s="389">
        <f>'Sch E table 7'!S7</f>
        <v>53232.185484577829</v>
      </c>
      <c r="H46" s="387" t="s">
        <v>566</v>
      </c>
      <c r="I46" s="381"/>
      <c r="L46" s="373"/>
    </row>
    <row r="47" spans="2:12" s="372" customFormat="1" x14ac:dyDescent="0.2">
      <c r="B47" s="386">
        <f t="shared" si="1"/>
        <v>6</v>
      </c>
      <c r="C47" s="387">
        <v>81</v>
      </c>
      <c r="D47" s="388" t="str">
        <f>'Sch E table 7'!E13</f>
        <v>21 People Costs</v>
      </c>
      <c r="E47" s="388" t="str">
        <f>'Sch E table 7'!C$12</f>
        <v>Business support</v>
      </c>
      <c r="F47" s="387" t="s">
        <v>567</v>
      </c>
      <c r="G47" s="389">
        <f>'Sch E table 7'!S13</f>
        <v>27134.880167120355</v>
      </c>
      <c r="H47" s="387" t="s">
        <v>568</v>
      </c>
      <c r="I47" s="381"/>
      <c r="L47" s="373"/>
    </row>
    <row r="48" spans="2:12" s="372" customFormat="1" x14ac:dyDescent="0.2">
      <c r="B48" s="386">
        <f t="shared" si="1"/>
        <v>7</v>
      </c>
      <c r="C48" s="387">
        <v>82</v>
      </c>
      <c r="D48" s="388" t="str">
        <f>'Sch E table 7'!E14</f>
        <v>22 IT Opex</v>
      </c>
      <c r="E48" s="388" t="str">
        <f>'Sch E table 7'!C$12</f>
        <v>Business support</v>
      </c>
      <c r="F48" s="387" t="s">
        <v>569</v>
      </c>
      <c r="G48" s="389">
        <f>'Sch E table 7'!S14</f>
        <v>17032.173360000001</v>
      </c>
      <c r="H48" s="387" t="s">
        <v>554</v>
      </c>
      <c r="I48" s="381"/>
      <c r="L48" s="373"/>
    </row>
    <row r="49" spans="1:20" s="372" customFormat="1" x14ac:dyDescent="0.2">
      <c r="B49" s="386">
        <f t="shared" si="1"/>
        <v>8</v>
      </c>
      <c r="C49" s="387">
        <v>83</v>
      </c>
      <c r="D49" s="388" t="str">
        <f>'Sch E table 7'!E15</f>
        <v>23 Premises and Plant</v>
      </c>
      <c r="E49" s="388" t="str">
        <f>'Sch E table 7'!C$12</f>
        <v>Business support</v>
      </c>
      <c r="F49" s="387" t="s">
        <v>570</v>
      </c>
      <c r="G49" s="389">
        <f>'Sch E table 7'!S15</f>
        <v>1915.2322866458949</v>
      </c>
      <c r="H49" s="387" t="s">
        <v>554</v>
      </c>
      <c r="I49" s="381"/>
      <c r="L49" s="373"/>
    </row>
    <row r="50" spans="1:20" s="372" customFormat="1" x14ac:dyDescent="0.2">
      <c r="B50" s="386">
        <f t="shared" si="1"/>
        <v>9</v>
      </c>
      <c r="C50" s="387">
        <v>84</v>
      </c>
      <c r="D50" s="388" t="str">
        <f>'Sch E table 7'!E16</f>
        <v>24 Administration and Governance</v>
      </c>
      <c r="E50" s="388" t="str">
        <f>'Sch E table 7'!C$12</f>
        <v>Business support</v>
      </c>
      <c r="F50" s="387" t="s">
        <v>571</v>
      </c>
      <c r="G50" s="389">
        <f>'Sch E table 7'!S16</f>
        <v>14498.918582204289</v>
      </c>
      <c r="H50" s="387" t="s">
        <v>554</v>
      </c>
      <c r="I50" s="381"/>
      <c r="L50" s="373"/>
    </row>
    <row r="51" spans="1:20" s="372" customFormat="1" x14ac:dyDescent="0.2">
      <c r="B51" s="386">
        <f t="shared" si="1"/>
        <v>10</v>
      </c>
      <c r="C51" s="387">
        <v>85</v>
      </c>
      <c r="D51" s="388" t="str">
        <f>'Sch E table 7'!E8</f>
        <v>25 Upper Clutha DER Solution</v>
      </c>
      <c r="E51" s="388" t="str">
        <f>'Sch E table 7'!C$6</f>
        <v>System operations and network support</v>
      </c>
      <c r="F51" s="387" t="s">
        <v>572</v>
      </c>
      <c r="G51" s="389">
        <f>'Sch E table 7'!S8</f>
        <v>3001.3103885066307</v>
      </c>
      <c r="H51" s="387" t="s">
        <v>554</v>
      </c>
      <c r="I51" s="381"/>
      <c r="L51" s="373"/>
    </row>
    <row r="52" spans="1:20" s="372" customFormat="1" x14ac:dyDescent="0.2">
      <c r="B52" s="381"/>
      <c r="C52" s="381"/>
      <c r="D52" s="381"/>
      <c r="E52" s="381"/>
      <c r="F52" s="381"/>
      <c r="G52" s="381"/>
      <c r="H52" s="381"/>
      <c r="I52" s="381"/>
      <c r="L52" s="373"/>
    </row>
    <row r="53" spans="1:20" s="372" customFormat="1" x14ac:dyDescent="0.2">
      <c r="B53" s="381"/>
      <c r="C53" s="381" t="s">
        <v>503</v>
      </c>
      <c r="D53" s="381"/>
      <c r="E53" s="381"/>
      <c r="F53" s="381"/>
      <c r="G53" s="381"/>
      <c r="H53" s="381"/>
      <c r="I53" s="381"/>
      <c r="L53" s="373"/>
    </row>
    <row r="57" spans="1:20" s="372" customFormat="1" x14ac:dyDescent="0.2">
      <c r="A57" s="371"/>
      <c r="C57" s="391" t="s">
        <v>573</v>
      </c>
      <c r="D57" s="392"/>
      <c r="E57" s="393"/>
      <c r="F57" s="393"/>
      <c r="G57" s="394">
        <f>SUM(G42:G51)-'Sch E table 6'!U29-'Sch E table 7'!S21</f>
        <v>0</v>
      </c>
      <c r="H57" s="393"/>
      <c r="I57" s="393"/>
      <c r="J57" s="393"/>
      <c r="K57" s="393" t="e">
        <f>#REF!-'Capex summary'!N$31/1000</f>
        <v>#REF!</v>
      </c>
      <c r="L57" s="393" t="e">
        <f>#REF!-'Capex summary'!O$31/1000</f>
        <v>#REF!</v>
      </c>
      <c r="M57" s="393" t="e">
        <f>#REF!-'Capex summary'!P$31/1000</f>
        <v>#REF!</v>
      </c>
      <c r="N57" s="393" t="e">
        <f>#REF!-'Capex summary'!Q$31/1000</f>
        <v>#REF!</v>
      </c>
      <c r="O57" s="393" t="e">
        <f>#REF!-'Capex summary'!R$31/1000</f>
        <v>#REF!</v>
      </c>
      <c r="P57" s="393" t="e">
        <f>#REF!-'Capex summary'!S$31/1000</f>
        <v>#REF!</v>
      </c>
      <c r="Q57" s="395"/>
      <c r="R57" s="371"/>
      <c r="S57" s="371"/>
      <c r="T57" s="371"/>
    </row>
    <row r="58" spans="1:20" s="372" customFormat="1" x14ac:dyDescent="0.2">
      <c r="A58" s="371"/>
      <c r="C58" s="391" t="s">
        <v>574</v>
      </c>
      <c r="E58" s="393"/>
      <c r="F58" s="393"/>
      <c r="G58" s="394">
        <f>SUM(G6:G35)-('Sch E table 4 '!T114+'Sch E table 4 '!T78+'Sch E table 4 '!T67+'Sch E table 4 '!T59+'Sch E table 4 '!T32+'Sch E table 4 '!T15)</f>
        <v>0</v>
      </c>
      <c r="H58" s="393"/>
      <c r="I58" s="393"/>
      <c r="J58" s="393"/>
      <c r="K58" s="393">
        <f>K22-'Capex summary'!N51/1000</f>
        <v>-73601.015301263877</v>
      </c>
      <c r="L58" s="393">
        <f>L22-'Capex summary'!O51/1000</f>
        <v>-74946.45630101132</v>
      </c>
      <c r="M58" s="393">
        <f>M22-'Capex summary'!P51/1000</f>
        <v>-73100.981253827529</v>
      </c>
      <c r="N58" s="393">
        <f>N22-'Capex summary'!Q51/1000</f>
        <v>-79115.903290558592</v>
      </c>
      <c r="O58" s="393">
        <f>O22-'Capex summary'!R51/1000</f>
        <v>-76922.812245123539</v>
      </c>
      <c r="P58" s="393">
        <f>P22-'Capex summary'!S51/1000</f>
        <v>-70975.153512406818</v>
      </c>
      <c r="Q58" s="371"/>
      <c r="R58" s="371"/>
      <c r="S58" s="371"/>
      <c r="T58" s="371"/>
    </row>
  </sheetData>
  <sheetProtection algorithmName="SHA-512" hashValue="6iT3aXRoQ/hY5AQSgNuLct1SarCe4NVRBQ7g//GT8+4/WXIuqOKcBtR0G6S8/IhT+M9Mp45hlayxLv6MOaPjpg==" saltValue="rnHCjjPG6r8vbVRZBRcY3g==" spinCount="100000" sheet="1" objects="1" scenarios="1"/>
  <conditionalFormatting sqref="E57:Q57">
    <cfRule type="cellIs" dxfId="29" priority="3" stopIfTrue="1" operator="equal">
      <formula>0</formula>
    </cfRule>
    <cfRule type="cellIs" dxfId="28" priority="4" stopIfTrue="1" operator="notEqual">
      <formula>0</formula>
    </cfRule>
  </conditionalFormatting>
  <conditionalFormatting sqref="E58:P58">
    <cfRule type="cellIs" dxfId="27" priority="1" stopIfTrue="1" operator="equal">
      <formula>0</formula>
    </cfRule>
    <cfRule type="cellIs" dxfId="26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colBreaks count="1" manualBreakCount="1">
    <brk id="9" min="1" max="54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2586F-8161-4557-878A-67BFD51B0CCE}">
  <sheetPr codeName="Sheet19"/>
  <dimension ref="A1:T321"/>
  <sheetViews>
    <sheetView showGridLines="0" zoomScaleNormal="100" workbookViewId="0"/>
  </sheetViews>
  <sheetFormatPr defaultColWidth="8.875" defaultRowHeight="14.25" x14ac:dyDescent="0.2"/>
  <cols>
    <col min="1" max="1" width="4.875" style="371" customWidth="1"/>
    <col min="2" max="2" width="7.375" style="372" customWidth="1"/>
    <col min="3" max="3" width="45.75" style="372" customWidth="1"/>
    <col min="4" max="4" width="7" style="372" customWidth="1"/>
    <col min="5" max="17" width="8.625" style="372" customWidth="1"/>
    <col min="18" max="18" width="3.625" style="372" customWidth="1"/>
    <col min="19" max="19" width="10.125" style="372" customWidth="1"/>
    <col min="20" max="20" width="9" style="371" customWidth="1"/>
    <col min="21" max="16384" width="8.875" style="372"/>
  </cols>
  <sheetData>
    <row r="1" spans="1:20" ht="21.75" customHeight="1" thickBot="1" x14ac:dyDescent="0.25">
      <c r="A1" s="397"/>
      <c r="B1" s="374" t="s">
        <v>575</v>
      </c>
      <c r="C1" s="398"/>
      <c r="D1" s="398"/>
      <c r="E1" s="398"/>
      <c r="F1" s="398"/>
      <c r="G1" s="398"/>
      <c r="H1" s="398"/>
      <c r="I1" s="398"/>
      <c r="J1" s="398"/>
      <c r="K1" s="398"/>
      <c r="L1" s="398"/>
      <c r="M1" s="398"/>
      <c r="N1" s="398"/>
      <c r="O1" s="398"/>
      <c r="P1" s="398"/>
      <c r="Q1" s="398"/>
      <c r="R1" s="398"/>
    </row>
    <row r="2" spans="1:20" ht="27.75" customHeight="1" thickBot="1" x14ac:dyDescent="0.3">
      <c r="A2" s="379"/>
      <c r="B2" s="378" t="s">
        <v>576</v>
      </c>
      <c r="C2" s="379"/>
      <c r="D2" s="379"/>
      <c r="E2" s="641" t="s">
        <v>46</v>
      </c>
      <c r="F2" s="642"/>
      <c r="G2" s="642"/>
      <c r="H2" s="642"/>
      <c r="I2" s="642"/>
      <c r="J2" s="642" t="s">
        <v>577</v>
      </c>
      <c r="K2" s="642"/>
      <c r="L2" s="642" t="s">
        <v>578</v>
      </c>
      <c r="M2" s="642"/>
      <c r="N2" s="642"/>
      <c r="O2" s="642"/>
      <c r="P2" s="643"/>
      <c r="Q2" s="634" t="s">
        <v>579</v>
      </c>
      <c r="R2" s="381"/>
    </row>
    <row r="3" spans="1:20" ht="17.100000000000001" customHeight="1" thickBot="1" x14ac:dyDescent="0.25">
      <c r="A3" s="379"/>
      <c r="B3" s="399"/>
      <c r="C3" s="631" t="s">
        <v>580</v>
      </c>
      <c r="D3" s="631"/>
      <c r="E3" s="400" t="s">
        <v>581</v>
      </c>
      <c r="F3" s="401" t="s">
        <v>582</v>
      </c>
      <c r="G3" s="401" t="s">
        <v>583</v>
      </c>
      <c r="H3" s="401" t="s">
        <v>584</v>
      </c>
      <c r="I3" s="401" t="s">
        <v>585</v>
      </c>
      <c r="J3" s="402" t="s">
        <v>586</v>
      </c>
      <c r="K3" s="402" t="s">
        <v>587</v>
      </c>
      <c r="L3" s="402" t="s">
        <v>588</v>
      </c>
      <c r="M3" s="402" t="s">
        <v>589</v>
      </c>
      <c r="N3" s="402" t="s">
        <v>590</v>
      </c>
      <c r="O3" s="402" t="s">
        <v>591</v>
      </c>
      <c r="P3" s="403" t="s">
        <v>592</v>
      </c>
      <c r="Q3" s="635"/>
      <c r="R3" s="381"/>
    </row>
    <row r="4" spans="1:20" ht="14.65" customHeight="1" x14ac:dyDescent="0.2">
      <c r="A4" s="379"/>
      <c r="B4" s="399"/>
      <c r="C4" s="379"/>
      <c r="D4" s="404"/>
      <c r="E4" s="632" t="s">
        <v>593</v>
      </c>
      <c r="F4" s="633"/>
      <c r="G4" s="633"/>
      <c r="H4" s="633"/>
      <c r="I4" s="633"/>
      <c r="J4" s="633"/>
      <c r="K4" s="633"/>
      <c r="L4" s="633"/>
      <c r="M4" s="633"/>
      <c r="N4" s="633"/>
      <c r="O4" s="633"/>
      <c r="P4" s="633"/>
      <c r="Q4" s="405"/>
      <c r="R4" s="381"/>
    </row>
    <row r="5" spans="1:20" x14ac:dyDescent="0.2">
      <c r="A5" s="379"/>
      <c r="B5" s="399"/>
      <c r="C5" s="406" t="s">
        <v>95</v>
      </c>
      <c r="D5" s="407"/>
      <c r="E5" s="408">
        <f>'Historical capex'!H157/1000</f>
        <v>10910.873788320756</v>
      </c>
      <c r="F5" s="408">
        <f>'Historical capex'!I157/1000</f>
        <v>11195.804585386368</v>
      </c>
      <c r="G5" s="408">
        <f>'Historical capex'!J157/1000</f>
        <v>7898.950541275186</v>
      </c>
      <c r="H5" s="408">
        <f>'Historical capex'!K157/1000</f>
        <v>8776.3984923369444</v>
      </c>
      <c r="I5" s="408">
        <f>'Historical capex'!L157/1000</f>
        <v>18045.314700932031</v>
      </c>
      <c r="J5" s="409">
        <f>'Capex summary'!M17/1000</f>
        <v>14351.0935407913</v>
      </c>
      <c r="K5" s="409">
        <f>'Capex summary'!N17/1000</f>
        <v>9092.3747373202077</v>
      </c>
      <c r="L5" s="409">
        <f>'Capex summary'!O17/1000</f>
        <v>7100.3962504258043</v>
      </c>
      <c r="M5" s="409">
        <f>'Capex summary'!P17/1000</f>
        <v>7100.3962504258043</v>
      </c>
      <c r="N5" s="409">
        <f>'Capex summary'!Q17/1000</f>
        <v>9799.695000567739</v>
      </c>
      <c r="O5" s="409">
        <f>'Capex summary'!R17/1000</f>
        <v>11291.035875567744</v>
      </c>
      <c r="P5" s="409">
        <f>'Capex summary'!S17/1000</f>
        <v>13279.491875</v>
      </c>
      <c r="Q5" s="410">
        <f>SUM(L5:P5)</f>
        <v>48571.01525198709</v>
      </c>
      <c r="R5" s="381"/>
    </row>
    <row r="6" spans="1:20" ht="15" customHeight="1" x14ac:dyDescent="0.2">
      <c r="A6" s="379"/>
      <c r="B6" s="399"/>
      <c r="C6" s="411" t="s">
        <v>77</v>
      </c>
      <c r="D6" s="412"/>
      <c r="E6" s="408">
        <f>'Historical capex'!H158/1000</f>
        <v>7342.9414883176332</v>
      </c>
      <c r="F6" s="408">
        <f>'Historical capex'!I158/1000</f>
        <v>9527.2925285109577</v>
      </c>
      <c r="G6" s="408">
        <f>'Historical capex'!J158/1000</f>
        <v>283.76899488803298</v>
      </c>
      <c r="H6" s="408">
        <f>'Historical capex'!K158/1000</f>
        <v>6553.8113829437607</v>
      </c>
      <c r="I6" s="408">
        <f>'Historical capex'!L158/1000</f>
        <v>8386.9569505328</v>
      </c>
      <c r="J6" s="409">
        <f>'Capex summary'!M18/1000</f>
        <v>7250.323922969973</v>
      </c>
      <c r="K6" s="409">
        <f>'Capex summary'!N18/1000</f>
        <v>5237.7700000000004</v>
      </c>
      <c r="L6" s="409">
        <f>'Capex summary'!O18/1000</f>
        <v>3685.1064166073738</v>
      </c>
      <c r="M6" s="409">
        <f>'Capex summary'!P18/1000</f>
        <v>2237.8638466429493</v>
      </c>
      <c r="N6" s="409">
        <f>'Capex summary'!Q18/1000</f>
        <v>4295.9696428090228</v>
      </c>
      <c r="O6" s="409">
        <f>'Capex summary'!R18/1000</f>
        <v>2937.1962987188722</v>
      </c>
      <c r="P6" s="409">
        <f>'Capex summary'!S18/1000</f>
        <v>3007.13</v>
      </c>
      <c r="Q6" s="410">
        <f>SUM(L6:P6)</f>
        <v>16163.266204778218</v>
      </c>
      <c r="R6" s="381"/>
    </row>
    <row r="7" spans="1:20" x14ac:dyDescent="0.2">
      <c r="A7" s="379"/>
      <c r="B7" s="399"/>
      <c r="C7" s="406" t="s">
        <v>100</v>
      </c>
      <c r="D7" s="412"/>
      <c r="E7" s="408">
        <f>'Historical capex'!H159/1000</f>
        <v>7984.1416010292014</v>
      </c>
      <c r="F7" s="408">
        <f>'Historical capex'!I159/1000</f>
        <v>5846.438958632094</v>
      </c>
      <c r="G7" s="408">
        <f>'Historical capex'!J159/1000</f>
        <v>19026.376062767267</v>
      </c>
      <c r="H7" s="408">
        <f>'Historical capex'!K159/1000</f>
        <v>52452.380391443963</v>
      </c>
      <c r="I7" s="408">
        <f>'Historical capex'!L159/1000</f>
        <v>40624.247133596597</v>
      </c>
      <c r="J7" s="409">
        <f>'Capex summary'!M19/1000</f>
        <v>36713.342015259244</v>
      </c>
      <c r="K7" s="409">
        <f>'Capex summary'!N19/1000</f>
        <v>49776.078486680912</v>
      </c>
      <c r="L7" s="409">
        <f>'Capex summary'!O19/1000</f>
        <v>53375.650216000009</v>
      </c>
      <c r="M7" s="409">
        <f>'Capex summary'!P19/1000</f>
        <v>55141.657475749998</v>
      </c>
      <c r="N7" s="409">
        <f>'Capex summary'!Q19/1000</f>
        <v>55346.642377500008</v>
      </c>
      <c r="O7" s="409">
        <f>'Capex summary'!R19/1000</f>
        <v>51608.843826750002</v>
      </c>
      <c r="P7" s="409">
        <f>'Capex summary'!S19/1000</f>
        <v>43142.023049999996</v>
      </c>
      <c r="Q7" s="410">
        <f>SUM(L7:P7)</f>
        <v>258614.81694600001</v>
      </c>
      <c r="R7" s="381"/>
    </row>
    <row r="8" spans="1:20" x14ac:dyDescent="0.2">
      <c r="A8" s="379"/>
      <c r="B8" s="399"/>
      <c r="C8" s="406" t="s">
        <v>269</v>
      </c>
      <c r="D8" s="412"/>
      <c r="E8" s="408">
        <f>'Historical capex'!H160/1000</f>
        <v>2735.3537599480019</v>
      </c>
      <c r="F8" s="408">
        <f>'Historical capex'!I160/1000</f>
        <v>2192.6495015504224</v>
      </c>
      <c r="G8" s="408">
        <f>'Historical capex'!J160/1000</f>
        <v>2183.9923963999227</v>
      </c>
      <c r="H8" s="408">
        <f>'Historical capex'!K160/1000</f>
        <v>1071.8290145330961</v>
      </c>
      <c r="I8" s="408">
        <f>'Historical capex'!L160/1000</f>
        <v>1401.8955381239061</v>
      </c>
      <c r="J8" s="409">
        <f>'Capex summary'!M20/1000</f>
        <v>1242.2300639474629</v>
      </c>
      <c r="K8" s="409">
        <f>'Capex summary'!N20/1000</f>
        <v>1917.143953649125</v>
      </c>
      <c r="L8" s="409">
        <f>'Capex summary'!O20/1000</f>
        <v>1821.2867559666695</v>
      </c>
      <c r="M8" s="409">
        <f>'Capex summary'!P20/1000</f>
        <v>1821.2867559666695</v>
      </c>
      <c r="N8" s="409">
        <f>'Capex summary'!Q20/1000</f>
        <v>1821.2867559666695</v>
      </c>
      <c r="O8" s="409">
        <f>'Capex summary'!R20/1000</f>
        <v>1821.2867559666695</v>
      </c>
      <c r="P8" s="409">
        <f>'Capex summary'!S20/1000</f>
        <v>1821.2901249999995</v>
      </c>
      <c r="Q8" s="410">
        <f>SUM(L8:P8)</f>
        <v>9106.4371488666766</v>
      </c>
      <c r="R8" s="381"/>
    </row>
    <row r="9" spans="1:20" x14ac:dyDescent="0.2">
      <c r="A9" s="379"/>
      <c r="B9" s="399"/>
      <c r="C9" s="413" t="s">
        <v>594</v>
      </c>
      <c r="D9" s="406"/>
      <c r="E9" s="406"/>
      <c r="F9" s="406"/>
      <c r="G9" s="406"/>
      <c r="H9" s="406"/>
      <c r="I9" s="406"/>
      <c r="J9" s="406"/>
      <c r="K9" s="406"/>
      <c r="L9" s="406"/>
      <c r="M9" s="406"/>
      <c r="N9" s="406"/>
      <c r="O9" s="406"/>
      <c r="P9" s="406"/>
      <c r="Q9" s="379"/>
      <c r="R9" s="381"/>
    </row>
    <row r="10" spans="1:20" x14ac:dyDescent="0.2">
      <c r="A10" s="379"/>
      <c r="B10" s="399"/>
      <c r="C10" s="414" t="s">
        <v>97</v>
      </c>
      <c r="D10" s="412"/>
      <c r="E10" s="408">
        <f>'Historical capex'!H163/1000</f>
        <v>1640.8554124297682</v>
      </c>
      <c r="F10" s="408">
        <f>'Historical capex'!I163/1000</f>
        <v>1780.5372164271239</v>
      </c>
      <c r="G10" s="408">
        <f>'Historical capex'!J163/1000</f>
        <v>1374.6645784505624</v>
      </c>
      <c r="H10" s="408">
        <f>'Historical capex'!K163/1000</f>
        <v>0</v>
      </c>
      <c r="I10" s="408">
        <f>'Historical capex'!L163/1000</f>
        <v>0</v>
      </c>
      <c r="J10" s="410">
        <f>'Capex summary'!M23/1000</f>
        <v>1157.4593187561036</v>
      </c>
      <c r="K10" s="410">
        <f>'Capex summary'!N23/1000</f>
        <v>236.45333333333332</v>
      </c>
      <c r="L10" s="410">
        <f>'Capex summary'!O23/1000</f>
        <v>435.17441666666662</v>
      </c>
      <c r="M10" s="410">
        <f>'Capex summary'!P23/1000</f>
        <v>435.17441666666662</v>
      </c>
      <c r="N10" s="410">
        <f>'Capex summary'!Q23/1000</f>
        <v>214.32</v>
      </c>
      <c r="O10" s="410">
        <f>'Capex summary'!R23/1000</f>
        <v>858.70500000000004</v>
      </c>
      <c r="P10" s="410">
        <f>'Capex summary'!S23/1000</f>
        <v>644.38499999999999</v>
      </c>
      <c r="Q10" s="410">
        <f>SUM(L10:P10)</f>
        <v>2587.7588333333333</v>
      </c>
      <c r="R10" s="381"/>
    </row>
    <row r="11" spans="1:20" x14ac:dyDescent="0.2">
      <c r="A11" s="379"/>
      <c r="B11" s="399"/>
      <c r="C11" s="414" t="s">
        <v>121</v>
      </c>
      <c r="D11" s="412"/>
      <c r="E11" s="408">
        <f>'Historical capex'!H164/1000</f>
        <v>0</v>
      </c>
      <c r="F11" s="408">
        <f>'Historical capex'!I164/1000</f>
        <v>0</v>
      </c>
      <c r="G11" s="408">
        <f>'Historical capex'!J164/1000</f>
        <v>0</v>
      </c>
      <c r="H11" s="408">
        <f>'Historical capex'!K164/1000</f>
        <v>0</v>
      </c>
      <c r="I11" s="408">
        <f>'Historical capex'!L164/1000</f>
        <v>0</v>
      </c>
      <c r="J11" s="410">
        <f>'Capex summary'!M24/1000</f>
        <v>0</v>
      </c>
      <c r="K11" s="410">
        <f>'Capex summary'!N24/1000</f>
        <v>0</v>
      </c>
      <c r="L11" s="410">
        <f>'Capex summary'!O24/1000</f>
        <v>0</v>
      </c>
      <c r="M11" s="410">
        <f>'Capex summary'!P24/1000</f>
        <v>0</v>
      </c>
      <c r="N11" s="410">
        <f>'Capex summary'!Q24/1000</f>
        <v>0</v>
      </c>
      <c r="O11" s="410">
        <f>'Capex summary'!R24/1000</f>
        <v>0</v>
      </c>
      <c r="P11" s="410">
        <f>'Capex summary'!S24/1000</f>
        <v>0</v>
      </c>
      <c r="Q11" s="410">
        <f>SUM(L11:P11)</f>
        <v>0</v>
      </c>
      <c r="R11" s="381"/>
    </row>
    <row r="12" spans="1:20" ht="15" thickBot="1" x14ac:dyDescent="0.25">
      <c r="A12" s="379"/>
      <c r="B12" s="399"/>
      <c r="C12" s="414" t="s">
        <v>271</v>
      </c>
      <c r="D12" s="412"/>
      <c r="E12" s="408">
        <f>'Historical capex'!H165/1000</f>
        <v>427.96087459404453</v>
      </c>
      <c r="F12" s="408">
        <f>'Historical capex'!I165/1000</f>
        <v>266.54062550163792</v>
      </c>
      <c r="G12" s="408">
        <f>'Historical capex'!J165/1000</f>
        <v>863.873317771644</v>
      </c>
      <c r="H12" s="408">
        <f>'Historical capex'!K165/1000</f>
        <v>1756.0474686034322</v>
      </c>
      <c r="I12" s="408">
        <f>'Historical capex'!L165/1000</f>
        <v>1929.5654508604007</v>
      </c>
      <c r="J12" s="410">
        <f>'Capex summary'!M25/1000</f>
        <v>0</v>
      </c>
      <c r="K12" s="410">
        <f>'Capex summary'!N25/1000</f>
        <v>0</v>
      </c>
      <c r="L12" s="410">
        <f>'Capex summary'!O25/1000</f>
        <v>0</v>
      </c>
      <c r="M12" s="410">
        <f>'Capex summary'!P25/1000</f>
        <v>0</v>
      </c>
      <c r="N12" s="410">
        <f>'Capex summary'!Q25/1000</f>
        <v>0</v>
      </c>
      <c r="O12" s="410">
        <f>'Capex summary'!R25/1000</f>
        <v>0</v>
      </c>
      <c r="P12" s="410">
        <f>'Capex summary'!S25/1000</f>
        <v>0</v>
      </c>
      <c r="Q12" s="410">
        <f>SUM(L12:P12)</f>
        <v>0</v>
      </c>
      <c r="R12" s="381"/>
    </row>
    <row r="13" spans="1:20" s="420" customFormat="1" ht="15.75" thickBot="1" x14ac:dyDescent="0.3">
      <c r="A13" s="415"/>
      <c r="B13" s="416"/>
      <c r="C13" s="417" t="s">
        <v>272</v>
      </c>
      <c r="D13" s="415"/>
      <c r="E13" s="418">
        <f t="shared" ref="E13:J13" si="0">SUM(E10:E12)</f>
        <v>2068.8162870238129</v>
      </c>
      <c r="F13" s="418">
        <f t="shared" si="0"/>
        <v>2047.0778419287617</v>
      </c>
      <c r="G13" s="418">
        <f t="shared" si="0"/>
        <v>2238.5378962222067</v>
      </c>
      <c r="H13" s="418">
        <f t="shared" si="0"/>
        <v>1756.0474686034322</v>
      </c>
      <c r="I13" s="418">
        <f t="shared" si="0"/>
        <v>1929.5654508604007</v>
      </c>
      <c r="J13" s="418">
        <f t="shared" si="0"/>
        <v>1157.4593187561036</v>
      </c>
      <c r="K13" s="418">
        <f t="shared" ref="K13:Q13" si="1">SUM(K10:K12)</f>
        <v>236.45333333333332</v>
      </c>
      <c r="L13" s="418">
        <f t="shared" si="1"/>
        <v>435.17441666666662</v>
      </c>
      <c r="M13" s="418">
        <f t="shared" si="1"/>
        <v>435.17441666666662</v>
      </c>
      <c r="N13" s="418">
        <f t="shared" si="1"/>
        <v>214.32</v>
      </c>
      <c r="O13" s="418">
        <f t="shared" si="1"/>
        <v>858.70500000000004</v>
      </c>
      <c r="P13" s="418">
        <f t="shared" si="1"/>
        <v>644.38499999999999</v>
      </c>
      <c r="Q13" s="418">
        <f t="shared" si="1"/>
        <v>2587.7588333333333</v>
      </c>
      <c r="R13" s="419"/>
      <c r="T13" s="421"/>
    </row>
    <row r="14" spans="1:20" ht="15" thickBot="1" x14ac:dyDescent="0.25">
      <c r="A14" s="379"/>
      <c r="B14" s="399"/>
      <c r="C14" s="417"/>
      <c r="D14" s="379"/>
      <c r="E14" s="422"/>
      <c r="F14" s="422"/>
      <c r="G14" s="422"/>
      <c r="H14" s="422"/>
      <c r="I14" s="422"/>
      <c r="J14" s="422"/>
      <c r="K14" s="422"/>
      <c r="L14" s="422"/>
      <c r="M14" s="422"/>
      <c r="N14" s="422"/>
      <c r="O14" s="422"/>
      <c r="P14" s="422"/>
      <c r="Q14" s="422"/>
      <c r="R14" s="423"/>
    </row>
    <row r="15" spans="1:20" s="420" customFormat="1" ht="15.75" thickBot="1" x14ac:dyDescent="0.3">
      <c r="A15" s="415"/>
      <c r="B15" s="416"/>
      <c r="C15" s="424" t="s">
        <v>595</v>
      </c>
      <c r="D15" s="425"/>
      <c r="E15" s="418">
        <f t="shared" ref="E15:J15" si="2">SUM(E5:E8)+E13</f>
        <v>31042.126924639404</v>
      </c>
      <c r="F15" s="418">
        <f t="shared" si="2"/>
        <v>30809.263416008602</v>
      </c>
      <c r="G15" s="418">
        <f t="shared" si="2"/>
        <v>31631.625891552616</v>
      </c>
      <c r="H15" s="418">
        <f t="shared" si="2"/>
        <v>70610.466749861196</v>
      </c>
      <c r="I15" s="418">
        <f t="shared" si="2"/>
        <v>70387.979774045743</v>
      </c>
      <c r="J15" s="418">
        <f t="shared" si="2"/>
        <v>60714.448861724086</v>
      </c>
      <c r="K15" s="418">
        <f t="shared" ref="K15:P15" si="3">SUM(K5:K8)+K13</f>
        <v>66259.820510983584</v>
      </c>
      <c r="L15" s="418">
        <f t="shared" si="3"/>
        <v>66417.61405566652</v>
      </c>
      <c r="M15" s="418">
        <f t="shared" si="3"/>
        <v>66736.378745452079</v>
      </c>
      <c r="N15" s="418">
        <f t="shared" si="3"/>
        <v>71477.913776843445</v>
      </c>
      <c r="O15" s="418">
        <f t="shared" si="3"/>
        <v>68517.067757003286</v>
      </c>
      <c r="P15" s="418">
        <f t="shared" si="3"/>
        <v>61894.320050000002</v>
      </c>
      <c r="Q15" s="418">
        <f>SUM(Q5:Q8)+Q13</f>
        <v>335043.29438496532</v>
      </c>
      <c r="R15" s="419"/>
      <c r="T15" s="421"/>
    </row>
    <row r="16" spans="1:20" ht="15" thickBot="1" x14ac:dyDescent="0.25">
      <c r="A16" s="379"/>
      <c r="B16" s="399"/>
      <c r="C16" s="426" t="s">
        <v>596</v>
      </c>
      <c r="D16" s="412"/>
      <c r="E16" s="408">
        <f>'Historical capex'!H170/1000</f>
        <v>0</v>
      </c>
      <c r="F16" s="408">
        <f>'Historical capex'!I170/1000</f>
        <v>0</v>
      </c>
      <c r="G16" s="408">
        <f>'Historical capex'!J170/1000</f>
        <v>0</v>
      </c>
      <c r="H16" s="408">
        <f>'Historical capex'!K170/1000</f>
        <v>988.15287518521632</v>
      </c>
      <c r="I16" s="408">
        <f>'Historical capex'!L170/1000</f>
        <v>653.51132626448111</v>
      </c>
      <c r="J16" s="410">
        <f>'Capex summary'!M30/1000</f>
        <v>8614.6290435869741</v>
      </c>
      <c r="K16" s="410">
        <f>'Capex summary'!N30/1000</f>
        <v>6236.9503846071793</v>
      </c>
      <c r="L16" s="410">
        <f>'Capex summary'!O30/1000</f>
        <v>6378.6906181356035</v>
      </c>
      <c r="M16" s="410">
        <f>'Capex summary'!P30/1000</f>
        <v>2902.9450603379278</v>
      </c>
      <c r="N16" s="410">
        <f>'Capex summary'!Q30/1000</f>
        <v>2741.0796606969552</v>
      </c>
      <c r="O16" s="410">
        <f>'Capex summary'!R30/1000</f>
        <v>2234.7124351815933</v>
      </c>
      <c r="P16" s="410">
        <f>'Capex summary'!S30/1000</f>
        <v>2059.8406999999997</v>
      </c>
      <c r="Q16" s="410">
        <f>SUM(L16:P16)</f>
        <v>16317.268474352077</v>
      </c>
      <c r="R16" s="381"/>
    </row>
    <row r="17" spans="1:20" s="420" customFormat="1" ht="15.75" thickBot="1" x14ac:dyDescent="0.3">
      <c r="A17" s="415"/>
      <c r="B17" s="416"/>
      <c r="C17" s="427" t="s">
        <v>296</v>
      </c>
      <c r="D17" s="415"/>
      <c r="E17" s="418">
        <f>SUM(E15:E16)</f>
        <v>31042.126924639404</v>
      </c>
      <c r="F17" s="418">
        <f t="shared" ref="F17:Q17" si="4">SUM(F15:F16)</f>
        <v>30809.263416008602</v>
      </c>
      <c r="G17" s="418">
        <f t="shared" si="4"/>
        <v>31631.625891552616</v>
      </c>
      <c r="H17" s="418">
        <f t="shared" si="4"/>
        <v>71598.619625046413</v>
      </c>
      <c r="I17" s="418">
        <f t="shared" si="4"/>
        <v>71041.491100310232</v>
      </c>
      <c r="J17" s="418">
        <f t="shared" si="4"/>
        <v>69329.07790531106</v>
      </c>
      <c r="K17" s="418">
        <f t="shared" si="4"/>
        <v>72496.770895590758</v>
      </c>
      <c r="L17" s="418">
        <f t="shared" si="4"/>
        <v>72796.304673802122</v>
      </c>
      <c r="M17" s="418">
        <f t="shared" si="4"/>
        <v>69639.323805790002</v>
      </c>
      <c r="N17" s="418">
        <f t="shared" si="4"/>
        <v>74218.993437540397</v>
      </c>
      <c r="O17" s="418">
        <f t="shared" si="4"/>
        <v>70751.780192184873</v>
      </c>
      <c r="P17" s="418">
        <f t="shared" si="4"/>
        <v>63954.160750000003</v>
      </c>
      <c r="Q17" s="418">
        <f t="shared" si="4"/>
        <v>351360.5628593174</v>
      </c>
      <c r="R17" s="419"/>
      <c r="T17" s="421"/>
    </row>
    <row r="18" spans="1:20" x14ac:dyDescent="0.2">
      <c r="A18" s="379"/>
      <c r="B18" s="399"/>
      <c r="C18" s="406"/>
      <c r="D18" s="379"/>
      <c r="E18" s="428"/>
      <c r="F18" s="428"/>
      <c r="G18" s="428"/>
      <c r="H18" s="428"/>
      <c r="I18" s="428"/>
      <c r="J18" s="428"/>
      <c r="K18" s="428"/>
      <c r="L18" s="428"/>
      <c r="M18" s="428"/>
      <c r="N18" s="428"/>
      <c r="O18" s="428"/>
      <c r="P18" s="428"/>
      <c r="Q18" s="429"/>
      <c r="R18" s="423"/>
    </row>
    <row r="19" spans="1:20" ht="16.5" thickBot="1" x14ac:dyDescent="0.3">
      <c r="A19" s="379"/>
      <c r="B19" s="430" t="s">
        <v>597</v>
      </c>
      <c r="C19" s="412"/>
      <c r="D19" s="379"/>
      <c r="E19" s="429"/>
      <c r="F19" s="429"/>
      <c r="G19" s="429"/>
      <c r="H19" s="429"/>
      <c r="I19" s="429"/>
      <c r="J19" s="429"/>
      <c r="K19" s="429"/>
      <c r="L19" s="429"/>
      <c r="M19" s="429"/>
      <c r="N19" s="429"/>
      <c r="O19" s="429"/>
      <c r="P19" s="429"/>
      <c r="Q19" s="429"/>
      <c r="R19" s="423"/>
    </row>
    <row r="20" spans="1:20" ht="15" thickBot="1" x14ac:dyDescent="0.25">
      <c r="A20" s="379"/>
      <c r="B20" s="399"/>
      <c r="C20" s="412"/>
      <c r="D20" s="379"/>
      <c r="E20" s="638" t="s">
        <v>46</v>
      </c>
      <c r="F20" s="639"/>
      <c r="G20" s="639"/>
      <c r="H20" s="639"/>
      <c r="I20" s="639"/>
      <c r="J20" s="640" t="s">
        <v>577</v>
      </c>
      <c r="K20" s="640"/>
      <c r="L20" s="639" t="s">
        <v>578</v>
      </c>
      <c r="M20" s="639"/>
      <c r="N20" s="639"/>
      <c r="O20" s="639"/>
      <c r="P20" s="639"/>
      <c r="Q20" s="636" t="s">
        <v>579</v>
      </c>
      <c r="R20" s="423"/>
    </row>
    <row r="21" spans="1:20" ht="16.5" thickBot="1" x14ac:dyDescent="0.25">
      <c r="A21" s="379"/>
      <c r="B21" s="399"/>
      <c r="C21" s="631" t="s">
        <v>580</v>
      </c>
      <c r="D21" s="631"/>
      <c r="E21" s="431" t="s">
        <v>581</v>
      </c>
      <c r="F21" s="432" t="s">
        <v>582</v>
      </c>
      <c r="G21" s="432" t="s">
        <v>583</v>
      </c>
      <c r="H21" s="432" t="s">
        <v>584</v>
      </c>
      <c r="I21" s="432" t="s">
        <v>585</v>
      </c>
      <c r="J21" s="433" t="str">
        <f t="shared" ref="J21:P21" si="5">J3</f>
        <v>CA</v>
      </c>
      <c r="K21" s="433" t="str">
        <f t="shared" si="5"/>
        <v>CA+1</v>
      </c>
      <c r="L21" s="433" t="str">
        <f t="shared" si="5"/>
        <v>Year 1</v>
      </c>
      <c r="M21" s="433" t="str">
        <f t="shared" si="5"/>
        <v>Year 2</v>
      </c>
      <c r="N21" s="433" t="str">
        <f t="shared" si="5"/>
        <v>Year 3</v>
      </c>
      <c r="O21" s="433" t="str">
        <f t="shared" si="5"/>
        <v>Year 4</v>
      </c>
      <c r="P21" s="433" t="str">
        <f t="shared" si="5"/>
        <v>Year 5</v>
      </c>
      <c r="Q21" s="637"/>
      <c r="R21" s="434"/>
    </row>
    <row r="22" spans="1:20" x14ac:dyDescent="0.2">
      <c r="A22" s="379"/>
      <c r="B22" s="399"/>
      <c r="C22" s="379"/>
      <c r="D22" s="404"/>
      <c r="E22" s="645" t="s">
        <v>598</v>
      </c>
      <c r="F22" s="646"/>
      <c r="G22" s="646"/>
      <c r="H22" s="646"/>
      <c r="I22" s="646"/>
      <c r="J22" s="646"/>
      <c r="K22" s="646"/>
      <c r="L22" s="646"/>
      <c r="M22" s="646"/>
      <c r="N22" s="646"/>
      <c r="O22" s="646"/>
      <c r="P22" s="646"/>
      <c r="Q22" s="647"/>
      <c r="R22" s="434"/>
    </row>
    <row r="23" spans="1:20" x14ac:dyDescent="0.2">
      <c r="A23" s="379"/>
      <c r="B23" s="399"/>
      <c r="C23" s="406" t="s">
        <v>95</v>
      </c>
      <c r="D23" s="407"/>
      <c r="E23" s="410">
        <f>'Historical capex'!H175/1000</f>
        <v>10250.035449808534</v>
      </c>
      <c r="F23" s="410">
        <f>'Historical capex'!I175/1000</f>
        <v>10552.870439307009</v>
      </c>
      <c r="G23" s="410">
        <f>'Historical capex'!J175/1000</f>
        <v>7525.966961961517</v>
      </c>
      <c r="H23" s="410">
        <f>'Historical capex'!K175/1000</f>
        <v>8494.3580194002952</v>
      </c>
      <c r="I23" s="410">
        <f>'Historical capex'!L175/1000</f>
        <v>17761.162161837241</v>
      </c>
      <c r="J23" s="410">
        <f>'Capex summary'!M37/1000</f>
        <v>14351.0935407913</v>
      </c>
      <c r="K23" s="410">
        <f>'Capex summary'!N37/1000</f>
        <v>9210.9085003739128</v>
      </c>
      <c r="L23" s="410">
        <f>'Capex summary'!O37/1000</f>
        <v>7273.2272676787115</v>
      </c>
      <c r="M23" s="410">
        <f>'Capex summary'!P37/1000</f>
        <v>7421.4147973623894</v>
      </c>
      <c r="N23" s="410">
        <f>'Capex summary'!Q37/1000</f>
        <v>10417.434049181935</v>
      </c>
      <c r="O23" s="410">
        <f>'Capex summary'!R37/1000</f>
        <v>12253.669618353386</v>
      </c>
      <c r="P23" s="410">
        <f>'Capex summary'!S37/1000</f>
        <v>14713.268020488222</v>
      </c>
      <c r="Q23" s="410">
        <f>SUM(L23:P23)</f>
        <v>52079.013753064646</v>
      </c>
      <c r="R23" s="435"/>
    </row>
    <row r="24" spans="1:20" x14ac:dyDescent="0.2">
      <c r="A24" s="379"/>
      <c r="B24" s="399"/>
      <c r="C24" s="436" t="str">
        <f>C6</f>
        <v xml:space="preserve">System growth </v>
      </c>
      <c r="D24" s="437"/>
      <c r="E24" s="410">
        <f>'Historical capex'!H176/1000</f>
        <v>6898.2019241842345</v>
      </c>
      <c r="F24" s="410">
        <f>'Historical capex'!I176/1000</f>
        <v>8980.1749328482201</v>
      </c>
      <c r="G24" s="410">
        <f>'Historical capex'!J176/1000</f>
        <v>270.36959773286429</v>
      </c>
      <c r="H24" s="410">
        <f>'Historical capex'!K176/1000</f>
        <v>6343.1965090183112</v>
      </c>
      <c r="I24" s="410">
        <f>'Historical capex'!L176/1000</f>
        <v>8254.8908074774263</v>
      </c>
      <c r="J24" s="410">
        <f>'Capex summary'!M38/1000</f>
        <v>7250.323922969973</v>
      </c>
      <c r="K24" s="410">
        <f>'Capex summary'!N38/1000</f>
        <v>5315.2446173782828</v>
      </c>
      <c r="L24" s="410">
        <f>'Capex summary'!O38/1000</f>
        <v>3792.4361692232851</v>
      </c>
      <c r="M24" s="410">
        <f>'Capex summary'!P38/1000</f>
        <v>2350.2375269809381</v>
      </c>
      <c r="N24" s="410">
        <f>'Capex summary'!Q38/1000</f>
        <v>4587.4574280662937</v>
      </c>
      <c r="O24" s="410">
        <f>'Capex summary'!R38/1000</f>
        <v>3203.4855710851466</v>
      </c>
      <c r="P24" s="410">
        <f>'Capex summary'!S38/1000</f>
        <v>3348.4214823330185</v>
      </c>
      <c r="Q24" s="410">
        <f>SUM(L24:P24)</f>
        <v>17282.038177688679</v>
      </c>
      <c r="R24" s="435"/>
    </row>
    <row r="25" spans="1:20" x14ac:dyDescent="0.2">
      <c r="A25" s="379"/>
      <c r="B25" s="399"/>
      <c r="C25" s="422" t="s">
        <v>100</v>
      </c>
      <c r="D25" s="437"/>
      <c r="E25" s="410">
        <f>'Historical capex'!H177/1000</f>
        <v>7500.5665022393832</v>
      </c>
      <c r="F25" s="410">
        <f>'Historical capex'!I177/1000</f>
        <v>5510.6993330602445</v>
      </c>
      <c r="G25" s="410">
        <f>'Historical capex'!J177/1000</f>
        <v>18127.962304106968</v>
      </c>
      <c r="H25" s="410">
        <f>'Historical capex'!K177/1000</f>
        <v>50766.757959284245</v>
      </c>
      <c r="I25" s="410">
        <f>'Historical capex'!L177/1000</f>
        <v>39984.552943545743</v>
      </c>
      <c r="J25" s="410">
        <f>'Capex summary'!M39/1000</f>
        <v>36713.342015259244</v>
      </c>
      <c r="K25" s="410">
        <f>'Capex summary'!N39/1000</f>
        <v>50520.734983864466</v>
      </c>
      <c r="L25" s="410">
        <f>'Capex summary'!O39/1000</f>
        <v>54930.750117912379</v>
      </c>
      <c r="M25" s="410">
        <f>'Capex summary'!P39/1000</f>
        <v>57889.127519570284</v>
      </c>
      <c r="N25" s="410">
        <f>'Capex summary'!Q39/1000</f>
        <v>58987.884291476374</v>
      </c>
      <c r="O25" s="410">
        <f>'Capex summary'!R39/1000</f>
        <v>56095.773859877438</v>
      </c>
      <c r="P25" s="410">
        <f>'Capex summary'!S39/1000</f>
        <v>47873.287188291593</v>
      </c>
      <c r="Q25" s="410">
        <f>SUM(L25:P25)</f>
        <v>275776.82297712803</v>
      </c>
      <c r="R25" s="435"/>
    </row>
    <row r="26" spans="1:20" x14ac:dyDescent="0.2">
      <c r="A26" s="379"/>
      <c r="B26" s="399"/>
      <c r="C26" s="436" t="str">
        <f t="shared" ref="C26:C31" si="6">C8</f>
        <v>Asset relocations</v>
      </c>
      <c r="D26" s="437"/>
      <c r="E26" s="410">
        <f>'Historical capex'!H178/1000</f>
        <v>2569.6817277133223</v>
      </c>
      <c r="F26" s="410">
        <f>'Historical capex'!I178/1000</f>
        <v>2066.7336529681115</v>
      </c>
      <c r="G26" s="410">
        <f>'Historical capex'!J178/1000</f>
        <v>2080.865620640725</v>
      </c>
      <c r="H26" s="410">
        <f>'Historical capex'!K178/1000</f>
        <v>1037.3844570725289</v>
      </c>
      <c r="I26" s="410">
        <f>'Historical capex'!L178/1000</f>
        <v>1379.8204353448459</v>
      </c>
      <c r="J26" s="410">
        <f>'Capex summary'!M40/1000</f>
        <v>1242.2300639474629</v>
      </c>
      <c r="K26" s="410">
        <f>'Capex summary'!N40/1000</f>
        <v>1947.2713046038139</v>
      </c>
      <c r="L26" s="410">
        <f>'Capex summary'!O40/1000</f>
        <v>1877.3747842002069</v>
      </c>
      <c r="M26" s="410">
        <f>'Capex summary'!P40/1000</f>
        <v>1917.2944138093001</v>
      </c>
      <c r="N26" s="410">
        <f>'Capex summary'!Q40/1000</f>
        <v>1951.4866584020078</v>
      </c>
      <c r="O26" s="410">
        <f>'Capex summary'!R40/1000</f>
        <v>1993.3803901636099</v>
      </c>
      <c r="P26" s="410">
        <f>'Capex summary'!S40/1000</f>
        <v>2036.2194845010054</v>
      </c>
      <c r="Q26" s="410">
        <f>SUM(L26:P26)</f>
        <v>9775.7557310761295</v>
      </c>
      <c r="R26" s="435"/>
    </row>
    <row r="27" spans="1:20" x14ac:dyDescent="0.2">
      <c r="A27" s="379"/>
      <c r="B27" s="399"/>
      <c r="C27" s="438" t="str">
        <f t="shared" si="6"/>
        <v>Reliability, safety and environment:</v>
      </c>
      <c r="D27" s="437"/>
      <c r="E27" s="407"/>
      <c r="F27" s="407"/>
      <c r="G27" s="407"/>
      <c r="H27" s="379"/>
      <c r="I27" s="379"/>
      <c r="J27" s="379"/>
      <c r="K27" s="379"/>
      <c r="L27" s="379"/>
      <c r="M27" s="379"/>
      <c r="N27" s="379"/>
      <c r="O27" s="379"/>
      <c r="P27" s="379"/>
      <c r="Q27" s="379"/>
      <c r="R27" s="435"/>
    </row>
    <row r="28" spans="1:20" x14ac:dyDescent="0.2">
      <c r="A28" s="379"/>
      <c r="B28" s="399"/>
      <c r="C28" s="439" t="str">
        <f t="shared" si="6"/>
        <v>Quality of supply</v>
      </c>
      <c r="D28" s="437"/>
      <c r="E28" s="410">
        <f>'Historical capex'!H181/1000</f>
        <v>1541.4738060134628</v>
      </c>
      <c r="F28" s="410">
        <f>'Historical capex'!I181/1000</f>
        <v>1678.2874704552864</v>
      </c>
      <c r="G28" s="410">
        <f>'Historical capex'!J181/1000</f>
        <v>1309.7537637610667</v>
      </c>
      <c r="H28" s="410">
        <f>'Historical capex'!K181/1000</f>
        <v>0</v>
      </c>
      <c r="I28" s="410">
        <f>'Historical capex'!L181/1000</f>
        <v>0</v>
      </c>
      <c r="J28" s="410">
        <f>'Capex summary'!M43/1000</f>
        <v>1157.4593187561036</v>
      </c>
      <c r="K28" s="410">
        <f>'Capex summary'!N43/1000</f>
        <v>241.3279268997928</v>
      </c>
      <c r="L28" s="410">
        <f>'Capex summary'!O43/1000</f>
        <v>451.70312868227666</v>
      </c>
      <c r="M28" s="410">
        <f>'Capex summary'!P43/1000</f>
        <v>459.26426766978062</v>
      </c>
      <c r="N28" s="410">
        <f>'Capex summary'!Q43/1000</f>
        <v>230.00140349560752</v>
      </c>
      <c r="O28" s="410">
        <f>'Capex summary'!R43/1000</f>
        <v>936.32839434401296</v>
      </c>
      <c r="P28" s="410">
        <f>'Capex summary'!S43/1000</f>
        <v>715.38683735676636</v>
      </c>
      <c r="Q28" s="410">
        <f>SUM(L28:P28)</f>
        <v>2792.6840315484442</v>
      </c>
      <c r="R28" s="435"/>
    </row>
    <row r="29" spans="1:20" x14ac:dyDescent="0.2">
      <c r="A29" s="379"/>
      <c r="B29" s="399"/>
      <c r="C29" s="439" t="str">
        <f t="shared" si="6"/>
        <v>Legislative and regulatory</v>
      </c>
      <c r="D29" s="437"/>
      <c r="E29" s="410">
        <f>'Historical capex'!H182/1000</f>
        <v>0</v>
      </c>
      <c r="F29" s="410">
        <f>'Historical capex'!I182/1000</f>
        <v>0</v>
      </c>
      <c r="G29" s="410">
        <f>'Historical capex'!J182/1000</f>
        <v>0</v>
      </c>
      <c r="H29" s="410">
        <f>'Historical capex'!K182/1000</f>
        <v>0</v>
      </c>
      <c r="I29" s="410">
        <f>'Historical capex'!L182/1000</f>
        <v>0</v>
      </c>
      <c r="J29" s="410">
        <f>'Capex summary'!M44/1000</f>
        <v>0</v>
      </c>
      <c r="K29" s="410">
        <f>'Capex summary'!N44/1000</f>
        <v>0</v>
      </c>
      <c r="L29" s="410">
        <f>'Capex summary'!O44/1000</f>
        <v>0</v>
      </c>
      <c r="M29" s="410">
        <f>'Capex summary'!P44/1000</f>
        <v>0</v>
      </c>
      <c r="N29" s="410">
        <f>'Capex summary'!Q44/1000</f>
        <v>0</v>
      </c>
      <c r="O29" s="410">
        <f>'Capex summary'!R44/1000</f>
        <v>0</v>
      </c>
      <c r="P29" s="410">
        <f>'Capex summary'!S44/1000</f>
        <v>0</v>
      </c>
      <c r="Q29" s="410">
        <f>SUM(L29:P29)</f>
        <v>0</v>
      </c>
      <c r="R29" s="435"/>
    </row>
    <row r="30" spans="1:20" ht="15" thickBot="1" x14ac:dyDescent="0.25">
      <c r="A30" s="379"/>
      <c r="B30" s="399"/>
      <c r="C30" s="439" t="str">
        <f t="shared" si="6"/>
        <v>Other reliability, safety and environment</v>
      </c>
      <c r="D30" s="437"/>
      <c r="E30" s="410">
        <f>'Historical capex'!H183/1000</f>
        <v>402.04059004106074</v>
      </c>
      <c r="F30" s="410">
        <f>'Historical capex'!I183/1000</f>
        <v>251.23417136112565</v>
      </c>
      <c r="G30" s="410">
        <f>'Historical capex'!J183/1000</f>
        <v>823.08175179685247</v>
      </c>
      <c r="H30" s="410">
        <f>'Historical capex'!K183/1000</f>
        <v>1699.6147007685893</v>
      </c>
      <c r="I30" s="410">
        <f>'Historical capex'!L183/1000</f>
        <v>1899.1813355762688</v>
      </c>
      <c r="J30" s="410">
        <f>'Capex summary'!M45/1000</f>
        <v>0</v>
      </c>
      <c r="K30" s="410">
        <f>'Capex summary'!N45/1000</f>
        <v>0</v>
      </c>
      <c r="L30" s="410">
        <f>'Capex summary'!O45/1000</f>
        <v>0</v>
      </c>
      <c r="M30" s="410">
        <f>'Capex summary'!P45/1000</f>
        <v>0</v>
      </c>
      <c r="N30" s="410">
        <f>'Capex summary'!Q45/1000</f>
        <v>0</v>
      </c>
      <c r="O30" s="410">
        <f>'Capex summary'!R45/1000</f>
        <v>0</v>
      </c>
      <c r="P30" s="410">
        <f>'Capex summary'!S45/1000</f>
        <v>0</v>
      </c>
      <c r="Q30" s="410">
        <f>SUM(L30:P30)</f>
        <v>0</v>
      </c>
      <c r="R30" s="435"/>
    </row>
    <row r="31" spans="1:20" s="420" customFormat="1" ht="15.75" thickBot="1" x14ac:dyDescent="0.3">
      <c r="A31" s="415"/>
      <c r="B31" s="416"/>
      <c r="C31" s="440" t="str">
        <f t="shared" si="6"/>
        <v>Total reliability, safety and environment</v>
      </c>
      <c r="D31" s="441"/>
      <c r="E31" s="442">
        <f t="shared" ref="E31:J31" si="7">SUM(E28:E30)</f>
        <v>1943.5143960545236</v>
      </c>
      <c r="F31" s="442">
        <f t="shared" si="7"/>
        <v>1929.5216418164121</v>
      </c>
      <c r="G31" s="442">
        <f t="shared" si="7"/>
        <v>2132.8355155579193</v>
      </c>
      <c r="H31" s="442">
        <f t="shared" si="7"/>
        <v>1699.6147007685893</v>
      </c>
      <c r="I31" s="442">
        <f t="shared" si="7"/>
        <v>1899.1813355762688</v>
      </c>
      <c r="J31" s="442">
        <f t="shared" si="7"/>
        <v>1157.4593187561036</v>
      </c>
      <c r="K31" s="442">
        <f t="shared" ref="K31:P31" si="8">SUM(K28:K30)</f>
        <v>241.3279268997928</v>
      </c>
      <c r="L31" s="442">
        <f t="shared" si="8"/>
        <v>451.70312868227666</v>
      </c>
      <c r="M31" s="442">
        <f t="shared" si="8"/>
        <v>459.26426766978062</v>
      </c>
      <c r="N31" s="442">
        <f t="shared" si="8"/>
        <v>230.00140349560752</v>
      </c>
      <c r="O31" s="442">
        <f t="shared" si="8"/>
        <v>936.32839434401296</v>
      </c>
      <c r="P31" s="442">
        <f t="shared" si="8"/>
        <v>715.38683735676636</v>
      </c>
      <c r="Q31" s="418">
        <f>SUM(Q28:Q30)</f>
        <v>2792.6840315484442</v>
      </c>
      <c r="R31" s="434"/>
      <c r="T31" s="421"/>
    </row>
    <row r="32" spans="1:20" ht="15" thickBot="1" x14ac:dyDescent="0.25">
      <c r="A32" s="379"/>
      <c r="B32" s="399"/>
      <c r="C32" s="443"/>
      <c r="D32" s="437"/>
      <c r="E32" s="444"/>
      <c r="F32" s="444"/>
      <c r="G32" s="444"/>
      <c r="H32" s="444"/>
      <c r="I32" s="444"/>
      <c r="J32" s="444"/>
      <c r="K32" s="444"/>
      <c r="L32" s="444"/>
      <c r="M32" s="444"/>
      <c r="N32" s="444"/>
      <c r="O32" s="444"/>
      <c r="P32" s="444"/>
      <c r="Q32" s="422"/>
      <c r="R32" s="434"/>
    </row>
    <row r="33" spans="1:20" s="420" customFormat="1" ht="15.75" thickBot="1" x14ac:dyDescent="0.3">
      <c r="A33" s="415"/>
      <c r="B33" s="416"/>
      <c r="C33" s="445" t="str">
        <f>C15</f>
        <v>Total expenditure on network assets</v>
      </c>
      <c r="D33" s="441"/>
      <c r="E33" s="418">
        <f t="shared" ref="E33:J33" si="9">SUM(E23:E26)+E31</f>
        <v>29162</v>
      </c>
      <c r="F33" s="418">
        <f t="shared" si="9"/>
        <v>29040</v>
      </c>
      <c r="G33" s="418">
        <f t="shared" si="9"/>
        <v>30137.999999999993</v>
      </c>
      <c r="H33" s="418">
        <f t="shared" si="9"/>
        <v>68341.311645543974</v>
      </c>
      <c r="I33" s="418">
        <f t="shared" si="9"/>
        <v>69279.607683781534</v>
      </c>
      <c r="J33" s="418">
        <f t="shared" si="9"/>
        <v>60714.448861724086</v>
      </c>
      <c r="K33" s="418">
        <f t="shared" ref="K33:Q33" si="10">SUM(K23:K26)+K31</f>
        <v>67235.487333120269</v>
      </c>
      <c r="L33" s="418">
        <f t="shared" si="10"/>
        <v>68325.491467696862</v>
      </c>
      <c r="M33" s="418">
        <f t="shared" si="10"/>
        <v>70037.338525392697</v>
      </c>
      <c r="N33" s="418">
        <f t="shared" si="10"/>
        <v>76174.263830622222</v>
      </c>
      <c r="O33" s="418">
        <f t="shared" si="10"/>
        <v>74482.637833823595</v>
      </c>
      <c r="P33" s="418">
        <f t="shared" si="10"/>
        <v>68686.583012970601</v>
      </c>
      <c r="Q33" s="418">
        <f t="shared" si="10"/>
        <v>357706.31467050593</v>
      </c>
      <c r="R33" s="434"/>
      <c r="T33" s="421"/>
    </row>
    <row r="34" spans="1:20" ht="15" thickBot="1" x14ac:dyDescent="0.25">
      <c r="A34" s="379"/>
      <c r="B34" s="399"/>
      <c r="C34" s="446" t="s">
        <v>599</v>
      </c>
      <c r="D34" s="429"/>
      <c r="E34" s="410">
        <f>'Historical capex'!H188/1000</f>
        <v>0</v>
      </c>
      <c r="F34" s="410">
        <f>'Historical capex'!I188/1000</f>
        <v>0</v>
      </c>
      <c r="G34" s="410">
        <f>'Historical capex'!J188/1000</f>
        <v>0</v>
      </c>
      <c r="H34" s="410">
        <f>'Historical capex'!K188/1000</f>
        <v>956.39735445603662</v>
      </c>
      <c r="I34" s="410">
        <f>'Historical capex'!L188/1000</f>
        <v>643.22073805569448</v>
      </c>
      <c r="J34" s="410">
        <f>'Capex summary'!M50/1000</f>
        <v>8614.6290435869741</v>
      </c>
      <c r="K34" s="410">
        <f>'Capex summary'!N50/1000</f>
        <v>6365.5279681436068</v>
      </c>
      <c r="L34" s="410">
        <f>'Capex summary'!O50/1000</f>
        <v>6620.9648333144678</v>
      </c>
      <c r="M34" s="410">
        <f>'Capex summary'!P50/1000</f>
        <v>3063.6427284348374</v>
      </c>
      <c r="N34" s="410">
        <f>'Capex summary'!Q50/1000</f>
        <v>2941.6394599363725</v>
      </c>
      <c r="O34" s="410">
        <f>'Capex summary'!R50/1000</f>
        <v>2440.1744112999349</v>
      </c>
      <c r="P34" s="410">
        <f>'Capex summary'!S50/1000</f>
        <v>2288.5704994362209</v>
      </c>
      <c r="Q34" s="410">
        <f>SUM(L34:P34)</f>
        <v>17354.991932421832</v>
      </c>
      <c r="R34" s="435"/>
    </row>
    <row r="35" spans="1:20" s="420" customFormat="1" ht="15.75" thickBot="1" x14ac:dyDescent="0.3">
      <c r="A35" s="415"/>
      <c r="B35" s="416"/>
      <c r="C35" s="445" t="str">
        <f>C17</f>
        <v>Total expenditure on assets</v>
      </c>
      <c r="D35" s="441"/>
      <c r="E35" s="418">
        <f t="shared" ref="E35:J35" si="11">E33+E34</f>
        <v>29162</v>
      </c>
      <c r="F35" s="418">
        <f t="shared" si="11"/>
        <v>29040</v>
      </c>
      <c r="G35" s="418">
        <f t="shared" si="11"/>
        <v>30137.999999999993</v>
      </c>
      <c r="H35" s="418">
        <f t="shared" si="11"/>
        <v>69297.709000000017</v>
      </c>
      <c r="I35" s="418">
        <f t="shared" si="11"/>
        <v>69922.828421837228</v>
      </c>
      <c r="J35" s="418">
        <f t="shared" si="11"/>
        <v>69329.07790531106</v>
      </c>
      <c r="K35" s="418">
        <f t="shared" ref="K35:P35" si="12">K33+K34</f>
        <v>73601.015301263877</v>
      </c>
      <c r="L35" s="418">
        <f t="shared" si="12"/>
        <v>74946.456301011334</v>
      </c>
      <c r="M35" s="418">
        <f t="shared" si="12"/>
        <v>73100.981253827529</v>
      </c>
      <c r="N35" s="418">
        <f t="shared" si="12"/>
        <v>79115.903290558592</v>
      </c>
      <c r="O35" s="418">
        <f t="shared" si="12"/>
        <v>76922.812245123525</v>
      </c>
      <c r="P35" s="418">
        <f t="shared" si="12"/>
        <v>70975.153512406818</v>
      </c>
      <c r="Q35" s="418">
        <f>Q34+Q33</f>
        <v>375061.30660292774</v>
      </c>
      <c r="R35" s="434"/>
      <c r="T35" s="421"/>
    </row>
    <row r="36" spans="1:20" x14ac:dyDescent="0.2">
      <c r="A36" s="379"/>
      <c r="B36" s="399"/>
      <c r="C36" s="422"/>
      <c r="D36" s="429"/>
      <c r="E36" s="447"/>
      <c r="F36" s="447"/>
      <c r="G36" s="447"/>
      <c r="H36" s="429"/>
      <c r="I36" s="429"/>
      <c r="J36" s="429"/>
      <c r="K36" s="429"/>
      <c r="L36" s="429"/>
      <c r="M36" s="429"/>
      <c r="N36" s="429"/>
      <c r="O36" s="429"/>
      <c r="P36" s="429"/>
      <c r="Q36" s="429"/>
      <c r="R36" s="434"/>
    </row>
    <row r="37" spans="1:20" x14ac:dyDescent="0.2">
      <c r="A37" s="379"/>
      <c r="B37" s="399" t="s">
        <v>600</v>
      </c>
      <c r="C37" s="448" t="s">
        <v>303</v>
      </c>
      <c r="D37" s="449"/>
      <c r="E37" s="410">
        <f>'Historical capex'!H192/1000</f>
        <v>0</v>
      </c>
      <c r="F37" s="410">
        <f>'Historical capex'!I192/1000</f>
        <v>0</v>
      </c>
      <c r="G37" s="410">
        <f>'Historical capex'!J192/1000</f>
        <v>0</v>
      </c>
      <c r="H37" s="410">
        <f>'Historical capex'!K192/1000</f>
        <v>0</v>
      </c>
      <c r="I37" s="410">
        <f>'Historical capex'!L192/1000</f>
        <v>0</v>
      </c>
      <c r="J37" s="410">
        <f>'Capex summary'!M53/1000</f>
        <v>775.89771094941068</v>
      </c>
      <c r="K37" s="410">
        <f>'Capex summary'!N53/1000</f>
        <v>898.25897358337318</v>
      </c>
      <c r="L37" s="410">
        <f>'Capex summary'!O53/1000</f>
        <v>580.35177789614147</v>
      </c>
      <c r="M37" s="410">
        <f>'Capex summary'!P53/1000</f>
        <v>550.37324859083856</v>
      </c>
      <c r="N37" s="410">
        <f>'Capex summary'!Q53/1000</f>
        <v>615.70758188820048</v>
      </c>
      <c r="O37" s="410">
        <f>'Capex summary'!R53/1000</f>
        <v>605.40511180931651</v>
      </c>
      <c r="P37" s="410">
        <f>'Capex summary'!S53/1000</f>
        <v>495.19166193061079</v>
      </c>
      <c r="Q37" s="410">
        <f>SUM(L37:P37)</f>
        <v>2847.0293821151076</v>
      </c>
      <c r="R37" s="435"/>
    </row>
    <row r="38" spans="1:20" x14ac:dyDescent="0.2">
      <c r="A38" s="379"/>
      <c r="B38" s="399" t="s">
        <v>601</v>
      </c>
      <c r="C38" s="450" t="s">
        <v>304</v>
      </c>
      <c r="D38" s="451"/>
      <c r="E38" s="410">
        <f>'Historical capex'!H193/1000</f>
        <v>4434.5245887565916</v>
      </c>
      <c r="F38" s="410">
        <f>'Historical capex'!I193/1000</f>
        <v>6114.2749399999993</v>
      </c>
      <c r="G38" s="410">
        <f>'Historical capex'!J193/1000</f>
        <v>3498.9802809999992</v>
      </c>
      <c r="H38" s="410">
        <f>'Historical capex'!K193/1000</f>
        <v>4750.898938000003</v>
      </c>
      <c r="I38" s="410">
        <f>'Historical capex'!L193/1000</f>
        <v>3875.2867060892804</v>
      </c>
      <c r="J38" s="410">
        <f>'Capex summary'!M54/1000</f>
        <v>9701.9911551517362</v>
      </c>
      <c r="K38" s="410">
        <f>'Capex summary'!N54/1000</f>
        <v>6694.9078829866376</v>
      </c>
      <c r="L38" s="410">
        <f>'Capex summary'!O54/1000</f>
        <v>5490.36123112735</v>
      </c>
      <c r="M38" s="410">
        <f>'Capex summary'!P54/1000</f>
        <v>5603.2255267030096</v>
      </c>
      <c r="N38" s="410">
        <f>'Capex summary'!Q54/1000</f>
        <v>7421.3524245503668</v>
      </c>
      <c r="O38" s="410">
        <f>'Capex summary'!R54/1000</f>
        <v>8548.2300051101993</v>
      </c>
      <c r="P38" s="410">
        <f>'Capex summary'!S54/1000</f>
        <v>10049.692502993537</v>
      </c>
      <c r="Q38" s="410">
        <f>SUM(L38:P38)</f>
        <v>37112.86169048446</v>
      </c>
      <c r="R38" s="435"/>
    </row>
    <row r="39" spans="1:20" x14ac:dyDescent="0.2">
      <c r="A39" s="379"/>
      <c r="B39" s="399" t="s">
        <v>600</v>
      </c>
      <c r="C39" s="450" t="s">
        <v>305</v>
      </c>
      <c r="D39" s="451"/>
      <c r="E39" s="410">
        <f>'Historical capex'!H194/1000</f>
        <v>0</v>
      </c>
      <c r="F39" s="410">
        <f>'Historical capex'!I194/1000</f>
        <v>0</v>
      </c>
      <c r="G39" s="410">
        <f>'Historical capex'!J194/1000</f>
        <v>0</v>
      </c>
      <c r="H39" s="410">
        <f>'Historical capex'!K194/1000</f>
        <v>0</v>
      </c>
      <c r="I39" s="410">
        <f>'Historical capex'!L194/1000</f>
        <v>0</v>
      </c>
      <c r="J39" s="410">
        <f>'Capex summary'!M55/1000</f>
        <v>0</v>
      </c>
      <c r="K39" s="410">
        <f>'Capex summary'!N55/1000</f>
        <v>0</v>
      </c>
      <c r="L39" s="410">
        <f>'Capex summary'!O55/1000</f>
        <v>0</v>
      </c>
      <c r="M39" s="410">
        <f>'Capex summary'!P55/1000</f>
        <v>0</v>
      </c>
      <c r="N39" s="410">
        <f>'Capex summary'!Q55/1000</f>
        <v>0</v>
      </c>
      <c r="O39" s="410">
        <f>'Capex summary'!R55/1000</f>
        <v>0</v>
      </c>
      <c r="P39" s="410">
        <f>'Capex summary'!S55/1000</f>
        <v>0</v>
      </c>
      <c r="Q39" s="410">
        <f>SUM(L39:P39)</f>
        <v>0</v>
      </c>
      <c r="R39" s="435"/>
    </row>
    <row r="40" spans="1:20" s="420" customFormat="1" ht="15" x14ac:dyDescent="0.25">
      <c r="A40" s="415"/>
      <c r="B40" s="416"/>
      <c r="C40" s="452" t="s">
        <v>425</v>
      </c>
      <c r="D40" s="453"/>
      <c r="E40" s="454">
        <f t="shared" ref="E40:J40" si="13">E35+E37-E38+E39</f>
        <v>24727.475411243409</v>
      </c>
      <c r="F40" s="454">
        <f t="shared" si="13"/>
        <v>22925.725060000001</v>
      </c>
      <c r="G40" s="454">
        <f t="shared" si="13"/>
        <v>26639.019718999993</v>
      </c>
      <c r="H40" s="454">
        <f t="shared" si="13"/>
        <v>64546.810062000011</v>
      </c>
      <c r="I40" s="454">
        <f t="shared" si="13"/>
        <v>66047.541715747953</v>
      </c>
      <c r="J40" s="454">
        <f t="shared" si="13"/>
        <v>60402.984461108739</v>
      </c>
      <c r="K40" s="454">
        <f t="shared" ref="K40:P40" si="14">K35+K37-K38+K39</f>
        <v>67804.366391860618</v>
      </c>
      <c r="L40" s="454">
        <f t="shared" si="14"/>
        <v>70036.446847780127</v>
      </c>
      <c r="M40" s="454">
        <f t="shared" si="14"/>
        <v>68048.128975715357</v>
      </c>
      <c r="N40" s="454">
        <f t="shared" si="14"/>
        <v>72310.258447896427</v>
      </c>
      <c r="O40" s="454">
        <f t="shared" si="14"/>
        <v>68979.987351822638</v>
      </c>
      <c r="P40" s="454">
        <f t="shared" si="14"/>
        <v>61420.652671343894</v>
      </c>
      <c r="Q40" s="454">
        <f>Q35+Q37-Q38+Q39</f>
        <v>340795.4742945584</v>
      </c>
      <c r="R40" s="435"/>
      <c r="T40" s="421"/>
    </row>
    <row r="41" spans="1:20" x14ac:dyDescent="0.2">
      <c r="A41" s="379"/>
      <c r="B41" s="399"/>
      <c r="C41" s="437"/>
      <c r="D41" s="437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55"/>
    </row>
    <row r="42" spans="1:20" ht="16.5" thickBot="1" x14ac:dyDescent="0.3">
      <c r="A42" s="379"/>
      <c r="B42" s="430" t="s">
        <v>602</v>
      </c>
      <c r="C42" s="437"/>
      <c r="D42" s="429"/>
      <c r="E42" s="379"/>
      <c r="F42" s="379"/>
      <c r="G42" s="379"/>
      <c r="H42" s="379"/>
      <c r="I42" s="379"/>
      <c r="J42" s="379"/>
      <c r="K42" s="379"/>
      <c r="L42" s="379"/>
      <c r="M42" s="379"/>
      <c r="N42" s="379"/>
      <c r="O42" s="379"/>
      <c r="P42" s="379"/>
      <c r="Q42" s="379"/>
      <c r="R42" s="455"/>
    </row>
    <row r="43" spans="1:20" ht="15" thickBot="1" x14ac:dyDescent="0.25">
      <c r="A43" s="379"/>
      <c r="B43" s="399"/>
      <c r="C43" s="437"/>
      <c r="D43" s="429"/>
      <c r="E43" s="641" t="s">
        <v>46</v>
      </c>
      <c r="F43" s="642"/>
      <c r="G43" s="642"/>
      <c r="H43" s="642"/>
      <c r="I43" s="642"/>
      <c r="J43" s="648" t="s">
        <v>577</v>
      </c>
      <c r="K43" s="648"/>
      <c r="L43" s="642" t="s">
        <v>578</v>
      </c>
      <c r="M43" s="642"/>
      <c r="N43" s="642"/>
      <c r="O43" s="642"/>
      <c r="P43" s="642"/>
      <c r="Q43" s="634" t="s">
        <v>579</v>
      </c>
      <c r="R43" s="455"/>
    </row>
    <row r="44" spans="1:20" ht="16.5" thickBot="1" x14ac:dyDescent="0.25">
      <c r="A44" s="379"/>
      <c r="B44" s="399"/>
      <c r="C44" s="644" t="s">
        <v>580</v>
      </c>
      <c r="D44" s="644"/>
      <c r="E44" s="456" t="s">
        <v>581</v>
      </c>
      <c r="F44" s="457" t="s">
        <v>582</v>
      </c>
      <c r="G44" s="457" t="s">
        <v>583</v>
      </c>
      <c r="H44" s="457" t="s">
        <v>584</v>
      </c>
      <c r="I44" s="457" t="s">
        <v>585</v>
      </c>
      <c r="J44" s="457" t="s">
        <v>586</v>
      </c>
      <c r="K44" s="457" t="s">
        <v>587</v>
      </c>
      <c r="L44" s="457" t="s">
        <v>588</v>
      </c>
      <c r="M44" s="457" t="s">
        <v>589</v>
      </c>
      <c r="N44" s="457" t="s">
        <v>590</v>
      </c>
      <c r="O44" s="457" t="s">
        <v>591</v>
      </c>
      <c r="P44" s="457" t="s">
        <v>592</v>
      </c>
      <c r="Q44" s="635"/>
      <c r="R44" s="455"/>
    </row>
    <row r="45" spans="1:20" x14ac:dyDescent="0.2">
      <c r="A45" s="379"/>
      <c r="B45" s="399"/>
      <c r="C45" s="429"/>
      <c r="D45" s="458"/>
      <c r="E45" s="459"/>
      <c r="F45" s="460"/>
      <c r="G45" s="460"/>
      <c r="H45" s="460"/>
      <c r="I45" s="460"/>
      <c r="J45" s="461" t="s">
        <v>598</v>
      </c>
      <c r="K45" s="461"/>
      <c r="L45" s="461"/>
      <c r="M45" s="461"/>
      <c r="N45" s="461"/>
      <c r="O45" s="461"/>
      <c r="P45" s="461"/>
      <c r="Q45" s="462"/>
      <c r="R45" s="435"/>
    </row>
    <row r="46" spans="1:20" x14ac:dyDescent="0.2">
      <c r="A46" s="379"/>
      <c r="B46" s="399"/>
      <c r="C46" s="422" t="s">
        <v>95</v>
      </c>
      <c r="D46" s="447"/>
      <c r="E46" s="463">
        <f>'Historical capex'!H13/1000</f>
        <v>7638.6523023087784</v>
      </c>
      <c r="F46" s="463">
        <f>'Historical capex'!I13/1000</f>
        <v>9657.395851939873</v>
      </c>
      <c r="G46" s="463">
        <f>'Historical capex'!J13/1000</f>
        <v>5465.0769234443933</v>
      </c>
      <c r="H46" s="463">
        <f>'Historical capex'!K13/1000</f>
        <v>8127.8800099999999</v>
      </c>
      <c r="I46" s="463">
        <f>'Historical capex'!L13/1000</f>
        <v>9566.1501618372404</v>
      </c>
      <c r="J46" s="463">
        <f>'Commissioned assets summary'!M56/1000</f>
        <v>4633.8723102142703</v>
      </c>
      <c r="K46" s="463">
        <f>'Commissioned assets summary'!N56/1000</f>
        <v>3748.5903008927821</v>
      </c>
      <c r="L46" s="463">
        <f>'Commissioned assets summary'!O56/1000</f>
        <v>3142.2012112447292</v>
      </c>
      <c r="M46" s="463">
        <f>'Commissioned assets summary'!P56/1000</f>
        <v>3031.3936948039673</v>
      </c>
      <c r="N46" s="463">
        <f>'Commissioned assets summary'!Q56/1000</f>
        <v>4129.947781111352</v>
      </c>
      <c r="O46" s="463">
        <f>'Commissioned assets summary'!R56/1000</f>
        <v>5039.0226399233397</v>
      </c>
      <c r="P46" s="463">
        <f>'Commissioned assets summary'!S56/1000</f>
        <v>6139.3522789851713</v>
      </c>
      <c r="Q46" s="410">
        <f>SUM(L46:P46)</f>
        <v>21481.91760606856</v>
      </c>
      <c r="R46" s="435"/>
    </row>
    <row r="47" spans="1:20" x14ac:dyDescent="0.2">
      <c r="A47" s="379"/>
      <c r="B47" s="399"/>
      <c r="C47" s="436" t="str">
        <f>C24</f>
        <v xml:space="preserve">System growth </v>
      </c>
      <c r="D47" s="437"/>
      <c r="E47" s="463">
        <f>'Historical capex'!H14/1000</f>
        <v>5140.75939229508</v>
      </c>
      <c r="F47" s="463">
        <f>'Historical capex'!I14/1000</f>
        <v>8213.286556804027</v>
      </c>
      <c r="G47" s="463">
        <f>'Historical capex'!J14/1000</f>
        <v>250.19714000000002</v>
      </c>
      <c r="H47" s="463">
        <f>'Historical capex'!K14/1000</f>
        <v>1070.9198200000001</v>
      </c>
      <c r="I47" s="463">
        <f>'Historical capex'!L14/1000</f>
        <v>12409.917069999998</v>
      </c>
      <c r="J47" s="463">
        <f>'Commissioned assets summary'!M57/1000</f>
        <v>3626.495939978744</v>
      </c>
      <c r="K47" s="463">
        <f>'Commissioned assets summary'!N57/1000</f>
        <v>7572.2189433998246</v>
      </c>
      <c r="L47" s="463">
        <f>'Commissioned assets summary'!O57/1000</f>
        <v>3149.5187928277878</v>
      </c>
      <c r="M47" s="463">
        <f>'Commissioned assets summary'!P57/1000</f>
        <v>2399.978782722726</v>
      </c>
      <c r="N47" s="463">
        <f>'Commissioned assets summary'!Q57/1000</f>
        <v>6850.7609156244016</v>
      </c>
      <c r="O47" s="463">
        <f>'Commissioned assets summary'!R57/1000</f>
        <v>3293.3881894424239</v>
      </c>
      <c r="P47" s="463">
        <f>'Commissioned assets summary'!S57/1000</f>
        <v>3492.9593870543085</v>
      </c>
      <c r="Q47" s="410">
        <f>SUM(L47:P47)</f>
        <v>19186.606067671644</v>
      </c>
      <c r="R47" s="435"/>
    </row>
    <row r="48" spans="1:20" x14ac:dyDescent="0.2">
      <c r="A48" s="379"/>
      <c r="B48" s="399"/>
      <c r="C48" s="422" t="s">
        <v>100</v>
      </c>
      <c r="D48" s="437"/>
      <c r="E48" s="463">
        <f>'Historical capex'!H15/1000</f>
        <v>5589.6606271758001</v>
      </c>
      <c r="F48" s="463">
        <f>'Historical capex'!I15/1000</f>
        <v>5040.09700136847</v>
      </c>
      <c r="G48" s="463">
        <f>'Historical capex'!J15/1000</f>
        <v>13289.085373196114</v>
      </c>
      <c r="H48" s="463">
        <f>'Historical capex'!K15/1000</f>
        <v>42947.534742999997</v>
      </c>
      <c r="I48" s="463">
        <f>'Historical capex'!L15/1000</f>
        <v>41531.119809999975</v>
      </c>
      <c r="J48" s="463">
        <f>'Commissioned assets summary'!M58/1000</f>
        <v>42291.308929912928</v>
      </c>
      <c r="K48" s="463">
        <f>'Commissioned assets summary'!N58/1000</f>
        <v>54632.331366999235</v>
      </c>
      <c r="L48" s="463">
        <f>'Commissioned assets summary'!O58/1000</f>
        <v>62068.382068652274</v>
      </c>
      <c r="M48" s="463">
        <f>'Commissioned assets summary'!P58/1000</f>
        <v>57714.015797219719</v>
      </c>
      <c r="N48" s="463">
        <f>'Commissioned assets summary'!Q58/1000</f>
        <v>57284.594910512416</v>
      </c>
      <c r="O48" s="463">
        <f>'Commissioned assets summary'!R58/1000</f>
        <v>57318.566256977021</v>
      </c>
      <c r="P48" s="463">
        <f>'Commissioned assets summary'!S58/1000</f>
        <v>52052.19582475473</v>
      </c>
      <c r="Q48" s="410">
        <f>SUM(L48:P48)</f>
        <v>286437.75485811615</v>
      </c>
      <c r="R48" s="435"/>
    </row>
    <row r="49" spans="1:20" x14ac:dyDescent="0.2">
      <c r="A49" s="379"/>
      <c r="B49" s="399"/>
      <c r="C49" s="422" t="s">
        <v>93</v>
      </c>
      <c r="D49" s="437"/>
      <c r="E49" s="463">
        <f>'Historical capex'!H16/1000</f>
        <v>1915.0085228207504</v>
      </c>
      <c r="F49" s="463">
        <f>'Historical capex'!I16/1000</f>
        <v>1871.3701415231837</v>
      </c>
      <c r="G49" s="463">
        <f>'Historical capex'!J16/1000</f>
        <v>1525.4224616618078</v>
      </c>
      <c r="H49" s="463">
        <f>'Historical capex'!K16/1000</f>
        <v>827.09831999999994</v>
      </c>
      <c r="I49" s="463">
        <f>'Historical capex'!L16/1000</f>
        <v>1204.66848</v>
      </c>
      <c r="J49" s="463">
        <f>'Commissioned assets summary'!M59/1000</f>
        <v>770.30928949749273</v>
      </c>
      <c r="K49" s="463">
        <f>'Commissioned assets summary'!N59/1000</f>
        <v>792.48668308325603</v>
      </c>
      <c r="L49" s="463">
        <f>'Commissioned assets summary'!O59/1000</f>
        <v>811.06902118802168</v>
      </c>
      <c r="M49" s="463">
        <f>'Commissioned assets summary'!P59/1000</f>
        <v>783.14908353728254</v>
      </c>
      <c r="N49" s="463">
        <f>'Commissioned assets summary'!Q59/1000</f>
        <v>773.658653050814</v>
      </c>
      <c r="O49" s="463">
        <f>'Commissioned assets summary'!R59/1000</f>
        <v>819.72904679663054</v>
      </c>
      <c r="P49" s="463">
        <f>'Commissioned assets summary'!S59/1000</f>
        <v>849.64596004623354</v>
      </c>
      <c r="Q49" s="410">
        <f>SUM(L49:P49)</f>
        <v>4037.2517646189822</v>
      </c>
      <c r="R49" s="435"/>
    </row>
    <row r="50" spans="1:20" x14ac:dyDescent="0.2">
      <c r="A50" s="379"/>
      <c r="B50" s="399"/>
      <c r="C50" s="464" t="s">
        <v>594</v>
      </c>
      <c r="D50" s="437"/>
      <c r="E50" s="379"/>
      <c r="F50" s="379"/>
      <c r="G50" s="379"/>
      <c r="H50" s="379"/>
      <c r="I50" s="379"/>
      <c r="J50" s="379"/>
      <c r="K50" s="407"/>
      <c r="L50" s="379"/>
      <c r="M50" s="407"/>
      <c r="N50" s="407"/>
      <c r="O50" s="379"/>
      <c r="P50" s="379"/>
      <c r="Q50" s="379"/>
      <c r="R50" s="435"/>
    </row>
    <row r="51" spans="1:20" x14ac:dyDescent="0.2">
      <c r="A51" s="379"/>
      <c r="B51" s="399"/>
      <c r="C51" s="446" t="s">
        <v>97</v>
      </c>
      <c r="D51" s="437"/>
      <c r="E51" s="465">
        <f>'Historical capex'!H19/1000</f>
        <v>1148.7552891803277</v>
      </c>
      <c r="F51" s="465">
        <f>'Historical capex'!I19/1000</f>
        <v>1534.9651897227709</v>
      </c>
      <c r="G51" s="465">
        <f>'Historical capex'!J19/1000</f>
        <v>960.14263999999991</v>
      </c>
      <c r="H51" s="465">
        <f>'Historical capex'!K19/1000</f>
        <v>0</v>
      </c>
      <c r="I51" s="465">
        <f>'Historical capex'!L19/1000</f>
        <v>0</v>
      </c>
      <c r="J51" s="410">
        <f>'Commissioned assets summary'!M62/1000</f>
        <v>1061.749681648864</v>
      </c>
      <c r="K51" s="410">
        <f>'Commissioned assets summary'!N62/1000</f>
        <v>245.53482592797494</v>
      </c>
      <c r="L51" s="410">
        <f>'Commissioned assets summary'!O62/1000</f>
        <v>487.86531268445901</v>
      </c>
      <c r="M51" s="410">
        <f>'Commissioned assets summary'!P62/1000</f>
        <v>468.98429857260311</v>
      </c>
      <c r="N51" s="410">
        <f>'Commissioned assets summary'!Q62/1000</f>
        <v>227.95771529116973</v>
      </c>
      <c r="O51" s="410">
        <f>'Commissioned assets summary'!R62/1000</f>
        <v>962.60551419546209</v>
      </c>
      <c r="P51" s="410">
        <f>'Commissioned assets summary'!S62/1000</f>
        <v>746.2672134033005</v>
      </c>
      <c r="Q51" s="410">
        <f>SUM(L51:P51)</f>
        <v>2893.6800541469943</v>
      </c>
      <c r="R51" s="435"/>
    </row>
    <row r="52" spans="1:20" x14ac:dyDescent="0.2">
      <c r="A52" s="379"/>
      <c r="B52" s="399"/>
      <c r="C52" s="446" t="s">
        <v>121</v>
      </c>
      <c r="D52" s="437"/>
      <c r="E52" s="463">
        <f>'Historical capex'!H20/1000</f>
        <v>0</v>
      </c>
      <c r="F52" s="463">
        <f>'Historical capex'!I20/1000</f>
        <v>0</v>
      </c>
      <c r="G52" s="463">
        <f>'Historical capex'!J20/1000</f>
        <v>0</v>
      </c>
      <c r="H52" s="463">
        <f>'Historical capex'!K20/1000</f>
        <v>0</v>
      </c>
      <c r="I52" s="463">
        <f>'Historical capex'!L20/1000</f>
        <v>0</v>
      </c>
      <c r="J52" s="410">
        <f>'Commissioned assets summary'!M63/1000</f>
        <v>0</v>
      </c>
      <c r="K52" s="410">
        <f>'Commissioned assets summary'!N63/1000</f>
        <v>0</v>
      </c>
      <c r="L52" s="410">
        <f>'Commissioned assets summary'!O63/1000</f>
        <v>0</v>
      </c>
      <c r="M52" s="410">
        <f>'Commissioned assets summary'!P63/1000</f>
        <v>0</v>
      </c>
      <c r="N52" s="410">
        <f>'Commissioned assets summary'!Q63/1000</f>
        <v>0</v>
      </c>
      <c r="O52" s="410">
        <f>'Commissioned assets summary'!R63/1000</f>
        <v>0</v>
      </c>
      <c r="P52" s="410">
        <f>'Commissioned assets summary'!S63/1000</f>
        <v>0</v>
      </c>
      <c r="Q52" s="410">
        <f>SUM(L52:P52)</f>
        <v>0</v>
      </c>
      <c r="R52" s="435"/>
    </row>
    <row r="53" spans="1:20" x14ac:dyDescent="0.2">
      <c r="A53" s="379"/>
      <c r="B53" s="399"/>
      <c r="C53" s="446" t="s">
        <v>271</v>
      </c>
      <c r="D53" s="437"/>
      <c r="E53" s="463">
        <f>'Historical capex'!H21/1000</f>
        <v>299.61343000000005</v>
      </c>
      <c r="F53" s="463">
        <f>'Historical capex'!I21/1000</f>
        <v>229.77929246147443</v>
      </c>
      <c r="G53" s="463">
        <f>'Historical capex'!J21/1000</f>
        <v>603.37744999999984</v>
      </c>
      <c r="H53" s="463">
        <f>'Historical capex'!K21/1000</f>
        <v>1355.0891899999999</v>
      </c>
      <c r="I53" s="463">
        <f>'Historical capex'!L21/1000</f>
        <v>1658.1026299999996</v>
      </c>
      <c r="J53" s="410">
        <f>'Commissioned assets summary'!M64/1000</f>
        <v>0</v>
      </c>
      <c r="K53" s="410">
        <f>'Commissioned assets summary'!N64/1000</f>
        <v>0</v>
      </c>
      <c r="L53" s="410">
        <f>'Commissioned assets summary'!O64/1000</f>
        <v>0</v>
      </c>
      <c r="M53" s="410">
        <f>'Commissioned assets summary'!P64/1000</f>
        <v>0</v>
      </c>
      <c r="N53" s="410">
        <f>'Commissioned assets summary'!Q64/1000</f>
        <v>0</v>
      </c>
      <c r="O53" s="410">
        <f>'Commissioned assets summary'!R64/1000</f>
        <v>0</v>
      </c>
      <c r="P53" s="410">
        <f>'Commissioned assets summary'!S64/1000</f>
        <v>0</v>
      </c>
      <c r="Q53" s="410">
        <f>SUM(L53:P53)</f>
        <v>0</v>
      </c>
      <c r="R53" s="435"/>
    </row>
    <row r="54" spans="1:20" s="420" customFormat="1" ht="15" x14ac:dyDescent="0.25">
      <c r="A54" s="415"/>
      <c r="B54" s="416"/>
      <c r="C54" s="441" t="s">
        <v>272</v>
      </c>
      <c r="D54" s="441"/>
      <c r="E54" s="442">
        <f t="shared" ref="E54:J54" si="15">SUM(E51:E53)</f>
        <v>1448.3687191803278</v>
      </c>
      <c r="F54" s="442">
        <f t="shared" si="15"/>
        <v>1764.7444821842453</v>
      </c>
      <c r="G54" s="442">
        <f t="shared" si="15"/>
        <v>1563.5200899999998</v>
      </c>
      <c r="H54" s="442">
        <f t="shared" si="15"/>
        <v>1355.0891899999999</v>
      </c>
      <c r="I54" s="442">
        <f t="shared" si="15"/>
        <v>1658.1026299999996</v>
      </c>
      <c r="J54" s="442">
        <f t="shared" si="15"/>
        <v>1061.749681648864</v>
      </c>
      <c r="K54" s="442">
        <f t="shared" ref="K54:Q54" si="16">SUM(K51:K53)</f>
        <v>245.53482592797494</v>
      </c>
      <c r="L54" s="442">
        <f t="shared" si="16"/>
        <v>487.86531268445901</v>
      </c>
      <c r="M54" s="442">
        <f t="shared" si="16"/>
        <v>468.98429857260311</v>
      </c>
      <c r="N54" s="442">
        <f t="shared" si="16"/>
        <v>227.95771529116973</v>
      </c>
      <c r="O54" s="442">
        <f t="shared" si="16"/>
        <v>962.60551419546209</v>
      </c>
      <c r="P54" s="442">
        <f t="shared" si="16"/>
        <v>746.2672134033005</v>
      </c>
      <c r="Q54" s="442">
        <f t="shared" si="16"/>
        <v>2893.6800541469943</v>
      </c>
      <c r="R54" s="434"/>
      <c r="T54" s="421"/>
    </row>
    <row r="55" spans="1:20" x14ac:dyDescent="0.2">
      <c r="A55" s="379"/>
      <c r="B55" s="399"/>
      <c r="C55" s="441"/>
      <c r="D55" s="437"/>
      <c r="E55" s="466"/>
      <c r="F55" s="466"/>
      <c r="G55" s="466"/>
      <c r="H55" s="466"/>
      <c r="I55" s="466"/>
      <c r="J55" s="466"/>
      <c r="K55" s="466"/>
      <c r="L55" s="466"/>
      <c r="M55" s="466"/>
      <c r="N55" s="466"/>
      <c r="O55" s="466"/>
      <c r="P55" s="466"/>
      <c r="Q55" s="422"/>
      <c r="R55" s="467"/>
    </row>
    <row r="56" spans="1:20" x14ac:dyDescent="0.2">
      <c r="A56" s="379"/>
      <c r="B56" s="399"/>
      <c r="C56" s="446" t="s">
        <v>424</v>
      </c>
      <c r="D56" s="437"/>
      <c r="E56" s="410">
        <f>'Historical capex'!H24/1000</f>
        <v>21732.449563780741</v>
      </c>
      <c r="F56" s="410">
        <f>'Historical capex'!I24/1000</f>
        <v>26546.894033819801</v>
      </c>
      <c r="G56" s="410">
        <f>'Historical capex'!J24/1000</f>
        <v>22093.301988302315</v>
      </c>
      <c r="H56" s="410">
        <f>'Historical capex'!K24/1000</f>
        <v>54328.522082999989</v>
      </c>
      <c r="I56" s="410">
        <f>'Historical capex'!L24/1000</f>
        <v>66369.958151837214</v>
      </c>
      <c r="J56" s="410">
        <f>'Commissioned assets summary'!M67/1000</f>
        <v>52383.736151252298</v>
      </c>
      <c r="K56" s="410">
        <f>'Commissioned assets summary'!N67/1000</f>
        <v>66991.162120303066</v>
      </c>
      <c r="L56" s="410">
        <f>'Commissioned assets summary'!O67/1000</f>
        <v>69659.036406597268</v>
      </c>
      <c r="M56" s="410">
        <f>'Commissioned assets summary'!P67/1000</f>
        <v>64397.52165685629</v>
      </c>
      <c r="N56" s="410">
        <f>'Commissioned assets summary'!Q67/1000</f>
        <v>69266.91997559015</v>
      </c>
      <c r="O56" s="410">
        <f>'Commissioned assets summary'!R67/1000</f>
        <v>67433.311647334878</v>
      </c>
      <c r="P56" s="410">
        <f>'Commissioned assets summary'!S67/1000</f>
        <v>63280.420664243742</v>
      </c>
      <c r="Q56" s="410">
        <f>SUM(L56:P56)</f>
        <v>334037.21035062236</v>
      </c>
      <c r="R56" s="435"/>
    </row>
    <row r="57" spans="1:20" x14ac:dyDescent="0.2">
      <c r="A57" s="379"/>
      <c r="B57" s="399"/>
      <c r="C57" s="446" t="s">
        <v>603</v>
      </c>
      <c r="D57" s="429"/>
      <c r="E57" s="410">
        <f>'Historical capex'!H26/1000</f>
        <v>0</v>
      </c>
      <c r="F57" s="410">
        <f>'Historical capex'!I26/1000</f>
        <v>0</v>
      </c>
      <c r="G57" s="410">
        <f>'Historical capex'!J26/1000</f>
        <v>0</v>
      </c>
      <c r="H57" s="410">
        <f>'Historical capex'!K26/1000</f>
        <v>921.98634999999967</v>
      </c>
      <c r="I57" s="410">
        <f>'Historical capex'!L26/1000</f>
        <v>509.6824399999997</v>
      </c>
      <c r="J57" s="410">
        <f>'Commissioned assets summary'!M69/1000</f>
        <v>8309.2320517278367</v>
      </c>
      <c r="K57" s="410">
        <f>'Commissioned assets summary'!N69/1000</f>
        <v>4604.8230016299658</v>
      </c>
      <c r="L57" s="410">
        <f>'Commissioned assets summary'!O69/1000</f>
        <v>9015.2991464892402</v>
      </c>
      <c r="M57" s="410">
        <f>'Commissioned assets summary'!P69/1000</f>
        <v>3122.829410476942</v>
      </c>
      <c r="N57" s="410">
        <f>'Commissioned assets summary'!Q69/1000</f>
        <v>2919.8996186841855</v>
      </c>
      <c r="O57" s="410">
        <f>'Commissioned assets summary'!R69/1000</f>
        <v>2504.828855040811</v>
      </c>
      <c r="P57" s="410">
        <f>'Commissioned assets summary'!S69/1000</f>
        <v>2387.3588946668569</v>
      </c>
      <c r="Q57" s="410">
        <f>SUM(L57:P57)</f>
        <v>19950.215925358036</v>
      </c>
      <c r="R57" s="435"/>
    </row>
    <row r="58" spans="1:20" s="420" customFormat="1" ht="15" x14ac:dyDescent="0.25">
      <c r="A58" s="415"/>
      <c r="B58" s="416"/>
      <c r="C58" s="468" t="s">
        <v>275</v>
      </c>
      <c r="D58" s="441"/>
      <c r="E58" s="442">
        <f>SUM(E56:E57)</f>
        <v>21732.449563780741</v>
      </c>
      <c r="F58" s="442">
        <f t="shared" ref="F58:Q58" si="17">SUM(F56:F57)</f>
        <v>26546.894033819801</v>
      </c>
      <c r="G58" s="442">
        <f t="shared" si="17"/>
        <v>22093.301988302315</v>
      </c>
      <c r="H58" s="442">
        <f t="shared" si="17"/>
        <v>55250.508432999988</v>
      </c>
      <c r="I58" s="442">
        <f t="shared" si="17"/>
        <v>66879.640591837218</v>
      </c>
      <c r="J58" s="442">
        <f t="shared" si="17"/>
        <v>60692.968202980133</v>
      </c>
      <c r="K58" s="442">
        <f t="shared" si="17"/>
        <v>71595.98512193303</v>
      </c>
      <c r="L58" s="442">
        <f t="shared" si="17"/>
        <v>78674.335553086508</v>
      </c>
      <c r="M58" s="442">
        <f t="shared" si="17"/>
        <v>67520.351067333235</v>
      </c>
      <c r="N58" s="442">
        <f t="shared" si="17"/>
        <v>72186.819594274333</v>
      </c>
      <c r="O58" s="442">
        <f t="shared" si="17"/>
        <v>69938.140502375696</v>
      </c>
      <c r="P58" s="442">
        <f t="shared" si="17"/>
        <v>65667.779558910595</v>
      </c>
      <c r="Q58" s="442">
        <f t="shared" si="17"/>
        <v>353987.42627598043</v>
      </c>
      <c r="R58" s="434"/>
      <c r="T58" s="421"/>
    </row>
    <row r="59" spans="1:20" x14ac:dyDescent="0.2">
      <c r="A59" s="379"/>
      <c r="B59" s="399"/>
      <c r="C59" s="422"/>
      <c r="D59" s="429"/>
      <c r="E59" s="429"/>
      <c r="F59" s="429"/>
      <c r="G59" s="429"/>
      <c r="H59" s="429"/>
      <c r="I59" s="429"/>
      <c r="J59" s="429"/>
      <c r="K59" s="447"/>
      <c r="L59" s="429"/>
      <c r="M59" s="447"/>
      <c r="N59" s="447"/>
      <c r="O59" s="429"/>
      <c r="P59" s="429"/>
      <c r="Q59" s="429"/>
      <c r="R59" s="434"/>
    </row>
    <row r="60" spans="1:20" ht="15.75" x14ac:dyDescent="0.25">
      <c r="A60" s="379"/>
      <c r="B60" s="430" t="s">
        <v>604</v>
      </c>
      <c r="C60" s="437"/>
      <c r="D60" s="451"/>
      <c r="E60" s="451"/>
      <c r="F60" s="451"/>
      <c r="G60" s="451"/>
      <c r="H60" s="451"/>
      <c r="I60" s="451"/>
      <c r="J60" s="451"/>
      <c r="K60" s="451"/>
      <c r="L60" s="451"/>
      <c r="M60" s="451"/>
      <c r="N60" s="451"/>
      <c r="O60" s="451"/>
      <c r="P60" s="451"/>
      <c r="Q60" s="451"/>
      <c r="R60" s="423"/>
    </row>
    <row r="61" spans="1:20" x14ac:dyDescent="0.2">
      <c r="A61" s="379"/>
      <c r="B61" s="399"/>
      <c r="C61" s="450" t="s">
        <v>605</v>
      </c>
      <c r="D61" s="429"/>
      <c r="E61" s="410"/>
      <c r="F61" s="410"/>
      <c r="G61" s="410"/>
      <c r="H61" s="410"/>
      <c r="I61" s="410"/>
      <c r="J61" s="410"/>
      <c r="K61" s="410"/>
      <c r="L61" s="410"/>
      <c r="M61" s="410"/>
      <c r="N61" s="410"/>
      <c r="O61" s="410"/>
      <c r="P61" s="410"/>
      <c r="Q61" s="410">
        <f>SUM(L61:P61)</f>
        <v>0</v>
      </c>
      <c r="R61" s="381"/>
    </row>
    <row r="62" spans="1:20" x14ac:dyDescent="0.2">
      <c r="A62" s="379"/>
      <c r="B62" s="399"/>
      <c r="C62" s="450" t="s">
        <v>606</v>
      </c>
      <c r="D62" s="429"/>
      <c r="E62" s="469">
        <v>13195</v>
      </c>
      <c r="F62" s="469">
        <v>15303</v>
      </c>
      <c r="G62" s="469">
        <v>11509</v>
      </c>
      <c r="H62" s="469">
        <v>14892</v>
      </c>
      <c r="I62" s="469">
        <v>28219.263999999999</v>
      </c>
      <c r="J62" s="469">
        <v>17182.093989729823</v>
      </c>
      <c r="K62" s="469">
        <v>13610.216780288905</v>
      </c>
      <c r="L62" s="469">
        <v>13881.764414448597</v>
      </c>
      <c r="M62" s="469">
        <v>12785.736874011207</v>
      </c>
      <c r="N62" s="469">
        <v>13006.54260242523</v>
      </c>
      <c r="O62" s="469">
        <v>0</v>
      </c>
      <c r="P62" s="469">
        <v>0</v>
      </c>
      <c r="Q62" s="410">
        <f t="shared" ref="Q62:Q64" si="18">SUM(L62:P62)</f>
        <v>39674.043890885034</v>
      </c>
      <c r="R62" s="381"/>
    </row>
    <row r="63" spans="1:20" x14ac:dyDescent="0.2">
      <c r="A63" s="379"/>
      <c r="B63" s="399"/>
      <c r="C63" s="450" t="s">
        <v>607</v>
      </c>
      <c r="D63" s="429"/>
      <c r="E63" s="410">
        <f t="shared" ref="E63:P63" si="19">E58-E62</f>
        <v>8537.4495637807413</v>
      </c>
      <c r="F63" s="410">
        <f t="shared" si="19"/>
        <v>11243.894033819801</v>
      </c>
      <c r="G63" s="410">
        <f t="shared" si="19"/>
        <v>10584.301988302315</v>
      </c>
      <c r="H63" s="410">
        <f t="shared" si="19"/>
        <v>40358.508432999988</v>
      </c>
      <c r="I63" s="410">
        <f t="shared" si="19"/>
        <v>38660.376591837223</v>
      </c>
      <c r="J63" s="410">
        <f t="shared" si="19"/>
        <v>43510.87421325031</v>
      </c>
      <c r="K63" s="410">
        <f t="shared" si="19"/>
        <v>57985.768341644129</v>
      </c>
      <c r="L63" s="410">
        <f t="shared" si="19"/>
        <v>64792.571138637912</v>
      </c>
      <c r="M63" s="410">
        <f t="shared" si="19"/>
        <v>54734.614193322028</v>
      </c>
      <c r="N63" s="410">
        <f t="shared" si="19"/>
        <v>59180.276991849103</v>
      </c>
      <c r="O63" s="410">
        <f t="shared" si="19"/>
        <v>69938.140502375696</v>
      </c>
      <c r="P63" s="410">
        <f t="shared" si="19"/>
        <v>65667.779558910595</v>
      </c>
      <c r="Q63" s="410">
        <f t="shared" si="18"/>
        <v>314313.38238509535</v>
      </c>
      <c r="R63" s="381"/>
    </row>
    <row r="64" spans="1:20" x14ac:dyDescent="0.2">
      <c r="A64" s="379"/>
      <c r="B64" s="399"/>
      <c r="C64" s="450" t="s">
        <v>608</v>
      </c>
      <c r="D64" s="429"/>
      <c r="E64" s="410"/>
      <c r="F64" s="410"/>
      <c r="G64" s="410"/>
      <c r="H64" s="410"/>
      <c r="I64" s="410"/>
      <c r="J64" s="410"/>
      <c r="K64" s="410"/>
      <c r="L64" s="410"/>
      <c r="M64" s="410"/>
      <c r="N64" s="410"/>
      <c r="O64" s="410"/>
      <c r="P64" s="410"/>
      <c r="Q64" s="410">
        <f t="shared" si="18"/>
        <v>0</v>
      </c>
      <c r="R64" s="381"/>
    </row>
    <row r="65" spans="1:20" s="420" customFormat="1" ht="15" x14ac:dyDescent="0.25">
      <c r="A65" s="415"/>
      <c r="B65" s="470"/>
      <c r="C65" s="471" t="s">
        <v>275</v>
      </c>
      <c r="D65" s="472"/>
      <c r="E65" s="442">
        <f t="shared" ref="E65:P65" si="20">SUM(E61:E63)</f>
        <v>21732.449563780741</v>
      </c>
      <c r="F65" s="442">
        <f t="shared" si="20"/>
        <v>26546.894033819801</v>
      </c>
      <c r="G65" s="442">
        <f t="shared" si="20"/>
        <v>22093.301988302315</v>
      </c>
      <c r="H65" s="442">
        <f t="shared" si="20"/>
        <v>55250.508432999988</v>
      </c>
      <c r="I65" s="442">
        <f t="shared" si="20"/>
        <v>66879.640591837218</v>
      </c>
      <c r="J65" s="442">
        <f t="shared" si="20"/>
        <v>60692.968202980133</v>
      </c>
      <c r="K65" s="442">
        <f t="shared" si="20"/>
        <v>71595.98512193303</v>
      </c>
      <c r="L65" s="442">
        <f t="shared" si="20"/>
        <v>78674.335553086508</v>
      </c>
      <c r="M65" s="442">
        <f t="shared" si="20"/>
        <v>67520.351067333235</v>
      </c>
      <c r="N65" s="442">
        <f t="shared" si="20"/>
        <v>72186.819594274333</v>
      </c>
      <c r="O65" s="442">
        <f t="shared" si="20"/>
        <v>69938.140502375696</v>
      </c>
      <c r="P65" s="442">
        <f t="shared" si="20"/>
        <v>65667.779558910595</v>
      </c>
      <c r="Q65" s="442">
        <f>SUM(Q61:Q64)</f>
        <v>353987.42627598037</v>
      </c>
      <c r="R65" s="419"/>
      <c r="T65" s="421"/>
    </row>
    <row r="66" spans="1:20" x14ac:dyDescent="0.2">
      <c r="A66" s="379"/>
      <c r="B66" s="473"/>
      <c r="C66" s="474" t="s">
        <v>609</v>
      </c>
      <c r="D66" s="429"/>
      <c r="E66" s="429"/>
      <c r="F66" s="429"/>
      <c r="G66" s="429"/>
      <c r="H66" s="429"/>
      <c r="I66" s="429"/>
      <c r="J66" s="429"/>
      <c r="K66" s="429"/>
      <c r="L66" s="429"/>
      <c r="M66" s="429"/>
      <c r="N66" s="429"/>
      <c r="O66" s="429"/>
      <c r="P66" s="429"/>
      <c r="Q66" s="429"/>
      <c r="R66" s="423"/>
    </row>
    <row r="67" spans="1:20" x14ac:dyDescent="0.2">
      <c r="A67" s="379"/>
      <c r="B67" s="473"/>
      <c r="C67" s="475"/>
      <c r="D67" s="466"/>
      <c r="E67" s="466"/>
      <c r="F67" s="466"/>
      <c r="G67" s="466"/>
      <c r="H67" s="466"/>
      <c r="I67" s="466"/>
      <c r="J67" s="466"/>
      <c r="K67" s="466"/>
      <c r="L67" s="466"/>
      <c r="M67" s="466"/>
      <c r="N67" s="466"/>
      <c r="O67" s="466"/>
      <c r="P67" s="466"/>
      <c r="Q67" s="466"/>
      <c r="R67" s="423"/>
    </row>
    <row r="69" spans="1:20" x14ac:dyDescent="0.2">
      <c r="C69" s="391" t="s">
        <v>610</v>
      </c>
      <c r="D69" s="392"/>
      <c r="E69" s="393">
        <f>E17-'Historical capex'!H$171/1000</f>
        <v>0</v>
      </c>
      <c r="F69" s="393">
        <f>F17-'Historical capex'!I$171/1000</f>
        <v>0</v>
      </c>
      <c r="G69" s="393">
        <f>G17-'Historical capex'!J$171/1000</f>
        <v>0</v>
      </c>
      <c r="H69" s="393">
        <f>H17-'Historical capex'!K$171/1000</f>
        <v>0</v>
      </c>
      <c r="I69" s="393">
        <f>I17-'Historical capex'!L$171/1000</f>
        <v>0</v>
      </c>
      <c r="J69" s="393">
        <f>J17-'Capex summary'!M$31/1000</f>
        <v>0</v>
      </c>
      <c r="K69" s="393">
        <f>K17-'Capex summary'!N$31/1000</f>
        <v>0</v>
      </c>
      <c r="L69" s="393">
        <f>L17-'Capex summary'!O$31/1000</f>
        <v>0</v>
      </c>
      <c r="M69" s="393">
        <f>M17-'Capex summary'!P$31/1000</f>
        <v>0</v>
      </c>
      <c r="N69" s="393">
        <f>N17-'Capex summary'!Q$31/1000</f>
        <v>0</v>
      </c>
      <c r="O69" s="393">
        <f>O17-'Capex summary'!R$31/1000</f>
        <v>0</v>
      </c>
      <c r="P69" s="393">
        <f>P17-'Capex summary'!S$31/1000</f>
        <v>0</v>
      </c>
      <c r="Q69" s="395"/>
      <c r="R69" s="371"/>
      <c r="S69" s="371"/>
    </row>
    <row r="70" spans="1:20" x14ac:dyDescent="0.2">
      <c r="C70" s="391" t="s">
        <v>611</v>
      </c>
      <c r="E70" s="393">
        <f>E35-'Historical capex'!H189/1000</f>
        <v>0</v>
      </c>
      <c r="F70" s="393">
        <f>F35-'Historical capex'!I189/1000</f>
        <v>0</v>
      </c>
      <c r="G70" s="393">
        <f>G35-'Historical capex'!J189/1000</f>
        <v>0</v>
      </c>
      <c r="H70" s="393">
        <f>H35-'Historical capex'!K189/1000</f>
        <v>0</v>
      </c>
      <c r="I70" s="393">
        <f>I35-'Historical capex'!L189/1000</f>
        <v>0</v>
      </c>
      <c r="J70" s="393">
        <f>J40-'Capex summary'!M56/1000</f>
        <v>0</v>
      </c>
      <c r="K70" s="393">
        <f>K40-'Capex summary'!N56/1000</f>
        <v>0</v>
      </c>
      <c r="L70" s="393">
        <f>L40-'Capex summary'!O56/1000</f>
        <v>0</v>
      </c>
      <c r="M70" s="393">
        <f>M40-'Capex summary'!P56/1000</f>
        <v>0</v>
      </c>
      <c r="N70" s="393">
        <f>N40-'Capex summary'!Q56/1000</f>
        <v>0</v>
      </c>
      <c r="O70" s="393">
        <f>O40-'Capex summary'!R56/1000</f>
        <v>0</v>
      </c>
      <c r="P70" s="393">
        <f>P40-'Capex summary'!S56/1000</f>
        <v>0</v>
      </c>
      <c r="Q70" s="371"/>
      <c r="R70" s="371"/>
      <c r="S70" s="371"/>
    </row>
    <row r="71" spans="1:20" x14ac:dyDescent="0.2">
      <c r="C71" s="391" t="s">
        <v>612</v>
      </c>
      <c r="E71" s="393">
        <f>E58-'Historical capex'!H27/1000</f>
        <v>0</v>
      </c>
      <c r="F71" s="393">
        <f>F58-'Historical capex'!I27/1000</f>
        <v>0</v>
      </c>
      <c r="G71" s="393">
        <f>G58-'Historical capex'!J27/1000</f>
        <v>0</v>
      </c>
      <c r="H71" s="393">
        <f>H58-'Historical capex'!K27/1000</f>
        <v>0</v>
      </c>
      <c r="I71" s="393">
        <f>I58-'Historical capex'!L27/1000</f>
        <v>0</v>
      </c>
      <c r="J71" s="393">
        <f>J58-'Commissioned assets summary'!M70/1000</f>
        <v>0</v>
      </c>
      <c r="K71" s="393">
        <f>K58-'Commissioned assets summary'!N70/1000</f>
        <v>0</v>
      </c>
      <c r="L71" s="393">
        <f>L58-'Commissioned assets summary'!O70/1000</f>
        <v>0</v>
      </c>
      <c r="M71" s="393">
        <f>M58-'Commissioned assets summary'!P70/1000</f>
        <v>0</v>
      </c>
      <c r="N71" s="393">
        <f>N58-'Commissioned assets summary'!Q70/1000</f>
        <v>0</v>
      </c>
      <c r="O71" s="393">
        <f>O58-'Commissioned assets summary'!R70/1000</f>
        <v>0</v>
      </c>
      <c r="P71" s="393">
        <f>P58-'Commissioned assets summary'!S70/1000</f>
        <v>0</v>
      </c>
      <c r="Q71" s="371"/>
      <c r="R71" s="371"/>
      <c r="S71" s="371"/>
    </row>
    <row r="72" spans="1:20" x14ac:dyDescent="0.2">
      <c r="E72" s="393"/>
      <c r="F72" s="393"/>
      <c r="G72" s="393"/>
      <c r="H72" s="393"/>
      <c r="I72" s="393"/>
      <c r="J72" s="393"/>
      <c r="K72" s="393"/>
      <c r="L72" s="393"/>
      <c r="M72" s="393"/>
      <c r="N72" s="393"/>
      <c r="O72" s="393"/>
      <c r="P72" s="393"/>
      <c r="Q72" s="371"/>
      <c r="R72" s="371"/>
      <c r="S72" s="371"/>
    </row>
    <row r="73" spans="1:20" x14ac:dyDescent="0.2">
      <c r="E73" s="371"/>
      <c r="F73" s="371"/>
      <c r="G73" s="371"/>
      <c r="H73" s="371"/>
      <c r="I73" s="371"/>
      <c r="J73" s="371"/>
      <c r="K73" s="371"/>
      <c r="L73" s="371"/>
      <c r="M73" s="371"/>
      <c r="N73" s="371"/>
      <c r="O73" s="371"/>
      <c r="P73" s="371"/>
      <c r="Q73" s="371"/>
      <c r="R73" s="371"/>
      <c r="S73" s="371"/>
    </row>
    <row r="103" spans="2:19" ht="14.65" customHeight="1" x14ac:dyDescent="0.2"/>
    <row r="108" spans="2:19" x14ac:dyDescent="0.2">
      <c r="C108" s="371"/>
    </row>
    <row r="109" spans="2:19" x14ac:dyDescent="0.2">
      <c r="B109" s="371"/>
      <c r="C109" s="371"/>
      <c r="D109" s="371"/>
      <c r="E109" s="371"/>
      <c r="F109" s="371"/>
      <c r="G109" s="371"/>
      <c r="H109" s="371"/>
      <c r="I109" s="371"/>
      <c r="J109" s="371"/>
      <c r="K109" s="371"/>
      <c r="L109" s="371"/>
      <c r="M109" s="371"/>
      <c r="N109" s="371"/>
      <c r="O109" s="371"/>
      <c r="P109" s="371"/>
      <c r="Q109" s="371"/>
      <c r="R109" s="371"/>
      <c r="S109" s="371"/>
    </row>
    <row r="110" spans="2:19" x14ac:dyDescent="0.2">
      <c r="B110" s="371"/>
      <c r="C110" s="371"/>
      <c r="D110" s="371"/>
      <c r="E110" s="371"/>
      <c r="F110" s="371"/>
      <c r="G110" s="371"/>
      <c r="H110" s="371"/>
      <c r="I110" s="371"/>
      <c r="J110" s="371"/>
      <c r="K110" s="371"/>
      <c r="L110" s="371"/>
      <c r="M110" s="371"/>
      <c r="N110" s="371"/>
      <c r="O110" s="371"/>
      <c r="P110" s="371"/>
      <c r="Q110" s="371"/>
      <c r="R110" s="371"/>
      <c r="S110" s="371"/>
    </row>
    <row r="111" spans="2:19" x14ac:dyDescent="0.2">
      <c r="B111" s="371"/>
      <c r="C111" s="371"/>
      <c r="D111" s="371"/>
      <c r="E111" s="371"/>
      <c r="F111" s="371"/>
      <c r="G111" s="371"/>
      <c r="H111" s="371"/>
      <c r="I111" s="371"/>
      <c r="J111" s="371"/>
      <c r="K111" s="371"/>
      <c r="L111" s="371"/>
      <c r="M111" s="371"/>
      <c r="N111" s="371"/>
      <c r="O111" s="371"/>
      <c r="P111" s="371"/>
      <c r="Q111" s="371"/>
      <c r="R111" s="371"/>
      <c r="S111" s="371"/>
    </row>
    <row r="112" spans="2:19" x14ac:dyDescent="0.2">
      <c r="B112" s="371"/>
      <c r="C112" s="371"/>
      <c r="D112" s="371"/>
      <c r="E112" s="371"/>
      <c r="F112" s="371"/>
      <c r="G112" s="371"/>
      <c r="H112" s="371"/>
      <c r="I112" s="371"/>
      <c r="J112" s="371"/>
      <c r="K112" s="371"/>
      <c r="L112" s="371"/>
      <c r="M112" s="371"/>
      <c r="N112" s="371"/>
      <c r="O112" s="371"/>
      <c r="P112" s="371"/>
      <c r="Q112" s="371"/>
      <c r="R112" s="371"/>
      <c r="S112" s="371"/>
    </row>
    <row r="113" spans="2:19" x14ac:dyDescent="0.2">
      <c r="B113" s="371"/>
      <c r="C113" s="371"/>
      <c r="D113" s="371"/>
      <c r="E113" s="371"/>
      <c r="F113" s="371"/>
      <c r="G113" s="371"/>
      <c r="H113" s="371"/>
      <c r="I113" s="371"/>
      <c r="J113" s="371"/>
      <c r="K113" s="371"/>
      <c r="L113" s="371"/>
      <c r="M113" s="371"/>
      <c r="N113" s="371"/>
      <c r="O113" s="371"/>
      <c r="P113" s="371"/>
      <c r="Q113" s="371"/>
      <c r="R113" s="371"/>
      <c r="S113" s="371"/>
    </row>
    <row r="114" spans="2:19" x14ac:dyDescent="0.2">
      <c r="B114" s="371"/>
      <c r="C114" s="371"/>
      <c r="D114" s="371"/>
      <c r="E114" s="371"/>
      <c r="F114" s="371"/>
      <c r="G114" s="371"/>
      <c r="H114" s="371"/>
      <c r="I114" s="371"/>
      <c r="J114" s="371"/>
      <c r="K114" s="371"/>
      <c r="L114" s="371"/>
      <c r="M114" s="371"/>
      <c r="N114" s="371"/>
      <c r="O114" s="371"/>
      <c r="P114" s="371"/>
      <c r="Q114" s="371"/>
      <c r="R114" s="371"/>
      <c r="S114" s="371"/>
    </row>
    <row r="115" spans="2:19" x14ac:dyDescent="0.2">
      <c r="B115" s="371"/>
      <c r="C115" s="371"/>
      <c r="D115" s="371"/>
      <c r="E115" s="371"/>
      <c r="F115" s="371"/>
      <c r="G115" s="371"/>
      <c r="H115" s="371"/>
      <c r="I115" s="371"/>
      <c r="J115" s="371"/>
      <c r="K115" s="371"/>
      <c r="L115" s="371"/>
      <c r="M115" s="371"/>
      <c r="N115" s="371"/>
      <c r="O115" s="371"/>
      <c r="P115" s="371"/>
      <c r="Q115" s="371"/>
      <c r="R115" s="371"/>
      <c r="S115" s="371"/>
    </row>
    <row r="116" spans="2:19" x14ac:dyDescent="0.2">
      <c r="B116" s="371"/>
      <c r="C116" s="371"/>
      <c r="D116" s="371"/>
      <c r="E116" s="371"/>
      <c r="F116" s="371"/>
      <c r="G116" s="371"/>
      <c r="H116" s="371"/>
      <c r="I116" s="371"/>
      <c r="J116" s="371"/>
      <c r="K116" s="371"/>
      <c r="L116" s="371"/>
      <c r="M116" s="371"/>
      <c r="N116" s="371"/>
      <c r="O116" s="371"/>
      <c r="P116" s="371"/>
      <c r="Q116" s="371"/>
      <c r="R116" s="371"/>
      <c r="S116" s="371"/>
    </row>
    <row r="117" spans="2:19" x14ac:dyDescent="0.2">
      <c r="B117" s="371"/>
      <c r="C117" s="371"/>
      <c r="D117" s="371"/>
      <c r="E117" s="371"/>
      <c r="F117" s="371"/>
      <c r="G117" s="371"/>
      <c r="H117" s="371"/>
      <c r="I117" s="371"/>
      <c r="J117" s="371"/>
      <c r="K117" s="371"/>
      <c r="L117" s="371"/>
      <c r="M117" s="371"/>
      <c r="N117" s="371"/>
      <c r="O117" s="371"/>
      <c r="P117" s="371"/>
      <c r="Q117" s="371"/>
      <c r="R117" s="371"/>
      <c r="S117" s="371"/>
    </row>
    <row r="118" spans="2:19" x14ac:dyDescent="0.2">
      <c r="B118" s="371"/>
      <c r="C118" s="371"/>
      <c r="D118" s="371"/>
      <c r="E118" s="371"/>
      <c r="F118" s="371"/>
      <c r="G118" s="371"/>
      <c r="H118" s="371"/>
      <c r="I118" s="371"/>
      <c r="J118" s="371"/>
      <c r="K118" s="371"/>
      <c r="L118" s="371"/>
      <c r="M118" s="371"/>
      <c r="N118" s="371"/>
      <c r="O118" s="371"/>
      <c r="P118" s="371"/>
      <c r="Q118" s="371"/>
      <c r="R118" s="371"/>
      <c r="S118" s="371"/>
    </row>
    <row r="119" spans="2:19" x14ac:dyDescent="0.2">
      <c r="B119" s="371"/>
      <c r="C119" s="371"/>
      <c r="D119" s="371"/>
      <c r="E119" s="371"/>
      <c r="F119" s="371"/>
      <c r="G119" s="371"/>
      <c r="H119" s="371"/>
      <c r="I119" s="371"/>
      <c r="J119" s="371"/>
      <c r="K119" s="371"/>
      <c r="L119" s="371"/>
      <c r="M119" s="371"/>
      <c r="N119" s="371"/>
      <c r="O119" s="371"/>
      <c r="P119" s="371"/>
      <c r="Q119" s="371"/>
      <c r="R119" s="371"/>
      <c r="S119" s="371"/>
    </row>
    <row r="120" spans="2:19" x14ac:dyDescent="0.2">
      <c r="B120" s="371"/>
      <c r="C120" s="371"/>
      <c r="D120" s="371"/>
      <c r="E120" s="371"/>
      <c r="F120" s="371"/>
      <c r="G120" s="371"/>
      <c r="H120" s="371"/>
      <c r="I120" s="371"/>
      <c r="J120" s="371"/>
      <c r="K120" s="371"/>
      <c r="L120" s="371"/>
      <c r="M120" s="371"/>
      <c r="N120" s="371"/>
      <c r="O120" s="371"/>
      <c r="P120" s="371"/>
      <c r="Q120" s="371"/>
      <c r="R120" s="371"/>
      <c r="S120" s="371"/>
    </row>
    <row r="121" spans="2:19" x14ac:dyDescent="0.2">
      <c r="B121" s="371"/>
      <c r="C121" s="371"/>
      <c r="D121" s="371"/>
      <c r="E121" s="371"/>
      <c r="F121" s="371"/>
      <c r="G121" s="371"/>
      <c r="H121" s="371"/>
      <c r="I121" s="371"/>
      <c r="J121" s="371"/>
      <c r="K121" s="371"/>
      <c r="L121" s="371"/>
      <c r="M121" s="371"/>
      <c r="N121" s="371"/>
      <c r="O121" s="371"/>
      <c r="P121" s="371"/>
      <c r="Q121" s="371"/>
      <c r="R121" s="371"/>
      <c r="S121" s="371"/>
    </row>
    <row r="122" spans="2:19" x14ac:dyDescent="0.2">
      <c r="B122" s="371"/>
      <c r="C122" s="371"/>
      <c r="D122" s="371"/>
      <c r="E122" s="371"/>
      <c r="F122" s="371"/>
      <c r="G122" s="371"/>
      <c r="H122" s="371"/>
      <c r="I122" s="371"/>
      <c r="J122" s="371"/>
      <c r="K122" s="371"/>
      <c r="L122" s="371"/>
      <c r="M122" s="371"/>
      <c r="N122" s="371"/>
      <c r="O122" s="371"/>
      <c r="P122" s="371"/>
      <c r="Q122" s="371"/>
      <c r="R122" s="371"/>
      <c r="S122" s="371"/>
    </row>
    <row r="123" spans="2:19" x14ac:dyDescent="0.2">
      <c r="B123" s="371"/>
      <c r="C123" s="371"/>
      <c r="D123" s="371"/>
      <c r="E123" s="371"/>
      <c r="F123" s="371"/>
      <c r="G123" s="371"/>
      <c r="H123" s="371"/>
      <c r="I123" s="371"/>
      <c r="J123" s="371"/>
      <c r="K123" s="371"/>
      <c r="L123" s="371"/>
      <c r="M123" s="371"/>
      <c r="N123" s="371"/>
      <c r="O123" s="371"/>
      <c r="P123" s="371"/>
      <c r="Q123" s="371"/>
      <c r="R123" s="371"/>
      <c r="S123" s="371"/>
    </row>
    <row r="124" spans="2:19" x14ac:dyDescent="0.2">
      <c r="B124" s="371"/>
      <c r="C124" s="371"/>
      <c r="D124" s="371"/>
      <c r="E124" s="371"/>
      <c r="F124" s="371"/>
      <c r="G124" s="371"/>
      <c r="H124" s="371"/>
      <c r="I124" s="371"/>
      <c r="J124" s="371"/>
      <c r="K124" s="371"/>
      <c r="L124" s="371"/>
      <c r="M124" s="371"/>
      <c r="N124" s="371"/>
      <c r="O124" s="371"/>
      <c r="P124" s="371"/>
      <c r="Q124" s="371"/>
      <c r="R124" s="371"/>
      <c r="S124" s="371"/>
    </row>
    <row r="125" spans="2:19" x14ac:dyDescent="0.2">
      <c r="B125" s="371"/>
      <c r="C125" s="371"/>
      <c r="D125" s="371"/>
      <c r="E125" s="371"/>
      <c r="F125" s="371"/>
      <c r="G125" s="371"/>
      <c r="H125" s="371"/>
      <c r="I125" s="371"/>
      <c r="J125" s="371"/>
      <c r="K125" s="371"/>
      <c r="L125" s="371"/>
      <c r="M125" s="371"/>
      <c r="N125" s="371"/>
      <c r="O125" s="371"/>
      <c r="P125" s="371"/>
      <c r="Q125" s="371"/>
      <c r="R125" s="371"/>
      <c r="S125" s="371"/>
    </row>
    <row r="126" spans="2:19" x14ac:dyDescent="0.2">
      <c r="B126" s="371"/>
      <c r="C126" s="371"/>
      <c r="D126" s="371"/>
      <c r="E126" s="371"/>
      <c r="F126" s="371"/>
      <c r="G126" s="371"/>
      <c r="H126" s="371"/>
      <c r="I126" s="371"/>
      <c r="J126" s="371"/>
      <c r="K126" s="371"/>
      <c r="L126" s="371"/>
      <c r="M126" s="371"/>
      <c r="N126" s="371"/>
      <c r="O126" s="371"/>
      <c r="P126" s="371"/>
      <c r="Q126" s="371"/>
      <c r="R126" s="371"/>
      <c r="S126" s="371"/>
    </row>
    <row r="127" spans="2:19" x14ac:dyDescent="0.2">
      <c r="B127" s="371"/>
      <c r="C127" s="371"/>
      <c r="D127" s="371"/>
      <c r="E127" s="371"/>
      <c r="F127" s="371"/>
      <c r="G127" s="371"/>
      <c r="H127" s="371"/>
      <c r="I127" s="371"/>
      <c r="J127" s="371"/>
      <c r="K127" s="371"/>
      <c r="L127" s="371"/>
      <c r="M127" s="371"/>
      <c r="N127" s="371"/>
      <c r="O127" s="371"/>
      <c r="P127" s="371"/>
      <c r="Q127" s="371"/>
      <c r="R127" s="371"/>
      <c r="S127" s="371"/>
    </row>
    <row r="128" spans="2:19" x14ac:dyDescent="0.2">
      <c r="B128" s="371"/>
      <c r="C128" s="371"/>
      <c r="D128" s="371"/>
      <c r="E128" s="371"/>
      <c r="F128" s="371"/>
      <c r="G128" s="371"/>
      <c r="H128" s="371"/>
      <c r="I128" s="371"/>
      <c r="J128" s="371"/>
      <c r="K128" s="371"/>
      <c r="L128" s="371"/>
      <c r="M128" s="371"/>
      <c r="N128" s="371"/>
      <c r="O128" s="371"/>
      <c r="P128" s="371"/>
      <c r="Q128" s="371"/>
      <c r="R128" s="371"/>
      <c r="S128" s="371"/>
    </row>
    <row r="129" spans="2:19" x14ac:dyDescent="0.2">
      <c r="B129" s="371"/>
      <c r="C129" s="371"/>
      <c r="D129" s="371"/>
      <c r="E129" s="371"/>
      <c r="F129" s="371"/>
      <c r="G129" s="371"/>
      <c r="H129" s="371"/>
      <c r="I129" s="371"/>
      <c r="J129" s="371"/>
      <c r="K129" s="371"/>
      <c r="L129" s="371"/>
      <c r="M129" s="371"/>
      <c r="N129" s="371"/>
      <c r="O129" s="371"/>
      <c r="P129" s="371"/>
      <c r="Q129" s="371"/>
      <c r="R129" s="371"/>
      <c r="S129" s="371"/>
    </row>
    <row r="130" spans="2:19" x14ac:dyDescent="0.2">
      <c r="B130" s="371"/>
      <c r="C130" s="371"/>
      <c r="D130" s="371"/>
      <c r="E130" s="371"/>
      <c r="F130" s="371"/>
      <c r="G130" s="371"/>
      <c r="H130" s="371"/>
      <c r="I130" s="371"/>
      <c r="J130" s="371"/>
      <c r="K130" s="371"/>
      <c r="L130" s="371"/>
      <c r="M130" s="371"/>
      <c r="N130" s="371"/>
      <c r="O130" s="371"/>
      <c r="P130" s="371"/>
      <c r="Q130" s="371"/>
      <c r="R130" s="371"/>
      <c r="S130" s="371"/>
    </row>
    <row r="131" spans="2:19" x14ac:dyDescent="0.2">
      <c r="B131" s="371"/>
      <c r="C131" s="371"/>
      <c r="D131" s="371"/>
      <c r="E131" s="371"/>
      <c r="F131" s="371"/>
      <c r="G131" s="371"/>
      <c r="H131" s="371"/>
      <c r="I131" s="371"/>
      <c r="J131" s="371"/>
      <c r="K131" s="371"/>
      <c r="L131" s="371"/>
      <c r="M131" s="371"/>
      <c r="N131" s="371"/>
      <c r="O131" s="371"/>
      <c r="P131" s="371"/>
      <c r="Q131" s="371"/>
      <c r="R131" s="371"/>
      <c r="S131" s="371"/>
    </row>
    <row r="132" spans="2:19" x14ac:dyDescent="0.2">
      <c r="B132" s="371"/>
      <c r="C132" s="371"/>
      <c r="D132" s="371"/>
      <c r="E132" s="371"/>
      <c r="F132" s="371"/>
      <c r="G132" s="371"/>
      <c r="H132" s="371"/>
      <c r="I132" s="371"/>
      <c r="J132" s="371"/>
      <c r="K132" s="371"/>
      <c r="L132" s="371"/>
      <c r="M132" s="371"/>
      <c r="N132" s="371"/>
      <c r="O132" s="371"/>
      <c r="P132" s="371"/>
      <c r="Q132" s="371"/>
      <c r="R132" s="371"/>
      <c r="S132" s="371"/>
    </row>
    <row r="133" spans="2:19" x14ac:dyDescent="0.2">
      <c r="B133" s="371"/>
      <c r="C133" s="371"/>
      <c r="D133" s="371"/>
      <c r="E133" s="371"/>
      <c r="F133" s="371"/>
      <c r="G133" s="371"/>
      <c r="H133" s="371"/>
      <c r="I133" s="371"/>
      <c r="J133" s="371"/>
      <c r="K133" s="371"/>
      <c r="L133" s="371"/>
      <c r="M133" s="371"/>
      <c r="N133" s="371"/>
      <c r="O133" s="371"/>
      <c r="P133" s="371"/>
      <c r="Q133" s="371"/>
      <c r="R133" s="371"/>
      <c r="S133" s="371"/>
    </row>
    <row r="134" spans="2:19" x14ac:dyDescent="0.2">
      <c r="B134" s="371"/>
      <c r="C134" s="371"/>
      <c r="D134" s="371"/>
      <c r="E134" s="371"/>
      <c r="F134" s="371"/>
      <c r="G134" s="371"/>
      <c r="H134" s="371"/>
      <c r="I134" s="371"/>
      <c r="J134" s="371"/>
      <c r="K134" s="371"/>
      <c r="L134" s="371"/>
      <c r="M134" s="371"/>
      <c r="N134" s="371"/>
      <c r="O134" s="371"/>
      <c r="P134" s="371"/>
      <c r="Q134" s="371"/>
      <c r="R134" s="371"/>
      <c r="S134" s="371"/>
    </row>
    <row r="135" spans="2:19" x14ac:dyDescent="0.2">
      <c r="B135" s="371"/>
      <c r="C135" s="371"/>
      <c r="D135" s="371"/>
      <c r="E135" s="371"/>
      <c r="F135" s="371"/>
      <c r="G135" s="371"/>
      <c r="H135" s="371"/>
      <c r="I135" s="371"/>
      <c r="J135" s="371"/>
      <c r="K135" s="371"/>
      <c r="L135" s="371"/>
      <c r="M135" s="371"/>
      <c r="N135" s="371"/>
      <c r="O135" s="371"/>
      <c r="P135" s="371"/>
      <c r="Q135" s="371"/>
      <c r="R135" s="371"/>
      <c r="S135" s="371"/>
    </row>
    <row r="136" spans="2:19" x14ac:dyDescent="0.2">
      <c r="B136" s="371"/>
      <c r="C136" s="371"/>
      <c r="D136" s="371"/>
      <c r="E136" s="371"/>
      <c r="F136" s="371"/>
      <c r="G136" s="371"/>
      <c r="H136" s="371"/>
      <c r="I136" s="371"/>
      <c r="J136" s="371"/>
      <c r="K136" s="371"/>
      <c r="L136" s="371"/>
      <c r="M136" s="371"/>
      <c r="N136" s="371"/>
      <c r="O136" s="371"/>
      <c r="P136" s="371"/>
      <c r="Q136" s="371"/>
      <c r="R136" s="371"/>
      <c r="S136" s="371"/>
    </row>
    <row r="137" spans="2:19" x14ac:dyDescent="0.2">
      <c r="B137" s="371"/>
      <c r="C137" s="371"/>
      <c r="D137" s="371"/>
      <c r="E137" s="371"/>
      <c r="F137" s="371"/>
      <c r="G137" s="371"/>
      <c r="H137" s="371"/>
      <c r="I137" s="371"/>
      <c r="J137" s="371"/>
      <c r="K137" s="371"/>
      <c r="L137" s="371"/>
      <c r="M137" s="371"/>
      <c r="N137" s="371"/>
      <c r="O137" s="371"/>
      <c r="P137" s="371"/>
      <c r="Q137" s="371"/>
      <c r="R137" s="371"/>
      <c r="S137" s="371"/>
    </row>
    <row r="138" spans="2:19" x14ac:dyDescent="0.2">
      <c r="B138" s="371"/>
      <c r="C138" s="371"/>
      <c r="D138" s="371"/>
      <c r="E138" s="371"/>
      <c r="F138" s="371"/>
      <c r="G138" s="371"/>
      <c r="H138" s="371"/>
      <c r="I138" s="371"/>
      <c r="J138" s="371"/>
      <c r="K138" s="371"/>
      <c r="L138" s="371"/>
      <c r="M138" s="371"/>
      <c r="N138" s="371"/>
      <c r="O138" s="371"/>
      <c r="P138" s="371"/>
      <c r="Q138" s="371"/>
      <c r="R138" s="371"/>
      <c r="S138" s="371"/>
    </row>
    <row r="139" spans="2:19" x14ac:dyDescent="0.2">
      <c r="B139" s="371"/>
      <c r="C139" s="371"/>
      <c r="D139" s="371"/>
      <c r="E139" s="371"/>
      <c r="F139" s="371"/>
      <c r="G139" s="371"/>
      <c r="H139" s="371"/>
      <c r="I139" s="371"/>
      <c r="J139" s="371"/>
      <c r="K139" s="371"/>
      <c r="L139" s="371"/>
      <c r="M139" s="371"/>
      <c r="N139" s="371"/>
      <c r="O139" s="371"/>
      <c r="P139" s="371"/>
      <c r="Q139" s="371"/>
      <c r="R139" s="371"/>
      <c r="S139" s="371"/>
    </row>
    <row r="140" spans="2:19" x14ac:dyDescent="0.2">
      <c r="B140" s="371"/>
      <c r="C140" s="371"/>
      <c r="D140" s="371"/>
      <c r="E140" s="371"/>
      <c r="F140" s="371"/>
      <c r="G140" s="371"/>
      <c r="H140" s="371"/>
      <c r="I140" s="371"/>
      <c r="J140" s="371"/>
      <c r="K140" s="371"/>
      <c r="L140" s="371"/>
      <c r="M140" s="371"/>
      <c r="N140" s="371"/>
      <c r="O140" s="371"/>
      <c r="P140" s="371"/>
      <c r="Q140" s="371"/>
      <c r="R140" s="371"/>
      <c r="S140" s="371"/>
    </row>
    <row r="141" spans="2:19" x14ac:dyDescent="0.2">
      <c r="B141" s="371"/>
      <c r="C141" s="371"/>
      <c r="D141" s="371"/>
      <c r="E141" s="371"/>
      <c r="F141" s="371"/>
      <c r="G141" s="371"/>
      <c r="H141" s="371"/>
      <c r="I141" s="371"/>
      <c r="J141" s="371"/>
      <c r="K141" s="371"/>
      <c r="L141" s="371"/>
      <c r="M141" s="371"/>
      <c r="N141" s="371"/>
      <c r="O141" s="371"/>
      <c r="P141" s="371"/>
      <c r="Q141" s="371"/>
      <c r="R141" s="371"/>
      <c r="S141" s="371"/>
    </row>
    <row r="142" spans="2:19" x14ac:dyDescent="0.2">
      <c r="B142" s="371"/>
      <c r="C142" s="371"/>
      <c r="D142" s="371"/>
      <c r="E142" s="371"/>
      <c r="F142" s="371"/>
      <c r="G142" s="371"/>
      <c r="H142" s="371"/>
      <c r="I142" s="371"/>
      <c r="J142" s="371"/>
      <c r="K142" s="371"/>
      <c r="L142" s="371"/>
      <c r="M142" s="371"/>
      <c r="N142" s="371"/>
      <c r="O142" s="371"/>
      <c r="P142" s="371"/>
      <c r="Q142" s="371"/>
      <c r="R142" s="371"/>
      <c r="S142" s="371"/>
    </row>
    <row r="143" spans="2:19" x14ac:dyDescent="0.2">
      <c r="B143" s="371"/>
      <c r="C143" s="371"/>
      <c r="D143" s="371"/>
      <c r="E143" s="371"/>
      <c r="F143" s="371"/>
      <c r="G143" s="371"/>
      <c r="H143" s="371"/>
      <c r="I143" s="371"/>
      <c r="J143" s="371"/>
      <c r="K143" s="371"/>
      <c r="L143" s="371"/>
      <c r="M143" s="371"/>
      <c r="N143" s="371"/>
      <c r="O143" s="371"/>
      <c r="P143" s="371"/>
      <c r="Q143" s="371"/>
      <c r="R143" s="371"/>
      <c r="S143" s="371"/>
    </row>
    <row r="144" spans="2:19" x14ac:dyDescent="0.2">
      <c r="B144" s="371"/>
      <c r="C144" s="371"/>
      <c r="D144" s="371"/>
      <c r="E144" s="371"/>
      <c r="F144" s="371"/>
      <c r="G144" s="371"/>
      <c r="H144" s="371"/>
      <c r="I144" s="371"/>
      <c r="J144" s="371"/>
      <c r="K144" s="371"/>
      <c r="L144" s="371"/>
      <c r="M144" s="371"/>
      <c r="N144" s="371"/>
      <c r="O144" s="371"/>
      <c r="P144" s="371"/>
      <c r="Q144" s="371"/>
      <c r="R144" s="371"/>
      <c r="S144" s="371"/>
    </row>
    <row r="145" spans="2:19" x14ac:dyDescent="0.2">
      <c r="B145" s="371"/>
      <c r="C145" s="371"/>
      <c r="D145" s="371"/>
      <c r="E145" s="371"/>
      <c r="F145" s="371"/>
      <c r="G145" s="371"/>
      <c r="H145" s="371"/>
      <c r="I145" s="371"/>
      <c r="J145" s="371"/>
      <c r="K145" s="371"/>
      <c r="L145" s="371"/>
      <c r="M145" s="371"/>
      <c r="N145" s="371"/>
      <c r="O145" s="371"/>
      <c r="P145" s="371"/>
      <c r="Q145" s="371"/>
      <c r="R145" s="371"/>
      <c r="S145" s="371"/>
    </row>
    <row r="146" spans="2:19" x14ac:dyDescent="0.2">
      <c r="B146" s="371"/>
      <c r="C146" s="371"/>
      <c r="D146" s="371"/>
      <c r="E146" s="371"/>
      <c r="F146" s="371"/>
      <c r="G146" s="371"/>
      <c r="H146" s="371"/>
      <c r="I146" s="371"/>
      <c r="J146" s="371"/>
      <c r="K146" s="371"/>
      <c r="L146" s="371"/>
      <c r="M146" s="371"/>
      <c r="N146" s="371"/>
      <c r="O146" s="371"/>
      <c r="P146" s="371"/>
      <c r="Q146" s="371"/>
      <c r="R146" s="371"/>
      <c r="S146" s="371"/>
    </row>
    <row r="147" spans="2:19" x14ac:dyDescent="0.2">
      <c r="B147" s="371"/>
      <c r="C147" s="371"/>
      <c r="D147" s="371"/>
      <c r="E147" s="371"/>
      <c r="F147" s="371"/>
      <c r="G147" s="371"/>
      <c r="H147" s="371"/>
      <c r="I147" s="371"/>
      <c r="J147" s="371"/>
      <c r="K147" s="371"/>
      <c r="L147" s="371"/>
      <c r="M147" s="371"/>
      <c r="N147" s="371"/>
      <c r="O147" s="371"/>
      <c r="P147" s="371"/>
      <c r="Q147" s="371"/>
      <c r="R147" s="371"/>
      <c r="S147" s="371"/>
    </row>
    <row r="148" spans="2:19" x14ac:dyDescent="0.2">
      <c r="B148" s="371"/>
      <c r="C148" s="371"/>
      <c r="D148" s="371"/>
      <c r="E148" s="371"/>
      <c r="F148" s="371"/>
      <c r="G148" s="371"/>
      <c r="H148" s="371"/>
      <c r="I148" s="371"/>
      <c r="J148" s="371"/>
      <c r="K148" s="371"/>
      <c r="L148" s="371"/>
      <c r="M148" s="371"/>
      <c r="N148" s="371"/>
      <c r="O148" s="371"/>
      <c r="P148" s="371"/>
      <c r="Q148" s="371"/>
      <c r="R148" s="371"/>
      <c r="S148" s="371"/>
    </row>
    <row r="149" spans="2:19" x14ac:dyDescent="0.2">
      <c r="B149" s="371"/>
      <c r="C149" s="371"/>
      <c r="D149" s="371"/>
      <c r="E149" s="371"/>
      <c r="F149" s="371"/>
      <c r="G149" s="371"/>
      <c r="H149" s="371"/>
      <c r="I149" s="371"/>
      <c r="J149" s="371"/>
      <c r="K149" s="371"/>
      <c r="L149" s="371"/>
      <c r="M149" s="371"/>
      <c r="N149" s="371"/>
      <c r="O149" s="371"/>
      <c r="P149" s="371"/>
      <c r="Q149" s="371"/>
      <c r="R149" s="371"/>
      <c r="S149" s="371"/>
    </row>
    <row r="150" spans="2:19" x14ac:dyDescent="0.2">
      <c r="B150" s="371"/>
      <c r="C150" s="371"/>
      <c r="D150" s="371"/>
      <c r="E150" s="371"/>
      <c r="F150" s="371"/>
      <c r="G150" s="371"/>
      <c r="H150" s="371"/>
      <c r="I150" s="371"/>
      <c r="J150" s="371"/>
      <c r="K150" s="371"/>
      <c r="L150" s="371"/>
      <c r="M150" s="371"/>
      <c r="N150" s="371"/>
      <c r="O150" s="371"/>
      <c r="P150" s="371"/>
      <c r="Q150" s="371"/>
      <c r="R150" s="371"/>
      <c r="S150" s="371"/>
    </row>
    <row r="151" spans="2:19" x14ac:dyDescent="0.2">
      <c r="B151" s="371"/>
      <c r="C151" s="371"/>
      <c r="D151" s="371"/>
      <c r="E151" s="371"/>
      <c r="F151" s="371"/>
      <c r="G151" s="371"/>
      <c r="H151" s="371"/>
      <c r="I151" s="371"/>
      <c r="J151" s="371"/>
      <c r="K151" s="371"/>
      <c r="L151" s="371"/>
      <c r="M151" s="371"/>
      <c r="N151" s="371"/>
      <c r="O151" s="371"/>
      <c r="P151" s="371"/>
      <c r="Q151" s="371"/>
      <c r="R151" s="371"/>
      <c r="S151" s="371"/>
    </row>
    <row r="152" spans="2:19" x14ac:dyDescent="0.2">
      <c r="B152" s="371"/>
      <c r="C152" s="371"/>
      <c r="D152" s="371"/>
      <c r="E152" s="371"/>
      <c r="F152" s="371"/>
      <c r="G152" s="371"/>
      <c r="H152" s="371"/>
      <c r="I152" s="371"/>
      <c r="J152" s="371"/>
      <c r="K152" s="371"/>
      <c r="L152" s="371"/>
      <c r="M152" s="371"/>
      <c r="N152" s="371"/>
      <c r="O152" s="371"/>
      <c r="P152" s="371"/>
      <c r="Q152" s="371"/>
      <c r="R152" s="371"/>
      <c r="S152" s="371"/>
    </row>
    <row r="153" spans="2:19" x14ac:dyDescent="0.2">
      <c r="B153" s="371"/>
      <c r="C153" s="371"/>
      <c r="D153" s="371"/>
      <c r="E153" s="371"/>
      <c r="F153" s="371"/>
      <c r="G153" s="371"/>
      <c r="H153" s="371"/>
      <c r="I153" s="371"/>
      <c r="J153" s="371"/>
      <c r="K153" s="371"/>
      <c r="L153" s="371"/>
      <c r="M153" s="371"/>
      <c r="N153" s="371"/>
      <c r="O153" s="371"/>
      <c r="P153" s="371"/>
      <c r="Q153" s="371"/>
      <c r="R153" s="371"/>
      <c r="S153" s="371"/>
    </row>
    <row r="154" spans="2:19" x14ac:dyDescent="0.2">
      <c r="B154" s="371"/>
      <c r="C154" s="371"/>
      <c r="D154" s="371"/>
      <c r="E154" s="371"/>
      <c r="F154" s="371"/>
      <c r="G154" s="371"/>
      <c r="H154" s="371"/>
      <c r="I154" s="371"/>
      <c r="J154" s="371"/>
      <c r="K154" s="371"/>
      <c r="L154" s="371"/>
      <c r="M154" s="371"/>
      <c r="N154" s="371"/>
      <c r="O154" s="371"/>
      <c r="P154" s="371"/>
      <c r="Q154" s="371"/>
      <c r="R154" s="371"/>
      <c r="S154" s="371"/>
    </row>
    <row r="155" spans="2:19" x14ac:dyDescent="0.2">
      <c r="B155" s="371"/>
      <c r="C155" s="371"/>
      <c r="D155" s="371"/>
      <c r="E155" s="371"/>
      <c r="F155" s="371"/>
      <c r="G155" s="371"/>
      <c r="H155" s="371"/>
      <c r="I155" s="371"/>
      <c r="J155" s="371"/>
      <c r="K155" s="371"/>
      <c r="L155" s="371"/>
      <c r="M155" s="371"/>
      <c r="N155" s="371"/>
      <c r="O155" s="371"/>
      <c r="P155" s="371"/>
      <c r="Q155" s="371"/>
      <c r="R155" s="371"/>
      <c r="S155" s="371"/>
    </row>
    <row r="156" spans="2:19" x14ac:dyDescent="0.2">
      <c r="B156" s="371"/>
      <c r="C156" s="371"/>
      <c r="D156" s="371"/>
      <c r="E156" s="371"/>
      <c r="F156" s="371"/>
      <c r="G156" s="371"/>
      <c r="H156" s="371"/>
      <c r="I156" s="371"/>
      <c r="J156" s="371"/>
      <c r="K156" s="371"/>
      <c r="L156" s="371"/>
      <c r="M156" s="371"/>
      <c r="N156" s="371"/>
      <c r="O156" s="371"/>
      <c r="P156" s="371"/>
      <c r="Q156" s="371"/>
      <c r="R156" s="371"/>
      <c r="S156" s="371"/>
    </row>
    <row r="157" spans="2:19" x14ac:dyDescent="0.2">
      <c r="B157" s="371"/>
      <c r="C157" s="371"/>
      <c r="D157" s="371"/>
      <c r="E157" s="371"/>
      <c r="F157" s="371"/>
      <c r="G157" s="371"/>
      <c r="H157" s="371"/>
      <c r="I157" s="371"/>
      <c r="J157" s="371"/>
      <c r="K157" s="371"/>
      <c r="L157" s="371"/>
      <c r="M157" s="371"/>
      <c r="N157" s="371"/>
      <c r="O157" s="371"/>
      <c r="P157" s="371"/>
      <c r="Q157" s="371"/>
      <c r="R157" s="371"/>
      <c r="S157" s="371"/>
    </row>
    <row r="158" spans="2:19" x14ac:dyDescent="0.2">
      <c r="B158" s="371"/>
      <c r="C158" s="371"/>
      <c r="D158" s="371"/>
      <c r="E158" s="371"/>
      <c r="F158" s="371"/>
      <c r="G158" s="371"/>
      <c r="H158" s="371"/>
      <c r="I158" s="371"/>
      <c r="J158" s="371"/>
      <c r="K158" s="371"/>
      <c r="L158" s="371"/>
      <c r="M158" s="371"/>
      <c r="N158" s="371"/>
      <c r="O158" s="371"/>
      <c r="P158" s="371"/>
      <c r="Q158" s="371"/>
      <c r="R158" s="371"/>
      <c r="S158" s="371"/>
    </row>
    <row r="159" spans="2:19" x14ac:dyDescent="0.2">
      <c r="B159" s="371"/>
      <c r="C159" s="371"/>
      <c r="D159" s="371"/>
      <c r="E159" s="371"/>
      <c r="F159" s="371"/>
      <c r="G159" s="371"/>
      <c r="H159" s="371"/>
      <c r="I159" s="371"/>
      <c r="J159" s="371"/>
      <c r="K159" s="371"/>
      <c r="L159" s="371"/>
      <c r="M159" s="371"/>
      <c r="N159" s="371"/>
      <c r="O159" s="371"/>
      <c r="P159" s="371"/>
      <c r="Q159" s="371"/>
      <c r="R159" s="371"/>
      <c r="S159" s="371"/>
    </row>
    <row r="160" spans="2:19" x14ac:dyDescent="0.2">
      <c r="B160" s="371"/>
      <c r="C160" s="371"/>
      <c r="D160" s="371"/>
      <c r="E160" s="371"/>
      <c r="F160" s="371"/>
      <c r="G160" s="371"/>
      <c r="H160" s="371"/>
      <c r="I160" s="371"/>
      <c r="J160" s="371"/>
      <c r="K160" s="371"/>
      <c r="L160" s="371"/>
      <c r="M160" s="371"/>
      <c r="N160" s="371"/>
      <c r="O160" s="371"/>
      <c r="P160" s="371"/>
      <c r="Q160" s="371"/>
      <c r="R160" s="371"/>
      <c r="S160" s="371"/>
    </row>
    <row r="161" spans="2:19" x14ac:dyDescent="0.2">
      <c r="B161" s="371"/>
      <c r="C161" s="371"/>
      <c r="D161" s="371"/>
      <c r="E161" s="371"/>
      <c r="F161" s="371"/>
      <c r="G161" s="371"/>
      <c r="H161" s="371"/>
      <c r="I161" s="371"/>
      <c r="J161" s="371"/>
      <c r="K161" s="371"/>
      <c r="L161" s="371"/>
      <c r="M161" s="371"/>
      <c r="N161" s="371"/>
      <c r="O161" s="371"/>
      <c r="P161" s="371"/>
      <c r="Q161" s="371"/>
      <c r="R161" s="371"/>
      <c r="S161" s="371"/>
    </row>
    <row r="162" spans="2:19" x14ac:dyDescent="0.2">
      <c r="B162" s="371"/>
      <c r="C162" s="371"/>
      <c r="D162" s="371"/>
      <c r="E162" s="371"/>
      <c r="F162" s="371"/>
      <c r="G162" s="371"/>
      <c r="H162" s="371"/>
      <c r="I162" s="371"/>
      <c r="J162" s="371"/>
      <c r="K162" s="371"/>
      <c r="L162" s="371"/>
      <c r="M162" s="371"/>
      <c r="N162" s="371"/>
      <c r="O162" s="371"/>
      <c r="P162" s="371"/>
      <c r="Q162" s="371"/>
      <c r="R162" s="371"/>
      <c r="S162" s="371"/>
    </row>
    <row r="163" spans="2:19" x14ac:dyDescent="0.2">
      <c r="B163" s="371"/>
      <c r="C163" s="371"/>
      <c r="D163" s="371"/>
      <c r="E163" s="371"/>
      <c r="F163" s="371"/>
      <c r="G163" s="371"/>
      <c r="H163" s="371"/>
      <c r="I163" s="371"/>
      <c r="J163" s="371"/>
      <c r="K163" s="371"/>
      <c r="L163" s="371"/>
      <c r="M163" s="371"/>
      <c r="N163" s="371"/>
      <c r="O163" s="371"/>
      <c r="P163" s="371"/>
      <c r="Q163" s="371"/>
      <c r="R163" s="371"/>
      <c r="S163" s="371"/>
    </row>
    <row r="164" spans="2:19" x14ac:dyDescent="0.2">
      <c r="B164" s="371"/>
      <c r="C164" s="371"/>
      <c r="D164" s="371"/>
      <c r="E164" s="371"/>
      <c r="F164" s="371"/>
      <c r="G164" s="371"/>
      <c r="H164" s="371"/>
      <c r="I164" s="371"/>
      <c r="J164" s="371"/>
      <c r="K164" s="371"/>
      <c r="L164" s="371"/>
      <c r="M164" s="371"/>
      <c r="N164" s="371"/>
      <c r="O164" s="371"/>
      <c r="P164" s="371"/>
      <c r="Q164" s="371"/>
      <c r="R164" s="371"/>
      <c r="S164" s="371"/>
    </row>
    <row r="165" spans="2:19" x14ac:dyDescent="0.2">
      <c r="B165" s="371"/>
      <c r="C165" s="371"/>
      <c r="D165" s="371"/>
      <c r="E165" s="371"/>
      <c r="F165" s="371"/>
      <c r="G165" s="371"/>
      <c r="H165" s="371"/>
      <c r="I165" s="371"/>
      <c r="J165" s="371"/>
      <c r="K165" s="371"/>
      <c r="L165" s="371"/>
      <c r="M165" s="371"/>
      <c r="N165" s="371"/>
      <c r="O165" s="371"/>
      <c r="P165" s="371"/>
      <c r="Q165" s="371"/>
      <c r="R165" s="371"/>
      <c r="S165" s="371"/>
    </row>
    <row r="166" spans="2:19" x14ac:dyDescent="0.2">
      <c r="B166" s="371"/>
      <c r="C166" s="371"/>
      <c r="D166" s="371"/>
      <c r="E166" s="371"/>
      <c r="F166" s="371"/>
      <c r="G166" s="371"/>
      <c r="H166" s="371"/>
      <c r="I166" s="371"/>
      <c r="J166" s="371"/>
      <c r="K166" s="371"/>
      <c r="L166" s="371"/>
      <c r="M166" s="371"/>
      <c r="N166" s="371"/>
      <c r="O166" s="371"/>
      <c r="P166" s="371"/>
      <c r="Q166" s="371"/>
      <c r="R166" s="371"/>
      <c r="S166" s="371"/>
    </row>
    <row r="167" spans="2:19" x14ac:dyDescent="0.2">
      <c r="B167" s="371"/>
      <c r="C167" s="371"/>
      <c r="D167" s="371"/>
      <c r="E167" s="371"/>
      <c r="F167" s="371"/>
      <c r="G167" s="371"/>
      <c r="H167" s="371"/>
      <c r="I167" s="371"/>
      <c r="J167" s="371"/>
      <c r="K167" s="371"/>
      <c r="L167" s="371"/>
      <c r="M167" s="371"/>
      <c r="N167" s="371"/>
      <c r="O167" s="371"/>
      <c r="P167" s="371"/>
      <c r="Q167" s="371"/>
      <c r="R167" s="371"/>
      <c r="S167" s="371"/>
    </row>
    <row r="168" spans="2:19" x14ac:dyDescent="0.2">
      <c r="B168" s="371"/>
      <c r="C168" s="371"/>
      <c r="D168" s="371"/>
      <c r="E168" s="371"/>
      <c r="F168" s="371"/>
      <c r="G168" s="371"/>
      <c r="H168" s="371"/>
      <c r="I168" s="371"/>
      <c r="J168" s="371"/>
      <c r="K168" s="371"/>
      <c r="L168" s="371"/>
      <c r="M168" s="371"/>
      <c r="N168" s="371"/>
      <c r="O168" s="371"/>
      <c r="P168" s="371"/>
      <c r="Q168" s="371"/>
      <c r="R168" s="371"/>
      <c r="S168" s="371"/>
    </row>
    <row r="169" spans="2:19" x14ac:dyDescent="0.2">
      <c r="B169" s="371"/>
      <c r="C169" s="371"/>
      <c r="D169" s="371"/>
      <c r="E169" s="371"/>
      <c r="F169" s="371"/>
      <c r="G169" s="371"/>
      <c r="H169" s="371"/>
      <c r="I169" s="371"/>
      <c r="J169" s="371"/>
      <c r="K169" s="371"/>
      <c r="L169" s="371"/>
      <c r="M169" s="371"/>
      <c r="N169" s="371"/>
      <c r="O169" s="371"/>
      <c r="P169" s="371"/>
      <c r="Q169" s="371"/>
      <c r="R169" s="371"/>
      <c r="S169" s="371"/>
    </row>
    <row r="170" spans="2:19" x14ac:dyDescent="0.2">
      <c r="B170" s="371"/>
      <c r="C170" s="371"/>
      <c r="D170" s="371"/>
      <c r="E170" s="371"/>
      <c r="F170" s="371"/>
      <c r="G170" s="371"/>
      <c r="H170" s="371"/>
      <c r="I170" s="371"/>
      <c r="J170" s="371"/>
      <c r="K170" s="371"/>
      <c r="L170" s="371"/>
      <c r="M170" s="371"/>
      <c r="N170" s="371"/>
      <c r="O170" s="371"/>
      <c r="P170" s="371"/>
      <c r="Q170" s="371"/>
      <c r="R170" s="371"/>
      <c r="S170" s="371"/>
    </row>
    <row r="171" spans="2:19" x14ac:dyDescent="0.2">
      <c r="B171" s="371"/>
      <c r="C171" s="371"/>
      <c r="D171" s="371"/>
      <c r="E171" s="371"/>
      <c r="F171" s="371"/>
      <c r="G171" s="371"/>
      <c r="H171" s="371"/>
      <c r="I171" s="371"/>
      <c r="J171" s="371"/>
      <c r="K171" s="371"/>
      <c r="L171" s="371"/>
      <c r="M171" s="371"/>
      <c r="N171" s="371"/>
      <c r="O171" s="371"/>
      <c r="P171" s="371"/>
      <c r="Q171" s="371"/>
      <c r="R171" s="371"/>
      <c r="S171" s="371"/>
    </row>
    <row r="172" spans="2:19" x14ac:dyDescent="0.2">
      <c r="B172" s="371"/>
      <c r="C172" s="371"/>
      <c r="D172" s="371"/>
      <c r="E172" s="371"/>
      <c r="F172" s="371"/>
      <c r="G172" s="371"/>
      <c r="H172" s="371"/>
      <c r="I172" s="371"/>
      <c r="J172" s="371"/>
      <c r="K172" s="371"/>
      <c r="L172" s="371"/>
      <c r="M172" s="371"/>
      <c r="N172" s="371"/>
      <c r="O172" s="371"/>
      <c r="P172" s="371"/>
      <c r="Q172" s="371"/>
      <c r="R172" s="371"/>
      <c r="S172" s="371"/>
    </row>
    <row r="173" spans="2:19" x14ac:dyDescent="0.2">
      <c r="B173" s="371"/>
      <c r="C173" s="371"/>
      <c r="D173" s="371"/>
      <c r="E173" s="371"/>
      <c r="F173" s="371"/>
      <c r="G173" s="371"/>
      <c r="H173" s="371"/>
      <c r="I173" s="371"/>
      <c r="J173" s="371"/>
      <c r="K173" s="371"/>
      <c r="L173" s="371"/>
      <c r="M173" s="371"/>
      <c r="N173" s="371"/>
      <c r="O173" s="371"/>
      <c r="P173" s="371"/>
      <c r="Q173" s="371"/>
      <c r="R173" s="371"/>
      <c r="S173" s="371"/>
    </row>
    <row r="174" spans="2:19" x14ac:dyDescent="0.2">
      <c r="B174" s="371"/>
      <c r="C174" s="371"/>
      <c r="D174" s="371"/>
      <c r="E174" s="371"/>
      <c r="F174" s="371"/>
      <c r="G174" s="371"/>
      <c r="H174" s="371"/>
      <c r="I174" s="371"/>
      <c r="J174" s="371"/>
      <c r="K174" s="371"/>
      <c r="L174" s="371"/>
      <c r="M174" s="371"/>
      <c r="N174" s="371"/>
      <c r="O174" s="371"/>
      <c r="P174" s="371"/>
      <c r="Q174" s="371"/>
      <c r="R174" s="371"/>
      <c r="S174" s="371"/>
    </row>
    <row r="175" spans="2:19" x14ac:dyDescent="0.2">
      <c r="B175" s="371"/>
      <c r="C175" s="371"/>
      <c r="D175" s="371"/>
      <c r="E175" s="371"/>
      <c r="F175" s="371"/>
      <c r="G175" s="371"/>
      <c r="H175" s="371"/>
      <c r="I175" s="371"/>
      <c r="J175" s="371"/>
      <c r="K175" s="371"/>
      <c r="L175" s="371"/>
      <c r="M175" s="371"/>
      <c r="N175" s="371"/>
      <c r="O175" s="371"/>
      <c r="P175" s="371"/>
      <c r="Q175" s="371"/>
      <c r="R175" s="371"/>
      <c r="S175" s="371"/>
    </row>
    <row r="176" spans="2:19" x14ac:dyDescent="0.2">
      <c r="B176" s="371"/>
      <c r="C176" s="371"/>
      <c r="D176" s="371"/>
      <c r="E176" s="371"/>
      <c r="F176" s="371"/>
      <c r="G176" s="371"/>
      <c r="H176" s="371"/>
      <c r="I176" s="371"/>
      <c r="J176" s="371"/>
      <c r="K176" s="371"/>
      <c r="L176" s="371"/>
      <c r="M176" s="371"/>
      <c r="N176" s="371"/>
      <c r="O176" s="371"/>
      <c r="P176" s="371"/>
      <c r="Q176" s="371"/>
      <c r="R176" s="371"/>
      <c r="S176" s="371"/>
    </row>
    <row r="177" spans="2:19" x14ac:dyDescent="0.2">
      <c r="B177" s="371"/>
      <c r="C177" s="371"/>
      <c r="D177" s="371"/>
      <c r="E177" s="371"/>
      <c r="F177" s="371"/>
      <c r="G177" s="371"/>
      <c r="H177" s="371"/>
      <c r="I177" s="371"/>
      <c r="J177" s="371"/>
      <c r="K177" s="371"/>
      <c r="L177" s="371"/>
      <c r="M177" s="371"/>
      <c r="N177" s="371"/>
      <c r="O177" s="371"/>
      <c r="P177" s="371"/>
      <c r="Q177" s="371"/>
      <c r="R177" s="371"/>
      <c r="S177" s="371"/>
    </row>
    <row r="178" spans="2:19" x14ac:dyDescent="0.2">
      <c r="B178" s="371"/>
      <c r="C178" s="371"/>
      <c r="D178" s="371"/>
      <c r="E178" s="371"/>
      <c r="F178" s="371"/>
      <c r="G178" s="371"/>
      <c r="H178" s="371"/>
      <c r="I178" s="371"/>
      <c r="J178" s="371"/>
      <c r="K178" s="371"/>
      <c r="L178" s="371"/>
      <c r="M178" s="371"/>
      <c r="N178" s="371"/>
      <c r="O178" s="371"/>
      <c r="P178" s="371"/>
      <c r="Q178" s="371"/>
      <c r="R178" s="371"/>
      <c r="S178" s="371"/>
    </row>
    <row r="179" spans="2:19" x14ac:dyDescent="0.2">
      <c r="B179" s="371"/>
      <c r="C179" s="371"/>
      <c r="D179" s="371"/>
      <c r="E179" s="371"/>
      <c r="F179" s="371"/>
      <c r="G179" s="371"/>
      <c r="H179" s="371"/>
      <c r="I179" s="371"/>
      <c r="J179" s="371"/>
      <c r="K179" s="371"/>
      <c r="L179" s="371"/>
      <c r="M179" s="371"/>
      <c r="N179" s="371"/>
      <c r="O179" s="371"/>
      <c r="P179" s="371"/>
      <c r="Q179" s="371"/>
      <c r="R179" s="371"/>
      <c r="S179" s="371"/>
    </row>
    <row r="180" spans="2:19" x14ac:dyDescent="0.2">
      <c r="B180" s="371"/>
      <c r="C180" s="371"/>
      <c r="D180" s="371"/>
      <c r="E180" s="371"/>
      <c r="F180" s="371"/>
      <c r="G180" s="371"/>
      <c r="H180" s="371"/>
      <c r="I180" s="371"/>
      <c r="J180" s="371"/>
      <c r="K180" s="371"/>
      <c r="L180" s="371"/>
      <c r="M180" s="371"/>
      <c r="N180" s="371"/>
      <c r="O180" s="371"/>
      <c r="P180" s="371"/>
      <c r="Q180" s="371"/>
      <c r="R180" s="371"/>
      <c r="S180" s="371"/>
    </row>
    <row r="181" spans="2:19" x14ac:dyDescent="0.2">
      <c r="B181" s="371"/>
      <c r="C181" s="371"/>
      <c r="D181" s="371"/>
      <c r="E181" s="371"/>
      <c r="F181" s="371"/>
      <c r="G181" s="371"/>
      <c r="H181" s="371"/>
      <c r="I181" s="371"/>
      <c r="J181" s="371"/>
      <c r="K181" s="371"/>
      <c r="L181" s="371"/>
      <c r="M181" s="371"/>
      <c r="N181" s="371"/>
      <c r="O181" s="371"/>
      <c r="P181" s="371"/>
      <c r="Q181" s="371"/>
      <c r="R181" s="371"/>
      <c r="S181" s="371"/>
    </row>
    <row r="182" spans="2:19" x14ac:dyDescent="0.2">
      <c r="B182" s="371"/>
      <c r="C182" s="371"/>
      <c r="D182" s="371"/>
      <c r="E182" s="371"/>
      <c r="F182" s="371"/>
      <c r="G182" s="371"/>
      <c r="H182" s="371"/>
      <c r="I182" s="371"/>
      <c r="J182" s="371"/>
      <c r="K182" s="371"/>
      <c r="L182" s="371"/>
      <c r="M182" s="371"/>
      <c r="N182" s="371"/>
      <c r="O182" s="371"/>
      <c r="P182" s="371"/>
      <c r="Q182" s="371"/>
      <c r="R182" s="371"/>
      <c r="S182" s="371"/>
    </row>
    <row r="183" spans="2:19" x14ac:dyDescent="0.2">
      <c r="B183" s="371"/>
      <c r="C183" s="371"/>
      <c r="D183" s="371"/>
      <c r="E183" s="371"/>
      <c r="F183" s="371"/>
      <c r="G183" s="371"/>
      <c r="H183" s="371"/>
      <c r="I183" s="371"/>
      <c r="J183" s="371"/>
      <c r="K183" s="371"/>
      <c r="L183" s="371"/>
      <c r="M183" s="371"/>
      <c r="N183" s="371"/>
      <c r="O183" s="371"/>
      <c r="P183" s="371"/>
      <c r="Q183" s="371"/>
      <c r="R183" s="371"/>
      <c r="S183" s="371"/>
    </row>
    <row r="184" spans="2:19" x14ac:dyDescent="0.2">
      <c r="B184" s="371"/>
      <c r="C184" s="371"/>
      <c r="D184" s="371"/>
      <c r="E184" s="371"/>
      <c r="F184" s="371"/>
      <c r="G184" s="371"/>
      <c r="H184" s="371"/>
      <c r="I184" s="371"/>
      <c r="J184" s="371"/>
      <c r="K184" s="371"/>
      <c r="L184" s="371"/>
      <c r="M184" s="371"/>
      <c r="N184" s="371"/>
      <c r="O184" s="371"/>
      <c r="P184" s="371"/>
      <c r="Q184" s="371"/>
      <c r="R184" s="371"/>
      <c r="S184" s="371"/>
    </row>
    <row r="185" spans="2:19" x14ac:dyDescent="0.2">
      <c r="B185" s="371"/>
      <c r="C185" s="371"/>
      <c r="D185" s="371"/>
      <c r="E185" s="371"/>
      <c r="F185" s="371"/>
      <c r="G185" s="371"/>
      <c r="H185" s="371"/>
      <c r="I185" s="371"/>
      <c r="J185" s="371"/>
      <c r="K185" s="371"/>
      <c r="L185" s="371"/>
      <c r="M185" s="371"/>
      <c r="N185" s="371"/>
      <c r="O185" s="371"/>
      <c r="P185" s="371"/>
      <c r="Q185" s="371"/>
      <c r="R185" s="371"/>
      <c r="S185" s="371"/>
    </row>
    <row r="186" spans="2:19" x14ac:dyDescent="0.2">
      <c r="B186" s="371"/>
      <c r="C186" s="371"/>
      <c r="D186" s="371"/>
      <c r="E186" s="371"/>
      <c r="F186" s="371"/>
      <c r="G186" s="371"/>
      <c r="H186" s="371"/>
      <c r="I186" s="371"/>
      <c r="J186" s="371"/>
      <c r="K186" s="371"/>
      <c r="L186" s="371"/>
      <c r="M186" s="371"/>
      <c r="N186" s="371"/>
      <c r="O186" s="371"/>
      <c r="P186" s="371"/>
      <c r="Q186" s="371"/>
      <c r="R186" s="371"/>
      <c r="S186" s="371"/>
    </row>
    <row r="187" spans="2:19" x14ac:dyDescent="0.2">
      <c r="B187" s="371"/>
      <c r="C187" s="371"/>
      <c r="D187" s="371"/>
      <c r="E187" s="371"/>
      <c r="F187" s="371"/>
      <c r="G187" s="371"/>
      <c r="H187" s="371"/>
      <c r="I187" s="371"/>
      <c r="J187" s="371"/>
      <c r="K187" s="371"/>
      <c r="L187" s="371"/>
      <c r="M187" s="371"/>
      <c r="N187" s="371"/>
      <c r="O187" s="371"/>
      <c r="P187" s="371"/>
      <c r="Q187" s="371"/>
      <c r="R187" s="371"/>
      <c r="S187" s="371"/>
    </row>
    <row r="188" spans="2:19" x14ac:dyDescent="0.2">
      <c r="B188" s="371"/>
      <c r="C188" s="371"/>
      <c r="D188" s="371"/>
      <c r="E188" s="371"/>
      <c r="F188" s="371"/>
      <c r="G188" s="371"/>
      <c r="H188" s="371"/>
      <c r="I188" s="371"/>
      <c r="J188" s="371"/>
      <c r="K188" s="371"/>
      <c r="L188" s="371"/>
      <c r="M188" s="371"/>
      <c r="N188" s="371"/>
      <c r="O188" s="371"/>
      <c r="P188" s="371"/>
      <c r="Q188" s="371"/>
      <c r="R188" s="371"/>
      <c r="S188" s="371"/>
    </row>
    <row r="189" spans="2:19" x14ac:dyDescent="0.2">
      <c r="B189" s="371"/>
      <c r="C189" s="371"/>
      <c r="D189" s="371"/>
      <c r="E189" s="371"/>
      <c r="F189" s="371"/>
      <c r="G189" s="371"/>
      <c r="H189" s="371"/>
      <c r="I189" s="371"/>
      <c r="J189" s="371"/>
      <c r="K189" s="371"/>
      <c r="L189" s="371"/>
      <c r="M189" s="371"/>
      <c r="N189" s="371"/>
      <c r="O189" s="371"/>
      <c r="P189" s="371"/>
      <c r="Q189" s="371"/>
      <c r="R189" s="371"/>
      <c r="S189" s="371"/>
    </row>
    <row r="190" spans="2:19" x14ac:dyDescent="0.2">
      <c r="B190" s="371"/>
      <c r="C190" s="371"/>
      <c r="D190" s="371"/>
      <c r="E190" s="371"/>
      <c r="F190" s="371"/>
      <c r="G190" s="371"/>
      <c r="H190" s="371"/>
      <c r="I190" s="371"/>
      <c r="J190" s="371"/>
      <c r="K190" s="371"/>
      <c r="L190" s="371"/>
      <c r="M190" s="371"/>
      <c r="N190" s="371"/>
      <c r="O190" s="371"/>
      <c r="P190" s="371"/>
      <c r="Q190" s="371"/>
      <c r="R190" s="371"/>
      <c r="S190" s="371"/>
    </row>
    <row r="191" spans="2:19" x14ac:dyDescent="0.2">
      <c r="B191" s="371"/>
      <c r="C191" s="371"/>
      <c r="D191" s="371"/>
      <c r="E191" s="371"/>
      <c r="F191" s="371"/>
      <c r="G191" s="371"/>
      <c r="H191" s="371"/>
      <c r="I191" s="371"/>
      <c r="J191" s="371"/>
      <c r="K191" s="371"/>
      <c r="L191" s="371"/>
      <c r="M191" s="371"/>
      <c r="N191" s="371"/>
      <c r="O191" s="371"/>
      <c r="P191" s="371"/>
      <c r="Q191" s="371"/>
      <c r="R191" s="371"/>
      <c r="S191" s="371"/>
    </row>
    <row r="192" spans="2:19" x14ac:dyDescent="0.2">
      <c r="B192" s="371"/>
      <c r="C192" s="371"/>
      <c r="D192" s="371"/>
      <c r="E192" s="371"/>
      <c r="F192" s="371"/>
      <c r="G192" s="371"/>
      <c r="H192" s="371"/>
      <c r="I192" s="371"/>
      <c r="J192" s="371"/>
      <c r="K192" s="371"/>
      <c r="L192" s="371"/>
      <c r="M192" s="371"/>
      <c r="N192" s="371"/>
      <c r="O192" s="371"/>
      <c r="P192" s="371"/>
      <c r="Q192" s="371"/>
      <c r="R192" s="371"/>
      <c r="S192" s="371"/>
    </row>
    <row r="193" spans="2:19" x14ac:dyDescent="0.2">
      <c r="B193" s="371"/>
      <c r="C193" s="371"/>
      <c r="D193" s="371"/>
      <c r="E193" s="371"/>
      <c r="F193" s="371"/>
      <c r="G193" s="371"/>
      <c r="H193" s="371"/>
      <c r="I193" s="371"/>
      <c r="J193" s="371"/>
      <c r="K193" s="371"/>
      <c r="L193" s="371"/>
      <c r="M193" s="371"/>
      <c r="N193" s="371"/>
      <c r="O193" s="371"/>
      <c r="P193" s="371"/>
      <c r="Q193" s="371"/>
      <c r="R193" s="371"/>
      <c r="S193" s="371"/>
    </row>
    <row r="194" spans="2:19" x14ac:dyDescent="0.2">
      <c r="B194" s="371"/>
      <c r="C194" s="371"/>
      <c r="D194" s="371"/>
      <c r="E194" s="371"/>
      <c r="F194" s="371"/>
      <c r="G194" s="371"/>
      <c r="H194" s="371"/>
      <c r="I194" s="371"/>
      <c r="J194" s="371"/>
      <c r="K194" s="371"/>
      <c r="L194" s="371"/>
      <c r="M194" s="371"/>
      <c r="N194" s="371"/>
      <c r="O194" s="371"/>
      <c r="P194" s="371"/>
      <c r="Q194" s="371"/>
      <c r="R194" s="371"/>
      <c r="S194" s="371"/>
    </row>
    <row r="195" spans="2:19" x14ac:dyDescent="0.2">
      <c r="B195" s="371"/>
      <c r="C195" s="371"/>
      <c r="D195" s="371"/>
      <c r="E195" s="371"/>
      <c r="F195" s="371"/>
      <c r="G195" s="371"/>
      <c r="H195" s="371"/>
      <c r="I195" s="371"/>
      <c r="J195" s="371"/>
      <c r="K195" s="371"/>
      <c r="L195" s="371"/>
      <c r="M195" s="371"/>
      <c r="N195" s="371"/>
      <c r="O195" s="371"/>
      <c r="P195" s="371"/>
      <c r="Q195" s="371"/>
      <c r="R195" s="371"/>
      <c r="S195" s="371"/>
    </row>
    <row r="196" spans="2:19" x14ac:dyDescent="0.2">
      <c r="B196" s="371"/>
      <c r="C196" s="371"/>
      <c r="D196" s="371"/>
      <c r="E196" s="371"/>
      <c r="F196" s="371"/>
      <c r="G196" s="371"/>
      <c r="H196" s="371"/>
      <c r="I196" s="371"/>
      <c r="J196" s="371"/>
      <c r="K196" s="371"/>
      <c r="L196" s="371"/>
      <c r="M196" s="371"/>
      <c r="N196" s="371"/>
      <c r="O196" s="371"/>
      <c r="P196" s="371"/>
      <c r="Q196" s="371"/>
      <c r="R196" s="371"/>
      <c r="S196" s="371"/>
    </row>
    <row r="197" spans="2:19" x14ac:dyDescent="0.2">
      <c r="B197" s="371"/>
      <c r="C197" s="371"/>
      <c r="D197" s="371"/>
      <c r="E197" s="371"/>
      <c r="F197" s="371"/>
      <c r="G197" s="371"/>
      <c r="H197" s="371"/>
      <c r="I197" s="371"/>
      <c r="J197" s="371"/>
      <c r="K197" s="371"/>
      <c r="L197" s="371"/>
      <c r="M197" s="371"/>
      <c r="N197" s="371"/>
      <c r="O197" s="371"/>
      <c r="P197" s="371"/>
      <c r="Q197" s="371"/>
      <c r="R197" s="371"/>
      <c r="S197" s="371"/>
    </row>
    <row r="198" spans="2:19" x14ac:dyDescent="0.2">
      <c r="B198" s="371"/>
      <c r="C198" s="371"/>
      <c r="D198" s="371"/>
      <c r="E198" s="371"/>
      <c r="F198" s="371"/>
      <c r="G198" s="371"/>
      <c r="H198" s="371"/>
      <c r="I198" s="371"/>
      <c r="J198" s="371"/>
      <c r="K198" s="371"/>
      <c r="L198" s="371"/>
      <c r="M198" s="371"/>
      <c r="N198" s="371"/>
      <c r="O198" s="371"/>
      <c r="P198" s="371"/>
      <c r="Q198" s="371"/>
      <c r="R198" s="371"/>
      <c r="S198" s="371"/>
    </row>
    <row r="199" spans="2:19" x14ac:dyDescent="0.2">
      <c r="B199" s="371"/>
      <c r="C199" s="371"/>
      <c r="D199" s="371"/>
      <c r="E199" s="371"/>
      <c r="F199" s="371"/>
      <c r="G199" s="371"/>
      <c r="H199" s="371"/>
      <c r="I199" s="371"/>
      <c r="J199" s="371"/>
      <c r="K199" s="371"/>
      <c r="L199" s="371"/>
      <c r="M199" s="371"/>
      <c r="N199" s="371"/>
      <c r="O199" s="371"/>
      <c r="P199" s="371"/>
      <c r="Q199" s="371"/>
      <c r="R199" s="371"/>
      <c r="S199" s="371"/>
    </row>
    <row r="200" spans="2:19" x14ac:dyDescent="0.2">
      <c r="B200" s="371"/>
      <c r="C200" s="371"/>
      <c r="D200" s="371"/>
      <c r="E200" s="371"/>
      <c r="F200" s="371"/>
      <c r="G200" s="371"/>
      <c r="H200" s="371"/>
      <c r="I200" s="371"/>
      <c r="J200" s="371"/>
      <c r="K200" s="371"/>
      <c r="L200" s="371"/>
      <c r="M200" s="371"/>
      <c r="N200" s="371"/>
      <c r="O200" s="371"/>
      <c r="P200" s="371"/>
      <c r="Q200" s="371"/>
      <c r="R200" s="371"/>
      <c r="S200" s="371"/>
    </row>
    <row r="201" spans="2:19" x14ac:dyDescent="0.2">
      <c r="B201" s="371"/>
      <c r="C201" s="371"/>
      <c r="D201" s="371"/>
      <c r="E201" s="371"/>
      <c r="F201" s="371"/>
      <c r="G201" s="371"/>
      <c r="H201" s="371"/>
      <c r="I201" s="371"/>
      <c r="J201" s="371"/>
      <c r="K201" s="371"/>
      <c r="L201" s="371"/>
      <c r="M201" s="371"/>
      <c r="N201" s="371"/>
      <c r="O201" s="371"/>
      <c r="P201" s="371"/>
      <c r="Q201" s="371"/>
      <c r="R201" s="371"/>
      <c r="S201" s="371"/>
    </row>
    <row r="202" spans="2:19" x14ac:dyDescent="0.2">
      <c r="B202" s="371"/>
      <c r="C202" s="371"/>
      <c r="D202" s="371"/>
      <c r="E202" s="371"/>
      <c r="F202" s="371"/>
      <c r="G202" s="371"/>
      <c r="H202" s="371"/>
      <c r="I202" s="371"/>
      <c r="J202" s="371"/>
      <c r="K202" s="371"/>
      <c r="L202" s="371"/>
      <c r="M202" s="371"/>
      <c r="N202" s="371"/>
      <c r="O202" s="371"/>
      <c r="P202" s="371"/>
      <c r="Q202" s="371"/>
      <c r="R202" s="371"/>
      <c r="S202" s="371"/>
    </row>
    <row r="203" spans="2:19" x14ac:dyDescent="0.2">
      <c r="B203" s="371"/>
      <c r="C203" s="371"/>
      <c r="D203" s="371"/>
      <c r="E203" s="371"/>
      <c r="F203" s="371"/>
      <c r="G203" s="371"/>
      <c r="H203" s="371"/>
      <c r="I203" s="371"/>
      <c r="J203" s="371"/>
      <c r="K203" s="371"/>
      <c r="L203" s="371"/>
      <c r="M203" s="371"/>
      <c r="N203" s="371"/>
      <c r="O203" s="371"/>
      <c r="P203" s="371"/>
      <c r="Q203" s="371"/>
      <c r="R203" s="371"/>
      <c r="S203" s="371"/>
    </row>
    <row r="204" spans="2:19" x14ac:dyDescent="0.2">
      <c r="B204" s="371"/>
      <c r="C204" s="371"/>
      <c r="D204" s="371"/>
      <c r="E204" s="371"/>
      <c r="F204" s="371"/>
      <c r="G204" s="371"/>
      <c r="H204" s="371"/>
      <c r="I204" s="371"/>
      <c r="J204" s="371"/>
      <c r="K204" s="371"/>
      <c r="L204" s="371"/>
      <c r="M204" s="371"/>
      <c r="N204" s="371"/>
      <c r="O204" s="371"/>
      <c r="P204" s="371"/>
      <c r="Q204" s="371"/>
      <c r="R204" s="371"/>
      <c r="S204" s="371"/>
    </row>
    <row r="205" spans="2:19" x14ac:dyDescent="0.2">
      <c r="B205" s="371"/>
      <c r="C205" s="371"/>
      <c r="D205" s="371"/>
      <c r="E205" s="371"/>
      <c r="F205" s="371"/>
      <c r="G205" s="371"/>
      <c r="H205" s="371"/>
      <c r="I205" s="371"/>
      <c r="J205" s="371"/>
      <c r="K205" s="371"/>
      <c r="L205" s="371"/>
      <c r="M205" s="371"/>
      <c r="N205" s="371"/>
      <c r="O205" s="371"/>
      <c r="P205" s="371"/>
      <c r="Q205" s="371"/>
      <c r="R205" s="371"/>
      <c r="S205" s="371"/>
    </row>
    <row r="206" spans="2:19" x14ac:dyDescent="0.2">
      <c r="B206" s="371"/>
      <c r="C206" s="371"/>
      <c r="D206" s="371"/>
      <c r="E206" s="371"/>
      <c r="F206" s="371"/>
      <c r="G206" s="371"/>
      <c r="H206" s="371"/>
      <c r="I206" s="371"/>
      <c r="J206" s="371"/>
      <c r="K206" s="371"/>
      <c r="L206" s="371"/>
      <c r="M206" s="371"/>
      <c r="N206" s="371"/>
      <c r="O206" s="371"/>
      <c r="P206" s="371"/>
      <c r="Q206" s="371"/>
      <c r="R206" s="371"/>
      <c r="S206" s="371"/>
    </row>
    <row r="207" spans="2:19" x14ac:dyDescent="0.2">
      <c r="B207" s="371"/>
      <c r="C207" s="371"/>
      <c r="D207" s="371"/>
      <c r="E207" s="371"/>
      <c r="F207" s="371"/>
      <c r="G207" s="371"/>
      <c r="H207" s="371"/>
      <c r="I207" s="371"/>
      <c r="J207" s="371"/>
      <c r="K207" s="371"/>
      <c r="L207" s="371"/>
      <c r="M207" s="371"/>
      <c r="N207" s="371"/>
      <c r="O207" s="371"/>
      <c r="P207" s="371"/>
      <c r="Q207" s="371"/>
      <c r="R207" s="371"/>
      <c r="S207" s="371"/>
    </row>
    <row r="208" spans="2:19" x14ac:dyDescent="0.2">
      <c r="B208" s="371"/>
      <c r="C208" s="371"/>
      <c r="D208" s="371"/>
      <c r="E208" s="371"/>
      <c r="F208" s="371"/>
      <c r="G208" s="371"/>
      <c r="H208" s="371"/>
      <c r="I208" s="371"/>
      <c r="J208" s="371"/>
      <c r="K208" s="371"/>
      <c r="L208" s="371"/>
      <c r="M208" s="371"/>
      <c r="N208" s="371"/>
      <c r="O208" s="371"/>
      <c r="P208" s="371"/>
      <c r="Q208" s="371"/>
      <c r="R208" s="371"/>
      <c r="S208" s="371"/>
    </row>
    <row r="209" spans="2:19" x14ac:dyDescent="0.2">
      <c r="B209" s="371"/>
      <c r="C209" s="371"/>
      <c r="D209" s="371"/>
      <c r="E209" s="371"/>
      <c r="F209" s="371"/>
      <c r="G209" s="371"/>
      <c r="H209" s="371"/>
      <c r="I209" s="371"/>
      <c r="J209" s="371"/>
      <c r="K209" s="371"/>
      <c r="L209" s="371"/>
      <c r="M209" s="371"/>
      <c r="N209" s="371"/>
      <c r="O209" s="371"/>
      <c r="P209" s="371"/>
      <c r="Q209" s="371"/>
      <c r="R209" s="371"/>
      <c r="S209" s="371"/>
    </row>
    <row r="210" spans="2:19" x14ac:dyDescent="0.2">
      <c r="B210" s="371"/>
      <c r="C210" s="371"/>
      <c r="D210" s="371"/>
      <c r="E210" s="371"/>
      <c r="F210" s="371"/>
      <c r="G210" s="371"/>
      <c r="H210" s="371"/>
      <c r="I210" s="371"/>
      <c r="J210" s="371"/>
      <c r="K210" s="371"/>
      <c r="L210" s="371"/>
      <c r="M210" s="371"/>
      <c r="N210" s="371"/>
      <c r="O210" s="371"/>
      <c r="P210" s="371"/>
      <c r="Q210" s="371"/>
      <c r="R210" s="371"/>
      <c r="S210" s="371"/>
    </row>
    <row r="211" spans="2:19" x14ac:dyDescent="0.2">
      <c r="B211" s="371"/>
      <c r="C211" s="371"/>
      <c r="D211" s="371"/>
      <c r="E211" s="371"/>
      <c r="F211" s="371"/>
      <c r="G211" s="371"/>
      <c r="H211" s="371"/>
      <c r="I211" s="371"/>
      <c r="J211" s="371"/>
      <c r="K211" s="371"/>
      <c r="L211" s="371"/>
      <c r="M211" s="371"/>
      <c r="N211" s="371"/>
      <c r="O211" s="371"/>
      <c r="P211" s="371"/>
      <c r="Q211" s="371"/>
      <c r="R211" s="371"/>
      <c r="S211" s="371"/>
    </row>
    <row r="212" spans="2:19" x14ac:dyDescent="0.2">
      <c r="B212" s="371"/>
      <c r="C212" s="371"/>
      <c r="D212" s="371"/>
      <c r="E212" s="371"/>
      <c r="F212" s="371"/>
      <c r="G212" s="371"/>
      <c r="H212" s="371"/>
      <c r="I212" s="371"/>
      <c r="J212" s="371"/>
      <c r="K212" s="371"/>
      <c r="L212" s="371"/>
      <c r="M212" s="371"/>
      <c r="N212" s="371"/>
      <c r="O212" s="371"/>
      <c r="P212" s="371"/>
      <c r="Q212" s="371"/>
      <c r="R212" s="371"/>
      <c r="S212" s="371"/>
    </row>
    <row r="213" spans="2:19" x14ac:dyDescent="0.2">
      <c r="B213" s="371"/>
      <c r="C213" s="371"/>
      <c r="D213" s="371"/>
      <c r="E213" s="371"/>
      <c r="F213" s="371"/>
      <c r="G213" s="371"/>
      <c r="H213" s="371"/>
      <c r="I213" s="371"/>
      <c r="J213" s="371"/>
      <c r="K213" s="371"/>
      <c r="L213" s="371"/>
      <c r="M213" s="371"/>
      <c r="N213" s="371"/>
      <c r="O213" s="371"/>
      <c r="P213" s="371"/>
      <c r="Q213" s="371"/>
      <c r="R213" s="371"/>
      <c r="S213" s="371"/>
    </row>
    <row r="214" spans="2:19" x14ac:dyDescent="0.2">
      <c r="B214" s="371"/>
      <c r="C214" s="371"/>
      <c r="D214" s="371"/>
      <c r="E214" s="371"/>
      <c r="F214" s="371"/>
      <c r="G214" s="371"/>
      <c r="H214" s="371"/>
      <c r="I214" s="371"/>
      <c r="J214" s="371"/>
      <c r="K214" s="371"/>
      <c r="L214" s="371"/>
      <c r="M214" s="371"/>
      <c r="N214" s="371"/>
      <c r="O214" s="371"/>
      <c r="P214" s="371"/>
      <c r="Q214" s="371"/>
      <c r="R214" s="371"/>
      <c r="S214" s="371"/>
    </row>
    <row r="215" spans="2:19" x14ac:dyDescent="0.2">
      <c r="B215" s="371"/>
      <c r="C215" s="371"/>
      <c r="D215" s="371"/>
      <c r="E215" s="371"/>
      <c r="F215" s="371"/>
      <c r="G215" s="371"/>
      <c r="H215" s="371"/>
      <c r="I215" s="371"/>
      <c r="J215" s="371"/>
      <c r="K215" s="371"/>
      <c r="L215" s="371"/>
      <c r="M215" s="371"/>
      <c r="N215" s="371"/>
      <c r="O215" s="371"/>
      <c r="P215" s="371"/>
      <c r="Q215" s="371"/>
      <c r="R215" s="371"/>
      <c r="S215" s="371"/>
    </row>
    <row r="216" spans="2:19" x14ac:dyDescent="0.2">
      <c r="B216" s="371"/>
      <c r="C216" s="371"/>
      <c r="D216" s="371"/>
      <c r="E216" s="371"/>
      <c r="F216" s="371"/>
      <c r="G216" s="371"/>
      <c r="H216" s="371"/>
      <c r="I216" s="371"/>
      <c r="J216" s="371"/>
      <c r="K216" s="371"/>
      <c r="L216" s="371"/>
      <c r="M216" s="371"/>
      <c r="N216" s="371"/>
      <c r="O216" s="371"/>
      <c r="P216" s="371"/>
      <c r="Q216" s="371"/>
      <c r="R216" s="371"/>
      <c r="S216" s="371"/>
    </row>
    <row r="217" spans="2:19" x14ac:dyDescent="0.2">
      <c r="B217" s="371"/>
      <c r="C217" s="371"/>
      <c r="D217" s="371"/>
      <c r="E217" s="371"/>
      <c r="F217" s="371"/>
      <c r="G217" s="371"/>
      <c r="H217" s="371"/>
      <c r="I217" s="371"/>
      <c r="J217" s="371"/>
      <c r="K217" s="371"/>
      <c r="L217" s="371"/>
      <c r="M217" s="371"/>
      <c r="N217" s="371"/>
      <c r="O217" s="371"/>
      <c r="P217" s="371"/>
      <c r="Q217" s="371"/>
      <c r="R217" s="371"/>
      <c r="S217" s="371"/>
    </row>
    <row r="218" spans="2:19" x14ac:dyDescent="0.2">
      <c r="B218" s="371"/>
      <c r="C218" s="371"/>
      <c r="D218" s="371"/>
      <c r="E218" s="371"/>
      <c r="F218" s="371"/>
      <c r="G218" s="371"/>
      <c r="H218" s="371"/>
      <c r="I218" s="371"/>
      <c r="J218" s="371"/>
      <c r="K218" s="371"/>
      <c r="L218" s="371"/>
      <c r="M218" s="371"/>
      <c r="N218" s="371"/>
      <c r="O218" s="371"/>
      <c r="P218" s="371"/>
      <c r="Q218" s="371"/>
      <c r="R218" s="371"/>
      <c r="S218" s="371"/>
    </row>
    <row r="219" spans="2:19" x14ac:dyDescent="0.2">
      <c r="B219" s="371"/>
      <c r="C219" s="371"/>
      <c r="D219" s="371"/>
      <c r="E219" s="371"/>
      <c r="F219" s="371"/>
      <c r="G219" s="371"/>
      <c r="H219" s="371"/>
      <c r="I219" s="371"/>
      <c r="J219" s="371"/>
      <c r="K219" s="371"/>
      <c r="L219" s="371"/>
      <c r="M219" s="371"/>
      <c r="N219" s="371"/>
      <c r="O219" s="371"/>
      <c r="P219" s="371"/>
      <c r="Q219" s="371"/>
      <c r="R219" s="371"/>
      <c r="S219" s="371"/>
    </row>
    <row r="220" spans="2:19" x14ac:dyDescent="0.2">
      <c r="B220" s="371"/>
      <c r="C220" s="371"/>
      <c r="D220" s="371"/>
      <c r="E220" s="371"/>
      <c r="F220" s="371"/>
      <c r="G220" s="371"/>
      <c r="H220" s="371"/>
      <c r="I220" s="371"/>
      <c r="J220" s="371"/>
      <c r="K220" s="371"/>
      <c r="L220" s="371"/>
      <c r="M220" s="371"/>
      <c r="N220" s="371"/>
      <c r="O220" s="371"/>
      <c r="P220" s="371"/>
      <c r="Q220" s="371"/>
      <c r="R220" s="371"/>
      <c r="S220" s="371"/>
    </row>
    <row r="221" spans="2:19" x14ac:dyDescent="0.2">
      <c r="B221" s="371"/>
      <c r="C221" s="371"/>
      <c r="D221" s="371"/>
      <c r="E221" s="371"/>
      <c r="F221" s="371"/>
      <c r="G221" s="371"/>
      <c r="H221" s="371"/>
      <c r="I221" s="371"/>
      <c r="J221" s="371"/>
      <c r="K221" s="371"/>
      <c r="L221" s="371"/>
      <c r="M221" s="371"/>
      <c r="N221" s="371"/>
      <c r="O221" s="371"/>
      <c r="P221" s="371"/>
      <c r="Q221" s="371"/>
      <c r="R221" s="371"/>
      <c r="S221" s="371"/>
    </row>
    <row r="222" spans="2:19" x14ac:dyDescent="0.2">
      <c r="B222" s="371"/>
      <c r="C222" s="371"/>
      <c r="D222" s="371"/>
      <c r="E222" s="371"/>
      <c r="F222" s="371"/>
      <c r="G222" s="371"/>
      <c r="H222" s="371"/>
      <c r="I222" s="371"/>
      <c r="J222" s="371"/>
      <c r="K222" s="371"/>
      <c r="L222" s="371"/>
      <c r="M222" s="371"/>
      <c r="N222" s="371"/>
      <c r="O222" s="371"/>
      <c r="P222" s="371"/>
      <c r="Q222" s="371"/>
      <c r="R222" s="371"/>
      <c r="S222" s="371"/>
    </row>
    <row r="223" spans="2:19" x14ac:dyDescent="0.2">
      <c r="B223" s="371"/>
      <c r="C223" s="371"/>
      <c r="D223" s="371"/>
      <c r="E223" s="371"/>
      <c r="F223" s="371"/>
      <c r="G223" s="371"/>
      <c r="H223" s="371"/>
      <c r="I223" s="371"/>
      <c r="J223" s="371"/>
      <c r="K223" s="371"/>
      <c r="L223" s="371"/>
      <c r="M223" s="371"/>
      <c r="N223" s="371"/>
      <c r="O223" s="371"/>
      <c r="P223" s="371"/>
      <c r="Q223" s="371"/>
      <c r="R223" s="371"/>
      <c r="S223" s="371"/>
    </row>
    <row r="224" spans="2:19" x14ac:dyDescent="0.2">
      <c r="B224" s="371"/>
      <c r="C224" s="371"/>
      <c r="D224" s="371"/>
      <c r="E224" s="371"/>
      <c r="F224" s="371"/>
      <c r="G224" s="371"/>
      <c r="H224" s="371"/>
      <c r="I224" s="371"/>
      <c r="J224" s="371"/>
      <c r="K224" s="371"/>
      <c r="L224" s="371"/>
      <c r="M224" s="371"/>
      <c r="N224" s="371"/>
      <c r="O224" s="371"/>
      <c r="P224" s="371"/>
      <c r="Q224" s="371"/>
      <c r="R224" s="371"/>
      <c r="S224" s="371"/>
    </row>
    <row r="225" spans="2:19" x14ac:dyDescent="0.2">
      <c r="B225" s="371"/>
      <c r="C225" s="371"/>
      <c r="D225" s="371"/>
      <c r="E225" s="371"/>
      <c r="F225" s="371"/>
      <c r="G225" s="371"/>
      <c r="H225" s="371"/>
      <c r="I225" s="371"/>
      <c r="J225" s="371"/>
      <c r="K225" s="371"/>
      <c r="L225" s="371"/>
      <c r="M225" s="371"/>
      <c r="N225" s="371"/>
      <c r="O225" s="371"/>
      <c r="P225" s="371"/>
      <c r="Q225" s="371"/>
      <c r="R225" s="371"/>
      <c r="S225" s="371"/>
    </row>
    <row r="226" spans="2:19" x14ac:dyDescent="0.2">
      <c r="B226" s="371"/>
      <c r="C226" s="371"/>
      <c r="D226" s="371"/>
      <c r="E226" s="371"/>
      <c r="F226" s="371"/>
      <c r="G226" s="371"/>
      <c r="H226" s="371"/>
      <c r="I226" s="371"/>
      <c r="J226" s="371"/>
      <c r="K226" s="371"/>
      <c r="L226" s="371"/>
      <c r="M226" s="371"/>
      <c r="N226" s="371"/>
      <c r="O226" s="371"/>
      <c r="P226" s="371"/>
      <c r="Q226" s="371"/>
      <c r="R226" s="371"/>
      <c r="S226" s="371"/>
    </row>
    <row r="227" spans="2:19" x14ac:dyDescent="0.2">
      <c r="B227" s="371"/>
      <c r="C227" s="371"/>
      <c r="D227" s="371"/>
      <c r="E227" s="371"/>
      <c r="F227" s="371"/>
      <c r="G227" s="371"/>
      <c r="H227" s="371"/>
      <c r="I227" s="371"/>
      <c r="J227" s="371"/>
      <c r="K227" s="371"/>
      <c r="L227" s="371"/>
      <c r="M227" s="371"/>
      <c r="N227" s="371"/>
      <c r="O227" s="371"/>
      <c r="P227" s="371"/>
      <c r="Q227" s="371"/>
      <c r="R227" s="371"/>
      <c r="S227" s="371"/>
    </row>
    <row r="228" spans="2:19" x14ac:dyDescent="0.2">
      <c r="B228" s="371"/>
      <c r="C228" s="371"/>
      <c r="D228" s="371"/>
      <c r="E228" s="371"/>
      <c r="F228" s="371"/>
      <c r="G228" s="371"/>
      <c r="H228" s="371"/>
      <c r="I228" s="371"/>
      <c r="J228" s="371"/>
      <c r="K228" s="371"/>
      <c r="L228" s="371"/>
      <c r="M228" s="371"/>
      <c r="N228" s="371"/>
      <c r="O228" s="371"/>
      <c r="P228" s="371"/>
      <c r="Q228" s="371"/>
      <c r="R228" s="371"/>
      <c r="S228" s="371"/>
    </row>
    <row r="229" spans="2:19" x14ac:dyDescent="0.2">
      <c r="B229" s="371"/>
      <c r="C229" s="371"/>
      <c r="D229" s="371"/>
      <c r="E229" s="371"/>
      <c r="F229" s="371"/>
      <c r="G229" s="371"/>
      <c r="H229" s="371"/>
      <c r="I229" s="371"/>
      <c r="J229" s="371"/>
      <c r="K229" s="371"/>
      <c r="L229" s="371"/>
      <c r="M229" s="371"/>
      <c r="N229" s="371"/>
      <c r="O229" s="371"/>
      <c r="P229" s="371"/>
      <c r="Q229" s="371"/>
      <c r="R229" s="371"/>
      <c r="S229" s="371"/>
    </row>
    <row r="230" spans="2:19" x14ac:dyDescent="0.2">
      <c r="B230" s="371"/>
      <c r="C230" s="371"/>
      <c r="D230" s="371"/>
      <c r="E230" s="371"/>
      <c r="F230" s="371"/>
      <c r="G230" s="371"/>
      <c r="H230" s="371"/>
      <c r="I230" s="371"/>
      <c r="J230" s="371"/>
      <c r="K230" s="371"/>
      <c r="L230" s="371"/>
      <c r="M230" s="371"/>
      <c r="N230" s="371"/>
      <c r="O230" s="371"/>
      <c r="P230" s="371"/>
      <c r="Q230" s="371"/>
      <c r="R230" s="371"/>
      <c r="S230" s="371"/>
    </row>
    <row r="231" spans="2:19" x14ac:dyDescent="0.2">
      <c r="B231" s="371"/>
      <c r="C231" s="371"/>
      <c r="D231" s="371"/>
      <c r="E231" s="371"/>
      <c r="F231" s="371"/>
      <c r="G231" s="371"/>
      <c r="H231" s="371"/>
      <c r="I231" s="371"/>
      <c r="J231" s="371"/>
      <c r="K231" s="371"/>
      <c r="L231" s="371"/>
      <c r="M231" s="371"/>
      <c r="N231" s="371"/>
      <c r="O231" s="371"/>
      <c r="P231" s="371"/>
      <c r="Q231" s="371"/>
      <c r="R231" s="371"/>
      <c r="S231" s="371"/>
    </row>
    <row r="232" spans="2:19" x14ac:dyDescent="0.2">
      <c r="B232" s="371"/>
      <c r="C232" s="371"/>
      <c r="D232" s="371"/>
      <c r="E232" s="371"/>
      <c r="F232" s="371"/>
      <c r="G232" s="371"/>
      <c r="H232" s="371"/>
      <c r="I232" s="371"/>
      <c r="J232" s="371"/>
      <c r="K232" s="371"/>
      <c r="L232" s="371"/>
      <c r="M232" s="371"/>
      <c r="N232" s="371"/>
      <c r="O232" s="371"/>
      <c r="P232" s="371"/>
      <c r="Q232" s="371"/>
      <c r="R232" s="371"/>
      <c r="S232" s="371"/>
    </row>
    <row r="233" spans="2:19" x14ac:dyDescent="0.2">
      <c r="B233" s="371"/>
      <c r="C233" s="371"/>
      <c r="D233" s="371"/>
      <c r="E233" s="371"/>
      <c r="F233" s="371"/>
      <c r="G233" s="371"/>
      <c r="H233" s="371"/>
      <c r="I233" s="371"/>
      <c r="J233" s="371"/>
      <c r="K233" s="371"/>
      <c r="L233" s="371"/>
      <c r="M233" s="371"/>
      <c r="N233" s="371"/>
      <c r="O233" s="371"/>
      <c r="P233" s="371"/>
      <c r="Q233" s="371"/>
      <c r="R233" s="371"/>
      <c r="S233" s="371"/>
    </row>
    <row r="234" spans="2:19" x14ac:dyDescent="0.2">
      <c r="B234" s="371"/>
      <c r="C234" s="371"/>
      <c r="D234" s="371"/>
      <c r="E234" s="371"/>
      <c r="F234" s="371"/>
      <c r="G234" s="371"/>
      <c r="H234" s="371"/>
      <c r="I234" s="371"/>
      <c r="J234" s="371"/>
      <c r="K234" s="371"/>
      <c r="L234" s="371"/>
      <c r="M234" s="371"/>
      <c r="N234" s="371"/>
      <c r="O234" s="371"/>
      <c r="P234" s="371"/>
      <c r="Q234" s="371"/>
      <c r="R234" s="371"/>
      <c r="S234" s="371"/>
    </row>
    <row r="235" spans="2:19" x14ac:dyDescent="0.2">
      <c r="B235" s="371"/>
      <c r="C235" s="371"/>
      <c r="D235" s="371"/>
      <c r="E235" s="371"/>
      <c r="F235" s="371"/>
      <c r="G235" s="371"/>
      <c r="H235" s="371"/>
      <c r="I235" s="371"/>
      <c r="J235" s="371"/>
      <c r="K235" s="371"/>
      <c r="L235" s="371"/>
      <c r="M235" s="371"/>
      <c r="N235" s="371"/>
      <c r="O235" s="371"/>
      <c r="P235" s="371"/>
      <c r="Q235" s="371"/>
      <c r="R235" s="371"/>
      <c r="S235" s="371"/>
    </row>
    <row r="236" spans="2:19" x14ac:dyDescent="0.2">
      <c r="B236" s="371"/>
      <c r="C236" s="371"/>
      <c r="D236" s="371"/>
      <c r="E236" s="371"/>
      <c r="F236" s="371"/>
      <c r="G236" s="371"/>
      <c r="H236" s="371"/>
      <c r="I236" s="371"/>
      <c r="J236" s="371"/>
      <c r="K236" s="371"/>
      <c r="L236" s="371"/>
      <c r="M236" s="371"/>
      <c r="N236" s="371"/>
      <c r="O236" s="371"/>
      <c r="P236" s="371"/>
      <c r="Q236" s="371"/>
      <c r="R236" s="371"/>
      <c r="S236" s="371"/>
    </row>
    <row r="237" spans="2:19" x14ac:dyDescent="0.2">
      <c r="B237" s="371"/>
      <c r="C237" s="371"/>
      <c r="D237" s="371"/>
      <c r="E237" s="371"/>
      <c r="F237" s="371"/>
      <c r="G237" s="371"/>
      <c r="H237" s="371"/>
      <c r="I237" s="371"/>
      <c r="J237" s="371"/>
      <c r="K237" s="371"/>
      <c r="L237" s="371"/>
      <c r="M237" s="371"/>
      <c r="N237" s="371"/>
      <c r="O237" s="371"/>
      <c r="P237" s="371"/>
      <c r="Q237" s="371"/>
      <c r="R237" s="371"/>
      <c r="S237" s="371"/>
    </row>
    <row r="238" spans="2:19" x14ac:dyDescent="0.2">
      <c r="B238" s="371"/>
      <c r="C238" s="371"/>
      <c r="D238" s="371"/>
      <c r="E238" s="371"/>
      <c r="F238" s="371"/>
      <c r="G238" s="371"/>
      <c r="H238" s="371"/>
      <c r="I238" s="371"/>
      <c r="J238" s="371"/>
      <c r="K238" s="371"/>
      <c r="L238" s="371"/>
      <c r="M238" s="371"/>
      <c r="N238" s="371"/>
      <c r="O238" s="371"/>
      <c r="P238" s="371"/>
      <c r="Q238" s="371"/>
      <c r="R238" s="371"/>
      <c r="S238" s="371"/>
    </row>
    <row r="239" spans="2:19" x14ac:dyDescent="0.2">
      <c r="B239" s="371"/>
      <c r="C239" s="371"/>
      <c r="D239" s="371"/>
      <c r="E239" s="371"/>
      <c r="F239" s="371"/>
      <c r="G239" s="371"/>
      <c r="H239" s="371"/>
      <c r="I239" s="371"/>
      <c r="J239" s="371"/>
      <c r="K239" s="371"/>
      <c r="L239" s="371"/>
      <c r="M239" s="371"/>
      <c r="N239" s="371"/>
      <c r="O239" s="371"/>
      <c r="P239" s="371"/>
      <c r="Q239" s="371"/>
      <c r="R239" s="371"/>
      <c r="S239" s="371"/>
    </row>
    <row r="240" spans="2:19" x14ac:dyDescent="0.2">
      <c r="B240" s="371"/>
      <c r="C240" s="371"/>
      <c r="D240" s="371"/>
      <c r="E240" s="371"/>
      <c r="F240" s="371"/>
      <c r="G240" s="371"/>
      <c r="H240" s="371"/>
      <c r="I240" s="371"/>
      <c r="J240" s="371"/>
      <c r="K240" s="371"/>
      <c r="L240" s="371"/>
      <c r="M240" s="371"/>
      <c r="N240" s="371"/>
      <c r="O240" s="371"/>
      <c r="P240" s="371"/>
      <c r="Q240" s="371"/>
      <c r="R240" s="371"/>
      <c r="S240" s="371"/>
    </row>
    <row r="241" spans="2:19" x14ac:dyDescent="0.2">
      <c r="B241" s="371"/>
      <c r="C241" s="371"/>
      <c r="D241" s="371"/>
      <c r="E241" s="371"/>
      <c r="F241" s="371"/>
      <c r="G241" s="371"/>
      <c r="H241" s="371"/>
      <c r="I241" s="371"/>
      <c r="J241" s="371"/>
      <c r="K241" s="371"/>
      <c r="L241" s="371"/>
      <c r="M241" s="371"/>
      <c r="N241" s="371"/>
      <c r="O241" s="371"/>
      <c r="P241" s="371"/>
      <c r="Q241" s="371"/>
      <c r="R241" s="371"/>
      <c r="S241" s="371"/>
    </row>
    <row r="242" spans="2:19" x14ac:dyDescent="0.2">
      <c r="B242" s="371"/>
      <c r="C242" s="371"/>
      <c r="D242" s="371"/>
      <c r="E242" s="371"/>
      <c r="F242" s="371"/>
      <c r="G242" s="371"/>
      <c r="H242" s="371"/>
      <c r="I242" s="371"/>
      <c r="J242" s="371"/>
      <c r="K242" s="371"/>
      <c r="L242" s="371"/>
      <c r="M242" s="371"/>
      <c r="N242" s="371"/>
      <c r="O242" s="371"/>
      <c r="P242" s="371"/>
      <c r="Q242" s="371"/>
      <c r="R242" s="371"/>
      <c r="S242" s="371"/>
    </row>
    <row r="243" spans="2:19" x14ac:dyDescent="0.2">
      <c r="B243" s="371"/>
      <c r="C243" s="371"/>
      <c r="D243" s="371"/>
      <c r="E243" s="371"/>
      <c r="F243" s="371"/>
      <c r="G243" s="371"/>
      <c r="H243" s="371"/>
      <c r="I243" s="371"/>
      <c r="J243" s="371"/>
      <c r="K243" s="371"/>
      <c r="L243" s="371"/>
      <c r="M243" s="371"/>
      <c r="N243" s="371"/>
      <c r="O243" s="371"/>
      <c r="P243" s="371"/>
      <c r="Q243" s="371"/>
      <c r="R243" s="371"/>
      <c r="S243" s="371"/>
    </row>
    <row r="244" spans="2:19" x14ac:dyDescent="0.2">
      <c r="B244" s="371"/>
      <c r="C244" s="371"/>
      <c r="D244" s="371"/>
      <c r="E244" s="371"/>
      <c r="F244" s="371"/>
      <c r="G244" s="371"/>
      <c r="H244" s="371"/>
      <c r="I244" s="371"/>
      <c r="J244" s="371"/>
      <c r="K244" s="371"/>
      <c r="L244" s="371"/>
      <c r="M244" s="371"/>
      <c r="N244" s="371"/>
      <c r="O244" s="371"/>
      <c r="P244" s="371"/>
      <c r="Q244" s="371"/>
      <c r="R244" s="371"/>
      <c r="S244" s="371"/>
    </row>
    <row r="245" spans="2:19" x14ac:dyDescent="0.2">
      <c r="B245" s="371"/>
      <c r="C245" s="371"/>
      <c r="D245" s="371"/>
      <c r="E245" s="371"/>
      <c r="F245" s="371"/>
      <c r="G245" s="371"/>
      <c r="H245" s="371"/>
      <c r="I245" s="371"/>
      <c r="J245" s="371"/>
      <c r="K245" s="371"/>
      <c r="L245" s="371"/>
      <c r="M245" s="371"/>
      <c r="N245" s="371"/>
      <c r="O245" s="371"/>
      <c r="P245" s="371"/>
      <c r="Q245" s="371"/>
      <c r="R245" s="371"/>
      <c r="S245" s="371"/>
    </row>
    <row r="246" spans="2:19" x14ac:dyDescent="0.2">
      <c r="B246" s="371"/>
      <c r="C246" s="371"/>
      <c r="D246" s="371"/>
      <c r="E246" s="371"/>
      <c r="F246" s="371"/>
      <c r="G246" s="371"/>
      <c r="H246" s="371"/>
      <c r="I246" s="371"/>
      <c r="J246" s="371"/>
      <c r="K246" s="371"/>
      <c r="L246" s="371"/>
      <c r="M246" s="371"/>
      <c r="N246" s="371"/>
      <c r="O246" s="371"/>
      <c r="P246" s="371"/>
      <c r="Q246" s="371"/>
      <c r="R246" s="371"/>
      <c r="S246" s="371"/>
    </row>
    <row r="247" spans="2:19" x14ac:dyDescent="0.2">
      <c r="B247" s="371"/>
      <c r="C247" s="371"/>
      <c r="D247" s="371"/>
      <c r="E247" s="371"/>
      <c r="F247" s="371"/>
      <c r="G247" s="371"/>
      <c r="H247" s="371"/>
      <c r="I247" s="371"/>
      <c r="J247" s="371"/>
      <c r="K247" s="371"/>
      <c r="L247" s="371"/>
      <c r="M247" s="371"/>
      <c r="N247" s="371"/>
      <c r="O247" s="371"/>
      <c r="P247" s="371"/>
      <c r="Q247" s="371"/>
      <c r="R247" s="371"/>
      <c r="S247" s="371"/>
    </row>
    <row r="248" spans="2:19" x14ac:dyDescent="0.2">
      <c r="B248" s="371"/>
      <c r="C248" s="371"/>
      <c r="D248" s="371"/>
      <c r="E248" s="371"/>
      <c r="F248" s="371"/>
      <c r="G248" s="371"/>
      <c r="H248" s="371"/>
      <c r="I248" s="371"/>
      <c r="J248" s="371"/>
      <c r="K248" s="371"/>
      <c r="L248" s="371"/>
      <c r="M248" s="371"/>
      <c r="N248" s="371"/>
      <c r="O248" s="371"/>
      <c r="P248" s="371"/>
      <c r="Q248" s="371"/>
      <c r="R248" s="371"/>
      <c r="S248" s="371"/>
    </row>
    <row r="249" spans="2:19" x14ac:dyDescent="0.2">
      <c r="B249" s="371"/>
      <c r="C249" s="371"/>
      <c r="D249" s="371"/>
      <c r="E249" s="371"/>
      <c r="F249" s="371"/>
      <c r="G249" s="371"/>
      <c r="H249" s="371"/>
      <c r="I249" s="371"/>
      <c r="J249" s="371"/>
      <c r="K249" s="371"/>
      <c r="L249" s="371"/>
      <c r="M249" s="371"/>
      <c r="N249" s="371"/>
      <c r="O249" s="371"/>
      <c r="P249" s="371"/>
      <c r="Q249" s="371"/>
      <c r="R249" s="371"/>
      <c r="S249" s="371"/>
    </row>
    <row r="250" spans="2:19" x14ac:dyDescent="0.2">
      <c r="B250" s="371"/>
      <c r="C250" s="371"/>
      <c r="D250" s="371"/>
      <c r="E250" s="371"/>
      <c r="F250" s="371"/>
      <c r="G250" s="371"/>
      <c r="H250" s="371"/>
      <c r="I250" s="371"/>
      <c r="J250" s="371"/>
      <c r="K250" s="371"/>
      <c r="L250" s="371"/>
      <c r="M250" s="371"/>
      <c r="N250" s="371"/>
      <c r="O250" s="371"/>
      <c r="P250" s="371"/>
      <c r="Q250" s="371"/>
      <c r="R250" s="371"/>
      <c r="S250" s="371"/>
    </row>
    <row r="251" spans="2:19" x14ac:dyDescent="0.2">
      <c r="B251" s="371"/>
      <c r="C251" s="371"/>
      <c r="D251" s="371"/>
      <c r="E251" s="371"/>
      <c r="F251" s="371"/>
      <c r="G251" s="371"/>
      <c r="H251" s="371"/>
      <c r="I251" s="371"/>
      <c r="J251" s="371"/>
      <c r="K251" s="371"/>
      <c r="L251" s="371"/>
      <c r="M251" s="371"/>
      <c r="N251" s="371"/>
      <c r="O251" s="371"/>
      <c r="P251" s="371"/>
      <c r="Q251" s="371"/>
      <c r="R251" s="371"/>
      <c r="S251" s="371"/>
    </row>
    <row r="252" spans="2:19" x14ac:dyDescent="0.2">
      <c r="B252" s="371"/>
      <c r="C252" s="371"/>
      <c r="D252" s="371"/>
      <c r="E252" s="371"/>
      <c r="F252" s="371"/>
      <c r="G252" s="371"/>
      <c r="H252" s="371"/>
      <c r="I252" s="371"/>
      <c r="J252" s="371"/>
      <c r="K252" s="371"/>
      <c r="L252" s="371"/>
      <c r="M252" s="371"/>
      <c r="N252" s="371"/>
      <c r="O252" s="371"/>
      <c r="P252" s="371"/>
      <c r="Q252" s="371"/>
      <c r="R252" s="371"/>
      <c r="S252" s="371"/>
    </row>
    <row r="253" spans="2:19" x14ac:dyDescent="0.2">
      <c r="B253" s="371"/>
      <c r="C253" s="371"/>
      <c r="D253" s="371"/>
      <c r="E253" s="371"/>
      <c r="F253" s="371"/>
      <c r="G253" s="371"/>
      <c r="H253" s="371"/>
      <c r="I253" s="371"/>
      <c r="J253" s="371"/>
      <c r="K253" s="371"/>
      <c r="L253" s="371"/>
      <c r="M253" s="371"/>
      <c r="N253" s="371"/>
      <c r="O253" s="371"/>
      <c r="P253" s="371"/>
      <c r="Q253" s="371"/>
      <c r="R253" s="371"/>
      <c r="S253" s="371"/>
    </row>
    <row r="254" spans="2:19" x14ac:dyDescent="0.2">
      <c r="B254" s="371"/>
      <c r="C254" s="371"/>
      <c r="D254" s="371"/>
      <c r="E254" s="371"/>
      <c r="F254" s="371"/>
      <c r="G254" s="371"/>
      <c r="H254" s="371"/>
      <c r="I254" s="371"/>
      <c r="J254" s="371"/>
      <c r="K254" s="371"/>
      <c r="L254" s="371"/>
      <c r="M254" s="371"/>
      <c r="N254" s="371"/>
      <c r="O254" s="371"/>
      <c r="P254" s="371"/>
      <c r="Q254" s="371"/>
      <c r="R254" s="371"/>
      <c r="S254" s="371"/>
    </row>
    <row r="255" spans="2:19" x14ac:dyDescent="0.2">
      <c r="B255" s="371"/>
      <c r="C255" s="371"/>
      <c r="D255" s="371"/>
      <c r="E255" s="371"/>
      <c r="F255" s="371"/>
      <c r="G255" s="371"/>
      <c r="H255" s="371"/>
      <c r="I255" s="371"/>
      <c r="J255" s="371"/>
      <c r="K255" s="371"/>
      <c r="L255" s="371"/>
      <c r="M255" s="371"/>
      <c r="N255" s="371"/>
      <c r="O255" s="371"/>
      <c r="P255" s="371"/>
      <c r="Q255" s="371"/>
      <c r="R255" s="371"/>
      <c r="S255" s="371"/>
    </row>
    <row r="256" spans="2:19" x14ac:dyDescent="0.2">
      <c r="B256" s="371"/>
      <c r="C256" s="371"/>
      <c r="D256" s="371"/>
      <c r="E256" s="371"/>
      <c r="F256" s="371"/>
      <c r="G256" s="371"/>
      <c r="H256" s="371"/>
      <c r="I256" s="371"/>
      <c r="J256" s="371"/>
      <c r="K256" s="371"/>
      <c r="L256" s="371"/>
      <c r="M256" s="371"/>
      <c r="N256" s="371"/>
      <c r="O256" s="371"/>
      <c r="P256" s="371"/>
      <c r="Q256" s="371"/>
      <c r="R256" s="371"/>
      <c r="S256" s="371"/>
    </row>
    <row r="257" spans="2:19" x14ac:dyDescent="0.2">
      <c r="B257" s="371"/>
      <c r="C257" s="371"/>
      <c r="D257" s="371"/>
      <c r="E257" s="371"/>
      <c r="F257" s="371"/>
      <c r="G257" s="371"/>
      <c r="H257" s="371"/>
      <c r="I257" s="371"/>
      <c r="J257" s="371"/>
      <c r="K257" s="371"/>
      <c r="L257" s="371"/>
      <c r="M257" s="371"/>
      <c r="N257" s="371"/>
      <c r="O257" s="371"/>
      <c r="P257" s="371"/>
      <c r="Q257" s="371"/>
      <c r="R257" s="371"/>
      <c r="S257" s="371"/>
    </row>
    <row r="258" spans="2:19" x14ac:dyDescent="0.2">
      <c r="B258" s="371"/>
      <c r="C258" s="371"/>
      <c r="D258" s="371"/>
      <c r="E258" s="371"/>
      <c r="F258" s="371"/>
      <c r="G258" s="371"/>
      <c r="H258" s="371"/>
      <c r="I258" s="371"/>
      <c r="J258" s="371"/>
      <c r="K258" s="371"/>
      <c r="L258" s="371"/>
      <c r="M258" s="371"/>
      <c r="N258" s="371"/>
      <c r="O258" s="371"/>
      <c r="P258" s="371"/>
      <c r="Q258" s="371"/>
      <c r="R258" s="371"/>
      <c r="S258" s="371"/>
    </row>
    <row r="259" spans="2:19" x14ac:dyDescent="0.2">
      <c r="B259" s="371"/>
      <c r="C259" s="371"/>
      <c r="D259" s="371"/>
      <c r="E259" s="371"/>
      <c r="F259" s="371"/>
      <c r="G259" s="371"/>
      <c r="H259" s="371"/>
      <c r="I259" s="371"/>
      <c r="J259" s="371"/>
      <c r="K259" s="371"/>
      <c r="L259" s="371"/>
      <c r="M259" s="371"/>
      <c r="N259" s="371"/>
      <c r="O259" s="371"/>
      <c r="P259" s="371"/>
      <c r="Q259" s="371"/>
      <c r="R259" s="371"/>
      <c r="S259" s="371"/>
    </row>
    <row r="260" spans="2:19" x14ac:dyDescent="0.2">
      <c r="B260" s="371"/>
      <c r="C260" s="371"/>
      <c r="D260" s="371"/>
      <c r="E260" s="371"/>
      <c r="F260" s="371"/>
      <c r="G260" s="371"/>
      <c r="H260" s="371"/>
      <c r="I260" s="371"/>
      <c r="J260" s="371"/>
      <c r="K260" s="371"/>
      <c r="L260" s="371"/>
      <c r="M260" s="371"/>
      <c r="N260" s="371"/>
      <c r="O260" s="371"/>
      <c r="P260" s="371"/>
      <c r="Q260" s="371"/>
      <c r="R260" s="371"/>
      <c r="S260" s="371"/>
    </row>
    <row r="261" spans="2:19" x14ac:dyDescent="0.2">
      <c r="B261" s="371"/>
      <c r="C261" s="371"/>
      <c r="D261" s="371"/>
      <c r="E261" s="371"/>
      <c r="F261" s="371"/>
      <c r="G261" s="371"/>
      <c r="H261" s="371"/>
      <c r="I261" s="371"/>
      <c r="J261" s="371"/>
      <c r="K261" s="371"/>
      <c r="L261" s="371"/>
      <c r="M261" s="371"/>
      <c r="N261" s="371"/>
      <c r="O261" s="371"/>
      <c r="P261" s="371"/>
      <c r="Q261" s="371"/>
      <c r="R261" s="371"/>
      <c r="S261" s="371"/>
    </row>
    <row r="262" spans="2:19" x14ac:dyDescent="0.2">
      <c r="B262" s="371"/>
      <c r="C262" s="371"/>
      <c r="D262" s="371"/>
      <c r="E262" s="371"/>
      <c r="F262" s="371"/>
      <c r="G262" s="371"/>
      <c r="H262" s="371"/>
      <c r="I262" s="371"/>
      <c r="J262" s="371"/>
      <c r="K262" s="371"/>
      <c r="L262" s="371"/>
      <c r="M262" s="371"/>
      <c r="N262" s="371"/>
      <c r="O262" s="371"/>
      <c r="P262" s="371"/>
      <c r="Q262" s="371"/>
      <c r="R262" s="371"/>
      <c r="S262" s="371"/>
    </row>
    <row r="263" spans="2:19" x14ac:dyDescent="0.2">
      <c r="B263" s="371"/>
      <c r="C263" s="371"/>
      <c r="D263" s="371"/>
      <c r="E263" s="371"/>
      <c r="F263" s="371"/>
      <c r="G263" s="371"/>
      <c r="H263" s="371"/>
      <c r="I263" s="371"/>
      <c r="J263" s="371"/>
      <c r="K263" s="371"/>
      <c r="L263" s="371"/>
      <c r="M263" s="371"/>
      <c r="N263" s="371"/>
      <c r="O263" s="371"/>
      <c r="P263" s="371"/>
      <c r="Q263" s="371"/>
      <c r="R263" s="371"/>
      <c r="S263" s="371"/>
    </row>
    <row r="264" spans="2:19" x14ac:dyDescent="0.2">
      <c r="B264" s="371"/>
      <c r="C264" s="371"/>
      <c r="D264" s="371"/>
      <c r="E264" s="371"/>
      <c r="F264" s="371"/>
      <c r="G264" s="371"/>
      <c r="H264" s="371"/>
      <c r="I264" s="371"/>
      <c r="J264" s="371"/>
      <c r="K264" s="371"/>
      <c r="L264" s="371"/>
      <c r="M264" s="371"/>
      <c r="N264" s="371"/>
      <c r="O264" s="371"/>
      <c r="P264" s="371"/>
      <c r="Q264" s="371"/>
      <c r="R264" s="371"/>
      <c r="S264" s="371"/>
    </row>
    <row r="265" spans="2:19" x14ac:dyDescent="0.2">
      <c r="B265" s="371"/>
      <c r="C265" s="371"/>
      <c r="D265" s="371"/>
      <c r="E265" s="371"/>
      <c r="F265" s="371"/>
      <c r="G265" s="371"/>
      <c r="H265" s="371"/>
      <c r="I265" s="371"/>
      <c r="J265" s="371"/>
      <c r="K265" s="371"/>
      <c r="L265" s="371"/>
      <c r="M265" s="371"/>
      <c r="N265" s="371"/>
      <c r="O265" s="371"/>
      <c r="P265" s="371"/>
      <c r="Q265" s="371"/>
      <c r="R265" s="371"/>
      <c r="S265" s="371"/>
    </row>
    <row r="266" spans="2:19" x14ac:dyDescent="0.2">
      <c r="B266" s="371"/>
      <c r="C266" s="371"/>
      <c r="D266" s="371"/>
      <c r="E266" s="371"/>
      <c r="F266" s="371"/>
      <c r="G266" s="371"/>
      <c r="H266" s="371"/>
      <c r="I266" s="371"/>
      <c r="J266" s="371"/>
      <c r="K266" s="371"/>
      <c r="L266" s="371"/>
      <c r="M266" s="371"/>
      <c r="N266" s="371"/>
      <c r="O266" s="371"/>
      <c r="P266" s="371"/>
      <c r="Q266" s="371"/>
      <c r="R266" s="371"/>
      <c r="S266" s="371"/>
    </row>
    <row r="267" spans="2:19" x14ac:dyDescent="0.2">
      <c r="B267" s="371"/>
      <c r="C267" s="371"/>
      <c r="D267" s="371"/>
      <c r="E267" s="371"/>
      <c r="F267" s="371"/>
      <c r="G267" s="371"/>
      <c r="H267" s="371"/>
      <c r="I267" s="371"/>
      <c r="J267" s="371"/>
      <c r="K267" s="371"/>
      <c r="L267" s="371"/>
      <c r="M267" s="371"/>
      <c r="N267" s="371"/>
      <c r="O267" s="371"/>
      <c r="P267" s="371"/>
      <c r="Q267" s="371"/>
      <c r="R267" s="371"/>
      <c r="S267" s="371"/>
    </row>
    <row r="268" spans="2:19" x14ac:dyDescent="0.2">
      <c r="B268" s="371"/>
      <c r="C268" s="371"/>
      <c r="D268" s="371"/>
      <c r="E268" s="371"/>
      <c r="F268" s="371"/>
      <c r="G268" s="371"/>
      <c r="H268" s="371"/>
      <c r="I268" s="371"/>
      <c r="J268" s="371"/>
      <c r="K268" s="371"/>
      <c r="L268" s="371"/>
      <c r="M268" s="371"/>
      <c r="N268" s="371"/>
      <c r="O268" s="371"/>
      <c r="P268" s="371"/>
      <c r="Q268" s="371"/>
      <c r="R268" s="371"/>
      <c r="S268" s="371"/>
    </row>
    <row r="269" spans="2:19" x14ac:dyDescent="0.2">
      <c r="B269" s="371"/>
      <c r="C269" s="371"/>
      <c r="D269" s="371"/>
      <c r="E269" s="371"/>
      <c r="F269" s="371"/>
      <c r="G269" s="371"/>
      <c r="H269" s="371"/>
      <c r="I269" s="371"/>
      <c r="J269" s="371"/>
      <c r="K269" s="371"/>
      <c r="L269" s="371"/>
      <c r="M269" s="371"/>
      <c r="N269" s="371"/>
      <c r="O269" s="371"/>
      <c r="P269" s="371"/>
      <c r="Q269" s="371"/>
      <c r="R269" s="371"/>
      <c r="S269" s="371"/>
    </row>
    <row r="270" spans="2:19" x14ac:dyDescent="0.2">
      <c r="B270" s="371"/>
      <c r="C270" s="371"/>
      <c r="D270" s="371"/>
      <c r="E270" s="371"/>
      <c r="F270" s="371"/>
      <c r="G270" s="371"/>
      <c r="H270" s="371"/>
      <c r="I270" s="371"/>
      <c r="J270" s="371"/>
      <c r="K270" s="371"/>
      <c r="L270" s="371"/>
      <c r="M270" s="371"/>
      <c r="N270" s="371"/>
      <c r="O270" s="371"/>
      <c r="P270" s="371"/>
      <c r="Q270" s="371"/>
      <c r="R270" s="371"/>
      <c r="S270" s="371"/>
    </row>
    <row r="271" spans="2:19" x14ac:dyDescent="0.2">
      <c r="B271" s="371"/>
      <c r="C271" s="371"/>
      <c r="D271" s="371"/>
      <c r="E271" s="371"/>
      <c r="F271" s="371"/>
      <c r="G271" s="371"/>
      <c r="H271" s="371"/>
      <c r="I271" s="371"/>
      <c r="J271" s="371"/>
      <c r="K271" s="371"/>
      <c r="L271" s="371"/>
      <c r="M271" s="371"/>
      <c r="N271" s="371"/>
      <c r="O271" s="371"/>
      <c r="P271" s="371"/>
      <c r="Q271" s="371"/>
      <c r="R271" s="371"/>
      <c r="S271" s="371"/>
    </row>
    <row r="272" spans="2:19" x14ac:dyDescent="0.2">
      <c r="B272" s="371"/>
      <c r="C272" s="371"/>
      <c r="D272" s="371"/>
      <c r="E272" s="371"/>
      <c r="F272" s="371"/>
      <c r="G272" s="371"/>
      <c r="H272" s="371"/>
      <c r="I272" s="371"/>
      <c r="J272" s="371"/>
      <c r="K272" s="371"/>
      <c r="L272" s="371"/>
      <c r="M272" s="371"/>
      <c r="N272" s="371"/>
      <c r="O272" s="371"/>
      <c r="P272" s="371"/>
      <c r="Q272" s="371"/>
      <c r="R272" s="371"/>
      <c r="S272" s="371"/>
    </row>
    <row r="273" spans="2:19" x14ac:dyDescent="0.2">
      <c r="B273" s="371"/>
      <c r="C273" s="371"/>
      <c r="D273" s="371"/>
      <c r="E273" s="371"/>
      <c r="F273" s="371"/>
      <c r="G273" s="371"/>
      <c r="H273" s="371"/>
      <c r="I273" s="371"/>
      <c r="J273" s="371"/>
      <c r="K273" s="371"/>
      <c r="L273" s="371"/>
      <c r="M273" s="371"/>
      <c r="N273" s="371"/>
      <c r="O273" s="371"/>
      <c r="P273" s="371"/>
      <c r="Q273" s="371"/>
      <c r="R273" s="371"/>
      <c r="S273" s="371"/>
    </row>
    <row r="274" spans="2:19" x14ac:dyDescent="0.2">
      <c r="B274" s="371"/>
      <c r="C274" s="371"/>
      <c r="D274" s="371"/>
      <c r="E274" s="371"/>
      <c r="F274" s="371"/>
      <c r="G274" s="371"/>
      <c r="H274" s="371"/>
      <c r="I274" s="371"/>
      <c r="J274" s="371"/>
      <c r="K274" s="371"/>
      <c r="L274" s="371"/>
      <c r="M274" s="371"/>
      <c r="N274" s="371"/>
      <c r="O274" s="371"/>
      <c r="P274" s="371"/>
      <c r="Q274" s="371"/>
      <c r="R274" s="371"/>
      <c r="S274" s="371"/>
    </row>
    <row r="275" spans="2:19" x14ac:dyDescent="0.2">
      <c r="B275" s="371"/>
      <c r="C275" s="371"/>
      <c r="D275" s="371"/>
      <c r="E275" s="371"/>
      <c r="F275" s="371"/>
      <c r="G275" s="371"/>
      <c r="H275" s="371"/>
      <c r="I275" s="371"/>
      <c r="J275" s="371"/>
      <c r="K275" s="371"/>
      <c r="L275" s="371"/>
      <c r="M275" s="371"/>
      <c r="N275" s="371"/>
      <c r="O275" s="371"/>
      <c r="P275" s="371"/>
      <c r="Q275" s="371"/>
      <c r="R275" s="371"/>
      <c r="S275" s="371"/>
    </row>
    <row r="276" spans="2:19" x14ac:dyDescent="0.2">
      <c r="B276" s="371"/>
      <c r="C276" s="371"/>
      <c r="D276" s="371"/>
      <c r="E276" s="371"/>
      <c r="F276" s="371"/>
      <c r="G276" s="371"/>
      <c r="H276" s="371"/>
      <c r="I276" s="371"/>
      <c r="J276" s="371"/>
      <c r="K276" s="371"/>
      <c r="L276" s="371"/>
      <c r="M276" s="371"/>
      <c r="N276" s="371"/>
      <c r="O276" s="371"/>
      <c r="P276" s="371"/>
      <c r="Q276" s="371"/>
      <c r="R276" s="371"/>
      <c r="S276" s="371"/>
    </row>
    <row r="277" spans="2:19" x14ac:dyDescent="0.2">
      <c r="B277" s="371"/>
      <c r="C277" s="371"/>
      <c r="D277" s="371"/>
      <c r="E277" s="371"/>
      <c r="F277" s="371"/>
      <c r="G277" s="371"/>
      <c r="H277" s="371"/>
      <c r="I277" s="371"/>
      <c r="J277" s="371"/>
      <c r="K277" s="371"/>
      <c r="L277" s="371"/>
      <c r="M277" s="371"/>
      <c r="N277" s="371"/>
      <c r="O277" s="371"/>
      <c r="P277" s="371"/>
      <c r="Q277" s="371"/>
      <c r="R277" s="371"/>
      <c r="S277" s="371"/>
    </row>
    <row r="278" spans="2:19" x14ac:dyDescent="0.2">
      <c r="B278" s="371"/>
      <c r="C278" s="371"/>
      <c r="D278" s="371"/>
      <c r="E278" s="371"/>
      <c r="F278" s="371"/>
      <c r="G278" s="371"/>
      <c r="H278" s="371"/>
      <c r="I278" s="371"/>
      <c r="J278" s="371"/>
      <c r="K278" s="371"/>
      <c r="L278" s="371"/>
      <c r="M278" s="371"/>
      <c r="N278" s="371"/>
      <c r="O278" s="371"/>
      <c r="P278" s="371"/>
      <c r="Q278" s="371"/>
      <c r="R278" s="371"/>
      <c r="S278" s="371"/>
    </row>
    <row r="279" spans="2:19" x14ac:dyDescent="0.2">
      <c r="B279" s="371"/>
      <c r="C279" s="371"/>
      <c r="D279" s="371"/>
      <c r="E279" s="371"/>
      <c r="F279" s="371"/>
      <c r="G279" s="371"/>
      <c r="H279" s="371"/>
      <c r="I279" s="371"/>
      <c r="J279" s="371"/>
      <c r="K279" s="371"/>
      <c r="L279" s="371"/>
      <c r="M279" s="371"/>
      <c r="N279" s="371"/>
      <c r="O279" s="371"/>
      <c r="P279" s="371"/>
      <c r="Q279" s="371"/>
      <c r="R279" s="371"/>
      <c r="S279" s="371"/>
    </row>
    <row r="280" spans="2:19" x14ac:dyDescent="0.2">
      <c r="B280" s="371"/>
      <c r="C280" s="371"/>
      <c r="D280" s="371"/>
      <c r="E280" s="371"/>
      <c r="F280" s="371"/>
      <c r="G280" s="371"/>
      <c r="H280" s="371"/>
      <c r="I280" s="371"/>
      <c r="J280" s="371"/>
      <c r="K280" s="371"/>
      <c r="L280" s="371"/>
      <c r="M280" s="371"/>
      <c r="N280" s="371"/>
      <c r="O280" s="371"/>
      <c r="P280" s="371"/>
      <c r="Q280" s="371"/>
      <c r="R280" s="371"/>
      <c r="S280" s="371"/>
    </row>
    <row r="281" spans="2:19" x14ac:dyDescent="0.2">
      <c r="B281" s="371"/>
      <c r="C281" s="371"/>
      <c r="D281" s="371"/>
      <c r="E281" s="371"/>
      <c r="F281" s="371"/>
      <c r="G281" s="371"/>
      <c r="H281" s="371"/>
      <c r="I281" s="371"/>
      <c r="J281" s="371"/>
      <c r="K281" s="371"/>
      <c r="L281" s="371"/>
      <c r="M281" s="371"/>
      <c r="N281" s="371"/>
      <c r="O281" s="371"/>
      <c r="P281" s="371"/>
      <c r="Q281" s="371"/>
      <c r="R281" s="371"/>
      <c r="S281" s="371"/>
    </row>
    <row r="282" spans="2:19" x14ac:dyDescent="0.2">
      <c r="B282" s="371"/>
      <c r="C282" s="371"/>
      <c r="D282" s="371"/>
      <c r="E282" s="371"/>
      <c r="F282" s="371"/>
      <c r="G282" s="371"/>
      <c r="H282" s="371"/>
      <c r="I282" s="371"/>
      <c r="J282" s="371"/>
      <c r="K282" s="371"/>
      <c r="L282" s="371"/>
      <c r="M282" s="371"/>
      <c r="N282" s="371"/>
      <c r="O282" s="371"/>
      <c r="P282" s="371"/>
      <c r="Q282" s="371"/>
      <c r="R282" s="371"/>
      <c r="S282" s="371"/>
    </row>
    <row r="283" spans="2:19" x14ac:dyDescent="0.2">
      <c r="B283" s="371"/>
      <c r="C283" s="371"/>
      <c r="D283" s="371"/>
      <c r="E283" s="371"/>
      <c r="F283" s="371"/>
      <c r="G283" s="371"/>
      <c r="H283" s="371"/>
      <c r="I283" s="371"/>
      <c r="J283" s="371"/>
      <c r="K283" s="371"/>
      <c r="L283" s="371"/>
      <c r="M283" s="371"/>
      <c r="N283" s="371"/>
      <c r="O283" s="371"/>
      <c r="P283" s="371"/>
      <c r="Q283" s="371"/>
      <c r="R283" s="371"/>
      <c r="S283" s="371"/>
    </row>
    <row r="284" spans="2:19" x14ac:dyDescent="0.2">
      <c r="B284" s="371"/>
      <c r="C284" s="371"/>
      <c r="D284" s="371"/>
      <c r="E284" s="371"/>
      <c r="F284" s="371"/>
      <c r="G284" s="371"/>
      <c r="H284" s="371"/>
      <c r="I284" s="371"/>
      <c r="J284" s="371"/>
      <c r="K284" s="371"/>
      <c r="L284" s="371"/>
      <c r="M284" s="371"/>
      <c r="N284" s="371"/>
      <c r="O284" s="371"/>
      <c r="P284" s="371"/>
      <c r="Q284" s="371"/>
      <c r="R284" s="371"/>
      <c r="S284" s="371"/>
    </row>
    <row r="285" spans="2:19" x14ac:dyDescent="0.2">
      <c r="B285" s="371"/>
      <c r="C285" s="371"/>
      <c r="D285" s="371"/>
      <c r="E285" s="371"/>
      <c r="F285" s="371"/>
      <c r="G285" s="371"/>
      <c r="H285" s="371"/>
      <c r="I285" s="371"/>
      <c r="J285" s="371"/>
      <c r="K285" s="371"/>
      <c r="L285" s="371"/>
      <c r="M285" s="371"/>
      <c r="N285" s="371"/>
      <c r="O285" s="371"/>
      <c r="P285" s="371"/>
      <c r="Q285" s="371"/>
      <c r="R285" s="371"/>
      <c r="S285" s="371"/>
    </row>
    <row r="286" spans="2:19" x14ac:dyDescent="0.2">
      <c r="B286" s="371"/>
      <c r="C286" s="371"/>
      <c r="D286" s="371"/>
      <c r="E286" s="371"/>
      <c r="F286" s="371"/>
      <c r="G286" s="371"/>
      <c r="H286" s="371"/>
      <c r="I286" s="371"/>
      <c r="J286" s="371"/>
      <c r="K286" s="371"/>
      <c r="L286" s="371"/>
      <c r="M286" s="371"/>
      <c r="N286" s="371"/>
      <c r="O286" s="371"/>
      <c r="P286" s="371"/>
      <c r="Q286" s="371"/>
      <c r="R286" s="371"/>
      <c r="S286" s="371"/>
    </row>
    <row r="287" spans="2:19" x14ac:dyDescent="0.2">
      <c r="B287" s="371"/>
      <c r="C287" s="371"/>
      <c r="D287" s="371"/>
      <c r="E287" s="371"/>
      <c r="F287" s="371"/>
      <c r="G287" s="371"/>
      <c r="H287" s="371"/>
      <c r="I287" s="371"/>
      <c r="J287" s="371"/>
      <c r="K287" s="371"/>
      <c r="L287" s="371"/>
      <c r="M287" s="371"/>
      <c r="N287" s="371"/>
      <c r="O287" s="371"/>
      <c r="P287" s="371"/>
      <c r="Q287" s="371"/>
      <c r="R287" s="371"/>
      <c r="S287" s="371"/>
    </row>
    <row r="288" spans="2:19" x14ac:dyDescent="0.2">
      <c r="B288" s="371"/>
      <c r="C288" s="371"/>
      <c r="D288" s="371"/>
      <c r="E288" s="371"/>
      <c r="F288" s="371"/>
      <c r="G288" s="371"/>
      <c r="H288" s="371"/>
      <c r="I288" s="371"/>
      <c r="J288" s="371"/>
      <c r="K288" s="371"/>
      <c r="L288" s="371"/>
      <c r="M288" s="371"/>
      <c r="N288" s="371"/>
      <c r="O288" s="371"/>
      <c r="P288" s="371"/>
      <c r="Q288" s="371"/>
      <c r="R288" s="371"/>
      <c r="S288" s="371"/>
    </row>
    <row r="289" spans="2:19" x14ac:dyDescent="0.2">
      <c r="B289" s="371"/>
      <c r="C289" s="371"/>
      <c r="D289" s="371"/>
      <c r="E289" s="371"/>
      <c r="F289" s="371"/>
      <c r="G289" s="371"/>
      <c r="H289" s="371"/>
      <c r="I289" s="371"/>
      <c r="J289" s="371"/>
      <c r="K289" s="371"/>
      <c r="L289" s="371"/>
      <c r="M289" s="371"/>
      <c r="N289" s="371"/>
      <c r="O289" s="371"/>
      <c r="P289" s="371"/>
      <c r="Q289" s="371"/>
      <c r="R289" s="371"/>
      <c r="S289" s="371"/>
    </row>
    <row r="290" spans="2:19" x14ac:dyDescent="0.2">
      <c r="B290" s="371"/>
      <c r="C290" s="371"/>
      <c r="D290" s="371"/>
      <c r="E290" s="371"/>
      <c r="F290" s="371"/>
      <c r="G290" s="371"/>
      <c r="H290" s="371"/>
      <c r="I290" s="371"/>
      <c r="J290" s="371"/>
      <c r="K290" s="371"/>
      <c r="L290" s="371"/>
      <c r="M290" s="371"/>
      <c r="N290" s="371"/>
      <c r="O290" s="371"/>
      <c r="P290" s="371"/>
      <c r="Q290" s="371"/>
      <c r="R290" s="371"/>
      <c r="S290" s="371"/>
    </row>
    <row r="291" spans="2:19" x14ac:dyDescent="0.2">
      <c r="B291" s="371"/>
      <c r="C291" s="371"/>
      <c r="D291" s="371"/>
      <c r="E291" s="371"/>
      <c r="F291" s="371"/>
      <c r="G291" s="371"/>
      <c r="H291" s="371"/>
      <c r="I291" s="371"/>
      <c r="J291" s="371"/>
      <c r="K291" s="371"/>
      <c r="L291" s="371"/>
      <c r="M291" s="371"/>
      <c r="N291" s="371"/>
      <c r="O291" s="371"/>
      <c r="P291" s="371"/>
      <c r="Q291" s="371"/>
      <c r="R291" s="371"/>
      <c r="S291" s="371"/>
    </row>
    <row r="292" spans="2:19" x14ac:dyDescent="0.2">
      <c r="B292" s="371"/>
      <c r="C292" s="371"/>
      <c r="D292" s="371"/>
      <c r="E292" s="371"/>
      <c r="F292" s="371"/>
      <c r="G292" s="371"/>
      <c r="H292" s="371"/>
      <c r="I292" s="371"/>
      <c r="J292" s="371"/>
      <c r="K292" s="371"/>
      <c r="L292" s="371"/>
      <c r="M292" s="371"/>
      <c r="N292" s="371"/>
      <c r="O292" s="371"/>
      <c r="P292" s="371"/>
      <c r="Q292" s="371"/>
      <c r="R292" s="371"/>
      <c r="S292" s="371"/>
    </row>
    <row r="293" spans="2:19" x14ac:dyDescent="0.2">
      <c r="B293" s="371"/>
      <c r="C293" s="371"/>
      <c r="D293" s="371"/>
      <c r="E293" s="371"/>
      <c r="F293" s="371"/>
      <c r="G293" s="371"/>
      <c r="H293" s="371"/>
      <c r="I293" s="371"/>
      <c r="J293" s="371"/>
      <c r="K293" s="371"/>
      <c r="L293" s="371"/>
      <c r="M293" s="371"/>
      <c r="N293" s="371"/>
      <c r="O293" s="371"/>
      <c r="P293" s="371"/>
      <c r="Q293" s="371"/>
      <c r="R293" s="371"/>
      <c r="S293" s="371"/>
    </row>
    <row r="294" spans="2:19" x14ac:dyDescent="0.2">
      <c r="B294" s="371"/>
      <c r="C294" s="371"/>
      <c r="D294" s="371"/>
      <c r="E294" s="371"/>
      <c r="F294" s="371"/>
      <c r="G294" s="371"/>
      <c r="H294" s="371"/>
      <c r="I294" s="371"/>
      <c r="J294" s="371"/>
      <c r="K294" s="371"/>
      <c r="L294" s="371"/>
      <c r="M294" s="371"/>
      <c r="N294" s="371"/>
      <c r="O294" s="371"/>
      <c r="P294" s="371"/>
      <c r="Q294" s="371"/>
      <c r="R294" s="371"/>
      <c r="S294" s="371"/>
    </row>
    <row r="295" spans="2:19" x14ac:dyDescent="0.2">
      <c r="B295" s="371"/>
      <c r="C295" s="371"/>
      <c r="D295" s="371"/>
      <c r="E295" s="371"/>
      <c r="F295" s="371"/>
      <c r="G295" s="371"/>
      <c r="H295" s="371"/>
      <c r="I295" s="371"/>
      <c r="J295" s="371"/>
      <c r="K295" s="371"/>
      <c r="L295" s="371"/>
      <c r="M295" s="371"/>
      <c r="N295" s="371"/>
      <c r="O295" s="371"/>
      <c r="P295" s="371"/>
      <c r="Q295" s="371"/>
      <c r="R295" s="371"/>
      <c r="S295" s="371"/>
    </row>
    <row r="296" spans="2:19" x14ac:dyDescent="0.2">
      <c r="B296" s="371"/>
      <c r="C296" s="371"/>
      <c r="D296" s="371"/>
      <c r="E296" s="371"/>
      <c r="F296" s="371"/>
      <c r="G296" s="371"/>
      <c r="H296" s="371"/>
      <c r="I296" s="371"/>
      <c r="J296" s="371"/>
      <c r="K296" s="371"/>
      <c r="L296" s="371"/>
      <c r="M296" s="371"/>
      <c r="N296" s="371"/>
      <c r="O296" s="371"/>
      <c r="P296" s="371"/>
      <c r="Q296" s="371"/>
      <c r="R296" s="371"/>
      <c r="S296" s="371"/>
    </row>
    <row r="297" spans="2:19" x14ac:dyDescent="0.2">
      <c r="B297" s="371"/>
      <c r="C297" s="371"/>
      <c r="D297" s="371"/>
      <c r="E297" s="371"/>
      <c r="F297" s="371"/>
      <c r="G297" s="371"/>
      <c r="H297" s="371"/>
      <c r="I297" s="371"/>
      <c r="J297" s="371"/>
      <c r="K297" s="371"/>
      <c r="L297" s="371"/>
      <c r="M297" s="371"/>
      <c r="N297" s="371"/>
      <c r="O297" s="371"/>
      <c r="P297" s="371"/>
      <c r="Q297" s="371"/>
      <c r="R297" s="371"/>
      <c r="S297" s="371"/>
    </row>
    <row r="298" spans="2:19" x14ac:dyDescent="0.2">
      <c r="B298" s="371"/>
      <c r="C298" s="371"/>
      <c r="D298" s="371"/>
      <c r="E298" s="371"/>
      <c r="F298" s="371"/>
      <c r="G298" s="371"/>
      <c r="H298" s="371"/>
      <c r="I298" s="371"/>
      <c r="J298" s="371"/>
      <c r="K298" s="371"/>
      <c r="L298" s="371"/>
      <c r="M298" s="371"/>
      <c r="N298" s="371"/>
      <c r="O298" s="371"/>
      <c r="P298" s="371"/>
      <c r="Q298" s="371"/>
      <c r="R298" s="371"/>
      <c r="S298" s="371"/>
    </row>
    <row r="299" spans="2:19" x14ac:dyDescent="0.2">
      <c r="B299" s="371"/>
      <c r="C299" s="371"/>
      <c r="D299" s="371"/>
      <c r="E299" s="371"/>
      <c r="F299" s="371"/>
      <c r="G299" s="371"/>
      <c r="H299" s="371"/>
      <c r="I299" s="371"/>
      <c r="J299" s="371"/>
      <c r="K299" s="371"/>
      <c r="L299" s="371"/>
      <c r="M299" s="371"/>
      <c r="N299" s="371"/>
      <c r="O299" s="371"/>
      <c r="P299" s="371"/>
      <c r="Q299" s="371"/>
      <c r="R299" s="371"/>
      <c r="S299" s="371"/>
    </row>
    <row r="300" spans="2:19" x14ac:dyDescent="0.2">
      <c r="B300" s="371"/>
      <c r="C300" s="371"/>
      <c r="D300" s="371"/>
      <c r="E300" s="371"/>
      <c r="F300" s="371"/>
      <c r="G300" s="371"/>
      <c r="H300" s="371"/>
      <c r="I300" s="371"/>
      <c r="J300" s="371"/>
      <c r="K300" s="371"/>
      <c r="L300" s="371"/>
      <c r="M300" s="371"/>
      <c r="N300" s="371"/>
      <c r="O300" s="371"/>
      <c r="P300" s="371"/>
      <c r="Q300" s="371"/>
      <c r="R300" s="371"/>
      <c r="S300" s="371"/>
    </row>
    <row r="301" spans="2:19" x14ac:dyDescent="0.2">
      <c r="B301" s="371"/>
      <c r="C301" s="371"/>
      <c r="D301" s="371"/>
      <c r="E301" s="371"/>
      <c r="F301" s="371"/>
      <c r="G301" s="371"/>
      <c r="H301" s="371"/>
      <c r="I301" s="371"/>
      <c r="J301" s="371"/>
      <c r="K301" s="371"/>
      <c r="L301" s="371"/>
      <c r="M301" s="371"/>
      <c r="N301" s="371"/>
      <c r="O301" s="371"/>
      <c r="P301" s="371"/>
      <c r="Q301" s="371"/>
      <c r="R301" s="371"/>
      <c r="S301" s="371"/>
    </row>
    <row r="302" spans="2:19" x14ac:dyDescent="0.2">
      <c r="B302" s="371"/>
      <c r="C302" s="371"/>
      <c r="D302" s="371"/>
      <c r="E302" s="371"/>
      <c r="F302" s="371"/>
      <c r="G302" s="371"/>
      <c r="H302" s="371"/>
      <c r="I302" s="371"/>
      <c r="J302" s="371"/>
      <c r="K302" s="371"/>
      <c r="L302" s="371"/>
      <c r="M302" s="371"/>
      <c r="N302" s="371"/>
      <c r="O302" s="371"/>
      <c r="P302" s="371"/>
      <c r="Q302" s="371"/>
      <c r="R302" s="371"/>
      <c r="S302" s="371"/>
    </row>
    <row r="303" spans="2:19" x14ac:dyDescent="0.2">
      <c r="B303" s="371"/>
      <c r="C303" s="371"/>
      <c r="D303" s="371"/>
      <c r="E303" s="371"/>
      <c r="F303" s="371"/>
      <c r="G303" s="371"/>
      <c r="H303" s="371"/>
      <c r="I303" s="371"/>
      <c r="J303" s="371"/>
      <c r="K303" s="371"/>
      <c r="L303" s="371"/>
      <c r="M303" s="371"/>
      <c r="N303" s="371"/>
      <c r="O303" s="371"/>
      <c r="P303" s="371"/>
      <c r="Q303" s="371"/>
      <c r="R303" s="371"/>
      <c r="S303" s="371"/>
    </row>
    <row r="304" spans="2:19" x14ac:dyDescent="0.2">
      <c r="B304" s="371"/>
      <c r="C304" s="371"/>
      <c r="D304" s="371"/>
      <c r="E304" s="371"/>
      <c r="F304" s="371"/>
      <c r="G304" s="371"/>
      <c r="H304" s="371"/>
      <c r="I304" s="371"/>
      <c r="J304" s="371"/>
      <c r="K304" s="371"/>
      <c r="L304" s="371"/>
      <c r="M304" s="371"/>
      <c r="N304" s="371"/>
      <c r="O304" s="371"/>
      <c r="P304" s="371"/>
      <c r="Q304" s="371"/>
      <c r="R304" s="371"/>
      <c r="S304" s="371"/>
    </row>
    <row r="305" spans="2:19" x14ac:dyDescent="0.2">
      <c r="B305" s="371"/>
      <c r="C305" s="371"/>
      <c r="D305" s="371"/>
      <c r="E305" s="371"/>
      <c r="F305" s="371"/>
      <c r="G305" s="371"/>
      <c r="H305" s="371"/>
      <c r="I305" s="371"/>
      <c r="J305" s="371"/>
      <c r="K305" s="371"/>
      <c r="L305" s="371"/>
      <c r="M305" s="371"/>
      <c r="N305" s="371"/>
      <c r="O305" s="371"/>
      <c r="P305" s="371"/>
      <c r="Q305" s="371"/>
      <c r="R305" s="371"/>
      <c r="S305" s="371"/>
    </row>
    <row r="306" spans="2:19" x14ac:dyDescent="0.2">
      <c r="B306" s="371"/>
      <c r="C306" s="371"/>
      <c r="D306" s="371"/>
      <c r="E306" s="371"/>
      <c r="F306" s="371"/>
      <c r="G306" s="371"/>
      <c r="H306" s="371"/>
      <c r="I306" s="371"/>
      <c r="J306" s="371"/>
      <c r="K306" s="371"/>
      <c r="L306" s="371"/>
      <c r="M306" s="371"/>
      <c r="N306" s="371"/>
      <c r="O306" s="371"/>
      <c r="P306" s="371"/>
      <c r="Q306" s="371"/>
      <c r="R306" s="371"/>
      <c r="S306" s="371"/>
    </row>
    <row r="307" spans="2:19" x14ac:dyDescent="0.2">
      <c r="B307" s="371"/>
      <c r="C307" s="371"/>
      <c r="D307" s="371"/>
      <c r="E307" s="371"/>
      <c r="F307" s="371"/>
      <c r="G307" s="371"/>
      <c r="H307" s="371"/>
      <c r="I307" s="371"/>
      <c r="J307" s="371"/>
      <c r="K307" s="371"/>
      <c r="L307" s="371"/>
      <c r="M307" s="371"/>
      <c r="N307" s="371"/>
      <c r="O307" s="371"/>
      <c r="P307" s="371"/>
      <c r="Q307" s="371"/>
      <c r="R307" s="371"/>
      <c r="S307" s="371"/>
    </row>
    <row r="308" spans="2:19" x14ac:dyDescent="0.2">
      <c r="B308" s="371"/>
      <c r="C308" s="371"/>
      <c r="D308" s="371"/>
      <c r="E308" s="371"/>
      <c r="F308" s="371"/>
      <c r="G308" s="371"/>
      <c r="H308" s="371"/>
      <c r="I308" s="371"/>
      <c r="J308" s="371"/>
      <c r="K308" s="371"/>
      <c r="L308" s="371"/>
      <c r="M308" s="371"/>
      <c r="N308" s="371"/>
      <c r="O308" s="371"/>
      <c r="P308" s="371"/>
      <c r="Q308" s="371"/>
      <c r="R308" s="371"/>
      <c r="S308" s="371"/>
    </row>
    <row r="309" spans="2:19" x14ac:dyDescent="0.2">
      <c r="B309" s="371"/>
      <c r="C309" s="371"/>
      <c r="D309" s="371"/>
      <c r="E309" s="371"/>
      <c r="F309" s="371"/>
      <c r="G309" s="371"/>
      <c r="H309" s="371"/>
      <c r="I309" s="371"/>
      <c r="J309" s="371"/>
      <c r="K309" s="371"/>
      <c r="L309" s="371"/>
      <c r="M309" s="371"/>
      <c r="N309" s="371"/>
      <c r="O309" s="371"/>
      <c r="P309" s="371"/>
      <c r="Q309" s="371"/>
      <c r="R309" s="371"/>
      <c r="S309" s="371"/>
    </row>
    <row r="310" spans="2:19" x14ac:dyDescent="0.2">
      <c r="B310" s="371"/>
      <c r="C310" s="371"/>
      <c r="D310" s="371"/>
      <c r="E310" s="371"/>
      <c r="F310" s="371"/>
      <c r="G310" s="371"/>
      <c r="H310" s="371"/>
      <c r="I310" s="371"/>
      <c r="J310" s="371"/>
      <c r="K310" s="371"/>
      <c r="L310" s="371"/>
      <c r="M310" s="371"/>
      <c r="N310" s="371"/>
      <c r="O310" s="371"/>
      <c r="P310" s="371"/>
      <c r="Q310" s="371"/>
      <c r="R310" s="371"/>
      <c r="S310" s="371"/>
    </row>
    <row r="311" spans="2:19" x14ac:dyDescent="0.2">
      <c r="B311" s="371"/>
      <c r="C311" s="371"/>
      <c r="D311" s="371"/>
      <c r="E311" s="371"/>
      <c r="F311" s="371"/>
      <c r="G311" s="371"/>
      <c r="H311" s="371"/>
      <c r="I311" s="371"/>
      <c r="J311" s="371"/>
      <c r="K311" s="371"/>
      <c r="L311" s="371"/>
      <c r="M311" s="371"/>
      <c r="N311" s="371"/>
      <c r="O311" s="371"/>
      <c r="P311" s="371"/>
      <c r="Q311" s="371"/>
      <c r="R311" s="371"/>
      <c r="S311" s="371"/>
    </row>
    <row r="312" spans="2:19" x14ac:dyDescent="0.2">
      <c r="B312" s="371"/>
      <c r="C312" s="371"/>
      <c r="D312" s="371"/>
      <c r="E312" s="371"/>
      <c r="F312" s="371"/>
      <c r="G312" s="371"/>
      <c r="H312" s="371"/>
      <c r="I312" s="371"/>
      <c r="J312" s="371"/>
      <c r="K312" s="371"/>
      <c r="L312" s="371"/>
      <c r="M312" s="371"/>
      <c r="N312" s="371"/>
      <c r="O312" s="371"/>
      <c r="P312" s="371"/>
      <c r="Q312" s="371"/>
      <c r="R312" s="371"/>
      <c r="S312" s="371"/>
    </row>
    <row r="313" spans="2:19" x14ac:dyDescent="0.2">
      <c r="B313" s="371"/>
      <c r="C313" s="371"/>
      <c r="D313" s="371"/>
      <c r="E313" s="371"/>
      <c r="F313" s="371"/>
      <c r="G313" s="371"/>
      <c r="H313" s="371"/>
      <c r="I313" s="371"/>
      <c r="J313" s="371"/>
      <c r="K313" s="371"/>
      <c r="L313" s="371"/>
      <c r="M313" s="371"/>
      <c r="N313" s="371"/>
      <c r="O313" s="371"/>
      <c r="P313" s="371"/>
      <c r="Q313" s="371"/>
      <c r="R313" s="371"/>
      <c r="S313" s="371"/>
    </row>
    <row r="314" spans="2:19" x14ac:dyDescent="0.2">
      <c r="B314" s="371"/>
      <c r="C314" s="371"/>
      <c r="D314" s="371"/>
      <c r="E314" s="371"/>
      <c r="F314" s="371"/>
      <c r="G314" s="371"/>
      <c r="H314" s="371"/>
      <c r="I314" s="371"/>
      <c r="J314" s="371"/>
      <c r="K314" s="371"/>
      <c r="L314" s="371"/>
      <c r="M314" s="371"/>
      <c r="N314" s="371"/>
      <c r="O314" s="371"/>
      <c r="P314" s="371"/>
      <c r="Q314" s="371"/>
      <c r="R314" s="371"/>
      <c r="S314" s="371"/>
    </row>
    <row r="315" spans="2:19" x14ac:dyDescent="0.2">
      <c r="B315" s="371"/>
      <c r="C315" s="371"/>
      <c r="D315" s="371"/>
      <c r="E315" s="371"/>
      <c r="F315" s="371"/>
      <c r="G315" s="371"/>
      <c r="H315" s="371"/>
      <c r="I315" s="371"/>
      <c r="J315" s="371"/>
      <c r="K315" s="371"/>
      <c r="L315" s="371"/>
      <c r="M315" s="371"/>
      <c r="N315" s="371"/>
      <c r="O315" s="371"/>
      <c r="P315" s="371"/>
      <c r="Q315" s="371"/>
      <c r="R315" s="371"/>
      <c r="S315" s="371"/>
    </row>
    <row r="316" spans="2:19" x14ac:dyDescent="0.2">
      <c r="B316" s="371"/>
      <c r="C316" s="371"/>
      <c r="D316" s="371"/>
      <c r="E316" s="371"/>
      <c r="F316" s="371"/>
      <c r="G316" s="371"/>
      <c r="H316" s="371"/>
      <c r="I316" s="371"/>
      <c r="J316" s="371"/>
      <c r="K316" s="371"/>
      <c r="L316" s="371"/>
      <c r="M316" s="371"/>
      <c r="N316" s="371"/>
      <c r="O316" s="371"/>
      <c r="P316" s="371"/>
      <c r="Q316" s="371"/>
      <c r="R316" s="371"/>
      <c r="S316" s="371"/>
    </row>
    <row r="317" spans="2:19" x14ac:dyDescent="0.2">
      <c r="B317" s="371"/>
      <c r="C317" s="371"/>
      <c r="D317" s="371"/>
      <c r="E317" s="371"/>
      <c r="F317" s="371"/>
      <c r="G317" s="371"/>
      <c r="H317" s="371"/>
      <c r="I317" s="371"/>
      <c r="J317" s="371"/>
      <c r="K317" s="371"/>
      <c r="L317" s="371"/>
      <c r="M317" s="371"/>
      <c r="N317" s="371"/>
      <c r="O317" s="371"/>
      <c r="P317" s="371"/>
      <c r="Q317" s="371"/>
      <c r="R317" s="371"/>
      <c r="S317" s="371"/>
    </row>
    <row r="318" spans="2:19" x14ac:dyDescent="0.2">
      <c r="B318" s="371"/>
      <c r="C318" s="371"/>
      <c r="D318" s="371"/>
      <c r="E318" s="371"/>
      <c r="F318" s="371"/>
      <c r="G318" s="371"/>
      <c r="H318" s="371"/>
      <c r="I318" s="371"/>
      <c r="J318" s="371"/>
      <c r="K318" s="371"/>
      <c r="L318" s="371"/>
      <c r="M318" s="371"/>
      <c r="N318" s="371"/>
      <c r="O318" s="371"/>
      <c r="P318" s="371"/>
      <c r="Q318" s="371"/>
      <c r="R318" s="371"/>
      <c r="S318" s="371"/>
    </row>
    <row r="319" spans="2:19" x14ac:dyDescent="0.2">
      <c r="B319" s="371"/>
      <c r="C319" s="371"/>
      <c r="D319" s="371"/>
      <c r="E319" s="371"/>
      <c r="F319" s="371"/>
      <c r="G319" s="371"/>
      <c r="H319" s="371"/>
      <c r="I319" s="371"/>
      <c r="J319" s="371"/>
      <c r="K319" s="371"/>
      <c r="L319" s="371"/>
      <c r="M319" s="371"/>
      <c r="N319" s="371"/>
      <c r="O319" s="371"/>
      <c r="P319" s="371"/>
      <c r="Q319" s="371"/>
      <c r="R319" s="371"/>
      <c r="S319" s="371"/>
    </row>
    <row r="320" spans="2:19" x14ac:dyDescent="0.2">
      <c r="B320" s="371"/>
      <c r="C320" s="371"/>
      <c r="D320" s="371"/>
      <c r="E320" s="371"/>
      <c r="F320" s="371"/>
      <c r="G320" s="371"/>
      <c r="H320" s="371"/>
      <c r="I320" s="371"/>
      <c r="J320" s="371"/>
      <c r="K320" s="371"/>
      <c r="L320" s="371"/>
      <c r="M320" s="371"/>
      <c r="N320" s="371"/>
      <c r="O320" s="371"/>
      <c r="P320" s="371"/>
      <c r="Q320" s="371"/>
      <c r="R320" s="371"/>
      <c r="S320" s="371"/>
    </row>
    <row r="321" spans="2:19" x14ac:dyDescent="0.2">
      <c r="B321" s="371"/>
      <c r="D321" s="371"/>
      <c r="E321" s="371"/>
      <c r="F321" s="371"/>
      <c r="G321" s="371"/>
      <c r="H321" s="371"/>
      <c r="I321" s="371"/>
      <c r="J321" s="371"/>
      <c r="K321" s="371"/>
      <c r="L321" s="371"/>
      <c r="M321" s="371"/>
      <c r="N321" s="371"/>
      <c r="O321" s="371"/>
      <c r="P321" s="371"/>
      <c r="Q321" s="371"/>
      <c r="R321" s="371"/>
      <c r="S321" s="371"/>
    </row>
  </sheetData>
  <sheetProtection algorithmName="SHA-512" hashValue="N1f6abhEIJTT+9ghV83MsWA7re8Zdd1vcED9rcf+Za1eeqYKGy45NyKcgBWyun+QEIfCDVp5lYhyDS5SIG7e3w==" saltValue="xfm/Mbf9G7svrSPx3VV/2w==" spinCount="100000" sheet="1" objects="1" scenarios="1"/>
  <mergeCells count="17">
    <mergeCell ref="J43:K43"/>
    <mergeCell ref="C3:D3"/>
    <mergeCell ref="E4:P4"/>
    <mergeCell ref="Q2:Q3"/>
    <mergeCell ref="Q20:Q21"/>
    <mergeCell ref="Q43:Q44"/>
    <mergeCell ref="E20:I20"/>
    <mergeCell ref="J20:K20"/>
    <mergeCell ref="L20:P20"/>
    <mergeCell ref="E2:I2"/>
    <mergeCell ref="J2:K2"/>
    <mergeCell ref="L2:P2"/>
    <mergeCell ref="L43:P43"/>
    <mergeCell ref="E43:I43"/>
    <mergeCell ref="C21:D21"/>
    <mergeCell ref="C44:D44"/>
    <mergeCell ref="E22:Q22"/>
  </mergeCells>
  <conditionalFormatting sqref="E69:Q69">
    <cfRule type="cellIs" dxfId="25" priority="3" stopIfTrue="1" operator="equal">
      <formula>0</formula>
    </cfRule>
    <cfRule type="cellIs" dxfId="24" priority="4" stopIfTrue="1" operator="notEqual">
      <formula>0</formula>
    </cfRule>
  </conditionalFormatting>
  <conditionalFormatting sqref="E70:P72">
    <cfRule type="cellIs" dxfId="23" priority="1" stopIfTrue="1" operator="equal">
      <formula>0</formula>
    </cfRule>
    <cfRule type="cellIs" dxfId="22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Footer>&amp;A</oddFooter>
  </headerFooter>
  <rowBreaks count="1" manualBreakCount="1">
    <brk id="59" max="17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77FBF-F9A4-49B2-AF37-E7F6BA71ADCB}">
  <sheetPr codeName="Sheet20"/>
  <dimension ref="A1:R69"/>
  <sheetViews>
    <sheetView showGridLines="0" zoomScaleNormal="100" workbookViewId="0"/>
  </sheetViews>
  <sheetFormatPr defaultColWidth="8.875" defaultRowHeight="14.25" x14ac:dyDescent="0.2"/>
  <cols>
    <col min="1" max="1" width="6.5" style="479" customWidth="1"/>
    <col min="2" max="2" width="7.375" style="479" customWidth="1"/>
    <col min="3" max="3" width="42.75" style="479" customWidth="1"/>
    <col min="4" max="4" width="2.625" style="479" customWidth="1"/>
    <col min="5" max="17" width="8.625" style="479" customWidth="1"/>
    <col min="18" max="18" width="2.875" style="479" customWidth="1"/>
    <col min="19" max="19" width="5.625" style="479" customWidth="1"/>
    <col min="20" max="16384" width="8.875" style="479"/>
  </cols>
  <sheetData>
    <row r="1" spans="1:18" ht="24.75" customHeight="1" x14ac:dyDescent="0.2">
      <c r="A1" s="476"/>
      <c r="B1" s="477" t="s">
        <v>613</v>
      </c>
      <c r="C1" s="478"/>
      <c r="D1" s="478"/>
      <c r="E1" s="478"/>
      <c r="F1" s="478" t="s">
        <v>503</v>
      </c>
      <c r="G1" s="478"/>
      <c r="H1" s="478"/>
      <c r="I1" s="478"/>
      <c r="J1" s="478"/>
      <c r="K1" s="478"/>
      <c r="L1" s="478"/>
      <c r="M1" s="478"/>
      <c r="N1" s="478"/>
      <c r="O1" s="478"/>
      <c r="P1" s="478"/>
      <c r="Q1" s="478"/>
      <c r="R1" s="478"/>
    </row>
    <row r="2" spans="1:18" ht="15" customHeight="1" thickBot="1" x14ac:dyDescent="0.25">
      <c r="A2" s="478"/>
      <c r="B2" s="478"/>
      <c r="C2" s="478"/>
      <c r="D2" s="478"/>
      <c r="E2" s="478"/>
      <c r="F2" s="478"/>
      <c r="G2" s="478"/>
      <c r="H2" s="478"/>
      <c r="I2" s="478"/>
      <c r="J2" s="478"/>
      <c r="K2" s="478"/>
      <c r="L2" s="478"/>
      <c r="M2" s="478"/>
      <c r="N2" s="478"/>
      <c r="O2" s="478"/>
      <c r="P2" s="478"/>
      <c r="Q2" s="478"/>
      <c r="R2" s="478"/>
    </row>
    <row r="3" spans="1:18" ht="16.350000000000001" customHeight="1" thickBot="1" x14ac:dyDescent="0.3">
      <c r="A3" s="478"/>
      <c r="B3" s="480" t="s">
        <v>614</v>
      </c>
      <c r="C3" s="381"/>
      <c r="D3" s="381"/>
      <c r="E3" s="662" t="s">
        <v>46</v>
      </c>
      <c r="F3" s="663"/>
      <c r="G3" s="663"/>
      <c r="H3" s="663"/>
      <c r="I3" s="664"/>
      <c r="J3" s="662" t="s">
        <v>577</v>
      </c>
      <c r="K3" s="664"/>
      <c r="L3" s="662" t="s">
        <v>578</v>
      </c>
      <c r="M3" s="663"/>
      <c r="N3" s="663"/>
      <c r="O3" s="663"/>
      <c r="P3" s="664"/>
      <c r="Q3" s="649" t="s">
        <v>615</v>
      </c>
      <c r="R3" s="481"/>
    </row>
    <row r="4" spans="1:18" ht="18.75" customHeight="1" x14ac:dyDescent="0.2">
      <c r="A4" s="478"/>
      <c r="B4" s="398"/>
      <c r="C4" s="482" t="s">
        <v>616</v>
      </c>
      <c r="D4" s="482"/>
      <c r="E4" s="483" t="s">
        <v>581</v>
      </c>
      <c r="F4" s="484" t="s">
        <v>582</v>
      </c>
      <c r="G4" s="484" t="s">
        <v>583</v>
      </c>
      <c r="H4" s="484" t="s">
        <v>584</v>
      </c>
      <c r="I4" s="484" t="s">
        <v>585</v>
      </c>
      <c r="J4" s="485" t="s">
        <v>586</v>
      </c>
      <c r="K4" s="485" t="s">
        <v>587</v>
      </c>
      <c r="L4" s="485" t="s">
        <v>588</v>
      </c>
      <c r="M4" s="485" t="s">
        <v>589</v>
      </c>
      <c r="N4" s="485" t="s">
        <v>590</v>
      </c>
      <c r="O4" s="485" t="s">
        <v>591</v>
      </c>
      <c r="P4" s="486" t="s">
        <v>592</v>
      </c>
      <c r="Q4" s="650"/>
      <c r="R4" s="486"/>
    </row>
    <row r="5" spans="1:18" ht="14.65" customHeight="1" x14ac:dyDescent="0.2">
      <c r="A5" s="478"/>
      <c r="B5" s="398"/>
      <c r="C5" s="478"/>
      <c r="D5" s="478"/>
      <c r="E5" s="659" t="s">
        <v>617</v>
      </c>
      <c r="F5" s="660"/>
      <c r="G5" s="660"/>
      <c r="H5" s="660"/>
      <c r="I5" s="660"/>
      <c r="J5" s="660"/>
      <c r="K5" s="660"/>
      <c r="L5" s="660"/>
      <c r="M5" s="660"/>
      <c r="N5" s="660"/>
      <c r="O5" s="660"/>
      <c r="P5" s="660"/>
      <c r="Q5" s="661"/>
      <c r="R5" s="487"/>
    </row>
    <row r="6" spans="1:18" x14ac:dyDescent="0.2">
      <c r="A6" s="478"/>
      <c r="B6" s="398"/>
      <c r="C6" s="488" t="s">
        <v>241</v>
      </c>
      <c r="D6" s="488"/>
      <c r="E6" s="408">
        <f>'Historical opex'!H15/1000</f>
        <v>4380.3014983502908</v>
      </c>
      <c r="F6" s="408">
        <f>'Historical opex'!I15/1000</f>
        <v>4408.1435776004046</v>
      </c>
      <c r="G6" s="408">
        <f>'Historical opex'!J15/1000</f>
        <v>5912.1689776068724</v>
      </c>
      <c r="H6" s="408">
        <f>'Historical opex'!K15/1000</f>
        <v>4392.147105845479</v>
      </c>
      <c r="I6" s="408">
        <f>'Historical opex'!L15/1000</f>
        <v>4873.7449628361865</v>
      </c>
      <c r="J6" s="408">
        <f>'Opex summary'!M19/1000</f>
        <v>3950.9434999999999</v>
      </c>
      <c r="K6" s="408">
        <f>'Opex summary'!N19/1000</f>
        <v>4682.517703769292</v>
      </c>
      <c r="L6" s="408">
        <f>'Opex summary'!O19/1000</f>
        <v>4627.6203848450468</v>
      </c>
      <c r="M6" s="408">
        <f>'Opex summary'!P19/1000</f>
        <v>4585.728445365984</v>
      </c>
      <c r="N6" s="408">
        <f>'Opex summary'!Q19/1000</f>
        <v>4506.0119413954244</v>
      </c>
      <c r="O6" s="408">
        <f>'Opex summary'!R19/1000</f>
        <v>4440.1206203921101</v>
      </c>
      <c r="P6" s="408">
        <f>'Opex summary'!S19/1000</f>
        <v>4343.6626255583014</v>
      </c>
      <c r="Q6" s="410">
        <f>SUM(L6:P6)</f>
        <v>22503.144017556864</v>
      </c>
      <c r="R6" s="488"/>
    </row>
    <row r="7" spans="1:18" x14ac:dyDescent="0.2">
      <c r="A7" s="478"/>
      <c r="B7" s="398"/>
      <c r="C7" s="488" t="s">
        <v>243</v>
      </c>
      <c r="D7" s="488"/>
      <c r="E7" s="408">
        <f>'Historical opex'!H16/1000</f>
        <v>3852.3234805661482</v>
      </c>
      <c r="F7" s="408">
        <f>'Historical opex'!I16/1000</f>
        <v>5566.6737308470092</v>
      </c>
      <c r="G7" s="408">
        <f>'Historical opex'!J16/1000</f>
        <v>3882.3207967633271</v>
      </c>
      <c r="H7" s="408">
        <f>'Historical opex'!K16/1000</f>
        <v>5700.1824471770196</v>
      </c>
      <c r="I7" s="408">
        <f>'Historical opex'!L16/1000</f>
        <v>5754.6156909535466</v>
      </c>
      <c r="J7" s="408">
        <f>'Opex summary'!M20/1000</f>
        <v>5579.5090609341451</v>
      </c>
      <c r="K7" s="408">
        <f>'Opex summary'!N20/1000</f>
        <v>4020</v>
      </c>
      <c r="L7" s="408">
        <f>'Opex summary'!O20/1000</f>
        <v>4095.75763699446</v>
      </c>
      <c r="M7" s="408">
        <f>'Opex summary'!P20/1000</f>
        <v>3797.3561950003923</v>
      </c>
      <c r="N7" s="408">
        <f>'Opex summary'!Q20/1000</f>
        <v>2782.7150334069656</v>
      </c>
      <c r="O7" s="408">
        <f>'Opex summary'!R20/1000</f>
        <v>2729.6863025436896</v>
      </c>
      <c r="P7" s="408">
        <f>'Opex summary'!S20/1000</f>
        <v>2659.3930723261419</v>
      </c>
      <c r="Q7" s="410">
        <f>SUM(L7:P7)</f>
        <v>16064.90824027165</v>
      </c>
      <c r="R7" s="488"/>
    </row>
    <row r="8" spans="1:18" x14ac:dyDescent="0.2">
      <c r="A8" s="478"/>
      <c r="B8" s="398"/>
      <c r="C8" s="488" t="s">
        <v>244</v>
      </c>
      <c r="D8" s="488"/>
      <c r="E8" s="408">
        <f>'Historical opex'!H17/1000</f>
        <v>4299.4016407865911</v>
      </c>
      <c r="F8" s="408">
        <f>'Historical opex'!I17/1000</f>
        <v>5414.96144887424</v>
      </c>
      <c r="G8" s="408">
        <f>'Historical opex'!J17/1000</f>
        <v>6748.6679435491187</v>
      </c>
      <c r="H8" s="408">
        <f>'Historical opex'!K17/1000</f>
        <v>5975.0145173146102</v>
      </c>
      <c r="I8" s="408">
        <f>'Historical opex'!L17/1000</f>
        <v>6029.9512933985343</v>
      </c>
      <c r="J8" s="408">
        <f>'Opex summary'!M21/1000</f>
        <v>7575.6009999999997</v>
      </c>
      <c r="K8" s="408">
        <f>'Opex summary'!N21/1000</f>
        <v>8835.1587398074807</v>
      </c>
      <c r="L8" s="408">
        <f>'Opex summary'!O21/1000</f>
        <v>10164.826048079081</v>
      </c>
      <c r="M8" s="408">
        <f>'Opex summary'!P21/1000</f>
        <v>9610.9320235747164</v>
      </c>
      <c r="N8" s="408">
        <f>'Opex summary'!Q21/1000</f>
        <v>9690.5273346179911</v>
      </c>
      <c r="O8" s="408">
        <f>'Opex summary'!R21/1000</f>
        <v>8729.8069229259745</v>
      </c>
      <c r="P8" s="408">
        <f>'Opex summary'!S21/1000</f>
        <v>8714.6917089779963</v>
      </c>
      <c r="Q8" s="410">
        <f>SUM(L8:P8)</f>
        <v>46910.784038175763</v>
      </c>
      <c r="R8" s="488"/>
    </row>
    <row r="9" spans="1:18" x14ac:dyDescent="0.2">
      <c r="A9" s="478"/>
      <c r="B9" s="398"/>
      <c r="C9" s="488" t="s">
        <v>100</v>
      </c>
      <c r="D9" s="488"/>
      <c r="E9" s="408">
        <f>'Historical opex'!H18/1000</f>
        <v>619.52259344832771</v>
      </c>
      <c r="F9" s="408">
        <f>'Historical opex'!I18/1000</f>
        <v>948.46699359200045</v>
      </c>
      <c r="G9" s="408">
        <f>'Historical opex'!J18/1000</f>
        <v>292.82711605757453</v>
      </c>
      <c r="H9" s="408">
        <f>'Historical opex'!K18/1000</f>
        <v>657.11728047935185</v>
      </c>
      <c r="I9" s="408">
        <f>'Historical opex'!L18/1000</f>
        <v>357.63148361858197</v>
      </c>
      <c r="J9" s="408">
        <f>'Opex summary'!M22/1000</f>
        <v>0</v>
      </c>
      <c r="K9" s="408">
        <f>'Opex summary'!N22/1000</f>
        <v>0</v>
      </c>
      <c r="L9" s="408">
        <f>'Opex summary'!O22/1000</f>
        <v>0</v>
      </c>
      <c r="M9" s="408">
        <f>'Opex summary'!P22/1000</f>
        <v>0</v>
      </c>
      <c r="N9" s="408">
        <f>'Opex summary'!Q22/1000</f>
        <v>0</v>
      </c>
      <c r="O9" s="408">
        <f>'Opex summary'!R22/1000</f>
        <v>0</v>
      </c>
      <c r="P9" s="408">
        <f>'Opex summary'!S22/1000</f>
        <v>0</v>
      </c>
      <c r="Q9" s="410">
        <f>SUM(L9:P9)</f>
        <v>0</v>
      </c>
      <c r="R9" s="488"/>
    </row>
    <row r="10" spans="1:18" s="494" customFormat="1" ht="15" x14ac:dyDescent="0.25">
      <c r="A10" s="489"/>
      <c r="B10" s="490"/>
      <c r="C10" s="491" t="s">
        <v>245</v>
      </c>
      <c r="D10" s="491"/>
      <c r="E10" s="492">
        <f t="shared" ref="E10:Q10" si="0">SUM(E6:E9)</f>
        <v>13151.549213151358</v>
      </c>
      <c r="F10" s="492">
        <f t="shared" si="0"/>
        <v>16338.245750913657</v>
      </c>
      <c r="G10" s="492">
        <f t="shared" si="0"/>
        <v>16835.984833976894</v>
      </c>
      <c r="H10" s="492">
        <f t="shared" si="0"/>
        <v>16724.461350816462</v>
      </c>
      <c r="I10" s="492">
        <f t="shared" si="0"/>
        <v>17015.943430806848</v>
      </c>
      <c r="J10" s="492">
        <f t="shared" si="0"/>
        <v>17106.053560934146</v>
      </c>
      <c r="K10" s="492">
        <f t="shared" si="0"/>
        <v>17537.676443576773</v>
      </c>
      <c r="L10" s="492">
        <f t="shared" si="0"/>
        <v>18888.204069918589</v>
      </c>
      <c r="M10" s="492">
        <f t="shared" si="0"/>
        <v>17994.016663941093</v>
      </c>
      <c r="N10" s="492">
        <f t="shared" si="0"/>
        <v>16979.254309420379</v>
      </c>
      <c r="O10" s="492">
        <f t="shared" si="0"/>
        <v>15899.613845861775</v>
      </c>
      <c r="P10" s="492">
        <f t="shared" si="0"/>
        <v>15717.74740686244</v>
      </c>
      <c r="Q10" s="492">
        <f t="shared" si="0"/>
        <v>85478.836296004272</v>
      </c>
      <c r="R10" s="493"/>
    </row>
    <row r="11" spans="1:18" x14ac:dyDescent="0.2">
      <c r="A11" s="478"/>
      <c r="B11" s="398"/>
      <c r="C11" s="488" t="s">
        <v>246</v>
      </c>
      <c r="D11" s="488"/>
      <c r="E11" s="408">
        <f>'Historical opex'!H21/1000</f>
        <v>4105.6677713577319</v>
      </c>
      <c r="F11" s="408">
        <f>'Historical opex'!I21/1000</f>
        <v>3971.0424575110264</v>
      </c>
      <c r="G11" s="408">
        <f>'Historical opex'!J21/1000</f>
        <v>4058.6468021313285</v>
      </c>
      <c r="H11" s="408">
        <f>'Historical opex'!K21/1000</f>
        <v>11037.258691333682</v>
      </c>
      <c r="I11" s="408">
        <f>'Historical opex'!L21/1000</f>
        <v>13038.186854282734</v>
      </c>
      <c r="J11" s="408">
        <f>'Opex summary'!M25/1000</f>
        <v>15037.20362722065</v>
      </c>
      <c r="K11" s="408">
        <f>'Opex summary'!N25/1000</f>
        <v>15742.414692267996</v>
      </c>
      <c r="L11" s="408">
        <f>'Opex summary'!O25/1000</f>
        <v>11102.6618600697</v>
      </c>
      <c r="M11" s="408">
        <f>'Opex summary'!P25/1000</f>
        <v>12545.110497889806</v>
      </c>
      <c r="N11" s="408">
        <f>'Opex summary'!Q25/1000</f>
        <v>11232.956559809048</v>
      </c>
      <c r="O11" s="408">
        <f>'Opex summary'!R25/1000</f>
        <v>10868.317964284552</v>
      </c>
      <c r="P11" s="408">
        <f>'Opex summary'!S25/1000</f>
        <v>10484.448991031353</v>
      </c>
      <c r="Q11" s="410">
        <f>SUM(L11:P11)</f>
        <v>56233.495873084452</v>
      </c>
      <c r="R11" s="488"/>
    </row>
    <row r="12" spans="1:18" x14ac:dyDescent="0.2">
      <c r="A12" s="478"/>
      <c r="B12" s="398"/>
      <c r="C12" s="488" t="s">
        <v>497</v>
      </c>
      <c r="D12" s="488"/>
      <c r="E12" s="408">
        <f>'Historical opex'!H22/1000</f>
        <v>5928.1740065425629</v>
      </c>
      <c r="F12" s="408">
        <f>'Historical opex'!I22/1000</f>
        <v>6384.2572232340408</v>
      </c>
      <c r="G12" s="408">
        <f>'Historical opex'!J22/1000</f>
        <v>7918.7321890367475</v>
      </c>
      <c r="H12" s="408">
        <f>'Historical opex'!K22/1000</f>
        <v>9719.4965293617006</v>
      </c>
      <c r="I12" s="408">
        <f>'Historical opex'!L22/1000</f>
        <v>13377.18271486318</v>
      </c>
      <c r="J12" s="408">
        <f>'Opex summary'!M26/1000</f>
        <v>15095.413912937853</v>
      </c>
      <c r="K12" s="408">
        <f>'Opex summary'!N26/1000</f>
        <v>14599.102404354137</v>
      </c>
      <c r="L12" s="408">
        <f>'Opex summary'!O26/1000</f>
        <v>11865.262104226682</v>
      </c>
      <c r="M12" s="408">
        <f>'Opex summary'!P26/1000</f>
        <v>12834.153370664142</v>
      </c>
      <c r="N12" s="408">
        <f>'Opex summary'!Q26/1000</f>
        <v>12172.059902422625</v>
      </c>
      <c r="O12" s="408">
        <f>'Opex summary'!R26/1000</f>
        <v>11859.956657195822</v>
      </c>
      <c r="P12" s="408">
        <f>'Opex summary'!S26/1000</f>
        <v>11849.772361461262</v>
      </c>
      <c r="Q12" s="410">
        <f>SUM(L12:P12)</f>
        <v>60581.204395970533</v>
      </c>
      <c r="R12" s="488"/>
    </row>
    <row r="13" spans="1:18" s="494" customFormat="1" ht="15.75" thickBot="1" x14ac:dyDescent="0.3">
      <c r="A13" s="489"/>
      <c r="B13" s="490"/>
      <c r="C13" s="491" t="s">
        <v>247</v>
      </c>
      <c r="D13" s="491"/>
      <c r="E13" s="492">
        <f t="shared" ref="E13:P13" si="1">SUM(E11:E12)</f>
        <v>10033.841777900296</v>
      </c>
      <c r="F13" s="492">
        <f t="shared" si="1"/>
        <v>10355.299680745067</v>
      </c>
      <c r="G13" s="492">
        <f t="shared" si="1"/>
        <v>11977.378991168076</v>
      </c>
      <c r="H13" s="492">
        <f t="shared" si="1"/>
        <v>20756.755220695384</v>
      </c>
      <c r="I13" s="492">
        <f t="shared" si="1"/>
        <v>26415.369569145914</v>
      </c>
      <c r="J13" s="492">
        <f t="shared" si="1"/>
        <v>30132.617540158502</v>
      </c>
      <c r="K13" s="492">
        <f t="shared" si="1"/>
        <v>30341.517096622134</v>
      </c>
      <c r="L13" s="492">
        <f t="shared" si="1"/>
        <v>22967.92396429638</v>
      </c>
      <c r="M13" s="492">
        <f t="shared" si="1"/>
        <v>25379.26386855395</v>
      </c>
      <c r="N13" s="492">
        <f t="shared" si="1"/>
        <v>23405.016462231673</v>
      </c>
      <c r="O13" s="492">
        <f t="shared" si="1"/>
        <v>22728.274621480374</v>
      </c>
      <c r="P13" s="492">
        <f t="shared" si="1"/>
        <v>22334.221352492616</v>
      </c>
      <c r="Q13" s="492">
        <f>SUM(Q11:Q12)</f>
        <v>116814.70026905499</v>
      </c>
      <c r="R13" s="493"/>
    </row>
    <row r="14" spans="1:18" s="494" customFormat="1" ht="15.75" thickBot="1" x14ac:dyDescent="0.3">
      <c r="A14" s="489"/>
      <c r="B14" s="490"/>
      <c r="C14" s="495" t="s">
        <v>248</v>
      </c>
      <c r="D14" s="495"/>
      <c r="E14" s="496">
        <f t="shared" ref="E14:P14" si="2">E10+E13</f>
        <v>23185.390991051652</v>
      </c>
      <c r="F14" s="496">
        <f t="shared" si="2"/>
        <v>26693.545431658724</v>
      </c>
      <c r="G14" s="496">
        <f t="shared" si="2"/>
        <v>28813.36382514497</v>
      </c>
      <c r="H14" s="496">
        <f t="shared" si="2"/>
        <v>37481.216571511846</v>
      </c>
      <c r="I14" s="496">
        <f t="shared" si="2"/>
        <v>43431.312999952759</v>
      </c>
      <c r="J14" s="496">
        <f t="shared" si="2"/>
        <v>47238.671101092652</v>
      </c>
      <c r="K14" s="496">
        <f t="shared" si="2"/>
        <v>47879.193540198903</v>
      </c>
      <c r="L14" s="496">
        <f t="shared" si="2"/>
        <v>41856.128034214969</v>
      </c>
      <c r="M14" s="496">
        <f t="shared" si="2"/>
        <v>43373.280532495046</v>
      </c>
      <c r="N14" s="496">
        <f t="shared" si="2"/>
        <v>40384.270771652053</v>
      </c>
      <c r="O14" s="496">
        <f t="shared" si="2"/>
        <v>38627.888467342149</v>
      </c>
      <c r="P14" s="496">
        <f t="shared" si="2"/>
        <v>38051.968759355055</v>
      </c>
      <c r="Q14" s="496">
        <f>Q10+Q13</f>
        <v>202293.53656505927</v>
      </c>
      <c r="R14" s="493"/>
    </row>
    <row r="15" spans="1:18" x14ac:dyDescent="0.2">
      <c r="A15" s="478"/>
      <c r="B15" s="398"/>
      <c r="C15" s="488"/>
      <c r="D15" s="488"/>
      <c r="E15" s="497"/>
      <c r="F15" s="497"/>
      <c r="G15" s="497"/>
      <c r="H15" s="497"/>
      <c r="I15" s="497"/>
      <c r="J15" s="497"/>
      <c r="K15" s="497"/>
      <c r="L15" s="497"/>
      <c r="M15" s="497"/>
      <c r="N15" s="497"/>
      <c r="O15" s="497"/>
      <c r="P15" s="497"/>
      <c r="Q15" s="497"/>
      <c r="R15" s="497"/>
    </row>
    <row r="16" spans="1:18" ht="14.65" customHeight="1" x14ac:dyDescent="0.2">
      <c r="A16" s="478"/>
      <c r="B16" s="398"/>
      <c r="C16" s="488"/>
      <c r="D16" s="488"/>
      <c r="E16" s="497"/>
      <c r="F16" s="497"/>
      <c r="G16" s="497"/>
      <c r="H16" s="497"/>
      <c r="I16" s="497"/>
      <c r="J16" s="497"/>
      <c r="K16" s="497"/>
      <c r="L16" s="497"/>
      <c r="M16" s="497"/>
      <c r="N16" s="497"/>
      <c r="O16" s="497"/>
      <c r="P16" s="497"/>
      <c r="Q16" s="497"/>
      <c r="R16" s="497"/>
    </row>
    <row r="17" spans="1:18" ht="16.5" thickBot="1" x14ac:dyDescent="0.3">
      <c r="A17" s="478"/>
      <c r="B17" s="480" t="s">
        <v>618</v>
      </c>
      <c r="C17" s="381"/>
      <c r="D17" s="381"/>
      <c r="E17" s="423"/>
      <c r="F17" s="423"/>
      <c r="G17" s="423"/>
      <c r="H17" s="423"/>
      <c r="I17" s="423"/>
      <c r="J17" s="423"/>
      <c r="K17" s="423"/>
      <c r="L17" s="423"/>
      <c r="M17" s="423"/>
      <c r="N17" s="423"/>
      <c r="O17" s="423"/>
      <c r="P17" s="423"/>
      <c r="Q17" s="423"/>
      <c r="R17" s="423"/>
    </row>
    <row r="18" spans="1:18" ht="15" customHeight="1" thickBot="1" x14ac:dyDescent="0.25">
      <c r="A18" s="478"/>
      <c r="B18" s="398"/>
      <c r="C18" s="381"/>
      <c r="D18" s="381"/>
      <c r="E18" s="653" t="s">
        <v>46</v>
      </c>
      <c r="F18" s="654"/>
      <c r="G18" s="654"/>
      <c r="H18" s="654"/>
      <c r="I18" s="655"/>
      <c r="J18" s="653" t="s">
        <v>577</v>
      </c>
      <c r="K18" s="655"/>
      <c r="L18" s="653" t="s">
        <v>578</v>
      </c>
      <c r="M18" s="654"/>
      <c r="N18" s="654"/>
      <c r="O18" s="654"/>
      <c r="P18" s="655"/>
      <c r="Q18" s="651" t="s">
        <v>615</v>
      </c>
      <c r="R18" s="498"/>
    </row>
    <row r="19" spans="1:18" ht="15.75" x14ac:dyDescent="0.2">
      <c r="A19" s="478"/>
      <c r="B19" s="398"/>
      <c r="C19" s="482" t="s">
        <v>616</v>
      </c>
      <c r="D19" s="482"/>
      <c r="E19" s="499" t="s">
        <v>581</v>
      </c>
      <c r="F19" s="500" t="s">
        <v>582</v>
      </c>
      <c r="G19" s="500" t="s">
        <v>583</v>
      </c>
      <c r="H19" s="500" t="s">
        <v>584</v>
      </c>
      <c r="I19" s="500" t="s">
        <v>585</v>
      </c>
      <c r="J19" s="501" t="str">
        <f t="shared" ref="J19:P19" si="3">J4</f>
        <v>CA</v>
      </c>
      <c r="K19" s="501" t="str">
        <f t="shared" si="3"/>
        <v>CA+1</v>
      </c>
      <c r="L19" s="501" t="str">
        <f t="shared" si="3"/>
        <v>Year 1</v>
      </c>
      <c r="M19" s="501" t="str">
        <f t="shared" si="3"/>
        <v>Year 2</v>
      </c>
      <c r="N19" s="501" t="str">
        <f t="shared" si="3"/>
        <v>Year 3</v>
      </c>
      <c r="O19" s="501" t="str">
        <f t="shared" si="3"/>
        <v>Year 4</v>
      </c>
      <c r="P19" s="501" t="str">
        <f t="shared" si="3"/>
        <v>Year 5</v>
      </c>
      <c r="Q19" s="652"/>
      <c r="R19" s="502"/>
    </row>
    <row r="20" spans="1:18" ht="15" customHeight="1" x14ac:dyDescent="0.2">
      <c r="A20" s="478"/>
      <c r="B20" s="398"/>
      <c r="C20" s="478"/>
      <c r="D20" s="478"/>
      <c r="E20" s="656" t="s">
        <v>619</v>
      </c>
      <c r="F20" s="657"/>
      <c r="G20" s="657"/>
      <c r="H20" s="657"/>
      <c r="I20" s="657"/>
      <c r="J20" s="657"/>
      <c r="K20" s="657"/>
      <c r="L20" s="657"/>
      <c r="M20" s="657"/>
      <c r="N20" s="657"/>
      <c r="O20" s="657"/>
      <c r="P20" s="657"/>
      <c r="Q20" s="658"/>
      <c r="R20" s="497"/>
    </row>
    <row r="21" spans="1:18" x14ac:dyDescent="0.2">
      <c r="A21" s="478"/>
      <c r="B21" s="398"/>
      <c r="C21" s="488" t="s">
        <v>241</v>
      </c>
      <c r="D21" s="488"/>
      <c r="E21" s="408">
        <f>'Historical opex'!H29/1000</f>
        <v>4115</v>
      </c>
      <c r="F21" s="408">
        <f>'Historical opex'!I29/1000</f>
        <v>4155</v>
      </c>
      <c r="G21" s="408">
        <f>'Historical opex'!J29/1000</f>
        <v>5633</v>
      </c>
      <c r="H21" s="408">
        <f>'Historical opex'!K29/1000</f>
        <v>4251</v>
      </c>
      <c r="I21" s="408">
        <f>'Historical opex'!L29/1000</f>
        <v>4797</v>
      </c>
      <c r="J21" s="408">
        <f>'Opex summary'!M35/1000</f>
        <v>3950.9434999999999</v>
      </c>
      <c r="K21" s="408">
        <f>'Opex summary'!N35/1000</f>
        <v>4746.5444157406391</v>
      </c>
      <c r="L21" s="408">
        <f>'Opex summary'!O35/1000</f>
        <v>4756.5739635536156</v>
      </c>
      <c r="M21" s="408">
        <f>'Opex summary'!P35/1000</f>
        <v>4784.9870139170716</v>
      </c>
      <c r="N21" s="408">
        <f>'Opex summary'!Q35/1000</f>
        <v>4781.5917791276152</v>
      </c>
      <c r="O21" s="408">
        <f>'Opex summary'!R35/1000</f>
        <v>4801.6544301383219</v>
      </c>
      <c r="P21" s="408">
        <f>'Opex summary'!S35/1000</f>
        <v>4787.0623837759986</v>
      </c>
      <c r="Q21" s="410">
        <f>SUM(L21:P21)</f>
        <v>23911.869570512623</v>
      </c>
      <c r="R21" s="488"/>
    </row>
    <row r="22" spans="1:18" x14ac:dyDescent="0.2">
      <c r="A22" s="478"/>
      <c r="B22" s="398"/>
      <c r="C22" s="488" t="s">
        <v>243</v>
      </c>
      <c r="D22" s="488"/>
      <c r="E22" s="408">
        <f>'Historical opex'!H30/1000</f>
        <v>3619</v>
      </c>
      <c r="F22" s="408">
        <f>'Historical opex'!I30/1000</f>
        <v>5247</v>
      </c>
      <c r="G22" s="408">
        <f>'Historical opex'!J30/1000</f>
        <v>3699</v>
      </c>
      <c r="H22" s="408">
        <f>'Historical opex'!K30/1000</f>
        <v>5517</v>
      </c>
      <c r="I22" s="408">
        <f>'Historical opex'!L30/1000</f>
        <v>5664</v>
      </c>
      <c r="J22" s="408">
        <f>'Opex summary'!M36/1000</f>
        <v>5579.5090609341451</v>
      </c>
      <c r="K22" s="408">
        <f>'Opex summary'!N36/1000</f>
        <v>4074.967732832622</v>
      </c>
      <c r="L22" s="408">
        <f>'Opex summary'!O36/1000</f>
        <v>4209.8902928499538</v>
      </c>
      <c r="M22" s="408">
        <f>'Opex summary'!P36/1000</f>
        <v>3962.3584991510024</v>
      </c>
      <c r="N22" s="408">
        <f>'Opex summary'!Q36/1000</f>
        <v>2952.9010354271327</v>
      </c>
      <c r="O22" s="408">
        <f>'Opex summary'!R36/1000</f>
        <v>2951.9491581603274</v>
      </c>
      <c r="P22" s="408">
        <f>'Opex summary'!S36/1000</f>
        <v>2930.863107392152</v>
      </c>
      <c r="Q22" s="410">
        <f>SUM(L22:P22)</f>
        <v>17007.962092980568</v>
      </c>
      <c r="R22" s="488"/>
    </row>
    <row r="23" spans="1:18" x14ac:dyDescent="0.2">
      <c r="A23" s="478"/>
      <c r="B23" s="398"/>
      <c r="C23" s="488" t="s">
        <v>244</v>
      </c>
      <c r="D23" s="488"/>
      <c r="E23" s="408">
        <f>'Historical opex'!H31/1000</f>
        <v>4039</v>
      </c>
      <c r="F23" s="408">
        <f>'Historical opex'!I31/1000</f>
        <v>5104</v>
      </c>
      <c r="G23" s="408">
        <f>'Historical opex'!J31/1000</f>
        <v>6430</v>
      </c>
      <c r="H23" s="408">
        <f>'Historical opex'!K31/1000</f>
        <v>5783</v>
      </c>
      <c r="I23" s="408">
        <f>'Historical opex'!L31/1000</f>
        <v>5935</v>
      </c>
      <c r="J23" s="408">
        <f>'Opex summary'!M37/1000</f>
        <v>7575.6009999999997</v>
      </c>
      <c r="K23" s="408">
        <f>'Opex summary'!N37/1000</f>
        <v>8952.5399195158825</v>
      </c>
      <c r="L23" s="408">
        <f>'Opex summary'!O37/1000</f>
        <v>10441.311745797277</v>
      </c>
      <c r="M23" s="408">
        <f>'Opex summary'!P37/1000</f>
        <v>10015.112805274286</v>
      </c>
      <c r="N23" s="408">
        <f>'Opex summary'!Q37/1000</f>
        <v>10268.846211936279</v>
      </c>
      <c r="O23" s="408">
        <f>'Opex summary'!R37/1000</f>
        <v>9424.5170285123149</v>
      </c>
      <c r="P23" s="408">
        <f>'Opex summary'!S37/1000</f>
        <v>9584.9034719508527</v>
      </c>
      <c r="Q23" s="410">
        <f>SUM(L23:P23)</f>
        <v>49734.691263471017</v>
      </c>
      <c r="R23" s="488"/>
    </row>
    <row r="24" spans="1:18" x14ac:dyDescent="0.2">
      <c r="A24" s="478"/>
      <c r="B24" s="398"/>
      <c r="C24" s="488" t="s">
        <v>100</v>
      </c>
      <c r="D24" s="488"/>
      <c r="E24" s="408">
        <f>'Historical opex'!H32/1000</f>
        <v>582</v>
      </c>
      <c r="F24" s="408">
        <f>'Historical opex'!I32/1000</f>
        <v>894</v>
      </c>
      <c r="G24" s="408">
        <f>'Historical opex'!J32/1000</f>
        <v>279</v>
      </c>
      <c r="H24" s="408">
        <f>'Historical opex'!K32/1000</f>
        <v>636</v>
      </c>
      <c r="I24" s="408">
        <f>'Historical opex'!L32/1000</f>
        <v>352</v>
      </c>
      <c r="J24" s="408">
        <f>'Opex summary'!M38/1000</f>
        <v>0</v>
      </c>
      <c r="K24" s="408">
        <f>'Opex summary'!N38/1000</f>
        <v>0</v>
      </c>
      <c r="L24" s="408">
        <f>'Opex summary'!O38/1000</f>
        <v>0</v>
      </c>
      <c r="M24" s="408">
        <f>'Opex summary'!P38/1000</f>
        <v>0</v>
      </c>
      <c r="N24" s="408">
        <f>'Opex summary'!Q38/1000</f>
        <v>0</v>
      </c>
      <c r="O24" s="408">
        <f>'Opex summary'!R38/1000</f>
        <v>0</v>
      </c>
      <c r="P24" s="408">
        <f>'Opex summary'!S38/1000</f>
        <v>0</v>
      </c>
      <c r="Q24" s="410">
        <f>SUM(L24:P24)</f>
        <v>0</v>
      </c>
      <c r="R24" s="488"/>
    </row>
    <row r="25" spans="1:18" s="494" customFormat="1" ht="15" x14ac:dyDescent="0.25">
      <c r="A25" s="489"/>
      <c r="B25" s="490"/>
      <c r="C25" s="491" t="s">
        <v>245</v>
      </c>
      <c r="D25" s="491"/>
      <c r="E25" s="492">
        <f t="shared" ref="E25:P25" si="4">SUM(E21:E24)</f>
        <v>12355</v>
      </c>
      <c r="F25" s="492">
        <f t="shared" si="4"/>
        <v>15400</v>
      </c>
      <c r="G25" s="492">
        <f t="shared" si="4"/>
        <v>16041</v>
      </c>
      <c r="H25" s="492">
        <f t="shared" si="4"/>
        <v>16187</v>
      </c>
      <c r="I25" s="492">
        <f t="shared" si="4"/>
        <v>16748</v>
      </c>
      <c r="J25" s="492">
        <f t="shared" si="4"/>
        <v>17106.053560934146</v>
      </c>
      <c r="K25" s="492">
        <f t="shared" si="4"/>
        <v>17774.052068089142</v>
      </c>
      <c r="L25" s="492">
        <f t="shared" si="4"/>
        <v>19407.776002200844</v>
      </c>
      <c r="M25" s="492">
        <f t="shared" si="4"/>
        <v>18762.45831834236</v>
      </c>
      <c r="N25" s="492">
        <f t="shared" si="4"/>
        <v>18003.339026491027</v>
      </c>
      <c r="O25" s="492">
        <f t="shared" si="4"/>
        <v>17178.120616810964</v>
      </c>
      <c r="P25" s="492">
        <f t="shared" si="4"/>
        <v>17302.828963119005</v>
      </c>
      <c r="Q25" s="492">
        <f>SUM(Q21:Q24)</f>
        <v>90654.522926964215</v>
      </c>
      <c r="R25" s="493"/>
    </row>
    <row r="26" spans="1:18" ht="14.65" customHeight="1" x14ac:dyDescent="0.2">
      <c r="A26" s="478"/>
      <c r="B26" s="398"/>
      <c r="C26" s="488" t="s">
        <v>246</v>
      </c>
      <c r="D26" s="488"/>
      <c r="E26" s="503">
        <f>'Historical opex'!H35/1000</f>
        <v>3857</v>
      </c>
      <c r="F26" s="503">
        <f>'Historical opex'!I35/1000</f>
        <v>3743</v>
      </c>
      <c r="G26" s="503">
        <f>'Historical opex'!J35/1000</f>
        <v>3867</v>
      </c>
      <c r="H26" s="503">
        <f>'Historical opex'!K35/1000</f>
        <v>10682.562666085292</v>
      </c>
      <c r="I26" s="503">
        <f>'Historical opex'!L35/1000</f>
        <v>12832.879606321838</v>
      </c>
      <c r="J26" s="408">
        <f>'Opex summary'!M41/1000</f>
        <v>15037.20362722065</v>
      </c>
      <c r="K26" s="408">
        <f>'Opex summary'!N41/1000</f>
        <v>15972.139048512052</v>
      </c>
      <c r="L26" s="408">
        <f>'Opex summary'!O41/1000</f>
        <v>11430.567257698414</v>
      </c>
      <c r="M26" s="408">
        <f>'Opex summary'!P41/1000</f>
        <v>13132.992437478419</v>
      </c>
      <c r="N26" s="408">
        <f>'Opex summary'!Q41/1000</f>
        <v>11958.143888746528</v>
      </c>
      <c r="O26" s="408">
        <f>'Opex summary'!R41/1000</f>
        <v>11797.958922470276</v>
      </c>
      <c r="P26" s="408">
        <f>'Opex summary'!S41/1000</f>
        <v>11606.690420728895</v>
      </c>
      <c r="Q26" s="410">
        <f>SUM(L26:P26)</f>
        <v>59926.352927122534</v>
      </c>
      <c r="R26" s="488"/>
    </row>
    <row r="27" spans="1:18" x14ac:dyDescent="0.2">
      <c r="A27" s="478"/>
      <c r="B27" s="398"/>
      <c r="C27" s="488" t="s">
        <v>497</v>
      </c>
      <c r="D27" s="488"/>
      <c r="E27" s="503">
        <f>'Historical opex'!H36/1000</f>
        <v>5569.1225926137922</v>
      </c>
      <c r="F27" s="503">
        <f>'Historical opex'!I36/1000</f>
        <v>6017.6326600000002</v>
      </c>
      <c r="G27" s="503">
        <f>'Historical opex'!J36/1000</f>
        <v>7544.8145324999996</v>
      </c>
      <c r="H27" s="503">
        <f>'Historical opex'!K36/1000</f>
        <v>9407.1484289147083</v>
      </c>
      <c r="I27" s="503">
        <f>'Historical opex'!L36/1000</f>
        <v>13166.537431178162</v>
      </c>
      <c r="J27" s="408">
        <f>'Opex summary'!M42/1000</f>
        <v>15095.413912937853</v>
      </c>
      <c r="K27" s="408">
        <f>'Opex summary'!N42/1000</f>
        <v>14799.267432969997</v>
      </c>
      <c r="L27" s="408">
        <f>'Opex summary'!O42/1000</f>
        <v>12193.081971134792</v>
      </c>
      <c r="M27" s="408">
        <f>'Opex summary'!P42/1000</f>
        <v>13387.160684956058</v>
      </c>
      <c r="N27" s="408">
        <f>'Opex summary'!Q42/1000</f>
        <v>12909.493327657376</v>
      </c>
      <c r="O27" s="408">
        <f>'Opex summary'!R42/1000</f>
        <v>12812.838428646033</v>
      </c>
      <c r="P27" s="408">
        <f>'Opex summary'!S42/1000</f>
        <v>13043.085299960709</v>
      </c>
      <c r="Q27" s="410">
        <f>SUM(L27:P27)</f>
        <v>64345.659712354965</v>
      </c>
      <c r="R27" s="488"/>
    </row>
    <row r="28" spans="1:18" s="494" customFormat="1" ht="15.75" thickBot="1" x14ac:dyDescent="0.3">
      <c r="A28" s="489"/>
      <c r="B28" s="504"/>
      <c r="C28" s="491" t="s">
        <v>247</v>
      </c>
      <c r="D28" s="491"/>
      <c r="E28" s="492">
        <f t="shared" ref="E28:P28" si="5">SUM(E26:E27)</f>
        <v>9426.1225926137922</v>
      </c>
      <c r="F28" s="492">
        <f t="shared" si="5"/>
        <v>9760.6326599999993</v>
      </c>
      <c r="G28" s="492">
        <f t="shared" si="5"/>
        <v>11411.8145325</v>
      </c>
      <c r="H28" s="492">
        <f t="shared" si="5"/>
        <v>20089.711094999999</v>
      </c>
      <c r="I28" s="492">
        <f t="shared" si="5"/>
        <v>25999.417037499999</v>
      </c>
      <c r="J28" s="492">
        <f t="shared" si="5"/>
        <v>30132.617540158502</v>
      </c>
      <c r="K28" s="492">
        <f t="shared" si="5"/>
        <v>30771.406481482049</v>
      </c>
      <c r="L28" s="492">
        <f t="shared" si="5"/>
        <v>23623.649228833208</v>
      </c>
      <c r="M28" s="492">
        <f t="shared" si="5"/>
        <v>26520.153122434476</v>
      </c>
      <c r="N28" s="492">
        <f t="shared" si="5"/>
        <v>24867.637216403906</v>
      </c>
      <c r="O28" s="492">
        <f t="shared" si="5"/>
        <v>24610.797351116307</v>
      </c>
      <c r="P28" s="492">
        <f t="shared" si="5"/>
        <v>24649.775720689606</v>
      </c>
      <c r="Q28" s="492">
        <f>SUM(Q26:Q27)</f>
        <v>124272.0126394775</v>
      </c>
      <c r="R28" s="493"/>
    </row>
    <row r="29" spans="1:18" s="494" customFormat="1" ht="15.75" thickBot="1" x14ac:dyDescent="0.3">
      <c r="A29" s="489"/>
      <c r="B29" s="504"/>
      <c r="C29" s="495" t="s">
        <v>248</v>
      </c>
      <c r="D29" s="495"/>
      <c r="E29" s="505">
        <f t="shared" ref="E29:P29" si="6">E25+E28</f>
        <v>21781.122592613792</v>
      </c>
      <c r="F29" s="506">
        <f t="shared" si="6"/>
        <v>25160.632659999999</v>
      </c>
      <c r="G29" s="506">
        <f t="shared" si="6"/>
        <v>27452.8145325</v>
      </c>
      <c r="H29" s="506">
        <f t="shared" si="6"/>
        <v>36276.711094999999</v>
      </c>
      <c r="I29" s="506">
        <f t="shared" si="6"/>
        <v>42747.417037499996</v>
      </c>
      <c r="J29" s="506">
        <f t="shared" si="6"/>
        <v>47238.671101092652</v>
      </c>
      <c r="K29" s="506">
        <f t="shared" si="6"/>
        <v>48545.458549571194</v>
      </c>
      <c r="L29" s="506">
        <f t="shared" si="6"/>
        <v>43031.425231034053</v>
      </c>
      <c r="M29" s="506">
        <f t="shared" si="6"/>
        <v>45282.611440776833</v>
      </c>
      <c r="N29" s="506">
        <f t="shared" si="6"/>
        <v>42870.976242894933</v>
      </c>
      <c r="O29" s="506">
        <f t="shared" si="6"/>
        <v>41788.917967927271</v>
      </c>
      <c r="P29" s="506">
        <f t="shared" si="6"/>
        <v>41952.604683808611</v>
      </c>
      <c r="Q29" s="496">
        <f>Q25+Q28</f>
        <v>214926.53556644171</v>
      </c>
      <c r="R29" s="493"/>
    </row>
    <row r="30" spans="1:18" x14ac:dyDescent="0.2">
      <c r="A30" s="478"/>
      <c r="B30" s="488"/>
      <c r="C30" s="507" t="s">
        <v>503</v>
      </c>
      <c r="D30" s="507"/>
      <c r="E30" s="497"/>
      <c r="F30" s="497"/>
      <c r="G30" s="497"/>
      <c r="H30" s="497"/>
      <c r="I30" s="497"/>
      <c r="J30" s="497"/>
      <c r="K30" s="497"/>
      <c r="L30" s="497"/>
      <c r="M30" s="497"/>
      <c r="N30" s="497"/>
      <c r="O30" s="497"/>
      <c r="P30" s="497"/>
      <c r="Q30" s="497"/>
      <c r="R30" s="497"/>
    </row>
    <row r="31" spans="1:18" ht="15.75" x14ac:dyDescent="0.25">
      <c r="A31" s="478"/>
      <c r="B31" s="508" t="s">
        <v>620</v>
      </c>
      <c r="C31" s="508"/>
      <c r="D31" s="508"/>
      <c r="E31" s="509"/>
      <c r="F31" s="423"/>
      <c r="G31" s="423"/>
      <c r="H31" s="423"/>
      <c r="I31" s="423"/>
      <c r="J31" s="423"/>
      <c r="K31" s="509"/>
      <c r="L31" s="509"/>
      <c r="M31" s="509"/>
      <c r="N31" s="509"/>
      <c r="O31" s="509"/>
      <c r="P31" s="509"/>
      <c r="Q31" s="509"/>
      <c r="R31" s="509"/>
    </row>
    <row r="32" spans="1:18" x14ac:dyDescent="0.2">
      <c r="A32" s="478"/>
      <c r="B32" s="398"/>
      <c r="C32" s="507" t="s">
        <v>605</v>
      </c>
      <c r="D32" s="507"/>
      <c r="E32" s="510"/>
      <c r="F32" s="510"/>
      <c r="G32" s="510"/>
      <c r="H32" s="510"/>
      <c r="I32" s="510"/>
      <c r="J32" s="510"/>
      <c r="K32" s="510"/>
      <c r="L32" s="510"/>
      <c r="M32" s="510"/>
      <c r="N32" s="510"/>
      <c r="O32" s="510"/>
      <c r="P32" s="510"/>
      <c r="Q32" s="510">
        <f>SUM(L32:P32)</f>
        <v>0</v>
      </c>
      <c r="R32" s="381"/>
    </row>
    <row r="33" spans="1:18" ht="17.100000000000001" customHeight="1" x14ac:dyDescent="0.2">
      <c r="A33" s="478"/>
      <c r="B33" s="398"/>
      <c r="C33" s="507" t="s">
        <v>606</v>
      </c>
      <c r="D33" s="507"/>
      <c r="E33" s="511">
        <v>20533</v>
      </c>
      <c r="F33" s="511">
        <v>23931</v>
      </c>
      <c r="G33" s="511">
        <v>24923</v>
      </c>
      <c r="H33" s="511">
        <v>18799</v>
      </c>
      <c r="I33" s="511">
        <v>17850.916290000001</v>
      </c>
      <c r="J33" s="511">
        <v>14810.064060934144</v>
      </c>
      <c r="K33" s="511">
        <v>15127.167265302282</v>
      </c>
      <c r="L33" s="511">
        <v>16262.329658638842</v>
      </c>
      <c r="M33" s="511">
        <v>14851.546590597784</v>
      </c>
      <c r="N33" s="511">
        <v>14026.419169886798</v>
      </c>
      <c r="O33" s="511">
        <v>228.39802920481353</v>
      </c>
      <c r="P33" s="511">
        <v>233.76627598808528</v>
      </c>
      <c r="Q33" s="510">
        <f t="shared" ref="Q33:Q35" si="7">SUM(L33:P33)</f>
        <v>45602.459724316323</v>
      </c>
      <c r="R33" s="381"/>
    </row>
    <row r="34" spans="1:18" ht="17.100000000000001" customHeight="1" x14ac:dyDescent="0.2">
      <c r="A34" s="478"/>
      <c r="B34" s="398"/>
      <c r="C34" s="507" t="s">
        <v>621</v>
      </c>
      <c r="D34" s="507"/>
      <c r="E34" s="510">
        <f t="shared" ref="E34:P34" si="8">E29-E33</f>
        <v>1248.1225926137922</v>
      </c>
      <c r="F34" s="510">
        <f t="shared" si="8"/>
        <v>1229.6326599999993</v>
      </c>
      <c r="G34" s="510">
        <f t="shared" si="8"/>
        <v>2529.8145325000005</v>
      </c>
      <c r="H34" s="510">
        <f t="shared" si="8"/>
        <v>17477.711094999999</v>
      </c>
      <c r="I34" s="510">
        <f t="shared" si="8"/>
        <v>24896.500747499995</v>
      </c>
      <c r="J34" s="510">
        <f t="shared" si="8"/>
        <v>32428.607040158509</v>
      </c>
      <c r="K34" s="510">
        <f t="shared" si="8"/>
        <v>33418.291284268911</v>
      </c>
      <c r="L34" s="408">
        <f t="shared" si="8"/>
        <v>26769.09557239521</v>
      </c>
      <c r="M34" s="510">
        <f t="shared" si="8"/>
        <v>30431.064850179049</v>
      </c>
      <c r="N34" s="510">
        <f t="shared" si="8"/>
        <v>28844.557073008134</v>
      </c>
      <c r="O34" s="510">
        <f t="shared" si="8"/>
        <v>41560.519938722457</v>
      </c>
      <c r="P34" s="510">
        <f t="shared" si="8"/>
        <v>41718.838407820527</v>
      </c>
      <c r="Q34" s="510">
        <f t="shared" si="7"/>
        <v>169324.0758421254</v>
      </c>
      <c r="R34" s="381"/>
    </row>
    <row r="35" spans="1:18" x14ac:dyDescent="0.2">
      <c r="A35" s="478"/>
      <c r="B35" s="398"/>
      <c r="C35" s="507" t="s">
        <v>608</v>
      </c>
      <c r="D35" s="507"/>
      <c r="E35" s="510"/>
      <c r="F35" s="510"/>
      <c r="G35" s="510"/>
      <c r="H35" s="510"/>
      <c r="I35" s="510"/>
      <c r="J35" s="510"/>
      <c r="K35" s="510"/>
      <c r="L35" s="510"/>
      <c r="M35" s="510"/>
      <c r="N35" s="510"/>
      <c r="O35" s="510"/>
      <c r="P35" s="510"/>
      <c r="Q35" s="510">
        <f t="shared" si="7"/>
        <v>0</v>
      </c>
      <c r="R35" s="381"/>
    </row>
    <row r="36" spans="1:18" x14ac:dyDescent="0.2">
      <c r="A36" s="478"/>
      <c r="B36" s="512"/>
      <c r="C36" s="512"/>
      <c r="D36" s="512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</row>
    <row r="38" spans="1:18" x14ac:dyDescent="0.2">
      <c r="C38" s="391" t="s">
        <v>622</v>
      </c>
      <c r="E38" s="393">
        <f>E14-'Historical opex'!H25/1000</f>
        <v>0</v>
      </c>
      <c r="F38" s="393">
        <f>F14-'Historical opex'!I25/1000</f>
        <v>0</v>
      </c>
      <c r="G38" s="393">
        <f>G14-'Historical opex'!J25/1000</f>
        <v>0</v>
      </c>
      <c r="H38" s="393">
        <f>H14-'Historical opex'!K25/1000</f>
        <v>0</v>
      </c>
      <c r="I38" s="393">
        <f>I14-'Historical opex'!L25/1000</f>
        <v>0</v>
      </c>
      <c r="J38" s="393">
        <f>J14-'Opex summary'!M29/1000</f>
        <v>0</v>
      </c>
      <c r="K38" s="393">
        <f>K14-'Opex summary'!N29/1000</f>
        <v>0</v>
      </c>
      <c r="L38" s="393">
        <f>L14-'Opex summary'!O29/1000</f>
        <v>0</v>
      </c>
      <c r="M38" s="393">
        <f>M14-'Opex summary'!P29/1000</f>
        <v>0</v>
      </c>
      <c r="N38" s="393">
        <f>N14-'Opex summary'!Q29/1000</f>
        <v>0</v>
      </c>
      <c r="O38" s="393">
        <f>O14-'Opex summary'!R29/1000</f>
        <v>0</v>
      </c>
      <c r="P38" s="393">
        <f>P14-'Opex summary'!S29/1000</f>
        <v>0</v>
      </c>
      <c r="Q38" s="393"/>
    </row>
    <row r="39" spans="1:18" x14ac:dyDescent="0.2">
      <c r="C39" s="391" t="s">
        <v>623</v>
      </c>
      <c r="E39" s="393">
        <f>E29-'Historical opex'!H39/1000</f>
        <v>0</v>
      </c>
      <c r="F39" s="393">
        <f>F29-'Historical opex'!I39/1000</f>
        <v>0</v>
      </c>
      <c r="G39" s="393">
        <f>G29-'Historical opex'!J39/1000</f>
        <v>0</v>
      </c>
      <c r="H39" s="393">
        <f>H29-'Historical opex'!K39/1000</f>
        <v>0</v>
      </c>
      <c r="I39" s="393">
        <f>I29-'Historical opex'!L39/1000</f>
        <v>0</v>
      </c>
      <c r="J39" s="393">
        <f>J29-'Opex summary'!M45/1000</f>
        <v>0</v>
      </c>
      <c r="K39" s="393">
        <f>K29-'Opex summary'!N45/1000</f>
        <v>0</v>
      </c>
      <c r="L39" s="393">
        <f>L29-'Opex summary'!O45/1000</f>
        <v>0</v>
      </c>
      <c r="M39" s="393">
        <f>M29-'Opex summary'!P45/1000</f>
        <v>0</v>
      </c>
      <c r="N39" s="393">
        <f>N29-'Opex summary'!Q45/1000</f>
        <v>0</v>
      </c>
      <c r="O39" s="393">
        <f>O29-'Opex summary'!R45/1000</f>
        <v>0</v>
      </c>
      <c r="P39" s="393">
        <f>P29-'Opex summary'!S45/1000</f>
        <v>0</v>
      </c>
      <c r="Q39" s="393"/>
    </row>
    <row r="40" spans="1:18" x14ac:dyDescent="0.2">
      <c r="C40" s="391"/>
      <c r="E40" s="393"/>
      <c r="F40" s="393"/>
      <c r="G40" s="393"/>
      <c r="H40" s="393"/>
      <c r="I40" s="393"/>
      <c r="J40" s="393"/>
      <c r="K40" s="393"/>
      <c r="L40" s="393"/>
      <c r="M40" s="393"/>
      <c r="N40" s="393"/>
      <c r="O40" s="393"/>
      <c r="P40" s="393"/>
      <c r="Q40" s="393"/>
    </row>
    <row r="54" ht="14.65" customHeight="1" x14ac:dyDescent="0.2"/>
    <row r="64" ht="14.65" customHeight="1" x14ac:dyDescent="0.2"/>
    <row r="69" ht="14.65" customHeight="1" x14ac:dyDescent="0.2"/>
  </sheetData>
  <sheetProtection algorithmName="SHA-512" hashValue="3lgvH2PqbG7klegCfG7h+R8W1w0wXIO8VY3HibtC3ZBUXlhVakxAnLX8FHPrJCQLF0FXty2/Cg7aQLES+ED5rw==" saltValue="ui+u2UydDIZBl9gv5rWYFg==" spinCount="100000" sheet="1" objects="1" scenarios="1"/>
  <mergeCells count="10">
    <mergeCell ref="Q3:Q4"/>
    <mergeCell ref="Q18:Q19"/>
    <mergeCell ref="E18:I18"/>
    <mergeCell ref="E20:Q20"/>
    <mergeCell ref="E5:Q5"/>
    <mergeCell ref="E3:I3"/>
    <mergeCell ref="J3:K3"/>
    <mergeCell ref="L3:P3"/>
    <mergeCell ref="J18:K18"/>
    <mergeCell ref="L18:P18"/>
  </mergeCells>
  <conditionalFormatting sqref="E38:Q40">
    <cfRule type="cellIs" dxfId="21" priority="1" stopIfTrue="1" operator="equal">
      <formula>0</formula>
    </cfRule>
    <cfRule type="cellIs" dxfId="2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9" orientation="landscape" r:id="rId1"/>
  <headerFooter>
    <oddFooter>&amp;A</oddFooter>
  </headerFooter>
  <colBreaks count="1" manualBreakCount="1">
    <brk id="18" max="36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A1:AZ138"/>
  <sheetViews>
    <sheetView showGridLines="0" zoomScale="80" zoomScaleNormal="80" workbookViewId="0">
      <pane xSplit="6" ySplit="9" topLeftCell="G10" activePane="bottomRight" state="frozen"/>
      <selection pane="topRight" activeCell="B116" sqref="B116"/>
      <selection pane="bottomLeft" activeCell="B116" sqref="B116"/>
      <selection pane="bottomRight" activeCell="G10" sqref="G10"/>
    </sheetView>
  </sheetViews>
  <sheetFormatPr defaultColWidth="0" defaultRowHeight="14.25" x14ac:dyDescent="0.2"/>
  <cols>
    <col min="1" max="1" width="2.875" style="372" customWidth="1"/>
    <col min="2" max="2" width="3.25" style="372" customWidth="1"/>
    <col min="3" max="3" width="3" style="372" customWidth="1"/>
    <col min="4" max="4" width="16.625" style="479" customWidth="1"/>
    <col min="5" max="5" width="49.875" style="479" customWidth="1"/>
    <col min="6" max="7" width="2.75" style="372" customWidth="1"/>
    <col min="8" max="20" width="8.625" style="372" customWidth="1"/>
    <col min="21" max="21" width="2.75" style="372" customWidth="1"/>
    <col min="22" max="34" width="8.625" style="372" customWidth="1"/>
    <col min="35" max="35" width="2.75" style="372" customWidth="1"/>
    <col min="36" max="43" width="8.625" style="372" customWidth="1"/>
    <col min="44" max="45" width="2.75" style="372" customWidth="1"/>
    <col min="46" max="51" width="0" style="372" hidden="1" customWidth="1"/>
    <col min="52" max="52" width="0" style="371" hidden="1" customWidth="1"/>
    <col min="53" max="16384" width="8.125" style="372" hidden="1"/>
  </cols>
  <sheetData>
    <row r="1" spans="2:52" s="371" customFormat="1" x14ac:dyDescent="0.2">
      <c r="D1" s="513"/>
      <c r="E1" s="513"/>
    </row>
    <row r="2" spans="2:52" ht="30" customHeight="1" x14ac:dyDescent="0.2">
      <c r="B2" s="488"/>
      <c r="C2" s="514" t="s">
        <v>624</v>
      </c>
      <c r="D2" s="504"/>
      <c r="E2" s="504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488"/>
      <c r="AI2" s="488"/>
      <c r="AJ2" s="488"/>
      <c r="AK2" s="488"/>
      <c r="AL2" s="488"/>
      <c r="AM2" s="488"/>
      <c r="AN2" s="488"/>
      <c r="AO2" s="488"/>
      <c r="AP2" s="488"/>
      <c r="AQ2" s="488"/>
      <c r="AR2" s="488"/>
    </row>
    <row r="3" spans="2:52" ht="15" customHeight="1" x14ac:dyDescent="0.2">
      <c r="B3" s="488"/>
      <c r="C3" s="515"/>
      <c r="D3" s="504"/>
      <c r="E3" s="504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  <c r="AL3" s="488"/>
      <c r="AM3" s="488"/>
      <c r="AN3" s="488"/>
      <c r="AO3" s="488"/>
      <c r="AP3" s="488"/>
      <c r="AQ3" s="488"/>
      <c r="AR3" s="488"/>
    </row>
    <row r="4" spans="2:52" ht="15" customHeight="1" x14ac:dyDescent="0.2">
      <c r="B4" s="488"/>
      <c r="C4" s="515"/>
      <c r="D4" s="515"/>
      <c r="E4" s="515"/>
      <c r="F4" s="488"/>
      <c r="G4" s="488"/>
      <c r="H4" s="488"/>
      <c r="I4" s="488"/>
      <c r="J4" s="488"/>
      <c r="K4" s="488"/>
      <c r="L4" s="488"/>
      <c r="M4" s="488"/>
      <c r="N4" s="488"/>
      <c r="O4" s="488"/>
      <c r="P4" s="488"/>
      <c r="Q4" s="488"/>
      <c r="R4" s="488"/>
      <c r="S4" s="488"/>
      <c r="T4" s="488"/>
      <c r="U4" s="488"/>
      <c r="V4" s="488"/>
      <c r="W4" s="488"/>
      <c r="X4" s="488"/>
      <c r="Y4" s="488"/>
      <c r="Z4" s="488"/>
      <c r="AA4" s="488"/>
      <c r="AB4" s="488"/>
      <c r="AC4" s="488"/>
      <c r="AD4" s="488"/>
      <c r="AE4" s="488"/>
      <c r="AF4" s="488"/>
      <c r="AG4" s="488"/>
      <c r="AH4" s="488"/>
      <c r="AI4" s="488"/>
      <c r="AJ4" s="488"/>
      <c r="AK4" s="488"/>
      <c r="AL4" s="488"/>
      <c r="AM4" s="488"/>
      <c r="AN4" s="488"/>
      <c r="AO4" s="488"/>
      <c r="AP4" s="488"/>
      <c r="AQ4" s="488"/>
      <c r="AR4" s="488"/>
    </row>
    <row r="5" spans="2:52" ht="15" customHeight="1" thickBot="1" x14ac:dyDescent="0.3">
      <c r="B5" s="488"/>
      <c r="C5" s="516" t="s">
        <v>503</v>
      </c>
      <c r="D5" s="488"/>
      <c r="E5" s="488"/>
      <c r="F5" s="488"/>
      <c r="G5" s="488"/>
      <c r="H5" s="488"/>
      <c r="I5" s="488"/>
      <c r="J5" s="488"/>
      <c r="K5" s="488"/>
      <c r="L5" s="488"/>
      <c r="M5" s="488"/>
      <c r="N5" s="488"/>
      <c r="O5" s="488"/>
      <c r="P5" s="488"/>
      <c r="Q5" s="488"/>
      <c r="R5" s="488"/>
      <c r="S5" s="488"/>
      <c r="T5" s="488"/>
      <c r="U5" s="488"/>
      <c r="V5" s="488"/>
      <c r="W5" s="488"/>
      <c r="X5" s="488"/>
      <c r="Y5" s="488"/>
      <c r="Z5" s="488"/>
      <c r="AA5" s="488"/>
      <c r="AB5" s="488"/>
      <c r="AC5" s="488"/>
      <c r="AD5" s="488"/>
      <c r="AE5" s="488"/>
      <c r="AF5" s="488"/>
      <c r="AG5" s="488"/>
      <c r="AH5" s="488"/>
      <c r="AI5" s="488"/>
      <c r="AJ5" s="488"/>
      <c r="AK5" s="488"/>
      <c r="AL5" s="488"/>
      <c r="AM5" s="488"/>
      <c r="AN5" s="488"/>
      <c r="AO5" s="488"/>
      <c r="AP5" s="488"/>
      <c r="AQ5" s="488"/>
      <c r="AR5" s="488"/>
    </row>
    <row r="6" spans="2:52" ht="15" customHeight="1" thickBot="1" x14ac:dyDescent="0.3">
      <c r="B6" s="517"/>
      <c r="C6" s="518" t="s">
        <v>503</v>
      </c>
      <c r="D6" s="488" t="s">
        <v>503</v>
      </c>
      <c r="E6" s="488" t="s">
        <v>503</v>
      </c>
      <c r="F6" s="517"/>
      <c r="G6" s="517"/>
      <c r="H6" s="670" t="s">
        <v>625</v>
      </c>
      <c r="I6" s="671"/>
      <c r="J6" s="671"/>
      <c r="K6" s="671"/>
      <c r="L6" s="671"/>
      <c r="M6" s="671"/>
      <c r="N6" s="671"/>
      <c r="O6" s="671"/>
      <c r="P6" s="671"/>
      <c r="Q6" s="671"/>
      <c r="R6" s="671"/>
      <c r="S6" s="671"/>
      <c r="T6" s="672"/>
      <c r="U6" s="519"/>
      <c r="V6" s="673" t="s">
        <v>626</v>
      </c>
      <c r="W6" s="674"/>
      <c r="X6" s="674"/>
      <c r="Y6" s="674"/>
      <c r="Z6" s="674"/>
      <c r="AA6" s="674"/>
      <c r="AB6" s="674"/>
      <c r="AC6" s="674"/>
      <c r="AD6" s="674"/>
      <c r="AE6" s="674"/>
      <c r="AF6" s="674"/>
      <c r="AG6" s="674"/>
      <c r="AH6" s="675"/>
      <c r="AI6" s="520"/>
      <c r="AJ6" s="676" t="s">
        <v>627</v>
      </c>
      <c r="AK6" s="677"/>
      <c r="AL6" s="677"/>
      <c r="AM6" s="677"/>
      <c r="AN6" s="677"/>
      <c r="AO6" s="677"/>
      <c r="AP6" s="677"/>
      <c r="AQ6" s="678"/>
      <c r="AR6" s="517"/>
      <c r="AZ6" s="388"/>
    </row>
    <row r="7" spans="2:52" ht="15" customHeight="1" x14ac:dyDescent="0.2">
      <c r="B7" s="517"/>
      <c r="C7" s="488"/>
      <c r="D7" s="488"/>
      <c r="E7" s="488"/>
      <c r="F7" s="381"/>
      <c r="G7" s="381"/>
      <c r="H7" s="679" t="s">
        <v>46</v>
      </c>
      <c r="I7" s="679"/>
      <c r="J7" s="679"/>
      <c r="K7" s="679"/>
      <c r="L7" s="679"/>
      <c r="M7" s="680" t="s">
        <v>577</v>
      </c>
      <c r="N7" s="681"/>
      <c r="O7" s="679" t="s">
        <v>578</v>
      </c>
      <c r="P7" s="679"/>
      <c r="Q7" s="679"/>
      <c r="R7" s="679"/>
      <c r="S7" s="680"/>
      <c r="T7" s="682" t="s">
        <v>628</v>
      </c>
      <c r="U7" s="379"/>
      <c r="V7" s="669" t="s">
        <v>46</v>
      </c>
      <c r="W7" s="669"/>
      <c r="X7" s="669"/>
      <c r="Y7" s="669"/>
      <c r="Z7" s="669"/>
      <c r="AA7" s="667" t="s">
        <v>577</v>
      </c>
      <c r="AB7" s="668"/>
      <c r="AC7" s="669" t="s">
        <v>578</v>
      </c>
      <c r="AD7" s="669"/>
      <c r="AE7" s="669"/>
      <c r="AF7" s="669"/>
      <c r="AG7" s="669"/>
      <c r="AH7" s="665" t="s">
        <v>628</v>
      </c>
      <c r="AI7" s="521"/>
      <c r="AJ7" s="667" t="s">
        <v>577</v>
      </c>
      <c r="AK7" s="668"/>
      <c r="AL7" s="669" t="s">
        <v>578</v>
      </c>
      <c r="AM7" s="669"/>
      <c r="AN7" s="669"/>
      <c r="AO7" s="669"/>
      <c r="AP7" s="667"/>
      <c r="AQ7" s="665" t="s">
        <v>628</v>
      </c>
      <c r="AR7" s="381"/>
      <c r="AZ7" s="388"/>
    </row>
    <row r="8" spans="2:52" ht="15" customHeight="1" thickBot="1" x14ac:dyDescent="0.3">
      <c r="B8" s="517"/>
      <c r="C8" s="516" t="s">
        <v>503</v>
      </c>
      <c r="D8" s="522" t="s">
        <v>505</v>
      </c>
      <c r="E8" s="523" t="s">
        <v>506</v>
      </c>
      <c r="F8" s="381"/>
      <c r="G8" s="381"/>
      <c r="H8" s="524" t="s">
        <v>581</v>
      </c>
      <c r="I8" s="525" t="s">
        <v>582</v>
      </c>
      <c r="J8" s="525" t="s">
        <v>583</v>
      </c>
      <c r="K8" s="525" t="s">
        <v>584</v>
      </c>
      <c r="L8" s="526" t="s">
        <v>585</v>
      </c>
      <c r="M8" s="527" t="s">
        <v>586</v>
      </c>
      <c r="N8" s="526" t="s">
        <v>587</v>
      </c>
      <c r="O8" s="527" t="s">
        <v>588</v>
      </c>
      <c r="P8" s="525" t="s">
        <v>589</v>
      </c>
      <c r="Q8" s="525" t="s">
        <v>590</v>
      </c>
      <c r="R8" s="525" t="s">
        <v>591</v>
      </c>
      <c r="S8" s="525" t="s">
        <v>592</v>
      </c>
      <c r="T8" s="683"/>
      <c r="U8" s="379"/>
      <c r="V8" s="524" t="s">
        <v>581</v>
      </c>
      <c r="W8" s="525" t="s">
        <v>582</v>
      </c>
      <c r="X8" s="525" t="s">
        <v>583</v>
      </c>
      <c r="Y8" s="525" t="s">
        <v>584</v>
      </c>
      <c r="Z8" s="526" t="s">
        <v>585</v>
      </c>
      <c r="AA8" s="527" t="s">
        <v>586</v>
      </c>
      <c r="AB8" s="526" t="s">
        <v>587</v>
      </c>
      <c r="AC8" s="527" t="s">
        <v>588</v>
      </c>
      <c r="AD8" s="525" t="s">
        <v>589</v>
      </c>
      <c r="AE8" s="525" t="s">
        <v>590</v>
      </c>
      <c r="AF8" s="525" t="s">
        <v>591</v>
      </c>
      <c r="AG8" s="526" t="s">
        <v>592</v>
      </c>
      <c r="AH8" s="666"/>
      <c r="AI8" s="528"/>
      <c r="AJ8" s="527" t="s">
        <v>586</v>
      </c>
      <c r="AK8" s="526" t="s">
        <v>587</v>
      </c>
      <c r="AL8" s="527" t="s">
        <v>588</v>
      </c>
      <c r="AM8" s="525" t="s">
        <v>589</v>
      </c>
      <c r="AN8" s="525" t="s">
        <v>590</v>
      </c>
      <c r="AO8" s="525" t="s">
        <v>591</v>
      </c>
      <c r="AP8" s="525" t="s">
        <v>592</v>
      </c>
      <c r="AQ8" s="666"/>
      <c r="AR8" s="381"/>
      <c r="AZ8" s="388"/>
    </row>
    <row r="9" spans="2:52" ht="15" customHeight="1" x14ac:dyDescent="0.2">
      <c r="B9" s="517"/>
      <c r="C9" s="381"/>
      <c r="D9" s="381"/>
      <c r="E9" s="529"/>
      <c r="F9" s="517"/>
      <c r="G9" s="517"/>
      <c r="H9" s="530"/>
      <c r="I9" s="530"/>
      <c r="J9" s="530"/>
      <c r="K9" s="530"/>
      <c r="L9" s="530"/>
      <c r="M9" s="530"/>
      <c r="N9" s="531"/>
      <c r="O9" s="531"/>
      <c r="P9" s="531"/>
      <c r="Q9" s="531"/>
      <c r="R9" s="531"/>
      <c r="S9" s="531"/>
      <c r="T9" s="531"/>
      <c r="U9" s="532"/>
      <c r="V9" s="530"/>
      <c r="W9" s="530"/>
      <c r="X9" s="530"/>
      <c r="Y9" s="530"/>
      <c r="Z9" s="530"/>
      <c r="AA9" s="530"/>
      <c r="AB9" s="531"/>
      <c r="AC9" s="531"/>
      <c r="AD9" s="531"/>
      <c r="AE9" s="531"/>
      <c r="AF9" s="531"/>
      <c r="AG9" s="531"/>
      <c r="AH9" s="531"/>
      <c r="AI9" s="533"/>
      <c r="AJ9" s="530"/>
      <c r="AK9" s="531"/>
      <c r="AL9" s="531"/>
      <c r="AM9" s="531"/>
      <c r="AN9" s="531"/>
      <c r="AO9" s="531"/>
      <c r="AP9" s="531"/>
      <c r="AQ9" s="531"/>
      <c r="AR9" s="532"/>
      <c r="AZ9" s="388"/>
    </row>
    <row r="10" spans="2:52" ht="15" customHeight="1" x14ac:dyDescent="0.2">
      <c r="B10" s="517"/>
      <c r="C10" s="381"/>
      <c r="D10" s="381"/>
      <c r="E10" s="529"/>
      <c r="F10" s="517"/>
      <c r="G10" s="517"/>
      <c r="H10" s="530"/>
      <c r="I10" s="530"/>
      <c r="J10" s="530"/>
      <c r="K10" s="530"/>
      <c r="L10" s="530"/>
      <c r="M10" s="530"/>
      <c r="N10" s="531"/>
      <c r="O10" s="531"/>
      <c r="P10" s="531"/>
      <c r="Q10" s="531"/>
      <c r="R10" s="531"/>
      <c r="S10" s="531"/>
      <c r="T10" s="531"/>
      <c r="U10" s="532"/>
      <c r="V10" s="530"/>
      <c r="W10" s="530"/>
      <c r="X10" s="530"/>
      <c r="Y10" s="530"/>
      <c r="Z10" s="530"/>
      <c r="AA10" s="530"/>
      <c r="AB10" s="531"/>
      <c r="AC10" s="531"/>
      <c r="AD10" s="531"/>
      <c r="AE10" s="531"/>
      <c r="AF10" s="531"/>
      <c r="AG10" s="531"/>
      <c r="AH10" s="531"/>
      <c r="AI10" s="533"/>
      <c r="AJ10" s="530"/>
      <c r="AK10" s="531"/>
      <c r="AL10" s="531"/>
      <c r="AM10" s="531"/>
      <c r="AN10" s="531"/>
      <c r="AO10" s="531"/>
      <c r="AP10" s="531"/>
      <c r="AQ10" s="531"/>
      <c r="AR10" s="532"/>
      <c r="AZ10" s="388"/>
    </row>
    <row r="11" spans="2:52" ht="15" customHeight="1" x14ac:dyDescent="0.25">
      <c r="B11" s="517"/>
      <c r="C11" s="381"/>
      <c r="D11" s="516" t="s">
        <v>629</v>
      </c>
      <c r="E11" s="534"/>
      <c r="F11" s="381"/>
      <c r="G11" s="381"/>
      <c r="H11" s="535"/>
      <c r="I11" s="536"/>
      <c r="J11" s="536"/>
      <c r="K11" s="536"/>
      <c r="L11" s="536"/>
      <c r="M11" s="536"/>
      <c r="N11" s="536"/>
      <c r="O11" s="536"/>
      <c r="P11" s="536"/>
      <c r="Q11" s="536"/>
      <c r="R11" s="536"/>
      <c r="S11" s="536"/>
      <c r="T11" s="528"/>
      <c r="U11" s="379"/>
      <c r="V11" s="535"/>
      <c r="W11" s="536"/>
      <c r="X11" s="536"/>
      <c r="Y11" s="536"/>
      <c r="Z11" s="536"/>
      <c r="AA11" s="536"/>
      <c r="AB11" s="536"/>
      <c r="AC11" s="536"/>
      <c r="AD11" s="536"/>
      <c r="AE11" s="536"/>
      <c r="AF11" s="536"/>
      <c r="AG11" s="536"/>
      <c r="AH11" s="536"/>
      <c r="AI11" s="528"/>
      <c r="AJ11" s="536"/>
      <c r="AK11" s="536"/>
      <c r="AL11" s="536"/>
      <c r="AM11" s="536"/>
      <c r="AN11" s="536"/>
      <c r="AO11" s="536"/>
      <c r="AP11" s="536"/>
      <c r="AQ11" s="536"/>
      <c r="AR11" s="381"/>
      <c r="AZ11" s="388"/>
    </row>
    <row r="12" spans="2:52" ht="15" customHeight="1" x14ac:dyDescent="0.2">
      <c r="B12" s="517"/>
      <c r="C12" s="488"/>
      <c r="D12" s="488"/>
      <c r="E12" s="537" t="s">
        <v>630</v>
      </c>
      <c r="F12" s="381"/>
      <c r="G12" s="381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5"/>
      <c r="U12" s="532"/>
      <c r="V12" s="485"/>
      <c r="W12" s="485"/>
      <c r="X12" s="485"/>
      <c r="Y12" s="485"/>
      <c r="Z12" s="485"/>
      <c r="AA12" s="485"/>
      <c r="AB12" s="485"/>
      <c r="AC12" s="485"/>
      <c r="AD12" s="485"/>
      <c r="AE12" s="485"/>
      <c r="AF12" s="485"/>
      <c r="AG12" s="485"/>
      <c r="AH12" s="485"/>
      <c r="AI12" s="528"/>
      <c r="AJ12" s="488"/>
      <c r="AK12" s="488"/>
      <c r="AL12" s="488"/>
      <c r="AM12" s="488"/>
      <c r="AN12" s="488"/>
      <c r="AO12" s="488"/>
      <c r="AP12" s="488"/>
      <c r="AQ12" s="488"/>
      <c r="AR12" s="381"/>
      <c r="AZ12" s="538"/>
    </row>
    <row r="13" spans="2:52" ht="15" customHeight="1" x14ac:dyDescent="0.2">
      <c r="B13" s="517"/>
      <c r="C13" s="488"/>
      <c r="D13" s="510"/>
      <c r="E13" s="539" t="str">
        <f>'Global inputs'!B149</f>
        <v>10 Consumer connection (net)</v>
      </c>
      <c r="F13" s="381"/>
      <c r="G13" s="381"/>
      <c r="H13" s="511">
        <v>10910.873788320756</v>
      </c>
      <c r="I13" s="511">
        <v>11195.804585386368</v>
      </c>
      <c r="J13" s="511">
        <v>7898.9505412751869</v>
      </c>
      <c r="K13" s="511">
        <v>8776.3984923369444</v>
      </c>
      <c r="L13" s="511">
        <v>18045.314700932031</v>
      </c>
      <c r="M13" s="408">
        <f>(SUMIFS('Forecast capex'!$Q$9:$Q$1940,'Forecast capex'!$J$9:$J$1940,M$123,'Forecast capex'!$F$9:$F$1940,$E13)/1000)</f>
        <v>14351.0935407913</v>
      </c>
      <c r="N13" s="408">
        <f>(SUMIFS('Forecast capex'!$Q$9:$Q$1940,'Forecast capex'!$J$9:$J$1940,N$123,'Forecast capex'!$F$9:$F$1940,$E13)/1000)</f>
        <v>9092.3747373202077</v>
      </c>
      <c r="O13" s="408">
        <f>(SUMIFS('Forecast capex'!$Q$9:$Q$1940,'Forecast capex'!$J$9:$J$1940,O$123,'Forecast capex'!$F$9:$F$1940,$E13)/1000)</f>
        <v>7100.3962504258043</v>
      </c>
      <c r="P13" s="408">
        <f>(SUMIFS('Forecast capex'!$Q$9:$Q$1940,'Forecast capex'!$J$9:$J$1940,P$123,'Forecast capex'!$F$9:$F$1940,$E13)/1000)</f>
        <v>7100.3962504258043</v>
      </c>
      <c r="Q13" s="408">
        <f>(SUMIFS('Forecast capex'!$Q$9:$Q$1940,'Forecast capex'!$J$9:$J$1940,Q$123,'Forecast capex'!$F$9:$F$1940,$E13)/1000)</f>
        <v>9799.695000567739</v>
      </c>
      <c r="R13" s="408">
        <f>(SUMIFS('Forecast capex'!$Q$9:$Q$1940,'Forecast capex'!$J$9:$J$1940,R$123,'Forecast capex'!$F$9:$F$1940,$E13)/1000)</f>
        <v>11291.035875567744</v>
      </c>
      <c r="S13" s="408">
        <f>(SUMIFS('Forecast capex'!$Q$9:$Q$1940,'Forecast capex'!$J$9:$J$1940,S$123,'Forecast capex'!$F$9:$F$1940,$E13)/1000)</f>
        <v>13279.491875</v>
      </c>
      <c r="T13" s="408">
        <f>SUM(O13:S13)</f>
        <v>48571.01525198709</v>
      </c>
      <c r="U13" s="381"/>
      <c r="V13" s="511">
        <v>10250.035449808534</v>
      </c>
      <c r="W13" s="511">
        <v>10552.870439307009</v>
      </c>
      <c r="X13" s="511">
        <v>7525.9669619615179</v>
      </c>
      <c r="Y13" s="511">
        <v>8494.3580194002971</v>
      </c>
      <c r="Z13" s="511">
        <v>17761.162161837245</v>
      </c>
      <c r="AA13" s="408">
        <f>(SUMIFS('Forecast capex'!$X$9:$X$1940, 'Forecast capex'!$J$9:$J$1940,AA$123, 'Forecast capex'!$F$9:$F$1940,$E13))/1000</f>
        <v>14351.0935407913</v>
      </c>
      <c r="AB13" s="408">
        <f>(SUMIFS('Forecast capex'!$X$9:$X$1940, 'Forecast capex'!$J$9:$J$1940,AB$123, 'Forecast capex'!$F$9:$F$1940,$E13))/1000</f>
        <v>9210.9085003739128</v>
      </c>
      <c r="AC13" s="408">
        <f>(SUMIFS('Forecast capex'!$X$9:$X$1940, 'Forecast capex'!$J$9:$J$1940,AC$123, 'Forecast capex'!$F$9:$F$1940,$E13))/1000</f>
        <v>7273.2272676787115</v>
      </c>
      <c r="AD13" s="408">
        <f>(SUMIFS('Forecast capex'!$X$9:$X$1940, 'Forecast capex'!$J$9:$J$1940,AD$123, 'Forecast capex'!$F$9:$F$1940,$E13))/1000</f>
        <v>7421.4147973623894</v>
      </c>
      <c r="AE13" s="408">
        <f>(SUMIFS('Forecast capex'!$X$9:$X$1940, 'Forecast capex'!$J$9:$J$1940,AE$123, 'Forecast capex'!$F$9:$F$1940,$E13))/1000</f>
        <v>10417.434049181935</v>
      </c>
      <c r="AF13" s="408">
        <f>(SUMIFS('Forecast capex'!$X$9:$X$1940, 'Forecast capex'!$J$9:$J$1940,AF$123, 'Forecast capex'!$F$9:$F$1940,$E13))/1000</f>
        <v>12253.669618353386</v>
      </c>
      <c r="AG13" s="408">
        <f>(SUMIFS('Forecast capex'!$X$9:$X$1940, 'Forecast capex'!$J$9:$J$1940,AG$123, 'Forecast capex'!$F$9:$F$1940,$E13))/1000</f>
        <v>14713.268020488222</v>
      </c>
      <c r="AH13" s="408">
        <f>SUM(AC13:AG13)</f>
        <v>52079.013753064646</v>
      </c>
      <c r="AI13" s="528"/>
      <c r="AJ13" s="408">
        <f>(SUMIFS('Forecast capex'!$AC$9:$AC$1940, 'Forecast capex'!$K$9:$K$1940,AJ$123, 'Forecast capex'!$F$9:$F$1940,$E13)+'Schedule E calculations'!M266*'Schedule E calculations'!M$346)/1000</f>
        <v>10274.370218743157</v>
      </c>
      <c r="AK13" s="408">
        <f>(SUMIFS('Forecast capex'!$AC$9:$AC$1940, 'Forecast capex'!$K$9:$K$1940,AK$123, 'Forecast capex'!$F$9:$F$1940,$E13)+'Schedule E calculations'!N266*'Schedule E calculations'!N$346)/1000</f>
        <v>11606.470837634368</v>
      </c>
      <c r="AL13" s="408">
        <f>(SUMIFS('Forecast capex'!$AC$9:$AC$1940, 'Forecast capex'!$K$9:$K$1940,AL$123, 'Forecast capex'!$F$9:$F$1940,$E13)+'Schedule E calculations'!O266*'Schedule E calculations'!O$346)/1000</f>
        <v>8567.9792880920031</v>
      </c>
      <c r="AM13" s="408">
        <f>(SUMIFS('Forecast capex'!$AC$9:$AC$1940, 'Forecast capex'!$K$9:$K$1940,AM$123, 'Forecast capex'!$F$9:$F$1940,$E13)+'Schedule E calculations'!P266*'Schedule E calculations'!P$346)/1000</f>
        <v>7448.3655484918027</v>
      </c>
      <c r="AN13" s="408">
        <f>(SUMIFS('Forecast capex'!$AC$9:$AC$1940, 'Forecast capex'!$K$9:$K$1940,AN$123, 'Forecast capex'!$F$9:$F$1940,$E13)+'Schedule E calculations'!Q266*'Schedule E calculations'!Q$346)/1000</f>
        <v>9767.8982754648969</v>
      </c>
      <c r="AO13" s="408">
        <f>(SUMIFS('Forecast capex'!$AC$9:$AC$1940, 'Forecast capex'!$K$9:$K$1940,AO$123, 'Forecast capex'!$F$9:$F$1940,$E13)+'Schedule E calculations'!R266*'Schedule E calculations'!R$346)/1000</f>
        <v>12003.540348220524</v>
      </c>
      <c r="AP13" s="408">
        <f>(SUMIFS('Forecast capex'!$AC$9:$AC$1940, 'Forecast capex'!$K$9:$K$1940,AP$123, 'Forecast capex'!$F$9:$F$1940,$E13)+'Schedule E calculations'!S266*'Schedule E calculations'!S$346)/1000</f>
        <v>14439.740647106591</v>
      </c>
      <c r="AQ13" s="408">
        <f>SUM(AL13:AP13)</f>
        <v>52227.524107375815</v>
      </c>
      <c r="AR13" s="381"/>
      <c r="AZ13" s="388"/>
    </row>
    <row r="14" spans="2:52" ht="15" customHeight="1" thickBot="1" x14ac:dyDescent="0.25">
      <c r="B14" s="517"/>
      <c r="C14" s="488"/>
      <c r="D14" s="540" t="s">
        <v>503</v>
      </c>
      <c r="E14" s="541"/>
      <c r="F14" s="381"/>
      <c r="G14" s="381"/>
      <c r="H14" s="531"/>
      <c r="I14" s="531"/>
      <c r="J14" s="531"/>
      <c r="K14" s="531"/>
      <c r="L14" s="531"/>
      <c r="M14" s="531"/>
      <c r="N14" s="531"/>
      <c r="O14" s="531"/>
      <c r="P14" s="531"/>
      <c r="Q14" s="531"/>
      <c r="R14" s="531"/>
      <c r="S14" s="542"/>
      <c r="T14" s="542"/>
      <c r="U14" s="531"/>
      <c r="V14" s="531"/>
      <c r="W14" s="531"/>
      <c r="X14" s="531"/>
      <c r="Y14" s="531"/>
      <c r="Z14" s="531"/>
      <c r="AA14" s="531"/>
      <c r="AB14" s="531"/>
      <c r="AC14" s="531"/>
      <c r="AD14" s="531"/>
      <c r="AE14" s="531"/>
      <c r="AF14" s="531"/>
      <c r="AG14" s="531"/>
      <c r="AH14" s="531"/>
      <c r="AI14" s="528"/>
      <c r="AJ14" s="531"/>
      <c r="AK14" s="531"/>
      <c r="AL14" s="531"/>
      <c r="AM14" s="531"/>
      <c r="AN14" s="531"/>
      <c r="AO14" s="531"/>
      <c r="AP14" s="531"/>
      <c r="AQ14" s="531"/>
      <c r="AR14" s="531"/>
      <c r="AZ14" s="388"/>
    </row>
    <row r="15" spans="2:52" s="420" customFormat="1" ht="15" customHeight="1" thickBot="1" x14ac:dyDescent="0.3">
      <c r="B15" s="517"/>
      <c r="C15" s="504"/>
      <c r="D15" s="504"/>
      <c r="E15" s="529" t="s">
        <v>631</v>
      </c>
      <c r="F15" s="529"/>
      <c r="G15" s="529"/>
      <c r="H15" s="543">
        <f>SUM(H13:H13)</f>
        <v>10910.873788320756</v>
      </c>
      <c r="I15" s="543">
        <f t="shared" ref="I15:T15" si="0">SUM(I13:I13)</f>
        <v>11195.804585386368</v>
      </c>
      <c r="J15" s="543">
        <f t="shared" si="0"/>
        <v>7898.9505412751869</v>
      </c>
      <c r="K15" s="543">
        <f t="shared" si="0"/>
        <v>8776.3984923369444</v>
      </c>
      <c r="L15" s="543">
        <f t="shared" si="0"/>
        <v>18045.314700932031</v>
      </c>
      <c r="M15" s="543">
        <f t="shared" si="0"/>
        <v>14351.0935407913</v>
      </c>
      <c r="N15" s="543">
        <f t="shared" si="0"/>
        <v>9092.3747373202077</v>
      </c>
      <c r="O15" s="543">
        <f t="shared" si="0"/>
        <v>7100.3962504258043</v>
      </c>
      <c r="P15" s="543">
        <f t="shared" si="0"/>
        <v>7100.3962504258043</v>
      </c>
      <c r="Q15" s="543">
        <f t="shared" si="0"/>
        <v>9799.695000567739</v>
      </c>
      <c r="R15" s="543">
        <f t="shared" si="0"/>
        <v>11291.035875567744</v>
      </c>
      <c r="S15" s="543">
        <f t="shared" si="0"/>
        <v>13279.491875</v>
      </c>
      <c r="T15" s="543">
        <f t="shared" si="0"/>
        <v>48571.01525198709</v>
      </c>
      <c r="U15" s="435"/>
      <c r="V15" s="543">
        <f>SUM(V13:V13)</f>
        <v>10250.035449808534</v>
      </c>
      <c r="W15" s="543">
        <f t="shared" ref="W15:AH15" si="1">SUM(W13:W13)</f>
        <v>10552.870439307009</v>
      </c>
      <c r="X15" s="543">
        <f t="shared" si="1"/>
        <v>7525.9669619615179</v>
      </c>
      <c r="Y15" s="543">
        <f t="shared" si="1"/>
        <v>8494.3580194002971</v>
      </c>
      <c r="Z15" s="543">
        <f t="shared" si="1"/>
        <v>17761.162161837245</v>
      </c>
      <c r="AA15" s="543">
        <f t="shared" si="1"/>
        <v>14351.0935407913</v>
      </c>
      <c r="AB15" s="543">
        <f t="shared" si="1"/>
        <v>9210.9085003739128</v>
      </c>
      <c r="AC15" s="543">
        <f t="shared" si="1"/>
        <v>7273.2272676787115</v>
      </c>
      <c r="AD15" s="543">
        <f t="shared" si="1"/>
        <v>7421.4147973623894</v>
      </c>
      <c r="AE15" s="543">
        <f t="shared" si="1"/>
        <v>10417.434049181935</v>
      </c>
      <c r="AF15" s="543">
        <f t="shared" si="1"/>
        <v>12253.669618353386</v>
      </c>
      <c r="AG15" s="543">
        <f t="shared" si="1"/>
        <v>14713.268020488222</v>
      </c>
      <c r="AH15" s="543">
        <f t="shared" si="1"/>
        <v>52079.013753064646</v>
      </c>
      <c r="AI15" s="544"/>
      <c r="AJ15" s="543">
        <f t="shared" ref="AJ15:AQ15" si="2">SUM(AJ13:AJ13)</f>
        <v>10274.370218743157</v>
      </c>
      <c r="AK15" s="543">
        <f t="shared" si="2"/>
        <v>11606.470837634368</v>
      </c>
      <c r="AL15" s="543">
        <f t="shared" si="2"/>
        <v>8567.9792880920031</v>
      </c>
      <c r="AM15" s="543">
        <f t="shared" si="2"/>
        <v>7448.3655484918027</v>
      </c>
      <c r="AN15" s="543">
        <f t="shared" si="2"/>
        <v>9767.8982754648969</v>
      </c>
      <c r="AO15" s="543">
        <f t="shared" si="2"/>
        <v>12003.540348220524</v>
      </c>
      <c r="AP15" s="543">
        <f t="shared" si="2"/>
        <v>14439.740647106591</v>
      </c>
      <c r="AQ15" s="543">
        <f t="shared" si="2"/>
        <v>52227.524107375815</v>
      </c>
      <c r="AR15" s="435"/>
      <c r="AZ15" s="545"/>
    </row>
    <row r="16" spans="2:52" ht="15" customHeight="1" thickBot="1" x14ac:dyDescent="0.25">
      <c r="B16" s="517"/>
      <c r="C16" s="381"/>
      <c r="D16" s="546" t="s">
        <v>601</v>
      </c>
      <c r="E16" s="547" t="s">
        <v>632</v>
      </c>
      <c r="F16" s="517"/>
      <c r="G16" s="517"/>
      <c r="H16" s="511">
        <v>3815.5867278399674</v>
      </c>
      <c r="I16" s="511">
        <v>5346.0952501227111</v>
      </c>
      <c r="J16" s="511">
        <v>3048.1228967362867</v>
      </c>
      <c r="K16" s="511">
        <v>4631.2768555446246</v>
      </c>
      <c r="L16" s="511">
        <v>3563.002651402383</v>
      </c>
      <c r="M16" s="408">
        <f>'Capex summary'!M64/1000</f>
        <v>9299.5086144327597</v>
      </c>
      <c r="N16" s="408">
        <f>'Capex summary'!N64/1000</f>
        <v>5455.4248423921226</v>
      </c>
      <c r="O16" s="408">
        <f>'Capex summary'!O64/1000</f>
        <v>4260.2377502554828</v>
      </c>
      <c r="P16" s="408">
        <f>'Capex summary'!P64/1000</f>
        <v>4260.2377502554828</v>
      </c>
      <c r="Q16" s="408">
        <f>'Capex summary'!Q64/1000</f>
        <v>5879.8170003406458</v>
      </c>
      <c r="R16" s="408">
        <f>'Capex summary'!R64/1000</f>
        <v>6774.6215253406463</v>
      </c>
      <c r="S16" s="408">
        <f>'Capex summary'!S64/1000</f>
        <v>7967.6951250000011</v>
      </c>
      <c r="T16" s="408">
        <f>SUM(O16:S16)</f>
        <v>29142.60915119226</v>
      </c>
      <c r="U16" s="532"/>
      <c r="V16" s="511">
        <v>3584.4882803101182</v>
      </c>
      <c r="W16" s="511">
        <v>5039.0885353946742</v>
      </c>
      <c r="X16" s="511">
        <v>2904.1924109999991</v>
      </c>
      <c r="Y16" s="511">
        <v>4482.4450180000022</v>
      </c>
      <c r="Z16" s="511">
        <v>3506.8974370031492</v>
      </c>
      <c r="AA16" s="408">
        <f>'Capex summary'!M84/1000</f>
        <v>9299.5086144327597</v>
      </c>
      <c r="AB16" s="408">
        <f>'Capex summary'!N84/1000</f>
        <v>5526.5451002243481</v>
      </c>
      <c r="AC16" s="408">
        <f>'Capex summary'!O84/1000</f>
        <v>4363.9363606072266</v>
      </c>
      <c r="AD16" s="408">
        <f>'Capex summary'!P84/1000</f>
        <v>4452.8488784174306</v>
      </c>
      <c r="AE16" s="408">
        <f>'Capex summary'!Q84/1000</f>
        <v>6250.4604295091594</v>
      </c>
      <c r="AF16" s="408">
        <f>'Capex summary'!R84/1000</f>
        <v>7352.2017710120326</v>
      </c>
      <c r="AG16" s="408">
        <f>'Capex summary'!S84/1000</f>
        <v>8827.960812292933</v>
      </c>
      <c r="AH16" s="408">
        <f>SUM(AC16:AG16)</f>
        <v>31247.40825183878</v>
      </c>
      <c r="AI16" s="528"/>
      <c r="AJ16" s="408">
        <f>'Commissioned assets summary'!M76/1000</f>
        <v>5640.497908528886</v>
      </c>
      <c r="AK16" s="408">
        <f>'Commissioned assets summary'!N76/1000</f>
        <v>7857.8805367415862</v>
      </c>
      <c r="AL16" s="408">
        <f>'Commissioned assets summary'!O76/1000</f>
        <v>5425.778076847274</v>
      </c>
      <c r="AM16" s="408">
        <f>'Commissioned assets summary'!P76/1000</f>
        <v>4416.9718536878363</v>
      </c>
      <c r="AN16" s="408">
        <f>'Commissioned assets summary'!Q76/1000</f>
        <v>5637.950494353543</v>
      </c>
      <c r="AO16" s="408">
        <f>'Commissioned assets summary'!R76/1000</f>
        <v>6964.5177082971841</v>
      </c>
      <c r="AP16" s="408">
        <f>'Commissioned assets summary'!S76/1000</f>
        <v>8300.3883681214193</v>
      </c>
      <c r="AQ16" s="408">
        <f>SUM(AL16:AP16)</f>
        <v>30745.606501307258</v>
      </c>
      <c r="AR16" s="532"/>
      <c r="AZ16" s="388"/>
    </row>
    <row r="17" spans="2:52" s="420" customFormat="1" ht="15" customHeight="1" thickBot="1" x14ac:dyDescent="0.3">
      <c r="B17" s="517"/>
      <c r="C17" s="548"/>
      <c r="D17" s="548"/>
      <c r="E17" s="529" t="s">
        <v>633</v>
      </c>
      <c r="F17" s="517"/>
      <c r="G17" s="517"/>
      <c r="H17" s="543">
        <f t="shared" ref="H17:T17" si="3">H15-H16</f>
        <v>7095.2870604807886</v>
      </c>
      <c r="I17" s="543">
        <f t="shared" si="3"/>
        <v>5849.7093352636566</v>
      </c>
      <c r="J17" s="543">
        <f t="shared" si="3"/>
        <v>4850.8276445389001</v>
      </c>
      <c r="K17" s="543">
        <f t="shared" si="3"/>
        <v>4145.1216367923198</v>
      </c>
      <c r="L17" s="543">
        <f t="shared" si="3"/>
        <v>14482.312049529648</v>
      </c>
      <c r="M17" s="543">
        <f t="shared" si="3"/>
        <v>5051.5849263585405</v>
      </c>
      <c r="N17" s="543">
        <f t="shared" si="3"/>
        <v>3636.9498949280851</v>
      </c>
      <c r="O17" s="543">
        <f t="shared" si="3"/>
        <v>2840.1585001703215</v>
      </c>
      <c r="P17" s="543">
        <f t="shared" si="3"/>
        <v>2840.1585001703215</v>
      </c>
      <c r="Q17" s="543">
        <f t="shared" si="3"/>
        <v>3919.8780002270933</v>
      </c>
      <c r="R17" s="543">
        <f t="shared" si="3"/>
        <v>4516.4143502270981</v>
      </c>
      <c r="S17" s="543">
        <f t="shared" si="3"/>
        <v>5311.7967499999986</v>
      </c>
      <c r="T17" s="543">
        <f t="shared" si="3"/>
        <v>19428.406100794829</v>
      </c>
      <c r="U17" s="548"/>
      <c r="V17" s="543">
        <f t="shared" ref="V17:AF17" si="4">V15-V16</f>
        <v>6665.5471694984162</v>
      </c>
      <c r="W17" s="543">
        <f t="shared" si="4"/>
        <v>5513.7819039123351</v>
      </c>
      <c r="X17" s="543">
        <f t="shared" si="4"/>
        <v>4621.7745509615188</v>
      </c>
      <c r="Y17" s="543">
        <f t="shared" si="4"/>
        <v>4011.9130014002949</v>
      </c>
      <c r="Z17" s="543">
        <f t="shared" si="4"/>
        <v>14254.264724834095</v>
      </c>
      <c r="AA17" s="543">
        <f t="shared" si="4"/>
        <v>5051.5849263585405</v>
      </c>
      <c r="AB17" s="543">
        <f t="shared" si="4"/>
        <v>3684.3634001495648</v>
      </c>
      <c r="AC17" s="543">
        <f t="shared" si="4"/>
        <v>2909.290907071485</v>
      </c>
      <c r="AD17" s="543">
        <f t="shared" si="4"/>
        <v>2968.5659189449589</v>
      </c>
      <c r="AE17" s="543">
        <f t="shared" si="4"/>
        <v>4166.9736196727754</v>
      </c>
      <c r="AF17" s="543">
        <f t="shared" si="4"/>
        <v>4901.4678473413533</v>
      </c>
      <c r="AG17" s="543">
        <f>AG15-AG16</f>
        <v>5885.3072081952887</v>
      </c>
      <c r="AH17" s="543">
        <f>AH15-AH16</f>
        <v>20831.605501225866</v>
      </c>
      <c r="AI17" s="544"/>
      <c r="AJ17" s="543">
        <f>AJ15-AJ16</f>
        <v>4633.8723102142712</v>
      </c>
      <c r="AK17" s="543">
        <f t="shared" ref="AK17:AP17" si="5">AK15-AK16</f>
        <v>3748.5903008927817</v>
      </c>
      <c r="AL17" s="543">
        <f t="shared" si="5"/>
        <v>3142.2012112447292</v>
      </c>
      <c r="AM17" s="543">
        <f t="shared" si="5"/>
        <v>3031.3936948039664</v>
      </c>
      <c r="AN17" s="543">
        <f t="shared" si="5"/>
        <v>4129.9477811113538</v>
      </c>
      <c r="AO17" s="543">
        <f t="shared" si="5"/>
        <v>5039.0226399233397</v>
      </c>
      <c r="AP17" s="543">
        <f t="shared" si="5"/>
        <v>6139.3522789851722</v>
      </c>
      <c r="AQ17" s="543">
        <f>AQ15-AQ16</f>
        <v>21481.917606068557</v>
      </c>
      <c r="AR17" s="435"/>
      <c r="AZ17" s="545"/>
    </row>
    <row r="18" spans="2:52" ht="15" customHeight="1" x14ac:dyDescent="0.2">
      <c r="B18" s="517"/>
      <c r="C18" s="381"/>
      <c r="D18" s="381"/>
      <c r="E18" s="529"/>
      <c r="F18" s="517"/>
      <c r="G18" s="517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1"/>
      <c r="S18" s="531"/>
      <c r="T18" s="542"/>
      <c r="U18" s="532"/>
      <c r="V18" s="531"/>
      <c r="W18" s="531"/>
      <c r="X18" s="531"/>
      <c r="Y18" s="531"/>
      <c r="Z18" s="531"/>
      <c r="AA18" s="531"/>
      <c r="AB18" s="531"/>
      <c r="AC18" s="531"/>
      <c r="AD18" s="531"/>
      <c r="AE18" s="531"/>
      <c r="AF18" s="531"/>
      <c r="AG18" s="531"/>
      <c r="AH18" s="531"/>
      <c r="AI18" s="528"/>
      <c r="AJ18" s="530"/>
      <c r="AK18" s="530"/>
      <c r="AL18" s="530"/>
      <c r="AM18" s="530"/>
      <c r="AN18" s="530"/>
      <c r="AO18" s="530"/>
      <c r="AP18" s="530"/>
      <c r="AQ18" s="531"/>
      <c r="AR18" s="532"/>
      <c r="AZ18" s="388"/>
    </row>
    <row r="19" spans="2:52" ht="15" customHeight="1" x14ac:dyDescent="0.2">
      <c r="B19" s="398"/>
      <c r="C19" s="549" t="s">
        <v>634</v>
      </c>
      <c r="D19" s="488"/>
      <c r="E19" s="537"/>
      <c r="F19" s="381"/>
      <c r="G19" s="381"/>
      <c r="H19" s="485"/>
      <c r="I19" s="485"/>
      <c r="J19" s="485"/>
      <c r="K19" s="485"/>
      <c r="L19" s="485"/>
      <c r="M19" s="485"/>
      <c r="N19" s="485"/>
      <c r="O19" s="485"/>
      <c r="P19" s="485"/>
      <c r="Q19" s="485"/>
      <c r="R19" s="485"/>
      <c r="S19" s="485"/>
      <c r="T19" s="550"/>
      <c r="U19" s="532"/>
      <c r="V19" s="485"/>
      <c r="W19" s="485"/>
      <c r="X19" s="485"/>
      <c r="Y19" s="485"/>
      <c r="Z19" s="485"/>
      <c r="AA19" s="485"/>
      <c r="AB19" s="485"/>
      <c r="AC19" s="485"/>
      <c r="AD19" s="485"/>
      <c r="AE19" s="485"/>
      <c r="AF19" s="485"/>
      <c r="AG19" s="485"/>
      <c r="AH19" s="485"/>
      <c r="AI19" s="528"/>
      <c r="AJ19" s="533"/>
      <c r="AK19" s="533"/>
      <c r="AL19" s="533"/>
      <c r="AM19" s="533"/>
      <c r="AN19" s="533"/>
      <c r="AO19" s="533"/>
      <c r="AP19" s="533"/>
      <c r="AQ19" s="533"/>
      <c r="AR19" s="381"/>
      <c r="AZ19" s="372"/>
    </row>
    <row r="20" spans="2:52" ht="15" customHeight="1" x14ac:dyDescent="0.2">
      <c r="B20" s="398"/>
      <c r="C20" s="551"/>
      <c r="D20" s="510"/>
      <c r="E20" s="552" t="s">
        <v>635</v>
      </c>
      <c r="F20" s="381"/>
      <c r="G20" s="381"/>
      <c r="H20" s="511">
        <v>7342.9414883176332</v>
      </c>
      <c r="I20" s="511">
        <v>5556.1794740254381</v>
      </c>
      <c r="J20" s="511">
        <v>283.76899488803298</v>
      </c>
      <c r="K20" s="511">
        <v>4418.661168190858</v>
      </c>
      <c r="L20" s="511">
        <v>7677.6916182386321</v>
      </c>
      <c r="M20" s="408"/>
      <c r="N20" s="408"/>
      <c r="O20" s="408"/>
      <c r="P20" s="408"/>
      <c r="Q20" s="408"/>
      <c r="R20" s="408"/>
      <c r="S20" s="408"/>
      <c r="T20" s="408">
        <f>SUM(O20:S20)</f>
        <v>0</v>
      </c>
      <c r="U20" s="381"/>
      <c r="V20" s="511">
        <v>6898.2019241842354</v>
      </c>
      <c r="W20" s="511">
        <v>5237.1083900000003</v>
      </c>
      <c r="X20" s="511">
        <v>270.36959773286429</v>
      </c>
      <c r="Y20" s="511">
        <v>4276.6619999999994</v>
      </c>
      <c r="Z20" s="511">
        <v>7556.7939999999999</v>
      </c>
      <c r="AA20" s="408"/>
      <c r="AB20" s="408"/>
      <c r="AC20" s="408"/>
      <c r="AD20" s="408"/>
      <c r="AE20" s="408"/>
      <c r="AF20" s="408"/>
      <c r="AG20" s="408"/>
      <c r="AH20" s="408">
        <f>SUM(AC20:AG20)</f>
        <v>0</v>
      </c>
      <c r="AI20" s="528"/>
      <c r="AJ20" s="408"/>
      <c r="AK20" s="408"/>
      <c r="AL20" s="408"/>
      <c r="AM20" s="408"/>
      <c r="AN20" s="408"/>
      <c r="AO20" s="408"/>
      <c r="AP20" s="408"/>
      <c r="AQ20" s="408">
        <f t="shared" ref="AQ20:AQ30" si="6">SUM(AL20:AP20)</f>
        <v>0</v>
      </c>
      <c r="AR20" s="381"/>
      <c r="AZ20" s="372"/>
    </row>
    <row r="21" spans="2:52" ht="15" customHeight="1" x14ac:dyDescent="0.2">
      <c r="B21" s="398"/>
      <c r="C21" s="551"/>
      <c r="D21" s="510"/>
      <c r="E21" s="539" t="str">
        <f>'Global inputs'!B134</f>
        <v>8.1 Arrowtown 33kV Ring Upgrade</v>
      </c>
      <c r="F21" s="381"/>
      <c r="G21" s="381"/>
      <c r="H21" s="408"/>
      <c r="I21" s="408"/>
      <c r="J21" s="408"/>
      <c r="K21" s="408"/>
      <c r="L21" s="408"/>
      <c r="M21" s="408">
        <f>(SUMIFS('Forecast capex'!$Q$9:$Q$1940,'Forecast capex'!$J$9:$J$1940,M$123,'Forecast capex'!$F$9:$F$1940,$E21)/1000)</f>
        <v>0</v>
      </c>
      <c r="N21" s="408">
        <f>(SUMIFS('Forecast capex'!$Q$9:$Q$1940,'Forecast capex'!$J$9:$J$1940,N$123,'Forecast capex'!$F$9:$F$1940,$E21)/1000)</f>
        <v>640</v>
      </c>
      <c r="O21" s="408">
        <f>(SUMIFS('Forecast capex'!$Q$9:$Q$1940,'Forecast capex'!$J$9:$J$1940,O$123,'Forecast capex'!$F$9:$F$1940,$E21)/1000)</f>
        <v>0</v>
      </c>
      <c r="P21" s="408">
        <f>(SUMIFS('Forecast capex'!$Q$9:$Q$1940,'Forecast capex'!$J$9:$J$1940,P$123,'Forecast capex'!$F$9:$F$1940,$E21)/1000)</f>
        <v>0</v>
      </c>
      <c r="Q21" s="408">
        <f>(SUMIFS('Forecast capex'!$Q$9:$Q$1940,'Forecast capex'!$J$9:$J$1940,Q$123,'Forecast capex'!$F$9:$F$1940,$E21)/1000)</f>
        <v>0</v>
      </c>
      <c r="R21" s="408">
        <f>(SUMIFS('Forecast capex'!$Q$9:$Q$1940,'Forecast capex'!$J$9:$J$1940,R$123,'Forecast capex'!$F$9:$F$1940,$E21)/1000)</f>
        <v>0</v>
      </c>
      <c r="S21" s="408">
        <f>(SUMIFS('Forecast capex'!$Q$9:$Q$1940,'Forecast capex'!$J$9:$J$1940,S$123,'Forecast capex'!$F$9:$F$1940,$E21)/1000)</f>
        <v>0</v>
      </c>
      <c r="T21" s="408">
        <f t="shared" ref="T21:T30" si="7">SUM(O21:S21)</f>
        <v>0</v>
      </c>
      <c r="U21" s="381"/>
      <c r="V21" s="408"/>
      <c r="W21" s="408"/>
      <c r="X21" s="408"/>
      <c r="Y21" s="408"/>
      <c r="Z21" s="408"/>
      <c r="AA21" s="408">
        <f>(SUMIFS('Forecast capex'!$X$9:$X$1940, 'Forecast capex'!$J$9:$J$1940,AA$123, 'Forecast capex'!$F$9:$F$1940,$E21))/1000</f>
        <v>0</v>
      </c>
      <c r="AB21" s="408">
        <f>(SUMIFS('Forecast capex'!$X$9:$X$1940, 'Forecast capex'!$J$9:$J$1940,AB$123, 'Forecast capex'!$F$9:$F$1940,$E21))/1000</f>
        <v>649.33493714964015</v>
      </c>
      <c r="AC21" s="408">
        <f>(SUMIFS('Forecast capex'!$X$9:$X$1940, 'Forecast capex'!$J$9:$J$1940,AC$123, 'Forecast capex'!$F$9:$F$1940,$E21))/1000</f>
        <v>0</v>
      </c>
      <c r="AD21" s="408">
        <f>(SUMIFS('Forecast capex'!$X$9:$X$1940, 'Forecast capex'!$J$9:$J$1940,AD$123, 'Forecast capex'!$F$9:$F$1940,$E21))/1000</f>
        <v>0</v>
      </c>
      <c r="AE21" s="408">
        <f>(SUMIFS('Forecast capex'!$X$9:$X$1940, 'Forecast capex'!$J$9:$J$1940,AE$123, 'Forecast capex'!$F$9:$F$1940,$E21))/1000</f>
        <v>0</v>
      </c>
      <c r="AF21" s="408">
        <f>(SUMIFS('Forecast capex'!$X$9:$X$1940, 'Forecast capex'!$J$9:$J$1940,AF$123, 'Forecast capex'!$F$9:$F$1940,$E21))/1000</f>
        <v>0</v>
      </c>
      <c r="AG21" s="408">
        <f>(SUMIFS('Forecast capex'!$X$9:$X$1940, 'Forecast capex'!$J$9:$J$1940,AG$123, 'Forecast capex'!$F$9:$F$1940,$E21))/1000</f>
        <v>0</v>
      </c>
      <c r="AH21" s="408">
        <f t="shared" ref="AH21:AH30" si="8">SUM(AC21:AG21)</f>
        <v>0</v>
      </c>
      <c r="AI21" s="528"/>
      <c r="AJ21" s="408">
        <f>(SUMIFS('Forecast capex'!$AC$9:$AC$1940, 'Forecast capex'!$K$9:$K$1940,AJ$123, 'Forecast capex'!$F$9:$F$1940,$E21)+'Schedule E calculations'!M270*'Schedule E calculations'!M$347)/1000</f>
        <v>0</v>
      </c>
      <c r="AK21" s="408">
        <f>(SUMIFS('Forecast capex'!$AC$9:$AC$1940, 'Forecast capex'!$K$9:$K$1940,AK$123, 'Forecast capex'!$F$9:$F$1940,$E21)+'Schedule E calculations'!N270*'Schedule E calculations'!N$347)/1000</f>
        <v>4.9390082383124287</v>
      </c>
      <c r="AL21" s="408">
        <f>(SUMIFS('Forecast capex'!$AC$9:$AC$1940, 'Forecast capex'!$K$9:$K$1940,AL$123, 'Forecast capex'!$F$9:$F$1940,$E21)+'Schedule E calculations'!O270*'Schedule E calculations'!O$347)/1000</f>
        <v>0</v>
      </c>
      <c r="AM21" s="408">
        <f>(SUMIFS('Forecast capex'!$AC$9:$AC$1940, 'Forecast capex'!$K$9:$K$1940,AM$123, 'Forecast capex'!$F$9:$F$1940,$E21)+'Schedule E calculations'!P270*'Schedule E calculations'!P$347)/1000</f>
        <v>0</v>
      </c>
      <c r="AN21" s="408">
        <f>(SUMIFS('Forecast capex'!$AC$9:$AC$1940, 'Forecast capex'!$K$9:$K$1940,AN$123, 'Forecast capex'!$F$9:$F$1940,$E21)+'Schedule E calculations'!Q270*'Schedule E calculations'!Q$347)/1000</f>
        <v>721.11298975629222</v>
      </c>
      <c r="AO21" s="408">
        <f>(SUMIFS('Forecast capex'!$AC$9:$AC$1940, 'Forecast capex'!$K$9:$K$1940,AO$123, 'Forecast capex'!$F$9:$F$1940,$E21)+'Schedule E calculations'!R270*'Schedule E calculations'!R$347)/1000</f>
        <v>0</v>
      </c>
      <c r="AP21" s="408">
        <f>(SUMIFS('Forecast capex'!$AC$9:$AC$1940, 'Forecast capex'!$K$9:$K$1940,AP$123, 'Forecast capex'!$F$9:$F$1940,$E21)+'Schedule E calculations'!S270*'Schedule E calculations'!S$347)/1000</f>
        <v>0</v>
      </c>
      <c r="AQ21" s="408">
        <f t="shared" si="6"/>
        <v>721.11298975629222</v>
      </c>
      <c r="AR21" s="381"/>
      <c r="AZ21" s="372"/>
    </row>
    <row r="22" spans="2:52" ht="15" customHeight="1" x14ac:dyDescent="0.2">
      <c r="B22" s="398"/>
      <c r="C22" s="551"/>
      <c r="D22" s="510"/>
      <c r="E22" s="539" t="str">
        <f>'Global inputs'!B135</f>
        <v>8.2 Arrowtown Zone Substation 33kV Indoor Switchboard</v>
      </c>
      <c r="F22" s="381"/>
      <c r="G22" s="381"/>
      <c r="H22" s="408"/>
      <c r="I22" s="408"/>
      <c r="J22" s="408"/>
      <c r="K22" s="408"/>
      <c r="L22" s="408"/>
      <c r="M22" s="408">
        <f>(SUMIFS('Forecast capex'!$Q$9:$Q$1940,'Forecast capex'!$J$9:$J$1940,M$123,'Forecast capex'!$F$9:$F$1940,$E22)/1000)</f>
        <v>0</v>
      </c>
      <c r="N22" s="408">
        <f>(SUMIFS('Forecast capex'!$Q$9:$Q$1940,'Forecast capex'!$J$9:$J$1940,N$123,'Forecast capex'!$F$9:$F$1940,$E22)/1000)</f>
        <v>0</v>
      </c>
      <c r="O22" s="408">
        <f>(SUMIFS('Forecast capex'!$Q$9:$Q$1940,'Forecast capex'!$J$9:$J$1940,O$123,'Forecast capex'!$F$9:$F$1940,$E22)/1000)</f>
        <v>0</v>
      </c>
      <c r="P22" s="408">
        <f>(SUMIFS('Forecast capex'!$Q$9:$Q$1940,'Forecast capex'!$J$9:$J$1940,P$123,'Forecast capex'!$F$9:$F$1940,$E22)/1000)</f>
        <v>0</v>
      </c>
      <c r="Q22" s="408">
        <f>(SUMIFS('Forecast capex'!$Q$9:$Q$1940,'Forecast capex'!$J$9:$J$1940,Q$123,'Forecast capex'!$F$9:$F$1940,$E22)/1000)</f>
        <v>0</v>
      </c>
      <c r="R22" s="408">
        <f>(SUMIFS('Forecast capex'!$Q$9:$Q$1940,'Forecast capex'!$J$9:$J$1940,R$123,'Forecast capex'!$F$9:$F$1940,$E22)/1000)</f>
        <v>0</v>
      </c>
      <c r="S22" s="408">
        <f>(SUMIFS('Forecast capex'!$Q$9:$Q$1940,'Forecast capex'!$J$9:$J$1940,S$123,'Forecast capex'!$F$9:$F$1940,$E22)/1000)</f>
        <v>0</v>
      </c>
      <c r="T22" s="408">
        <f t="shared" si="7"/>
        <v>0</v>
      </c>
      <c r="U22" s="381"/>
      <c r="V22" s="408"/>
      <c r="W22" s="408"/>
      <c r="X22" s="408"/>
      <c r="Y22" s="408"/>
      <c r="Z22" s="408"/>
      <c r="AA22" s="408">
        <f>(SUMIFS('Forecast capex'!$X$9:$X$1940, 'Forecast capex'!$J$9:$J$1940,AA$123, 'Forecast capex'!$F$9:$F$1940,$E22))/1000</f>
        <v>0</v>
      </c>
      <c r="AB22" s="408">
        <f>(SUMIFS('Forecast capex'!$X$9:$X$1940, 'Forecast capex'!$J$9:$J$1940,AB$123, 'Forecast capex'!$F$9:$F$1940,$E22))/1000</f>
        <v>0</v>
      </c>
      <c r="AC22" s="408">
        <f>(SUMIFS('Forecast capex'!$X$9:$X$1940, 'Forecast capex'!$J$9:$J$1940,AC$123, 'Forecast capex'!$F$9:$F$1940,$E22))/1000</f>
        <v>0</v>
      </c>
      <c r="AD22" s="408">
        <f>(SUMIFS('Forecast capex'!$X$9:$X$1940, 'Forecast capex'!$J$9:$J$1940,AD$123, 'Forecast capex'!$F$9:$F$1940,$E22))/1000</f>
        <v>0</v>
      </c>
      <c r="AE22" s="408">
        <f>(SUMIFS('Forecast capex'!$X$9:$X$1940, 'Forecast capex'!$J$9:$J$1940,AE$123, 'Forecast capex'!$F$9:$F$1940,$E22))/1000</f>
        <v>0</v>
      </c>
      <c r="AF22" s="408">
        <f>(SUMIFS('Forecast capex'!$X$9:$X$1940, 'Forecast capex'!$J$9:$J$1940,AF$123, 'Forecast capex'!$F$9:$F$1940,$E22))/1000</f>
        <v>0</v>
      </c>
      <c r="AG22" s="408">
        <f>(SUMIFS('Forecast capex'!$X$9:$X$1940, 'Forecast capex'!$J$9:$J$1940,AG$123, 'Forecast capex'!$F$9:$F$1940,$E22))/1000</f>
        <v>0</v>
      </c>
      <c r="AH22" s="408">
        <f t="shared" si="8"/>
        <v>0</v>
      </c>
      <c r="AI22" s="528"/>
      <c r="AJ22" s="408">
        <f>(SUMIFS('Forecast capex'!$AC$9:$AC$1940, 'Forecast capex'!$K$9:$K$1940,AJ$123, 'Forecast capex'!$F$9:$F$1940,$E22)+'Schedule E calculations'!M271*'Schedule E calculations'!M$347)/1000</f>
        <v>0</v>
      </c>
      <c r="AK22" s="408">
        <f>(SUMIFS('Forecast capex'!$AC$9:$AC$1940, 'Forecast capex'!$K$9:$K$1940,AK$123, 'Forecast capex'!$F$9:$F$1940,$E22)+'Schedule E calculations'!N271*'Schedule E calculations'!N$347)/1000</f>
        <v>0</v>
      </c>
      <c r="AL22" s="408">
        <f>(SUMIFS('Forecast capex'!$AC$9:$AC$1940, 'Forecast capex'!$K$9:$K$1940,AL$123, 'Forecast capex'!$F$9:$F$1940,$E22)+'Schedule E calculations'!O271*'Schedule E calculations'!O$347)/1000</f>
        <v>0</v>
      </c>
      <c r="AM22" s="408">
        <f>(SUMIFS('Forecast capex'!$AC$9:$AC$1940, 'Forecast capex'!$K$9:$K$1940,AM$123, 'Forecast capex'!$F$9:$F$1940,$E22)+'Schedule E calculations'!P271*'Schedule E calculations'!P$347)/1000</f>
        <v>0</v>
      </c>
      <c r="AN22" s="408">
        <f>(SUMIFS('Forecast capex'!$AC$9:$AC$1940, 'Forecast capex'!$K$9:$K$1940,AN$123, 'Forecast capex'!$F$9:$F$1940,$E22)+'Schedule E calculations'!Q271*'Schedule E calculations'!Q$347)/1000</f>
        <v>0</v>
      </c>
      <c r="AO22" s="408">
        <f>(SUMIFS('Forecast capex'!$AC$9:$AC$1940, 'Forecast capex'!$K$9:$K$1940,AO$123, 'Forecast capex'!$F$9:$F$1940,$E22)+'Schedule E calculations'!R271*'Schedule E calculations'!R$347)/1000</f>
        <v>0</v>
      </c>
      <c r="AP22" s="408">
        <f>(SUMIFS('Forecast capex'!$AC$9:$AC$1940, 'Forecast capex'!$K$9:$K$1940,AP$123, 'Forecast capex'!$F$9:$F$1940,$E22)+'Schedule E calculations'!S271*'Schedule E calculations'!S$347)/1000</f>
        <v>0</v>
      </c>
      <c r="AQ22" s="408">
        <f t="shared" si="6"/>
        <v>0</v>
      </c>
      <c r="AR22" s="381"/>
      <c r="AZ22" s="372"/>
    </row>
    <row r="23" spans="2:52" ht="15" customHeight="1" x14ac:dyDescent="0.2">
      <c r="B23" s="398"/>
      <c r="C23" s="551"/>
      <c r="D23" s="510"/>
      <c r="E23" s="539" t="str">
        <f>'Global inputs'!B136</f>
        <v>8.3 Omakau New Zone Substation</v>
      </c>
      <c r="F23" s="381"/>
      <c r="G23" s="381"/>
      <c r="H23" s="408"/>
      <c r="I23" s="408"/>
      <c r="J23" s="408"/>
      <c r="K23" s="408"/>
      <c r="L23" s="408"/>
      <c r="M23" s="408">
        <f>(SUMIFS('Forecast capex'!$Q$9:$Q$1940,'Forecast capex'!$J$9:$J$1940,M$123,'Forecast capex'!$F$9:$F$1940,$E23)/1000)</f>
        <v>0</v>
      </c>
      <c r="N23" s="408">
        <f>(SUMIFS('Forecast capex'!$Q$9:$Q$1940,'Forecast capex'!$J$9:$J$1940,N$123,'Forecast capex'!$F$9:$F$1940,$E23)/1000)</f>
        <v>99.999999999999986</v>
      </c>
      <c r="O23" s="408">
        <f>(SUMIFS('Forecast capex'!$Q$9:$Q$1940,'Forecast capex'!$J$9:$J$1940,O$123,'Forecast capex'!$F$9:$F$1940,$E23)/1000)</f>
        <v>850.92829999999992</v>
      </c>
      <c r="P23" s="408">
        <f>(SUMIFS('Forecast capex'!$Q$9:$Q$1940,'Forecast capex'!$J$9:$J$1940,P$123,'Forecast capex'!$F$9:$F$1940,$E23)/1000)</f>
        <v>0</v>
      </c>
      <c r="Q23" s="408">
        <f>(SUMIFS('Forecast capex'!$Q$9:$Q$1940,'Forecast capex'!$J$9:$J$1940,Q$123,'Forecast capex'!$F$9:$F$1940,$E23)/1000)</f>
        <v>2002.1592000000001</v>
      </c>
      <c r="R23" s="408">
        <f>(SUMIFS('Forecast capex'!$Q$9:$Q$1940,'Forecast capex'!$J$9:$J$1940,R$123,'Forecast capex'!$F$9:$F$1940,$E23)/1000)</f>
        <v>0</v>
      </c>
      <c r="S23" s="408">
        <f>(SUMIFS('Forecast capex'!$Q$9:$Q$1940,'Forecast capex'!$J$9:$J$1940,S$123,'Forecast capex'!$F$9:$F$1940,$E23)/1000)</f>
        <v>0</v>
      </c>
      <c r="T23" s="408">
        <f t="shared" si="7"/>
        <v>2853.0875000000001</v>
      </c>
      <c r="U23" s="381"/>
      <c r="V23" s="408"/>
      <c r="W23" s="408"/>
      <c r="X23" s="408"/>
      <c r="Y23" s="408"/>
      <c r="Z23" s="408"/>
      <c r="AA23" s="408">
        <f>(SUMIFS('Forecast capex'!$X$9:$X$1940, 'Forecast capex'!$J$9:$J$1940,AA$123, 'Forecast capex'!$F$9:$F$1940,$E23))/1000</f>
        <v>0</v>
      </c>
      <c r="AB23" s="408">
        <f>(SUMIFS('Forecast capex'!$X$9:$X$1940, 'Forecast capex'!$J$9:$J$1940,AB$123, 'Forecast capex'!$F$9:$F$1940,$E23))/1000</f>
        <v>101.59628965798441</v>
      </c>
      <c r="AC23" s="408">
        <f>(SUMIFS('Forecast capex'!$X$9:$X$1940, 'Forecast capex'!$J$9:$J$1940,AC$123, 'Forecast capex'!$F$9:$F$1940,$E23))/1000</f>
        <v>876.37008381975772</v>
      </c>
      <c r="AD23" s="408">
        <f>(SUMIFS('Forecast capex'!$X$9:$X$1940, 'Forecast capex'!$J$9:$J$1940,AD$123, 'Forecast capex'!$F$9:$F$1940,$E23))/1000</f>
        <v>0</v>
      </c>
      <c r="AE23" s="408">
        <f>(SUMIFS('Forecast capex'!$X$9:$X$1940, 'Forecast capex'!$J$9:$J$1940,AE$123, 'Forecast capex'!$F$9:$F$1940,$E23))/1000</f>
        <v>2136.9430345316337</v>
      </c>
      <c r="AF23" s="408">
        <f>(SUMIFS('Forecast capex'!$X$9:$X$1940, 'Forecast capex'!$J$9:$J$1940,AF$123, 'Forecast capex'!$F$9:$F$1940,$E23))/1000</f>
        <v>0</v>
      </c>
      <c r="AG23" s="408">
        <f>(SUMIFS('Forecast capex'!$X$9:$X$1940, 'Forecast capex'!$J$9:$J$1940,AG$123, 'Forecast capex'!$F$9:$F$1940,$E23))/1000</f>
        <v>0</v>
      </c>
      <c r="AH23" s="408">
        <f t="shared" si="8"/>
        <v>3013.3131183513915</v>
      </c>
      <c r="AI23" s="528"/>
      <c r="AJ23" s="408">
        <f>(SUMIFS('Forecast capex'!$AC$9:$AC$1940, 'Forecast capex'!$K$9:$K$1940,AJ$123, 'Forecast capex'!$F$9:$F$1940,$E23)+'Schedule E calculations'!M272*'Schedule E calculations'!M$347)/1000</f>
        <v>0</v>
      </c>
      <c r="AK23" s="408">
        <f>(SUMIFS('Forecast capex'!$AC$9:$AC$1940, 'Forecast capex'!$K$9:$K$1940,AK$123, 'Forecast capex'!$F$9:$F$1940,$E23)+'Schedule E calculations'!N272*'Schedule E calculations'!N$347)/1000</f>
        <v>0.77172003723631699</v>
      </c>
      <c r="AL23" s="408">
        <f>(SUMIFS('Forecast capex'!$AC$9:$AC$1940, 'Forecast capex'!$K$9:$K$1940,AL$123, 'Forecast capex'!$F$9:$F$1940,$E23)+'Schedule E calculations'!O272*'Schedule E calculations'!O$347)/1000</f>
        <v>5.8998352581825069</v>
      </c>
      <c r="AM23" s="408">
        <f>(SUMIFS('Forecast capex'!$AC$9:$AC$1940, 'Forecast capex'!$K$9:$K$1940,AM$123, 'Forecast capex'!$F$9:$F$1940,$E23)+'Schedule E calculations'!P272*'Schedule E calculations'!P$347)/1000</f>
        <v>0</v>
      </c>
      <c r="AN23" s="408">
        <f>(SUMIFS('Forecast capex'!$AC$9:$AC$1940, 'Forecast capex'!$K$9:$K$1940,AN$123, 'Forecast capex'!$F$9:$F$1940,$E23)+'Schedule E calculations'!Q272*'Schedule E calculations'!Q$347)/1000</f>
        <v>3170.6065640711463</v>
      </c>
      <c r="AO23" s="408">
        <f>(SUMIFS('Forecast capex'!$AC$9:$AC$1940, 'Forecast capex'!$K$9:$K$1940,AO$123, 'Forecast capex'!$F$9:$F$1940,$E23)+'Schedule E calculations'!R272*'Schedule E calculations'!R$347)/1000</f>
        <v>0</v>
      </c>
      <c r="AP23" s="408">
        <f>(SUMIFS('Forecast capex'!$AC$9:$AC$1940, 'Forecast capex'!$K$9:$K$1940,AP$123, 'Forecast capex'!$F$9:$F$1940,$E23)+'Schedule E calculations'!S272*'Schedule E calculations'!S$347)/1000</f>
        <v>0</v>
      </c>
      <c r="AQ23" s="408">
        <f t="shared" si="6"/>
        <v>3176.5063993293288</v>
      </c>
      <c r="AR23" s="381"/>
      <c r="AZ23" s="372"/>
    </row>
    <row r="24" spans="2:52" ht="15" customHeight="1" x14ac:dyDescent="0.2">
      <c r="B24" s="398"/>
      <c r="C24" s="551"/>
      <c r="D24" s="510"/>
      <c r="E24" s="539" t="str">
        <f>'Global inputs'!B138</f>
        <v>8.5 Lindis Crossing Second Transformer</v>
      </c>
      <c r="F24" s="381"/>
      <c r="G24" s="381"/>
      <c r="H24" s="408"/>
      <c r="I24" s="408"/>
      <c r="J24" s="408"/>
      <c r="K24" s="408"/>
      <c r="L24" s="408"/>
      <c r="M24" s="408">
        <f>(SUMIFS('Forecast capex'!$Q$9:$Q$1940,'Forecast capex'!$J$9:$J$1940,M$123,'Forecast capex'!$F$9:$F$1940,$E24)/1000)</f>
        <v>0</v>
      </c>
      <c r="N24" s="408">
        <f>(SUMIFS('Forecast capex'!$Q$9:$Q$1940,'Forecast capex'!$J$9:$J$1940,N$123,'Forecast capex'!$F$9:$F$1940,$E24)/1000)</f>
        <v>0</v>
      </c>
      <c r="O24" s="408">
        <f>(SUMIFS('Forecast capex'!$Q$9:$Q$1940,'Forecast capex'!$J$9:$J$1940,O$123,'Forecast capex'!$F$9:$F$1940,$E24)/1000)</f>
        <v>0</v>
      </c>
      <c r="P24" s="408">
        <f>(SUMIFS('Forecast capex'!$Q$9:$Q$1940,'Forecast capex'!$J$9:$J$1940,P$123,'Forecast capex'!$F$9:$F$1940,$E24)/1000)</f>
        <v>0</v>
      </c>
      <c r="Q24" s="408">
        <f>(SUMIFS('Forecast capex'!$Q$9:$Q$1940,'Forecast capex'!$J$9:$J$1940,Q$123,'Forecast capex'!$F$9:$F$1940,$E24)/1000)</f>
        <v>0</v>
      </c>
      <c r="R24" s="408">
        <f>(SUMIFS('Forecast capex'!$Q$9:$Q$1940,'Forecast capex'!$J$9:$J$1940,R$123,'Forecast capex'!$F$9:$F$1940,$E24)/1000)</f>
        <v>0</v>
      </c>
      <c r="S24" s="408">
        <f>(SUMIFS('Forecast capex'!$Q$9:$Q$1940,'Forecast capex'!$J$9:$J$1940,S$123,'Forecast capex'!$F$9:$F$1940,$E24)/1000)</f>
        <v>0</v>
      </c>
      <c r="T24" s="408">
        <f t="shared" si="7"/>
        <v>0</v>
      </c>
      <c r="U24" s="381"/>
      <c r="V24" s="408"/>
      <c r="W24" s="408"/>
      <c r="X24" s="408"/>
      <c r="Y24" s="408"/>
      <c r="Z24" s="408"/>
      <c r="AA24" s="408">
        <f>(SUMIFS('Forecast capex'!$X$9:$X$1940, 'Forecast capex'!$J$9:$J$1940,AA$123, 'Forecast capex'!$F$9:$F$1940,$E24))/1000</f>
        <v>0</v>
      </c>
      <c r="AB24" s="408">
        <f>(SUMIFS('Forecast capex'!$X$9:$X$1940, 'Forecast capex'!$J$9:$J$1940,AB$123, 'Forecast capex'!$F$9:$F$1940,$E24))/1000</f>
        <v>0</v>
      </c>
      <c r="AC24" s="408">
        <f>(SUMIFS('Forecast capex'!$X$9:$X$1940, 'Forecast capex'!$J$9:$J$1940,AC$123, 'Forecast capex'!$F$9:$F$1940,$E24))/1000</f>
        <v>0</v>
      </c>
      <c r="AD24" s="408">
        <f>(SUMIFS('Forecast capex'!$X$9:$X$1940, 'Forecast capex'!$J$9:$J$1940,AD$123, 'Forecast capex'!$F$9:$F$1940,$E24))/1000</f>
        <v>0</v>
      </c>
      <c r="AE24" s="408">
        <f>(SUMIFS('Forecast capex'!$X$9:$X$1940, 'Forecast capex'!$J$9:$J$1940,AE$123, 'Forecast capex'!$F$9:$F$1940,$E24))/1000</f>
        <v>0</v>
      </c>
      <c r="AF24" s="408">
        <f>(SUMIFS('Forecast capex'!$X$9:$X$1940, 'Forecast capex'!$J$9:$J$1940,AF$123, 'Forecast capex'!$F$9:$F$1940,$E24))/1000</f>
        <v>0</v>
      </c>
      <c r="AG24" s="408">
        <f>(SUMIFS('Forecast capex'!$X$9:$X$1940, 'Forecast capex'!$J$9:$J$1940,AG$123, 'Forecast capex'!$F$9:$F$1940,$E24))/1000</f>
        <v>0</v>
      </c>
      <c r="AH24" s="408">
        <f t="shared" si="8"/>
        <v>0</v>
      </c>
      <c r="AI24" s="528"/>
      <c r="AJ24" s="408">
        <f>(SUMIFS('Forecast capex'!$AC$9:$AC$1940, 'Forecast capex'!$K$9:$K$1940,AJ$123, 'Forecast capex'!$F$9:$F$1940,$E24)+'Schedule E calculations'!M273*'Schedule E calculations'!M$347)/1000</f>
        <v>0</v>
      </c>
      <c r="AK24" s="408">
        <f>(SUMIFS('Forecast capex'!$AC$9:$AC$1940, 'Forecast capex'!$K$9:$K$1940,AK$123, 'Forecast capex'!$F$9:$F$1940,$E24)+'Schedule E calculations'!N273*'Schedule E calculations'!N$347)/1000</f>
        <v>0</v>
      </c>
      <c r="AL24" s="408">
        <f>(SUMIFS('Forecast capex'!$AC$9:$AC$1940, 'Forecast capex'!$K$9:$K$1940,AL$123, 'Forecast capex'!$F$9:$F$1940,$E24)+'Schedule E calculations'!O273*'Schedule E calculations'!O$347)/1000</f>
        <v>0</v>
      </c>
      <c r="AM24" s="408">
        <f>(SUMIFS('Forecast capex'!$AC$9:$AC$1940, 'Forecast capex'!$K$9:$K$1940,AM$123, 'Forecast capex'!$F$9:$F$1940,$E24)+'Schedule E calculations'!P273*'Schedule E calculations'!P$347)/1000</f>
        <v>0</v>
      </c>
      <c r="AN24" s="408">
        <f>(SUMIFS('Forecast capex'!$AC$9:$AC$1940, 'Forecast capex'!$K$9:$K$1940,AN$123, 'Forecast capex'!$F$9:$F$1940,$E24)+'Schedule E calculations'!Q273*'Schedule E calculations'!Q$347)/1000</f>
        <v>0</v>
      </c>
      <c r="AO24" s="408">
        <f>(SUMIFS('Forecast capex'!$AC$9:$AC$1940, 'Forecast capex'!$K$9:$K$1940,AO$123, 'Forecast capex'!$F$9:$F$1940,$E24)+'Schedule E calculations'!R273*'Schedule E calculations'!R$347)/1000</f>
        <v>0</v>
      </c>
      <c r="AP24" s="408">
        <f>(SUMIFS('Forecast capex'!$AC$9:$AC$1940, 'Forecast capex'!$K$9:$K$1940,AP$123, 'Forecast capex'!$F$9:$F$1940,$E24)+'Schedule E calculations'!S273*'Schedule E calculations'!S$347)/1000</f>
        <v>0</v>
      </c>
      <c r="AQ24" s="408">
        <f t="shared" si="6"/>
        <v>0</v>
      </c>
      <c r="AR24" s="381"/>
      <c r="AZ24" s="372"/>
    </row>
    <row r="25" spans="2:52" ht="15" customHeight="1" x14ac:dyDescent="0.2">
      <c r="B25" s="398"/>
      <c r="C25" s="551"/>
      <c r="D25" s="510"/>
      <c r="E25" s="539" t="str">
        <f>'Global inputs'!B139</f>
        <v>8.7 Upper Clutha Voltage Support</v>
      </c>
      <c r="F25" s="381"/>
      <c r="G25" s="381"/>
      <c r="H25" s="408"/>
      <c r="I25" s="408"/>
      <c r="J25" s="408"/>
      <c r="K25" s="408"/>
      <c r="L25" s="408"/>
      <c r="M25" s="408">
        <f>(SUMIFS('Forecast capex'!$Q$9:$Q$1940,'Forecast capex'!$J$9:$J$1940,M$123,'Forecast capex'!$F$9:$F$1940,$E25)/1000)</f>
        <v>0</v>
      </c>
      <c r="N25" s="408">
        <f>(SUMIFS('Forecast capex'!$Q$9:$Q$1940,'Forecast capex'!$J$9:$J$1940,N$123,'Forecast capex'!$F$9:$F$1940,$E25)/1000)</f>
        <v>922</v>
      </c>
      <c r="O25" s="408">
        <f>(SUMIFS('Forecast capex'!$Q$9:$Q$1940,'Forecast capex'!$J$9:$J$1940,O$123,'Forecast capex'!$F$9:$F$1940,$E25)/1000)</f>
        <v>0</v>
      </c>
      <c r="P25" s="408">
        <f>(SUMIFS('Forecast capex'!$Q$9:$Q$1940,'Forecast capex'!$J$9:$J$1940,P$123,'Forecast capex'!$F$9:$F$1940,$E25)/1000)</f>
        <v>0</v>
      </c>
      <c r="Q25" s="408">
        <f>(SUMIFS('Forecast capex'!$Q$9:$Q$1940,'Forecast capex'!$J$9:$J$1940,Q$123,'Forecast capex'!$F$9:$F$1940,$E25)/1000)</f>
        <v>0</v>
      </c>
      <c r="R25" s="408">
        <f>(SUMIFS('Forecast capex'!$Q$9:$Q$1940,'Forecast capex'!$J$9:$J$1940,R$123,'Forecast capex'!$F$9:$F$1940,$E25)/1000)</f>
        <v>0</v>
      </c>
      <c r="S25" s="408">
        <f>(SUMIFS('Forecast capex'!$Q$9:$Q$1940,'Forecast capex'!$J$9:$J$1940,S$123,'Forecast capex'!$F$9:$F$1940,$E25)/1000)</f>
        <v>0</v>
      </c>
      <c r="T25" s="408">
        <f t="shared" si="7"/>
        <v>0</v>
      </c>
      <c r="U25" s="381"/>
      <c r="V25" s="408"/>
      <c r="W25" s="408"/>
      <c r="X25" s="408"/>
      <c r="Y25" s="408"/>
      <c r="Z25" s="408"/>
      <c r="AA25" s="408">
        <f>(SUMIFS('Forecast capex'!$X$9:$X$1940, 'Forecast capex'!$J$9:$J$1940,AA$123, 'Forecast capex'!$F$9:$F$1940,$E25))/1000</f>
        <v>0</v>
      </c>
      <c r="AB25" s="408">
        <f>(SUMIFS('Forecast capex'!$X$9:$X$1940, 'Forecast capex'!$J$9:$J$1940,AB$123, 'Forecast capex'!$F$9:$F$1940,$E25))/1000</f>
        <v>937.07724596819469</v>
      </c>
      <c r="AC25" s="408">
        <f>(SUMIFS('Forecast capex'!$X$9:$X$1940, 'Forecast capex'!$J$9:$J$1940,AC$123, 'Forecast capex'!$F$9:$F$1940,$E25))/1000</f>
        <v>0</v>
      </c>
      <c r="AD25" s="408">
        <f>(SUMIFS('Forecast capex'!$X$9:$X$1940, 'Forecast capex'!$J$9:$J$1940,AD$123, 'Forecast capex'!$F$9:$F$1940,$E25))/1000</f>
        <v>0</v>
      </c>
      <c r="AE25" s="408">
        <f>(SUMIFS('Forecast capex'!$X$9:$X$1940, 'Forecast capex'!$J$9:$J$1940,AE$123, 'Forecast capex'!$F$9:$F$1940,$E25))/1000</f>
        <v>0</v>
      </c>
      <c r="AF25" s="408">
        <f>(SUMIFS('Forecast capex'!$X$9:$X$1940, 'Forecast capex'!$J$9:$J$1940,AF$123, 'Forecast capex'!$F$9:$F$1940,$E25))/1000</f>
        <v>0</v>
      </c>
      <c r="AG25" s="408">
        <f>(SUMIFS('Forecast capex'!$X$9:$X$1940, 'Forecast capex'!$J$9:$J$1940,AG$123, 'Forecast capex'!$F$9:$F$1940,$E25))/1000</f>
        <v>0</v>
      </c>
      <c r="AH25" s="408">
        <f t="shared" si="8"/>
        <v>0</v>
      </c>
      <c r="AI25" s="528"/>
      <c r="AJ25" s="408">
        <f>(SUMIFS('Forecast capex'!$AC$9:$AC$1940, 'Forecast capex'!$K$9:$K$1940,AJ$123, 'Forecast capex'!$F$9:$F$1940,$E25)+'Schedule E calculations'!M274*'Schedule E calculations'!M$347)/1000</f>
        <v>0</v>
      </c>
      <c r="AK25" s="408">
        <f>(SUMIFS('Forecast capex'!$AC$9:$AC$1940, 'Forecast capex'!$K$9:$K$1940,AK$123, 'Forecast capex'!$F$9:$F$1940,$E25)+'Schedule E calculations'!N274*'Schedule E calculations'!N$347)/1000</f>
        <v>951.25963050795781</v>
      </c>
      <c r="AL25" s="408">
        <f>(SUMIFS('Forecast capex'!$AC$9:$AC$1940, 'Forecast capex'!$K$9:$K$1940,AL$123, 'Forecast capex'!$F$9:$F$1940,$E25)+'Schedule E calculations'!O274*'Schedule E calculations'!O$347)/1000</f>
        <v>0</v>
      </c>
      <c r="AM25" s="408">
        <f>(SUMIFS('Forecast capex'!$AC$9:$AC$1940, 'Forecast capex'!$K$9:$K$1940,AM$123, 'Forecast capex'!$F$9:$F$1940,$E25)+'Schedule E calculations'!P274*'Schedule E calculations'!P$347)/1000</f>
        <v>0</v>
      </c>
      <c r="AN25" s="408">
        <f>(SUMIFS('Forecast capex'!$AC$9:$AC$1940, 'Forecast capex'!$K$9:$K$1940,AN$123, 'Forecast capex'!$F$9:$F$1940,$E25)+'Schedule E calculations'!Q274*'Schedule E calculations'!Q$347)/1000</f>
        <v>0</v>
      </c>
      <c r="AO25" s="408">
        <f>(SUMIFS('Forecast capex'!$AC$9:$AC$1940, 'Forecast capex'!$K$9:$K$1940,AO$123, 'Forecast capex'!$F$9:$F$1940,$E25)+'Schedule E calculations'!R274*'Schedule E calculations'!R$347)/1000</f>
        <v>0</v>
      </c>
      <c r="AP25" s="408">
        <f>(SUMIFS('Forecast capex'!$AC$9:$AC$1940, 'Forecast capex'!$K$9:$K$1940,AP$123, 'Forecast capex'!$F$9:$F$1940,$E25)+'Schedule E calculations'!S274*'Schedule E calculations'!S$347)/1000</f>
        <v>0</v>
      </c>
      <c r="AQ25" s="408">
        <f t="shared" si="6"/>
        <v>0</v>
      </c>
      <c r="AR25" s="381"/>
      <c r="AZ25" s="372"/>
    </row>
    <row r="26" spans="2:52" ht="15" customHeight="1" x14ac:dyDescent="0.2">
      <c r="B26" s="398"/>
      <c r="C26" s="551"/>
      <c r="D26" s="510"/>
      <c r="E26" s="539" t="str">
        <f>'Global inputs'!B141</f>
        <v>8.16 Smith Street to Willowbank Inter-tie</v>
      </c>
      <c r="F26" s="381"/>
      <c r="G26" s="381"/>
      <c r="H26" s="408"/>
      <c r="I26" s="408"/>
      <c r="J26" s="408"/>
      <c r="K26" s="408"/>
      <c r="L26" s="408"/>
      <c r="M26" s="408">
        <f>(SUMIFS('Forecast capex'!$Q$9:$Q$1940,'Forecast capex'!$J$9:$J$1940,M$123,'Forecast capex'!$F$9:$F$1940,$E26)/1000)</f>
        <v>0</v>
      </c>
      <c r="N26" s="408">
        <f>(SUMIFS('Forecast capex'!$Q$9:$Q$1940,'Forecast capex'!$J$9:$J$1940,N$123,'Forecast capex'!$F$9:$F$1940,$E26)/1000)</f>
        <v>470</v>
      </c>
      <c r="O26" s="408">
        <f>(SUMIFS('Forecast capex'!$Q$9:$Q$1940,'Forecast capex'!$J$9:$J$1940,O$123,'Forecast capex'!$F$9:$F$1940,$E26)/1000)</f>
        <v>0</v>
      </c>
      <c r="P26" s="408">
        <f>(SUMIFS('Forecast capex'!$Q$9:$Q$1940,'Forecast capex'!$J$9:$J$1940,P$123,'Forecast capex'!$F$9:$F$1940,$E26)/1000)</f>
        <v>0</v>
      </c>
      <c r="Q26" s="408">
        <f>(SUMIFS('Forecast capex'!$Q$9:$Q$1940,'Forecast capex'!$J$9:$J$1940,Q$123,'Forecast capex'!$F$9:$F$1940,$E26)/1000)</f>
        <v>0</v>
      </c>
      <c r="R26" s="408">
        <f>(SUMIFS('Forecast capex'!$Q$9:$Q$1940,'Forecast capex'!$J$9:$J$1940,R$123,'Forecast capex'!$F$9:$F$1940,$E26)/1000)</f>
        <v>0</v>
      </c>
      <c r="S26" s="408">
        <f>(SUMIFS('Forecast capex'!$Q$9:$Q$1940,'Forecast capex'!$J$9:$J$1940,S$123,'Forecast capex'!$F$9:$F$1940,$E26)/1000)</f>
        <v>0</v>
      </c>
      <c r="T26" s="408">
        <f t="shared" si="7"/>
        <v>0</v>
      </c>
      <c r="U26" s="381"/>
      <c r="V26" s="408"/>
      <c r="W26" s="408"/>
      <c r="X26" s="408"/>
      <c r="Y26" s="408"/>
      <c r="Z26" s="408"/>
      <c r="AA26" s="408">
        <f>(SUMIFS('Forecast capex'!$X$9:$X$1940, 'Forecast capex'!$J$9:$J$1940,AA$123, 'Forecast capex'!$F$9:$F$1940,$E26))/1000</f>
        <v>0</v>
      </c>
      <c r="AB26" s="408">
        <f>(SUMIFS('Forecast capex'!$X$9:$X$1940, 'Forecast capex'!$J$9:$J$1940,AB$123, 'Forecast capex'!$F$9:$F$1940,$E26))/1000</f>
        <v>477.52173537849626</v>
      </c>
      <c r="AC26" s="408">
        <f>(SUMIFS('Forecast capex'!$X$9:$X$1940, 'Forecast capex'!$J$9:$J$1940,AC$123, 'Forecast capex'!$F$9:$F$1940,$E26))/1000</f>
        <v>0</v>
      </c>
      <c r="AD26" s="408">
        <f>(SUMIFS('Forecast capex'!$X$9:$X$1940, 'Forecast capex'!$J$9:$J$1940,AD$123, 'Forecast capex'!$F$9:$F$1940,$E26))/1000</f>
        <v>0</v>
      </c>
      <c r="AE26" s="408">
        <f>(SUMIFS('Forecast capex'!$X$9:$X$1940, 'Forecast capex'!$J$9:$J$1940,AE$123, 'Forecast capex'!$F$9:$F$1940,$E26))/1000</f>
        <v>0</v>
      </c>
      <c r="AF26" s="408">
        <f>(SUMIFS('Forecast capex'!$X$9:$X$1940, 'Forecast capex'!$J$9:$J$1940,AF$123, 'Forecast capex'!$F$9:$F$1940,$E26))/1000</f>
        <v>0</v>
      </c>
      <c r="AG26" s="408">
        <f>(SUMIFS('Forecast capex'!$X$9:$X$1940, 'Forecast capex'!$J$9:$J$1940,AG$123, 'Forecast capex'!$F$9:$F$1940,$E26))/1000</f>
        <v>0</v>
      </c>
      <c r="AH26" s="408">
        <f>SUM(AC26:AG26)</f>
        <v>0</v>
      </c>
      <c r="AI26" s="528"/>
      <c r="AJ26" s="408">
        <f>(SUMIFS('Forecast capex'!$AC$9:$AC$1940, 'Forecast capex'!$K$9:$K$1940,AJ$123, 'Forecast capex'!$F$9:$F$1940,$E26)+'Schedule E calculations'!M275*'Schedule E calculations'!M$347)/1000</f>
        <v>0</v>
      </c>
      <c r="AK26" s="408">
        <f>(SUMIFS('Forecast capex'!$AC$9:$AC$1940, 'Forecast capex'!$K$9:$K$1940,AK$123, 'Forecast capex'!$F$9:$F$1940,$E26)+'Schedule E calculations'!N275*'Schedule E calculations'!N$347)/1000</f>
        <v>3.6270841750106908</v>
      </c>
      <c r="AL26" s="408">
        <f>(SUMIFS('Forecast capex'!$AC$9:$AC$1940, 'Forecast capex'!$K$9:$K$1940,AL$123, 'Forecast capex'!$F$9:$F$1940,$E26)+'Schedule E calculations'!O275*'Schedule E calculations'!O$347)/1000</f>
        <v>0</v>
      </c>
      <c r="AM26" s="408">
        <f>(SUMIFS('Forecast capex'!$AC$9:$AC$1940, 'Forecast capex'!$K$9:$K$1940,AM$123, 'Forecast capex'!$F$9:$F$1940,$E26)+'Schedule E calculations'!P275*'Schedule E calculations'!P$347)/1000</f>
        <v>0</v>
      </c>
      <c r="AN26" s="408">
        <f>(SUMIFS('Forecast capex'!$AC$9:$AC$1940, 'Forecast capex'!$K$9:$K$1940,AN$123, 'Forecast capex'!$F$9:$F$1940,$E26)+'Schedule E calculations'!Q275*'Schedule E calculations'!Q$347)/1000</f>
        <v>530.30740619620349</v>
      </c>
      <c r="AO26" s="408">
        <f>(SUMIFS('Forecast capex'!$AC$9:$AC$1940, 'Forecast capex'!$K$9:$K$1940,AO$123, 'Forecast capex'!$F$9:$F$1940,$E26)+'Schedule E calculations'!R275*'Schedule E calculations'!R$347)/1000</f>
        <v>0</v>
      </c>
      <c r="AP26" s="408">
        <f>(SUMIFS('Forecast capex'!$AC$9:$AC$1940, 'Forecast capex'!$K$9:$K$1940,AP$123, 'Forecast capex'!$F$9:$F$1940,$E26)+'Schedule E calculations'!S275*'Schedule E calculations'!S$347)/1000</f>
        <v>0</v>
      </c>
      <c r="AQ26" s="408">
        <f>SUM(AL26:AP26)</f>
        <v>530.30740619620349</v>
      </c>
      <c r="AR26" s="381"/>
      <c r="AZ26" s="372"/>
    </row>
    <row r="27" spans="2:52" ht="15" customHeight="1" x14ac:dyDescent="0.2">
      <c r="B27" s="398"/>
      <c r="C27" s="551"/>
      <c r="D27" s="510"/>
      <c r="E27" s="539" t="str">
        <f>'Global inputs'!B142</f>
        <v>8.17 North City to Ward Inter-tie</v>
      </c>
      <c r="F27" s="381"/>
      <c r="G27" s="381"/>
      <c r="H27" s="408"/>
      <c r="I27" s="408"/>
      <c r="J27" s="408"/>
      <c r="K27" s="408"/>
      <c r="L27" s="408"/>
      <c r="M27" s="408">
        <f>(SUMIFS('Forecast capex'!$Q$9:$Q$1940,'Forecast capex'!$J$9:$J$1940,M$123,'Forecast capex'!$F$9:$F$1940,$E27)/1000)</f>
        <v>0</v>
      </c>
      <c r="N27" s="408">
        <f>(SUMIFS('Forecast capex'!$Q$9:$Q$1940,'Forecast capex'!$J$9:$J$1940,N$123,'Forecast capex'!$F$9:$F$1940,$E27)/1000)</f>
        <v>0</v>
      </c>
      <c r="O27" s="408">
        <f>(SUMIFS('Forecast capex'!$Q$9:$Q$1940,'Forecast capex'!$J$9:$J$1940,O$123,'Forecast capex'!$F$9:$F$1940,$E27)/1000)</f>
        <v>0</v>
      </c>
      <c r="P27" s="408">
        <f>(SUMIFS('Forecast capex'!$Q$9:$Q$1940,'Forecast capex'!$J$9:$J$1940,P$123,'Forecast capex'!$F$9:$F$1940,$E27)/1000)</f>
        <v>0</v>
      </c>
      <c r="Q27" s="408">
        <f>(SUMIFS('Forecast capex'!$Q$9:$Q$1940,'Forecast capex'!$J$9:$J$1940,Q$123,'Forecast capex'!$F$9:$F$1940,$E27)/1000)</f>
        <v>0</v>
      </c>
      <c r="R27" s="408">
        <f>(SUMIFS('Forecast capex'!$Q$9:$Q$1940,'Forecast capex'!$J$9:$J$1940,R$123,'Forecast capex'!$F$9:$F$1940,$E27)/1000)</f>
        <v>0</v>
      </c>
      <c r="S27" s="408">
        <f>(SUMIFS('Forecast capex'!$Q$9:$Q$1940,'Forecast capex'!$J$9:$J$1940,S$123,'Forecast capex'!$F$9:$F$1940,$E27)/1000)</f>
        <v>0</v>
      </c>
      <c r="T27" s="408">
        <f t="shared" si="7"/>
        <v>0</v>
      </c>
      <c r="U27" s="381"/>
      <c r="V27" s="408"/>
      <c r="W27" s="408"/>
      <c r="X27" s="408"/>
      <c r="Y27" s="408"/>
      <c r="Z27" s="408"/>
      <c r="AA27" s="408">
        <f>(SUMIFS('Forecast capex'!$X$9:$X$1940, 'Forecast capex'!$J$9:$J$1940,AA$123, 'Forecast capex'!$F$9:$F$1940,$E27))/1000</f>
        <v>0</v>
      </c>
      <c r="AB27" s="408">
        <f>(SUMIFS('Forecast capex'!$X$9:$X$1940, 'Forecast capex'!$J$9:$J$1940,AB$123, 'Forecast capex'!$F$9:$F$1940,$E27))/1000</f>
        <v>0</v>
      </c>
      <c r="AC27" s="408">
        <f>(SUMIFS('Forecast capex'!$X$9:$X$1940, 'Forecast capex'!$J$9:$J$1940,AC$123, 'Forecast capex'!$F$9:$F$1940,$E27))/1000</f>
        <v>0</v>
      </c>
      <c r="AD27" s="408">
        <f>(SUMIFS('Forecast capex'!$X$9:$X$1940, 'Forecast capex'!$J$9:$J$1940,AD$123, 'Forecast capex'!$F$9:$F$1940,$E27))/1000</f>
        <v>0</v>
      </c>
      <c r="AE27" s="408">
        <f>(SUMIFS('Forecast capex'!$X$9:$X$1940, 'Forecast capex'!$J$9:$J$1940,AE$123, 'Forecast capex'!$F$9:$F$1940,$E27))/1000</f>
        <v>0</v>
      </c>
      <c r="AF27" s="408">
        <f>(SUMIFS('Forecast capex'!$X$9:$X$1940, 'Forecast capex'!$J$9:$J$1940,AF$123, 'Forecast capex'!$F$9:$F$1940,$E27))/1000</f>
        <v>0</v>
      </c>
      <c r="AG27" s="408">
        <f>(SUMIFS('Forecast capex'!$X$9:$X$1940, 'Forecast capex'!$J$9:$J$1940,AG$123, 'Forecast capex'!$F$9:$F$1940,$E27))/1000</f>
        <v>0</v>
      </c>
      <c r="AH27" s="408">
        <f>SUM(AC27:AG27)</f>
        <v>0</v>
      </c>
      <c r="AI27" s="528"/>
      <c r="AJ27" s="408">
        <f>(SUMIFS('Forecast capex'!$AC$9:$AC$1940, 'Forecast capex'!$K$9:$K$1940,AJ$123, 'Forecast capex'!$F$9:$F$1940,$E27)+'Schedule E calculations'!M276*'Schedule E calculations'!M$347)/1000</f>
        <v>0</v>
      </c>
      <c r="AK27" s="408">
        <f>(SUMIFS('Forecast capex'!$AC$9:$AC$1940, 'Forecast capex'!$K$9:$K$1940,AK$123, 'Forecast capex'!$F$9:$F$1940,$E27)+'Schedule E calculations'!N276*'Schedule E calculations'!N$347)/1000</f>
        <v>0</v>
      </c>
      <c r="AL27" s="408">
        <f>(SUMIFS('Forecast capex'!$AC$9:$AC$1940, 'Forecast capex'!$K$9:$K$1940,AL$123, 'Forecast capex'!$F$9:$F$1940,$E27)+'Schedule E calculations'!O276*'Schedule E calculations'!O$347)/1000</f>
        <v>0</v>
      </c>
      <c r="AM27" s="408">
        <f>(SUMIFS('Forecast capex'!$AC$9:$AC$1940, 'Forecast capex'!$K$9:$K$1940,AM$123, 'Forecast capex'!$F$9:$F$1940,$E27)+'Schedule E calculations'!P276*'Schedule E calculations'!P$347)/1000</f>
        <v>0</v>
      </c>
      <c r="AN27" s="408">
        <f>(SUMIFS('Forecast capex'!$AC$9:$AC$1940, 'Forecast capex'!$K$9:$K$1940,AN$123, 'Forecast capex'!$F$9:$F$1940,$E27)+'Schedule E calculations'!Q276*'Schedule E calculations'!Q$347)/1000</f>
        <v>0</v>
      </c>
      <c r="AO27" s="408">
        <f>(SUMIFS('Forecast capex'!$AC$9:$AC$1940, 'Forecast capex'!$K$9:$K$1940,AO$123, 'Forecast capex'!$F$9:$F$1940,$E27)+'Schedule E calculations'!R276*'Schedule E calculations'!R$347)/1000</f>
        <v>0</v>
      </c>
      <c r="AP27" s="408">
        <f>(SUMIFS('Forecast capex'!$AC$9:$AC$1940, 'Forecast capex'!$K$9:$K$1940,AP$123, 'Forecast capex'!$F$9:$F$1940,$E27)+'Schedule E calculations'!S276*'Schedule E calculations'!S$347)/1000</f>
        <v>0</v>
      </c>
      <c r="AQ27" s="408">
        <f>SUM(AL27:AP27)</f>
        <v>0</v>
      </c>
      <c r="AR27" s="381"/>
      <c r="AZ27" s="372"/>
    </row>
    <row r="28" spans="2:52" ht="15" customHeight="1" x14ac:dyDescent="0.2">
      <c r="B28" s="398"/>
      <c r="C28" s="551"/>
      <c r="D28" s="510"/>
      <c r="E28" s="539" t="str">
        <f>'Global inputs'!B143</f>
        <v>9 Distribution and LV Reinforcement</v>
      </c>
      <c r="F28" s="381"/>
      <c r="G28" s="381"/>
      <c r="H28" s="511">
        <v>0</v>
      </c>
      <c r="I28" s="511">
        <v>3971.1130544855196</v>
      </c>
      <c r="J28" s="511">
        <v>0</v>
      </c>
      <c r="K28" s="511">
        <v>2135.1502147529018</v>
      </c>
      <c r="L28" s="511">
        <v>709.26533229416862</v>
      </c>
      <c r="M28" s="408">
        <f>(SUMIFS('Forecast capex'!$Q$9:$Q$1940,'Forecast capex'!$J$9:$J$1940,M$123,'Forecast capex'!$F$9:$F$1940,$E28)/1000)</f>
        <v>3920.9845889074718</v>
      </c>
      <c r="N28" s="408">
        <f>(SUMIFS('Forecast capex'!$Q$9:$Q$1940,'Forecast capex'!$J$9:$J$1940,N$123,'Forecast capex'!$F$9:$F$1940,$E28)/1000)</f>
        <v>2905.7700000000009</v>
      </c>
      <c r="O28" s="408">
        <f>(SUMIFS('Forecast capex'!$Q$9:$Q$1940,'Forecast capex'!$J$9:$J$1940,O$123,'Forecast capex'!$F$9:$F$1940,$E28)/1000)</f>
        <v>2834.1781166073738</v>
      </c>
      <c r="P28" s="408">
        <f>(SUMIFS('Forecast capex'!$Q$9:$Q$1940,'Forecast capex'!$J$9:$J$1940,P$123,'Forecast capex'!$F$9:$F$1940,$E28)/1000)</f>
        <v>2237.8638466429493</v>
      </c>
      <c r="Q28" s="408">
        <f>(SUMIFS('Forecast capex'!$Q$9:$Q$1940,'Forecast capex'!$J$9:$J$1940,Q$123,'Forecast capex'!$F$9:$F$1940,$E28)/1000)</f>
        <v>2293.8104428090232</v>
      </c>
      <c r="R28" s="408">
        <f>(SUMIFS('Forecast capex'!$Q$9:$Q$1940,'Forecast capex'!$J$9:$J$1940,R$123,'Forecast capex'!$F$9:$F$1940,$E28)/1000)</f>
        <v>2937.1962987188722</v>
      </c>
      <c r="S28" s="408">
        <f>(SUMIFS('Forecast capex'!$Q$9:$Q$1940,'Forecast capex'!$J$9:$J$1940,S$123,'Forecast capex'!$F$9:$F$1940,$E28)/1000)</f>
        <v>3007.13</v>
      </c>
      <c r="T28" s="408">
        <f t="shared" si="7"/>
        <v>13310.17870477822</v>
      </c>
      <c r="U28" s="381"/>
      <c r="V28" s="511">
        <v>0</v>
      </c>
      <c r="W28" s="511">
        <v>3743.0665428482207</v>
      </c>
      <c r="X28" s="511">
        <v>0</v>
      </c>
      <c r="Y28" s="511">
        <v>2066.5345090183114</v>
      </c>
      <c r="Z28" s="511">
        <v>698.09680747742573</v>
      </c>
      <c r="AA28" s="408">
        <f>(SUMIFS('Forecast capex'!$X$9:$X$1940, 'Forecast capex'!$J$9:$J$1940,AA$123, 'Forecast capex'!$F$9:$F$1940,$E28))/1000</f>
        <v>3920.9845889074718</v>
      </c>
      <c r="AB28" s="408">
        <f>(SUMIFS('Forecast capex'!$X$9:$X$1940, 'Forecast capex'!$J$9:$J$1940,AB$123, 'Forecast capex'!$F$9:$F$1940,$E28))/1000</f>
        <v>2947.9832715840353</v>
      </c>
      <c r="AC28" s="408">
        <f>(SUMIFS('Forecast capex'!$X$9:$X$1940, 'Forecast capex'!$J$9:$J$1940,AC$123, 'Forecast capex'!$F$9:$F$1940,$E28))/1000</f>
        <v>2916.0660854035282</v>
      </c>
      <c r="AD28" s="408">
        <f>(SUMIFS('Forecast capex'!$X$9:$X$1940, 'Forecast capex'!$J$9:$J$1940,AD$123, 'Forecast capex'!$F$9:$F$1940,$E28))/1000</f>
        <v>2350.2375269809381</v>
      </c>
      <c r="AE28" s="408">
        <f>(SUMIFS('Forecast capex'!$X$9:$X$1940, 'Forecast capex'!$J$9:$J$1940,AE$123, 'Forecast capex'!$F$9:$F$1940,$E28))/1000</f>
        <v>2450.5143935346587</v>
      </c>
      <c r="AF28" s="408">
        <f>(SUMIFS('Forecast capex'!$X$9:$X$1940, 'Forecast capex'!$J$9:$J$1940,AF$123, 'Forecast capex'!$F$9:$F$1940,$E28))/1000</f>
        <v>3203.4855710851466</v>
      </c>
      <c r="AG28" s="408">
        <f>(SUMIFS('Forecast capex'!$X$9:$X$1940, 'Forecast capex'!$J$9:$J$1940,AG$123, 'Forecast capex'!$F$9:$F$1940,$E28))/1000</f>
        <v>3348.4214823330185</v>
      </c>
      <c r="AH28" s="408">
        <f t="shared" si="8"/>
        <v>14268.72505933729</v>
      </c>
      <c r="AI28" s="528"/>
      <c r="AJ28" s="408">
        <f>(SUMIFS('Forecast capex'!$AC$9:$AC$1940, 'Forecast capex'!$K$9:$K$1940,AJ$123, 'Forecast capex'!$F$9:$F$1940,$E28)+'Schedule E calculations'!M277*'Schedule E calculations'!M$347)/1000</f>
        <v>3572.7805672204818</v>
      </c>
      <c r="AK28" s="408">
        <f>(SUMIFS('Forecast capex'!$AC$9:$AC$1940, 'Forecast capex'!$K$9:$K$1940,AK$123, 'Forecast capex'!$F$9:$F$1940,$E28)+'Schedule E calculations'!N277*'Schedule E calculations'!N$347)/1000</f>
        <v>2992.6403930111314</v>
      </c>
      <c r="AL28" s="408">
        <f>(SUMIFS('Forecast capex'!$AC$9:$AC$1940, 'Forecast capex'!$K$9:$K$1940,AL$123, 'Forecast capex'!$F$9:$F$1940,$E28)+'Schedule E calculations'!O277*'Schedule E calculations'!O$347)/1000</f>
        <v>3143.6189575696053</v>
      </c>
      <c r="AM28" s="408">
        <f>(SUMIFS('Forecast capex'!$AC$9:$AC$1940, 'Forecast capex'!$K$9:$K$1940,AM$123, 'Forecast capex'!$F$9:$F$1940,$E28)+'Schedule E calculations'!P277*'Schedule E calculations'!P$347)/1000</f>
        <v>2399.978782722726</v>
      </c>
      <c r="AN28" s="408">
        <f>(SUMIFS('Forecast capex'!$AC$9:$AC$1940, 'Forecast capex'!$K$9:$K$1940,AN$123, 'Forecast capex'!$F$9:$F$1940,$E28)+'Schedule E calculations'!Q277*'Schedule E calculations'!Q$347)/1000</f>
        <v>2428.7339556007587</v>
      </c>
      <c r="AO28" s="408">
        <f>(SUMIFS('Forecast capex'!$AC$9:$AC$1940, 'Forecast capex'!$K$9:$K$1940,AO$123, 'Forecast capex'!$F$9:$F$1940,$E28)+'Schedule E calculations'!R277*'Schedule E calculations'!R$347)/1000</f>
        <v>3293.3881894424239</v>
      </c>
      <c r="AP28" s="408">
        <f>(SUMIFS('Forecast capex'!$AC$9:$AC$1940, 'Forecast capex'!$K$9:$K$1940,AP$123, 'Forecast capex'!$F$9:$F$1940,$E28)+'Schedule E calculations'!S277*'Schedule E calculations'!S$347)/1000</f>
        <v>3492.9593870543085</v>
      </c>
      <c r="AQ28" s="408">
        <f t="shared" si="6"/>
        <v>14758.679272389823</v>
      </c>
      <c r="AR28" s="381"/>
      <c r="AZ28" s="372"/>
    </row>
    <row r="29" spans="2:52" ht="15" customHeight="1" x14ac:dyDescent="0.2">
      <c r="B29" s="398"/>
      <c r="C29" s="551"/>
      <c r="D29" s="510"/>
      <c r="E29" s="539" t="str">
        <f>'Global inputs'!B144</f>
        <v>Install two new 24MVA transformers at Cromwell substation</v>
      </c>
      <c r="F29" s="381"/>
      <c r="G29" s="381"/>
      <c r="H29" s="408"/>
      <c r="I29" s="408"/>
      <c r="J29" s="408"/>
      <c r="K29" s="408"/>
      <c r="L29" s="408"/>
      <c r="M29" s="408">
        <f>(SUMIFS('Forecast capex'!$Q$9:$Q$1940,'Forecast capex'!$J$9:$J$1940,M$123,'Forecast capex'!$F$9:$F$1940,$E29)/1000)</f>
        <v>3296.9236133593745</v>
      </c>
      <c r="N29" s="408">
        <f>(SUMIFS('Forecast capex'!$Q$9:$Q$1940,'Forecast capex'!$J$9:$J$1940,N$123,'Forecast capex'!$F$9:$F$1940,$E29)/1000)</f>
        <v>200</v>
      </c>
      <c r="O29" s="408">
        <f>(SUMIFS('Forecast capex'!$Q$9:$Q$1940,'Forecast capex'!$J$9:$J$1940,O$123,'Forecast capex'!$F$9:$F$1940,$E29)/1000)</f>
        <v>0</v>
      </c>
      <c r="P29" s="408">
        <f>(SUMIFS('Forecast capex'!$Q$9:$Q$1940,'Forecast capex'!$J$9:$J$1940,P$123,'Forecast capex'!$F$9:$F$1940,$E29)/1000)</f>
        <v>0</v>
      </c>
      <c r="Q29" s="408">
        <f>(SUMIFS('Forecast capex'!$Q$9:$Q$1940,'Forecast capex'!$J$9:$J$1940,Q$123,'Forecast capex'!$F$9:$F$1940,$E29)/1000)</f>
        <v>0</v>
      </c>
      <c r="R29" s="408">
        <f>(SUMIFS('Forecast capex'!$Q$9:$Q$1940,'Forecast capex'!$J$9:$J$1940,R$123,'Forecast capex'!$F$9:$F$1940,$E29)/1000)</f>
        <v>0</v>
      </c>
      <c r="S29" s="408">
        <f>(SUMIFS('Forecast capex'!$Q$9:$Q$1940,'Forecast capex'!$J$9:$J$1940,S$123,'Forecast capex'!$F$9:$F$1940,$E29)/1000)</f>
        <v>0</v>
      </c>
      <c r="T29" s="408">
        <f t="shared" si="7"/>
        <v>0</v>
      </c>
      <c r="U29" s="381"/>
      <c r="V29" s="408"/>
      <c r="W29" s="408"/>
      <c r="X29" s="408"/>
      <c r="Y29" s="408"/>
      <c r="Z29" s="408"/>
      <c r="AA29" s="408">
        <f>(SUMIFS('Forecast capex'!$X$9:$X$1940, 'Forecast capex'!$J$9:$J$1940,AA$123, 'Forecast capex'!$F$9:$F$1940,$E29))/1000</f>
        <v>3296.9236133593745</v>
      </c>
      <c r="AB29" s="408">
        <f>(SUMIFS('Forecast capex'!$X$9:$X$1940, 'Forecast capex'!$J$9:$J$1940,AB$123, 'Forecast capex'!$F$9:$F$1940,$E29))/1000</f>
        <v>201.73113763993172</v>
      </c>
      <c r="AC29" s="408">
        <f>(SUMIFS('Forecast capex'!$X$9:$X$1940, 'Forecast capex'!$J$9:$J$1940,AC$123, 'Forecast capex'!$F$9:$F$1940,$E29))/1000</f>
        <v>0</v>
      </c>
      <c r="AD29" s="408">
        <f>(SUMIFS('Forecast capex'!$X$9:$X$1940, 'Forecast capex'!$J$9:$J$1940,AD$123, 'Forecast capex'!$F$9:$F$1940,$E29))/1000</f>
        <v>0</v>
      </c>
      <c r="AE29" s="408">
        <f>(SUMIFS('Forecast capex'!$X$9:$X$1940, 'Forecast capex'!$J$9:$J$1940,AE$123, 'Forecast capex'!$F$9:$F$1940,$E29))/1000</f>
        <v>0</v>
      </c>
      <c r="AF29" s="408">
        <f>(SUMIFS('Forecast capex'!$X$9:$X$1940, 'Forecast capex'!$J$9:$J$1940,AF$123, 'Forecast capex'!$F$9:$F$1940,$E29))/1000</f>
        <v>0</v>
      </c>
      <c r="AG29" s="408">
        <f>(SUMIFS('Forecast capex'!$X$9:$X$1940, 'Forecast capex'!$J$9:$J$1940,AG$123, 'Forecast capex'!$F$9:$F$1940,$E29))/1000</f>
        <v>0</v>
      </c>
      <c r="AH29" s="408">
        <f t="shared" si="8"/>
        <v>0</v>
      </c>
      <c r="AI29" s="528"/>
      <c r="AJ29" s="408">
        <f>(SUMIFS('Forecast capex'!$AC$9:$AC$1940, 'Forecast capex'!$K$9:$K$1940,AJ$123, 'Forecast capex'!$F$9:$F$1940,$E29)+'Schedule E calculations'!M278*'Schedule E calculations'!M$347)/1000</f>
        <v>24.178338277633689</v>
      </c>
      <c r="AK29" s="408">
        <f>(SUMIFS('Forecast capex'!$AC$9:$AC$1940, 'Forecast capex'!$K$9:$K$1940,AK$123, 'Forecast capex'!$F$9:$F$1940,$E29)+'Schedule E calculations'!N278*'Schedule E calculations'!N$347)/1000</f>
        <v>3618.9811074301761</v>
      </c>
      <c r="AL29" s="408">
        <f>(SUMIFS('Forecast capex'!$AC$9:$AC$1940, 'Forecast capex'!$K$9:$K$1940,AL$123, 'Forecast capex'!$F$9:$F$1940,$E29)+'Schedule E calculations'!O278*'Schedule E calculations'!O$347)/1000</f>
        <v>0</v>
      </c>
      <c r="AM29" s="408">
        <f>(SUMIFS('Forecast capex'!$AC$9:$AC$1940, 'Forecast capex'!$K$9:$K$1940,AM$123, 'Forecast capex'!$F$9:$F$1940,$E29)+'Schedule E calculations'!P278*'Schedule E calculations'!P$347)/1000</f>
        <v>0</v>
      </c>
      <c r="AN29" s="408">
        <f>(SUMIFS('Forecast capex'!$AC$9:$AC$1940, 'Forecast capex'!$K$9:$K$1940,AN$123, 'Forecast capex'!$F$9:$F$1940,$E29)+'Schedule E calculations'!Q278*'Schedule E calculations'!Q$347)/1000</f>
        <v>0</v>
      </c>
      <c r="AO29" s="408">
        <f>(SUMIFS('Forecast capex'!$AC$9:$AC$1940, 'Forecast capex'!$K$9:$K$1940,AO$123, 'Forecast capex'!$F$9:$F$1940,$E29)+'Schedule E calculations'!R278*'Schedule E calculations'!R$347)/1000</f>
        <v>0</v>
      </c>
      <c r="AP29" s="408">
        <f>(SUMIFS('Forecast capex'!$AC$9:$AC$1940, 'Forecast capex'!$K$9:$K$1940,AP$123, 'Forecast capex'!$F$9:$F$1940,$E29)+'Schedule E calculations'!S278*'Schedule E calculations'!S$347)/1000</f>
        <v>0</v>
      </c>
      <c r="AQ29" s="408">
        <f t="shared" si="6"/>
        <v>0</v>
      </c>
      <c r="AR29" s="381"/>
      <c r="AZ29" s="372"/>
    </row>
    <row r="30" spans="2:52" ht="15" customHeight="1" x14ac:dyDescent="0.2">
      <c r="B30" s="398"/>
      <c r="C30" s="551"/>
      <c r="D30" s="510"/>
      <c r="E30" s="539" t="str">
        <f>'Global inputs'!B145</f>
        <v>Riverbank Road Switching Station</v>
      </c>
      <c r="F30" s="381"/>
      <c r="G30" s="381"/>
      <c r="H30" s="408"/>
      <c r="I30" s="408"/>
      <c r="J30" s="408"/>
      <c r="K30" s="408"/>
      <c r="L30" s="408"/>
      <c r="M30" s="408">
        <f>(SUMIFS('Forecast capex'!$Q$9:$Q$1940,'Forecast capex'!$J$9:$J$1940,M$123,'Forecast capex'!$F$9:$F$1940,$E30)/1000)</f>
        <v>32.415720703125004</v>
      </c>
      <c r="N30" s="408">
        <f>(SUMIFS('Forecast capex'!$Q$9:$Q$1940,'Forecast capex'!$J$9:$J$1940,N$123,'Forecast capex'!$F$9:$F$1940,$E30)/1000)</f>
        <v>0</v>
      </c>
      <c r="O30" s="408">
        <f>(SUMIFS('Forecast capex'!$Q$9:$Q$1940,'Forecast capex'!$J$9:$J$1940,O$123,'Forecast capex'!$F$9:$F$1940,$E30)/1000)</f>
        <v>0</v>
      </c>
      <c r="P30" s="408">
        <f>(SUMIFS('Forecast capex'!$Q$9:$Q$1940,'Forecast capex'!$J$9:$J$1940,P$123,'Forecast capex'!$F$9:$F$1940,$E30)/1000)</f>
        <v>0</v>
      </c>
      <c r="Q30" s="408">
        <f>(SUMIFS('Forecast capex'!$Q$9:$Q$1940,'Forecast capex'!$J$9:$J$1940,Q$123,'Forecast capex'!$F$9:$F$1940,$E30)/1000)</f>
        <v>0</v>
      </c>
      <c r="R30" s="408">
        <f>(SUMIFS('Forecast capex'!$Q$9:$Q$1940,'Forecast capex'!$J$9:$J$1940,R$123,'Forecast capex'!$F$9:$F$1940,$E30)/1000)</f>
        <v>0</v>
      </c>
      <c r="S30" s="408">
        <f>(SUMIFS('Forecast capex'!$Q$9:$Q$1940,'Forecast capex'!$J$9:$J$1940,S$123,'Forecast capex'!$F$9:$F$1940,$E30)/1000)</f>
        <v>0</v>
      </c>
      <c r="T30" s="408">
        <f t="shared" si="7"/>
        <v>0</v>
      </c>
      <c r="U30" s="381"/>
      <c r="V30" s="408"/>
      <c r="W30" s="408"/>
      <c r="X30" s="408"/>
      <c r="Y30" s="408"/>
      <c r="Z30" s="408"/>
      <c r="AA30" s="408">
        <f>(SUMIFS('Forecast capex'!$X$9:$X$1940, 'Forecast capex'!$J$9:$J$1940,AA$123, 'Forecast capex'!$F$9:$F$1940,$E30))/1000</f>
        <v>32.415720703125004</v>
      </c>
      <c r="AB30" s="408">
        <f>(SUMIFS('Forecast capex'!$X$9:$X$1940, 'Forecast capex'!$J$9:$J$1940,AB$123, 'Forecast capex'!$F$9:$F$1940,$E30))/1000</f>
        <v>0</v>
      </c>
      <c r="AC30" s="408">
        <f>(SUMIFS('Forecast capex'!$X$9:$X$1940, 'Forecast capex'!$J$9:$J$1940,AC$123, 'Forecast capex'!$F$9:$F$1940,$E30))/1000</f>
        <v>0</v>
      </c>
      <c r="AD30" s="408">
        <f>(SUMIFS('Forecast capex'!$X$9:$X$1940, 'Forecast capex'!$J$9:$J$1940,AD$123, 'Forecast capex'!$F$9:$F$1940,$E30))/1000</f>
        <v>0</v>
      </c>
      <c r="AE30" s="408">
        <f>(SUMIFS('Forecast capex'!$X$9:$X$1940, 'Forecast capex'!$J$9:$J$1940,AE$123, 'Forecast capex'!$F$9:$F$1940,$E30))/1000</f>
        <v>0</v>
      </c>
      <c r="AF30" s="408">
        <f>(SUMIFS('Forecast capex'!$X$9:$X$1940, 'Forecast capex'!$J$9:$J$1940,AF$123, 'Forecast capex'!$F$9:$F$1940,$E30))/1000</f>
        <v>0</v>
      </c>
      <c r="AG30" s="408">
        <f>(SUMIFS('Forecast capex'!$X$9:$X$1940, 'Forecast capex'!$J$9:$J$1940,AG$123, 'Forecast capex'!$F$9:$F$1940,$E30))/1000</f>
        <v>0</v>
      </c>
      <c r="AH30" s="408">
        <f t="shared" si="8"/>
        <v>0</v>
      </c>
      <c r="AI30" s="528"/>
      <c r="AJ30" s="408">
        <f>(SUMIFS('Forecast capex'!$AC$9:$AC$1940, 'Forecast capex'!$K$9:$K$1940,AJ$123, 'Forecast capex'!$F$9:$F$1940,$E30)+'Schedule E calculations'!M279*'Schedule E calculations'!M$347)/1000</f>
        <v>29.537034480628169</v>
      </c>
      <c r="AK30" s="408">
        <f>(SUMIFS('Forecast capex'!$AC$9:$AC$1940, 'Forecast capex'!$K$9:$K$1940,AK$123, 'Forecast capex'!$F$9:$F$1940,$E30)+'Schedule E calculations'!N279*'Schedule E calculations'!N$347)/1000</f>
        <v>0</v>
      </c>
      <c r="AL30" s="408">
        <f>(SUMIFS('Forecast capex'!$AC$9:$AC$1940, 'Forecast capex'!$K$9:$K$1940,AL$123, 'Forecast capex'!$F$9:$F$1940,$E30)+'Schedule E calculations'!O279*'Schedule E calculations'!O$347)/1000</f>
        <v>0</v>
      </c>
      <c r="AM30" s="408">
        <f>(SUMIFS('Forecast capex'!$AC$9:$AC$1940, 'Forecast capex'!$K$9:$K$1940,AM$123, 'Forecast capex'!$F$9:$F$1940,$E30)+'Schedule E calculations'!P279*'Schedule E calculations'!P$347)/1000</f>
        <v>0</v>
      </c>
      <c r="AN30" s="408">
        <f>(SUMIFS('Forecast capex'!$AC$9:$AC$1940, 'Forecast capex'!$K$9:$K$1940,AN$123, 'Forecast capex'!$F$9:$F$1940,$E30)+'Schedule E calculations'!Q279*'Schedule E calculations'!Q$347)/1000</f>
        <v>0</v>
      </c>
      <c r="AO30" s="408">
        <f>(SUMIFS('Forecast capex'!$AC$9:$AC$1940, 'Forecast capex'!$K$9:$K$1940,AO$123, 'Forecast capex'!$F$9:$F$1940,$E30)+'Schedule E calculations'!R279*'Schedule E calculations'!R$347)/1000</f>
        <v>0</v>
      </c>
      <c r="AP30" s="408">
        <f>(SUMIFS('Forecast capex'!$AC$9:$AC$1940, 'Forecast capex'!$K$9:$K$1940,AP$123, 'Forecast capex'!$F$9:$F$1940,$E30)+'Schedule E calculations'!S279*'Schedule E calculations'!S$347)/1000</f>
        <v>0</v>
      </c>
      <c r="AQ30" s="408">
        <f t="shared" si="6"/>
        <v>0</v>
      </c>
      <c r="AR30" s="381"/>
      <c r="AZ30" s="372"/>
    </row>
    <row r="31" spans="2:52" ht="15" customHeight="1" thickBot="1" x14ac:dyDescent="0.25">
      <c r="B31" s="398"/>
      <c r="C31" s="488"/>
      <c r="D31" s="488"/>
      <c r="E31" s="541"/>
      <c r="F31" s="455"/>
      <c r="G31" s="455"/>
      <c r="H31" s="553"/>
      <c r="I31" s="553"/>
      <c r="J31" s="553"/>
      <c r="K31" s="553"/>
      <c r="L31" s="553"/>
      <c r="M31" s="553"/>
      <c r="N31" s="553"/>
      <c r="O31" s="553"/>
      <c r="P31" s="553"/>
      <c r="Q31" s="553"/>
      <c r="R31" s="553"/>
      <c r="S31" s="553"/>
      <c r="T31" s="554"/>
      <c r="U31" s="381"/>
      <c r="V31" s="553"/>
      <c r="W31" s="553"/>
      <c r="X31" s="553"/>
      <c r="Y31" s="553"/>
      <c r="Z31" s="553"/>
      <c r="AA31" s="553"/>
      <c r="AB31" s="553"/>
      <c r="AC31" s="553"/>
      <c r="AD31" s="553"/>
      <c r="AE31" s="553"/>
      <c r="AF31" s="553"/>
      <c r="AG31" s="553"/>
      <c r="AH31" s="553"/>
      <c r="AI31" s="528"/>
      <c r="AJ31" s="553"/>
      <c r="AK31" s="553"/>
      <c r="AL31" s="553"/>
      <c r="AM31" s="553"/>
      <c r="AN31" s="553"/>
      <c r="AO31" s="553"/>
      <c r="AP31" s="553"/>
      <c r="AQ31" s="553"/>
      <c r="AR31" s="381"/>
      <c r="AZ31" s="372"/>
    </row>
    <row r="32" spans="2:52" s="420" customFormat="1" ht="15" customHeight="1" thickBot="1" x14ac:dyDescent="0.3">
      <c r="B32" s="490"/>
      <c r="C32" s="529"/>
      <c r="D32" s="504"/>
      <c r="E32" s="529" t="s">
        <v>636</v>
      </c>
      <c r="F32" s="548"/>
      <c r="G32" s="548"/>
      <c r="H32" s="543">
        <f t="shared" ref="H32:T32" si="9">SUM(H20:H30)</f>
        <v>7342.9414883176332</v>
      </c>
      <c r="I32" s="543">
        <f t="shared" si="9"/>
        <v>9527.2925285109577</v>
      </c>
      <c r="J32" s="543">
        <f t="shared" si="9"/>
        <v>283.76899488803298</v>
      </c>
      <c r="K32" s="543">
        <f t="shared" si="9"/>
        <v>6553.8113829437598</v>
      </c>
      <c r="L32" s="543">
        <f t="shared" si="9"/>
        <v>8386.9569505328</v>
      </c>
      <c r="M32" s="543">
        <f t="shared" si="9"/>
        <v>7250.3239229699711</v>
      </c>
      <c r="N32" s="543">
        <f t="shared" si="9"/>
        <v>5237.7700000000004</v>
      </c>
      <c r="O32" s="543">
        <f t="shared" si="9"/>
        <v>3685.1064166073738</v>
      </c>
      <c r="P32" s="543">
        <f t="shared" si="9"/>
        <v>2237.8638466429493</v>
      </c>
      <c r="Q32" s="543">
        <f t="shared" si="9"/>
        <v>4295.9696428090228</v>
      </c>
      <c r="R32" s="543">
        <f t="shared" si="9"/>
        <v>2937.1962987188722</v>
      </c>
      <c r="S32" s="543">
        <f t="shared" si="9"/>
        <v>3007.13</v>
      </c>
      <c r="T32" s="543">
        <f t="shared" si="9"/>
        <v>16163.26620477822</v>
      </c>
      <c r="U32" s="548"/>
      <c r="V32" s="543">
        <f>SUM(V20:V30)</f>
        <v>6898.2019241842354</v>
      </c>
      <c r="W32" s="543">
        <f>SUM(W20:W30)</f>
        <v>8980.1749328482219</v>
      </c>
      <c r="X32" s="543">
        <f>SUM(X20:X30)</f>
        <v>270.36959773286429</v>
      </c>
      <c r="Y32" s="543">
        <f>SUM(Y20:Y30)</f>
        <v>6343.1965090183112</v>
      </c>
      <c r="Z32" s="543">
        <f>SUM(Z20:Z30)</f>
        <v>8254.8908074774263</v>
      </c>
      <c r="AA32" s="543">
        <f t="shared" ref="AA32:AH32" si="10">SUM(AA20:AA30)</f>
        <v>7250.3239229699711</v>
      </c>
      <c r="AB32" s="543">
        <f t="shared" si="10"/>
        <v>5315.2446173782828</v>
      </c>
      <c r="AC32" s="543">
        <f t="shared" si="10"/>
        <v>3792.436169223286</v>
      </c>
      <c r="AD32" s="543">
        <f t="shared" si="10"/>
        <v>2350.2375269809381</v>
      </c>
      <c r="AE32" s="543">
        <f t="shared" si="10"/>
        <v>4587.4574280662928</v>
      </c>
      <c r="AF32" s="543">
        <f t="shared" si="10"/>
        <v>3203.4855710851466</v>
      </c>
      <c r="AG32" s="543">
        <f t="shared" si="10"/>
        <v>3348.4214823330185</v>
      </c>
      <c r="AH32" s="543">
        <f t="shared" si="10"/>
        <v>17282.038177688682</v>
      </c>
      <c r="AI32" s="544"/>
      <c r="AJ32" s="543">
        <f t="shared" ref="AJ32:AQ32" si="11">SUM(AJ20:AJ30)</f>
        <v>3626.495939978744</v>
      </c>
      <c r="AK32" s="543">
        <f t="shared" si="11"/>
        <v>7572.2189433998246</v>
      </c>
      <c r="AL32" s="543">
        <f t="shared" si="11"/>
        <v>3149.5187928277878</v>
      </c>
      <c r="AM32" s="543">
        <f t="shared" si="11"/>
        <v>2399.978782722726</v>
      </c>
      <c r="AN32" s="543">
        <f t="shared" si="11"/>
        <v>6850.7609156244016</v>
      </c>
      <c r="AO32" s="543">
        <f t="shared" si="11"/>
        <v>3293.3881894424239</v>
      </c>
      <c r="AP32" s="543">
        <f t="shared" si="11"/>
        <v>3492.9593870543085</v>
      </c>
      <c r="AQ32" s="543">
        <f t="shared" si="11"/>
        <v>19186.606067671648</v>
      </c>
      <c r="AR32" s="548"/>
    </row>
    <row r="33" spans="2:52" ht="15" customHeight="1" thickBot="1" x14ac:dyDescent="0.25">
      <c r="B33" s="398"/>
      <c r="C33" s="551"/>
      <c r="D33" s="540" t="s">
        <v>601</v>
      </c>
      <c r="E33" s="551" t="s">
        <v>637</v>
      </c>
      <c r="F33" s="381"/>
      <c r="G33" s="381"/>
      <c r="H33" s="511">
        <v>17.840132392409842</v>
      </c>
      <c r="I33" s="511">
        <v>23.701479350081424</v>
      </c>
      <c r="J33" s="511">
        <v>28.694506943921802</v>
      </c>
      <c r="K33" s="511">
        <v>0</v>
      </c>
      <c r="L33" s="511">
        <v>0</v>
      </c>
      <c r="M33" s="408">
        <f>'Capex summary'!M65/1000</f>
        <v>0</v>
      </c>
      <c r="N33" s="408">
        <f>'Capex summary'!N65/1000</f>
        <v>0</v>
      </c>
      <c r="O33" s="408">
        <f>'Capex summary'!O65/1000</f>
        <v>0</v>
      </c>
      <c r="P33" s="408">
        <f>'Capex summary'!P65/1000</f>
        <v>0</v>
      </c>
      <c r="Q33" s="408">
        <f>'Capex summary'!Q65/1000</f>
        <v>0</v>
      </c>
      <c r="R33" s="408">
        <f>'Capex summary'!R65/1000</f>
        <v>0</v>
      </c>
      <c r="S33" s="408">
        <f>'Capex summary'!S65/1000</f>
        <v>0</v>
      </c>
      <c r="T33" s="408">
        <f>SUM(O33:S33)</f>
        <v>0</v>
      </c>
      <c r="U33" s="381"/>
      <c r="V33" s="511">
        <v>16.759609999999999</v>
      </c>
      <c r="W33" s="511">
        <v>22.340390000000003</v>
      </c>
      <c r="X33" s="511">
        <v>27.339569999999998</v>
      </c>
      <c r="Y33" s="511">
        <v>0</v>
      </c>
      <c r="Z33" s="511">
        <v>0</v>
      </c>
      <c r="AA33" s="408">
        <f>'Capex summary'!M85/1000</f>
        <v>0</v>
      </c>
      <c r="AB33" s="408">
        <f>'Capex summary'!N85/1000</f>
        <v>0</v>
      </c>
      <c r="AC33" s="408">
        <f>'Capex summary'!O85/1000</f>
        <v>0</v>
      </c>
      <c r="AD33" s="408">
        <f>'Capex summary'!P85/1000</f>
        <v>0</v>
      </c>
      <c r="AE33" s="408">
        <f>'Capex summary'!Q85/1000</f>
        <v>0</v>
      </c>
      <c r="AF33" s="408">
        <f>'Capex summary'!R85/1000</f>
        <v>0</v>
      </c>
      <c r="AG33" s="408">
        <f>'Capex summary'!S85/1000</f>
        <v>0</v>
      </c>
      <c r="AH33" s="408">
        <f>SUM(AC33:AG33)</f>
        <v>0</v>
      </c>
      <c r="AI33" s="528"/>
      <c r="AJ33" s="408">
        <f>'Commissioned assets summary'!M77/1000</f>
        <v>0</v>
      </c>
      <c r="AK33" s="408">
        <f>'Commissioned assets summary'!N77/1000</f>
        <v>0</v>
      </c>
      <c r="AL33" s="408">
        <f>'Commissioned assets summary'!O77/1000</f>
        <v>0</v>
      </c>
      <c r="AM33" s="408">
        <f>'Commissioned assets summary'!P77/1000</f>
        <v>0</v>
      </c>
      <c r="AN33" s="408">
        <f>'Commissioned assets summary'!Q77/1000</f>
        <v>0</v>
      </c>
      <c r="AO33" s="408">
        <f>'Commissioned assets summary'!R77/1000</f>
        <v>0</v>
      </c>
      <c r="AP33" s="408">
        <f>'Commissioned assets summary'!S77/1000</f>
        <v>0</v>
      </c>
      <c r="AQ33" s="408">
        <f>SUM(AL33:AP33)</f>
        <v>0</v>
      </c>
      <c r="AR33" s="381"/>
      <c r="AZ33" s="372"/>
    </row>
    <row r="34" spans="2:52" s="420" customFormat="1" ht="15" customHeight="1" thickBot="1" x14ac:dyDescent="0.3">
      <c r="B34" s="490"/>
      <c r="C34" s="529"/>
      <c r="D34" s="504"/>
      <c r="E34" s="529" t="s">
        <v>638</v>
      </c>
      <c r="F34" s="548"/>
      <c r="G34" s="548"/>
      <c r="H34" s="543">
        <f t="shared" ref="H34:S34" si="12">H32-H33</f>
        <v>7325.1013559252233</v>
      </c>
      <c r="I34" s="543">
        <f t="shared" si="12"/>
        <v>9503.5910491608756</v>
      </c>
      <c r="J34" s="543">
        <f t="shared" si="12"/>
        <v>255.07448794411118</v>
      </c>
      <c r="K34" s="543">
        <f t="shared" si="12"/>
        <v>6553.8113829437598</v>
      </c>
      <c r="L34" s="543">
        <f t="shared" si="12"/>
        <v>8386.9569505328</v>
      </c>
      <c r="M34" s="543">
        <f t="shared" si="12"/>
        <v>7250.3239229699711</v>
      </c>
      <c r="N34" s="543">
        <f t="shared" si="12"/>
        <v>5237.7700000000004</v>
      </c>
      <c r="O34" s="543">
        <f t="shared" si="12"/>
        <v>3685.1064166073738</v>
      </c>
      <c r="P34" s="543">
        <f t="shared" si="12"/>
        <v>2237.8638466429493</v>
      </c>
      <c r="Q34" s="543">
        <f t="shared" si="12"/>
        <v>4295.9696428090228</v>
      </c>
      <c r="R34" s="543">
        <f t="shared" si="12"/>
        <v>2937.1962987188722</v>
      </c>
      <c r="S34" s="543">
        <f t="shared" si="12"/>
        <v>3007.13</v>
      </c>
      <c r="T34" s="543">
        <f>T32-T33</f>
        <v>16163.26620477822</v>
      </c>
      <c r="U34" s="548"/>
      <c r="V34" s="543">
        <f t="shared" ref="V34:AF34" si="13">V32-V33</f>
        <v>6881.4423141842353</v>
      </c>
      <c r="W34" s="543">
        <f t="shared" si="13"/>
        <v>8957.8345428482226</v>
      </c>
      <c r="X34" s="543">
        <f t="shared" si="13"/>
        <v>243.03002773286428</v>
      </c>
      <c r="Y34" s="543">
        <f t="shared" si="13"/>
        <v>6343.1965090183112</v>
      </c>
      <c r="Z34" s="543">
        <f t="shared" si="13"/>
        <v>8254.8908074774263</v>
      </c>
      <c r="AA34" s="543">
        <f t="shared" si="13"/>
        <v>7250.3239229699711</v>
      </c>
      <c r="AB34" s="543">
        <f t="shared" si="13"/>
        <v>5315.2446173782828</v>
      </c>
      <c r="AC34" s="543">
        <f t="shared" si="13"/>
        <v>3792.436169223286</v>
      </c>
      <c r="AD34" s="543">
        <f t="shared" si="13"/>
        <v>2350.2375269809381</v>
      </c>
      <c r="AE34" s="543">
        <f t="shared" si="13"/>
        <v>4587.4574280662928</v>
      </c>
      <c r="AF34" s="543">
        <f t="shared" si="13"/>
        <v>3203.4855710851466</v>
      </c>
      <c r="AG34" s="543">
        <f>AG32-AG33</f>
        <v>3348.4214823330185</v>
      </c>
      <c r="AH34" s="543">
        <f>AH32-AH33</f>
        <v>17282.038177688682</v>
      </c>
      <c r="AI34" s="544"/>
      <c r="AJ34" s="543">
        <f t="shared" ref="AJ34:AQ34" si="14">AJ32-AJ33</f>
        <v>3626.495939978744</v>
      </c>
      <c r="AK34" s="543">
        <f t="shared" si="14"/>
        <v>7572.2189433998246</v>
      </c>
      <c r="AL34" s="543">
        <f t="shared" si="14"/>
        <v>3149.5187928277878</v>
      </c>
      <c r="AM34" s="543">
        <f t="shared" si="14"/>
        <v>2399.978782722726</v>
      </c>
      <c r="AN34" s="543">
        <f t="shared" si="14"/>
        <v>6850.7609156244016</v>
      </c>
      <c r="AO34" s="543">
        <f t="shared" si="14"/>
        <v>3293.3881894424239</v>
      </c>
      <c r="AP34" s="543">
        <f t="shared" si="14"/>
        <v>3492.9593870543085</v>
      </c>
      <c r="AQ34" s="543">
        <f t="shared" si="14"/>
        <v>19186.606067671648</v>
      </c>
      <c r="AR34" s="548"/>
    </row>
    <row r="35" spans="2:52" ht="15" customHeight="1" x14ac:dyDescent="0.2">
      <c r="B35" s="398"/>
      <c r="C35" s="488"/>
      <c r="D35" s="488"/>
      <c r="E35" s="551"/>
      <c r="F35" s="381"/>
      <c r="G35" s="381"/>
      <c r="H35" s="531"/>
      <c r="I35" s="531"/>
      <c r="J35" s="531"/>
      <c r="K35" s="531"/>
      <c r="L35" s="531"/>
      <c r="M35" s="531"/>
      <c r="N35" s="531"/>
      <c r="O35" s="531"/>
      <c r="P35" s="531"/>
      <c r="Q35" s="531"/>
      <c r="R35" s="531"/>
      <c r="S35" s="531"/>
      <c r="T35" s="542"/>
      <c r="U35" s="381"/>
      <c r="V35" s="531"/>
      <c r="W35" s="531"/>
      <c r="X35" s="531"/>
      <c r="Y35" s="531"/>
      <c r="Z35" s="531"/>
      <c r="AA35" s="531"/>
      <c r="AB35" s="531"/>
      <c r="AC35" s="531"/>
      <c r="AD35" s="531"/>
      <c r="AE35" s="531"/>
      <c r="AF35" s="531"/>
      <c r="AG35" s="531"/>
      <c r="AH35" s="531"/>
      <c r="AI35" s="528"/>
      <c r="AJ35" s="531"/>
      <c r="AK35" s="531"/>
      <c r="AL35" s="531"/>
      <c r="AM35" s="531"/>
      <c r="AN35" s="531"/>
      <c r="AO35" s="531"/>
      <c r="AP35" s="531"/>
      <c r="AQ35" s="531"/>
      <c r="AR35" s="381"/>
      <c r="AZ35" s="372"/>
    </row>
    <row r="36" spans="2:52" ht="15" customHeight="1" x14ac:dyDescent="0.2">
      <c r="B36" s="398"/>
      <c r="C36" s="549" t="s">
        <v>639</v>
      </c>
      <c r="D36" s="381"/>
      <c r="E36" s="423"/>
      <c r="F36" s="381"/>
      <c r="G36" s="381"/>
      <c r="H36" s="485"/>
      <c r="I36" s="485"/>
      <c r="J36" s="485"/>
      <c r="K36" s="485"/>
      <c r="L36" s="485"/>
      <c r="M36" s="485"/>
      <c r="N36" s="485"/>
      <c r="O36" s="485"/>
      <c r="P36" s="485"/>
      <c r="Q36" s="485"/>
      <c r="R36" s="485"/>
      <c r="S36" s="485"/>
      <c r="T36" s="550"/>
      <c r="U36" s="532"/>
      <c r="V36" s="485"/>
      <c r="W36" s="485"/>
      <c r="X36" s="485"/>
      <c r="Y36" s="485"/>
      <c r="Z36" s="485"/>
      <c r="AA36" s="485"/>
      <c r="AB36" s="485"/>
      <c r="AC36" s="485"/>
      <c r="AD36" s="485"/>
      <c r="AE36" s="485"/>
      <c r="AF36" s="485"/>
      <c r="AG36" s="485"/>
      <c r="AH36" s="485"/>
      <c r="AI36" s="528"/>
      <c r="AJ36" s="555"/>
      <c r="AK36" s="555"/>
      <c r="AL36" s="555"/>
      <c r="AM36" s="555"/>
      <c r="AN36" s="555"/>
      <c r="AO36" s="555"/>
      <c r="AP36" s="555"/>
      <c r="AQ36" s="556"/>
      <c r="AR36" s="381"/>
    </row>
    <row r="37" spans="2:52" ht="15" customHeight="1" x14ac:dyDescent="0.2">
      <c r="B37" s="398"/>
      <c r="C37" s="549"/>
      <c r="D37" s="381"/>
      <c r="E37" s="557"/>
      <c r="F37" s="381"/>
      <c r="G37" s="381"/>
      <c r="H37" s="485"/>
      <c r="I37" s="485"/>
      <c r="J37" s="485"/>
      <c r="K37" s="485"/>
      <c r="L37" s="485"/>
      <c r="M37" s="485"/>
      <c r="N37" s="485"/>
      <c r="O37" s="485"/>
      <c r="P37" s="485"/>
      <c r="Q37" s="485"/>
      <c r="R37" s="485"/>
      <c r="S37" s="485"/>
      <c r="T37" s="550"/>
      <c r="U37" s="532"/>
      <c r="V37" s="485"/>
      <c r="W37" s="485"/>
      <c r="X37" s="485"/>
      <c r="Y37" s="485"/>
      <c r="Z37" s="485"/>
      <c r="AA37" s="485"/>
      <c r="AB37" s="485"/>
      <c r="AC37" s="485"/>
      <c r="AD37" s="485"/>
      <c r="AE37" s="485"/>
      <c r="AF37" s="485"/>
      <c r="AG37" s="485"/>
      <c r="AH37" s="485"/>
      <c r="AI37" s="528"/>
      <c r="AJ37" s="555"/>
      <c r="AK37" s="555"/>
      <c r="AL37" s="555"/>
      <c r="AM37" s="555"/>
      <c r="AN37" s="555"/>
      <c r="AO37" s="555"/>
      <c r="AP37" s="555"/>
      <c r="AQ37" s="556"/>
      <c r="AR37" s="381"/>
    </row>
    <row r="38" spans="2:52" ht="15" customHeight="1" x14ac:dyDescent="0.2">
      <c r="B38" s="398"/>
      <c r="C38" s="488"/>
      <c r="D38" s="510"/>
      <c r="E38" s="539" t="str">
        <f xml:space="preserve"> 'Global inputs'!B152</f>
        <v>1.1 Poles</v>
      </c>
      <c r="F38" s="381"/>
      <c r="G38" s="381"/>
      <c r="H38" s="511">
        <v>4654.995328495489</v>
      </c>
      <c r="I38" s="511">
        <v>3907.1999327921626</v>
      </c>
      <c r="J38" s="511">
        <v>8245.0141767335226</v>
      </c>
      <c r="K38" s="511">
        <v>41156.099986386216</v>
      </c>
      <c r="L38" s="511">
        <v>27012.121097723004</v>
      </c>
      <c r="M38" s="409">
        <f>(SUMIFS('Forecast capex'!$Q$9:$Q$1940,'Forecast capex'!$J$9:$J$1940,M$123,'Forecast capex'!$F$9:$F$1940,$E38)/1000)</f>
        <v>14197.5</v>
      </c>
      <c r="N38" s="409">
        <f>(SUMIFS('Forecast capex'!$Q$9:$Q$1940,'Forecast capex'!$J$9:$J$1940,N$123,'Forecast capex'!$F$9:$F$1940,$E38)/1000)</f>
        <v>14352</v>
      </c>
      <c r="O38" s="409">
        <f>(SUMIFS('Forecast capex'!$Q$9:$Q$1940,'Forecast capex'!$J$9:$J$1940,O$123,'Forecast capex'!$F$9:$F$1940,$E38)/1000)</f>
        <v>11514</v>
      </c>
      <c r="P38" s="409">
        <f>(SUMIFS('Forecast capex'!$Q$9:$Q$1940,'Forecast capex'!$J$9:$J$1940,P$123,'Forecast capex'!$F$9:$F$1940,$E38)/1000)</f>
        <v>10271.4</v>
      </c>
      <c r="Q38" s="409">
        <f>(SUMIFS('Forecast capex'!$Q$9:$Q$1940,'Forecast capex'!$J$9:$J$1940,Q$123,'Forecast capex'!$F$9:$F$1940,$E38)/1000)</f>
        <v>9735.6</v>
      </c>
      <c r="R38" s="409">
        <f>(SUMIFS('Forecast capex'!$Q$9:$Q$1940,'Forecast capex'!$J$9:$J$1940,R$123,'Forecast capex'!$F$9:$F$1940,$E38)/1000)</f>
        <v>5700</v>
      </c>
      <c r="S38" s="409">
        <f>(SUMIFS('Forecast capex'!$Q$9:$Q$1940,'Forecast capex'!$J$9:$J$1940,S$123,'Forecast capex'!$F$9:$F$1940,$E38)/1000)</f>
        <v>5118.6000000000004</v>
      </c>
      <c r="T38" s="408">
        <f t="shared" ref="T38:T57" si="15">SUM(O38:S38)</f>
        <v>42339.6</v>
      </c>
      <c r="U38" s="381"/>
      <c r="V38" s="410">
        <f>H38*'Historical capex'!H$155</f>
        <v>4373.0564628880484</v>
      </c>
      <c r="W38" s="410">
        <f>I38*'Historical capex'!I$155</f>
        <v>3682.8237181849513</v>
      </c>
      <c r="X38" s="410">
        <f>J38*'Historical capex'!J$155</f>
        <v>7855.6896857064467</v>
      </c>
      <c r="Y38" s="410">
        <f>K38*'Historical capex'!K$155</f>
        <v>39833.497564159887</v>
      </c>
      <c r="Z38" s="410">
        <f>L38*'Historical capex'!L$155</f>
        <v>26586.771752285578</v>
      </c>
      <c r="AA38" s="408">
        <f>(SUMIFS('Forecast capex'!$X$9:$X$1940, 'Forecast capex'!$J$9:$J$1940,AA$123, 'Forecast capex'!$F$9:$F$1940,$E38))/1000</f>
        <v>14197.5</v>
      </c>
      <c r="AB38" s="408">
        <f>(SUMIFS('Forecast capex'!$X$9:$X$1940, 'Forecast capex'!$J$9:$J$1940,AB$123, 'Forecast capex'!$F$9:$F$1940,$E38))/1000</f>
        <v>14586.694830949598</v>
      </c>
      <c r="AC38" s="408">
        <f>(SUMIFS('Forecast capex'!$X$9:$X$1940, 'Forecast capex'!$J$9:$J$1940,AC$123, 'Forecast capex'!$F$9:$F$1940,$E38))/1000</f>
        <v>11889.639088313903</v>
      </c>
      <c r="AD38" s="408">
        <f>(SUMIFS('Forecast capex'!$X$9:$X$1940, 'Forecast capex'!$J$9:$J$1940,AD$123, 'Forecast capex'!$F$9:$F$1940,$E38))/1000</f>
        <v>10805.697467003873</v>
      </c>
      <c r="AE38" s="408">
        <f>(SUMIFS('Forecast capex'!$X$9:$X$1940, 'Forecast capex'!$J$9:$J$1940,AE$123, 'Forecast capex'!$F$9:$F$1940,$E38))/1000</f>
        <v>10408.794031632926</v>
      </c>
      <c r="AF38" s="408">
        <f>(SUMIFS('Forecast capex'!$X$9:$X$1940, 'Forecast capex'!$J$9:$J$1940,AF$123, 'Forecast capex'!$F$9:$F$1940,$E38))/1000</f>
        <v>6209.392701771053</v>
      </c>
      <c r="AG38" s="408">
        <f>(SUMIFS('Forecast capex'!$X$9:$X$1940, 'Forecast capex'!$J$9:$J$1940,AG$123, 'Forecast capex'!$F$9:$F$1940,$E38))/1000</f>
        <v>5681.4984211042356</v>
      </c>
      <c r="AH38" s="408">
        <f>SUM(AC38:AG38)</f>
        <v>44995.021709825989</v>
      </c>
      <c r="AI38" s="528"/>
      <c r="AJ38" s="408">
        <f>(SUMIFS('Forecast capex'!$AC$9:$AC$1940, 'Forecast capex'!$K$9:$K$1940,AJ$123, 'Forecast capex'!$F$9:$F$1940,$E38)+'Schedule E calculations'!M283*'Schedule E calculations'!M$348+'Historical capex'!M130)/1000</f>
        <v>16271.652322240288</v>
      </c>
      <c r="AK38" s="408">
        <f>(SUMIFS('Forecast capex'!$AC$9:$AC$1940, 'Forecast capex'!$K$9:$K$1940,AK$123, 'Forecast capex'!$F$9:$F$1940,$E38)+'Schedule E calculations'!N283*'Schedule E calculations'!N$348+'Historical capex'!N130)/1000</f>
        <v>15850.795587653174</v>
      </c>
      <c r="AL38" s="408">
        <f>(SUMIFS('Forecast capex'!$AC$9:$AC$1940, 'Forecast capex'!$K$9:$K$1940,AL$123, 'Forecast capex'!$F$9:$F$1940,$E38)+'Schedule E calculations'!O283*'Schedule E calculations'!O$348+'Historical capex'!O130)/1000</f>
        <v>12839.296923785148</v>
      </c>
      <c r="AM38" s="408">
        <f>(SUMIFS('Forecast capex'!$AC$9:$AC$1940, 'Forecast capex'!$K$9:$K$1940,AM$123, 'Forecast capex'!$F$9:$F$1940,$E38)+'Schedule E calculations'!P283*'Schedule E calculations'!P$348+'Historical capex'!P130)/1000</f>
        <v>11030.942397472405</v>
      </c>
      <c r="AN38" s="408">
        <f>(SUMIFS('Forecast capex'!$AC$9:$AC$1940, 'Forecast capex'!$K$9:$K$1940,AN$123, 'Forecast capex'!$F$9:$F$1940,$E38)+'Schedule E calculations'!Q283*'Schedule E calculations'!Q$348+'Historical capex'!Q130)/1000</f>
        <v>10311.662567643967</v>
      </c>
      <c r="AO38" s="408">
        <f>(SUMIFS('Forecast capex'!$AC$9:$AC$1940, 'Forecast capex'!$K$9:$K$1940,AO$123, 'Forecast capex'!$F$9:$F$1940,$E38)+'Schedule E calculations'!R283*'Schedule E calculations'!R$348+'Historical capex'!R130)/1000</f>
        <v>6380.4415393569361</v>
      </c>
      <c r="AP38" s="408">
        <f>(SUMIFS('Forecast capex'!$AC$9:$AC$1940, 'Forecast capex'!$K$9:$K$1940,AP$123, 'Forecast capex'!$F$9:$F$1940,$E38)+'Schedule E calculations'!S283*'Schedule E calculations'!S$348+'Historical capex'!S130)/1000</f>
        <v>5925.0046345747705</v>
      </c>
      <c r="AQ38" s="408">
        <f>SUM(AL38:AP38)</f>
        <v>46487.348062833225</v>
      </c>
      <c r="AR38" s="381"/>
    </row>
    <row r="39" spans="2:52" ht="15" customHeight="1" x14ac:dyDescent="0.2">
      <c r="B39" s="398"/>
      <c r="C39" s="488"/>
      <c r="D39" s="510"/>
      <c r="E39" s="539" t="str">
        <f xml:space="preserve"> 'Global inputs'!B153</f>
        <v>1.2 Crossarms</v>
      </c>
      <c r="F39" s="381"/>
      <c r="G39" s="381"/>
      <c r="H39" s="511">
        <v>0</v>
      </c>
      <c r="I39" s="511">
        <v>0</v>
      </c>
      <c r="J39" s="511">
        <v>0</v>
      </c>
      <c r="K39" s="511">
        <v>0</v>
      </c>
      <c r="L39" s="511">
        <v>0</v>
      </c>
      <c r="M39" s="409">
        <f>(SUMIFS('Forecast capex'!$Q$9:$Q$1940,'Forecast capex'!$J$9:$J$1940,M$123,'Forecast capex'!$F$9:$F$1940,$E39)/1000)</f>
        <v>1141.25</v>
      </c>
      <c r="N39" s="409">
        <f>(SUMIFS('Forecast capex'!$Q$9:$Q$1940,'Forecast capex'!$J$9:$J$1940,N$123,'Forecast capex'!$F$9:$F$1940,$E39)/1000)</f>
        <v>3660.8</v>
      </c>
      <c r="O39" s="409">
        <f>(SUMIFS('Forecast capex'!$Q$9:$Q$1940,'Forecast capex'!$J$9:$J$1940,O$123,'Forecast capex'!$F$9:$F$1940,$E39)/1000)</f>
        <v>6562.8585000000012</v>
      </c>
      <c r="P39" s="409">
        <f>(SUMIFS('Forecast capex'!$Q$9:$Q$1940,'Forecast capex'!$J$9:$J$1940,P$123,'Forecast capex'!$F$9:$F$1940,$E39)/1000)</f>
        <v>8249.1255000000001</v>
      </c>
      <c r="Q39" s="409">
        <f>(SUMIFS('Forecast capex'!$Q$9:$Q$1940,'Forecast capex'!$J$9:$J$1940,Q$123,'Forecast capex'!$F$9:$F$1940,$E39)/1000)</f>
        <v>8083.152</v>
      </c>
      <c r="R39" s="409">
        <f>(SUMIFS('Forecast capex'!$Q$9:$Q$1940,'Forecast capex'!$J$9:$J$1940,R$123,'Forecast capex'!$F$9:$F$1940,$E39)/1000)</f>
        <v>7828.5074999999997</v>
      </c>
      <c r="S39" s="409">
        <f>(SUMIFS('Forecast capex'!$Q$9:$Q$1940,'Forecast capex'!$J$9:$J$1940,S$123,'Forecast capex'!$F$9:$F$1940,$E39)/1000)</f>
        <v>7582.1620000000003</v>
      </c>
      <c r="T39" s="408">
        <f t="shared" si="15"/>
        <v>38305.805500000002</v>
      </c>
      <c r="U39" s="381"/>
      <c r="V39" s="410">
        <f>H39*'Historical capex'!H$155</f>
        <v>0</v>
      </c>
      <c r="W39" s="410">
        <f>I39*'Historical capex'!I$155</f>
        <v>0</v>
      </c>
      <c r="X39" s="410">
        <f>J39*'Historical capex'!J$155</f>
        <v>0</v>
      </c>
      <c r="Y39" s="410">
        <f>K39*'Historical capex'!K$155</f>
        <v>0</v>
      </c>
      <c r="Z39" s="410">
        <f>L39*'Historical capex'!L$155</f>
        <v>0</v>
      </c>
      <c r="AA39" s="408">
        <f>(SUMIFS('Forecast capex'!$X$9:$X$1940, 'Forecast capex'!$J$9:$J$1940,AA$123, 'Forecast capex'!$F$9:$F$1940,$E39))/1000</f>
        <v>1141.25</v>
      </c>
      <c r="AB39" s="408">
        <f>(SUMIFS('Forecast capex'!$X$9:$X$1940, 'Forecast capex'!$J$9:$J$1940,AB$123, 'Forecast capex'!$F$9:$F$1940,$E39))/1000</f>
        <v>3720.6641887639557</v>
      </c>
      <c r="AC39" s="408">
        <f>(SUMIFS('Forecast capex'!$X$9:$X$1940, 'Forecast capex'!$J$9:$J$1940,AC$123, 'Forecast capex'!$F$9:$F$1940,$E39))/1000</f>
        <v>6776.9688164558938</v>
      </c>
      <c r="AD39" s="408">
        <f>(SUMIFS('Forecast capex'!$X$9:$X$1940, 'Forecast capex'!$J$9:$J$1940,AD$123, 'Forecast capex'!$F$9:$F$1940,$E39))/1000</f>
        <v>8678.2283350222042</v>
      </c>
      <c r="AE39" s="408">
        <f>(SUMIFS('Forecast capex'!$X$9:$X$1940, 'Forecast capex'!$J$9:$J$1940,AE$123, 'Forecast capex'!$F$9:$F$1940,$E39))/1000</f>
        <v>8642.0831067814779</v>
      </c>
      <c r="AF39" s="408">
        <f>(SUMIFS('Forecast capex'!$X$9:$X$1940, 'Forecast capex'!$J$9:$J$1940,AF$123, 'Forecast capex'!$F$9:$F$1940,$E39))/1000</f>
        <v>8528.1188309227982</v>
      </c>
      <c r="AG39" s="408">
        <f>(SUMIFS('Forecast capex'!$X$9:$X$1940, 'Forecast capex'!$J$9:$J$1940,AG$123, 'Forecast capex'!$F$9:$F$1940,$E39))/1000</f>
        <v>8415.9812119635299</v>
      </c>
      <c r="AH39" s="408">
        <f t="shared" ref="AH39:AH57" si="16">SUM(AC39:AG39)</f>
        <v>41041.380301145902</v>
      </c>
      <c r="AI39" s="528"/>
      <c r="AJ39" s="408">
        <f>(SUMIFS('Forecast capex'!$AC$9:$AC$1940, 'Forecast capex'!$K$9:$K$1940,AJ$123, 'Forecast capex'!$F$9:$F$1940,$E39)+'Schedule E calculations'!M284*'Schedule E calculations'!M$348+'Historical capex'!M131)/1000</f>
        <v>1046.2115891270812</v>
      </c>
      <c r="AK39" s="408">
        <f>(SUMIFS('Forecast capex'!$AC$9:$AC$1940, 'Forecast capex'!$K$9:$K$1940,AK$123, 'Forecast capex'!$F$9:$F$1940,$E39)+'Schedule E calculations'!N284*'Schedule E calculations'!N$348+'Historical capex'!N131)/1000</f>
        <v>3783.0566521550127</v>
      </c>
      <c r="AL39" s="408">
        <f>(SUMIFS('Forecast capex'!$AC$9:$AC$1940, 'Forecast capex'!$K$9:$K$1940,AL$123, 'Forecast capex'!$F$9:$F$1940,$E39)+'Schedule E calculations'!O284*'Schedule E calculations'!O$348+'Historical capex'!O131)/1000</f>
        <v>7318.2637615326757</v>
      </c>
      <c r="AM39" s="408">
        <f>(SUMIFS('Forecast capex'!$AC$9:$AC$1940, 'Forecast capex'!$K$9:$K$1940,AM$123, 'Forecast capex'!$F$9:$F$1940,$E39)+'Schedule E calculations'!P284*'Schedule E calculations'!P$348+'Historical capex'!P131)/1000</f>
        <v>8859.1261386004589</v>
      </c>
      <c r="AN39" s="408">
        <f>(SUMIFS('Forecast capex'!$AC$9:$AC$1940, 'Forecast capex'!$K$9:$K$1940,AN$123, 'Forecast capex'!$F$9:$F$1940,$E39)+'Schedule E calculations'!Q284*'Schedule E calculations'!Q$348+'Historical capex'!Q131)/1000</f>
        <v>8561.4380117277287</v>
      </c>
      <c r="AO39" s="408">
        <f>(SUMIFS('Forecast capex'!$AC$9:$AC$1940, 'Forecast capex'!$K$9:$K$1940,AO$123, 'Forecast capex'!$F$9:$F$1940,$E39)+'Schedule E calculations'!R284*'Schedule E calculations'!R$348+'Historical capex'!R131)/1000</f>
        <v>8763.0411305556681</v>
      </c>
      <c r="AP39" s="408">
        <f>(SUMIFS('Forecast capex'!$AC$9:$AC$1940, 'Forecast capex'!$K$9:$K$1940,AP$123, 'Forecast capex'!$F$9:$F$1940,$E39)+'Schedule E calculations'!S284*'Schedule E calculations'!S$348+'Historical capex'!S131)/1000</f>
        <v>8776.6860059580195</v>
      </c>
      <c r="AQ39" s="408">
        <f t="shared" ref="AQ39:AQ57" si="17">SUM(AL39:AP39)</f>
        <v>42278.555048374554</v>
      </c>
      <c r="AR39" s="381"/>
    </row>
    <row r="40" spans="2:52" ht="15" customHeight="1" x14ac:dyDescent="0.2">
      <c r="B40" s="398"/>
      <c r="C40" s="488"/>
      <c r="D40" s="510"/>
      <c r="E40" s="539" t="str">
        <f xml:space="preserve"> 'Global inputs'!B154</f>
        <v>2.1 Subtransmission Conductor</v>
      </c>
      <c r="F40" s="381"/>
      <c r="G40" s="381"/>
      <c r="H40" s="511">
        <v>0</v>
      </c>
      <c r="I40" s="511">
        <v>0</v>
      </c>
      <c r="J40" s="511">
        <v>0</v>
      </c>
      <c r="K40" s="511">
        <v>0</v>
      </c>
      <c r="L40" s="511">
        <v>0</v>
      </c>
      <c r="M40" s="409">
        <f>(SUMIFS('Forecast capex'!$Q$9:$Q$1940,'Forecast capex'!$J$9:$J$1940,M$123,'Forecast capex'!$F$9:$F$1940,$E40)/1000)</f>
        <v>939.32222207031259</v>
      </c>
      <c r="N40" s="409">
        <f>(SUMIFS('Forecast capex'!$Q$9:$Q$1940,'Forecast capex'!$J$9:$J$1940,N$123,'Forecast capex'!$F$9:$F$1940,$E40)/1000)</f>
        <v>6770.0479999999998</v>
      </c>
      <c r="O40" s="409">
        <f>(SUMIFS('Forecast capex'!$Q$9:$Q$1940,'Forecast capex'!$J$9:$J$1940,O$123,'Forecast capex'!$F$9:$F$1940,$E40)/1000)</f>
        <v>6291.1394</v>
      </c>
      <c r="P40" s="409">
        <f>(SUMIFS('Forecast capex'!$Q$9:$Q$1940,'Forecast capex'!$J$9:$J$1940,P$123,'Forecast capex'!$F$9:$F$1940,$E40)/1000)</f>
        <v>7481.2537999999995</v>
      </c>
      <c r="Q40" s="409">
        <f>(SUMIFS('Forecast capex'!$Q$9:$Q$1940,'Forecast capex'!$J$9:$J$1940,Q$123,'Forecast capex'!$F$9:$F$1940,$E40)/1000)</f>
        <v>910.49520000000007</v>
      </c>
      <c r="R40" s="409">
        <f>(SUMIFS('Forecast capex'!$Q$9:$Q$1940,'Forecast capex'!$J$9:$J$1940,R$123,'Forecast capex'!$F$9:$F$1940,$E40)/1000)</f>
        <v>378.22540000000004</v>
      </c>
      <c r="S40" s="409">
        <f>(SUMIFS('Forecast capex'!$Q$9:$Q$1940,'Forecast capex'!$J$9:$J$1940,S$123,'Forecast capex'!$F$9:$F$1940,$E40)/1000)</f>
        <v>387.64179999999999</v>
      </c>
      <c r="T40" s="408">
        <f t="shared" si="15"/>
        <v>15448.755599999997</v>
      </c>
      <c r="U40" s="381"/>
      <c r="V40" s="410">
        <f>H40*'Historical capex'!H$155</f>
        <v>0</v>
      </c>
      <c r="W40" s="410">
        <f>I40*'Historical capex'!I$155</f>
        <v>0</v>
      </c>
      <c r="X40" s="410">
        <f>J40*'Historical capex'!J$155</f>
        <v>0</v>
      </c>
      <c r="Y40" s="410">
        <f>K40*'Historical capex'!K$155</f>
        <v>0</v>
      </c>
      <c r="Z40" s="410">
        <f>L40*'Historical capex'!L$155</f>
        <v>0</v>
      </c>
      <c r="AA40" s="408">
        <f>(SUMIFS('Forecast capex'!$X$9:$X$1940, 'Forecast capex'!$J$9:$J$1940,AA$123, 'Forecast capex'!$F$9:$F$1940,$E40))/1000</f>
        <v>939.32222207031259</v>
      </c>
      <c r="AB40" s="408">
        <f>(SUMIFS('Forecast capex'!$X$9:$X$1940, 'Forecast capex'!$J$9:$J$1940,AB$123, 'Forecast capex'!$F$9:$F$1940,$E40))/1000</f>
        <v>6867.0840112828528</v>
      </c>
      <c r="AC40" s="408">
        <f>(SUMIFS('Forecast capex'!$X$9:$X$1940, 'Forecast capex'!$J$9:$J$1940,AC$123, 'Forecast capex'!$F$9:$F$1940,$E40))/1000</f>
        <v>6477.5221802051865</v>
      </c>
      <c r="AD40" s="408">
        <f>(SUMIFS('Forecast capex'!$X$9:$X$1940, 'Forecast capex'!$J$9:$J$1940,AD$123, 'Forecast capex'!$F$9:$F$1940,$E40))/1000</f>
        <v>7877.3644114130248</v>
      </c>
      <c r="AE40" s="408">
        <f>(SUMIFS('Forecast capex'!$X$9:$X$1940, 'Forecast capex'!$J$9:$J$1940,AE$123, 'Forecast capex'!$F$9:$F$1940,$E40))/1000</f>
        <v>975.9826625435046</v>
      </c>
      <c r="AF40" s="408">
        <f>(SUMIFS('Forecast capex'!$X$9:$X$1940, 'Forecast capex'!$J$9:$J$1940,AF$123, 'Forecast capex'!$F$9:$F$1940,$E40))/1000</f>
        <v>414.5707272847111</v>
      </c>
      <c r="AG40" s="408">
        <f>(SUMIFS('Forecast capex'!$X$9:$X$1940, 'Forecast capex'!$J$9:$J$1940,AG$123, 'Forecast capex'!$F$9:$F$1940,$E40))/1000</f>
        <v>434.48011201187262</v>
      </c>
      <c r="AH40" s="408">
        <f t="shared" si="16"/>
        <v>16179.920093458299</v>
      </c>
      <c r="AI40" s="528"/>
      <c r="AJ40" s="408">
        <f>(SUMIFS('Forecast capex'!$AC$9:$AC$1940, 'Forecast capex'!$K$9:$K$1940,AJ$123, 'Forecast capex'!$F$9:$F$1940,$E40)+'Schedule E calculations'!M285*'Schedule E calculations'!M$348+'Historical capex'!M132)/1000</f>
        <v>861.09949148263979</v>
      </c>
      <c r="AK40" s="408">
        <f>(SUMIFS('Forecast capex'!$AC$9:$AC$1940, 'Forecast capex'!$K$9:$K$1940,AK$123, 'Forecast capex'!$F$9:$F$1940,$E40)+'Schedule E calculations'!N285*'Schedule E calculations'!N$348+'Historical capex'!N132)/1000</f>
        <v>6982.3433211059237</v>
      </c>
      <c r="AL40" s="408">
        <f>(SUMIFS('Forecast capex'!$AC$9:$AC$1940, 'Forecast capex'!$K$9:$K$1940,AL$123, 'Forecast capex'!$F$9:$F$1940,$E40)+'Schedule E calculations'!O285*'Schedule E calculations'!O$348+'Historical capex'!O132)/1000</f>
        <v>6995.026378003181</v>
      </c>
      <c r="AM40" s="408">
        <f>(SUMIFS('Forecast capex'!$AC$9:$AC$1940, 'Forecast capex'!$K$9:$K$1940,AM$123, 'Forecast capex'!$F$9:$F$1940,$E40)+'Schedule E calculations'!P285*'Schedule E calculations'!P$348+'Historical capex'!P132)/1000</f>
        <v>8041.5243788817425</v>
      </c>
      <c r="AN40" s="408">
        <f>(SUMIFS('Forecast capex'!$AC$9:$AC$1940, 'Forecast capex'!$K$9:$K$1940,AN$123, 'Forecast capex'!$F$9:$F$1940,$E40)+'Schedule E calculations'!Q285*'Schedule E calculations'!Q$348+'Historical capex'!Q132)/1000</f>
        <v>966.86023710518111</v>
      </c>
      <c r="AO40" s="408">
        <f>(SUMIFS('Forecast capex'!$AC$9:$AC$1940, 'Forecast capex'!$K$9:$K$1940,AO$123, 'Forecast capex'!$F$9:$F$1940,$E40)+'Schedule E calculations'!R285*'Schedule E calculations'!R$348+'Historical capex'!R132)/1000</f>
        <v>425.97562916072712</v>
      </c>
      <c r="AP40" s="408">
        <f>(SUMIFS('Forecast capex'!$AC$9:$AC$1940, 'Forecast capex'!$K$9:$K$1940,AP$123, 'Forecast capex'!$F$9:$F$1940,$E40)+'Schedule E calculations'!S285*'Schedule E calculations'!S$348+'Historical capex'!S132)/1000</f>
        <v>453.07630264919106</v>
      </c>
      <c r="AQ40" s="408">
        <f t="shared" si="17"/>
        <v>16882.462925800024</v>
      </c>
      <c r="AR40" s="381"/>
    </row>
    <row r="41" spans="2:52" ht="15" customHeight="1" x14ac:dyDescent="0.2">
      <c r="B41" s="398"/>
      <c r="C41" s="488"/>
      <c r="D41" s="510"/>
      <c r="E41" s="539" t="str">
        <f xml:space="preserve"> 'Global inputs'!B155</f>
        <v>2.2 Distribution Conductor</v>
      </c>
      <c r="F41" s="381"/>
      <c r="G41" s="381"/>
      <c r="H41" s="511">
        <v>0</v>
      </c>
      <c r="I41" s="511">
        <v>0</v>
      </c>
      <c r="J41" s="511">
        <v>0</v>
      </c>
      <c r="K41" s="511">
        <v>0</v>
      </c>
      <c r="L41" s="511">
        <v>0</v>
      </c>
      <c r="M41" s="409">
        <f>(SUMIFS('Forecast capex'!$Q$9:$Q$1940,'Forecast capex'!$J$9:$J$1940,M$123,'Forecast capex'!$F$9:$F$1940,$E41)/1000)</f>
        <v>4171.5</v>
      </c>
      <c r="N41" s="409">
        <f>(SUMIFS('Forecast capex'!$Q$9:$Q$1940,'Forecast capex'!$J$9:$J$1940,N$123,'Forecast capex'!$F$9:$F$1940,$E41)/1000)</f>
        <v>4183.5</v>
      </c>
      <c r="O41" s="409">
        <f>(SUMIFS('Forecast capex'!$Q$9:$Q$1940,'Forecast capex'!$J$9:$J$1940,O$123,'Forecast capex'!$F$9:$F$1940,$E41)/1000)</f>
        <v>4457.3999999999996</v>
      </c>
      <c r="P41" s="409">
        <f>(SUMIFS('Forecast capex'!$Q$9:$Q$1940,'Forecast capex'!$J$9:$J$1940,P$123,'Forecast capex'!$F$9:$F$1940,$E41)/1000)</f>
        <v>5261.1</v>
      </c>
      <c r="Q41" s="409">
        <f>(SUMIFS('Forecast capex'!$Q$9:$Q$1940,'Forecast capex'!$J$9:$J$1940,Q$123,'Forecast capex'!$F$9:$F$1940,$E41)/1000)</f>
        <v>5670.0749999999998</v>
      </c>
      <c r="R41" s="409">
        <f>(SUMIFS('Forecast capex'!$Q$9:$Q$1940,'Forecast capex'!$J$9:$J$1940,R$123,'Forecast capex'!$F$9:$F$1940,$E41)/1000)</f>
        <v>5826.8249999999998</v>
      </c>
      <c r="S41" s="409">
        <f>(SUMIFS('Forecast capex'!$Q$9:$Q$1940,'Forecast capex'!$J$9:$J$1940,S$123,'Forecast capex'!$F$9:$F$1940,$E41)/1000)</f>
        <v>5440.65</v>
      </c>
      <c r="T41" s="408">
        <f t="shared" si="15"/>
        <v>26656.050000000003</v>
      </c>
      <c r="U41" s="381"/>
      <c r="V41" s="410">
        <f>H41*'Historical capex'!H$155</f>
        <v>0</v>
      </c>
      <c r="W41" s="410">
        <f>I41*'Historical capex'!I$155</f>
        <v>0</v>
      </c>
      <c r="X41" s="410">
        <f>J41*'Historical capex'!J$155</f>
        <v>0</v>
      </c>
      <c r="Y41" s="410">
        <f>K41*'Historical capex'!K$155</f>
        <v>0</v>
      </c>
      <c r="Z41" s="410">
        <f>L41*'Historical capex'!L$155</f>
        <v>0</v>
      </c>
      <c r="AA41" s="408">
        <f>(SUMIFS('Forecast capex'!$X$9:$X$1940, 'Forecast capex'!$J$9:$J$1940,AA$123, 'Forecast capex'!$F$9:$F$1940,$E41))/1000</f>
        <v>4171.5</v>
      </c>
      <c r="AB41" s="408">
        <f>(SUMIFS('Forecast capex'!$X$9:$X$1940, 'Forecast capex'!$J$9:$J$1940,AB$123, 'Forecast capex'!$F$9:$F$1940,$E41))/1000</f>
        <v>4243.4626698661241</v>
      </c>
      <c r="AC41" s="408">
        <f>(SUMIFS('Forecast capex'!$X$9:$X$1940, 'Forecast capex'!$J$9:$J$1940,AC$123, 'Forecast capex'!$F$9:$F$1940,$E41))/1000</f>
        <v>4589.4559840855854</v>
      </c>
      <c r="AD41" s="408">
        <f>(SUMIFS('Forecast capex'!$X$9:$X$1940, 'Forecast capex'!$J$9:$J$1940,AD$123, 'Forecast capex'!$F$9:$F$1940,$E41))/1000</f>
        <v>5539.6599303829344</v>
      </c>
      <c r="AE41" s="408">
        <f>(SUMIFS('Forecast capex'!$X$9:$X$1940, 'Forecast capex'!$J$9:$J$1940,AE$123, 'Forecast capex'!$F$9:$F$1940,$E41))/1000</f>
        <v>6077.8957377494817</v>
      </c>
      <c r="AF41" s="408">
        <f>(SUMIFS('Forecast capex'!$X$9:$X$1940, 'Forecast capex'!$J$9:$J$1940,AF$123, 'Forecast capex'!$F$9:$F$1940,$E41))/1000</f>
        <v>6386.7500120582508</v>
      </c>
      <c r="AG41" s="408">
        <f>(SUMIFS('Forecast capex'!$X$9:$X$1940, 'Forecast capex'!$J$9:$J$1940,AG$123, 'Forecast capex'!$F$9:$F$1940,$E41))/1000</f>
        <v>6098.03747020418</v>
      </c>
      <c r="AH41" s="408">
        <f t="shared" si="16"/>
        <v>28691.799134480432</v>
      </c>
      <c r="AI41" s="528"/>
      <c r="AJ41" s="408">
        <f>(SUMIFS('Forecast capex'!$AC$9:$AC$1940, 'Forecast capex'!$K$9:$K$1940,AJ$123, 'Forecast capex'!$F$9:$F$1940,$E41)+'Schedule E calculations'!M286*'Schedule E calculations'!M$348+'Historical capex'!M133)/1000</f>
        <v>3824.115350750159</v>
      </c>
      <c r="AK41" s="408">
        <f>(SUMIFS('Forecast capex'!$AC$9:$AC$1940, 'Forecast capex'!$K$9:$K$1940,AK$123, 'Forecast capex'!$F$9:$F$1940,$E41)+'Schedule E calculations'!N286*'Schedule E calculations'!N$348+'Historical capex'!N133)/1000</f>
        <v>4314.686289350775</v>
      </c>
      <c r="AL41" s="408">
        <f>(SUMIFS('Forecast capex'!$AC$9:$AC$1940, 'Forecast capex'!$K$9:$K$1940,AL$123, 'Forecast capex'!$F$9:$F$1940,$E41)+'Schedule E calculations'!O286*'Schedule E calculations'!O$348+'Historical capex'!O133)/1000</f>
        <v>4956.118215614707</v>
      </c>
      <c r="AM41" s="408">
        <f>(SUMIFS('Forecast capex'!$AC$9:$AC$1940, 'Forecast capex'!$K$9:$K$1940,AM$123, 'Forecast capex'!$F$9:$F$1940,$E41)+'Schedule E calculations'!P286*'Schedule E calculations'!P$348+'Historical capex'!P133)/1000</f>
        <v>5655.1034145820222</v>
      </c>
      <c r="AN41" s="408">
        <f>(SUMIFS('Forecast capex'!$AC$9:$AC$1940, 'Forecast capex'!$K$9:$K$1940,AN$123, 'Forecast capex'!$F$9:$F$1940,$E41)+'Schedule E calculations'!Q286*'Schedule E calculations'!Q$348+'Historical capex'!Q133)/1000</f>
        <v>6021.0861725620953</v>
      </c>
      <c r="AO41" s="408">
        <f>(SUMIFS('Forecast capex'!$AC$9:$AC$1940, 'Forecast capex'!$K$9:$K$1940,AO$123, 'Forecast capex'!$F$9:$F$1940,$E41)+'Schedule E calculations'!R286*'Schedule E calculations'!R$348+'Historical capex'!R133)/1000</f>
        <v>6562.4504472318722</v>
      </c>
      <c r="AP41" s="408">
        <f>(SUMIFS('Forecast capex'!$AC$9:$AC$1940, 'Forecast capex'!$K$9:$K$1940,AP$123, 'Forecast capex'!$F$9:$F$1940,$E41)+'Schedule E calculations'!S286*'Schedule E calculations'!S$348+'Historical capex'!S133)/1000</f>
        <v>6359.0396753093228</v>
      </c>
      <c r="AQ41" s="408">
        <f t="shared" si="17"/>
        <v>29553.797925300019</v>
      </c>
      <c r="AR41" s="381"/>
    </row>
    <row r="42" spans="2:52" ht="15" customHeight="1" x14ac:dyDescent="0.2">
      <c r="B42" s="398"/>
      <c r="C42" s="488"/>
      <c r="D42" s="510"/>
      <c r="E42" s="539" t="str">
        <f xml:space="preserve"> 'Global inputs'!B156</f>
        <v>2.3 Low Voltage Conductor</v>
      </c>
      <c r="F42" s="381"/>
      <c r="G42" s="381"/>
      <c r="H42" s="511">
        <v>336.33955682846312</v>
      </c>
      <c r="I42" s="511">
        <v>0</v>
      </c>
      <c r="J42" s="511">
        <v>25.866986081559787</v>
      </c>
      <c r="K42" s="511">
        <v>195.04173972751488</v>
      </c>
      <c r="L42" s="511">
        <v>31.291725211284373</v>
      </c>
      <c r="M42" s="409">
        <f>(SUMIFS('Forecast capex'!$Q$9:$Q$1940,'Forecast capex'!$J$9:$J$1940,M$123,'Forecast capex'!$F$9:$F$1940,$E42)/1000)</f>
        <v>0</v>
      </c>
      <c r="N42" s="409">
        <f>(SUMIFS('Forecast capex'!$Q$9:$Q$1940,'Forecast capex'!$J$9:$J$1940,N$123,'Forecast capex'!$F$9:$F$1940,$E42)/1000)</f>
        <v>0</v>
      </c>
      <c r="O42" s="409">
        <f>(SUMIFS('Forecast capex'!$Q$9:$Q$1940,'Forecast capex'!$J$9:$J$1940,O$123,'Forecast capex'!$F$9:$F$1940,$E42)/1000)</f>
        <v>2154.6</v>
      </c>
      <c r="P42" s="409">
        <f>(SUMIFS('Forecast capex'!$Q$9:$Q$1940,'Forecast capex'!$J$9:$J$1940,P$123,'Forecast capex'!$F$9:$F$1940,$E42)/1000)</f>
        <v>3902.22</v>
      </c>
      <c r="Q42" s="409">
        <f>(SUMIFS('Forecast capex'!$Q$9:$Q$1940,'Forecast capex'!$J$9:$J$1940,Q$123,'Forecast capex'!$F$9:$F$1940,$E42)/1000)</f>
        <v>4057.83</v>
      </c>
      <c r="R42" s="409">
        <f>(SUMIFS('Forecast capex'!$Q$9:$Q$1940,'Forecast capex'!$J$9:$J$1940,R$123,'Forecast capex'!$F$9:$F$1940,$E42)/1000)</f>
        <v>4297.2299999999996</v>
      </c>
      <c r="S42" s="409">
        <f>(SUMIFS('Forecast capex'!$Q$9:$Q$1940,'Forecast capex'!$J$9:$J$1940,S$123,'Forecast capex'!$F$9:$F$1940,$E42)/1000)</f>
        <v>4237.38</v>
      </c>
      <c r="T42" s="408">
        <f t="shared" si="15"/>
        <v>18649.259999999998</v>
      </c>
      <c r="U42" s="381"/>
      <c r="V42" s="410">
        <f>H42*'Historical capex'!H$155</f>
        <v>315.96849597462233</v>
      </c>
      <c r="W42" s="410">
        <f>I42*'Historical capex'!I$155</f>
        <v>0</v>
      </c>
      <c r="X42" s="410">
        <f>J42*'Historical capex'!J$155</f>
        <v>24.645562931187779</v>
      </c>
      <c r="Y42" s="410">
        <f>K42*'Historical capex'!K$155</f>
        <v>188.77383102177799</v>
      </c>
      <c r="Z42" s="410">
        <f>L42*'Historical capex'!L$155</f>
        <v>30.798986607452569</v>
      </c>
      <c r="AA42" s="408">
        <f>(SUMIFS('Forecast capex'!$X$9:$X$1940, 'Forecast capex'!$J$9:$J$1940,AA$123, 'Forecast capex'!$F$9:$F$1940,$E42))/1000</f>
        <v>0</v>
      </c>
      <c r="AB42" s="408">
        <f>(SUMIFS('Forecast capex'!$X$9:$X$1940, 'Forecast capex'!$J$9:$J$1940,AB$123, 'Forecast capex'!$F$9:$F$1940,$E42))/1000</f>
        <v>0</v>
      </c>
      <c r="AC42" s="408">
        <f>(SUMIFS('Forecast capex'!$X$9:$X$1940, 'Forecast capex'!$J$9:$J$1940,AC$123, 'Forecast capex'!$F$9:$F$1940,$E42))/1000</f>
        <v>2218.4326879595287</v>
      </c>
      <c r="AD42" s="408">
        <f>(SUMIFS('Forecast capex'!$X$9:$X$1940, 'Forecast capex'!$J$9:$J$1940,AD$123, 'Forecast capex'!$F$9:$F$1940,$E42))/1000</f>
        <v>4108.8311899676673</v>
      </c>
      <c r="AE42" s="408">
        <f>(SUMIFS('Forecast capex'!$X$9:$X$1940, 'Forecast capex'!$J$9:$J$1940,AE$123, 'Forecast capex'!$F$9:$F$1940,$E42))/1000</f>
        <v>4349.6898474027194</v>
      </c>
      <c r="AF42" s="408">
        <f>(SUMIFS('Forecast capex'!$X$9:$X$1940, 'Forecast capex'!$J$9:$J$1940,AF$123, 'Forecast capex'!$F$9:$F$1940,$E42))/1000</f>
        <v>4710.1695613506627</v>
      </c>
      <c r="AG42" s="408">
        <f>(SUMIFS('Forecast capex'!$X$9:$X$1940, 'Forecast capex'!$J$9:$J$1940,AG$123, 'Forecast capex'!$F$9:$F$1940,$E42))/1000</f>
        <v>4749.3777426399029</v>
      </c>
      <c r="AH42" s="408">
        <f t="shared" si="16"/>
        <v>20136.501029320483</v>
      </c>
      <c r="AI42" s="528"/>
      <c r="AJ42" s="408">
        <f>(SUMIFS('Forecast capex'!$AC$9:$AC$1940, 'Forecast capex'!$K$9:$K$1940,AJ$123, 'Forecast capex'!$F$9:$F$1940,$E42)+'Schedule E calculations'!M287*'Schedule E calculations'!M$348+'Historical capex'!M134)/1000</f>
        <v>0</v>
      </c>
      <c r="AK42" s="408">
        <f>(SUMIFS('Forecast capex'!$AC$9:$AC$1940, 'Forecast capex'!$K$9:$K$1940,AK$123, 'Forecast capex'!$F$9:$F$1940,$E42)+'Schedule E calculations'!N287*'Schedule E calculations'!N$348+'Historical capex'!N134)/1000</f>
        <v>0</v>
      </c>
      <c r="AL42" s="408">
        <f>(SUMIFS('Forecast capex'!$AC$9:$AC$1940, 'Forecast capex'!$K$9:$K$1940,AL$123, 'Forecast capex'!$F$9:$F$1940,$E42)+'Schedule E calculations'!O287*'Schedule E calculations'!O$348+'Historical capex'!O134)/1000</f>
        <v>2395.6683957830687</v>
      </c>
      <c r="AM42" s="408">
        <f>(SUMIFS('Forecast capex'!$AC$9:$AC$1940, 'Forecast capex'!$K$9:$K$1940,AM$123, 'Forecast capex'!$F$9:$F$1940,$E42)+'Schedule E calculations'!P287*'Schedule E calculations'!P$348+'Historical capex'!P134)/1000</f>
        <v>4194.4569855068821</v>
      </c>
      <c r="AN42" s="408">
        <f>(SUMIFS('Forecast capex'!$AC$9:$AC$1940, 'Forecast capex'!$K$9:$K$1940,AN$123, 'Forecast capex'!$F$9:$F$1940,$E42)+'Schedule E calculations'!Q287*'Schedule E calculations'!Q$348+'Historical capex'!Q134)/1000</f>
        <v>4309.0336730303643</v>
      </c>
      <c r="AO42" s="408">
        <f>(SUMIFS('Forecast capex'!$AC$9:$AC$1940, 'Forecast capex'!$K$9:$K$1940,AO$123, 'Forecast capex'!$F$9:$F$1940,$E42)+'Schedule E calculations'!R287*'Schedule E calculations'!R$348+'Historical capex'!R134)/1000</f>
        <v>4839.7470209519279</v>
      </c>
      <c r="AP42" s="408">
        <f>(SUMIFS('Forecast capex'!$AC$9:$AC$1940, 'Forecast capex'!$K$9:$K$1940,AP$123, 'Forecast capex'!$F$9:$F$1940,$E42)+'Schedule E calculations'!S287*'Schedule E calculations'!S$348+'Historical capex'!S134)/1000</f>
        <v>4952.6559398899435</v>
      </c>
      <c r="AQ42" s="408">
        <f t="shared" si="17"/>
        <v>20691.562015162188</v>
      </c>
      <c r="AR42" s="381"/>
    </row>
    <row r="43" spans="2:52" ht="15" customHeight="1" x14ac:dyDescent="0.2">
      <c r="B43" s="398"/>
      <c r="C43" s="488"/>
      <c r="D43" s="510"/>
      <c r="E43" s="539" t="str">
        <f xml:space="preserve"> 'Global inputs'!B157</f>
        <v>3.1 Subtransmission Cables</v>
      </c>
      <c r="F43" s="381"/>
      <c r="G43" s="381"/>
      <c r="H43" s="511">
        <v>70.451325405029934</v>
      </c>
      <c r="I43" s="511">
        <v>48.392894812334191</v>
      </c>
      <c r="J43" s="511">
        <v>211.47167712402091</v>
      </c>
      <c r="K43" s="511">
        <v>2183.0711729372929</v>
      </c>
      <c r="L43" s="511">
        <v>1328.8954248749938</v>
      </c>
      <c r="M43" s="409">
        <f>(SUMIFS('Forecast capex'!$Q$9:$Q$1940,'Forecast capex'!$J$9:$J$1940,M$123,'Forecast capex'!$F$9:$F$1940,$E43)/1000)</f>
        <v>2702.6452646484377</v>
      </c>
      <c r="N43" s="409">
        <f>(SUMIFS('Forecast capex'!$Q$9:$Q$1940,'Forecast capex'!$J$9:$J$1940,N$123,'Forecast capex'!$F$9:$F$1940,$E43)/1000)</f>
        <v>200</v>
      </c>
      <c r="O43" s="409">
        <f>(SUMIFS('Forecast capex'!$Q$9:$Q$1940,'Forecast capex'!$J$9:$J$1940,O$123,'Forecast capex'!$F$9:$F$1940,$E43)/1000)</f>
        <v>0</v>
      </c>
      <c r="P43" s="409">
        <f>(SUMIFS('Forecast capex'!$Q$9:$Q$1940,'Forecast capex'!$J$9:$J$1940,P$123,'Forecast capex'!$F$9:$F$1940,$E43)/1000)</f>
        <v>0</v>
      </c>
      <c r="Q43" s="409">
        <f>(SUMIFS('Forecast capex'!$Q$9:$Q$1940,'Forecast capex'!$J$9:$J$1940,Q$123,'Forecast capex'!$F$9:$F$1940,$E43)/1000)</f>
        <v>1896.0479999999995</v>
      </c>
      <c r="R43" s="409">
        <f>(SUMIFS('Forecast capex'!$Q$9:$Q$1940,'Forecast capex'!$J$9:$J$1940,R$123,'Forecast capex'!$F$9:$F$1940,$E43)/1000)</f>
        <v>2844.0719999999997</v>
      </c>
      <c r="S43" s="409">
        <f>(SUMIFS('Forecast capex'!$Q$9:$Q$1940,'Forecast capex'!$J$9:$J$1940,S$123,'Forecast capex'!$F$9:$F$1940,$E43)/1000)</f>
        <v>2708.64</v>
      </c>
      <c r="T43" s="408">
        <f t="shared" si="15"/>
        <v>7448.7599999999984</v>
      </c>
      <c r="U43" s="381"/>
      <c r="V43" s="410">
        <f>H43*'Historical capex'!H$155</f>
        <v>66.184303557844842</v>
      </c>
      <c r="W43" s="410">
        <f>I43*'Historical capex'!I$155</f>
        <v>45.613867698634124</v>
      </c>
      <c r="X43" s="410">
        <f>J43*'Historical capex'!J$155</f>
        <v>201.4861147831725</v>
      </c>
      <c r="Y43" s="410">
        <f>K43*'Historical capex'!K$155</f>
        <v>2112.9154676548578</v>
      </c>
      <c r="Z43" s="410">
        <f>L43*'Historical capex'!L$155</f>
        <v>1307.969826434188</v>
      </c>
      <c r="AA43" s="408">
        <f>(SUMIFS('Forecast capex'!$X$9:$X$1940, 'Forecast capex'!$J$9:$J$1940,AA$123, 'Forecast capex'!$F$9:$F$1940,$E43))/1000</f>
        <v>2702.6452646484377</v>
      </c>
      <c r="AB43" s="408">
        <f>(SUMIFS('Forecast capex'!$X$9:$X$1940, 'Forecast capex'!$J$9:$J$1940,AB$123, 'Forecast capex'!$F$9:$F$1940,$E43))/1000</f>
        <v>203.13194155011033</v>
      </c>
      <c r="AC43" s="408">
        <f>(SUMIFS('Forecast capex'!$X$9:$X$1940, 'Forecast capex'!$J$9:$J$1940,AC$123, 'Forecast capex'!$F$9:$F$1940,$E43))/1000</f>
        <v>0</v>
      </c>
      <c r="AD43" s="408">
        <f>(SUMIFS('Forecast capex'!$X$9:$X$1940, 'Forecast capex'!$J$9:$J$1940,AD$123, 'Forecast capex'!$F$9:$F$1940,$E43))/1000</f>
        <v>0</v>
      </c>
      <c r="AE43" s="408">
        <f>(SUMIFS('Forecast capex'!$X$9:$X$1940, 'Forecast capex'!$J$9:$J$1940,AE$123, 'Forecast capex'!$F$9:$F$1940,$E43))/1000</f>
        <v>2038.9249551228559</v>
      </c>
      <c r="AF43" s="408">
        <f>(SUMIFS('Forecast capex'!$X$9:$X$1940, 'Forecast capex'!$J$9:$J$1940,AF$123, 'Forecast capex'!$F$9:$F$1940,$E43))/1000</f>
        <v>3130.5041562060592</v>
      </c>
      <c r="AG43" s="408">
        <f>(SUMIFS('Forecast capex'!$X$9:$X$1940, 'Forecast capex'!$J$9:$J$1940,AG$123, 'Forecast capex'!$F$9:$F$1940,$E43))/1000</f>
        <v>3051.8058719857463</v>
      </c>
      <c r="AH43" s="408">
        <f t="shared" si="16"/>
        <v>8221.2349833146618</v>
      </c>
      <c r="AI43" s="528"/>
      <c r="AJ43" s="408">
        <f>(SUMIFS('Forecast capex'!$AC$9:$AC$1940, 'Forecast capex'!$K$9:$K$1940,AJ$123, 'Forecast capex'!$F$9:$F$1940,$E43)+'Schedule E calculations'!M288*'Schedule E calculations'!M$348+'Historical capex'!M135)/1000</f>
        <v>19.940412508071098</v>
      </c>
      <c r="AK43" s="408">
        <f>(SUMIFS('Forecast capex'!$AC$9:$AC$1940, 'Forecast capex'!$K$9:$K$1940,AK$123, 'Forecast capex'!$F$9:$F$1940,$E43)+'Schedule E calculations'!N288*'Schedule E calculations'!N$348+'Historical capex'!N135)/1000</f>
        <v>6475.4419221016724</v>
      </c>
      <c r="AL43" s="408">
        <f>(SUMIFS('Forecast capex'!$AC$9:$AC$1940, 'Forecast capex'!$K$9:$K$1940,AL$123, 'Forecast capex'!$F$9:$F$1940,$E43)+'Schedule E calculations'!O288*'Schedule E calculations'!O$348+'Historical capex'!O135)/1000</f>
        <v>0</v>
      </c>
      <c r="AM43" s="408">
        <f>(SUMIFS('Forecast capex'!$AC$9:$AC$1940, 'Forecast capex'!$K$9:$K$1940,AM$123, 'Forecast capex'!$F$9:$F$1940,$E43)+'Schedule E calculations'!P288*'Schedule E calculations'!P$348+'Historical capex'!P135)/1000</f>
        <v>0</v>
      </c>
      <c r="AN43" s="408">
        <f>(SUMIFS('Forecast capex'!$AC$9:$AC$1940, 'Forecast capex'!$K$9:$K$1940,AN$123, 'Forecast capex'!$F$9:$F$1940,$E43)+'Schedule E calculations'!Q288*'Schedule E calculations'!Q$348+'Historical capex'!Q135)/1000</f>
        <v>2019.8291467560721</v>
      </c>
      <c r="AO43" s="408">
        <f>(SUMIFS('Forecast capex'!$AC$9:$AC$1940, 'Forecast capex'!$K$9:$K$1940,AO$123, 'Forecast capex'!$F$9:$F$1940,$E43)+'Schedule E calculations'!R288*'Schedule E calculations'!R$348+'Historical capex'!R135)/1000</f>
        <v>18.497514251535382</v>
      </c>
      <c r="AP43" s="408">
        <f>(SUMIFS('Forecast capex'!$AC$9:$AC$1940, 'Forecast capex'!$K$9:$K$1940,AP$123, 'Forecast capex'!$F$9:$F$1940,$E43)+'Schedule E calculations'!S288*'Schedule E calculations'!S$348+'Historical capex'!S135)/1000</f>
        <v>6424.1779425893392</v>
      </c>
      <c r="AQ43" s="408">
        <f t="shared" si="17"/>
        <v>8462.5046035969463</v>
      </c>
      <c r="AR43" s="381"/>
    </row>
    <row r="44" spans="2:52" ht="15" customHeight="1" x14ac:dyDescent="0.2">
      <c r="B44" s="398"/>
      <c r="C44" s="488"/>
      <c r="D44" s="510"/>
      <c r="E44" s="539" t="str">
        <f xml:space="preserve"> 'Global inputs'!B158</f>
        <v>3.2 Distribution Cables</v>
      </c>
      <c r="F44" s="381"/>
      <c r="G44" s="381"/>
      <c r="H44" s="511">
        <v>169.96919323577495</v>
      </c>
      <c r="I44" s="511">
        <v>154.30045976470311</v>
      </c>
      <c r="J44" s="511">
        <v>333.31172291894956</v>
      </c>
      <c r="K44" s="511">
        <v>486.59758180936979</v>
      </c>
      <c r="L44" s="511">
        <v>73.750018057196215</v>
      </c>
      <c r="M44" s="409">
        <f>(SUMIFS('Forecast capex'!$Q$9:$Q$1940,'Forecast capex'!$J$9:$J$1940,M$123,'Forecast capex'!$F$9:$F$1940,$E44)/1000)</f>
        <v>1034.7700999755862</v>
      </c>
      <c r="N44" s="409">
        <f>(SUMIFS('Forecast capex'!$Q$9:$Q$1940,'Forecast capex'!$J$9:$J$1940,N$123,'Forecast capex'!$F$9:$F$1940,$E44)/1000)</f>
        <v>850.5</v>
      </c>
      <c r="O44" s="409">
        <f>(SUMIFS('Forecast capex'!$Q$9:$Q$1940,'Forecast capex'!$J$9:$J$1940,O$123,'Forecast capex'!$F$9:$F$1940,$E44)/1000)</f>
        <v>1577.4901999999997</v>
      </c>
      <c r="P44" s="409">
        <f>(SUMIFS('Forecast capex'!$Q$9:$Q$1940,'Forecast capex'!$J$9:$J$1940,P$123,'Forecast capex'!$F$9:$F$1940,$E44)/1000)</f>
        <v>1683.04945</v>
      </c>
      <c r="Q44" s="409">
        <f>(SUMIFS('Forecast capex'!$Q$9:$Q$1940,'Forecast capex'!$J$9:$J$1940,Q$123,'Forecast capex'!$F$9:$F$1940,$E44)/1000)</f>
        <v>1788.6467000000002</v>
      </c>
      <c r="R44" s="409">
        <f>(SUMIFS('Forecast capex'!$Q$9:$Q$1940,'Forecast capex'!$J$9:$J$1940,R$123,'Forecast capex'!$F$9:$F$1940,$E44)/1000)</f>
        <v>1829.0207499999997</v>
      </c>
      <c r="S44" s="409">
        <f>(SUMIFS('Forecast capex'!$Q$9:$Q$1940,'Forecast capex'!$J$9:$J$1940,S$123,'Forecast capex'!$F$9:$F$1940,$E44)/1000)</f>
        <v>1175.7361500000002</v>
      </c>
      <c r="T44" s="408">
        <f t="shared" si="15"/>
        <v>8053.9432500000003</v>
      </c>
      <c r="U44" s="381"/>
      <c r="V44" s="410">
        <f>H44*'Historical capex'!H$155</f>
        <v>159.67467774276059</v>
      </c>
      <c r="W44" s="410">
        <f>I44*'Historical capex'!I$155</f>
        <v>145.43954819895805</v>
      </c>
      <c r="X44" s="410">
        <f>J44*'Historical capex'!J$155</f>
        <v>317.57294866129411</v>
      </c>
      <c r="Y44" s="410">
        <f>K44*'Historical capex'!K$155</f>
        <v>470.96016377016218</v>
      </c>
      <c r="Z44" s="410">
        <f>L44*'Historical capex'!L$155</f>
        <v>72.588705260132272</v>
      </c>
      <c r="AA44" s="408">
        <f>(SUMIFS('Forecast capex'!$X$9:$X$1940, 'Forecast capex'!$J$9:$J$1940,AA$123, 'Forecast capex'!$F$9:$F$1940,$E44))/1000</f>
        <v>1034.7700999755862</v>
      </c>
      <c r="AB44" s="408">
        <f>(SUMIFS('Forecast capex'!$X$9:$X$1940, 'Forecast capex'!$J$9:$J$1940,AB$123, 'Forecast capex'!$F$9:$F$1940,$E44))/1000</f>
        <v>856.30772394268558</v>
      </c>
      <c r="AC44" s="408">
        <f>(SUMIFS('Forecast capex'!$X$9:$X$1940, 'Forecast capex'!$J$9:$J$1940,AC$123, 'Forecast capex'!$F$9:$F$1940,$E44))/1000</f>
        <v>1597.0683343329806</v>
      </c>
      <c r="AD44" s="408">
        <f>(SUMIFS('Forecast capex'!$X$9:$X$1940, 'Forecast capex'!$J$9:$J$1940,AD$123, 'Forecast capex'!$F$9:$F$1940,$E44))/1000</f>
        <v>1733.7626787855961</v>
      </c>
      <c r="AE44" s="408">
        <f>(SUMIFS('Forecast capex'!$X$9:$X$1940, 'Forecast capex'!$J$9:$J$1940,AE$123, 'Forecast capex'!$F$9:$F$1940,$E44))/1000</f>
        <v>1869.2960918212625</v>
      </c>
      <c r="AF44" s="408">
        <f>(SUMIFS('Forecast capex'!$X$9:$X$1940, 'Forecast capex'!$J$9:$J$1940,AF$123, 'Forecast capex'!$F$9:$F$1940,$E44))/1000</f>
        <v>1946.6826477879138</v>
      </c>
      <c r="AG44" s="408">
        <f>(SUMIFS('Forecast capex'!$X$9:$X$1940, 'Forecast capex'!$J$9:$J$1940,AG$123, 'Forecast capex'!$F$9:$F$1940,$E44))/1000</f>
        <v>1274.4348087497403</v>
      </c>
      <c r="AH44" s="408">
        <f t="shared" si="16"/>
        <v>8421.2445614774933</v>
      </c>
      <c r="AI44" s="528"/>
      <c r="AJ44" s="408">
        <f>(SUMIFS('Forecast capex'!$AC$9:$AC$1940, 'Forecast capex'!$K$9:$K$1940,AJ$123, 'Forecast capex'!$F$9:$F$1940,$E44)+'Schedule E calculations'!M289*'Schedule E calculations'!M$348+'Historical capex'!M136)/1000</f>
        <v>948.59887901568129</v>
      </c>
      <c r="AK44" s="408">
        <f>(SUMIFS('Forecast capex'!$AC$9:$AC$1940, 'Forecast capex'!$K$9:$K$1940,AK$123, 'Forecast capex'!$F$9:$F$1940,$E44)+'Schedule E calculations'!N289*'Schedule E calculations'!N$348+'Historical capex'!N136)/1000</f>
        <v>870.7289016273777</v>
      </c>
      <c r="AL44" s="408">
        <f>(SUMIFS('Forecast capex'!$AC$9:$AC$1940, 'Forecast capex'!$K$9:$K$1940,AL$123, 'Forecast capex'!$F$9:$F$1940,$E44)+'Schedule E calculations'!O289*'Schedule E calculations'!O$348+'Historical capex'!O136)/1000</f>
        <v>1724.8449983313728</v>
      </c>
      <c r="AM44" s="408">
        <f>(SUMIFS('Forecast capex'!$AC$9:$AC$1940, 'Forecast capex'!$K$9:$K$1940,AM$123, 'Forecast capex'!$F$9:$F$1940,$E44)+'Schedule E calculations'!P289*'Schedule E calculations'!P$348+'Historical capex'!P136)/1000</f>
        <v>1770.1351828560898</v>
      </c>
      <c r="AN44" s="408">
        <f>(SUMIFS('Forecast capex'!$AC$9:$AC$1940, 'Forecast capex'!$K$9:$K$1940,AN$123, 'Forecast capex'!$F$9:$F$1940,$E44)+'Schedule E calculations'!Q289*'Schedule E calculations'!Q$348+'Historical capex'!Q136)/1000</f>
        <v>1852.1055345292752</v>
      </c>
      <c r="AO44" s="408">
        <f>(SUMIFS('Forecast capex'!$AC$9:$AC$1940, 'Forecast capex'!$K$9:$K$1940,AO$123, 'Forecast capex'!$F$9:$F$1940,$E44)+'Schedule E calculations'!R289*'Schedule E calculations'!R$348+'Historical capex'!R136)/1000</f>
        <v>2000.5809023245017</v>
      </c>
      <c r="AP44" s="408">
        <f>(SUMIFS('Forecast capex'!$AC$9:$AC$1940, 'Forecast capex'!$K$9:$K$1940,AP$123, 'Forecast capex'!$F$9:$F$1940,$E44)+'Schedule E calculations'!S289*'Schedule E calculations'!S$348+'Historical capex'!S136)/1000</f>
        <v>1329.2411997131878</v>
      </c>
      <c r="AQ44" s="408">
        <f t="shared" si="17"/>
        <v>8676.907817754427</v>
      </c>
      <c r="AR44" s="381"/>
    </row>
    <row r="45" spans="2:52" ht="15" customHeight="1" x14ac:dyDescent="0.2">
      <c r="B45" s="398"/>
      <c r="C45" s="488"/>
      <c r="D45" s="510"/>
      <c r="E45" s="539" t="str">
        <f xml:space="preserve"> 'Global inputs'!B159</f>
        <v>3.3 Low Voltage Cables</v>
      </c>
      <c r="F45" s="381"/>
      <c r="G45" s="381"/>
      <c r="H45" s="511">
        <v>149.97786852945615</v>
      </c>
      <c r="I45" s="511">
        <v>317.82379286781423</v>
      </c>
      <c r="J45" s="511">
        <v>422.89672594636932</v>
      </c>
      <c r="K45" s="511">
        <v>281.47240568290579</v>
      </c>
      <c r="L45" s="511">
        <v>223.4520226760429</v>
      </c>
      <c r="M45" s="409">
        <f>(SUMIFS('Forecast capex'!$Q$9:$Q$1940,'Forecast capex'!$J$9:$J$1940,M$123,'Forecast capex'!$F$9:$F$1940,$E45)/1000)</f>
        <v>252</v>
      </c>
      <c r="N45" s="409">
        <f>(SUMIFS('Forecast capex'!$Q$9:$Q$1940,'Forecast capex'!$J$9:$J$1940,N$123,'Forecast capex'!$F$9:$F$1940,$E45)/1000)</f>
        <v>396.98010168090218</v>
      </c>
      <c r="O45" s="409">
        <f>(SUMIFS('Forecast capex'!$Q$9:$Q$1940,'Forecast capex'!$J$9:$J$1940,O$123,'Forecast capex'!$F$9:$F$1940,$E45)/1000)</f>
        <v>284.55255000000005</v>
      </c>
      <c r="P45" s="409">
        <f>(SUMIFS('Forecast capex'!$Q$9:$Q$1940,'Forecast capex'!$J$9:$J$1940,P$123,'Forecast capex'!$F$9:$F$1940,$E45)/1000)</f>
        <v>284.55255000000005</v>
      </c>
      <c r="Q45" s="409">
        <f>(SUMIFS('Forecast capex'!$Q$9:$Q$1940,'Forecast capex'!$J$9:$J$1940,Q$123,'Forecast capex'!$F$9:$F$1940,$E45)/1000)</f>
        <v>284.55255000000005</v>
      </c>
      <c r="R45" s="409">
        <f>(SUMIFS('Forecast capex'!$Q$9:$Q$1940,'Forecast capex'!$J$9:$J$1940,R$123,'Forecast capex'!$F$9:$F$1940,$E45)/1000)</f>
        <v>284.55255</v>
      </c>
      <c r="S45" s="409">
        <f>(SUMIFS('Forecast capex'!$Q$9:$Q$1940,'Forecast capex'!$J$9:$J$1940,S$123,'Forecast capex'!$F$9:$F$1940,$E45)/1000)</f>
        <v>284.55255</v>
      </c>
      <c r="T45" s="408">
        <f t="shared" si="15"/>
        <v>1422.7627499999999</v>
      </c>
      <c r="U45" s="381"/>
      <c r="V45" s="410">
        <f>H45*'Historical capex'!H$155</f>
        <v>140.89416658445691</v>
      </c>
      <c r="W45" s="410">
        <f>I45*'Historical capex'!I$155</f>
        <v>299.57233382235262</v>
      </c>
      <c r="X45" s="410">
        <f>J45*'Historical capex'!J$155</f>
        <v>402.92780302435739</v>
      </c>
      <c r="Y45" s="410">
        <f>K45*'Historical capex'!K$155</f>
        <v>272.42694010989896</v>
      </c>
      <c r="Z45" s="410">
        <f>L45*'Historical capex'!L$155</f>
        <v>219.93341074482601</v>
      </c>
      <c r="AA45" s="408">
        <f>(SUMIFS('Forecast capex'!$X$9:$X$1940, 'Forecast capex'!$J$9:$J$1940,AA$123, 'Forecast capex'!$F$9:$F$1940,$E45))/1000</f>
        <v>252</v>
      </c>
      <c r="AB45" s="408">
        <f>(SUMIFS('Forecast capex'!$X$9:$X$1940, 'Forecast capex'!$J$9:$J$1940,AB$123, 'Forecast capex'!$F$9:$F$1940,$E45))/1000</f>
        <v>403.66905303246898</v>
      </c>
      <c r="AC45" s="408">
        <f>(SUMIFS('Forecast capex'!$X$9:$X$1940, 'Forecast capex'!$J$9:$J$1940,AC$123, 'Forecast capex'!$F$9:$F$1940,$E45))/1000</f>
        <v>293.71038307195238</v>
      </c>
      <c r="AD45" s="408">
        <f>(SUMIFS('Forecast capex'!$X$9:$X$1940, 'Forecast capex'!$J$9:$J$1940,AD$123, 'Forecast capex'!$F$9:$F$1940,$E45))/1000</f>
        <v>300.86797992853661</v>
      </c>
      <c r="AE45" s="408">
        <f>(SUMIFS('Forecast capex'!$X$9:$X$1940, 'Forecast capex'!$J$9:$J$1940,AE$123, 'Forecast capex'!$F$9:$F$1940,$E45))/1000</f>
        <v>306.96517846904152</v>
      </c>
      <c r="AF45" s="408">
        <f>(SUMIFS('Forecast capex'!$X$9:$X$1940, 'Forecast capex'!$J$9:$J$1940,AF$123, 'Forecast capex'!$F$9:$F$1940,$E45))/1000</f>
        <v>314.53061752634829</v>
      </c>
      <c r="AG45" s="408">
        <f>(SUMIFS('Forecast capex'!$X$9:$X$1940, 'Forecast capex'!$J$9:$J$1940,AG$123, 'Forecast capex'!$F$9:$F$1940,$E45))/1000</f>
        <v>322.2910803291723</v>
      </c>
      <c r="AH45" s="408">
        <f t="shared" si="16"/>
        <v>1538.3652393250511</v>
      </c>
      <c r="AI45" s="528"/>
      <c r="AJ45" s="408">
        <f>(SUMIFS('Forecast capex'!$AC$9:$AC$1940, 'Forecast capex'!$K$9:$K$1940,AJ$123, 'Forecast capex'!$F$9:$F$1940,$E45)+'Schedule E calculations'!M290*'Schedule E calculations'!M$348+'Historical capex'!M137)/1000</f>
        <v>231.01451957066763</v>
      </c>
      <c r="AK45" s="408">
        <f>(SUMIFS('Forecast capex'!$AC$9:$AC$1940, 'Forecast capex'!$K$9:$K$1940,AK$123, 'Forecast capex'!$F$9:$F$1940,$E45)+'Schedule E calculations'!N290*'Schedule E calculations'!N$348+'Historical capex'!N137)/1000</f>
        <v>410.43674943851778</v>
      </c>
      <c r="AL45" s="408">
        <f>(SUMIFS('Forecast capex'!$AC$9:$AC$1940, 'Forecast capex'!$K$9:$K$1940,AL$123, 'Forecast capex'!$F$9:$F$1940,$E45)+'Schedule E calculations'!O290*'Schedule E calculations'!O$348+'Historical capex'!O137)/1000</f>
        <v>317.17067534947995</v>
      </c>
      <c r="AM45" s="408">
        <f>(SUMIFS('Forecast capex'!$AC$9:$AC$1940, 'Forecast capex'!$K$9:$K$1940,AM$123, 'Forecast capex'!$F$9:$F$1940,$E45)+'Schedule E calculations'!P290*'Schedule E calculations'!P$348+'Historical capex'!P137)/1000</f>
        <v>307.13003670957994</v>
      </c>
      <c r="AN45" s="408">
        <f>(SUMIFS('Forecast capex'!$AC$9:$AC$1940, 'Forecast capex'!$K$9:$K$1940,AN$123, 'Forecast capex'!$F$9:$F$1940,$E45)+'Schedule E calculations'!Q290*'Schedule E calculations'!Q$348+'Historical capex'!Q137)/1000</f>
        <v>304.0845842335753</v>
      </c>
      <c r="AO45" s="408">
        <f>(SUMIFS('Forecast capex'!$AC$9:$AC$1940, 'Forecast capex'!$K$9:$K$1940,AO$123, 'Forecast capex'!$F$9:$F$1940,$E45)+'Schedule E calculations'!R290*'Schedule E calculations'!R$348+'Historical capex'!R137)/1000</f>
        <v>323.16777085859633</v>
      </c>
      <c r="AP45" s="408">
        <f>(SUMIFS('Forecast capex'!$AC$9:$AC$1940, 'Forecast capex'!$K$9:$K$1940,AP$123, 'Forecast capex'!$F$9:$F$1940,$E45)+'Schedule E calculations'!S290*'Schedule E calculations'!S$348+'Historical capex'!S137)/1000</f>
        <v>336.06539773796834</v>
      </c>
      <c r="AQ45" s="408">
        <f t="shared" si="17"/>
        <v>1587.6184648891999</v>
      </c>
      <c r="AR45" s="381"/>
    </row>
    <row r="46" spans="2:52" ht="15" customHeight="1" x14ac:dyDescent="0.2">
      <c r="B46" s="398"/>
      <c r="C46" s="488"/>
      <c r="D46" s="510"/>
      <c r="E46" s="539" t="str">
        <f xml:space="preserve"> 'Global inputs'!B160</f>
        <v>4.1 Zone Substations</v>
      </c>
      <c r="F46" s="381"/>
      <c r="G46" s="381"/>
      <c r="H46" s="511">
        <v>446.43939463319407</v>
      </c>
      <c r="I46" s="511">
        <v>276.37017710187166</v>
      </c>
      <c r="J46" s="511">
        <v>965.59884384505722</v>
      </c>
      <c r="K46" s="511">
        <v>6149.7028801450724</v>
      </c>
      <c r="L46" s="511">
        <v>4283.4108494951652</v>
      </c>
      <c r="M46" s="409">
        <f>(SUMIFS('Forecast capex'!$Q$9:$Q$1940,'Forecast capex'!$J$9:$J$1940,M$123,'Forecast capex'!$F$9:$F$1940,$E46)/1000)</f>
        <v>6166.4291885437005</v>
      </c>
      <c r="N46" s="409">
        <f>(SUMIFS('Forecast capex'!$Q$9:$Q$1940,'Forecast capex'!$J$9:$J$1940,N$123,'Forecast capex'!$F$9:$F$1940,$E46)/1000)</f>
        <v>8752.3703850000002</v>
      </c>
      <c r="O46" s="409">
        <f>(SUMIFS('Forecast capex'!$Q$9:$Q$1940,'Forecast capex'!$J$9:$J$1940,O$123,'Forecast capex'!$F$9:$F$1940,$E46)/1000)</f>
        <v>9970.6198159999985</v>
      </c>
      <c r="P46" s="409">
        <f>(SUMIFS('Forecast capex'!$Q$9:$Q$1940,'Forecast capex'!$J$9:$J$1940,P$123,'Forecast capex'!$F$9:$F$1940,$E46)/1000)</f>
        <v>5485.3681007499999</v>
      </c>
      <c r="Q46" s="409">
        <f>(SUMIFS('Forecast capex'!$Q$9:$Q$1940,'Forecast capex'!$J$9:$J$1940,Q$123,'Forecast capex'!$F$9:$F$1940,$E46)/1000)</f>
        <v>9742.9691025000011</v>
      </c>
      <c r="R46" s="409">
        <f>(SUMIFS('Forecast capex'!$Q$9:$Q$1940,'Forecast capex'!$J$9:$J$1940,R$123,'Forecast capex'!$F$9:$F$1940,$E46)/1000)</f>
        <v>9913.5723017500004</v>
      </c>
      <c r="S46" s="409">
        <f>(SUMIFS('Forecast capex'!$Q$9:$Q$1940,'Forecast capex'!$J$9:$J$1940,S$123,'Forecast capex'!$F$9:$F$1940,$E46)/1000)</f>
        <v>4737.7602000000006</v>
      </c>
      <c r="T46" s="408">
        <f t="shared" si="15"/>
        <v>39850.289520999999</v>
      </c>
      <c r="U46" s="381"/>
      <c r="V46" s="410">
        <f>H46*'Historical capex'!H$155</f>
        <v>419.39992249562772</v>
      </c>
      <c r="W46" s="410">
        <f>I46*'Historical capex'!I$155</f>
        <v>260.49924773171057</v>
      </c>
      <c r="X46" s="410">
        <f>J46*'Historical capex'!J$155</f>
        <v>920.0038611854585</v>
      </c>
      <c r="Y46" s="410">
        <f>K46*'Historical capex'!K$155</f>
        <v>5952.0745351866681</v>
      </c>
      <c r="Z46" s="410">
        <f>L46*'Historical capex'!L$155</f>
        <v>4215.9616479133638</v>
      </c>
      <c r="AA46" s="408">
        <f>(SUMIFS('Forecast capex'!$X$9:$X$1940, 'Forecast capex'!$J$9:$J$1940,AA$123, 'Forecast capex'!$F$9:$F$1940,$E46))/1000</f>
        <v>6166.4291885437005</v>
      </c>
      <c r="AB46" s="408">
        <f>(SUMIFS('Forecast capex'!$X$9:$X$1940, 'Forecast capex'!$J$9:$J$1940,AB$123, 'Forecast capex'!$F$9:$F$1940,$E46))/1000</f>
        <v>8872.9465579962271</v>
      </c>
      <c r="AC46" s="408">
        <f>(SUMIFS('Forecast capex'!$X$9:$X$1940, 'Forecast capex'!$J$9:$J$1940,AC$123, 'Forecast capex'!$F$9:$F$1940,$E46))/1000</f>
        <v>10232.147404323994</v>
      </c>
      <c r="AD46" s="408">
        <f>(SUMIFS('Forecast capex'!$X$9:$X$1940, 'Forecast capex'!$J$9:$J$1940,AD$123, 'Forecast capex'!$F$9:$F$1940,$E46))/1000</f>
        <v>5740.9077623234225</v>
      </c>
      <c r="AE46" s="408">
        <f>(SUMIFS('Forecast capex'!$X$9:$X$1940, 'Forecast capex'!$J$9:$J$1940,AE$123, 'Forecast capex'!$F$9:$F$1940,$E46))/1000</f>
        <v>10330.859116165693</v>
      </c>
      <c r="AF46" s="408">
        <f>(SUMIFS('Forecast capex'!$X$9:$X$1940, 'Forecast capex'!$J$9:$J$1940,AF$123, 'Forecast capex'!$F$9:$F$1940,$E46))/1000</f>
        <v>10712.209935704328</v>
      </c>
      <c r="AG46" s="408">
        <f>(SUMIFS('Forecast capex'!$X$9:$X$1940, 'Forecast capex'!$J$9:$J$1940,AG$123, 'Forecast capex'!$F$9:$F$1940,$E46))/1000</f>
        <v>5217.3896715761521</v>
      </c>
      <c r="AH46" s="408">
        <f>SUM(AC46:AG46)</f>
        <v>42233.513890093585</v>
      </c>
      <c r="AI46" s="528"/>
      <c r="AJ46" s="408">
        <f>(SUMIFS('Forecast capex'!$AC$9:$AC$1940, 'Forecast capex'!$K$9:$K$1940,AJ$123, 'Forecast capex'!$F$9:$F$1940,$E46)+'Schedule E calculations'!M291*'Schedule E calculations'!M$348+'Historical capex'!M138)/1000</f>
        <v>5652.915382769701</v>
      </c>
      <c r="AK46" s="408">
        <f>(SUMIFS('Forecast capex'!$AC$9:$AC$1940, 'Forecast capex'!$K$9:$K$1940,AK$123, 'Forecast capex'!$F$9:$F$1940,$E46)+'Schedule E calculations'!N291*'Schedule E calculations'!N$348+'Historical capex'!N138)/1000</f>
        <v>4997.3917362861066</v>
      </c>
      <c r="AL46" s="408">
        <f>(SUMIFS('Forecast capex'!$AC$9:$AC$1940, 'Forecast capex'!$K$9:$K$1940,AL$123, 'Forecast capex'!$F$9:$F$1940,$E46)+'Schedule E calculations'!O291*'Schedule E calculations'!O$348+'Historical capex'!O138)/1000</f>
        <v>13798.756382358304</v>
      </c>
      <c r="AM46" s="408">
        <f>(SUMIFS('Forecast capex'!$AC$9:$AC$1940, 'Forecast capex'!$K$9:$K$1940,AM$123, 'Forecast capex'!$F$9:$F$1940,$E46)+'Schedule E calculations'!P291*'Schedule E calculations'!P$348+'Historical capex'!P138)/1000</f>
        <v>4478.1914095105785</v>
      </c>
      <c r="AN46" s="408">
        <f>(SUMIFS('Forecast capex'!$AC$9:$AC$1940, 'Forecast capex'!$K$9:$K$1940,AN$123, 'Forecast capex'!$F$9:$F$1940,$E46)+'Schedule E calculations'!Q291*'Schedule E calculations'!Q$348+'Historical capex'!Q138)/1000</f>
        <v>9081.0327988538393</v>
      </c>
      <c r="AO46" s="408">
        <f>(SUMIFS('Forecast capex'!$AC$9:$AC$1940, 'Forecast capex'!$K$9:$K$1940,AO$123, 'Forecast capex'!$F$9:$F$1940,$E46)+'Schedule E calculations'!R291*'Schedule E calculations'!R$348+'Historical capex'!R138)/1000</f>
        <v>13882.653924280214</v>
      </c>
      <c r="AP46" s="408">
        <f>(SUMIFS('Forecast capex'!$AC$9:$AC$1940, 'Forecast capex'!$K$9:$K$1940,AP$123, 'Forecast capex'!$F$9:$F$1940,$E46)+'Schedule E calculations'!S291*'Schedule E calculations'!S$348+'Historical capex'!S138)/1000</f>
        <v>4326.4116837458314</v>
      </c>
      <c r="AQ46" s="408">
        <f>SUM(AL46:AP46)</f>
        <v>45567.046198748765</v>
      </c>
      <c r="AR46" s="381"/>
    </row>
    <row r="47" spans="2:52" ht="15" customHeight="1" x14ac:dyDescent="0.2">
      <c r="B47" s="398"/>
      <c r="C47" s="488"/>
      <c r="D47" s="510"/>
      <c r="E47" s="539" t="str">
        <f xml:space="preserve"> 'Global inputs'!B161</f>
        <v>5.1 Ground Mounted Switchgear</v>
      </c>
      <c r="F47" s="381"/>
      <c r="G47" s="381"/>
      <c r="H47" s="511">
        <v>111.06132873076872</v>
      </c>
      <c r="I47" s="511">
        <v>112.69130880462927</v>
      </c>
      <c r="J47" s="511">
        <v>324.75599218583784</v>
      </c>
      <c r="K47" s="511">
        <v>85.705149490300215</v>
      </c>
      <c r="L47" s="511">
        <v>0</v>
      </c>
      <c r="M47" s="409">
        <f>(SUMIFS('Forecast capex'!$Q$9:$Q$1940,'Forecast capex'!$J$9:$J$1940,M$123,'Forecast capex'!$F$9:$F$1940,$E47)/1000)</f>
        <v>1222.575</v>
      </c>
      <c r="N47" s="409">
        <f>(SUMIFS('Forecast capex'!$Q$9:$Q$1940,'Forecast capex'!$J$9:$J$1940,N$123,'Forecast capex'!$F$9:$F$1940,$E47)/1000)</f>
        <v>3097.5749999999998</v>
      </c>
      <c r="O47" s="409">
        <f>(SUMIFS('Forecast capex'!$Q$9:$Q$1940,'Forecast capex'!$J$9:$J$1940,O$123,'Forecast capex'!$F$9:$F$1940,$E47)/1000)</f>
        <v>2942.69625</v>
      </c>
      <c r="P47" s="409">
        <f>(SUMIFS('Forecast capex'!$Q$9:$Q$1940,'Forecast capex'!$J$9:$J$1940,P$123,'Forecast capex'!$F$9:$F$1940,$E47)/1000)</f>
        <v>3063.75</v>
      </c>
      <c r="Q47" s="409">
        <f>(SUMIFS('Forecast capex'!$Q$9:$Q$1940,'Forecast capex'!$J$9:$J$1940,Q$123,'Forecast capex'!$F$9:$F$1940,$E47)/1000)</f>
        <v>2964.1424999999999</v>
      </c>
      <c r="R47" s="409">
        <f>(SUMIFS('Forecast capex'!$Q$9:$Q$1940,'Forecast capex'!$J$9:$J$1940,R$123,'Forecast capex'!$F$9:$F$1940,$E47)/1000)</f>
        <v>2992.5</v>
      </c>
      <c r="S47" s="409">
        <f>(SUMIFS('Forecast capex'!$Q$9:$Q$1940,'Forecast capex'!$J$9:$J$1940,S$123,'Forecast capex'!$F$9:$F$1940,$E47)/1000)</f>
        <v>1781.25</v>
      </c>
      <c r="T47" s="408">
        <f t="shared" si="15"/>
        <v>13744.338749999999</v>
      </c>
      <c r="U47" s="381"/>
      <c r="V47" s="410">
        <f>H47*'Historical capex'!H$155</f>
        <v>104.3346828749654</v>
      </c>
      <c r="W47" s="410">
        <f>I47*'Historical capex'!I$155</f>
        <v>106.21985873203325</v>
      </c>
      <c r="X47" s="410">
        <f>J47*'Historical capex'!J$155</f>
        <v>309.42121426362024</v>
      </c>
      <c r="Y47" s="410">
        <f>K47*'Historical capex'!K$155</f>
        <v>82.950907996314243</v>
      </c>
      <c r="Z47" s="410">
        <f>L47*'Historical capex'!L$155</f>
        <v>0</v>
      </c>
      <c r="AA47" s="408">
        <f>(SUMIFS('Forecast capex'!$X$9:$X$1940, 'Forecast capex'!$J$9:$J$1940,AA$123, 'Forecast capex'!$F$9:$F$1940,$E47))/1000</f>
        <v>1222.575</v>
      </c>
      <c r="AB47" s="408">
        <f>(SUMIFS('Forecast capex'!$X$9:$X$1940, 'Forecast capex'!$J$9:$J$1940,AB$123, 'Forecast capex'!$F$9:$F$1940,$E47))/1000</f>
        <v>3154.5034992821238</v>
      </c>
      <c r="AC47" s="408">
        <f>(SUMIFS('Forecast capex'!$X$9:$X$1940, 'Forecast capex'!$J$9:$J$1940,AC$123, 'Forecast capex'!$F$9:$F$1940,$E47))/1000</f>
        <v>3021.8569395217596</v>
      </c>
      <c r="AD47" s="408">
        <f>(SUMIFS('Forecast capex'!$X$9:$X$1940, 'Forecast capex'!$J$9:$J$1940,AD$123, 'Forecast capex'!$F$9:$F$1940,$E47))/1000</f>
        <v>3212.129762844012</v>
      </c>
      <c r="AE47" s="408">
        <f>(SUMIFS('Forecast capex'!$X$9:$X$1940, 'Forecast capex'!$J$9:$J$1940,AE$123, 'Forecast capex'!$F$9:$F$1940,$E47))/1000</f>
        <v>3163.2414205782115</v>
      </c>
      <c r="AF47" s="408">
        <f>(SUMIFS('Forecast capex'!$X$9:$X$1940, 'Forecast capex'!$J$9:$J$1940,AF$123, 'Forecast capex'!$F$9:$F$1940,$E47))/1000</f>
        <v>3263.4505682686176</v>
      </c>
      <c r="AG47" s="408">
        <f>(SUMIFS('Forecast capex'!$X$9:$X$1940, 'Forecast capex'!$J$9:$J$1940,AG$123, 'Forecast capex'!$F$9:$F$1940,$E47))/1000</f>
        <v>1985.1290284905053</v>
      </c>
      <c r="AH47" s="408">
        <f t="shared" si="16"/>
        <v>14645.807719703105</v>
      </c>
      <c r="AI47" s="528"/>
      <c r="AJ47" s="408">
        <f>(SUMIFS('Forecast capex'!$AC$9:$AC$1940, 'Forecast capex'!$K$9:$K$1940,AJ$123, 'Forecast capex'!$F$9:$F$1940,$E47)+'Schedule E calculations'!M292*'Schedule E calculations'!M$348+'Historical capex'!M139)/1000</f>
        <v>1120.7641915242421</v>
      </c>
      <c r="AK47" s="408">
        <f>(SUMIFS('Forecast capex'!$AC$9:$AC$1940, 'Forecast capex'!$K$9:$K$1940,AK$123, 'Forecast capex'!$F$9:$F$1940,$E47)+'Schedule E calculations'!N292*'Schedule E calculations'!N$348+'Historical capex'!N139)/1000</f>
        <v>3207.3541959152753</v>
      </c>
      <c r="AL47" s="408">
        <f>(SUMIFS('Forecast capex'!$AC$9:$AC$1940, 'Forecast capex'!$K$9:$K$1940,AL$123, 'Forecast capex'!$F$9:$F$1940,$E47)+'Schedule E calculations'!O292*'Schedule E calculations'!O$348+'Historical capex'!O139)/1000</f>
        <v>3263.3341666628912</v>
      </c>
      <c r="AM47" s="408">
        <f>(SUMIFS('Forecast capex'!$AC$9:$AC$1940, 'Forecast capex'!$K$9:$K$1940,AM$123, 'Forecast capex'!$F$9:$F$1940,$E47)+'Schedule E calculations'!P292*'Schedule E calculations'!P$348+'Historical capex'!P139)/1000</f>
        <v>3279.155935119632</v>
      </c>
      <c r="AN47" s="408">
        <f>(SUMIFS('Forecast capex'!$AC$9:$AC$1940, 'Forecast capex'!$K$9:$K$1940,AN$123, 'Forecast capex'!$F$9:$F$1940,$E47)+'Schedule E calculations'!Q292*'Schedule E calculations'!Q$348+'Historical capex'!Q139)/1000</f>
        <v>3133.7575801498779</v>
      </c>
      <c r="AO47" s="408">
        <f>(SUMIFS('Forecast capex'!$AC$9:$AC$1940, 'Forecast capex'!$K$9:$K$1940,AO$123, 'Forecast capex'!$F$9:$F$1940,$E47)+'Schedule E calculations'!R292*'Schedule E calculations'!R$348+'Historical capex'!R139)/1000</f>
        <v>3353.3271441829925</v>
      </c>
      <c r="AP47" s="408">
        <f>(SUMIFS('Forecast capex'!$AC$9:$AC$1940, 'Forecast capex'!$K$9:$K$1940,AP$123, 'Forecast capex'!$F$9:$F$1940,$E47)+'Schedule E calculations'!S292*'Schedule E calculations'!S$348+'Historical capex'!S139)/1000</f>
        <v>2070.1624183123126</v>
      </c>
      <c r="AQ47" s="408">
        <f t="shared" si="17"/>
        <v>15099.737244427706</v>
      </c>
      <c r="AR47" s="381"/>
    </row>
    <row r="48" spans="2:52" ht="15" customHeight="1" x14ac:dyDescent="0.2">
      <c r="B48" s="398"/>
      <c r="C48" s="488"/>
      <c r="D48" s="510"/>
      <c r="E48" s="539" t="str">
        <f xml:space="preserve"> 'Global inputs'!B162</f>
        <v>5.2 Pole Mounted Fuses</v>
      </c>
      <c r="F48" s="381"/>
      <c r="G48" s="381"/>
      <c r="H48" s="511">
        <v>95.724365938065617</v>
      </c>
      <c r="I48" s="511">
        <v>38.528737791395891</v>
      </c>
      <c r="J48" s="511">
        <v>374.36852334844349</v>
      </c>
      <c r="K48" s="511">
        <v>173.82170935239145</v>
      </c>
      <c r="L48" s="511">
        <v>705.5608967686087</v>
      </c>
      <c r="M48" s="409">
        <f>(SUMIFS('Forecast capex'!$Q$9:$Q$1940,'Forecast capex'!$J$9:$J$1940,M$123,'Forecast capex'!$F$9:$F$1940,$E48)/1000)</f>
        <v>75</v>
      </c>
      <c r="N48" s="409">
        <f>(SUMIFS('Forecast capex'!$Q$9:$Q$1940,'Forecast capex'!$J$9:$J$1940,N$123,'Forecast capex'!$F$9:$F$1940,$E48)/1000)</f>
        <v>215</v>
      </c>
      <c r="O48" s="409">
        <f>(SUMIFS('Forecast capex'!$Q$9:$Q$1940,'Forecast capex'!$J$9:$J$1940,O$123,'Forecast capex'!$F$9:$F$1940,$E48)/1000)</f>
        <v>171</v>
      </c>
      <c r="P48" s="409">
        <f>(SUMIFS('Forecast capex'!$Q$9:$Q$1940,'Forecast capex'!$J$9:$J$1940,P$123,'Forecast capex'!$F$9:$F$1940,$E48)/1000)</f>
        <v>194.75</v>
      </c>
      <c r="Q48" s="409">
        <f>(SUMIFS('Forecast capex'!$Q$9:$Q$1940,'Forecast capex'!$J$9:$J$1940,Q$123,'Forecast capex'!$F$9:$F$1940,$E48)/1000)</f>
        <v>209</v>
      </c>
      <c r="R48" s="409">
        <f>(SUMIFS('Forecast capex'!$Q$9:$Q$1940,'Forecast capex'!$J$9:$J$1940,R$123,'Forecast capex'!$F$9:$F$1940,$E48)/1000)</f>
        <v>223.25</v>
      </c>
      <c r="S48" s="409">
        <f>(SUMIFS('Forecast capex'!$Q$9:$Q$1940,'Forecast capex'!$J$9:$J$1940,S$123,'Forecast capex'!$F$9:$F$1940,$E48)/1000)</f>
        <v>232.75</v>
      </c>
      <c r="T48" s="408">
        <f t="shared" si="15"/>
        <v>1030.75</v>
      </c>
      <c r="U48" s="381"/>
      <c r="V48" s="410">
        <f>H48*'Historical capex'!H$155</f>
        <v>89.926633128676841</v>
      </c>
      <c r="W48" s="410">
        <f>I48*'Historical capex'!I$155</f>
        <v>36.316173170201964</v>
      </c>
      <c r="X48" s="410">
        <f>J48*'Historical capex'!J$155</f>
        <v>356.69107226285496</v>
      </c>
      <c r="Y48" s="410">
        <f>K48*'Historical capex'!K$155</f>
        <v>168.23573269519991</v>
      </c>
      <c r="Z48" s="410">
        <f>L48*'Historical capex'!L$155</f>
        <v>694.45070425462393</v>
      </c>
      <c r="AA48" s="408">
        <f>(SUMIFS('Forecast capex'!$X$9:$X$1940, 'Forecast capex'!$J$9:$J$1940,AA$123, 'Forecast capex'!$F$9:$F$1940,$E48))/1000</f>
        <v>75</v>
      </c>
      <c r="AB48" s="408">
        <f>(SUMIFS('Forecast capex'!$X$9:$X$1940, 'Forecast capex'!$J$9:$J$1940,AB$123, 'Forecast capex'!$F$9:$F$1940,$E48))/1000</f>
        <v>218.51584369106493</v>
      </c>
      <c r="AC48" s="408">
        <f>(SUMIFS('Forecast capex'!$X$9:$X$1940, 'Forecast capex'!$J$9:$J$1940,AC$123, 'Forecast capex'!$F$9:$F$1940,$E48))/1000</f>
        <v>176.5787983412956</v>
      </c>
      <c r="AD48" s="408">
        <f>(SUMIFS('Forecast capex'!$X$9:$X$1940, 'Forecast capex'!$J$9:$J$1940,AD$123, 'Forecast capex'!$F$9:$F$1940,$E48))/1000</f>
        <v>204.88050136291102</v>
      </c>
      <c r="AE48" s="408">
        <f>(SUMIFS('Forecast capex'!$X$9:$X$1940, 'Forecast capex'!$J$9:$J$1940,AE$123, 'Forecast capex'!$F$9:$F$1940,$E48))/1000</f>
        <v>223.45186250578101</v>
      </c>
      <c r="AF48" s="408">
        <f>(SUMIFS('Forecast capex'!$X$9:$X$1940, 'Forecast capex'!$J$9:$J$1940,AF$123, 'Forecast capex'!$F$9:$F$1940,$E48))/1000</f>
        <v>243.20121415269958</v>
      </c>
      <c r="AG48" s="408">
        <f>(SUMIFS('Forecast capex'!$X$9:$X$1940, 'Forecast capex'!$J$9:$J$1940,AG$123, 'Forecast capex'!$F$9:$F$1940,$E48))/1000</f>
        <v>258.34578937834777</v>
      </c>
      <c r="AH48" s="408">
        <f>SUM(AC48:AG48)</f>
        <v>1106.4581657410349</v>
      </c>
      <c r="AI48" s="528"/>
      <c r="AJ48" s="408">
        <f>(SUMIFS('Forecast capex'!$AC$9:$AC$1940, 'Forecast capex'!$K$9:$K$1940,AJ$123, 'Forecast capex'!$F$9:$F$1940,$E48)+'Schedule E calculations'!M293*'Schedule E calculations'!M$348+'Historical capex'!M140)/1000</f>
        <v>68.754321300793933</v>
      </c>
      <c r="AK48" s="408">
        <f>(SUMIFS('Forecast capex'!$AC$9:$AC$1940, 'Forecast capex'!$K$9:$K$1940,AK$123, 'Forecast capex'!$F$9:$F$1940,$E48)+'Schedule E calculations'!N293*'Schedule E calculations'!N$348+'Historical capex'!N140)/1000</f>
        <v>222.180173790791</v>
      </c>
      <c r="AL48" s="408">
        <f>(SUMIFS('Forecast capex'!$AC$9:$AC$1940, 'Forecast capex'!$K$9:$K$1940,AL$123, 'Forecast capex'!$F$9:$F$1940,$E48)+'Schedule E calculations'!O293*'Schedule E calculations'!O$348+'Historical capex'!O140)/1000</f>
        <v>190.68262758096756</v>
      </c>
      <c r="AM48" s="408">
        <f>(SUMIFS('Forecast capex'!$AC$9:$AC$1940, 'Forecast capex'!$K$9:$K$1940,AM$123, 'Forecast capex'!$F$9:$F$1940,$E48)+'Schedule E calculations'!P293*'Schedule E calculations'!P$348+'Historical capex'!P140)/1000</f>
        <v>209.15123857582716</v>
      </c>
      <c r="AN48" s="408">
        <f>(SUMIFS('Forecast capex'!$AC$9:$AC$1940, 'Forecast capex'!$K$9:$K$1940,AN$123, 'Forecast capex'!$F$9:$F$1940,$E48)+'Schedule E calculations'!Q293*'Schedule E calculations'!Q$348+'Historical capex'!Q140)/1000</f>
        <v>221.36668275582284</v>
      </c>
      <c r="AO48" s="408">
        <f>(SUMIFS('Forecast capex'!$AC$9:$AC$1940, 'Forecast capex'!$K$9:$K$1940,AO$123, 'Forecast capex'!$F$9:$F$1940,$E48)+'Schedule E calculations'!R293*'Schedule E calculations'!R$348+'Historical capex'!R140)/1000</f>
        <v>249.90062695814666</v>
      </c>
      <c r="AP48" s="408">
        <f>(SUMIFS('Forecast capex'!$AC$9:$AC$1940, 'Forecast capex'!$K$9:$K$1940,AP$123, 'Forecast capex'!$F$9:$F$1940,$E48)+'Schedule E calculations'!S293*'Schedule E calculations'!S$348+'Historical capex'!S140)/1000</f>
        <v>269.41836218834794</v>
      </c>
      <c r="AQ48" s="408">
        <f>SUM(AL48:AP48)</f>
        <v>1140.5195380591122</v>
      </c>
      <c r="AR48" s="381"/>
    </row>
    <row r="49" spans="2:52" ht="15" customHeight="1" x14ac:dyDescent="0.2">
      <c r="B49" s="398"/>
      <c r="C49" s="488"/>
      <c r="D49" s="510"/>
      <c r="E49" s="539" t="str">
        <f xml:space="preserve"> 'Global inputs'!B163</f>
        <v>5.3 Pole Mounted Switches</v>
      </c>
      <c r="F49" s="381"/>
      <c r="G49" s="381"/>
      <c r="H49" s="511">
        <v>14.065125173387701</v>
      </c>
      <c r="I49" s="511">
        <v>0</v>
      </c>
      <c r="J49" s="511">
        <v>129.25853790858858</v>
      </c>
      <c r="K49" s="511">
        <v>0</v>
      </c>
      <c r="L49" s="511">
        <v>0</v>
      </c>
      <c r="M49" s="409">
        <f>(SUMIFS('Forecast capex'!$Q$9:$Q$1940,'Forecast capex'!$J$9:$J$1940,M$123,'Forecast capex'!$F$9:$F$1940,$E49)/1000)</f>
        <v>300.98948001068112</v>
      </c>
      <c r="N49" s="409">
        <f>(SUMIFS('Forecast capex'!$Q$9:$Q$1940,'Forecast capex'!$J$9:$J$1940,N$123,'Forecast capex'!$F$9:$F$1940,$E49)/1000)</f>
        <v>382.2</v>
      </c>
      <c r="O49" s="409">
        <f>(SUMIFS('Forecast capex'!$Q$9:$Q$1940,'Forecast capex'!$J$9:$J$1940,O$123,'Forecast capex'!$F$9:$F$1940,$E49)/1000)</f>
        <v>513.95000000000005</v>
      </c>
      <c r="P49" s="409">
        <f>(SUMIFS('Forecast capex'!$Q$9:$Q$1940,'Forecast capex'!$J$9:$J$1940,P$123,'Forecast capex'!$F$9:$F$1940,$E49)/1000)</f>
        <v>513.95000000000005</v>
      </c>
      <c r="Q49" s="409">
        <f>(SUMIFS('Forecast capex'!$Q$9:$Q$1940,'Forecast capex'!$J$9:$J$1940,Q$123,'Forecast capex'!$F$9:$F$1940,$E49)/1000)</f>
        <v>513.95000000000005</v>
      </c>
      <c r="R49" s="409">
        <f>(SUMIFS('Forecast capex'!$Q$9:$Q$1940,'Forecast capex'!$J$9:$J$1940,R$123,'Forecast capex'!$F$9:$F$1940,$E49)/1000)</f>
        <v>513.95000000000005</v>
      </c>
      <c r="S49" s="409">
        <f>(SUMIFS('Forecast capex'!$Q$9:$Q$1940,'Forecast capex'!$J$9:$J$1940,S$123,'Forecast capex'!$F$9:$F$1940,$E49)/1000)</f>
        <v>513.95000000000005</v>
      </c>
      <c r="T49" s="408">
        <f t="shared" si="15"/>
        <v>2569.75</v>
      </c>
      <c r="U49" s="381"/>
      <c r="V49" s="410">
        <f>H49*'Historical capex'!H$155</f>
        <v>13.2132434514584</v>
      </c>
      <c r="W49" s="410">
        <f>I49*'Historical capex'!I$155</f>
        <v>0</v>
      </c>
      <c r="X49" s="410">
        <f>J49*'Historical capex'!J$155</f>
        <v>123.15502936348838</v>
      </c>
      <c r="Y49" s="410">
        <f>K49*'Historical capex'!K$155</f>
        <v>0</v>
      </c>
      <c r="Z49" s="410">
        <f>L49*'Historical capex'!L$155</f>
        <v>0</v>
      </c>
      <c r="AA49" s="408">
        <f>(SUMIFS('Forecast capex'!$X$9:$X$1940, 'Forecast capex'!$J$9:$J$1940,AA$123, 'Forecast capex'!$F$9:$F$1940,$E49))/1000</f>
        <v>300.98948001068112</v>
      </c>
      <c r="AB49" s="408">
        <f>(SUMIFS('Forecast capex'!$X$9:$X$1940, 'Forecast capex'!$J$9:$J$1940,AB$123, 'Forecast capex'!$F$9:$F$1940,$E49))/1000</f>
        <v>389.42754679440162</v>
      </c>
      <c r="AC49" s="408">
        <f>(SUMIFS('Forecast capex'!$X$9:$X$1940, 'Forecast capex'!$J$9:$J$1940,AC$123, 'Forecast capex'!$F$9:$F$1940,$E49))/1000</f>
        <v>532.36940609238547</v>
      </c>
      <c r="AD49" s="408">
        <f>(SUMIFS('Forecast capex'!$X$9:$X$1940, 'Forecast capex'!$J$9:$J$1940,AD$123, 'Forecast capex'!$F$9:$F$1940,$E49))/1000</f>
        <v>541.71422388245344</v>
      </c>
      <c r="AE49" s="408">
        <f>(SUMIFS('Forecast capex'!$X$9:$X$1940, 'Forecast capex'!$J$9:$J$1940,AE$123, 'Forecast capex'!$F$9:$F$1940,$E49))/1000</f>
        <v>550.72824793807524</v>
      </c>
      <c r="AF49" s="408">
        <f>(SUMIFS('Forecast capex'!$X$9:$X$1940, 'Forecast capex'!$J$9:$J$1940,AF$123, 'Forecast capex'!$F$9:$F$1940,$E49))/1000</f>
        <v>560.67398160057564</v>
      </c>
      <c r="AG49" s="408">
        <f>(SUMIFS('Forecast capex'!$X$9:$X$1940, 'Forecast capex'!$J$9:$J$1940,AG$123, 'Forecast capex'!$F$9:$F$1940,$E49))/1000</f>
        <v>570.80003925977701</v>
      </c>
      <c r="AH49" s="408">
        <f t="shared" si="16"/>
        <v>2756.2858987732666</v>
      </c>
      <c r="AI49" s="528"/>
      <c r="AJ49" s="408">
        <f>(SUMIFS('Forecast capex'!$AC$9:$AC$1940, 'Forecast capex'!$K$9:$K$1940,AJ$123, 'Forecast capex'!$F$9:$F$1940,$E49)+'Schedule E calculations'!M294*'Schedule E calculations'!M$348+'Historical capex'!M141)/1000</f>
        <v>275.92436555751016</v>
      </c>
      <c r="AK49" s="408">
        <f>(SUMIFS('Forecast capex'!$AC$9:$AC$1940, 'Forecast capex'!$K$9:$K$1940,AK$123, 'Forecast capex'!$F$9:$F$1940,$E49)+'Schedule E calculations'!N294*'Schedule E calculations'!N$348+'Historical capex'!N141)/1000</f>
        <v>395.95049059672203</v>
      </c>
      <c r="AL49" s="408">
        <f>(SUMIFS('Forecast capex'!$AC$9:$AC$1940, 'Forecast capex'!$K$9:$K$1940,AL$123, 'Forecast capex'!$F$9:$F$1940,$E49)+'Schedule E calculations'!O294*'Schedule E calculations'!O$348+'Historical capex'!O141)/1000</f>
        <v>574.88008816588308</v>
      </c>
      <c r="AM49" s="408">
        <f>(SUMIFS('Forecast capex'!$AC$9:$AC$1940, 'Forecast capex'!$K$9:$K$1940,AM$123, 'Forecast capex'!$F$9:$F$1940,$E49)+'Schedule E calculations'!P294*'Schedule E calculations'!P$348+'Historical capex'!P141)/1000</f>
        <v>552.99977522936661</v>
      </c>
      <c r="AN49" s="408">
        <f>(SUMIFS('Forecast capex'!$AC$9:$AC$1940, 'Forecast capex'!$K$9:$K$1940,AN$123, 'Forecast capex'!$F$9:$F$1940,$E49)+'Schedule E calculations'!Q294*'Schedule E calculations'!Q$348+'Historical capex'!Q141)/1000</f>
        <v>545.58173961199498</v>
      </c>
      <c r="AO49" s="408">
        <f>(SUMIFS('Forecast capex'!$AC$9:$AC$1940, 'Forecast capex'!$K$9:$K$1940,AO$123, 'Forecast capex'!$F$9:$F$1940,$E49)+'Schedule E calculations'!R294*'Schedule E calculations'!R$348+'Historical capex'!R141)/1000</f>
        <v>576.11401121305664</v>
      </c>
      <c r="AP49" s="408">
        <f>(SUMIFS('Forecast capex'!$AC$9:$AC$1940, 'Forecast capex'!$K$9:$K$1940,AP$123, 'Forecast capex'!$F$9:$F$1940,$E49)+'Schedule E calculations'!S294*'Schedule E calculations'!S$348+'Historical capex'!S141)/1000</f>
        <v>595.26225213617647</v>
      </c>
      <c r="AQ49" s="408">
        <f t="shared" si="17"/>
        <v>2844.8378663564777</v>
      </c>
      <c r="AR49" s="381"/>
    </row>
    <row r="50" spans="2:52" ht="15" customHeight="1" x14ac:dyDescent="0.2">
      <c r="B50" s="398"/>
      <c r="C50" s="488"/>
      <c r="D50" s="510"/>
      <c r="E50" s="539" t="str">
        <f xml:space="preserve"> 'Global inputs'!B164</f>
        <v>5.4 Low Voltage Enclosures</v>
      </c>
      <c r="F50" s="381"/>
      <c r="G50" s="381"/>
      <c r="H50" s="511">
        <v>0</v>
      </c>
      <c r="I50" s="511">
        <v>0</v>
      </c>
      <c r="J50" s="511">
        <v>0</v>
      </c>
      <c r="K50" s="511">
        <v>0</v>
      </c>
      <c r="L50" s="511">
        <v>0</v>
      </c>
      <c r="M50" s="409">
        <f>(SUMIFS('Forecast capex'!$Q$9:$Q$1940,'Forecast capex'!$J$9:$J$1940,M$123,'Forecast capex'!$F$9:$F$1940,$E50)/1000)</f>
        <v>575</v>
      </c>
      <c r="N50" s="409">
        <f>(SUMIFS('Forecast capex'!$Q$9:$Q$1940,'Forecast capex'!$J$9:$J$1940,N$123,'Forecast capex'!$F$9:$F$1940,$E50)/1000)</f>
        <v>1415</v>
      </c>
      <c r="O50" s="409">
        <f>(SUMIFS('Forecast capex'!$Q$9:$Q$1940,'Forecast capex'!$J$9:$J$1940,O$123,'Forecast capex'!$F$9:$F$1940,$E50)/1000)</f>
        <v>1895.85</v>
      </c>
      <c r="P50" s="409">
        <f>(SUMIFS('Forecast capex'!$Q$9:$Q$1940,'Forecast capex'!$J$9:$J$1940,P$123,'Forecast capex'!$F$9:$F$1940,$E50)/1000)</f>
        <v>1964.9</v>
      </c>
      <c r="Q50" s="409">
        <f>(SUMIFS('Forecast capex'!$Q$9:$Q$1940,'Forecast capex'!$J$9:$J$1940,Q$123,'Forecast capex'!$F$9:$F$1940,$E50)/1000)</f>
        <v>1953.6</v>
      </c>
      <c r="R50" s="409">
        <f>(SUMIFS('Forecast capex'!$Q$9:$Q$1940,'Forecast capex'!$J$9:$J$1940,R$123,'Forecast capex'!$F$9:$F$1940,$E50)/1000)</f>
        <v>1753.05</v>
      </c>
      <c r="S50" s="409">
        <f>(SUMIFS('Forecast capex'!$Q$9:$Q$1940,'Forecast capex'!$J$9:$J$1940,S$123,'Forecast capex'!$F$9:$F$1940,$E50)/1000)</f>
        <v>1462.5</v>
      </c>
      <c r="T50" s="408">
        <f t="shared" si="15"/>
        <v>9029.9000000000015</v>
      </c>
      <c r="U50" s="381"/>
      <c r="V50" s="410">
        <f>H50*'Historical capex'!H$155</f>
        <v>0</v>
      </c>
      <c r="W50" s="410">
        <f>I50*'Historical capex'!I$155</f>
        <v>0</v>
      </c>
      <c r="X50" s="410">
        <f>J50*'Historical capex'!J$155</f>
        <v>0</v>
      </c>
      <c r="Y50" s="410">
        <f>K50*'Historical capex'!K$155</f>
        <v>0</v>
      </c>
      <c r="Z50" s="410">
        <f>L50*'Historical capex'!L$155</f>
        <v>0</v>
      </c>
      <c r="AA50" s="408">
        <f>(SUMIFS('Forecast capex'!$X$9:$X$1940, 'Forecast capex'!$J$9:$J$1940,AA$123, 'Forecast capex'!$F$9:$F$1940,$E50))/1000</f>
        <v>575</v>
      </c>
      <c r="AB50" s="408">
        <f>(SUMIFS('Forecast capex'!$X$9:$X$1940, 'Forecast capex'!$J$9:$J$1940,AB$123, 'Forecast capex'!$F$9:$F$1940,$E50))/1000</f>
        <v>1438.1391573156134</v>
      </c>
      <c r="AC50" s="408">
        <f>(SUMIFS('Forecast capex'!$X$9:$X$1940, 'Forecast capex'!$J$9:$J$1940,AC$123, 'Forecast capex'!$F$9:$F$1940,$E50))/1000</f>
        <v>1957.701256347048</v>
      </c>
      <c r="AD50" s="408">
        <f>(SUMIFS('Forecast capex'!$X$9:$X$1940, 'Forecast capex'!$J$9:$J$1940,AD$123, 'Forecast capex'!$F$9:$F$1940,$E50))/1000</f>
        <v>2067.1101264594809</v>
      </c>
      <c r="AE50" s="408">
        <f>(SUMIFS('Forecast capex'!$X$9:$X$1940, 'Forecast capex'!$J$9:$J$1940,AE$123, 'Forecast capex'!$F$9:$F$1940,$E50))/1000</f>
        <v>2088.6868832119321</v>
      </c>
      <c r="AF50" s="408">
        <f>(SUMIFS('Forecast capex'!$X$9:$X$1940, 'Forecast capex'!$J$9:$J$1940,AF$123, 'Forecast capex'!$F$9:$F$1940,$E50))/1000</f>
        <v>1909.7150659367971</v>
      </c>
      <c r="AG50" s="408">
        <f>(SUMIFS('Forecast capex'!$X$9:$X$1940, 'Forecast capex'!$J$9:$J$1940,AG$123, 'Forecast capex'!$F$9:$F$1940,$E50))/1000</f>
        <v>1623.3328333655579</v>
      </c>
      <c r="AH50" s="408">
        <f t="shared" si="16"/>
        <v>9646.5461653208167</v>
      </c>
      <c r="AI50" s="528"/>
      <c r="AJ50" s="408">
        <f>(SUMIFS('Forecast capex'!$AC$9:$AC$1940, 'Forecast capex'!$K$9:$K$1940,AJ$123, 'Forecast capex'!$F$9:$F$1940,$E50)+'Schedule E calculations'!M295*'Schedule E calculations'!M$348+'Historical capex'!M142)/1000</f>
        <v>527.11646330608687</v>
      </c>
      <c r="AK50" s="408">
        <f>(SUMIFS('Forecast capex'!$AC$9:$AC$1940, 'Forecast capex'!$K$9:$K$1940,AK$123, 'Forecast capex'!$F$9:$F$1940,$E50)+'Schedule E calculations'!N295*'Schedule E calculations'!N$348+'Historical capex'!N142)/1000</f>
        <v>1462.255562390555</v>
      </c>
      <c r="AL50" s="408">
        <f>(SUMIFS('Forecast capex'!$AC$9:$AC$1940, 'Forecast capex'!$K$9:$K$1940,AL$123, 'Forecast capex'!$F$9:$F$1940,$E50)+'Schedule E calculations'!O295*'Schedule E calculations'!O$348+'Historical capex'!O142)/1000</f>
        <v>2114.0681842068848</v>
      </c>
      <c r="AM50" s="408">
        <f>(SUMIFS('Forecast capex'!$AC$9:$AC$1940, 'Forecast capex'!$K$9:$K$1940,AM$123, 'Forecast capex'!$F$9:$F$1940,$E50)+'Schedule E calculations'!P295*'Schedule E calculations'!P$348+'Historical capex'!P142)/1000</f>
        <v>2110.1990689481017</v>
      </c>
      <c r="AN50" s="408">
        <f>(SUMIFS('Forecast capex'!$AC$9:$AC$1940, 'Forecast capex'!$K$9:$K$1940,AN$123, 'Forecast capex'!$F$9:$F$1940,$E50)+'Schedule E calculations'!Q295*'Schedule E calculations'!Q$348+'Historical capex'!Q142)/1000</f>
        <v>2069.1959398649551</v>
      </c>
      <c r="AO50" s="408">
        <f>(SUMIFS('Forecast capex'!$AC$9:$AC$1940, 'Forecast capex'!$K$9:$K$1940,AO$123, 'Forecast capex'!$F$9:$F$1940,$E50)+'Schedule E calculations'!R295*'Schedule E calculations'!R$348+'Historical capex'!R142)/1000</f>
        <v>1962.3215860648554</v>
      </c>
      <c r="AP50" s="408">
        <f>(SUMIFS('Forecast capex'!$AC$9:$AC$1940, 'Forecast capex'!$K$9:$K$1940,AP$123, 'Forecast capex'!$F$9:$F$1940,$E50)+'Schedule E calculations'!S295*'Schedule E calculations'!S$348+'Historical capex'!S142)/1000</f>
        <v>1692.9080760492329</v>
      </c>
      <c r="AQ50" s="408">
        <f t="shared" si="17"/>
        <v>9948.6928551340297</v>
      </c>
      <c r="AR50" s="381"/>
    </row>
    <row r="51" spans="2:52" ht="15" customHeight="1" x14ac:dyDescent="0.2">
      <c r="B51" s="398"/>
      <c r="C51" s="488"/>
      <c r="D51" s="510"/>
      <c r="E51" s="539" t="str">
        <f xml:space="preserve"> 'Global inputs'!B165</f>
        <v>5.6 Ancillary Distribution Substation Equipment</v>
      </c>
      <c r="F51" s="381"/>
      <c r="G51" s="381"/>
      <c r="H51" s="511">
        <v>0</v>
      </c>
      <c r="I51" s="511">
        <v>0</v>
      </c>
      <c r="J51" s="511">
        <v>0</v>
      </c>
      <c r="K51" s="511">
        <v>0</v>
      </c>
      <c r="L51" s="511">
        <v>0</v>
      </c>
      <c r="M51" s="409">
        <f>(SUMIFS('Forecast capex'!$Q$9:$Q$1940,'Forecast capex'!$J$9:$J$1940,M$123,'Forecast capex'!$F$9:$F$1940,$E51)/1000)</f>
        <v>876.49800000000005</v>
      </c>
      <c r="N51" s="409">
        <f>(SUMIFS('Forecast capex'!$Q$9:$Q$1940,'Forecast capex'!$J$9:$J$1940,N$123,'Forecast capex'!$F$9:$F$1940,$E51)/1000)</f>
        <v>772.22699999999998</v>
      </c>
      <c r="O51" s="409">
        <f>(SUMIFS('Forecast capex'!$Q$9:$Q$1940,'Forecast capex'!$J$9:$J$1940,O$123,'Forecast capex'!$F$9:$F$1940,$E51)/1000)</f>
        <v>733.61564999999996</v>
      </c>
      <c r="P51" s="409">
        <f>(SUMIFS('Forecast capex'!$Q$9:$Q$1940,'Forecast capex'!$J$9:$J$1940,P$123,'Forecast capex'!$F$9:$F$1940,$E51)/1000)</f>
        <v>1223.38815</v>
      </c>
      <c r="Q51" s="409">
        <f>(SUMIFS('Forecast capex'!$Q$9:$Q$1940,'Forecast capex'!$J$9:$J$1940,Q$123,'Forecast capex'!$F$9:$F$1940,$E51)/1000)</f>
        <v>1033.38815</v>
      </c>
      <c r="R51" s="409">
        <f>(SUMIFS('Forecast capex'!$Q$9:$Q$1940,'Forecast capex'!$J$9:$J$1940,R$123,'Forecast capex'!$F$9:$F$1940,$E51)/1000)</f>
        <v>1033.38815</v>
      </c>
      <c r="S51" s="409">
        <f>(SUMIFS('Forecast capex'!$Q$9:$Q$1940,'Forecast capex'!$J$9:$J$1940,S$123,'Forecast capex'!$F$9:$F$1940,$E51)/1000)</f>
        <v>1033.38815</v>
      </c>
      <c r="T51" s="408">
        <f t="shared" si="15"/>
        <v>5057.1682499999997</v>
      </c>
      <c r="U51" s="381"/>
      <c r="V51" s="410">
        <f>H51*'Historical capex'!H$155</f>
        <v>0</v>
      </c>
      <c r="W51" s="410">
        <f>I51*'Historical capex'!I$155</f>
        <v>0</v>
      </c>
      <c r="X51" s="410">
        <f>J51*'Historical capex'!J$155</f>
        <v>0</v>
      </c>
      <c r="Y51" s="410">
        <f>K51*'Historical capex'!K$155</f>
        <v>0</v>
      </c>
      <c r="Z51" s="410">
        <f>L51*'Historical capex'!L$155</f>
        <v>0</v>
      </c>
      <c r="AA51" s="408">
        <f>(SUMIFS('Forecast capex'!$X$9:$X$1940, 'Forecast capex'!$J$9:$J$1940,AA$123, 'Forecast capex'!$F$9:$F$1940,$E51))/1000</f>
        <v>876.49800000000005</v>
      </c>
      <c r="AB51" s="408">
        <f>(SUMIFS('Forecast capex'!$X$9:$X$1940, 'Forecast capex'!$J$9:$J$1940,AB$123, 'Forecast capex'!$F$9:$F$1940,$E51))/1000</f>
        <v>784.85504384195337</v>
      </c>
      <c r="AC51" s="408">
        <f>(SUMIFS('Forecast capex'!$X$9:$X$1940, 'Forecast capex'!$J$9:$J$1940,AC$123, 'Forecast capex'!$F$9:$F$1940,$E51))/1000</f>
        <v>757.54953170390922</v>
      </c>
      <c r="AD51" s="408">
        <f>(SUMIFS('Forecast capex'!$X$9:$X$1940, 'Forecast capex'!$J$9:$J$1940,AD$123, 'Forecast capex'!$F$9:$F$1940,$E51))/1000</f>
        <v>1287.0263287981727</v>
      </c>
      <c r="AE51" s="408">
        <f>(SUMIFS('Forecast capex'!$X$9:$X$1940, 'Forecast capex'!$J$9:$J$1940,AE$123, 'Forecast capex'!$F$9:$F$1940,$E51))/1000</f>
        <v>1104.8445301861407</v>
      </c>
      <c r="AF51" s="408">
        <f>(SUMIFS('Forecast capex'!$X$9:$X$1940, 'Forecast capex'!$J$9:$J$1940,AF$123, 'Forecast capex'!$F$9:$F$1940,$E51))/1000</f>
        <v>1125.7390941590681</v>
      </c>
      <c r="AG51" s="408">
        <f>(SUMIFS('Forecast capex'!$X$9:$X$1940, 'Forecast capex'!$J$9:$J$1940,AG$123, 'Forecast capex'!$F$9:$F$1940,$E51))/1000</f>
        <v>1147.0310519698407</v>
      </c>
      <c r="AH51" s="408">
        <f t="shared" si="16"/>
        <v>5422.190536817131</v>
      </c>
      <c r="AI51" s="528"/>
      <c r="AJ51" s="408">
        <f>(SUMIFS('Forecast capex'!$AC$9:$AC$1940, 'Forecast capex'!$K$9:$K$1940,AJ$123, 'Forecast capex'!$F$9:$F$1940,$E51)+'Schedule E calculations'!M296*'Schedule E calculations'!M$348+'Historical capex'!M143)/1000</f>
        <v>803.50700148671035</v>
      </c>
      <c r="AK51" s="408">
        <f>(SUMIFS('Forecast capex'!$AC$9:$AC$1940, 'Forecast capex'!$K$9:$K$1940,AK$123, 'Forecast capex'!$F$9:$F$1940,$E51)+'Schedule E calculations'!N296*'Schedule E calculations'!N$348+'Historical capex'!N143)/1000</f>
        <v>798.01641426019148</v>
      </c>
      <c r="AL51" s="408">
        <f>(SUMIFS('Forecast capex'!$AC$9:$AC$1940, 'Forecast capex'!$K$9:$K$1940,AL$123, 'Forecast capex'!$F$9:$F$1940,$E51)+'Schedule E calculations'!O296*'Schedule E calculations'!O$348+'Historical capex'!O143)/1000</f>
        <v>818.05707471648793</v>
      </c>
      <c r="AM51" s="408">
        <f>(SUMIFS('Forecast capex'!$AC$9:$AC$1940, 'Forecast capex'!$K$9:$K$1940,AM$123, 'Forecast capex'!$F$9:$F$1940,$E51)+'Schedule E calculations'!P296*'Schedule E calculations'!P$348+'Historical capex'!P143)/1000</f>
        <v>1313.8544124851851</v>
      </c>
      <c r="AN51" s="408">
        <f>(SUMIFS('Forecast capex'!$AC$9:$AC$1940, 'Forecast capex'!$K$9:$K$1940,AN$123, 'Forecast capex'!$F$9:$F$1940,$E51)+'Schedule E calculations'!Q296*'Schedule E calculations'!Q$348+'Historical capex'!Q143)/1000</f>
        <v>1094.5344821276396</v>
      </c>
      <c r="AO51" s="408">
        <f>(SUMIFS('Forecast capex'!$AC$9:$AC$1940, 'Forecast capex'!$K$9:$K$1940,AO$123, 'Forecast capex'!$F$9:$F$1940,$E51)+'Schedule E calculations'!R296*'Schedule E calculations'!R$348+'Historical capex'!R143)/1000</f>
        <v>1156.7495927261778</v>
      </c>
      <c r="AP51" s="408">
        <f>(SUMIFS('Forecast capex'!$AC$9:$AC$1940, 'Forecast capex'!$K$9:$K$1940,AP$123, 'Forecast capex'!$F$9:$F$1940,$E51)+'Schedule E calculations'!S296*'Schedule E calculations'!S$348+'Historical capex'!S143)/1000</f>
        <v>1196.192235780223</v>
      </c>
      <c r="AQ51" s="408">
        <f t="shared" si="17"/>
        <v>5579.3877978357141</v>
      </c>
      <c r="AR51" s="381"/>
    </row>
    <row r="52" spans="2:52" ht="15" customHeight="1" x14ac:dyDescent="0.2">
      <c r="B52" s="398"/>
      <c r="C52" s="488"/>
      <c r="D52" s="510"/>
      <c r="E52" s="539" t="str">
        <f xml:space="preserve"> 'Global inputs'!B166</f>
        <v>6.1 Ground Mounted Distribution Transformers</v>
      </c>
      <c r="F52" s="381"/>
      <c r="G52" s="381"/>
      <c r="H52" s="511">
        <v>353.92461962434749</v>
      </c>
      <c r="I52" s="511">
        <v>462.33771179946797</v>
      </c>
      <c r="J52" s="511">
        <v>365.28467627172</v>
      </c>
      <c r="K52" s="511">
        <v>513.25448881696002</v>
      </c>
      <c r="L52" s="511">
        <v>143.16074151321351</v>
      </c>
      <c r="M52" s="409">
        <f>(SUMIFS('Forecast capex'!$Q$9:$Q$1940,'Forecast capex'!$J$9:$J$1940,M$123,'Forecast capex'!$F$9:$F$1940,$E52)/1000)</f>
        <v>100.91656001358032</v>
      </c>
      <c r="N52" s="409">
        <f>(SUMIFS('Forecast capex'!$Q$9:$Q$1940,'Forecast capex'!$J$9:$J$1940,N$123,'Forecast capex'!$F$9:$F$1940,$E52)/1000)</f>
        <v>217.6</v>
      </c>
      <c r="O52" s="409">
        <f>(SUMIFS('Forecast capex'!$Q$9:$Q$1940,'Forecast capex'!$J$9:$J$1940,O$123,'Forecast capex'!$F$9:$F$1940,$E52)/1000)</f>
        <v>310.08</v>
      </c>
      <c r="P52" s="409">
        <f>(SUMIFS('Forecast capex'!$Q$9:$Q$1940,'Forecast capex'!$J$9:$J$1940,P$123,'Forecast capex'!$F$9:$F$1940,$E52)/1000)</f>
        <v>310.08</v>
      </c>
      <c r="Q52" s="409">
        <f>(SUMIFS('Forecast capex'!$Q$9:$Q$1940,'Forecast capex'!$J$9:$J$1940,Q$123,'Forecast capex'!$F$9:$F$1940,$E52)/1000)</f>
        <v>310.08</v>
      </c>
      <c r="R52" s="409">
        <f>(SUMIFS('Forecast capex'!$Q$9:$Q$1940,'Forecast capex'!$J$9:$J$1940,R$123,'Forecast capex'!$F$9:$F$1940,$E52)/1000)</f>
        <v>310.08</v>
      </c>
      <c r="S52" s="409">
        <f>(SUMIFS('Forecast capex'!$Q$9:$Q$1940,'Forecast capex'!$J$9:$J$1940,S$123,'Forecast capex'!$F$9:$F$1940,$E52)/1000)</f>
        <v>361.76</v>
      </c>
      <c r="T52" s="408">
        <f t="shared" si="15"/>
        <v>1602.08</v>
      </c>
      <c r="U52" s="381"/>
      <c r="V52" s="410">
        <f>H52*'Historical capex'!H$155</f>
        <v>332.48848516539317</v>
      </c>
      <c r="W52" s="410">
        <f>I52*'Historical capex'!I$155</f>
        <v>435.78734646671893</v>
      </c>
      <c r="X52" s="410">
        <f>J52*'Historical capex'!J$155</f>
        <v>348.03615885002898</v>
      </c>
      <c r="Y52" s="410">
        <f>K52*'Historical capex'!K$155</f>
        <v>496.76041794162455</v>
      </c>
      <c r="Z52" s="410">
        <f>L52*'Historical capex'!L$155</f>
        <v>140.90644510032962</v>
      </c>
      <c r="AA52" s="408">
        <f>(SUMIFS('Forecast capex'!$X$9:$X$1940, 'Forecast capex'!$J$9:$J$1940,AA$123, 'Forecast capex'!$F$9:$F$1940,$E52))/1000</f>
        <v>100.91656001358032</v>
      </c>
      <c r="AB52" s="408">
        <f>(SUMIFS('Forecast capex'!$X$9:$X$1940, 'Forecast capex'!$J$9:$J$1940,AB$123, 'Forecast capex'!$F$9:$F$1940,$E52))/1000</f>
        <v>219.08590326858132</v>
      </c>
      <c r="AC52" s="408">
        <f>(SUMIFS('Forecast capex'!$X$9:$X$1940, 'Forecast capex'!$J$9:$J$1940,AC$123, 'Forecast capex'!$F$9:$F$1940,$E52))/1000</f>
        <v>313.9283839037293</v>
      </c>
      <c r="AD52" s="408">
        <f>(SUMIFS('Forecast capex'!$X$9:$X$1940, 'Forecast capex'!$J$9:$J$1940,AD$123, 'Forecast capex'!$F$9:$F$1940,$E52))/1000</f>
        <v>319.42325368861714</v>
      </c>
      <c r="AE52" s="408">
        <f>(SUMIFS('Forecast capex'!$X$9:$X$1940, 'Forecast capex'!$J$9:$J$1940,AE$123, 'Forecast capex'!$F$9:$F$1940,$E52))/1000</f>
        <v>324.06138794874198</v>
      </c>
      <c r="AF52" s="408">
        <f>(SUMIFS('Forecast capex'!$X$9:$X$1940, 'Forecast capex'!$J$9:$J$1940,AF$123, 'Forecast capex'!$F$9:$F$1940,$E52))/1000</f>
        <v>330.02761473650662</v>
      </c>
      <c r="AG52" s="408">
        <f>(SUMIFS('Forecast capex'!$X$9:$X$1940, 'Forecast capex'!$J$9:$J$1940,AG$123, 'Forecast capex'!$F$9:$F$1940,$E52))/1000</f>
        <v>392.1284009284787</v>
      </c>
      <c r="AH52" s="408">
        <f t="shared" si="16"/>
        <v>1679.5690412060735</v>
      </c>
      <c r="AI52" s="528"/>
      <c r="AJ52" s="408">
        <f>(SUMIFS('Forecast capex'!$AC$9:$AC$1940, 'Forecast capex'!$K$9:$K$1940,AJ$123, 'Forecast capex'!$F$9:$F$1940,$E52)+'Schedule E calculations'!M297*'Schedule E calculations'!M$348+'Historical capex'!M144)/1000</f>
        <v>92.512661223260736</v>
      </c>
      <c r="AK52" s="408">
        <f>(SUMIFS('Forecast capex'!$AC$9:$AC$1940, 'Forecast capex'!$K$9:$K$1940,AK$123, 'Forecast capex'!$F$9:$F$1940,$E52)+'Schedule E calculations'!N297*'Schedule E calculations'!N$348+'Historical capex'!N144)/1000</f>
        <v>222.77555437285997</v>
      </c>
      <c r="AL52" s="408">
        <f>(SUMIFS('Forecast capex'!$AC$9:$AC$1940, 'Forecast capex'!$K$9:$K$1940,AL$123, 'Forecast capex'!$F$9:$F$1940,$E52)+'Schedule E calculations'!O297*'Schedule E calculations'!O$348+'Historical capex'!O144)/1000</f>
        <v>339.04485560835315</v>
      </c>
      <c r="AM52" s="408">
        <f>(SUMIFS('Forecast capex'!$AC$9:$AC$1940, 'Forecast capex'!$K$9:$K$1940,AM$123, 'Forecast capex'!$F$9:$F$1940,$E52)+'Schedule E calculations'!P297*'Schedule E calculations'!P$348+'Historical capex'!P144)/1000</f>
        <v>326.1244151204329</v>
      </c>
      <c r="AN52" s="408">
        <f>(SUMIFS('Forecast capex'!$AC$9:$AC$1940, 'Forecast capex'!$K$9:$K$1940,AN$123, 'Forecast capex'!$F$9:$F$1940,$E52)+'Schedule E calculations'!Q297*'Schedule E calculations'!Q$348+'Historical capex'!Q144)/1000</f>
        <v>321.08123093668394</v>
      </c>
      <c r="AO52" s="408">
        <f>(SUMIFS('Forecast capex'!$AC$9:$AC$1940, 'Forecast capex'!$K$9:$K$1940,AO$123, 'Forecast capex'!$F$9:$F$1940,$E52)+'Schedule E calculations'!R297*'Schedule E calculations'!R$348+'Historical capex'!R144)/1000</f>
        <v>339.16516594619361</v>
      </c>
      <c r="AP52" s="408">
        <f>(SUMIFS('Forecast capex'!$AC$9:$AC$1940, 'Forecast capex'!$K$9:$K$1940,AP$123, 'Forecast capex'!$F$9:$F$1940,$E52)+'Schedule E calculations'!S297*'Schedule E calculations'!S$348+'Historical capex'!S144)/1000</f>
        <v>408.99167420193947</v>
      </c>
      <c r="AQ52" s="408">
        <f t="shared" si="17"/>
        <v>1734.4073418136031</v>
      </c>
      <c r="AR52" s="381"/>
    </row>
    <row r="53" spans="2:52" ht="15" customHeight="1" x14ac:dyDescent="0.2">
      <c r="B53" s="398"/>
      <c r="C53" s="488"/>
      <c r="D53" s="510"/>
      <c r="E53" s="539" t="str">
        <f xml:space="preserve"> 'Global inputs'!B167</f>
        <v>6.2 Pole Mounted Distribution Transformers</v>
      </c>
      <c r="F53" s="381"/>
      <c r="G53" s="381"/>
      <c r="H53" s="511">
        <v>279.85638269184625</v>
      </c>
      <c r="I53" s="511">
        <v>110.03484671206542</v>
      </c>
      <c r="J53" s="511">
        <v>19.559403635850103</v>
      </c>
      <c r="K53" s="511">
        <v>8.9175728302385942</v>
      </c>
      <c r="L53" s="511">
        <v>182.75519492237561</v>
      </c>
      <c r="M53" s="409">
        <f>(SUMIFS('Forecast capex'!$Q$9:$Q$1940,'Forecast capex'!$J$9:$J$1940,M$123,'Forecast capex'!$F$9:$F$1940,$E53)/1000)</f>
        <v>1358.95</v>
      </c>
      <c r="N53" s="409">
        <f>(SUMIFS('Forecast capex'!$Q$9:$Q$1940,'Forecast capex'!$J$9:$J$1940,N$123,'Forecast capex'!$F$9:$F$1940,$E53)/1000)</f>
        <v>1471.45</v>
      </c>
      <c r="O53" s="409">
        <f>(SUMIFS('Forecast capex'!$Q$9:$Q$1940,'Forecast capex'!$J$9:$J$1940,O$123,'Forecast capex'!$F$9:$F$1940,$E53)/1000)</f>
        <v>1029.1112499999999</v>
      </c>
      <c r="P53" s="409">
        <f>(SUMIFS('Forecast capex'!$Q$9:$Q$1940,'Forecast capex'!$J$9:$J$1940,P$123,'Forecast capex'!$F$9:$F$1940,$E53)/1000)</f>
        <v>2211.0442499999999</v>
      </c>
      <c r="Q53" s="409">
        <f>(SUMIFS('Forecast capex'!$Q$9:$Q$1940,'Forecast capex'!$J$9:$J$1940,Q$123,'Forecast capex'!$F$9:$F$1940,$E53)/1000)</f>
        <v>3420.2375000000002</v>
      </c>
      <c r="R53" s="409">
        <f>(SUMIFS('Forecast capex'!$Q$9:$Q$1940,'Forecast capex'!$J$9:$J$1940,R$123,'Forecast capex'!$F$9:$F$1940,$E53)/1000)</f>
        <v>3704.8575000000001</v>
      </c>
      <c r="S53" s="409">
        <f>(SUMIFS('Forecast capex'!$Q$9:$Q$1940,'Forecast capex'!$J$9:$J$1940,S$123,'Forecast capex'!$F$9:$F$1940,$E53)/1000)</f>
        <v>3827.74</v>
      </c>
      <c r="T53" s="408">
        <f t="shared" si="15"/>
        <v>14192.9905</v>
      </c>
      <c r="U53" s="381"/>
      <c r="V53" s="410">
        <f>H53*'Historical capex'!H$155</f>
        <v>262.906335376838</v>
      </c>
      <c r="W53" s="410">
        <f>I53*'Historical capex'!I$155</f>
        <v>103.71594755030826</v>
      </c>
      <c r="X53" s="410">
        <f>J53*'Historical capex'!J$155</f>
        <v>18.635820643499525</v>
      </c>
      <c r="Y53" s="410">
        <f>K53*'Historical capex'!K$155</f>
        <v>8.6309955445007649</v>
      </c>
      <c r="Z53" s="410">
        <f>L53*'Historical capex'!L$155</f>
        <v>179.8774200799522</v>
      </c>
      <c r="AA53" s="408">
        <f>(SUMIFS('Forecast capex'!$X$9:$X$1940, 'Forecast capex'!$J$9:$J$1940,AA$123, 'Forecast capex'!$F$9:$F$1940,$E53))/1000</f>
        <v>1358.95</v>
      </c>
      <c r="AB53" s="408">
        <f>(SUMIFS('Forecast capex'!$X$9:$X$1940, 'Forecast capex'!$J$9:$J$1940,AB$123, 'Forecast capex'!$F$9:$F$1940,$E53))/1000</f>
        <v>1481.4979428518102</v>
      </c>
      <c r="AC53" s="408">
        <f>(SUMIFS('Forecast capex'!$X$9:$X$1940, 'Forecast capex'!$J$9:$J$1940,AC$123, 'Forecast capex'!$F$9:$F$1940,$E53))/1000</f>
        <v>1041.883486744217</v>
      </c>
      <c r="AD53" s="408">
        <f>(SUMIFS('Forecast capex'!$X$9:$X$1940, 'Forecast capex'!$J$9:$J$1940,AD$123, 'Forecast capex'!$F$9:$F$1940,$E53))/1000</f>
        <v>2277.6668872049413</v>
      </c>
      <c r="AE53" s="408">
        <f>(SUMIFS('Forecast capex'!$X$9:$X$1940, 'Forecast capex'!$J$9:$J$1940,AE$123, 'Forecast capex'!$F$9:$F$1940,$E53))/1000</f>
        <v>3574.4546935124336</v>
      </c>
      <c r="AF53" s="408">
        <f>(SUMIFS('Forecast capex'!$X$9:$X$1940, 'Forecast capex'!$J$9:$J$1940,AF$123, 'Forecast capex'!$F$9:$F$1940,$E53))/1000</f>
        <v>3943.1929942713396</v>
      </c>
      <c r="AG53" s="408">
        <f>(SUMIFS('Forecast capex'!$X$9:$X$1940, 'Forecast capex'!$J$9:$J$1940,AG$123, 'Forecast capex'!$F$9:$F$1940,$E53))/1000</f>
        <v>4149.0644774711827</v>
      </c>
      <c r="AH53" s="408">
        <f t="shared" si="16"/>
        <v>14986.262539204115</v>
      </c>
      <c r="AI53" s="528"/>
      <c r="AJ53" s="408">
        <f>(SUMIFS('Forecast capex'!$AC$9:$AC$1940, 'Forecast capex'!$K$9:$K$1940,AJ$123, 'Forecast capex'!$F$9:$F$1940,$E53)+'Schedule E calculations'!M298*'Schedule E calculations'!M$348+'Historical capex'!M145)/1000</f>
        <v>1245.7824657561855</v>
      </c>
      <c r="AK53" s="408">
        <f>(SUMIFS('Forecast capex'!$AC$9:$AC$1940, 'Forecast capex'!$K$9:$K$1940,AK$123, 'Forecast capex'!$F$9:$F$1940,$E53)+'Schedule E calculations'!N298*'Schedule E calculations'!N$348+'Historical capex'!N145)/1000</f>
        <v>1506.4480215162903</v>
      </c>
      <c r="AL53" s="408">
        <f>(SUMIFS('Forecast capex'!$AC$9:$AC$1940, 'Forecast capex'!$K$9:$K$1940,AL$123, 'Forecast capex'!$F$9:$F$1940,$E53)+'Schedule E calculations'!O298*'Schedule E calculations'!O$348+'Historical capex'!O145)/1000</f>
        <v>1125.2414704630478</v>
      </c>
      <c r="AM53" s="408">
        <f>(SUMIFS('Forecast capex'!$AC$9:$AC$1940, 'Forecast capex'!$K$9:$K$1940,AM$123, 'Forecast capex'!$F$9:$F$1940,$E53)+'Schedule E calculations'!P298*'Schedule E calculations'!P$348+'Historical capex'!P145)/1000</f>
        <v>2325.4499252987816</v>
      </c>
      <c r="AN53" s="408">
        <f>(SUMIFS('Forecast capex'!$AC$9:$AC$1940, 'Forecast capex'!$K$9:$K$1940,AN$123, 'Forecast capex'!$F$9:$F$1940,$E53)+'Schedule E calculations'!Q298*'Schedule E calculations'!Q$348+'Historical capex'!Q145)/1000</f>
        <v>3541.5830321072194</v>
      </c>
      <c r="AO53" s="408">
        <f>(SUMIFS('Forecast capex'!$AC$9:$AC$1940, 'Forecast capex'!$K$9:$K$1940,AO$123, 'Forecast capex'!$F$9:$F$1940,$E53)+'Schedule E calculations'!R298*'Schedule E calculations'!R$348+'Historical capex'!R145)/1000</f>
        <v>4052.3690944095074</v>
      </c>
      <c r="AP53" s="408">
        <f>(SUMIFS('Forecast capex'!$AC$9:$AC$1940, 'Forecast capex'!$K$9:$K$1940,AP$123, 'Forecast capex'!$F$9:$F$1940,$E53)+'Schedule E calculations'!S298*'Schedule E calculations'!S$348+'Historical capex'!S145)/1000</f>
        <v>4327.4927880631694</v>
      </c>
      <c r="AQ53" s="408">
        <f t="shared" si="17"/>
        <v>15372.136310341726</v>
      </c>
      <c r="AR53" s="381"/>
    </row>
    <row r="54" spans="2:52" ht="15" customHeight="1" x14ac:dyDescent="0.2">
      <c r="B54" s="398"/>
      <c r="C54" s="488"/>
      <c r="D54" s="510"/>
      <c r="E54" s="539" t="str">
        <f xml:space="preserve"> 'Global inputs'!B168</f>
        <v>6.4 Mobile Distribution Substations and Generators</v>
      </c>
      <c r="F54" s="381"/>
      <c r="G54" s="381"/>
      <c r="H54" s="511">
        <v>0</v>
      </c>
      <c r="I54" s="511">
        <v>0</v>
      </c>
      <c r="J54" s="511">
        <v>0</v>
      </c>
      <c r="K54" s="511">
        <v>0</v>
      </c>
      <c r="L54" s="511">
        <v>0</v>
      </c>
      <c r="M54" s="409">
        <f>(SUMIFS('Forecast capex'!$Q$9:$Q$1940,'Forecast capex'!$J$9:$J$1940,M$123,'Forecast capex'!$F$9:$F$1940,$E54)/1000)</f>
        <v>37.761000000000003</v>
      </c>
      <c r="N54" s="409">
        <f>(SUMIFS('Forecast capex'!$Q$9:$Q$1940,'Forecast capex'!$J$9:$J$1940,N$123,'Forecast capex'!$F$9:$F$1940,$E54)/1000)</f>
        <v>0</v>
      </c>
      <c r="O54" s="409">
        <f>(SUMIFS('Forecast capex'!$Q$9:$Q$1940,'Forecast capex'!$J$9:$J$1940,O$123,'Forecast capex'!$F$9:$F$1940,$E54)/1000)</f>
        <v>0</v>
      </c>
      <c r="P54" s="409">
        <f>(SUMIFS('Forecast capex'!$Q$9:$Q$1940,'Forecast capex'!$J$9:$J$1940,P$123,'Forecast capex'!$F$9:$F$1940,$E54)/1000)</f>
        <v>0</v>
      </c>
      <c r="Q54" s="409">
        <f>(SUMIFS('Forecast capex'!$Q$9:$Q$1940,'Forecast capex'!$J$9:$J$1940,Q$123,'Forecast capex'!$F$9:$F$1940,$E54)/1000)</f>
        <v>0</v>
      </c>
      <c r="R54" s="409">
        <f>(SUMIFS('Forecast capex'!$Q$9:$Q$1940,'Forecast capex'!$J$9:$J$1940,R$123,'Forecast capex'!$F$9:$F$1940,$E54)/1000)</f>
        <v>0</v>
      </c>
      <c r="S54" s="409">
        <f>(SUMIFS('Forecast capex'!$Q$9:$Q$1940,'Forecast capex'!$J$9:$J$1940,S$123,'Forecast capex'!$F$9:$F$1940,$E54)/1000)</f>
        <v>0</v>
      </c>
      <c r="T54" s="408">
        <f t="shared" si="15"/>
        <v>0</v>
      </c>
      <c r="U54" s="381"/>
      <c r="V54" s="410">
        <f>H54*'Historical capex'!H$155</f>
        <v>0</v>
      </c>
      <c r="W54" s="410">
        <f>I54*'Historical capex'!I$155</f>
        <v>0</v>
      </c>
      <c r="X54" s="410">
        <f>J54*'Historical capex'!J$155</f>
        <v>0</v>
      </c>
      <c r="Y54" s="410">
        <f>K54*'Historical capex'!K$155</f>
        <v>0</v>
      </c>
      <c r="Z54" s="410">
        <f>L54*'Historical capex'!L$155</f>
        <v>0</v>
      </c>
      <c r="AA54" s="408">
        <f>(SUMIFS('Forecast capex'!$X$9:$X$1940, 'Forecast capex'!$J$9:$J$1940,AA$123, 'Forecast capex'!$F$9:$F$1940,$E54))/1000</f>
        <v>37.761000000000003</v>
      </c>
      <c r="AB54" s="408">
        <f>(SUMIFS('Forecast capex'!$X$9:$X$1940, 'Forecast capex'!$J$9:$J$1940,AB$123, 'Forecast capex'!$F$9:$F$1940,$E54))/1000</f>
        <v>0</v>
      </c>
      <c r="AC54" s="408">
        <f>(SUMIFS('Forecast capex'!$X$9:$X$1940, 'Forecast capex'!$J$9:$J$1940,AC$123, 'Forecast capex'!$F$9:$F$1940,$E54))/1000</f>
        <v>0</v>
      </c>
      <c r="AD54" s="408">
        <f>(SUMIFS('Forecast capex'!$X$9:$X$1940, 'Forecast capex'!$J$9:$J$1940,AD$123, 'Forecast capex'!$F$9:$F$1940,$E54))/1000</f>
        <v>0</v>
      </c>
      <c r="AE54" s="408">
        <f>(SUMIFS('Forecast capex'!$X$9:$X$1940, 'Forecast capex'!$J$9:$J$1940,AE$123, 'Forecast capex'!$F$9:$F$1940,$E54))/1000</f>
        <v>0</v>
      </c>
      <c r="AF54" s="408">
        <f>(SUMIFS('Forecast capex'!$X$9:$X$1940, 'Forecast capex'!$J$9:$J$1940,AF$123, 'Forecast capex'!$F$9:$F$1940,$E54))/1000</f>
        <v>0</v>
      </c>
      <c r="AG54" s="408">
        <f>(SUMIFS('Forecast capex'!$X$9:$X$1940, 'Forecast capex'!$J$9:$J$1940,AG$123, 'Forecast capex'!$F$9:$F$1940,$E54))/1000</f>
        <v>0</v>
      </c>
      <c r="AH54" s="408"/>
      <c r="AI54" s="528"/>
      <c r="AJ54" s="408">
        <f>(SUMIFS('Forecast capex'!$AC$9:$AC$1940, 'Forecast capex'!$K$9:$K$1940,AJ$123, 'Forecast capex'!$F$9:$F$1940,$E54)+'Schedule E calculations'!M299*'Schedule E calculations'!M$348+'Historical capex'!M146)/1000</f>
        <v>34.616425688523734</v>
      </c>
      <c r="AK54" s="408">
        <f>(SUMIFS('Forecast capex'!$AC$9:$AC$1940, 'Forecast capex'!$K$9:$K$1940,AK$123, 'Forecast capex'!$F$9:$F$1940,$E54)+'Schedule E calculations'!N299*'Schedule E calculations'!N$348+'Historical capex'!N146)/1000</f>
        <v>0</v>
      </c>
      <c r="AL54" s="408">
        <f>(SUMIFS('Forecast capex'!$AC$9:$AC$1940, 'Forecast capex'!$K$9:$K$1940,AL$123, 'Forecast capex'!$F$9:$F$1940,$E54)+'Schedule E calculations'!O299*'Schedule E calculations'!O$348+'Historical capex'!O146)/1000</f>
        <v>0</v>
      </c>
      <c r="AM54" s="408">
        <f>(SUMIFS('Forecast capex'!$AC$9:$AC$1940, 'Forecast capex'!$K$9:$K$1940,AM$123, 'Forecast capex'!$F$9:$F$1940,$E54)+'Schedule E calculations'!P299*'Schedule E calculations'!P$348+'Historical capex'!P146)/1000</f>
        <v>0</v>
      </c>
      <c r="AN54" s="408">
        <f>(SUMIFS('Forecast capex'!$AC$9:$AC$1940, 'Forecast capex'!$K$9:$K$1940,AN$123, 'Forecast capex'!$F$9:$F$1940,$E54)+'Schedule E calculations'!Q299*'Schedule E calculations'!Q$348+'Historical capex'!Q146)/1000</f>
        <v>0</v>
      </c>
      <c r="AO54" s="408">
        <f>(SUMIFS('Forecast capex'!$AC$9:$AC$1940, 'Forecast capex'!$K$9:$K$1940,AO$123, 'Forecast capex'!$F$9:$F$1940,$E54)+'Schedule E calculations'!R299*'Schedule E calculations'!R$348+'Historical capex'!R146)/1000</f>
        <v>0</v>
      </c>
      <c r="AP54" s="408">
        <f>(SUMIFS('Forecast capex'!$AC$9:$AC$1940, 'Forecast capex'!$K$9:$K$1940,AP$123, 'Forecast capex'!$F$9:$F$1940,$E54)+'Schedule E calculations'!S299*'Schedule E calculations'!S$348+'Historical capex'!S146)/1000</f>
        <v>0</v>
      </c>
      <c r="AQ54" s="408"/>
      <c r="AR54" s="381"/>
    </row>
    <row r="55" spans="2:52" ht="15" customHeight="1" x14ac:dyDescent="0.2">
      <c r="B55" s="398"/>
      <c r="C55" s="488"/>
      <c r="D55" s="510"/>
      <c r="E55" s="539" t="str">
        <f xml:space="preserve"> 'Global inputs'!B169</f>
        <v>7.1 Protection</v>
      </c>
      <c r="F55" s="381"/>
      <c r="G55" s="381"/>
      <c r="H55" s="511">
        <v>1.6098321790661787</v>
      </c>
      <c r="I55" s="511">
        <v>1.1057909678658548</v>
      </c>
      <c r="J55" s="511">
        <v>4.832186035367851</v>
      </c>
      <c r="K55" s="511">
        <v>49.883777248785293</v>
      </c>
      <c r="L55" s="511">
        <v>2903.8832594770565</v>
      </c>
      <c r="M55" s="409">
        <f>(SUMIFS('Forecast capex'!$Q$9:$Q$1940,'Forecast capex'!$J$9:$J$1940,M$123,'Forecast capex'!$F$9:$F$1940,$E55)/1000)</f>
        <v>1260.0000000000002</v>
      </c>
      <c r="N55" s="409">
        <f>(SUMIFS('Forecast capex'!$Q$9:$Q$1940,'Forecast capex'!$J$9:$J$1940,N$123,'Forecast capex'!$F$9:$F$1940,$E55)/1000)</f>
        <v>2360</v>
      </c>
      <c r="O55" s="409">
        <f>(SUMIFS('Forecast capex'!$Q$9:$Q$1940,'Forecast capex'!$J$9:$J$1940,O$123,'Forecast capex'!$F$9:$F$1940,$E55)/1000)</f>
        <v>2242</v>
      </c>
      <c r="P55" s="409">
        <f>(SUMIFS('Forecast capex'!$Q$9:$Q$1940,'Forecast capex'!$J$9:$J$1940,P$123,'Forecast capex'!$F$9:$F$1940,$E55)/1000)</f>
        <v>2242</v>
      </c>
      <c r="Q55" s="409">
        <f>(SUMIFS('Forecast capex'!$Q$9:$Q$1940,'Forecast capex'!$J$9:$J$1940,Q$123,'Forecast capex'!$F$9:$F$1940,$E55)/1000)</f>
        <v>1833.5000000000025</v>
      </c>
      <c r="R55" s="409">
        <f>(SUMIFS('Forecast capex'!$Q$9:$Q$1940,'Forecast capex'!$J$9:$J$1940,R$123,'Forecast capex'!$F$9:$F$1940,$E55)/1000)</f>
        <v>1254</v>
      </c>
      <c r="S55" s="409">
        <f>(SUMIFS('Forecast capex'!$Q$9:$Q$1940,'Forecast capex'!$J$9:$J$1940,S$123,'Forecast capex'!$F$9:$F$1940,$E55)/1000)</f>
        <v>1254</v>
      </c>
      <c r="T55" s="408">
        <f t="shared" si="15"/>
        <v>8825.5000000000036</v>
      </c>
      <c r="U55" s="381"/>
      <c r="V55" s="410">
        <f>H55*'Historical capex'!H$155</f>
        <v>1.5123295552491605</v>
      </c>
      <c r="W55" s="410">
        <f>I55*'Historical capex'!I$155</f>
        <v>1.042289433318254</v>
      </c>
      <c r="X55" s="410">
        <f>J55*'Historical capex'!J$155</f>
        <v>4.6040131870934946</v>
      </c>
      <c r="Y55" s="410">
        <f>K55*'Historical capex'!K$155</f>
        <v>48.280700070897545</v>
      </c>
      <c r="Z55" s="410">
        <f>L55*'Historical capex'!L$155</f>
        <v>2858.156941311343</v>
      </c>
      <c r="AA55" s="408">
        <f>(SUMIFS('Forecast capex'!$X$9:$X$1940, 'Forecast capex'!$J$9:$J$1940,AA$123, 'Forecast capex'!$F$9:$F$1940,$E55))/1000</f>
        <v>1260.0000000000002</v>
      </c>
      <c r="AB55" s="408">
        <f>(SUMIFS('Forecast capex'!$X$9:$X$1940, 'Forecast capex'!$J$9:$J$1940,AB$123, 'Forecast capex'!$F$9:$F$1940,$E55))/1000</f>
        <v>2392.5565395166627</v>
      </c>
      <c r="AC55" s="408">
        <f>(SUMIFS('Forecast capex'!$X$9:$X$1940, 'Forecast capex'!$J$9:$J$1940,AC$123, 'Forecast capex'!$F$9:$F$1940,$E55))/1000</f>
        <v>2307.9376610435388</v>
      </c>
      <c r="AD55" s="408">
        <f>(SUMIFS('Forecast capex'!$X$9:$X$1940, 'Forecast capex'!$J$9:$J$1940,AD$123, 'Forecast capex'!$F$9:$F$1940,$E55))/1000</f>
        <v>2354.1329635804482</v>
      </c>
      <c r="AE55" s="408">
        <f>(SUMIFS('Forecast capex'!$X$9:$X$1940, 'Forecast capex'!$J$9:$J$1940,AE$123, 'Forecast capex'!$F$9:$F$1940,$E55))/1000</f>
        <v>1955.8592868578039</v>
      </c>
      <c r="AF55" s="408">
        <f>(SUMIFS('Forecast capex'!$X$9:$X$1940, 'Forecast capex'!$J$9:$J$1940,AF$123, 'Forecast capex'!$F$9:$F$1940,$E55))/1000</f>
        <v>1364.1297283120543</v>
      </c>
      <c r="AG55" s="408">
        <f>(SUMIFS('Forecast capex'!$X$9:$X$1940, 'Forecast capex'!$J$9:$J$1940,AG$123, 'Forecast capex'!$F$9:$F$1940,$E55))/1000</f>
        <v>1391.0977971641291</v>
      </c>
      <c r="AH55" s="408">
        <f t="shared" si="16"/>
        <v>9373.1574369579757</v>
      </c>
      <c r="AI55" s="528"/>
      <c r="AJ55" s="408">
        <f>(SUMIFS('Forecast capex'!$AC$9:$AC$1940, 'Forecast capex'!$K$9:$K$1940,AJ$123, 'Forecast capex'!$F$9:$F$1940,$E55)+'Schedule E calculations'!M300*'Schedule E calculations'!M$348+'Historical capex'!M147)/1000</f>
        <v>8991.5501878533378</v>
      </c>
      <c r="AK55" s="408">
        <f>(SUMIFS('Forecast capex'!$AC$9:$AC$1940, 'Forecast capex'!$K$9:$K$1940,AK$123, 'Forecast capex'!$F$9:$F$1940,$E55)+'Schedule E calculations'!N300*'Schedule E calculations'!N$348+'Historical capex'!N147)/1000</f>
        <v>2432.7236404540372</v>
      </c>
      <c r="AL55" s="408">
        <f>(SUMIFS('Forecast capex'!$AC$9:$AC$1940, 'Forecast capex'!$K$9:$K$1940,AL$123, 'Forecast capex'!$F$9:$F$1940,$E55)+'Schedule E calculations'!O300*'Schedule E calculations'!O$348+'Historical capex'!O147)/1000</f>
        <v>2492.327395026547</v>
      </c>
      <c r="AM55" s="408">
        <f>(SUMIFS('Forecast capex'!$AC$9:$AC$1940, 'Forecast capex'!$K$9:$K$1940,AM$123, 'Forecast capex'!$F$9:$F$1940,$E55)+'Schedule E calculations'!P300*'Schedule E calculations'!P$348+'Historical capex'!P147)/1000</f>
        <v>2403.2332128594621</v>
      </c>
      <c r="AN55" s="408">
        <f>(SUMIFS('Forecast capex'!$AC$9:$AC$1940, 'Forecast capex'!$K$9:$K$1940,AN$123, 'Forecast capex'!$F$9:$F$1940,$E55)+'Schedule E calculations'!Q300*'Schedule E calculations'!Q$348+'Historical capex'!Q147)/1000</f>
        <v>1937.6338623124004</v>
      </c>
      <c r="AO55" s="408">
        <f>(SUMIFS('Forecast capex'!$AC$9:$AC$1940, 'Forecast capex'!$K$9:$K$1940,AO$123, 'Forecast capex'!$F$9:$F$1940,$E55)+'Schedule E calculations'!R300*'Schedule E calculations'!R$348+'Historical capex'!R147)/1000</f>
        <v>1401.7186861872274</v>
      </c>
      <c r="AP55" s="408">
        <f>(SUMIFS('Forecast capex'!$AC$9:$AC$1940, 'Forecast capex'!$K$9:$K$1940,AP$123, 'Forecast capex'!$F$9:$F$1940,$E55)+'Schedule E calculations'!S300*'Schedule E calculations'!S$348+'Historical capex'!S147)/1000</f>
        <v>1450.7244277116954</v>
      </c>
      <c r="AQ55" s="408">
        <f t="shared" si="17"/>
        <v>9685.6375840973324</v>
      </c>
      <c r="AR55" s="381"/>
    </row>
    <row r="56" spans="2:52" ht="15" customHeight="1" x14ac:dyDescent="0.2">
      <c r="B56" s="398"/>
      <c r="C56" s="488"/>
      <c r="D56" s="510"/>
      <c r="E56" s="539" t="str">
        <f xml:space="preserve"> 'Global inputs'!B170</f>
        <v>7.2 DC Systems</v>
      </c>
      <c r="F56" s="381"/>
      <c r="G56" s="381"/>
      <c r="H56" s="511">
        <v>0</v>
      </c>
      <c r="I56" s="511">
        <v>0</v>
      </c>
      <c r="J56" s="511">
        <v>0</v>
      </c>
      <c r="K56" s="511">
        <v>0</v>
      </c>
      <c r="L56" s="511">
        <v>173.43149069823104</v>
      </c>
      <c r="M56" s="409">
        <f>(SUMIFS('Forecast capex'!$Q$9:$Q$1940,'Forecast capex'!$J$9:$J$1940,M$123,'Forecast capex'!$F$9:$F$1940,$E56)/1000)</f>
        <v>300.23519999694827</v>
      </c>
      <c r="N56" s="409">
        <f>(SUMIFS('Forecast capex'!$Q$9:$Q$1940,'Forecast capex'!$J$9:$J$1940,N$123,'Forecast capex'!$F$9:$F$1940,$E56)/1000)</f>
        <v>678.82799999999997</v>
      </c>
      <c r="O56" s="409">
        <f>(SUMIFS('Forecast capex'!$Q$9:$Q$1940,'Forecast capex'!$J$9:$J$1940,O$123,'Forecast capex'!$F$9:$F$1940,$E56)/1000)</f>
        <v>644.88659999999993</v>
      </c>
      <c r="P56" s="409">
        <f>(SUMIFS('Forecast capex'!$Q$9:$Q$1940,'Forecast capex'!$J$9:$J$1940,P$123,'Forecast capex'!$F$9:$F$1940,$E56)/1000)</f>
        <v>719.92567500000007</v>
      </c>
      <c r="Q56" s="409">
        <f>(SUMIFS('Forecast capex'!$Q$9:$Q$1940,'Forecast capex'!$J$9:$J$1940,Q$123,'Forecast capex'!$F$9:$F$1940,$E56)/1000)</f>
        <v>719.92567500000007</v>
      </c>
      <c r="R56" s="409">
        <f>(SUMIFS('Forecast capex'!$Q$9:$Q$1940,'Forecast capex'!$J$9:$J$1940,R$123,'Forecast capex'!$F$9:$F$1940,$E56)/1000)</f>
        <v>782.11267500000008</v>
      </c>
      <c r="S56" s="409">
        <f>(SUMIFS('Forecast capex'!$Q$9:$Q$1940,'Forecast capex'!$J$9:$J$1940,S$123,'Forecast capex'!$F$9:$F$1940,$E56)/1000)</f>
        <v>782.11219999999992</v>
      </c>
      <c r="T56" s="408">
        <f t="shared" si="15"/>
        <v>3648.9628250000001</v>
      </c>
      <c r="U56" s="381"/>
      <c r="V56" s="410">
        <f>H56*'Historical capex'!H$155</f>
        <v>0</v>
      </c>
      <c r="W56" s="410">
        <f>I56*'Historical capex'!I$155</f>
        <v>0</v>
      </c>
      <c r="X56" s="410">
        <f>J56*'Historical capex'!J$155</f>
        <v>0</v>
      </c>
      <c r="Y56" s="410">
        <f>K56*'Historical capex'!K$155</f>
        <v>0</v>
      </c>
      <c r="Z56" s="410">
        <f>L56*'Historical capex'!L$155</f>
        <v>170.70053259316953</v>
      </c>
      <c r="AA56" s="408">
        <f>(SUMIFS('Forecast capex'!$X$9:$X$1940, 'Forecast capex'!$J$9:$J$1940,AA$123, 'Forecast capex'!$F$9:$F$1940,$E56))/1000</f>
        <v>300.23519999694827</v>
      </c>
      <c r="AB56" s="408">
        <f>(SUMIFS('Forecast capex'!$X$9:$X$1940, 'Forecast capex'!$J$9:$J$1940,AB$123, 'Forecast capex'!$F$9:$F$1940,$E56))/1000</f>
        <v>688.19252991822759</v>
      </c>
      <c r="AC56" s="408">
        <f>(SUMIFS('Forecast capex'!$X$9:$X$1940, 'Forecast capex'!$J$9:$J$1940,AC$123, 'Forecast capex'!$F$9:$F$1940,$E56))/1000</f>
        <v>663.85284176731477</v>
      </c>
      <c r="AD56" s="408">
        <f>(SUMIFS('Forecast capex'!$X$9:$X$1940, 'Forecast capex'!$J$9:$J$1940,AD$123, 'Forecast capex'!$F$9:$F$1940,$E56))/1000</f>
        <v>755.93254364201812</v>
      </c>
      <c r="AE56" s="408">
        <f>(SUMIFS('Forecast capex'!$X$9:$X$1940, 'Forecast capex'!$J$9:$J$1940,AE$123, 'Forecast capex'!$F$9:$F$1940,$E56))/1000</f>
        <v>767.970175781904</v>
      </c>
      <c r="AF56" s="408">
        <f>(SUMIFS('Forecast capex'!$X$9:$X$1940, 'Forecast capex'!$J$9:$J$1940,AF$123, 'Forecast capex'!$F$9:$F$1940,$E56))/1000</f>
        <v>850.79996081113563</v>
      </c>
      <c r="AG56" s="408">
        <f>(SUMIFS('Forecast capex'!$X$9:$X$1940, 'Forecast capex'!$J$9:$J$1940,AG$123, 'Forecast capex'!$F$9:$F$1940,$E56))/1000</f>
        <v>867.61926519552696</v>
      </c>
      <c r="AH56" s="408">
        <f t="shared" si="16"/>
        <v>3906.1747871978996</v>
      </c>
      <c r="AI56" s="528"/>
      <c r="AJ56" s="408">
        <f>(SUMIFS('Forecast capex'!$AC$9:$AC$1940, 'Forecast capex'!$K$9:$K$1940,AJ$123, 'Forecast capex'!$F$9:$F$1940,$E56)+'Schedule E calculations'!M301*'Schedule E calculations'!M$348+'Historical capex'!M148)/1000</f>
        <v>275.23289875197742</v>
      </c>
      <c r="AK56" s="408">
        <f>(SUMIFS('Forecast capex'!$AC$9:$AC$1940, 'Forecast capex'!$K$9:$K$1940,AK$123, 'Forecast capex'!$F$9:$F$1940,$E56)+'Schedule E calculations'!N301*'Schedule E calculations'!N$348+'Historical capex'!N148)/1000</f>
        <v>699.74615398395474</v>
      </c>
      <c r="AL56" s="408">
        <f>(SUMIFS('Forecast capex'!$AC$9:$AC$1940, 'Forecast capex'!$K$9:$K$1940,AL$123, 'Forecast capex'!$F$9:$F$1940,$E56)+'Schedule E calculations'!O301*'Schedule E calculations'!O$348+'Historical capex'!O148)/1000</f>
        <v>716.89051733520364</v>
      </c>
      <c r="AM56" s="408">
        <f>(SUMIFS('Forecast capex'!$AC$9:$AC$1940, 'Forecast capex'!$K$9:$K$1940,AM$123, 'Forecast capex'!$F$9:$F$1940,$E56)+'Schedule E calculations'!P301*'Schedule E calculations'!P$348+'Historical capex'!P148)/1000</f>
        <v>771.69906019191217</v>
      </c>
      <c r="AN56" s="408">
        <f>(SUMIFS('Forecast capex'!$AC$9:$AC$1940, 'Forecast capex'!$K$9:$K$1940,AN$123, 'Forecast capex'!$F$9:$F$1940,$E56)+'Schedule E calculations'!Q301*'Schedule E calculations'!Q$348+'Historical capex'!Q148)/1000</f>
        <v>760.81394394770109</v>
      </c>
      <c r="AO56" s="408">
        <f>(SUMIFS('Forecast capex'!$AC$9:$AC$1940, 'Forecast capex'!$K$9:$K$1940,AO$123, 'Forecast capex'!$F$9:$F$1940,$E56)+'Schedule E calculations'!R301*'Schedule E calculations'!R$348+'Historical capex'!R148)/1000</f>
        <v>874.24398026425672</v>
      </c>
      <c r="AP56" s="408">
        <f>(SUMIFS('Forecast capex'!$AC$9:$AC$1940, 'Forecast capex'!$K$9:$K$1940,AP$123, 'Forecast capex'!$F$9:$F$1940,$E56)+'Schedule E calculations'!S301*'Schedule E calculations'!S$348+'Historical capex'!S148)/1000</f>
        <v>904.80803329452556</v>
      </c>
      <c r="AQ56" s="408">
        <f t="shared" si="17"/>
        <v>4028.4555350335991</v>
      </c>
      <c r="AR56" s="381"/>
    </row>
    <row r="57" spans="2:52" ht="15" customHeight="1" x14ac:dyDescent="0.2">
      <c r="B57" s="398"/>
      <c r="C57" s="488"/>
      <c r="D57" s="510"/>
      <c r="E57" s="539" t="str">
        <f xml:space="preserve"> 'Global inputs'!B171</f>
        <v>7.3 Remote Terminal Units</v>
      </c>
      <c r="F57" s="381"/>
      <c r="G57" s="381"/>
      <c r="H57" s="511">
        <v>1299.7272795643121</v>
      </c>
      <c r="I57" s="511">
        <v>417.6533052177839</v>
      </c>
      <c r="J57" s="511">
        <v>7604.1566107319813</v>
      </c>
      <c r="K57" s="511">
        <v>1168.8119270169143</v>
      </c>
      <c r="L57" s="511">
        <v>3562.5344121794287</v>
      </c>
      <c r="M57" s="409">
        <f>(SUMIFS('Forecast capex'!$Q$9:$Q$1940,'Forecast capex'!$J$9:$J$1940,M$123,'Forecast capex'!$F$9:$F$1940,$E57)/1000)</f>
        <v>0</v>
      </c>
      <c r="N57" s="409">
        <f>(SUMIFS('Forecast capex'!$Q$9:$Q$1940,'Forecast capex'!$J$9:$J$1940,N$123,'Forecast capex'!$F$9:$F$1940,$E57)/1000)</f>
        <v>0</v>
      </c>
      <c r="O57" s="409">
        <f>(SUMIFS('Forecast capex'!$Q$9:$Q$1940,'Forecast capex'!$J$9:$J$1940,O$123,'Forecast capex'!$F$9:$F$1940,$E57)/1000)</f>
        <v>79.8</v>
      </c>
      <c r="P57" s="409">
        <f>(SUMIFS('Forecast capex'!$Q$9:$Q$1940,'Forecast capex'!$J$9:$J$1940,P$123,'Forecast capex'!$F$9:$F$1940,$E57)/1000)</f>
        <v>79.8</v>
      </c>
      <c r="Q57" s="409">
        <f>(SUMIFS('Forecast capex'!$Q$9:$Q$1940,'Forecast capex'!$J$9:$J$1940,Q$123,'Forecast capex'!$F$9:$F$1940,$E57)/1000)</f>
        <v>219.45</v>
      </c>
      <c r="R57" s="409">
        <f>(SUMIFS('Forecast capex'!$Q$9:$Q$1940,'Forecast capex'!$J$9:$J$1940,R$123,'Forecast capex'!$F$9:$F$1940,$E57)/1000)</f>
        <v>139.65</v>
      </c>
      <c r="S57" s="409">
        <f>(SUMIFS('Forecast capex'!$Q$9:$Q$1940,'Forecast capex'!$J$9:$J$1940,S$123,'Forecast capex'!$F$9:$F$1940,$E57)/1000)</f>
        <v>219.45</v>
      </c>
      <c r="T57" s="408">
        <f t="shared" si="15"/>
        <v>738.14999999999986</v>
      </c>
      <c r="U57" s="381"/>
      <c r="V57" s="410">
        <f>H57*'Historical capex'!H$155</f>
        <v>1221.0067634434413</v>
      </c>
      <c r="W57" s="410">
        <f>I57*'Historical capex'!I$155</f>
        <v>393.66900207105738</v>
      </c>
      <c r="X57" s="410">
        <f>J57*'Historical capex'!J$155</f>
        <v>7245.0930192444675</v>
      </c>
      <c r="Y57" s="410">
        <f>K57*'Historical capex'!K$155</f>
        <v>1131.250703132461</v>
      </c>
      <c r="Z57" s="410">
        <f>L57*'Historical capex'!L$155</f>
        <v>3506.4365709607855</v>
      </c>
      <c r="AA57" s="408">
        <f>(SUMIFS('Forecast capex'!$X$9:$X$1940, 'Forecast capex'!$J$9:$J$1940,AA$123, 'Forecast capex'!$F$9:$F$1940,$E57))/1000</f>
        <v>0</v>
      </c>
      <c r="AB57" s="408">
        <f>(SUMIFS('Forecast capex'!$X$9:$X$1940, 'Forecast capex'!$J$9:$J$1940,AB$123, 'Forecast capex'!$F$9:$F$1940,$E57))/1000</f>
        <v>0</v>
      </c>
      <c r="AC57" s="408">
        <f>(SUMIFS('Forecast capex'!$X$9:$X$1940, 'Forecast capex'!$J$9:$J$1940,AC$123, 'Forecast capex'!$F$9:$F$1940,$E57))/1000</f>
        <v>82.146933698159842</v>
      </c>
      <c r="AD57" s="408">
        <f>(SUMIFS('Forecast capex'!$X$9:$X$1940, 'Forecast capex'!$J$9:$J$1940,AD$123, 'Forecast capex'!$F$9:$F$1940,$E57))/1000</f>
        <v>83.791173279982047</v>
      </c>
      <c r="AE57" s="408">
        <f>(SUMIFS('Forecast capex'!$X$9:$X$1940, 'Forecast capex'!$J$9:$J$1940,AE$123, 'Forecast capex'!$F$9:$F$1940,$E57))/1000</f>
        <v>234.09507526640004</v>
      </c>
      <c r="AF57" s="408">
        <f>(SUMIFS('Forecast capex'!$X$9:$X$1940, 'Forecast capex'!$J$9:$J$1940,AF$123, 'Forecast capex'!$F$9:$F$1940,$E57))/1000</f>
        <v>151.91444701656971</v>
      </c>
      <c r="AG57" s="408">
        <f>(SUMIFS('Forecast capex'!$X$9:$X$1940, 'Forecast capex'!$J$9:$J$1940,AG$123, 'Forecast capex'!$F$9:$F$1940,$E57))/1000</f>
        <v>243.44211450372262</v>
      </c>
      <c r="AH57" s="408">
        <f t="shared" si="16"/>
        <v>795.38974376483429</v>
      </c>
      <c r="AI57" s="528"/>
      <c r="AJ57" s="408">
        <f>(SUMIFS('Forecast capex'!$AC$9:$AC$1940, 'Forecast capex'!$K$9:$K$1940,AJ$123, 'Forecast capex'!$F$9:$F$1940,$E57)+'Schedule E calculations'!M302*'Schedule E calculations'!M$348+'Historical capex'!M149)/1000</f>
        <v>0</v>
      </c>
      <c r="AK57" s="408">
        <f>(SUMIFS('Forecast capex'!$AC$9:$AC$1940, 'Forecast capex'!$K$9:$K$1940,AK$123, 'Forecast capex'!$F$9:$F$1940,$E57)+'Schedule E calculations'!N302*'Schedule E calculations'!N$348+'Historical capex'!N149)/1000</f>
        <v>0</v>
      </c>
      <c r="AL57" s="408">
        <f>(SUMIFS('Forecast capex'!$AC$9:$AC$1940, 'Forecast capex'!$K$9:$K$1940,AL$123, 'Forecast capex'!$F$9:$F$1940,$E57)+'Schedule E calculations'!O302*'Schedule E calculations'!O$348+'Historical capex'!O149)/1000</f>
        <v>88.709958128063533</v>
      </c>
      <c r="AM57" s="408">
        <f>(SUMIFS('Forecast capex'!$AC$9:$AC$1940, 'Forecast capex'!$K$9:$K$1940,AM$123, 'Forecast capex'!$F$9:$F$1940,$E57)+'Schedule E calculations'!P302*'Schedule E calculations'!P$348+'Historical capex'!P149)/1000</f>
        <v>85.538809271268988</v>
      </c>
      <c r="AN57" s="408">
        <f>(SUMIFS('Forecast capex'!$AC$9:$AC$1940, 'Forecast capex'!$K$9:$K$1940,AN$123, 'Forecast capex'!$F$9:$F$1940,$E57)+'Schedule E calculations'!Q302*'Schedule E calculations'!Q$348+'Historical capex'!Q149)/1000</f>
        <v>231.91369025604348</v>
      </c>
      <c r="AO57" s="408">
        <f>(SUMIFS('Forecast capex'!$AC$9:$AC$1940, 'Forecast capex'!$K$9:$K$1940,AO$123, 'Forecast capex'!$F$9:$F$1940,$E57)+'Schedule E calculations'!R302*'Schedule E calculations'!R$348+'Historical capex'!R149)/1000</f>
        <v>156.10049005266853</v>
      </c>
      <c r="AP57" s="408">
        <f>(SUMIFS('Forecast capex'!$AC$9:$AC$1940, 'Forecast capex'!$K$9:$K$1940,AP$123, 'Forecast capex'!$F$9:$F$1940,$E57)+'Schedule E calculations'!S302*'Schedule E calculations'!S$348+'Historical capex'!S149)/1000</f>
        <v>253.87677484954673</v>
      </c>
      <c r="AQ57" s="408">
        <f t="shared" si="17"/>
        <v>816.13972255759131</v>
      </c>
      <c r="AR57" s="381"/>
    </row>
    <row r="58" spans="2:52" ht="15" customHeight="1" thickBot="1" x14ac:dyDescent="0.25">
      <c r="B58" s="398"/>
      <c r="C58" s="488"/>
      <c r="D58" s="488"/>
      <c r="E58" s="541"/>
      <c r="F58" s="381"/>
      <c r="G58" s="381"/>
      <c r="H58" s="531"/>
      <c r="I58" s="531"/>
      <c r="J58" s="531"/>
      <c r="K58" s="531"/>
      <c r="L58" s="531"/>
      <c r="M58" s="531"/>
      <c r="N58" s="531"/>
      <c r="O58" s="531"/>
      <c r="P58" s="531"/>
      <c r="Q58" s="531"/>
      <c r="R58" s="531"/>
      <c r="S58" s="531"/>
      <c r="T58" s="542"/>
      <c r="U58" s="531"/>
      <c r="V58" s="531"/>
      <c r="W58" s="531"/>
      <c r="X58" s="531"/>
      <c r="Y58" s="531"/>
      <c r="Z58" s="531"/>
      <c r="AA58" s="531"/>
      <c r="AB58" s="531"/>
      <c r="AC58" s="531"/>
      <c r="AD58" s="531"/>
      <c r="AE58" s="531"/>
      <c r="AF58" s="531"/>
      <c r="AG58" s="531"/>
      <c r="AH58" s="531"/>
      <c r="AI58" s="528"/>
      <c r="AJ58" s="531"/>
      <c r="AK58" s="531"/>
      <c r="AL58" s="531"/>
      <c r="AM58" s="531"/>
      <c r="AN58" s="531"/>
      <c r="AO58" s="531"/>
      <c r="AP58" s="531"/>
      <c r="AQ58" s="531"/>
      <c r="AR58" s="381"/>
    </row>
    <row r="59" spans="2:52" s="420" customFormat="1" ht="15" customHeight="1" thickBot="1" x14ac:dyDescent="0.3">
      <c r="B59" s="490"/>
      <c r="C59" s="504"/>
      <c r="D59" s="504"/>
      <c r="E59" s="558" t="s">
        <v>640</v>
      </c>
      <c r="F59" s="548"/>
      <c r="G59" s="548"/>
      <c r="H59" s="543">
        <f t="shared" ref="H59:T59" si="18">SUM(H38:H57)</f>
        <v>7984.1416010292005</v>
      </c>
      <c r="I59" s="543">
        <f t="shared" si="18"/>
        <v>5846.438958632094</v>
      </c>
      <c r="J59" s="543">
        <f t="shared" si="18"/>
        <v>19026.376062767267</v>
      </c>
      <c r="K59" s="543">
        <f t="shared" si="18"/>
        <v>52452.380391443956</v>
      </c>
      <c r="L59" s="543">
        <f t="shared" si="18"/>
        <v>40624.247133596604</v>
      </c>
      <c r="M59" s="543">
        <f t="shared" si="18"/>
        <v>36713.342015259244</v>
      </c>
      <c r="N59" s="543">
        <f t="shared" si="18"/>
        <v>49776.07848668089</v>
      </c>
      <c r="O59" s="543">
        <f t="shared" si="18"/>
        <v>53375.650216000002</v>
      </c>
      <c r="P59" s="543">
        <f t="shared" si="18"/>
        <v>55141.657475749998</v>
      </c>
      <c r="Q59" s="543">
        <f t="shared" si="18"/>
        <v>55346.6423775</v>
      </c>
      <c r="R59" s="543">
        <f t="shared" si="18"/>
        <v>51608.843826749995</v>
      </c>
      <c r="S59" s="543">
        <f t="shared" si="18"/>
        <v>43142.023050000003</v>
      </c>
      <c r="T59" s="543">
        <f t="shared" si="18"/>
        <v>258614.81694599995</v>
      </c>
      <c r="U59" s="548"/>
      <c r="V59" s="622">
        <v>7500.5665022393823</v>
      </c>
      <c r="W59" s="543">
        <f t="shared" ref="W59:AH59" si="19">SUM(W38:W57)</f>
        <v>5510.6993330602463</v>
      </c>
      <c r="X59" s="543">
        <f t="shared" si="19"/>
        <v>18127.962304106968</v>
      </c>
      <c r="Y59" s="543">
        <f t="shared" si="19"/>
        <v>50766.757959284259</v>
      </c>
      <c r="Z59" s="543">
        <f t="shared" si="19"/>
        <v>39984.55294354575</v>
      </c>
      <c r="AA59" s="543">
        <f t="shared" si="19"/>
        <v>36713.342015259244</v>
      </c>
      <c r="AB59" s="543">
        <f t="shared" si="19"/>
        <v>50520.734983864466</v>
      </c>
      <c r="AC59" s="543">
        <f t="shared" si="19"/>
        <v>54930.750117912386</v>
      </c>
      <c r="AD59" s="543">
        <f t="shared" si="19"/>
        <v>57889.127519570306</v>
      </c>
      <c r="AE59" s="543">
        <f t="shared" si="19"/>
        <v>58987.884291476388</v>
      </c>
      <c r="AF59" s="543">
        <f t="shared" si="19"/>
        <v>56095.773859877489</v>
      </c>
      <c r="AG59" s="543">
        <f t="shared" si="19"/>
        <v>47873.287188291593</v>
      </c>
      <c r="AH59" s="543">
        <f t="shared" si="19"/>
        <v>275776.82297712815</v>
      </c>
      <c r="AI59" s="544"/>
      <c r="AJ59" s="543">
        <f t="shared" ref="AJ59:AQ59" si="20">SUM(AJ38:AJ57)</f>
        <v>42291.308929912928</v>
      </c>
      <c r="AK59" s="543">
        <f t="shared" si="20"/>
        <v>54632.331366999242</v>
      </c>
      <c r="AL59" s="543">
        <f t="shared" si="20"/>
        <v>62068.382068652274</v>
      </c>
      <c r="AM59" s="543">
        <f t="shared" si="20"/>
        <v>57714.015797219719</v>
      </c>
      <c r="AN59" s="543">
        <f t="shared" si="20"/>
        <v>57284.594910512445</v>
      </c>
      <c r="AO59" s="543">
        <f t="shared" si="20"/>
        <v>57318.566256977057</v>
      </c>
      <c r="AP59" s="543">
        <f t="shared" si="20"/>
        <v>52052.195824754759</v>
      </c>
      <c r="AQ59" s="543">
        <f t="shared" si="20"/>
        <v>286437.75485811627</v>
      </c>
      <c r="AR59" s="548"/>
      <c r="AZ59" s="421"/>
    </row>
    <row r="60" spans="2:52" ht="15" customHeight="1" thickBot="1" x14ac:dyDescent="0.25">
      <c r="B60" s="398"/>
      <c r="C60" s="488"/>
      <c r="D60" s="540" t="s">
        <v>601</v>
      </c>
      <c r="E60" s="551" t="s">
        <v>641</v>
      </c>
      <c r="F60" s="381"/>
      <c r="G60" s="381"/>
      <c r="H60" s="559">
        <v>0</v>
      </c>
      <c r="I60" s="559">
        <v>28.013216668500949</v>
      </c>
      <c r="J60" s="559">
        <v>36.372402440164727</v>
      </c>
      <c r="K60" s="559">
        <v>0.46494147203727731</v>
      </c>
      <c r="L60" s="559">
        <v>21.770646890320364</v>
      </c>
      <c r="M60" s="560">
        <f>'Capex summary'!M66/1000</f>
        <v>0</v>
      </c>
      <c r="N60" s="408">
        <f>'Capex summary'!N66/1000</f>
        <v>0</v>
      </c>
      <c r="O60" s="408">
        <f>'Capex summary'!O66/1000</f>
        <v>0</v>
      </c>
      <c r="P60" s="408">
        <f>'Capex summary'!P66/1000</f>
        <v>0</v>
      </c>
      <c r="Q60" s="408">
        <f>'Capex summary'!Q66/1000</f>
        <v>0</v>
      </c>
      <c r="R60" s="408">
        <f>'Capex summary'!R66/1000</f>
        <v>0</v>
      </c>
      <c r="S60" s="408">
        <f>'Capex summary'!S66/1000</f>
        <v>0</v>
      </c>
      <c r="T60" s="408">
        <f>SUM(O60:S60)</f>
        <v>0</v>
      </c>
      <c r="U60" s="381"/>
      <c r="V60" s="408">
        <f>H60*'Historical capex'!H$155</f>
        <v>0</v>
      </c>
      <c r="W60" s="408">
        <f>I60*'Historical capex'!I$155</f>
        <v>26.404520000000002</v>
      </c>
      <c r="X60" s="408">
        <f>J60*'Historical capex'!J$155</f>
        <v>34.65491999999999</v>
      </c>
      <c r="Y60" s="408">
        <f>K60*'Historical capex'!K$155</f>
        <v>0.45</v>
      </c>
      <c r="Z60" s="408">
        <f>L60*'Historical capex'!L$155</f>
        <v>21.427832996844678</v>
      </c>
      <c r="AA60" s="408">
        <f>'Capex summary'!M86/1000</f>
        <v>0</v>
      </c>
      <c r="AB60" s="408">
        <f>'Capex summary'!N86/1000</f>
        <v>0</v>
      </c>
      <c r="AC60" s="408">
        <f>'Capex summary'!O86/1000</f>
        <v>0</v>
      </c>
      <c r="AD60" s="408">
        <f>'Capex summary'!P86/1000</f>
        <v>0</v>
      </c>
      <c r="AE60" s="408">
        <f>'Capex summary'!Q86/1000</f>
        <v>0</v>
      </c>
      <c r="AF60" s="408">
        <f>'Capex summary'!R86/1000</f>
        <v>0</v>
      </c>
      <c r="AG60" s="408">
        <f>'Capex summary'!S86/1000</f>
        <v>0</v>
      </c>
      <c r="AH60" s="408">
        <f>SUM(AC60:AG60)</f>
        <v>0</v>
      </c>
      <c r="AI60" s="528"/>
      <c r="AJ60" s="408">
        <f>'Commissioned assets summary'!M78/1000</f>
        <v>0</v>
      </c>
      <c r="AK60" s="408">
        <f>'Commissioned assets summary'!N78/1000</f>
        <v>0</v>
      </c>
      <c r="AL60" s="408">
        <f>'Commissioned assets summary'!O78/1000</f>
        <v>0</v>
      </c>
      <c r="AM60" s="408">
        <f>'Commissioned assets summary'!P78/1000</f>
        <v>0</v>
      </c>
      <c r="AN60" s="408">
        <f>'Commissioned assets summary'!Q78/1000</f>
        <v>0</v>
      </c>
      <c r="AO60" s="408">
        <f>'Commissioned assets summary'!R78/1000</f>
        <v>0</v>
      </c>
      <c r="AP60" s="408">
        <f>'Commissioned assets summary'!S78/1000</f>
        <v>0</v>
      </c>
      <c r="AQ60" s="408">
        <f>SUM(AL60:AP60)</f>
        <v>0</v>
      </c>
      <c r="AR60" s="381"/>
    </row>
    <row r="61" spans="2:52" s="420" customFormat="1" ht="15" customHeight="1" thickBot="1" x14ac:dyDescent="0.3">
      <c r="B61" s="490"/>
      <c r="C61" s="504"/>
      <c r="D61" s="504"/>
      <c r="E61" s="529" t="s">
        <v>642</v>
      </c>
      <c r="F61" s="548"/>
      <c r="G61" s="548"/>
      <c r="H61" s="543">
        <f t="shared" ref="H61:T61" si="21">H59-H60</f>
        <v>7984.1416010292005</v>
      </c>
      <c r="I61" s="543">
        <f t="shared" si="21"/>
        <v>5818.4257419635933</v>
      </c>
      <c r="J61" s="543">
        <f t="shared" si="21"/>
        <v>18990.003660327104</v>
      </c>
      <c r="K61" s="543">
        <f t="shared" si="21"/>
        <v>52451.915449971915</v>
      </c>
      <c r="L61" s="543">
        <f t="shared" si="21"/>
        <v>40602.476486706284</v>
      </c>
      <c r="M61" s="543">
        <f t="shared" si="21"/>
        <v>36713.342015259244</v>
      </c>
      <c r="N61" s="543">
        <f t="shared" si="21"/>
        <v>49776.07848668089</v>
      </c>
      <c r="O61" s="543">
        <f t="shared" si="21"/>
        <v>53375.650216000002</v>
      </c>
      <c r="P61" s="543">
        <f t="shared" si="21"/>
        <v>55141.657475749998</v>
      </c>
      <c r="Q61" s="543">
        <f t="shared" si="21"/>
        <v>55346.6423775</v>
      </c>
      <c r="R61" s="543">
        <f t="shared" si="21"/>
        <v>51608.843826749995</v>
      </c>
      <c r="S61" s="543">
        <f t="shared" si="21"/>
        <v>43142.023050000003</v>
      </c>
      <c r="T61" s="543">
        <f t="shared" si="21"/>
        <v>258614.81694599995</v>
      </c>
      <c r="U61" s="548"/>
      <c r="V61" s="543">
        <f t="shared" ref="V61:AF61" si="22">V59-V60</f>
        <v>7500.5665022393823</v>
      </c>
      <c r="W61" s="543">
        <f t="shared" si="22"/>
        <v>5484.2948130602463</v>
      </c>
      <c r="X61" s="543">
        <f t="shared" si="22"/>
        <v>18093.307384106967</v>
      </c>
      <c r="Y61" s="543">
        <f t="shared" si="22"/>
        <v>50766.307959284262</v>
      </c>
      <c r="Z61" s="543">
        <f t="shared" si="22"/>
        <v>39963.125110548906</v>
      </c>
      <c r="AA61" s="543">
        <f t="shared" si="22"/>
        <v>36713.342015259244</v>
      </c>
      <c r="AB61" s="543">
        <f t="shared" si="22"/>
        <v>50520.734983864466</v>
      </c>
      <c r="AC61" s="543">
        <f t="shared" si="22"/>
        <v>54930.750117912386</v>
      </c>
      <c r="AD61" s="543">
        <f t="shared" si="22"/>
        <v>57889.127519570306</v>
      </c>
      <c r="AE61" s="543">
        <f t="shared" si="22"/>
        <v>58987.884291476388</v>
      </c>
      <c r="AF61" s="543">
        <f t="shared" si="22"/>
        <v>56095.773859877489</v>
      </c>
      <c r="AG61" s="543">
        <f>AG59-AG60</f>
        <v>47873.287188291593</v>
      </c>
      <c r="AH61" s="543">
        <f>AH59-AH60</f>
        <v>275776.82297712815</v>
      </c>
      <c r="AI61" s="544"/>
      <c r="AJ61" s="543">
        <f>AJ59-AJ60</f>
        <v>42291.308929912928</v>
      </c>
      <c r="AK61" s="543">
        <f t="shared" ref="AK61:AQ61" si="23">AK59-AK60</f>
        <v>54632.331366999242</v>
      </c>
      <c r="AL61" s="543">
        <f t="shared" si="23"/>
        <v>62068.382068652274</v>
      </c>
      <c r="AM61" s="543">
        <f t="shared" si="23"/>
        <v>57714.015797219719</v>
      </c>
      <c r="AN61" s="543">
        <f t="shared" si="23"/>
        <v>57284.594910512445</v>
      </c>
      <c r="AO61" s="543">
        <f t="shared" si="23"/>
        <v>57318.566256977057</v>
      </c>
      <c r="AP61" s="543">
        <f t="shared" si="23"/>
        <v>52052.195824754759</v>
      </c>
      <c r="AQ61" s="543">
        <f t="shared" si="23"/>
        <v>286437.75485811627</v>
      </c>
      <c r="AR61" s="548"/>
      <c r="AZ61" s="421"/>
    </row>
    <row r="62" spans="2:52" ht="15" customHeight="1" x14ac:dyDescent="0.2">
      <c r="B62" s="398"/>
      <c r="C62" s="488"/>
      <c r="D62" s="488"/>
      <c r="E62" s="529"/>
      <c r="F62" s="381"/>
      <c r="G62" s="381"/>
      <c r="H62" s="530"/>
      <c r="I62" s="530"/>
      <c r="J62" s="530"/>
      <c r="K62" s="530"/>
      <c r="L62" s="530"/>
      <c r="M62" s="530"/>
      <c r="N62" s="530"/>
      <c r="O62" s="530"/>
      <c r="P62" s="530"/>
      <c r="Q62" s="530"/>
      <c r="R62" s="530"/>
      <c r="S62" s="530"/>
      <c r="T62" s="467"/>
      <c r="U62" s="381"/>
      <c r="V62" s="530"/>
      <c r="W62" s="530"/>
      <c r="X62" s="530"/>
      <c r="Y62" s="530"/>
      <c r="Z62" s="530"/>
      <c r="AA62" s="530"/>
      <c r="AB62" s="530"/>
      <c r="AC62" s="530"/>
      <c r="AD62" s="530"/>
      <c r="AE62" s="530"/>
      <c r="AF62" s="530"/>
      <c r="AG62" s="530"/>
      <c r="AH62" s="530"/>
      <c r="AI62" s="528"/>
      <c r="AJ62" s="530"/>
      <c r="AK62" s="530"/>
      <c r="AL62" s="530"/>
      <c r="AM62" s="530"/>
      <c r="AN62" s="530"/>
      <c r="AO62" s="530"/>
      <c r="AP62" s="530"/>
      <c r="AQ62" s="530"/>
      <c r="AR62" s="381"/>
    </row>
    <row r="63" spans="2:52" ht="15" customHeight="1" x14ac:dyDescent="0.25">
      <c r="B63" s="398"/>
      <c r="C63" s="561" t="s">
        <v>643</v>
      </c>
      <c r="D63" s="381"/>
      <c r="E63" s="381"/>
      <c r="F63" s="381"/>
      <c r="G63" s="381"/>
      <c r="H63" s="517"/>
      <c r="I63" s="517"/>
      <c r="J63" s="517"/>
      <c r="K63" s="517"/>
      <c r="L63" s="517"/>
      <c r="M63" s="517"/>
      <c r="N63" s="517"/>
      <c r="O63" s="517"/>
      <c r="P63" s="517"/>
      <c r="Q63" s="517"/>
      <c r="R63" s="517"/>
      <c r="S63" s="517"/>
      <c r="T63" s="562"/>
      <c r="U63" s="532"/>
      <c r="V63" s="517"/>
      <c r="W63" s="517"/>
      <c r="X63" s="517"/>
      <c r="Y63" s="517"/>
      <c r="Z63" s="517"/>
      <c r="AA63" s="517"/>
      <c r="AB63" s="517"/>
      <c r="AC63" s="517"/>
      <c r="AD63" s="517"/>
      <c r="AE63" s="517"/>
      <c r="AF63" s="517"/>
      <c r="AG63" s="517"/>
      <c r="AH63" s="517"/>
      <c r="AI63" s="528"/>
      <c r="AJ63" s="517"/>
      <c r="AK63" s="517"/>
      <c r="AL63" s="517"/>
      <c r="AM63" s="517"/>
      <c r="AN63" s="517"/>
      <c r="AO63" s="517"/>
      <c r="AP63" s="517"/>
      <c r="AQ63" s="517"/>
      <c r="AR63" s="532"/>
    </row>
    <row r="64" spans="2:52" ht="15" customHeight="1" x14ac:dyDescent="0.2">
      <c r="B64" s="398"/>
      <c r="C64" s="488"/>
      <c r="D64" s="488"/>
      <c r="E64" s="557" t="s">
        <v>644</v>
      </c>
      <c r="F64" s="381"/>
      <c r="G64" s="381"/>
      <c r="H64" s="485"/>
      <c r="I64" s="485"/>
      <c r="J64" s="485"/>
      <c r="K64" s="485"/>
      <c r="L64" s="485"/>
      <c r="M64" s="485"/>
      <c r="N64" s="485"/>
      <c r="O64" s="485"/>
      <c r="P64" s="485"/>
      <c r="Q64" s="485"/>
      <c r="R64" s="485"/>
      <c r="S64" s="485"/>
      <c r="T64" s="550"/>
      <c r="U64" s="532"/>
      <c r="V64" s="485"/>
      <c r="W64" s="485"/>
      <c r="X64" s="485"/>
      <c r="Y64" s="485"/>
      <c r="Z64" s="485"/>
      <c r="AA64" s="485"/>
      <c r="AB64" s="485"/>
      <c r="AC64" s="485"/>
      <c r="AD64" s="485"/>
      <c r="AE64" s="485"/>
      <c r="AF64" s="485"/>
      <c r="AG64" s="485"/>
      <c r="AH64" s="485"/>
      <c r="AI64" s="528"/>
      <c r="AJ64" s="563"/>
      <c r="AK64" s="563"/>
      <c r="AL64" s="563"/>
      <c r="AM64" s="563"/>
      <c r="AN64" s="563"/>
      <c r="AO64" s="563"/>
      <c r="AP64" s="563"/>
      <c r="AQ64" s="381"/>
      <c r="AR64" s="381"/>
    </row>
    <row r="65" spans="2:52" ht="15" customHeight="1" x14ac:dyDescent="0.2">
      <c r="B65" s="398"/>
      <c r="C65" s="488"/>
      <c r="D65" s="510"/>
      <c r="E65" s="539" t="str">
        <f>'Global inputs'!B148</f>
        <v>11 Asset relocations (net)</v>
      </c>
      <c r="F65" s="381"/>
      <c r="G65" s="381"/>
      <c r="H65" s="511">
        <v>2735.3537599480019</v>
      </c>
      <c r="I65" s="511">
        <v>2192.6495015504224</v>
      </c>
      <c r="J65" s="511">
        <v>2183.9923963999227</v>
      </c>
      <c r="K65" s="511">
        <v>1071.8290145330959</v>
      </c>
      <c r="L65" s="511">
        <v>1401.8955381239061</v>
      </c>
      <c r="M65" s="408">
        <f>(SUMIFS('Forecast capex'!$Q$9:$Q$1940,'Forecast capex'!$J$9:$J$1940,M$123,'Forecast capex'!$F$9:$F$1940,$E65)/1000)</f>
        <v>1242.2300639474629</v>
      </c>
      <c r="N65" s="408">
        <f>(SUMIFS('Forecast capex'!$Q$9:$Q$1940,'Forecast capex'!$J$9:$J$1940,N$123,'Forecast capex'!$F$9:$F$1940,$E65)/1000)</f>
        <v>1917.143953649125</v>
      </c>
      <c r="O65" s="408">
        <f>(SUMIFS('Forecast capex'!$Q$9:$Q$1940,'Forecast capex'!$J$9:$J$1940,O$123,'Forecast capex'!$F$9:$F$1940,$E65)/1000)</f>
        <v>1821.2867559666695</v>
      </c>
      <c r="P65" s="408">
        <f>(SUMIFS('Forecast capex'!$Q$9:$Q$1940,'Forecast capex'!$J$9:$J$1940,P$123,'Forecast capex'!$F$9:$F$1940,$E65)/1000)</f>
        <v>1821.2867559666695</v>
      </c>
      <c r="Q65" s="408">
        <f>(SUMIFS('Forecast capex'!$Q$9:$Q$1940,'Forecast capex'!$J$9:$J$1940,Q$123,'Forecast capex'!$F$9:$F$1940,$E65)/1000)</f>
        <v>1821.2867559666695</v>
      </c>
      <c r="R65" s="408">
        <f>(SUMIFS('Forecast capex'!$Q$9:$Q$1940,'Forecast capex'!$J$9:$J$1940,R$123,'Forecast capex'!$F$9:$F$1940,$E65)/1000)</f>
        <v>1821.2867559666695</v>
      </c>
      <c r="S65" s="408">
        <f>(SUMIFS('Forecast capex'!$Q$9:$Q$1940,'Forecast capex'!$J$9:$J$1940,S$123,'Forecast capex'!$F$9:$F$1940,$E65)/1000)</f>
        <v>1821.2901249999995</v>
      </c>
      <c r="T65" s="408">
        <f>SUM(O65:S65)</f>
        <v>9106.4371488666766</v>
      </c>
      <c r="U65" s="381"/>
      <c r="V65" s="408">
        <f>H65*'Historical capex'!H$155</f>
        <v>2569.6817277133223</v>
      </c>
      <c r="W65" s="408">
        <f>I65*'Historical capex'!I$155</f>
        <v>2066.7336529681115</v>
      </c>
      <c r="X65" s="408">
        <f>J65*'Historical capex'!J$155</f>
        <v>2080.865620640725</v>
      </c>
      <c r="Y65" s="408">
        <f>K65*'Historical capex'!K$155</f>
        <v>1037.3844570725287</v>
      </c>
      <c r="Z65" s="408">
        <f>L65*'Historical capex'!L$155</f>
        <v>1379.8204353448461</v>
      </c>
      <c r="AA65" s="408">
        <f>(SUMIFS('Forecast capex'!$X$9:$X$1940, 'Forecast capex'!$J$9:$J$1940,AA$123, 'Forecast capex'!$F$9:$F$1940,$E65))/1000</f>
        <v>1242.2300639474629</v>
      </c>
      <c r="AB65" s="408">
        <f>(SUMIFS('Forecast capex'!$X$9:$X$1940, 'Forecast capex'!$J$9:$J$1940,AB$123, 'Forecast capex'!$F$9:$F$1940,$E65))/1000</f>
        <v>1947.2713046038139</v>
      </c>
      <c r="AC65" s="408">
        <f>(SUMIFS('Forecast capex'!$X$9:$X$1940, 'Forecast capex'!$J$9:$J$1940,AC$123, 'Forecast capex'!$F$9:$F$1940,$E65))/1000</f>
        <v>1877.3747842002069</v>
      </c>
      <c r="AD65" s="408">
        <f>(SUMIFS('Forecast capex'!$X$9:$X$1940, 'Forecast capex'!$J$9:$J$1940,AD$123, 'Forecast capex'!$F$9:$F$1940,$E65))/1000</f>
        <v>1917.2944138093001</v>
      </c>
      <c r="AE65" s="408">
        <f>(SUMIFS('Forecast capex'!$X$9:$X$1940, 'Forecast capex'!$J$9:$J$1940,AE$123, 'Forecast capex'!$F$9:$F$1940,$E65))/1000</f>
        <v>1951.4866584020078</v>
      </c>
      <c r="AF65" s="408">
        <f>(SUMIFS('Forecast capex'!$X$9:$X$1940, 'Forecast capex'!$J$9:$J$1940,AF$123, 'Forecast capex'!$F$9:$F$1940,$E65))/1000</f>
        <v>1993.3803901636099</v>
      </c>
      <c r="AG65" s="408">
        <f>(SUMIFS('Forecast capex'!$X$9:$X$1940, 'Forecast capex'!$J$9:$J$1940,AG$123, 'Forecast capex'!$F$9:$F$1940,$E65))/1000</f>
        <v>2036.2194845010054</v>
      </c>
      <c r="AH65" s="408">
        <f>SUM(AC65:AG65)</f>
        <v>9775.7557310761295</v>
      </c>
      <c r="AI65" s="528"/>
      <c r="AJ65" s="408">
        <f>(SUMIFS('Forecast capex'!$AC$9:$AC$1940, 'Forecast capex'!$K$9:$K$1940,AJ$123, 'Forecast capex'!$F$9:$F$1940,$E65)+'Schedule E calculations'!M306*'Schedule E calculations'!M$349)/1000</f>
        <v>1014.4299224545344</v>
      </c>
      <c r="AK65" s="408">
        <f>(SUMIFS('Forecast capex'!$AC$9:$AC$1940, 'Forecast capex'!$K$9:$K$1940,AK$123, 'Forecast capex'!$F$9:$F$1940,$E65)+'Schedule E calculations'!N306*'Schedule E calculations'!N$349)/1000</f>
        <v>2453.7153538034736</v>
      </c>
      <c r="AL65" s="408">
        <f>(SUMIFS('Forecast capex'!$AC$9:$AC$1940, 'Forecast capex'!$K$9:$K$1940,AL$123, 'Forecast capex'!$F$9:$F$1940,$E65)+'Schedule E calculations'!O306*'Schedule E calculations'!O$349)/1000</f>
        <v>2211.5778422729354</v>
      </c>
      <c r="AM65" s="408">
        <f>(SUMIFS('Forecast capex'!$AC$9:$AC$1940, 'Forecast capex'!$K$9:$K$1940,AM$123, 'Forecast capex'!$F$9:$F$1940,$E65)+'Schedule E calculations'!P306*'Schedule E calculations'!P$349)/1000</f>
        <v>1924.2570383221841</v>
      </c>
      <c r="AN65" s="408">
        <f>(SUMIFS('Forecast capex'!$AC$9:$AC$1940, 'Forecast capex'!$K$9:$K$1940,AN$123, 'Forecast capex'!$F$9:$F$1940,$E65)+'Schedule E calculations'!Q306*'Schedule E calculations'!Q$349)/1000</f>
        <v>1829.8098241087143</v>
      </c>
      <c r="AO65" s="408">
        <f>(SUMIFS('Forecast capex'!$AC$9:$AC$1940, 'Forecast capex'!$K$9:$K$1940,AO$123, 'Forecast capex'!$F$9:$F$1940,$E65)+'Schedule E calculations'!R306*'Schedule E calculations'!R$349)/1000</f>
        <v>1952.69031138574</v>
      </c>
      <c r="AP65" s="408">
        <f>(SUMIFS('Forecast capex'!$AC$9:$AC$1940, 'Forecast capex'!$K$9:$K$1940,AP$123, 'Forecast capex'!$F$9:$F$1940,$E65)+'Schedule E calculations'!S306*'Schedule E calculations'!S$349)/1000</f>
        <v>1998.3650957650366</v>
      </c>
      <c r="AQ65" s="408">
        <f>SUM(AL65:AP65)</f>
        <v>9916.7001118546104</v>
      </c>
      <c r="AR65" s="381"/>
    </row>
    <row r="66" spans="2:52" ht="15" customHeight="1" thickBot="1" x14ac:dyDescent="0.25">
      <c r="B66" s="398"/>
      <c r="C66" s="488"/>
      <c r="D66" s="488"/>
      <c r="E66" s="541" t="s">
        <v>645</v>
      </c>
      <c r="F66" s="455"/>
      <c r="G66" s="455"/>
      <c r="H66" s="553"/>
      <c r="I66" s="553"/>
      <c r="J66" s="553"/>
      <c r="K66" s="553"/>
      <c r="L66" s="553"/>
      <c r="M66" s="553"/>
      <c r="N66" s="553"/>
      <c r="O66" s="553"/>
      <c r="P66" s="553"/>
      <c r="Q66" s="553"/>
      <c r="R66" s="553"/>
      <c r="S66" s="553"/>
      <c r="T66" s="554"/>
      <c r="U66" s="381"/>
      <c r="V66" s="553"/>
      <c r="W66" s="553"/>
      <c r="X66" s="553"/>
      <c r="Y66" s="553"/>
      <c r="Z66" s="553"/>
      <c r="AA66" s="553"/>
      <c r="AB66" s="553"/>
      <c r="AC66" s="553"/>
      <c r="AD66" s="553"/>
      <c r="AE66" s="553"/>
      <c r="AF66" s="553"/>
      <c r="AG66" s="553"/>
      <c r="AH66" s="553"/>
      <c r="AI66" s="528"/>
      <c r="AJ66" s="553"/>
      <c r="AK66" s="553"/>
      <c r="AL66" s="553"/>
      <c r="AM66" s="553"/>
      <c r="AN66" s="553"/>
      <c r="AO66" s="553"/>
      <c r="AP66" s="553"/>
      <c r="AQ66" s="553"/>
      <c r="AR66" s="381"/>
    </row>
    <row r="67" spans="2:52" s="420" customFormat="1" ht="15" customHeight="1" thickBot="1" x14ac:dyDescent="0.3">
      <c r="B67" s="490"/>
      <c r="C67" s="504"/>
      <c r="D67" s="564"/>
      <c r="E67" s="529" t="s">
        <v>646</v>
      </c>
      <c r="F67" s="548"/>
      <c r="G67" s="548"/>
      <c r="H67" s="543">
        <f>SUM(H65:H65)</f>
        <v>2735.3537599480019</v>
      </c>
      <c r="I67" s="543">
        <f t="shared" ref="I67:T67" si="24">SUM(I65:I65)</f>
        <v>2192.6495015504224</v>
      </c>
      <c r="J67" s="543">
        <f t="shared" si="24"/>
        <v>2183.9923963999227</v>
      </c>
      <c r="K67" s="543">
        <f t="shared" si="24"/>
        <v>1071.8290145330959</v>
      </c>
      <c r="L67" s="543">
        <f t="shared" si="24"/>
        <v>1401.8955381239061</v>
      </c>
      <c r="M67" s="543">
        <f t="shared" si="24"/>
        <v>1242.2300639474629</v>
      </c>
      <c r="N67" s="543">
        <f t="shared" si="24"/>
        <v>1917.143953649125</v>
      </c>
      <c r="O67" s="543">
        <f t="shared" si="24"/>
        <v>1821.2867559666695</v>
      </c>
      <c r="P67" s="543">
        <f t="shared" si="24"/>
        <v>1821.2867559666695</v>
      </c>
      <c r="Q67" s="543">
        <f t="shared" si="24"/>
        <v>1821.2867559666695</v>
      </c>
      <c r="R67" s="543">
        <f t="shared" si="24"/>
        <v>1821.2867559666695</v>
      </c>
      <c r="S67" s="543">
        <f t="shared" si="24"/>
        <v>1821.2901249999995</v>
      </c>
      <c r="T67" s="543">
        <f t="shared" si="24"/>
        <v>9106.4371488666766</v>
      </c>
      <c r="U67" s="548"/>
      <c r="V67" s="543">
        <f>SUM(V65:V65)</f>
        <v>2569.6817277133223</v>
      </c>
      <c r="W67" s="543">
        <f t="shared" ref="W67:AH67" si="25">SUM(W65:W65)</f>
        <v>2066.7336529681115</v>
      </c>
      <c r="X67" s="543">
        <f t="shared" si="25"/>
        <v>2080.865620640725</v>
      </c>
      <c r="Y67" s="543">
        <f t="shared" si="25"/>
        <v>1037.3844570725287</v>
      </c>
      <c r="Z67" s="543">
        <f t="shared" si="25"/>
        <v>1379.8204353448461</v>
      </c>
      <c r="AA67" s="543">
        <f t="shared" si="25"/>
        <v>1242.2300639474629</v>
      </c>
      <c r="AB67" s="543">
        <f t="shared" si="25"/>
        <v>1947.2713046038139</v>
      </c>
      <c r="AC67" s="543">
        <f t="shared" si="25"/>
        <v>1877.3747842002069</v>
      </c>
      <c r="AD67" s="543">
        <f t="shared" si="25"/>
        <v>1917.2944138093001</v>
      </c>
      <c r="AE67" s="543">
        <f t="shared" si="25"/>
        <v>1951.4866584020078</v>
      </c>
      <c r="AF67" s="543">
        <f t="shared" si="25"/>
        <v>1993.3803901636099</v>
      </c>
      <c r="AG67" s="543">
        <f t="shared" si="25"/>
        <v>2036.2194845010054</v>
      </c>
      <c r="AH67" s="543">
        <f t="shared" si="25"/>
        <v>9775.7557310761295</v>
      </c>
      <c r="AI67" s="544"/>
      <c r="AJ67" s="543">
        <f t="shared" ref="AJ67:AQ67" si="26">SUM(AJ65:AJ65)</f>
        <v>1014.4299224545344</v>
      </c>
      <c r="AK67" s="543">
        <f t="shared" si="26"/>
        <v>2453.7153538034736</v>
      </c>
      <c r="AL67" s="543">
        <f t="shared" si="26"/>
        <v>2211.5778422729354</v>
      </c>
      <c r="AM67" s="543">
        <f t="shared" si="26"/>
        <v>1924.2570383221841</v>
      </c>
      <c r="AN67" s="543">
        <f t="shared" si="26"/>
        <v>1829.8098241087143</v>
      </c>
      <c r="AO67" s="543">
        <f t="shared" si="26"/>
        <v>1952.69031138574</v>
      </c>
      <c r="AP67" s="543">
        <f t="shared" si="26"/>
        <v>1998.3650957650366</v>
      </c>
      <c r="AQ67" s="543">
        <f t="shared" si="26"/>
        <v>9916.7001118546104</v>
      </c>
      <c r="AR67" s="548"/>
      <c r="AZ67" s="421"/>
    </row>
    <row r="68" spans="2:52" ht="15" customHeight="1" thickBot="1" x14ac:dyDescent="0.25">
      <c r="B68" s="398"/>
      <c r="C68" s="488"/>
      <c r="D68" s="540" t="s">
        <v>601</v>
      </c>
      <c r="E68" s="551" t="s">
        <v>647</v>
      </c>
      <c r="F68" s="381"/>
      <c r="G68" s="381"/>
      <c r="H68" s="511">
        <v>886.99955546670105</v>
      </c>
      <c r="I68" s="511">
        <v>1083.7153044722334</v>
      </c>
      <c r="J68" s="511">
        <v>517.33428635714722</v>
      </c>
      <c r="K68" s="511">
        <v>276.90252683680154</v>
      </c>
      <c r="L68" s="511">
        <v>328.077758717699</v>
      </c>
      <c r="M68" s="408">
        <f>'Capex summary'!M67/1000</f>
        <v>402.48254071897804</v>
      </c>
      <c r="N68" s="408">
        <f>'Capex summary'!N67/1000</f>
        <v>1150.2863721894748</v>
      </c>
      <c r="O68" s="408">
        <f>'Capex summary'!O67/1000</f>
        <v>1092.7720535800015</v>
      </c>
      <c r="P68" s="408">
        <f>'Capex summary'!P67/1000</f>
        <v>1092.7720535800015</v>
      </c>
      <c r="Q68" s="408">
        <f>'Capex summary'!Q67/1000</f>
        <v>1092.7720535800015</v>
      </c>
      <c r="R68" s="408">
        <f>'Capex summary'!R67/1000</f>
        <v>1092.7720535800015</v>
      </c>
      <c r="S68" s="408">
        <f>'Capex summary'!S67/1000</f>
        <v>1092.7740749999998</v>
      </c>
      <c r="T68" s="408">
        <f>SUM(O68:S68)</f>
        <v>5463.8622893200063</v>
      </c>
      <c r="U68" s="381"/>
      <c r="V68" s="511">
        <v>833.27669844647448</v>
      </c>
      <c r="W68" s="511">
        <v>1021.4814946053258</v>
      </c>
      <c r="X68" s="511">
        <v>492.90607999999986</v>
      </c>
      <c r="Y68" s="511">
        <v>268.00391999999999</v>
      </c>
      <c r="Z68" s="511">
        <v>322.91164608928659</v>
      </c>
      <c r="AA68" s="408">
        <f>'Capex summary'!M87/1000</f>
        <v>402.48254071897804</v>
      </c>
      <c r="AB68" s="408">
        <f>'Capex summary'!N87/1000</f>
        <v>1168.3627827622886</v>
      </c>
      <c r="AC68" s="408">
        <f>'Capex summary'!O87/1000</f>
        <v>1126.4248705201237</v>
      </c>
      <c r="AD68" s="408">
        <f>'Capex summary'!P87/1000</f>
        <v>1150.3766482855799</v>
      </c>
      <c r="AE68" s="408">
        <f>'Capex summary'!Q87/1000</f>
        <v>1170.8919950412046</v>
      </c>
      <c r="AF68" s="408">
        <f>'Capex summary'!R87/1000</f>
        <v>1196.0282340981657</v>
      </c>
      <c r="AG68" s="408">
        <f>'Capex summary'!S87/1000</f>
        <v>1221.7316907006032</v>
      </c>
      <c r="AH68" s="408">
        <f>SUM(AC68:AG68)</f>
        <v>5865.4534386456771</v>
      </c>
      <c r="AI68" s="528"/>
      <c r="AJ68" s="408">
        <f>'Commissioned assets summary'!M79/1000</f>
        <v>244.12063295704175</v>
      </c>
      <c r="AK68" s="408">
        <f>'Commissioned assets summary'!N79/1000</f>
        <v>1661.2286707202175</v>
      </c>
      <c r="AL68" s="408">
        <f>'Commissioned assets summary'!O79/1000</f>
        <v>1400.5088210849137</v>
      </c>
      <c r="AM68" s="408">
        <f>'Commissioned assets summary'!P79/1000</f>
        <v>1141.1079547849015</v>
      </c>
      <c r="AN68" s="408">
        <f>'Commissioned assets summary'!Q79/1000</f>
        <v>1056.1511710579005</v>
      </c>
      <c r="AO68" s="408">
        <f>'Commissioned assets summary'!R79/1000</f>
        <v>1132.9612645891098</v>
      </c>
      <c r="AP68" s="408">
        <f>'Commissioned assets summary'!S79/1000</f>
        <v>1148.719135718803</v>
      </c>
      <c r="AQ68" s="408">
        <f>SUM(AL68:AP68)</f>
        <v>5879.4483472356287</v>
      </c>
      <c r="AR68" s="381"/>
    </row>
    <row r="69" spans="2:52" s="420" customFormat="1" ht="15" customHeight="1" thickBot="1" x14ac:dyDescent="0.3">
      <c r="B69" s="490"/>
      <c r="C69" s="504"/>
      <c r="D69" s="504"/>
      <c r="E69" s="529" t="s">
        <v>648</v>
      </c>
      <c r="F69" s="548"/>
      <c r="G69" s="548"/>
      <c r="H69" s="543">
        <f t="shared" ref="H69:T69" si="27">H67-H68</f>
        <v>1848.3542044813007</v>
      </c>
      <c r="I69" s="543">
        <f t="shared" si="27"/>
        <v>1108.9341970781891</v>
      </c>
      <c r="J69" s="543">
        <f t="shared" si="27"/>
        <v>1666.6581100427754</v>
      </c>
      <c r="K69" s="543">
        <f t="shared" si="27"/>
        <v>794.92648769629432</v>
      </c>
      <c r="L69" s="543">
        <f t="shared" si="27"/>
        <v>1073.8177794062071</v>
      </c>
      <c r="M69" s="543">
        <f t="shared" si="27"/>
        <v>839.74752322848485</v>
      </c>
      <c r="N69" s="543">
        <f t="shared" si="27"/>
        <v>766.85758145965019</v>
      </c>
      <c r="O69" s="543">
        <f t="shared" si="27"/>
        <v>728.51470238666798</v>
      </c>
      <c r="P69" s="543">
        <f t="shared" si="27"/>
        <v>728.51470238666798</v>
      </c>
      <c r="Q69" s="543">
        <f t="shared" si="27"/>
        <v>728.51470238666798</v>
      </c>
      <c r="R69" s="543">
        <f t="shared" si="27"/>
        <v>728.51470238666798</v>
      </c>
      <c r="S69" s="543">
        <f t="shared" si="27"/>
        <v>728.51604999999972</v>
      </c>
      <c r="T69" s="543">
        <f t="shared" si="27"/>
        <v>3642.5748595466703</v>
      </c>
      <c r="U69" s="548"/>
      <c r="V69" s="543">
        <f t="shared" ref="V69:AF69" si="28">V67-V68</f>
        <v>1736.4050292668478</v>
      </c>
      <c r="W69" s="543">
        <f t="shared" si="28"/>
        <v>1045.2521583627858</v>
      </c>
      <c r="X69" s="543">
        <f t="shared" si="28"/>
        <v>1587.9595406407252</v>
      </c>
      <c r="Y69" s="543">
        <f t="shared" si="28"/>
        <v>769.38053707252868</v>
      </c>
      <c r="Z69" s="543">
        <f t="shared" si="28"/>
        <v>1056.9087892555594</v>
      </c>
      <c r="AA69" s="543">
        <f t="shared" si="28"/>
        <v>839.74752322848485</v>
      </c>
      <c r="AB69" s="543">
        <f t="shared" si="28"/>
        <v>778.90852184152527</v>
      </c>
      <c r="AC69" s="543">
        <f t="shared" si="28"/>
        <v>750.94991368008323</v>
      </c>
      <c r="AD69" s="543">
        <f t="shared" si="28"/>
        <v>766.91776552372016</v>
      </c>
      <c r="AE69" s="543">
        <f t="shared" si="28"/>
        <v>780.59466336080322</v>
      </c>
      <c r="AF69" s="543">
        <f t="shared" si="28"/>
        <v>797.35215606544421</v>
      </c>
      <c r="AG69" s="543">
        <f>AG67-AG68</f>
        <v>814.48779380040219</v>
      </c>
      <c r="AH69" s="543">
        <f>AH67-AH68</f>
        <v>3910.3022924304523</v>
      </c>
      <c r="AI69" s="544"/>
      <c r="AJ69" s="543">
        <f t="shared" ref="AJ69:AQ69" si="29">AJ67-AJ68</f>
        <v>770.30928949749273</v>
      </c>
      <c r="AK69" s="543">
        <f t="shared" si="29"/>
        <v>792.48668308325614</v>
      </c>
      <c r="AL69" s="543">
        <f t="shared" si="29"/>
        <v>811.06902118802168</v>
      </c>
      <c r="AM69" s="543">
        <f t="shared" si="29"/>
        <v>783.14908353728265</v>
      </c>
      <c r="AN69" s="543">
        <f t="shared" si="29"/>
        <v>773.65865305081388</v>
      </c>
      <c r="AO69" s="543">
        <f t="shared" si="29"/>
        <v>819.7290467966302</v>
      </c>
      <c r="AP69" s="543">
        <f t="shared" si="29"/>
        <v>849.64596004623354</v>
      </c>
      <c r="AQ69" s="543">
        <f t="shared" si="29"/>
        <v>4037.2517646189817</v>
      </c>
      <c r="AR69" s="548"/>
      <c r="AZ69" s="421"/>
    </row>
    <row r="70" spans="2:52" ht="15" customHeight="1" x14ac:dyDescent="0.2">
      <c r="B70" s="398"/>
      <c r="C70" s="488"/>
      <c r="D70" s="565"/>
      <c r="E70" s="488"/>
      <c r="F70" s="455"/>
      <c r="G70" s="455"/>
      <c r="H70" s="566"/>
      <c r="I70" s="566"/>
      <c r="J70" s="566"/>
      <c r="K70" s="566"/>
      <c r="L70" s="566"/>
      <c r="M70" s="566"/>
      <c r="N70" s="566"/>
      <c r="O70" s="566"/>
      <c r="P70" s="566"/>
      <c r="Q70" s="566"/>
      <c r="R70" s="566"/>
      <c r="S70" s="566"/>
      <c r="T70" s="567"/>
      <c r="U70" s="381"/>
      <c r="V70" s="566"/>
      <c r="W70" s="566"/>
      <c r="X70" s="566"/>
      <c r="Y70" s="566"/>
      <c r="Z70" s="566"/>
      <c r="AA70" s="566"/>
      <c r="AB70" s="566"/>
      <c r="AC70" s="566"/>
      <c r="AD70" s="566"/>
      <c r="AE70" s="566"/>
      <c r="AF70" s="566"/>
      <c r="AG70" s="566"/>
      <c r="AH70" s="566"/>
      <c r="AI70" s="528"/>
      <c r="AJ70" s="566"/>
      <c r="AK70" s="566"/>
      <c r="AL70" s="566"/>
      <c r="AM70" s="566"/>
      <c r="AN70" s="566"/>
      <c r="AO70" s="566"/>
      <c r="AP70" s="566"/>
      <c r="AQ70" s="566"/>
      <c r="AR70" s="381"/>
    </row>
    <row r="71" spans="2:52" ht="15" customHeight="1" x14ac:dyDescent="0.25">
      <c r="B71" s="568"/>
      <c r="C71" s="561" t="s">
        <v>649</v>
      </c>
      <c r="D71" s="381"/>
      <c r="E71" s="381"/>
      <c r="F71" s="569"/>
      <c r="G71" s="569"/>
      <c r="H71" s="570"/>
      <c r="I71" s="570"/>
      <c r="J71" s="570"/>
      <c r="K71" s="570"/>
      <c r="L71" s="570"/>
      <c r="M71" s="570"/>
      <c r="N71" s="570"/>
      <c r="O71" s="570"/>
      <c r="P71" s="570"/>
      <c r="Q71" s="570"/>
      <c r="R71" s="570"/>
      <c r="S71" s="570"/>
      <c r="T71" s="570"/>
      <c r="U71" s="532"/>
      <c r="V71" s="570"/>
      <c r="W71" s="570"/>
      <c r="X71" s="570"/>
      <c r="Y71" s="570"/>
      <c r="Z71" s="570"/>
      <c r="AA71" s="570"/>
      <c r="AB71" s="570"/>
      <c r="AC71" s="570"/>
      <c r="AD71" s="570"/>
      <c r="AE71" s="570"/>
      <c r="AF71" s="570"/>
      <c r="AG71" s="570"/>
      <c r="AH71" s="570"/>
      <c r="AI71" s="528"/>
      <c r="AJ71" s="570"/>
      <c r="AK71" s="570"/>
      <c r="AL71" s="570"/>
      <c r="AM71" s="570"/>
      <c r="AN71" s="570"/>
      <c r="AO71" s="570"/>
      <c r="AP71" s="570"/>
      <c r="AQ71" s="570"/>
      <c r="AR71" s="532"/>
    </row>
    <row r="72" spans="2:52" ht="15" customHeight="1" x14ac:dyDescent="0.2">
      <c r="B72" s="398"/>
      <c r="C72" s="488"/>
      <c r="D72" s="488"/>
      <c r="E72" s="537"/>
      <c r="F72" s="381"/>
      <c r="G72" s="381"/>
      <c r="H72" s="485"/>
      <c r="I72" s="485"/>
      <c r="J72" s="485"/>
      <c r="K72" s="485"/>
      <c r="L72" s="485"/>
      <c r="M72" s="485"/>
      <c r="N72" s="485"/>
      <c r="O72" s="485"/>
      <c r="P72" s="485"/>
      <c r="Q72" s="485"/>
      <c r="R72" s="485"/>
      <c r="S72" s="485"/>
      <c r="T72" s="550"/>
      <c r="U72" s="532"/>
      <c r="V72" s="485"/>
      <c r="W72" s="485"/>
      <c r="X72" s="485"/>
      <c r="Y72" s="485"/>
      <c r="Z72" s="485"/>
      <c r="AA72" s="485"/>
      <c r="AB72" s="485"/>
      <c r="AC72" s="485"/>
      <c r="AD72" s="485"/>
      <c r="AE72" s="485"/>
      <c r="AF72" s="485"/>
      <c r="AG72" s="485"/>
      <c r="AH72" s="485"/>
      <c r="AI72" s="528"/>
      <c r="AJ72" s="381"/>
      <c r="AK72" s="381"/>
      <c r="AL72" s="381"/>
      <c r="AM72" s="381"/>
      <c r="AN72" s="381"/>
      <c r="AO72" s="381"/>
      <c r="AP72" s="381"/>
      <c r="AQ72" s="381"/>
      <c r="AR72" s="381"/>
    </row>
    <row r="73" spans="2:52" ht="15" customHeight="1" x14ac:dyDescent="0.2">
      <c r="B73" s="398"/>
      <c r="C73" s="488"/>
      <c r="D73" s="571" t="s">
        <v>650</v>
      </c>
      <c r="E73" s="537"/>
      <c r="F73" s="381"/>
      <c r="G73" s="381"/>
      <c r="H73" s="485"/>
      <c r="I73" s="485"/>
      <c r="J73" s="485"/>
      <c r="K73" s="485"/>
      <c r="L73" s="485"/>
      <c r="M73" s="485"/>
      <c r="N73" s="485"/>
      <c r="O73" s="485"/>
      <c r="P73" s="485"/>
      <c r="Q73" s="485"/>
      <c r="R73" s="485"/>
      <c r="S73" s="485"/>
      <c r="T73" s="550"/>
      <c r="U73" s="532"/>
      <c r="V73" s="485"/>
      <c r="W73" s="485"/>
      <c r="X73" s="485"/>
      <c r="Y73" s="485"/>
      <c r="Z73" s="485"/>
      <c r="AA73" s="485"/>
      <c r="AB73" s="485"/>
      <c r="AC73" s="485"/>
      <c r="AD73" s="485"/>
      <c r="AE73" s="485"/>
      <c r="AF73" s="485"/>
      <c r="AG73" s="485"/>
      <c r="AH73" s="485"/>
      <c r="AI73" s="528"/>
      <c r="AJ73" s="381"/>
      <c r="AK73" s="381"/>
      <c r="AL73" s="381"/>
      <c r="AM73" s="381"/>
      <c r="AN73" s="381"/>
      <c r="AO73" s="381"/>
      <c r="AP73" s="381"/>
      <c r="AQ73" s="381"/>
      <c r="AR73" s="381"/>
    </row>
    <row r="74" spans="2:52" ht="15" customHeight="1" x14ac:dyDescent="0.2">
      <c r="B74" s="398"/>
      <c r="C74" s="488"/>
      <c r="D74" s="488"/>
      <c r="E74" s="557" t="s">
        <v>644</v>
      </c>
      <c r="F74" s="381"/>
      <c r="G74" s="381"/>
      <c r="H74" s="485"/>
      <c r="I74" s="485"/>
      <c r="J74" s="485"/>
      <c r="K74" s="485"/>
      <c r="L74" s="485"/>
      <c r="M74" s="485"/>
      <c r="N74" s="485"/>
      <c r="O74" s="485"/>
      <c r="P74" s="485"/>
      <c r="Q74" s="485"/>
      <c r="R74" s="485"/>
      <c r="S74" s="485"/>
      <c r="T74" s="550"/>
      <c r="U74" s="532"/>
      <c r="V74" s="485"/>
      <c r="W74" s="485"/>
      <c r="X74" s="485"/>
      <c r="Y74" s="485"/>
      <c r="Z74" s="485"/>
      <c r="AA74" s="485"/>
      <c r="AB74" s="485"/>
      <c r="AC74" s="485"/>
      <c r="AD74" s="485"/>
      <c r="AE74" s="485"/>
      <c r="AF74" s="485"/>
      <c r="AG74" s="485"/>
      <c r="AH74" s="485"/>
      <c r="AI74" s="528"/>
      <c r="AJ74" s="381"/>
      <c r="AK74" s="381"/>
      <c r="AL74" s="381"/>
      <c r="AM74" s="381"/>
      <c r="AN74" s="381"/>
      <c r="AO74" s="381"/>
      <c r="AP74" s="381"/>
      <c r="AQ74" s="381"/>
      <c r="AR74" s="381"/>
    </row>
    <row r="75" spans="2:52" ht="15" customHeight="1" x14ac:dyDescent="0.2">
      <c r="B75" s="398"/>
      <c r="C75" s="488"/>
      <c r="D75" s="510"/>
      <c r="E75" s="539" t="str">
        <f>'Global inputs'!B150</f>
        <v>12 Future Networks</v>
      </c>
      <c r="F75" s="381"/>
      <c r="G75" s="381"/>
      <c r="H75" s="410">
        <v>0</v>
      </c>
      <c r="I75" s="410">
        <v>0</v>
      </c>
      <c r="J75" s="410">
        <v>0</v>
      </c>
      <c r="K75" s="410">
        <v>0</v>
      </c>
      <c r="L75" s="410">
        <v>0</v>
      </c>
      <c r="M75" s="408">
        <f>(SUMIFS('Forecast capex'!$Q$9:$Q$1940,'Forecast capex'!$J$9:$J$1940,M$123,'Forecast capex'!$F$9:$F$1940,$E75)/1000)</f>
        <v>0</v>
      </c>
      <c r="N75" s="408">
        <f>(SUMIFS('Forecast capex'!$Q$9:$Q$1940,'Forecast capex'!$J$9:$J$1940,N$123,'Forecast capex'!$F$9:$F$1940,$E75)/1000)</f>
        <v>236.45333333333332</v>
      </c>
      <c r="O75" s="408">
        <f>(SUMIFS('Forecast capex'!$Q$9:$Q$1940,'Forecast capex'!$J$9:$J$1940,O$123,'Forecast capex'!$F$9:$F$1940,$E75)/1000)</f>
        <v>435.17441666666662</v>
      </c>
      <c r="P75" s="408">
        <f>(SUMIFS('Forecast capex'!$Q$9:$Q$1940,'Forecast capex'!$J$9:$J$1940,P$123,'Forecast capex'!$F$9:$F$1940,$E75)/1000)</f>
        <v>435.17441666666662</v>
      </c>
      <c r="Q75" s="408">
        <f>(SUMIFS('Forecast capex'!$Q$9:$Q$1940,'Forecast capex'!$J$9:$J$1940,Q$123,'Forecast capex'!$F$9:$F$1940,$E75)/1000)</f>
        <v>214.32</v>
      </c>
      <c r="R75" s="408">
        <f>(SUMIFS('Forecast capex'!$Q$9:$Q$1940,'Forecast capex'!$J$9:$J$1940,R$123,'Forecast capex'!$F$9:$F$1940,$E75)/1000)</f>
        <v>214.32</v>
      </c>
      <c r="S75" s="408">
        <f>(SUMIFS('Forecast capex'!$Q$9:$Q$1940,'Forecast capex'!$J$9:$J$1940,S$123,'Forecast capex'!$F$9:$F$1940,$E75)/1000)</f>
        <v>0</v>
      </c>
      <c r="T75" s="408">
        <f>SUM(O75:S75)</f>
        <v>1298.9888333333331</v>
      </c>
      <c r="U75" s="381"/>
      <c r="V75" s="408">
        <f>H75*'Historical capex'!H$155</f>
        <v>0</v>
      </c>
      <c r="W75" s="408">
        <f>I75*'Historical capex'!I$155</f>
        <v>0</v>
      </c>
      <c r="X75" s="408">
        <f>J75*'Historical capex'!J$155</f>
        <v>0</v>
      </c>
      <c r="Y75" s="408">
        <f>K75*'Historical capex'!K$155</f>
        <v>0</v>
      </c>
      <c r="Z75" s="408">
        <f>L75*'Historical capex'!L$155</f>
        <v>0</v>
      </c>
      <c r="AA75" s="408">
        <f>(SUMIFS('Forecast capex'!$X$9:$X$1940, 'Forecast capex'!$J$9:$J$1940,AA$123, 'Forecast capex'!$F$9:$F$1940,$E75))/1000</f>
        <v>0</v>
      </c>
      <c r="AB75" s="408">
        <f>(SUMIFS('Forecast capex'!$X$9:$X$1940, 'Forecast capex'!$J$9:$J$1940,AB$123, 'Forecast capex'!$F$9:$F$1940,$E75))/1000</f>
        <v>241.3279268997928</v>
      </c>
      <c r="AC75" s="408">
        <f>(SUMIFS('Forecast capex'!$X$9:$X$1940, 'Forecast capex'!$J$9:$J$1940,AC$123, 'Forecast capex'!$F$9:$F$1940,$E75))/1000</f>
        <v>451.70312868227666</v>
      </c>
      <c r="AD75" s="408">
        <f>(SUMIFS('Forecast capex'!$X$9:$X$1940, 'Forecast capex'!$J$9:$J$1940,AD$123, 'Forecast capex'!$F$9:$F$1940,$E75))/1000</f>
        <v>459.26426766978062</v>
      </c>
      <c r="AE75" s="408">
        <f>(SUMIFS('Forecast capex'!$X$9:$X$1940, 'Forecast capex'!$J$9:$J$1940,AE$123, 'Forecast capex'!$F$9:$F$1940,$E75))/1000</f>
        <v>230.00140349560752</v>
      </c>
      <c r="AF75" s="408">
        <f>(SUMIFS('Forecast capex'!$X$9:$X$1940, 'Forecast capex'!$J$9:$J$1940,AF$123, 'Forecast capex'!$F$9:$F$1940,$E75))/1000</f>
        <v>234.02482198444687</v>
      </c>
      <c r="AG75" s="408">
        <f>(SUMIFS('Forecast capex'!$X$9:$X$1940, 'Forecast capex'!$J$9:$J$1940,AG$123, 'Forecast capex'!$F$9:$F$1940,$E75))/1000</f>
        <v>0</v>
      </c>
      <c r="AH75" s="408">
        <f>SUM(AC75:AG75)</f>
        <v>1374.9936218321116</v>
      </c>
      <c r="AI75" s="528"/>
      <c r="AJ75" s="408">
        <f>(SUMIFS('Forecast capex'!$AC$9:$AC$1940, 'Forecast capex'!$K$9:$K$1940,AJ$123, 'Forecast capex'!$F$9:$F$1940,$E75)+'Schedule E calculations'!M310*'Schedule E calculations'!M$350)/1000</f>
        <v>0</v>
      </c>
      <c r="AK75" s="408">
        <f>(SUMIFS('Forecast capex'!$AC$9:$AC$1940, 'Forecast capex'!$K$9:$K$1940,AK$123, 'Forecast capex'!$F$9:$F$1940,$E75)+'Schedule E calculations'!N310*'Schedule E calculations'!N$350)/1000</f>
        <v>245.53482592797496</v>
      </c>
      <c r="AL75" s="408">
        <f>(SUMIFS('Forecast capex'!$AC$9:$AC$1940, 'Forecast capex'!$K$9:$K$1940,AL$123, 'Forecast capex'!$F$9:$F$1940,$E75)+'Schedule E calculations'!O310*'Schedule E calculations'!O$350)/1000</f>
        <v>487.86531268445901</v>
      </c>
      <c r="AM75" s="408">
        <f>(SUMIFS('Forecast capex'!$AC$9:$AC$1940, 'Forecast capex'!$K$9:$K$1940,AM$123, 'Forecast capex'!$F$9:$F$1940,$E75)+'Schedule E calculations'!P310*'Schedule E calculations'!P$350)/1000</f>
        <v>468.98429857260305</v>
      </c>
      <c r="AN75" s="408">
        <f>(SUMIFS('Forecast capex'!$AC$9:$AC$1940, 'Forecast capex'!$K$9:$K$1940,AN$123, 'Forecast capex'!$F$9:$F$1940,$E75)+'Schedule E calculations'!Q310*'Schedule E calculations'!Q$350)/1000</f>
        <v>227.95771529116973</v>
      </c>
      <c r="AO75" s="408">
        <f>(SUMIFS('Forecast capex'!$AC$9:$AC$1940, 'Forecast capex'!$K$9:$K$1940,AO$123, 'Forecast capex'!$F$9:$F$1940,$E75)+'Schedule E calculations'!R310*'Schedule E calculations'!R$350)/1000</f>
        <v>240.59051816071786</v>
      </c>
      <c r="AP75" s="408">
        <f>(SUMIFS('Forecast capex'!$AC$9:$AC$1940, 'Forecast capex'!$K$9:$K$1940,AP$123, 'Forecast capex'!$F$9:$F$1940,$E75)+'Schedule E calculations'!S310*'Schedule E calculations'!S$350)/1000</f>
        <v>0</v>
      </c>
      <c r="AQ75" s="408">
        <f>SUM(AL75:AP75)</f>
        <v>1425.3978447089496</v>
      </c>
      <c r="AR75" s="381"/>
    </row>
    <row r="76" spans="2:52" ht="15" customHeight="1" x14ac:dyDescent="0.2">
      <c r="B76" s="398"/>
      <c r="C76" s="488"/>
      <c r="D76" s="510"/>
      <c r="E76" s="539" t="str">
        <f>'Global inputs'!B151</f>
        <v>13 RSE</v>
      </c>
      <c r="F76" s="381"/>
      <c r="G76" s="381"/>
      <c r="H76" s="511">
        <v>2068.8162870238125</v>
      </c>
      <c r="I76" s="511">
        <v>2047.0778419287617</v>
      </c>
      <c r="J76" s="511">
        <v>2238.5378962222067</v>
      </c>
      <c r="K76" s="511">
        <v>1756.0474686034322</v>
      </c>
      <c r="L76" s="511">
        <v>1929.5654508604007</v>
      </c>
      <c r="M76" s="408">
        <f>(SUMIFS('Forecast capex'!$Q$9:$Q$1940,'Forecast capex'!$J$9:$J$1940,M$123,'Forecast capex'!$F$9:$F$1940,$E76)/1000)</f>
        <v>1157.4593187561036</v>
      </c>
      <c r="N76" s="408">
        <f>(SUMIFS('Forecast capex'!$Q$9:$Q$1940,'Forecast capex'!$J$9:$J$1940,N$123,'Forecast capex'!$F$9:$F$1940,$E76)/1000)</f>
        <v>0</v>
      </c>
      <c r="O76" s="408">
        <f>(SUMIFS('Forecast capex'!$Q$9:$Q$1940,'Forecast capex'!$J$9:$J$1940,O$123,'Forecast capex'!$F$9:$F$1940,$E76)/1000)</f>
        <v>0</v>
      </c>
      <c r="P76" s="408">
        <f>(SUMIFS('Forecast capex'!$Q$9:$Q$1940,'Forecast capex'!$J$9:$J$1940,P$123,'Forecast capex'!$F$9:$F$1940,$E76)/1000)</f>
        <v>0</v>
      </c>
      <c r="Q76" s="408">
        <f>(SUMIFS('Forecast capex'!$Q$9:$Q$1940,'Forecast capex'!$J$9:$J$1940,Q$123,'Forecast capex'!$F$9:$F$1940,$E76)/1000)</f>
        <v>0</v>
      </c>
      <c r="R76" s="408">
        <f>(SUMIFS('Forecast capex'!$Q$9:$Q$1940,'Forecast capex'!$J$9:$J$1940,R$123,'Forecast capex'!$F$9:$F$1940,$E76)/1000)</f>
        <v>644.38499999999999</v>
      </c>
      <c r="S76" s="408">
        <f>(SUMIFS('Forecast capex'!$Q$9:$Q$1940,'Forecast capex'!$J$9:$J$1940,S$123,'Forecast capex'!$F$9:$F$1940,$E76)/1000)</f>
        <v>644.38499999999999</v>
      </c>
      <c r="T76" s="408">
        <f>SUM(O76:S76)</f>
        <v>1288.77</v>
      </c>
      <c r="U76" s="381"/>
      <c r="V76" s="408">
        <f>H76*'Historical capex'!H$155</f>
        <v>1943.5143960545236</v>
      </c>
      <c r="W76" s="408">
        <f>I76*'Historical capex'!I$155</f>
        <v>1929.5216418164118</v>
      </c>
      <c r="X76" s="408">
        <f>J76*'Historical capex'!J$155</f>
        <v>2132.8355155579193</v>
      </c>
      <c r="Y76" s="408">
        <f>K76*'Historical capex'!K$155</f>
        <v>1699.6147007685893</v>
      </c>
      <c r="Z76" s="408">
        <f>L76*'Historical capex'!L$155</f>
        <v>1899.1813355762688</v>
      </c>
      <c r="AA76" s="408">
        <f>(SUMIFS('Forecast capex'!$X$9:$X$1940, 'Forecast capex'!$J$9:$J$1940,AA$123, 'Forecast capex'!$F$9:$F$1940,$E76))/1000</f>
        <v>1157.4593187561036</v>
      </c>
      <c r="AB76" s="408">
        <f>(SUMIFS('Forecast capex'!$X$9:$X$1940, 'Forecast capex'!$J$9:$J$1940,AB$123, 'Forecast capex'!$F$9:$F$1940,$E76))/1000</f>
        <v>0</v>
      </c>
      <c r="AC76" s="408">
        <f>(SUMIFS('Forecast capex'!$X$9:$X$1940, 'Forecast capex'!$J$9:$J$1940,AC$123, 'Forecast capex'!$F$9:$F$1940,$E76))/1000</f>
        <v>0</v>
      </c>
      <c r="AD76" s="408">
        <f>(SUMIFS('Forecast capex'!$X$9:$X$1940, 'Forecast capex'!$J$9:$J$1940,AD$123, 'Forecast capex'!$F$9:$F$1940,$E76))/1000</f>
        <v>0</v>
      </c>
      <c r="AE76" s="408">
        <f>(SUMIFS('Forecast capex'!$X$9:$X$1940, 'Forecast capex'!$J$9:$J$1940,AE$123, 'Forecast capex'!$F$9:$F$1940,$E76))/1000</f>
        <v>0</v>
      </c>
      <c r="AF76" s="408">
        <f>(SUMIFS('Forecast capex'!$X$9:$X$1940, 'Forecast capex'!$J$9:$J$1940,AF$123, 'Forecast capex'!$F$9:$F$1940,$E76))/1000</f>
        <v>702.30357235956615</v>
      </c>
      <c r="AG76" s="408">
        <f>(SUMIFS('Forecast capex'!$X$9:$X$1940, 'Forecast capex'!$J$9:$J$1940,AG$123, 'Forecast capex'!$F$9:$F$1940,$E76))/1000</f>
        <v>715.38683735676636</v>
      </c>
      <c r="AH76" s="408">
        <f>SUM(AC76:AG76)</f>
        <v>1417.6904097163324</v>
      </c>
      <c r="AI76" s="528"/>
      <c r="AJ76" s="408">
        <f>(SUMIFS('Forecast capex'!$AC$9:$AC$1940, 'Forecast capex'!$K$9:$K$1940,AJ$123, 'Forecast capex'!$F$9:$F$1940,$E76)+'Schedule E calculations'!M311*'Schedule E calculations'!M$350)/1000</f>
        <v>1061.749681648864</v>
      </c>
      <c r="AK76" s="408">
        <f>(SUMIFS('Forecast capex'!$AC$9:$AC$1940, 'Forecast capex'!$K$9:$K$1940,AK$123, 'Forecast capex'!$F$9:$F$1940,$E76)+'Schedule E calculations'!N311*'Schedule E calculations'!N$350)/1000</f>
        <v>0</v>
      </c>
      <c r="AL76" s="408">
        <f>(SUMIFS('Forecast capex'!$AC$9:$AC$1940, 'Forecast capex'!$K$9:$K$1940,AL$123, 'Forecast capex'!$F$9:$F$1940,$E76)+'Schedule E calculations'!O311*'Schedule E calculations'!O$350)/1000</f>
        <v>0</v>
      </c>
      <c r="AM76" s="408">
        <f>(SUMIFS('Forecast capex'!$AC$9:$AC$1940, 'Forecast capex'!$K$9:$K$1940,AM$123, 'Forecast capex'!$F$9:$F$1940,$E76)+'Schedule E calculations'!P311*'Schedule E calculations'!P$350)/1000</f>
        <v>0</v>
      </c>
      <c r="AN76" s="408">
        <f>(SUMIFS('Forecast capex'!$AC$9:$AC$1940, 'Forecast capex'!$K$9:$K$1940,AN$123, 'Forecast capex'!$F$9:$F$1940,$E76)+'Schedule E calculations'!Q311*'Schedule E calculations'!Q$350)/1000</f>
        <v>0</v>
      </c>
      <c r="AO76" s="408">
        <f>(SUMIFS('Forecast capex'!$AC$9:$AC$1940, 'Forecast capex'!$K$9:$K$1940,AO$123, 'Forecast capex'!$F$9:$F$1940,$E76)+'Schedule E calculations'!R311*'Schedule E calculations'!R$350)/1000</f>
        <v>722.01499603474429</v>
      </c>
      <c r="AP76" s="408">
        <f>(SUMIFS('Forecast capex'!$AC$9:$AC$1940, 'Forecast capex'!$K$9:$K$1940,AP$123, 'Forecast capex'!$F$9:$F$1940,$E76)+'Schedule E calculations'!S311*'Schedule E calculations'!S$350)/1000</f>
        <v>746.26721340330039</v>
      </c>
      <c r="AQ76" s="408">
        <f>SUM(AL76:AP76)</f>
        <v>1468.2822094380447</v>
      </c>
      <c r="AR76" s="381"/>
    </row>
    <row r="77" spans="2:52" ht="15" customHeight="1" thickBot="1" x14ac:dyDescent="0.25">
      <c r="B77" s="398"/>
      <c r="C77" s="488"/>
      <c r="D77" s="488"/>
      <c r="E77" s="541" t="s">
        <v>645</v>
      </c>
      <c r="F77" s="455"/>
      <c r="G77" s="455"/>
      <c r="H77" s="553"/>
      <c r="I77" s="553"/>
      <c r="J77" s="553"/>
      <c r="K77" s="553"/>
      <c r="L77" s="553"/>
      <c r="M77" s="553"/>
      <c r="N77" s="553"/>
      <c r="O77" s="553"/>
      <c r="P77" s="553"/>
      <c r="Q77" s="553"/>
      <c r="R77" s="553"/>
      <c r="S77" s="553"/>
      <c r="T77" s="554"/>
      <c r="U77" s="381"/>
      <c r="V77" s="553"/>
      <c r="W77" s="553"/>
      <c r="X77" s="553"/>
      <c r="Y77" s="553"/>
      <c r="Z77" s="553"/>
      <c r="AA77" s="553"/>
      <c r="AB77" s="553"/>
      <c r="AC77" s="553"/>
      <c r="AD77" s="553"/>
      <c r="AE77" s="553"/>
      <c r="AF77" s="553"/>
      <c r="AG77" s="553"/>
      <c r="AH77" s="553"/>
      <c r="AI77" s="528"/>
      <c r="AJ77" s="553"/>
      <c r="AK77" s="553"/>
      <c r="AL77" s="553"/>
      <c r="AM77" s="553"/>
      <c r="AN77" s="553"/>
      <c r="AO77" s="553"/>
      <c r="AP77" s="553"/>
      <c r="AQ77" s="553"/>
      <c r="AR77" s="381"/>
    </row>
    <row r="78" spans="2:52" s="420" customFormat="1" ht="15" customHeight="1" thickBot="1" x14ac:dyDescent="0.3">
      <c r="B78" s="490"/>
      <c r="C78" s="504"/>
      <c r="D78" s="564"/>
      <c r="E78" s="572" t="s">
        <v>651</v>
      </c>
      <c r="F78" s="548"/>
      <c r="G78" s="548"/>
      <c r="H78" s="543">
        <f>SUM(H75:H76)</f>
        <v>2068.8162870238125</v>
      </c>
      <c r="I78" s="543">
        <f t="shared" ref="I78:S78" si="30">SUM(I75:I76)</f>
        <v>2047.0778419287617</v>
      </c>
      <c r="J78" s="543">
        <f t="shared" si="30"/>
        <v>2238.5378962222067</v>
      </c>
      <c r="K78" s="543">
        <f t="shared" si="30"/>
        <v>1756.0474686034322</v>
      </c>
      <c r="L78" s="543">
        <f t="shared" si="30"/>
        <v>1929.5654508604007</v>
      </c>
      <c r="M78" s="543">
        <f t="shared" si="30"/>
        <v>1157.4593187561036</v>
      </c>
      <c r="N78" s="543">
        <f t="shared" si="30"/>
        <v>236.45333333333332</v>
      </c>
      <c r="O78" s="543">
        <f t="shared" si="30"/>
        <v>435.17441666666662</v>
      </c>
      <c r="P78" s="543">
        <f t="shared" si="30"/>
        <v>435.17441666666662</v>
      </c>
      <c r="Q78" s="543">
        <f t="shared" si="30"/>
        <v>214.32</v>
      </c>
      <c r="R78" s="543">
        <f t="shared" si="30"/>
        <v>858.70499999999993</v>
      </c>
      <c r="S78" s="543">
        <f t="shared" si="30"/>
        <v>644.38499999999999</v>
      </c>
      <c r="T78" s="543">
        <f>SUM(O78:S78)</f>
        <v>2587.7588333333333</v>
      </c>
      <c r="U78" s="548"/>
      <c r="V78" s="543">
        <f>SUM(V76:V76)</f>
        <v>1943.5143960545236</v>
      </c>
      <c r="W78" s="543">
        <f>SUM(W76:W76)</f>
        <v>1929.5216418164118</v>
      </c>
      <c r="X78" s="543">
        <f>SUM(X76:X76)</f>
        <v>2132.8355155579193</v>
      </c>
      <c r="Y78" s="543">
        <f>SUM(Y76:Y76)</f>
        <v>1699.6147007685893</v>
      </c>
      <c r="Z78" s="543">
        <f>SUM(Z76:Z76)</f>
        <v>1899.1813355762688</v>
      </c>
      <c r="AA78" s="543">
        <f t="shared" ref="AA78:AG78" si="31">SUM(AA75:AA76)</f>
        <v>1157.4593187561036</v>
      </c>
      <c r="AB78" s="543">
        <f t="shared" si="31"/>
        <v>241.3279268997928</v>
      </c>
      <c r="AC78" s="543">
        <f t="shared" si="31"/>
        <v>451.70312868227666</v>
      </c>
      <c r="AD78" s="543">
        <f t="shared" si="31"/>
        <v>459.26426766978062</v>
      </c>
      <c r="AE78" s="543">
        <f t="shared" si="31"/>
        <v>230.00140349560752</v>
      </c>
      <c r="AF78" s="543">
        <f t="shared" si="31"/>
        <v>936.32839434401308</v>
      </c>
      <c r="AG78" s="543">
        <f t="shared" si="31"/>
        <v>715.38683735676636</v>
      </c>
      <c r="AH78" s="543">
        <f>SUM(AC78:AG78)</f>
        <v>2792.6840315484442</v>
      </c>
      <c r="AI78" s="544"/>
      <c r="AJ78" s="543">
        <f>SUM(AJ75:AJ76)</f>
        <v>1061.749681648864</v>
      </c>
      <c r="AK78" s="543">
        <f t="shared" ref="AK78:AP78" si="32">SUM(AK75:AK76)</f>
        <v>245.53482592797496</v>
      </c>
      <c r="AL78" s="543">
        <f t="shared" si="32"/>
        <v>487.86531268445901</v>
      </c>
      <c r="AM78" s="543">
        <f t="shared" si="32"/>
        <v>468.98429857260305</v>
      </c>
      <c r="AN78" s="543">
        <f t="shared" si="32"/>
        <v>227.95771529116973</v>
      </c>
      <c r="AO78" s="543">
        <f t="shared" si="32"/>
        <v>962.60551419546209</v>
      </c>
      <c r="AP78" s="543">
        <f t="shared" si="32"/>
        <v>746.26721340330039</v>
      </c>
      <c r="AQ78" s="543">
        <f>SUM(AL78:AP78)</f>
        <v>2893.6800541469943</v>
      </c>
      <c r="AR78" s="548"/>
      <c r="AZ78" s="421"/>
    </row>
    <row r="79" spans="2:52" ht="15" customHeight="1" thickBot="1" x14ac:dyDescent="0.25">
      <c r="B79" s="398"/>
      <c r="C79" s="488"/>
      <c r="D79" s="540" t="s">
        <v>601</v>
      </c>
      <c r="E79" s="488" t="s">
        <v>652</v>
      </c>
      <c r="F79" s="381"/>
      <c r="G79" s="381"/>
      <c r="H79" s="511">
        <v>0</v>
      </c>
      <c r="I79" s="511">
        <v>5.2621882418527095</v>
      </c>
      <c r="J79" s="511">
        <v>41.864096868542262</v>
      </c>
      <c r="K79" s="511">
        <v>0</v>
      </c>
      <c r="L79" s="511">
        <v>24.434551359134478</v>
      </c>
      <c r="M79" s="408">
        <f>'Capex summary'!M73/1000</f>
        <v>0</v>
      </c>
      <c r="N79" s="408">
        <f>'Capex summary'!N73/1000</f>
        <v>0</v>
      </c>
      <c r="O79" s="408">
        <f>'Capex summary'!O73/1000</f>
        <v>0</v>
      </c>
      <c r="P79" s="408">
        <f>'Capex summary'!P73/1000</f>
        <v>0</v>
      </c>
      <c r="Q79" s="408">
        <f>'Capex summary'!Q73/1000</f>
        <v>0</v>
      </c>
      <c r="R79" s="408">
        <f>'Capex summary'!R73/1000</f>
        <v>0</v>
      </c>
      <c r="S79" s="408">
        <f>'Capex summary'!S73/1000</f>
        <v>0</v>
      </c>
      <c r="T79" s="408">
        <f>SUM(O79:S79)</f>
        <v>0</v>
      </c>
      <c r="U79" s="381"/>
      <c r="V79" s="408">
        <f>H79*'Historical capex'!H$155</f>
        <v>0</v>
      </c>
      <c r="W79" s="408">
        <f>I79*'Historical capex'!I$155</f>
        <v>4.96</v>
      </c>
      <c r="X79" s="408">
        <f>J79*'Historical capex'!J$155</f>
        <v>39.887299999999996</v>
      </c>
      <c r="Y79" s="408">
        <f>K79*'Historical capex'!K$155</f>
        <v>0</v>
      </c>
      <c r="Z79" s="408">
        <f>L79*'Historical capex'!L$155</f>
        <v>24.049789999999998</v>
      </c>
      <c r="AA79" s="408">
        <f>'Capex summary'!M93/1000</f>
        <v>0</v>
      </c>
      <c r="AB79" s="408">
        <f>'Capex summary'!N93/1000</f>
        <v>0</v>
      </c>
      <c r="AC79" s="408">
        <f>'Capex summary'!O93/1000</f>
        <v>0</v>
      </c>
      <c r="AD79" s="408">
        <f>'Capex summary'!P93/1000</f>
        <v>0</v>
      </c>
      <c r="AE79" s="408">
        <f>'Capex summary'!Q93/1000</f>
        <v>0</v>
      </c>
      <c r="AF79" s="408">
        <f>'Capex summary'!R93/1000</f>
        <v>0</v>
      </c>
      <c r="AG79" s="408">
        <f>'Capex summary'!S93/1000</f>
        <v>0</v>
      </c>
      <c r="AH79" s="408">
        <f>SUM(AC79:AG79)</f>
        <v>0</v>
      </c>
      <c r="AI79" s="528"/>
      <c r="AJ79" s="408">
        <f>'Commissioned assets summary'!M82/1000</f>
        <v>0</v>
      </c>
      <c r="AK79" s="408">
        <f>'Commissioned assets summary'!N82/1000</f>
        <v>0</v>
      </c>
      <c r="AL79" s="408">
        <f>'Commissioned assets summary'!O82/1000</f>
        <v>0</v>
      </c>
      <c r="AM79" s="408">
        <f>'Commissioned assets summary'!P82/1000</f>
        <v>0</v>
      </c>
      <c r="AN79" s="408">
        <f>'Commissioned assets summary'!Q82/1000</f>
        <v>0</v>
      </c>
      <c r="AO79" s="408">
        <f>'Commissioned assets summary'!R82/1000</f>
        <v>0</v>
      </c>
      <c r="AP79" s="408">
        <f>'Commissioned assets summary'!S82/1000</f>
        <v>0</v>
      </c>
      <c r="AQ79" s="408">
        <f>SUM(AL79:AP79)</f>
        <v>0</v>
      </c>
      <c r="AR79" s="381"/>
    </row>
    <row r="80" spans="2:52" s="420" customFormat="1" ht="15" customHeight="1" thickBot="1" x14ac:dyDescent="0.3">
      <c r="B80" s="490"/>
      <c r="C80" s="504"/>
      <c r="D80" s="504"/>
      <c r="E80" s="529" t="s">
        <v>653</v>
      </c>
      <c r="F80" s="548"/>
      <c r="G80" s="548"/>
      <c r="H80" s="543">
        <f t="shared" ref="H80:T80" si="33">H78-H79</f>
        <v>2068.8162870238125</v>
      </c>
      <c r="I80" s="543">
        <f t="shared" si="33"/>
        <v>2041.8156536869089</v>
      </c>
      <c r="J80" s="543">
        <f t="shared" si="33"/>
        <v>2196.6737993536644</v>
      </c>
      <c r="K80" s="543">
        <f t="shared" si="33"/>
        <v>1756.0474686034322</v>
      </c>
      <c r="L80" s="543">
        <f t="shared" si="33"/>
        <v>1905.1308995012662</v>
      </c>
      <c r="M80" s="543">
        <f t="shared" si="33"/>
        <v>1157.4593187561036</v>
      </c>
      <c r="N80" s="543">
        <f t="shared" si="33"/>
        <v>236.45333333333332</v>
      </c>
      <c r="O80" s="543">
        <f t="shared" si="33"/>
        <v>435.17441666666662</v>
      </c>
      <c r="P80" s="543">
        <f t="shared" si="33"/>
        <v>435.17441666666662</v>
      </c>
      <c r="Q80" s="543">
        <f t="shared" si="33"/>
        <v>214.32</v>
      </c>
      <c r="R80" s="543">
        <f t="shared" si="33"/>
        <v>858.70499999999993</v>
      </c>
      <c r="S80" s="543">
        <f t="shared" si="33"/>
        <v>644.38499999999999</v>
      </c>
      <c r="T80" s="543">
        <f t="shared" si="33"/>
        <v>2587.7588333333333</v>
      </c>
      <c r="U80" s="548"/>
      <c r="V80" s="543">
        <f t="shared" ref="V80:AF80" si="34">V78-V79</f>
        <v>1943.5143960545236</v>
      </c>
      <c r="W80" s="543">
        <f t="shared" si="34"/>
        <v>1924.5616418164118</v>
      </c>
      <c r="X80" s="543">
        <f t="shared" si="34"/>
        <v>2092.9482155579194</v>
      </c>
      <c r="Y80" s="543">
        <f t="shared" si="34"/>
        <v>1699.6147007685893</v>
      </c>
      <c r="Z80" s="543">
        <f t="shared" si="34"/>
        <v>1875.1315455762688</v>
      </c>
      <c r="AA80" s="543">
        <f t="shared" si="34"/>
        <v>1157.4593187561036</v>
      </c>
      <c r="AB80" s="543">
        <f t="shared" si="34"/>
        <v>241.3279268997928</v>
      </c>
      <c r="AC80" s="543">
        <f t="shared" si="34"/>
        <v>451.70312868227666</v>
      </c>
      <c r="AD80" s="543">
        <f t="shared" si="34"/>
        <v>459.26426766978062</v>
      </c>
      <c r="AE80" s="543">
        <f t="shared" si="34"/>
        <v>230.00140349560752</v>
      </c>
      <c r="AF80" s="543">
        <f t="shared" si="34"/>
        <v>936.32839434401308</v>
      </c>
      <c r="AG80" s="543">
        <f>AG78-AG79</f>
        <v>715.38683735676636</v>
      </c>
      <c r="AH80" s="543">
        <f>AH78-AH79</f>
        <v>2792.6840315484442</v>
      </c>
      <c r="AI80" s="544"/>
      <c r="AJ80" s="543">
        <f t="shared" ref="AJ80:AQ80" si="35">AJ78-AJ79</f>
        <v>1061.749681648864</v>
      </c>
      <c r="AK80" s="543">
        <f t="shared" si="35"/>
        <v>245.53482592797496</v>
      </c>
      <c r="AL80" s="543">
        <f t="shared" si="35"/>
        <v>487.86531268445901</v>
      </c>
      <c r="AM80" s="543">
        <f t="shared" si="35"/>
        <v>468.98429857260305</v>
      </c>
      <c r="AN80" s="543">
        <f t="shared" si="35"/>
        <v>227.95771529116973</v>
      </c>
      <c r="AO80" s="543">
        <f t="shared" si="35"/>
        <v>962.60551419546209</v>
      </c>
      <c r="AP80" s="543">
        <f t="shared" si="35"/>
        <v>746.26721340330039</v>
      </c>
      <c r="AQ80" s="543">
        <f t="shared" si="35"/>
        <v>2893.6800541469943</v>
      </c>
      <c r="AR80" s="548"/>
      <c r="AZ80" s="421"/>
    </row>
    <row r="81" spans="2:52" ht="15" customHeight="1" x14ac:dyDescent="0.2">
      <c r="B81" s="398"/>
      <c r="C81" s="488"/>
      <c r="D81" s="488"/>
      <c r="E81" s="529"/>
      <c r="F81" s="455"/>
      <c r="G81" s="455"/>
      <c r="H81" s="566"/>
      <c r="I81" s="566"/>
      <c r="J81" s="566"/>
      <c r="K81" s="566"/>
      <c r="L81" s="566"/>
      <c r="M81" s="566"/>
      <c r="N81" s="566"/>
      <c r="O81" s="566"/>
      <c r="P81" s="566"/>
      <c r="Q81" s="566"/>
      <c r="R81" s="566"/>
      <c r="S81" s="566"/>
      <c r="T81" s="567"/>
      <c r="U81" s="381"/>
      <c r="V81" s="566"/>
      <c r="W81" s="566"/>
      <c r="X81" s="566"/>
      <c r="Y81" s="566"/>
      <c r="Z81" s="566"/>
      <c r="AA81" s="566"/>
      <c r="AB81" s="566"/>
      <c r="AC81" s="566"/>
      <c r="AD81" s="566"/>
      <c r="AE81" s="566"/>
      <c r="AF81" s="566"/>
      <c r="AG81" s="566"/>
      <c r="AH81" s="566"/>
      <c r="AI81" s="528"/>
      <c r="AJ81" s="566"/>
      <c r="AK81" s="566"/>
      <c r="AL81" s="566"/>
      <c r="AM81" s="566"/>
      <c r="AN81" s="566"/>
      <c r="AO81" s="566"/>
      <c r="AP81" s="566"/>
      <c r="AQ81" s="566"/>
      <c r="AR81" s="381"/>
    </row>
    <row r="82" spans="2:52" ht="15" customHeight="1" x14ac:dyDescent="0.2">
      <c r="B82" s="398"/>
      <c r="C82" s="488"/>
      <c r="D82" s="571" t="s">
        <v>654</v>
      </c>
      <c r="E82" s="537"/>
      <c r="F82" s="381"/>
      <c r="G82" s="381"/>
      <c r="H82" s="485"/>
      <c r="I82" s="485"/>
      <c r="J82" s="485"/>
      <c r="K82" s="485"/>
      <c r="L82" s="485"/>
      <c r="M82" s="485"/>
      <c r="N82" s="485"/>
      <c r="O82" s="485"/>
      <c r="P82" s="485"/>
      <c r="Q82" s="485"/>
      <c r="R82" s="485"/>
      <c r="S82" s="485"/>
      <c r="T82" s="550"/>
      <c r="U82" s="532"/>
      <c r="V82" s="485"/>
      <c r="W82" s="485"/>
      <c r="X82" s="485"/>
      <c r="Y82" s="485"/>
      <c r="Z82" s="485"/>
      <c r="AA82" s="485"/>
      <c r="AB82" s="485"/>
      <c r="AC82" s="485"/>
      <c r="AD82" s="485"/>
      <c r="AE82" s="485"/>
      <c r="AF82" s="485"/>
      <c r="AG82" s="485"/>
      <c r="AH82" s="485"/>
      <c r="AI82" s="528"/>
      <c r="AJ82" s="381"/>
      <c r="AK82" s="381"/>
      <c r="AL82" s="381"/>
      <c r="AM82" s="381"/>
      <c r="AN82" s="381"/>
      <c r="AO82" s="381"/>
      <c r="AP82" s="381"/>
      <c r="AQ82" s="381"/>
      <c r="AR82" s="381"/>
    </row>
    <row r="83" spans="2:52" ht="15" customHeight="1" x14ac:dyDescent="0.2">
      <c r="B83" s="398"/>
      <c r="C83" s="488"/>
      <c r="D83" s="488"/>
      <c r="E83" s="557" t="s">
        <v>644</v>
      </c>
      <c r="F83" s="381"/>
      <c r="G83" s="381"/>
      <c r="H83" s="485"/>
      <c r="I83" s="485"/>
      <c r="J83" s="485"/>
      <c r="K83" s="485"/>
      <c r="L83" s="485"/>
      <c r="M83" s="485"/>
      <c r="N83" s="485"/>
      <c r="O83" s="485"/>
      <c r="P83" s="485"/>
      <c r="Q83" s="485"/>
      <c r="R83" s="485"/>
      <c r="S83" s="485"/>
      <c r="T83" s="550"/>
      <c r="U83" s="532"/>
      <c r="V83" s="485"/>
      <c r="W83" s="485"/>
      <c r="X83" s="485"/>
      <c r="Y83" s="485"/>
      <c r="Z83" s="485"/>
      <c r="AA83" s="485"/>
      <c r="AB83" s="485"/>
      <c r="AC83" s="485"/>
      <c r="AD83" s="485"/>
      <c r="AE83" s="485"/>
      <c r="AF83" s="485"/>
      <c r="AG83" s="485"/>
      <c r="AH83" s="485"/>
      <c r="AI83" s="528"/>
      <c r="AJ83" s="381"/>
      <c r="AK83" s="381"/>
      <c r="AL83" s="381"/>
      <c r="AM83" s="381"/>
      <c r="AN83" s="381"/>
      <c r="AO83" s="381"/>
      <c r="AP83" s="381"/>
      <c r="AQ83" s="381"/>
      <c r="AR83" s="381"/>
    </row>
    <row r="84" spans="2:52" ht="15" customHeight="1" x14ac:dyDescent="0.2">
      <c r="B84" s="398"/>
      <c r="C84" s="488"/>
      <c r="D84" s="510"/>
      <c r="E84" s="539"/>
      <c r="F84" s="381"/>
      <c r="G84" s="381"/>
      <c r="H84" s="410">
        <v>0</v>
      </c>
      <c r="I84" s="410">
        <v>0</v>
      </c>
      <c r="J84" s="410">
        <v>0</v>
      </c>
      <c r="K84" s="410">
        <v>0</v>
      </c>
      <c r="L84" s="410">
        <v>0</v>
      </c>
      <c r="M84" s="410">
        <v>0</v>
      </c>
      <c r="N84" s="410">
        <v>0</v>
      </c>
      <c r="O84" s="410">
        <v>0</v>
      </c>
      <c r="P84" s="410">
        <v>0</v>
      </c>
      <c r="Q84" s="410">
        <v>0</v>
      </c>
      <c r="R84" s="410">
        <v>0</v>
      </c>
      <c r="S84" s="410">
        <v>0</v>
      </c>
      <c r="T84" s="410">
        <v>0</v>
      </c>
      <c r="U84" s="381"/>
      <c r="V84" s="410">
        <v>0</v>
      </c>
      <c r="W84" s="410">
        <v>0</v>
      </c>
      <c r="X84" s="410">
        <v>0</v>
      </c>
      <c r="Y84" s="410">
        <v>0</v>
      </c>
      <c r="Z84" s="410">
        <v>0</v>
      </c>
      <c r="AA84" s="410">
        <v>0</v>
      </c>
      <c r="AB84" s="410">
        <v>0</v>
      </c>
      <c r="AC84" s="410">
        <v>0</v>
      </c>
      <c r="AD84" s="410">
        <v>0</v>
      </c>
      <c r="AE84" s="410">
        <v>0</v>
      </c>
      <c r="AF84" s="410">
        <v>0</v>
      </c>
      <c r="AG84" s="410">
        <v>0</v>
      </c>
      <c r="AH84" s="410">
        <v>0</v>
      </c>
      <c r="AI84" s="528"/>
      <c r="AJ84" s="410">
        <v>0</v>
      </c>
      <c r="AK84" s="410">
        <v>0</v>
      </c>
      <c r="AL84" s="410">
        <v>0</v>
      </c>
      <c r="AM84" s="410">
        <v>0</v>
      </c>
      <c r="AN84" s="410">
        <v>0</v>
      </c>
      <c r="AO84" s="410">
        <v>0</v>
      </c>
      <c r="AP84" s="410">
        <v>0</v>
      </c>
      <c r="AQ84" s="410">
        <v>0</v>
      </c>
      <c r="AR84" s="381"/>
    </row>
    <row r="85" spans="2:52" ht="15" customHeight="1" x14ac:dyDescent="0.2">
      <c r="B85" s="398"/>
      <c r="C85" s="488"/>
      <c r="D85" s="510"/>
      <c r="E85" s="539"/>
      <c r="F85" s="381"/>
      <c r="G85" s="381"/>
      <c r="H85" s="410">
        <v>0</v>
      </c>
      <c r="I85" s="410">
        <v>0</v>
      </c>
      <c r="J85" s="410">
        <v>0</v>
      </c>
      <c r="K85" s="410">
        <v>0</v>
      </c>
      <c r="L85" s="410">
        <v>0</v>
      </c>
      <c r="M85" s="410">
        <v>0</v>
      </c>
      <c r="N85" s="410">
        <v>0</v>
      </c>
      <c r="O85" s="410">
        <v>0</v>
      </c>
      <c r="P85" s="410">
        <v>0</v>
      </c>
      <c r="Q85" s="410">
        <v>0</v>
      </c>
      <c r="R85" s="410">
        <v>0</v>
      </c>
      <c r="S85" s="410">
        <v>0</v>
      </c>
      <c r="T85" s="410">
        <v>0</v>
      </c>
      <c r="U85" s="381"/>
      <c r="V85" s="410">
        <v>0</v>
      </c>
      <c r="W85" s="410">
        <v>0</v>
      </c>
      <c r="X85" s="410">
        <v>0</v>
      </c>
      <c r="Y85" s="410">
        <v>0</v>
      </c>
      <c r="Z85" s="410">
        <v>0</v>
      </c>
      <c r="AA85" s="410">
        <v>0</v>
      </c>
      <c r="AB85" s="410">
        <v>0</v>
      </c>
      <c r="AC85" s="410">
        <v>0</v>
      </c>
      <c r="AD85" s="410">
        <v>0</v>
      </c>
      <c r="AE85" s="410">
        <v>0</v>
      </c>
      <c r="AF85" s="410">
        <v>0</v>
      </c>
      <c r="AG85" s="410">
        <v>0</v>
      </c>
      <c r="AH85" s="410">
        <v>0</v>
      </c>
      <c r="AI85" s="528"/>
      <c r="AJ85" s="410">
        <v>0</v>
      </c>
      <c r="AK85" s="410">
        <v>0</v>
      </c>
      <c r="AL85" s="410">
        <v>0</v>
      </c>
      <c r="AM85" s="410">
        <v>0</v>
      </c>
      <c r="AN85" s="410">
        <v>0</v>
      </c>
      <c r="AO85" s="410">
        <v>0</v>
      </c>
      <c r="AP85" s="410">
        <v>0</v>
      </c>
      <c r="AQ85" s="410">
        <v>0</v>
      </c>
      <c r="AR85" s="381"/>
    </row>
    <row r="86" spans="2:52" ht="15" customHeight="1" thickBot="1" x14ac:dyDescent="0.25">
      <c r="B86" s="398"/>
      <c r="C86" s="488"/>
      <c r="D86" s="488"/>
      <c r="E86" s="541" t="s">
        <v>645</v>
      </c>
      <c r="F86" s="455"/>
      <c r="G86" s="455"/>
      <c r="H86" s="553"/>
      <c r="I86" s="553"/>
      <c r="J86" s="553"/>
      <c r="K86" s="553"/>
      <c r="L86" s="553"/>
      <c r="M86" s="553"/>
      <c r="N86" s="553"/>
      <c r="O86" s="553"/>
      <c r="P86" s="553"/>
      <c r="Q86" s="553"/>
      <c r="R86" s="553"/>
      <c r="S86" s="553"/>
      <c r="T86" s="554"/>
      <c r="U86" s="381"/>
      <c r="V86" s="553"/>
      <c r="W86" s="553"/>
      <c r="X86" s="553"/>
      <c r="Y86" s="553"/>
      <c r="Z86" s="553"/>
      <c r="AA86" s="553"/>
      <c r="AB86" s="553"/>
      <c r="AC86" s="553"/>
      <c r="AD86" s="553"/>
      <c r="AE86" s="553"/>
      <c r="AF86" s="553"/>
      <c r="AG86" s="553"/>
      <c r="AH86" s="553"/>
      <c r="AI86" s="528"/>
      <c r="AJ86" s="553"/>
      <c r="AK86" s="553"/>
      <c r="AL86" s="553"/>
      <c r="AM86" s="553"/>
      <c r="AN86" s="553"/>
      <c r="AO86" s="553"/>
      <c r="AP86" s="553"/>
      <c r="AQ86" s="553"/>
      <c r="AR86" s="381"/>
    </row>
    <row r="87" spans="2:52" s="420" customFormat="1" ht="15" customHeight="1" thickBot="1" x14ac:dyDescent="0.3">
      <c r="B87" s="490"/>
      <c r="C87" s="504"/>
      <c r="D87" s="564"/>
      <c r="E87" s="572" t="s">
        <v>655</v>
      </c>
      <c r="F87" s="548"/>
      <c r="G87" s="548"/>
      <c r="H87" s="543">
        <f>SUM(H84:H85)</f>
        <v>0</v>
      </c>
      <c r="I87" s="543">
        <f t="shared" ref="I87:S87" si="36">SUM(I84:I85)</f>
        <v>0</v>
      </c>
      <c r="J87" s="543">
        <f t="shared" si="36"/>
        <v>0</v>
      </c>
      <c r="K87" s="543">
        <f t="shared" si="36"/>
        <v>0</v>
      </c>
      <c r="L87" s="543">
        <f t="shared" si="36"/>
        <v>0</v>
      </c>
      <c r="M87" s="543">
        <f t="shared" si="36"/>
        <v>0</v>
      </c>
      <c r="N87" s="543">
        <f t="shared" si="36"/>
        <v>0</v>
      </c>
      <c r="O87" s="543">
        <f t="shared" si="36"/>
        <v>0</v>
      </c>
      <c r="P87" s="543">
        <f t="shared" si="36"/>
        <v>0</v>
      </c>
      <c r="Q87" s="543">
        <f t="shared" si="36"/>
        <v>0</v>
      </c>
      <c r="R87" s="543">
        <f t="shared" si="36"/>
        <v>0</v>
      </c>
      <c r="S87" s="543">
        <f t="shared" si="36"/>
        <v>0</v>
      </c>
      <c r="T87" s="543">
        <f>SUM(O87:S87)</f>
        <v>0</v>
      </c>
      <c r="U87" s="548"/>
      <c r="V87" s="543">
        <f>SUM(V85:V85)</f>
        <v>0</v>
      </c>
      <c r="W87" s="543">
        <f>SUM(W85:W85)</f>
        <v>0</v>
      </c>
      <c r="X87" s="543">
        <f>SUM(X85:X85)</f>
        <v>0</v>
      </c>
      <c r="Y87" s="543">
        <f>SUM(Y85:Y85)</f>
        <v>0</v>
      </c>
      <c r="Z87" s="543">
        <f>SUM(Z85:Z85)</f>
        <v>0</v>
      </c>
      <c r="AA87" s="543">
        <f t="shared" ref="AA87:AG87" si="37">SUM(AA84:AA85)</f>
        <v>0</v>
      </c>
      <c r="AB87" s="543">
        <f t="shared" si="37"/>
        <v>0</v>
      </c>
      <c r="AC87" s="543">
        <f t="shared" si="37"/>
        <v>0</v>
      </c>
      <c r="AD87" s="543">
        <f t="shared" si="37"/>
        <v>0</v>
      </c>
      <c r="AE87" s="543">
        <f t="shared" si="37"/>
        <v>0</v>
      </c>
      <c r="AF87" s="543">
        <f t="shared" si="37"/>
        <v>0</v>
      </c>
      <c r="AG87" s="543">
        <f t="shared" si="37"/>
        <v>0</v>
      </c>
      <c r="AH87" s="543">
        <f>SUM(AC87:AG87)</f>
        <v>0</v>
      </c>
      <c r="AI87" s="544"/>
      <c r="AJ87" s="543">
        <f>SUM(AJ84:AJ85)</f>
        <v>0</v>
      </c>
      <c r="AK87" s="543">
        <f t="shared" ref="AK87:AP87" si="38">SUM(AK84:AK85)</f>
        <v>0</v>
      </c>
      <c r="AL87" s="543">
        <f t="shared" si="38"/>
        <v>0</v>
      </c>
      <c r="AM87" s="543">
        <f t="shared" si="38"/>
        <v>0</v>
      </c>
      <c r="AN87" s="543">
        <f t="shared" si="38"/>
        <v>0</v>
      </c>
      <c r="AO87" s="543">
        <f t="shared" si="38"/>
        <v>0</v>
      </c>
      <c r="AP87" s="543">
        <f t="shared" si="38"/>
        <v>0</v>
      </c>
      <c r="AQ87" s="543">
        <f>SUM(AL87:AP87)</f>
        <v>0</v>
      </c>
      <c r="AR87" s="548"/>
      <c r="AZ87" s="421"/>
    </row>
    <row r="88" spans="2:52" ht="15" customHeight="1" thickBot="1" x14ac:dyDescent="0.25">
      <c r="B88" s="398"/>
      <c r="C88" s="488"/>
      <c r="D88" s="540" t="s">
        <v>601</v>
      </c>
      <c r="E88" s="488" t="s">
        <v>656</v>
      </c>
      <c r="F88" s="381"/>
      <c r="G88" s="381"/>
      <c r="H88" s="410">
        <v>0</v>
      </c>
      <c r="I88" s="410">
        <v>0</v>
      </c>
      <c r="J88" s="410">
        <v>0</v>
      </c>
      <c r="K88" s="410">
        <v>0</v>
      </c>
      <c r="L88" s="410">
        <v>0</v>
      </c>
      <c r="M88" s="410">
        <v>0</v>
      </c>
      <c r="N88" s="410">
        <v>0</v>
      </c>
      <c r="O88" s="410">
        <v>0</v>
      </c>
      <c r="P88" s="410">
        <v>0</v>
      </c>
      <c r="Q88" s="410">
        <v>0</v>
      </c>
      <c r="R88" s="410">
        <v>0</v>
      </c>
      <c r="S88" s="410">
        <v>0</v>
      </c>
      <c r="T88" s="410">
        <v>0</v>
      </c>
      <c r="U88" s="381"/>
      <c r="V88" s="410">
        <v>0</v>
      </c>
      <c r="W88" s="410">
        <v>0</v>
      </c>
      <c r="X88" s="410">
        <v>0</v>
      </c>
      <c r="Y88" s="410">
        <v>0</v>
      </c>
      <c r="Z88" s="410">
        <v>0</v>
      </c>
      <c r="AA88" s="410">
        <v>0</v>
      </c>
      <c r="AB88" s="410">
        <v>0</v>
      </c>
      <c r="AC88" s="410">
        <v>0</v>
      </c>
      <c r="AD88" s="410">
        <v>0</v>
      </c>
      <c r="AE88" s="410">
        <v>0</v>
      </c>
      <c r="AF88" s="410">
        <v>0</v>
      </c>
      <c r="AG88" s="410">
        <v>0</v>
      </c>
      <c r="AH88" s="410">
        <v>0</v>
      </c>
      <c r="AI88" s="528"/>
      <c r="AJ88" s="410">
        <v>0</v>
      </c>
      <c r="AK88" s="410">
        <v>0</v>
      </c>
      <c r="AL88" s="410">
        <v>0</v>
      </c>
      <c r="AM88" s="410">
        <v>0</v>
      </c>
      <c r="AN88" s="410">
        <v>0</v>
      </c>
      <c r="AO88" s="410">
        <v>0</v>
      </c>
      <c r="AP88" s="410">
        <v>0</v>
      </c>
      <c r="AQ88" s="410">
        <v>0</v>
      </c>
      <c r="AR88" s="381"/>
    </row>
    <row r="89" spans="2:52" s="420" customFormat="1" ht="15" customHeight="1" thickBot="1" x14ac:dyDescent="0.3">
      <c r="B89" s="490"/>
      <c r="C89" s="504"/>
      <c r="D89" s="504"/>
      <c r="E89" s="529" t="s">
        <v>657</v>
      </c>
      <c r="F89" s="548"/>
      <c r="G89" s="548"/>
      <c r="H89" s="543">
        <f t="shared" ref="H89:T89" si="39">H87-H88</f>
        <v>0</v>
      </c>
      <c r="I89" s="543">
        <f t="shared" si="39"/>
        <v>0</v>
      </c>
      <c r="J89" s="543">
        <f t="shared" si="39"/>
        <v>0</v>
      </c>
      <c r="K89" s="543">
        <f t="shared" si="39"/>
        <v>0</v>
      </c>
      <c r="L89" s="543">
        <f t="shared" si="39"/>
        <v>0</v>
      </c>
      <c r="M89" s="543">
        <f t="shared" si="39"/>
        <v>0</v>
      </c>
      <c r="N89" s="543">
        <f t="shared" si="39"/>
        <v>0</v>
      </c>
      <c r="O89" s="543">
        <f t="shared" si="39"/>
        <v>0</v>
      </c>
      <c r="P89" s="543">
        <f t="shared" si="39"/>
        <v>0</v>
      </c>
      <c r="Q89" s="543">
        <f t="shared" si="39"/>
        <v>0</v>
      </c>
      <c r="R89" s="543">
        <f t="shared" si="39"/>
        <v>0</v>
      </c>
      <c r="S89" s="543">
        <f t="shared" si="39"/>
        <v>0</v>
      </c>
      <c r="T89" s="543">
        <f t="shared" si="39"/>
        <v>0</v>
      </c>
      <c r="U89" s="548"/>
      <c r="V89" s="543">
        <f t="shared" ref="V89:AF89" si="40">V87-V88</f>
        <v>0</v>
      </c>
      <c r="W89" s="543">
        <f t="shared" si="40"/>
        <v>0</v>
      </c>
      <c r="X89" s="543">
        <f t="shared" si="40"/>
        <v>0</v>
      </c>
      <c r="Y89" s="543">
        <f t="shared" si="40"/>
        <v>0</v>
      </c>
      <c r="Z89" s="543">
        <f t="shared" si="40"/>
        <v>0</v>
      </c>
      <c r="AA89" s="543">
        <f t="shared" si="40"/>
        <v>0</v>
      </c>
      <c r="AB89" s="543">
        <f t="shared" si="40"/>
        <v>0</v>
      </c>
      <c r="AC89" s="543">
        <f t="shared" si="40"/>
        <v>0</v>
      </c>
      <c r="AD89" s="543">
        <f t="shared" si="40"/>
        <v>0</v>
      </c>
      <c r="AE89" s="543">
        <f t="shared" si="40"/>
        <v>0</v>
      </c>
      <c r="AF89" s="543">
        <f t="shared" si="40"/>
        <v>0</v>
      </c>
      <c r="AG89" s="543">
        <f>AG87-AG88</f>
        <v>0</v>
      </c>
      <c r="AH89" s="543">
        <f>AH87-AH88</f>
        <v>0</v>
      </c>
      <c r="AI89" s="544"/>
      <c r="AJ89" s="543">
        <f t="shared" ref="AJ89:AQ89" si="41">AJ87-AJ88</f>
        <v>0</v>
      </c>
      <c r="AK89" s="543">
        <f t="shared" si="41"/>
        <v>0</v>
      </c>
      <c r="AL89" s="543">
        <f t="shared" si="41"/>
        <v>0</v>
      </c>
      <c r="AM89" s="543">
        <f t="shared" si="41"/>
        <v>0</v>
      </c>
      <c r="AN89" s="543">
        <f t="shared" si="41"/>
        <v>0</v>
      </c>
      <c r="AO89" s="543">
        <f t="shared" si="41"/>
        <v>0</v>
      </c>
      <c r="AP89" s="543">
        <f t="shared" si="41"/>
        <v>0</v>
      </c>
      <c r="AQ89" s="543">
        <f t="shared" si="41"/>
        <v>0</v>
      </c>
      <c r="AR89" s="548"/>
      <c r="AZ89" s="421"/>
    </row>
    <row r="90" spans="2:52" ht="15" customHeight="1" x14ac:dyDescent="0.2">
      <c r="B90" s="398"/>
      <c r="C90" s="488"/>
      <c r="D90" s="488"/>
      <c r="E90" s="529"/>
      <c r="F90" s="455"/>
      <c r="G90" s="455"/>
      <c r="H90" s="566"/>
      <c r="I90" s="566"/>
      <c r="J90" s="566"/>
      <c r="K90" s="566"/>
      <c r="L90" s="566"/>
      <c r="M90" s="566"/>
      <c r="N90" s="566"/>
      <c r="O90" s="566"/>
      <c r="P90" s="566"/>
      <c r="Q90" s="566"/>
      <c r="R90" s="566"/>
      <c r="S90" s="566"/>
      <c r="T90" s="567"/>
      <c r="U90" s="381"/>
      <c r="V90" s="566"/>
      <c r="W90" s="566"/>
      <c r="X90" s="566"/>
      <c r="Y90" s="566"/>
      <c r="Z90" s="566"/>
      <c r="AA90" s="566"/>
      <c r="AB90" s="566"/>
      <c r="AC90" s="566"/>
      <c r="AD90" s="566"/>
      <c r="AE90" s="566"/>
      <c r="AF90" s="566"/>
      <c r="AG90" s="566"/>
      <c r="AH90" s="566"/>
      <c r="AI90" s="528"/>
      <c r="AJ90" s="566"/>
      <c r="AK90" s="566"/>
      <c r="AL90" s="566"/>
      <c r="AM90" s="566"/>
      <c r="AN90" s="566"/>
      <c r="AO90" s="566"/>
      <c r="AP90" s="566"/>
      <c r="AQ90" s="566"/>
      <c r="AR90" s="381"/>
    </row>
    <row r="91" spans="2:52" ht="15" customHeight="1" x14ac:dyDescent="0.2">
      <c r="B91" s="398"/>
      <c r="C91" s="488"/>
      <c r="D91" s="571" t="s">
        <v>658</v>
      </c>
      <c r="E91" s="537"/>
      <c r="F91" s="381"/>
      <c r="G91" s="381"/>
      <c r="H91" s="485"/>
      <c r="I91" s="485"/>
      <c r="J91" s="485"/>
      <c r="K91" s="485"/>
      <c r="L91" s="485"/>
      <c r="M91" s="485"/>
      <c r="N91" s="485"/>
      <c r="O91" s="485"/>
      <c r="P91" s="485"/>
      <c r="Q91" s="485"/>
      <c r="R91" s="485"/>
      <c r="S91" s="485"/>
      <c r="T91" s="550"/>
      <c r="U91" s="532"/>
      <c r="V91" s="485"/>
      <c r="W91" s="485"/>
      <c r="X91" s="485"/>
      <c r="Y91" s="485"/>
      <c r="Z91" s="485"/>
      <c r="AA91" s="485"/>
      <c r="AB91" s="485"/>
      <c r="AC91" s="485"/>
      <c r="AD91" s="485"/>
      <c r="AE91" s="485"/>
      <c r="AF91" s="485"/>
      <c r="AG91" s="485"/>
      <c r="AH91" s="485"/>
      <c r="AI91" s="528"/>
      <c r="AJ91" s="381"/>
      <c r="AK91" s="381"/>
      <c r="AL91" s="381"/>
      <c r="AM91" s="381"/>
      <c r="AN91" s="381"/>
      <c r="AO91" s="381"/>
      <c r="AP91" s="381"/>
      <c r="AQ91" s="381"/>
      <c r="AR91" s="381"/>
    </row>
    <row r="92" spans="2:52" ht="15" customHeight="1" x14ac:dyDescent="0.2">
      <c r="B92" s="398"/>
      <c r="C92" s="488"/>
      <c r="D92" s="488"/>
      <c r="E92" s="557" t="s">
        <v>644</v>
      </c>
      <c r="F92" s="381"/>
      <c r="G92" s="381"/>
      <c r="H92" s="485"/>
      <c r="I92" s="485"/>
      <c r="J92" s="485"/>
      <c r="K92" s="485"/>
      <c r="L92" s="485"/>
      <c r="M92" s="485"/>
      <c r="N92" s="485"/>
      <c r="O92" s="485"/>
      <c r="P92" s="485"/>
      <c r="Q92" s="485"/>
      <c r="R92" s="485"/>
      <c r="S92" s="485"/>
      <c r="T92" s="550"/>
      <c r="U92" s="532"/>
      <c r="V92" s="485"/>
      <c r="W92" s="485"/>
      <c r="X92" s="485"/>
      <c r="Y92" s="485"/>
      <c r="Z92" s="485"/>
      <c r="AA92" s="485"/>
      <c r="AB92" s="485"/>
      <c r="AC92" s="485"/>
      <c r="AD92" s="485"/>
      <c r="AE92" s="485"/>
      <c r="AF92" s="485"/>
      <c r="AG92" s="485"/>
      <c r="AH92" s="485"/>
      <c r="AI92" s="528"/>
      <c r="AJ92" s="381"/>
      <c r="AK92" s="381"/>
      <c r="AL92" s="381"/>
      <c r="AM92" s="381"/>
      <c r="AN92" s="381"/>
      <c r="AO92" s="381"/>
      <c r="AP92" s="381"/>
      <c r="AQ92" s="381"/>
      <c r="AR92" s="381"/>
    </row>
    <row r="93" spans="2:52" ht="15" customHeight="1" x14ac:dyDescent="0.2">
      <c r="B93" s="398"/>
      <c r="C93" s="488"/>
      <c r="D93" s="510"/>
      <c r="E93" s="539"/>
      <c r="F93" s="381"/>
      <c r="G93" s="381"/>
      <c r="H93" s="410">
        <v>0</v>
      </c>
      <c r="I93" s="410">
        <v>0</v>
      </c>
      <c r="J93" s="410">
        <v>0</v>
      </c>
      <c r="K93" s="410">
        <v>0</v>
      </c>
      <c r="L93" s="410">
        <v>0</v>
      </c>
      <c r="M93" s="410">
        <v>0</v>
      </c>
      <c r="N93" s="410">
        <v>0</v>
      </c>
      <c r="O93" s="410">
        <v>0</v>
      </c>
      <c r="P93" s="410">
        <v>0</v>
      </c>
      <c r="Q93" s="410">
        <v>0</v>
      </c>
      <c r="R93" s="410">
        <v>0</v>
      </c>
      <c r="S93" s="410">
        <v>0</v>
      </c>
      <c r="T93" s="410">
        <v>0</v>
      </c>
      <c r="U93" s="381"/>
      <c r="V93" s="410">
        <v>0</v>
      </c>
      <c r="W93" s="410">
        <v>0</v>
      </c>
      <c r="X93" s="410">
        <v>0</v>
      </c>
      <c r="Y93" s="410">
        <v>0</v>
      </c>
      <c r="Z93" s="410">
        <v>0</v>
      </c>
      <c r="AA93" s="410">
        <v>0</v>
      </c>
      <c r="AB93" s="410">
        <v>0</v>
      </c>
      <c r="AC93" s="410">
        <v>0</v>
      </c>
      <c r="AD93" s="410">
        <v>0</v>
      </c>
      <c r="AE93" s="410">
        <v>0</v>
      </c>
      <c r="AF93" s="410">
        <v>0</v>
      </c>
      <c r="AG93" s="410">
        <v>0</v>
      </c>
      <c r="AH93" s="410">
        <v>0</v>
      </c>
      <c r="AI93" s="528"/>
      <c r="AJ93" s="410">
        <v>0</v>
      </c>
      <c r="AK93" s="410">
        <v>0</v>
      </c>
      <c r="AL93" s="410">
        <v>0</v>
      </c>
      <c r="AM93" s="410">
        <v>0</v>
      </c>
      <c r="AN93" s="410">
        <v>0</v>
      </c>
      <c r="AO93" s="410">
        <v>0</v>
      </c>
      <c r="AP93" s="410">
        <v>0</v>
      </c>
      <c r="AQ93" s="410">
        <v>0</v>
      </c>
      <c r="AR93" s="381"/>
    </row>
    <row r="94" spans="2:52" ht="15" customHeight="1" x14ac:dyDescent="0.2">
      <c r="B94" s="398"/>
      <c r="C94" s="488"/>
      <c r="D94" s="510"/>
      <c r="E94" s="539"/>
      <c r="F94" s="381"/>
      <c r="G94" s="381"/>
      <c r="H94" s="410">
        <v>0</v>
      </c>
      <c r="I94" s="410">
        <v>0</v>
      </c>
      <c r="J94" s="410">
        <v>0</v>
      </c>
      <c r="K94" s="410">
        <v>0</v>
      </c>
      <c r="L94" s="410">
        <v>0</v>
      </c>
      <c r="M94" s="410">
        <v>0</v>
      </c>
      <c r="N94" s="410">
        <v>0</v>
      </c>
      <c r="O94" s="410">
        <v>0</v>
      </c>
      <c r="P94" s="410">
        <v>0</v>
      </c>
      <c r="Q94" s="410">
        <v>0</v>
      </c>
      <c r="R94" s="410">
        <v>0</v>
      </c>
      <c r="S94" s="410">
        <v>0</v>
      </c>
      <c r="T94" s="410">
        <v>0</v>
      </c>
      <c r="U94" s="381"/>
      <c r="V94" s="410">
        <v>0</v>
      </c>
      <c r="W94" s="410">
        <v>0</v>
      </c>
      <c r="X94" s="410">
        <v>0</v>
      </c>
      <c r="Y94" s="410">
        <v>0</v>
      </c>
      <c r="Z94" s="410">
        <v>0</v>
      </c>
      <c r="AA94" s="410">
        <v>0</v>
      </c>
      <c r="AB94" s="410">
        <v>0</v>
      </c>
      <c r="AC94" s="410">
        <v>0</v>
      </c>
      <c r="AD94" s="410">
        <v>0</v>
      </c>
      <c r="AE94" s="410">
        <v>0</v>
      </c>
      <c r="AF94" s="410">
        <v>0</v>
      </c>
      <c r="AG94" s="410">
        <v>0</v>
      </c>
      <c r="AH94" s="410">
        <v>0</v>
      </c>
      <c r="AI94" s="528"/>
      <c r="AJ94" s="410">
        <v>0</v>
      </c>
      <c r="AK94" s="410">
        <v>0</v>
      </c>
      <c r="AL94" s="410">
        <v>0</v>
      </c>
      <c r="AM94" s="410">
        <v>0</v>
      </c>
      <c r="AN94" s="410">
        <v>0</v>
      </c>
      <c r="AO94" s="410">
        <v>0</v>
      </c>
      <c r="AP94" s="410">
        <v>0</v>
      </c>
      <c r="AQ94" s="410">
        <v>0</v>
      </c>
      <c r="AR94" s="381"/>
    </row>
    <row r="95" spans="2:52" ht="15" customHeight="1" thickBot="1" x14ac:dyDescent="0.25">
      <c r="B95" s="398"/>
      <c r="C95" s="488"/>
      <c r="D95" s="488"/>
      <c r="E95" s="541" t="s">
        <v>645</v>
      </c>
      <c r="F95" s="455"/>
      <c r="G95" s="455"/>
      <c r="H95" s="553"/>
      <c r="I95" s="553"/>
      <c r="J95" s="553"/>
      <c r="K95" s="553"/>
      <c r="L95" s="553"/>
      <c r="M95" s="553"/>
      <c r="N95" s="553"/>
      <c r="O95" s="553"/>
      <c r="P95" s="553"/>
      <c r="Q95" s="553"/>
      <c r="R95" s="553"/>
      <c r="S95" s="553"/>
      <c r="T95" s="554"/>
      <c r="U95" s="381"/>
      <c r="V95" s="553"/>
      <c r="W95" s="553"/>
      <c r="X95" s="553"/>
      <c r="Y95" s="553"/>
      <c r="Z95" s="553"/>
      <c r="AA95" s="553"/>
      <c r="AB95" s="553"/>
      <c r="AC95" s="553"/>
      <c r="AD95" s="553"/>
      <c r="AE95" s="553"/>
      <c r="AF95" s="553"/>
      <c r="AG95" s="553"/>
      <c r="AH95" s="553"/>
      <c r="AI95" s="528"/>
      <c r="AJ95" s="553"/>
      <c r="AK95" s="553"/>
      <c r="AL95" s="553"/>
      <c r="AM95" s="553"/>
      <c r="AN95" s="553"/>
      <c r="AO95" s="553"/>
      <c r="AP95" s="553"/>
      <c r="AQ95" s="553"/>
      <c r="AR95" s="381"/>
    </row>
    <row r="96" spans="2:52" s="420" customFormat="1" ht="15" customHeight="1" thickBot="1" x14ac:dyDescent="0.3">
      <c r="B96" s="490"/>
      <c r="C96" s="504"/>
      <c r="D96" s="564"/>
      <c r="E96" s="572" t="s">
        <v>659</v>
      </c>
      <c r="F96" s="548"/>
      <c r="G96" s="548"/>
      <c r="H96" s="543">
        <f>SUM(H93:H94)</f>
        <v>0</v>
      </c>
      <c r="I96" s="543">
        <f t="shared" ref="I96:S96" si="42">SUM(I93:I94)</f>
        <v>0</v>
      </c>
      <c r="J96" s="543">
        <f t="shared" si="42"/>
        <v>0</v>
      </c>
      <c r="K96" s="543">
        <f t="shared" si="42"/>
        <v>0</v>
      </c>
      <c r="L96" s="543">
        <f t="shared" si="42"/>
        <v>0</v>
      </c>
      <c r="M96" s="543">
        <f t="shared" si="42"/>
        <v>0</v>
      </c>
      <c r="N96" s="543">
        <f t="shared" si="42"/>
        <v>0</v>
      </c>
      <c r="O96" s="543">
        <f t="shared" si="42"/>
        <v>0</v>
      </c>
      <c r="P96" s="543">
        <f t="shared" si="42"/>
        <v>0</v>
      </c>
      <c r="Q96" s="543">
        <f t="shared" si="42"/>
        <v>0</v>
      </c>
      <c r="R96" s="543">
        <f t="shared" si="42"/>
        <v>0</v>
      </c>
      <c r="S96" s="543">
        <f t="shared" si="42"/>
        <v>0</v>
      </c>
      <c r="T96" s="543">
        <f>SUM(O96:S96)</f>
        <v>0</v>
      </c>
      <c r="U96" s="548"/>
      <c r="V96" s="543">
        <f>SUM(V94:V94)</f>
        <v>0</v>
      </c>
      <c r="W96" s="543">
        <f>SUM(W94:W94)</f>
        <v>0</v>
      </c>
      <c r="X96" s="543">
        <f>SUM(X94:X94)</f>
        <v>0</v>
      </c>
      <c r="Y96" s="543">
        <f>SUM(Y94:Y94)</f>
        <v>0</v>
      </c>
      <c r="Z96" s="543">
        <f>SUM(Z94:Z94)</f>
        <v>0</v>
      </c>
      <c r="AA96" s="543">
        <f t="shared" ref="AA96:AG96" si="43">SUM(AA93:AA94)</f>
        <v>0</v>
      </c>
      <c r="AB96" s="543">
        <f t="shared" si="43"/>
        <v>0</v>
      </c>
      <c r="AC96" s="543">
        <f t="shared" si="43"/>
        <v>0</v>
      </c>
      <c r="AD96" s="543">
        <f t="shared" si="43"/>
        <v>0</v>
      </c>
      <c r="AE96" s="543">
        <f t="shared" si="43"/>
        <v>0</v>
      </c>
      <c r="AF96" s="543">
        <f t="shared" si="43"/>
        <v>0</v>
      </c>
      <c r="AG96" s="543">
        <f t="shared" si="43"/>
        <v>0</v>
      </c>
      <c r="AH96" s="543">
        <f>SUM(AC96:AG96)</f>
        <v>0</v>
      </c>
      <c r="AI96" s="544"/>
      <c r="AJ96" s="543">
        <f>SUM(AJ93:AJ94)</f>
        <v>0</v>
      </c>
      <c r="AK96" s="543">
        <f t="shared" ref="AK96:AP96" si="44">SUM(AK93:AK94)</f>
        <v>0</v>
      </c>
      <c r="AL96" s="543">
        <f t="shared" si="44"/>
        <v>0</v>
      </c>
      <c r="AM96" s="543">
        <f t="shared" si="44"/>
        <v>0</v>
      </c>
      <c r="AN96" s="543">
        <f t="shared" si="44"/>
        <v>0</v>
      </c>
      <c r="AO96" s="543">
        <f t="shared" si="44"/>
        <v>0</v>
      </c>
      <c r="AP96" s="543">
        <f t="shared" si="44"/>
        <v>0</v>
      </c>
      <c r="AQ96" s="543">
        <f>SUM(AL96:AP96)</f>
        <v>0</v>
      </c>
      <c r="AR96" s="548"/>
      <c r="AZ96" s="421"/>
    </row>
    <row r="97" spans="2:52" ht="15" customHeight="1" thickBot="1" x14ac:dyDescent="0.25">
      <c r="B97" s="398"/>
      <c r="C97" s="488"/>
      <c r="D97" s="540" t="s">
        <v>601</v>
      </c>
      <c r="E97" s="488" t="s">
        <v>660</v>
      </c>
      <c r="F97" s="381"/>
      <c r="G97" s="381"/>
      <c r="H97" s="410">
        <v>0</v>
      </c>
      <c r="I97" s="410">
        <v>0</v>
      </c>
      <c r="J97" s="410">
        <v>0</v>
      </c>
      <c r="K97" s="410">
        <v>0</v>
      </c>
      <c r="L97" s="410">
        <v>0</v>
      </c>
      <c r="M97" s="410">
        <v>0</v>
      </c>
      <c r="N97" s="410">
        <v>0</v>
      </c>
      <c r="O97" s="410">
        <v>0</v>
      </c>
      <c r="P97" s="410">
        <v>0</v>
      </c>
      <c r="Q97" s="410">
        <v>0</v>
      </c>
      <c r="R97" s="410">
        <v>0</v>
      </c>
      <c r="S97" s="410">
        <v>0</v>
      </c>
      <c r="T97" s="410">
        <v>0</v>
      </c>
      <c r="U97" s="381"/>
      <c r="V97" s="410">
        <v>0</v>
      </c>
      <c r="W97" s="410">
        <v>0</v>
      </c>
      <c r="X97" s="410">
        <v>0</v>
      </c>
      <c r="Y97" s="410">
        <v>0</v>
      </c>
      <c r="Z97" s="410">
        <v>0</v>
      </c>
      <c r="AA97" s="410">
        <v>0</v>
      </c>
      <c r="AB97" s="410">
        <v>0</v>
      </c>
      <c r="AC97" s="410">
        <v>0</v>
      </c>
      <c r="AD97" s="410">
        <v>0</v>
      </c>
      <c r="AE97" s="410">
        <v>0</v>
      </c>
      <c r="AF97" s="410">
        <v>0</v>
      </c>
      <c r="AG97" s="410">
        <v>0</v>
      </c>
      <c r="AH97" s="410">
        <v>0</v>
      </c>
      <c r="AI97" s="528"/>
      <c r="AJ97" s="410">
        <v>0</v>
      </c>
      <c r="AK97" s="410">
        <v>0</v>
      </c>
      <c r="AL97" s="410">
        <v>0</v>
      </c>
      <c r="AM97" s="410">
        <v>0</v>
      </c>
      <c r="AN97" s="410">
        <v>0</v>
      </c>
      <c r="AO97" s="410">
        <v>0</v>
      </c>
      <c r="AP97" s="410">
        <v>0</v>
      </c>
      <c r="AQ97" s="410">
        <v>0</v>
      </c>
      <c r="AR97" s="381"/>
    </row>
    <row r="98" spans="2:52" s="420" customFormat="1" ht="15" customHeight="1" thickBot="1" x14ac:dyDescent="0.3">
      <c r="B98" s="490"/>
      <c r="C98" s="504"/>
      <c r="D98" s="504"/>
      <c r="E98" s="529" t="s">
        <v>661</v>
      </c>
      <c r="F98" s="548"/>
      <c r="G98" s="548"/>
      <c r="H98" s="543">
        <f t="shared" ref="H98:T98" si="45">H96-H97</f>
        <v>0</v>
      </c>
      <c r="I98" s="543">
        <f t="shared" si="45"/>
        <v>0</v>
      </c>
      <c r="J98" s="543">
        <f t="shared" si="45"/>
        <v>0</v>
      </c>
      <c r="K98" s="543">
        <f t="shared" si="45"/>
        <v>0</v>
      </c>
      <c r="L98" s="543">
        <f t="shared" si="45"/>
        <v>0</v>
      </c>
      <c r="M98" s="543">
        <f t="shared" si="45"/>
        <v>0</v>
      </c>
      <c r="N98" s="543">
        <f t="shared" si="45"/>
        <v>0</v>
      </c>
      <c r="O98" s="543">
        <f t="shared" si="45"/>
        <v>0</v>
      </c>
      <c r="P98" s="543">
        <f t="shared" si="45"/>
        <v>0</v>
      </c>
      <c r="Q98" s="543">
        <f t="shared" si="45"/>
        <v>0</v>
      </c>
      <c r="R98" s="543">
        <f t="shared" si="45"/>
        <v>0</v>
      </c>
      <c r="S98" s="543">
        <f t="shared" si="45"/>
        <v>0</v>
      </c>
      <c r="T98" s="543">
        <f t="shared" si="45"/>
        <v>0</v>
      </c>
      <c r="U98" s="548"/>
      <c r="V98" s="543">
        <f t="shared" ref="V98:AF98" si="46">V96-V97</f>
        <v>0</v>
      </c>
      <c r="W98" s="543">
        <f t="shared" si="46"/>
        <v>0</v>
      </c>
      <c r="X98" s="543">
        <f t="shared" si="46"/>
        <v>0</v>
      </c>
      <c r="Y98" s="543">
        <f t="shared" si="46"/>
        <v>0</v>
      </c>
      <c r="Z98" s="543">
        <f t="shared" si="46"/>
        <v>0</v>
      </c>
      <c r="AA98" s="543">
        <f t="shared" si="46"/>
        <v>0</v>
      </c>
      <c r="AB98" s="543">
        <f t="shared" si="46"/>
        <v>0</v>
      </c>
      <c r="AC98" s="543">
        <f t="shared" si="46"/>
        <v>0</v>
      </c>
      <c r="AD98" s="543">
        <f t="shared" si="46"/>
        <v>0</v>
      </c>
      <c r="AE98" s="543">
        <f t="shared" si="46"/>
        <v>0</v>
      </c>
      <c r="AF98" s="543">
        <f t="shared" si="46"/>
        <v>0</v>
      </c>
      <c r="AG98" s="543">
        <f>AG96-AG97</f>
        <v>0</v>
      </c>
      <c r="AH98" s="543">
        <f>AH96-AH97</f>
        <v>0</v>
      </c>
      <c r="AI98" s="544"/>
      <c r="AJ98" s="543">
        <f t="shared" ref="AJ98:AQ98" si="47">AJ96-AJ97</f>
        <v>0</v>
      </c>
      <c r="AK98" s="543">
        <f t="shared" si="47"/>
        <v>0</v>
      </c>
      <c r="AL98" s="543">
        <f t="shared" si="47"/>
        <v>0</v>
      </c>
      <c r="AM98" s="543">
        <f t="shared" si="47"/>
        <v>0</v>
      </c>
      <c r="AN98" s="543">
        <f t="shared" si="47"/>
        <v>0</v>
      </c>
      <c r="AO98" s="543">
        <f t="shared" si="47"/>
        <v>0</v>
      </c>
      <c r="AP98" s="543">
        <f t="shared" si="47"/>
        <v>0</v>
      </c>
      <c r="AQ98" s="543">
        <f t="shared" si="47"/>
        <v>0</v>
      </c>
      <c r="AR98" s="548"/>
      <c r="AZ98" s="421"/>
    </row>
    <row r="99" spans="2:52" ht="15" customHeight="1" x14ac:dyDescent="0.2">
      <c r="B99" s="398"/>
      <c r="C99" s="488"/>
      <c r="D99" s="488"/>
      <c r="E99" s="529"/>
      <c r="F99" s="455"/>
      <c r="G99" s="455"/>
      <c r="H99" s="566"/>
      <c r="I99" s="566"/>
      <c r="J99" s="566"/>
      <c r="K99" s="566"/>
      <c r="L99" s="566"/>
      <c r="M99" s="566"/>
      <c r="N99" s="566"/>
      <c r="O99" s="566"/>
      <c r="P99" s="566"/>
      <c r="Q99" s="566"/>
      <c r="R99" s="566"/>
      <c r="S99" s="566"/>
      <c r="T99" s="567"/>
      <c r="U99" s="381"/>
      <c r="V99" s="566"/>
      <c r="W99" s="566"/>
      <c r="X99" s="566"/>
      <c r="Y99" s="566"/>
      <c r="Z99" s="566"/>
      <c r="AA99" s="566"/>
      <c r="AB99" s="566"/>
      <c r="AC99" s="566"/>
      <c r="AD99" s="566"/>
      <c r="AE99" s="566"/>
      <c r="AF99" s="566"/>
      <c r="AG99" s="566"/>
      <c r="AH99" s="566"/>
      <c r="AI99" s="528"/>
      <c r="AJ99" s="566"/>
      <c r="AK99" s="566"/>
      <c r="AL99" s="566"/>
      <c r="AM99" s="566"/>
      <c r="AN99" s="566"/>
      <c r="AO99" s="566"/>
      <c r="AP99" s="566"/>
      <c r="AQ99" s="566"/>
      <c r="AR99" s="381"/>
    </row>
    <row r="100" spans="2:52" ht="15" customHeight="1" x14ac:dyDescent="0.25">
      <c r="B100" s="398"/>
      <c r="C100" s="381"/>
      <c r="D100" s="573" t="s">
        <v>662</v>
      </c>
      <c r="E100" s="381"/>
      <c r="F100" s="381"/>
      <c r="G100" s="381"/>
      <c r="H100" s="485"/>
      <c r="I100" s="485"/>
      <c r="J100" s="485"/>
      <c r="K100" s="485"/>
      <c r="L100" s="485"/>
      <c r="M100" s="485"/>
      <c r="N100" s="485"/>
      <c r="O100" s="485"/>
      <c r="P100" s="485"/>
      <c r="Q100" s="485"/>
      <c r="R100" s="485"/>
      <c r="S100" s="485"/>
      <c r="T100" s="550"/>
      <c r="U100" s="532"/>
      <c r="V100" s="485"/>
      <c r="W100" s="485"/>
      <c r="X100" s="485"/>
      <c r="Y100" s="485"/>
      <c r="Z100" s="485"/>
      <c r="AA100" s="485"/>
      <c r="AB100" s="485"/>
      <c r="AC100" s="485"/>
      <c r="AD100" s="485"/>
      <c r="AE100" s="485"/>
      <c r="AF100" s="485"/>
      <c r="AG100" s="485"/>
      <c r="AH100" s="485"/>
      <c r="AI100" s="528"/>
      <c r="AJ100" s="485"/>
      <c r="AK100" s="485"/>
      <c r="AL100" s="485"/>
      <c r="AM100" s="485"/>
      <c r="AN100" s="485"/>
      <c r="AO100" s="485"/>
      <c r="AP100" s="485"/>
      <c r="AQ100" s="485"/>
      <c r="AR100" s="532"/>
    </row>
    <row r="101" spans="2:52" ht="15" customHeight="1" x14ac:dyDescent="0.2">
      <c r="B101" s="398"/>
      <c r="C101" s="488"/>
      <c r="D101" s="571" t="s">
        <v>663</v>
      </c>
      <c r="E101" s="537"/>
      <c r="F101" s="381"/>
      <c r="G101" s="381"/>
      <c r="H101" s="381"/>
      <c r="I101" s="381"/>
      <c r="J101" s="381"/>
      <c r="K101" s="381"/>
      <c r="L101" s="381"/>
      <c r="M101" s="381"/>
      <c r="N101" s="381"/>
      <c r="O101" s="381"/>
      <c r="P101" s="381"/>
      <c r="Q101" s="381"/>
      <c r="R101" s="381"/>
      <c r="S101" s="381"/>
      <c r="T101" s="423"/>
      <c r="U101" s="381"/>
      <c r="V101" s="381"/>
      <c r="W101" s="381"/>
      <c r="X101" s="381"/>
      <c r="Y101" s="381"/>
      <c r="Z101" s="381"/>
      <c r="AA101" s="381"/>
      <c r="AB101" s="381"/>
      <c r="AC101" s="381"/>
      <c r="AD101" s="381"/>
      <c r="AE101" s="381"/>
      <c r="AF101" s="381"/>
      <c r="AG101" s="381"/>
      <c r="AH101" s="381"/>
      <c r="AI101" s="528"/>
      <c r="AJ101" s="381"/>
      <c r="AK101" s="381"/>
      <c r="AL101" s="381"/>
      <c r="AM101" s="381"/>
      <c r="AN101" s="381"/>
      <c r="AO101" s="381"/>
      <c r="AP101" s="381"/>
      <c r="AQ101" s="381"/>
      <c r="AR101" s="381"/>
    </row>
    <row r="102" spans="2:52" ht="15" customHeight="1" x14ac:dyDescent="0.2">
      <c r="B102" s="398"/>
      <c r="C102" s="488"/>
      <c r="D102" s="488"/>
      <c r="E102" s="557" t="s">
        <v>644</v>
      </c>
      <c r="F102" s="381"/>
      <c r="G102" s="381"/>
      <c r="H102" s="381"/>
      <c r="I102" s="381"/>
      <c r="J102" s="381"/>
      <c r="K102" s="381"/>
      <c r="L102" s="381"/>
      <c r="M102" s="381"/>
      <c r="N102" s="381"/>
      <c r="O102" s="381"/>
      <c r="P102" s="381"/>
      <c r="Q102" s="381"/>
      <c r="R102" s="381"/>
      <c r="S102" s="381"/>
      <c r="T102" s="423"/>
      <c r="U102" s="381"/>
      <c r="V102" s="381"/>
      <c r="W102" s="381"/>
      <c r="X102" s="381"/>
      <c r="Y102" s="381"/>
      <c r="Z102" s="381"/>
      <c r="AA102" s="381"/>
      <c r="AB102" s="381"/>
      <c r="AC102" s="381"/>
      <c r="AD102" s="381"/>
      <c r="AE102" s="381"/>
      <c r="AF102" s="381"/>
      <c r="AG102" s="381"/>
      <c r="AH102" s="381"/>
      <c r="AI102" s="528"/>
      <c r="AJ102" s="381"/>
      <c r="AK102" s="381"/>
      <c r="AL102" s="381"/>
      <c r="AM102" s="381"/>
      <c r="AN102" s="381"/>
      <c r="AO102" s="381"/>
      <c r="AP102" s="381"/>
      <c r="AQ102" s="381"/>
      <c r="AR102" s="381"/>
    </row>
    <row r="103" spans="2:52" ht="15" customHeight="1" x14ac:dyDescent="0.2">
      <c r="B103" s="398"/>
      <c r="C103" s="488"/>
      <c r="D103" s="510"/>
      <c r="E103" s="539" t="str">
        <f>'Global inputs'!B146</f>
        <v>14 IT</v>
      </c>
      <c r="F103" s="381"/>
      <c r="G103" s="381"/>
      <c r="H103" s="511">
        <v>0</v>
      </c>
      <c r="I103" s="511">
        <v>0</v>
      </c>
      <c r="J103" s="511">
        <v>0</v>
      </c>
      <c r="K103" s="511">
        <v>345.8535047034286</v>
      </c>
      <c r="L103" s="511">
        <v>294.56321693523222</v>
      </c>
      <c r="M103" s="408">
        <f>(SUMIFS('Forecast capex'!$Q$9:$Q$1940,'Forecast capex'!$J$9:$J$1940,M$123,'Forecast capex'!$F$9:$F$1940,$E103)/1000)</f>
        <v>4489.0018771693713</v>
      </c>
      <c r="N103" s="408">
        <f>(SUMIFS('Forecast capex'!$Q$9:$Q$1940,'Forecast capex'!$J$9:$J$1940,N$123,'Forecast capex'!$F$9:$F$1940,$E103)/1000)</f>
        <v>5005</v>
      </c>
      <c r="O103" s="408">
        <f>(SUMIFS('Forecast capex'!$Q$9:$Q$1940,'Forecast capex'!$J$9:$J$1940,O$123,'Forecast capex'!$F$9:$F$1940,$E103)/1000)</f>
        <v>5359.5</v>
      </c>
      <c r="P103" s="408">
        <f>(SUMIFS('Forecast capex'!$Q$9:$Q$1940,'Forecast capex'!$J$9:$J$1940,P$123,'Forecast capex'!$F$9:$F$1940,$E103)/1000)</f>
        <v>2090</v>
      </c>
      <c r="Q103" s="408">
        <f>(SUMIFS('Forecast capex'!$Q$9:$Q$1940,'Forecast capex'!$J$9:$J$1940,Q$123,'Forecast capex'!$F$9:$F$1940,$E103)/1000)</f>
        <v>1875.726229862559</v>
      </c>
      <c r="R103" s="408">
        <f>(SUMIFS('Forecast capex'!$Q$9:$Q$1940,'Forecast capex'!$J$9:$J$1940,R$123,'Forecast capex'!$F$9:$F$1940,$E103)/1000)</f>
        <v>1674.8721116668441</v>
      </c>
      <c r="S103" s="408">
        <f>(SUMIFS('Forecast capex'!$Q$9:$Q$1940,'Forecast capex'!$J$9:$J$1940,S$123,'Forecast capex'!$F$9:$F$1940,$E103)/1000)</f>
        <v>1500</v>
      </c>
      <c r="T103" s="408">
        <f>SUM(O103:S103)</f>
        <v>12500.098341529403</v>
      </c>
      <c r="U103" s="381"/>
      <c r="V103" s="408">
        <f>H103*'Historical capex'!H$155</f>
        <v>0</v>
      </c>
      <c r="W103" s="408">
        <f>I103*'Historical capex'!I$155</f>
        <v>0</v>
      </c>
      <c r="X103" s="408">
        <f>J103*'Historical capex'!J$155</f>
        <v>0</v>
      </c>
      <c r="Y103" s="408">
        <f>K103*'Historical capex'!K$155</f>
        <v>334.73907249999996</v>
      </c>
      <c r="Z103" s="408">
        <f>L103*'Historical capex'!L$155</f>
        <v>289.92484473705986</v>
      </c>
      <c r="AA103" s="408">
        <f>(SUMIFS('Forecast capex'!$X$9:$X$1940, 'Forecast capex'!$J$9:$J$1940,AA$123, 'Forecast capex'!$F$9:$F$1940,$E103))/1000</f>
        <v>4489.0018771693713</v>
      </c>
      <c r="AB103" s="408">
        <f>(SUMIFS('Forecast capex'!$X$9:$X$1940, 'Forecast capex'!$J$9:$J$1940,AB$123, 'Forecast capex'!$F$9:$F$1940,$E103))/1000</f>
        <v>5108.180363144792</v>
      </c>
      <c r="AC103" s="408">
        <f>(SUMIFS('Forecast capex'!$X$9:$X$1940, 'Forecast capex'!$J$9:$J$1940,AC$123, 'Forecast capex'!$F$9:$F$1940,$E103))/1000</f>
        <v>5563.0635107555427</v>
      </c>
      <c r="AD103" s="408">
        <f>(SUMIFS('Forecast capex'!$X$9:$X$1940, 'Forecast capex'!$J$9:$J$1940,AD$123, 'Forecast capex'!$F$9:$F$1940,$E103))/1000</f>
        <v>2205.6956536695343</v>
      </c>
      <c r="AE103" s="408">
        <f>(SUMIFS('Forecast capex'!$X$9:$X$1940, 'Forecast capex'!$J$9:$J$1940,AE$123, 'Forecast capex'!$F$9:$F$1940,$E103))/1000</f>
        <v>2012.9696969107551</v>
      </c>
      <c r="AF103" s="408">
        <f>(SUMIFS('Forecast capex'!$X$9:$X$1940, 'Forecast capex'!$J$9:$J$1940,AF$123, 'Forecast capex'!$F$9:$F$1940,$E103))/1000</f>
        <v>1828.8617384264082</v>
      </c>
      <c r="AG103" s="408">
        <f>(SUMIFS('Forecast capex'!$X$9:$X$1940, 'Forecast capex'!$J$9:$J$1940,AG$123, 'Forecast capex'!$F$9:$F$1940,$E103))/1000</f>
        <v>1666.5637052196955</v>
      </c>
      <c r="AH103" s="408">
        <f>SUM(AC103:AG103)</f>
        <v>13277.154304981937</v>
      </c>
      <c r="AI103" s="528"/>
      <c r="AJ103" s="408">
        <f>(SUMIFS('Forecast capex'!$AC$9:$AC$1940, 'Forecast capex'!$K$9:$K$1940,AJ$123, 'Forecast capex'!$F$9:$F$1940,$E103)+'Schedule E calculations'!M315*'Schedule E calculations'!M$351)/1000</f>
        <v>4329.8623874941768</v>
      </c>
      <c r="AK103" s="408">
        <f>(SUMIFS('Forecast capex'!$AC$9:$AC$1940, 'Forecast capex'!$K$9:$K$1940,AK$123, 'Forecast capex'!$F$9:$F$1940,$E103)+'Schedule E calculations'!N315*'Schedule E calculations'!N$351)/1000</f>
        <v>3330.1136111095316</v>
      </c>
      <c r="AL103" s="408">
        <f>(SUMIFS('Forecast capex'!$AC$9:$AC$1940, 'Forecast capex'!$K$9:$K$1940,AL$123, 'Forecast capex'!$F$9:$F$1940,$E103)+'Schedule E calculations'!O315*'Schedule E calculations'!O$351)/1000</f>
        <v>7878.8039882515513</v>
      </c>
      <c r="AM103" s="408">
        <f>(SUMIFS('Forecast capex'!$AC$9:$AC$1940, 'Forecast capex'!$K$9:$K$1940,AM$123, 'Forecast capex'!$F$9:$F$1940,$E103)+'Schedule E calculations'!P315*'Schedule E calculations'!P$351)/1000</f>
        <v>2248.3076090792579</v>
      </c>
      <c r="AN103" s="408">
        <f>(SUMIFS('Forecast capex'!$AC$9:$AC$1940, 'Forecast capex'!$K$9:$K$1940,AN$123, 'Forecast capex'!$F$9:$F$1940,$E103)+'Schedule E calculations'!Q315*'Schedule E calculations'!Q$351)/1000</f>
        <v>1998.0930805706787</v>
      </c>
      <c r="AO103" s="408">
        <f>(SUMIFS('Forecast capex'!$AC$9:$AC$1940, 'Forecast capex'!$K$9:$K$1940,AO$123, 'Forecast capex'!$F$9:$F$1940,$E103)+'Schedule E calculations'!R315*'Schedule E calculations'!R$351)/1000</f>
        <v>1877.3189461691693</v>
      </c>
      <c r="AP103" s="408">
        <f>(SUMIFS('Forecast capex'!$AC$9:$AC$1940, 'Forecast capex'!$K$9:$K$1940,AP$123, 'Forecast capex'!$F$9:$F$1940,$E103)+'Schedule E calculations'!S315*'Schedule E calculations'!S$351)/1000</f>
        <v>1738.5025657568012</v>
      </c>
      <c r="AQ103" s="408">
        <f>SUM(AL103:AP103)</f>
        <v>15741.026189827458</v>
      </c>
      <c r="AR103" s="381"/>
    </row>
    <row r="104" spans="2:52" ht="15" customHeight="1" x14ac:dyDescent="0.2">
      <c r="B104" s="398"/>
      <c r="C104" s="488"/>
      <c r="D104" s="510"/>
      <c r="E104" s="539" t="str">
        <f>'Global inputs'!B147</f>
        <v>15 Facilities</v>
      </c>
      <c r="F104" s="381"/>
      <c r="G104" s="381"/>
      <c r="H104" s="511">
        <v>0</v>
      </c>
      <c r="I104" s="511">
        <v>0</v>
      </c>
      <c r="J104" s="511">
        <v>0</v>
      </c>
      <c r="K104" s="511">
        <v>642.29936587779605</v>
      </c>
      <c r="L104" s="511">
        <v>358.94810932924918</v>
      </c>
      <c r="M104" s="408">
        <f>(SUMIFS('Forecast capex'!$Q$9:$Q$1940,'Forecast capex'!$J$9:$J$1940,M$123,'Forecast capex'!$F$9:$F$1940,$E104)/1000)</f>
        <v>4125.6271664176038</v>
      </c>
      <c r="N104" s="408">
        <f>(SUMIFS('Forecast capex'!$Q$9:$Q$1940,'Forecast capex'!$J$9:$J$1940,N$123,'Forecast capex'!$F$9:$F$1940,$E104)/1000)</f>
        <v>1231.9503846071793</v>
      </c>
      <c r="O104" s="408">
        <f>(SUMIFS('Forecast capex'!$Q$9:$Q$1940,'Forecast capex'!$J$9:$J$1940,O$123,'Forecast capex'!$F$9:$F$1940,$E104)/1000)</f>
        <v>1019.1906181356038</v>
      </c>
      <c r="P104" s="408">
        <f>(SUMIFS('Forecast capex'!$Q$9:$Q$1940,'Forecast capex'!$J$9:$J$1940,P$123,'Forecast capex'!$F$9:$F$1940,$E104)/1000)</f>
        <v>812.94506033792754</v>
      </c>
      <c r="Q104" s="408">
        <f>(SUMIFS('Forecast capex'!$Q$9:$Q$1940,'Forecast capex'!$J$9:$J$1940,Q$123,'Forecast capex'!$F$9:$F$1940,$E104)/1000)</f>
        <v>865.35343083439602</v>
      </c>
      <c r="R104" s="408">
        <f>(SUMIFS('Forecast capex'!$Q$9:$Q$1940,'Forecast capex'!$J$9:$J$1940,R$123,'Forecast capex'!$F$9:$F$1940,$E104)/1000)</f>
        <v>559.84032351474866</v>
      </c>
      <c r="S104" s="408">
        <f>(SUMIFS('Forecast capex'!$Q$9:$Q$1940,'Forecast capex'!$J$9:$J$1940,S$123,'Forecast capex'!$F$9:$F$1940,$E104)/1000)</f>
        <v>559.84069999999997</v>
      </c>
      <c r="T104" s="408">
        <f>SUM(O104:S104)</f>
        <v>3817.1701328226754</v>
      </c>
      <c r="U104" s="381"/>
      <c r="V104" s="408">
        <f>H104*'Historical capex'!H$155</f>
        <v>0</v>
      </c>
      <c r="W104" s="408">
        <f>I104*'Historical capex'!I$155</f>
        <v>0</v>
      </c>
      <c r="X104" s="408">
        <f>J104*'Historical capex'!J$155</f>
        <v>0</v>
      </c>
      <c r="Y104" s="408">
        <f>K104*'Historical capex'!K$155</f>
        <v>621.65827750000005</v>
      </c>
      <c r="Z104" s="408">
        <f>L104*'Historical capex'!L$155</f>
        <v>353.29589331863502</v>
      </c>
      <c r="AA104" s="408">
        <f>(SUMIFS('Forecast capex'!$X$9:$X$1940, 'Forecast capex'!$J$9:$J$1940,AA$123, 'Forecast capex'!$F$9:$F$1940,$E104))/1000</f>
        <v>4125.6271664176038</v>
      </c>
      <c r="AB104" s="408">
        <f>(SUMIFS('Forecast capex'!$X$9:$X$1940, 'Forecast capex'!$J$9:$J$1940,AB$123, 'Forecast capex'!$F$9:$F$1940,$E104))/1000</f>
        <v>1257.3476049988146</v>
      </c>
      <c r="AC104" s="408">
        <f>(SUMIFS('Forecast capex'!$X$9:$X$1940, 'Forecast capex'!$J$9:$J$1940,AC$123, 'Forecast capex'!$F$9:$F$1940,$E104))/1000</f>
        <v>1057.901322558926</v>
      </c>
      <c r="AD104" s="408">
        <f>(SUMIFS('Forecast capex'!$X$9:$X$1940, 'Forecast capex'!$J$9:$J$1940,AD$123, 'Forecast capex'!$F$9:$F$1940,$E104))/1000</f>
        <v>857.94707476530346</v>
      </c>
      <c r="AE104" s="408">
        <f>(SUMIFS('Forecast capex'!$X$9:$X$1940, 'Forecast capex'!$J$9:$J$1940,AE$123, 'Forecast capex'!$F$9:$F$1940,$E104))/1000</f>
        <v>928.66976302561704</v>
      </c>
      <c r="AF104" s="408">
        <f>(SUMIFS('Forecast capex'!$X$9:$X$1940, 'Forecast capex'!$J$9:$J$1940,AF$123, 'Forecast capex'!$F$9:$F$1940,$E104))/1000</f>
        <v>611.31267287352659</v>
      </c>
      <c r="AG104" s="408">
        <f>(SUMIFS('Forecast capex'!$X$9:$X$1940, 'Forecast capex'!$J$9:$J$1940,AG$123, 'Forecast capex'!$F$9:$F$1940,$E104))/1000</f>
        <v>622.00679421652524</v>
      </c>
      <c r="AH104" s="408">
        <f>SUM(AC104:AG104)</f>
        <v>4077.8376274398984</v>
      </c>
      <c r="AI104" s="528"/>
      <c r="AJ104" s="408">
        <f>(SUMIFS('Forecast capex'!$AC$9:$AC$1940, 'Forecast capex'!$K$9:$K$1940,AJ$123, 'Forecast capex'!$F$9:$F$1940,$E104)+'Schedule E calculations'!M316*'Schedule E calculations'!M$351)/1000</f>
        <v>3979.3696642336613</v>
      </c>
      <c r="AK104" s="408">
        <f>(SUMIFS('Forecast capex'!$AC$9:$AC$1940, 'Forecast capex'!$K$9:$K$1940,AK$123, 'Forecast capex'!$F$9:$F$1940,$E104)+'Schedule E calculations'!N316*'Schedule E calculations'!N$351)/1000</f>
        <v>1274.7093905204342</v>
      </c>
      <c r="AL104" s="408">
        <f>(SUMIFS('Forecast capex'!$AC$9:$AC$1940, 'Forecast capex'!$K$9:$K$1940,AL$123, 'Forecast capex'!$F$9:$F$1940,$E104)+'Schedule E calculations'!O316*'Schedule E calculations'!O$351)/1000</f>
        <v>1136.4951582376866</v>
      </c>
      <c r="AM104" s="408">
        <f>(SUMIFS('Forecast capex'!$AC$9:$AC$1940, 'Forecast capex'!$K$9:$K$1940,AM$123, 'Forecast capex'!$F$9:$F$1940,$E104)+'Schedule E calculations'!P316*'Schedule E calculations'!P$351)/1000</f>
        <v>874.52180139768382</v>
      </c>
      <c r="AN104" s="408">
        <f>(SUMIFS('Forecast capex'!$AC$9:$AC$1940, 'Forecast capex'!$K$9:$K$1940,AN$123, 'Forecast capex'!$F$9:$F$1940,$E104)+'Schedule E calculations'!Q316*'Schedule E calculations'!Q$351)/1000</f>
        <v>921.80653811350624</v>
      </c>
      <c r="AO104" s="408">
        <f>(SUMIFS('Forecast capex'!$AC$9:$AC$1940, 'Forecast capex'!$K$9:$K$1940,AO$123, 'Forecast capex'!$F$9:$F$1940,$E104)+'Schedule E calculations'!R316*'Schedule E calculations'!R$351)/1000</f>
        <v>627.50990887164153</v>
      </c>
      <c r="AP104" s="408">
        <f>(SUMIFS('Forecast capex'!$AC$9:$AC$1940, 'Forecast capex'!$K$9:$K$1940,AP$123, 'Forecast capex'!$F$9:$F$1940,$E104)+'Schedule E calculations'!S316*'Schedule E calculations'!S$351)/1000</f>
        <v>648.85632891005571</v>
      </c>
      <c r="AQ104" s="408">
        <f t="shared" ref="AQ104" si="48">SUM(AL104:AP104)</f>
        <v>4209.1897355305737</v>
      </c>
      <c r="AR104" s="381"/>
    </row>
    <row r="105" spans="2:52" ht="15" customHeight="1" x14ac:dyDescent="0.2">
      <c r="B105" s="398"/>
      <c r="C105" s="488"/>
      <c r="D105" s="488"/>
      <c r="E105" s="541" t="s">
        <v>645</v>
      </c>
      <c r="F105" s="455"/>
      <c r="G105" s="455"/>
      <c r="H105" s="553"/>
      <c r="I105" s="553"/>
      <c r="J105" s="553"/>
      <c r="K105" s="553"/>
      <c r="L105" s="553"/>
      <c r="M105" s="553"/>
      <c r="N105" s="553"/>
      <c r="O105" s="553"/>
      <c r="P105" s="553"/>
      <c r="Q105" s="553"/>
      <c r="R105" s="553"/>
      <c r="S105" s="553"/>
      <c r="T105" s="553"/>
      <c r="U105" s="381"/>
      <c r="V105" s="553"/>
      <c r="W105" s="553"/>
      <c r="X105" s="553"/>
      <c r="Y105" s="553"/>
      <c r="Z105" s="553"/>
      <c r="AA105" s="553"/>
      <c r="AB105" s="553"/>
      <c r="AC105" s="553"/>
      <c r="AD105" s="553"/>
      <c r="AE105" s="553"/>
      <c r="AF105" s="553"/>
      <c r="AG105" s="553"/>
      <c r="AH105" s="553"/>
      <c r="AI105" s="528"/>
      <c r="AJ105" s="553"/>
      <c r="AK105" s="553"/>
      <c r="AL105" s="553"/>
      <c r="AM105" s="553"/>
      <c r="AN105" s="553"/>
      <c r="AO105" s="553"/>
      <c r="AP105" s="553"/>
      <c r="AQ105" s="553"/>
      <c r="AR105" s="381"/>
    </row>
    <row r="106" spans="2:52" ht="15" customHeight="1" x14ac:dyDescent="0.2">
      <c r="B106" s="398"/>
      <c r="C106" s="488"/>
      <c r="D106" s="488"/>
      <c r="E106" s="541"/>
      <c r="F106" s="455"/>
      <c r="G106" s="455"/>
      <c r="H106" s="553"/>
      <c r="I106" s="553"/>
      <c r="J106" s="553"/>
      <c r="K106" s="553"/>
      <c r="L106" s="553"/>
      <c r="M106" s="553"/>
      <c r="N106" s="553"/>
      <c r="O106" s="553"/>
      <c r="P106" s="553"/>
      <c r="Q106" s="553"/>
      <c r="R106" s="553"/>
      <c r="S106" s="553"/>
      <c r="T106" s="553"/>
      <c r="U106" s="381"/>
      <c r="V106" s="553"/>
      <c r="W106" s="553"/>
      <c r="X106" s="553"/>
      <c r="Y106" s="553"/>
      <c r="Z106" s="553"/>
      <c r="AA106" s="553"/>
      <c r="AB106" s="553"/>
      <c r="AC106" s="553"/>
      <c r="AD106" s="553"/>
      <c r="AE106" s="553"/>
      <c r="AF106" s="553"/>
      <c r="AG106" s="553"/>
      <c r="AH106" s="553"/>
      <c r="AI106" s="528"/>
      <c r="AJ106" s="553"/>
      <c r="AK106" s="553"/>
      <c r="AL106" s="553"/>
      <c r="AM106" s="553"/>
      <c r="AN106" s="553"/>
      <c r="AO106" s="553"/>
      <c r="AP106" s="553"/>
      <c r="AQ106" s="553"/>
      <c r="AR106" s="381"/>
    </row>
    <row r="107" spans="2:52" ht="15" customHeight="1" x14ac:dyDescent="0.2">
      <c r="B107" s="398"/>
      <c r="C107" s="488"/>
      <c r="D107" s="571" t="s">
        <v>664</v>
      </c>
      <c r="E107" s="537"/>
      <c r="F107" s="381"/>
      <c r="G107" s="381"/>
      <c r="H107" s="381"/>
      <c r="I107" s="381"/>
      <c r="J107" s="381"/>
      <c r="K107" s="381"/>
      <c r="L107" s="381"/>
      <c r="M107" s="381"/>
      <c r="N107" s="381"/>
      <c r="O107" s="381"/>
      <c r="P107" s="381"/>
      <c r="Q107" s="381"/>
      <c r="R107" s="381"/>
      <c r="S107" s="381"/>
      <c r="T107" s="423"/>
      <c r="U107" s="381"/>
      <c r="V107" s="381"/>
      <c r="W107" s="381"/>
      <c r="X107" s="381"/>
      <c r="Y107" s="381"/>
      <c r="Z107" s="381"/>
      <c r="AA107" s="381"/>
      <c r="AB107" s="381"/>
      <c r="AC107" s="381"/>
      <c r="AD107" s="381"/>
      <c r="AE107" s="381"/>
      <c r="AF107" s="381"/>
      <c r="AG107" s="381"/>
      <c r="AH107" s="381"/>
      <c r="AI107" s="528"/>
      <c r="AJ107" s="381"/>
      <c r="AK107" s="381"/>
      <c r="AL107" s="381"/>
      <c r="AM107" s="381"/>
      <c r="AN107" s="381"/>
      <c r="AO107" s="381"/>
      <c r="AP107" s="381"/>
      <c r="AQ107" s="381"/>
      <c r="AR107" s="381"/>
    </row>
    <row r="108" spans="2:52" ht="15" customHeight="1" x14ac:dyDescent="0.2">
      <c r="B108" s="398"/>
      <c r="C108" s="488"/>
      <c r="D108" s="488"/>
      <c r="E108" s="557" t="s">
        <v>644</v>
      </c>
      <c r="F108" s="381"/>
      <c r="G108" s="381"/>
      <c r="H108" s="381"/>
      <c r="I108" s="381"/>
      <c r="J108" s="381"/>
      <c r="K108" s="381"/>
      <c r="L108" s="381"/>
      <c r="M108" s="381"/>
      <c r="N108" s="381"/>
      <c r="O108" s="381"/>
      <c r="P108" s="381"/>
      <c r="Q108" s="381"/>
      <c r="R108" s="381"/>
      <c r="S108" s="381"/>
      <c r="T108" s="423"/>
      <c r="U108" s="381"/>
      <c r="V108" s="381"/>
      <c r="W108" s="381"/>
      <c r="X108" s="381"/>
      <c r="Y108" s="381"/>
      <c r="Z108" s="381"/>
      <c r="AA108" s="381"/>
      <c r="AB108" s="381"/>
      <c r="AC108" s="381"/>
      <c r="AD108" s="381"/>
      <c r="AE108" s="381"/>
      <c r="AF108" s="381"/>
      <c r="AG108" s="381"/>
      <c r="AH108" s="381"/>
      <c r="AI108" s="528"/>
      <c r="AJ108" s="381"/>
      <c r="AK108" s="381"/>
      <c r="AL108" s="381"/>
      <c r="AM108" s="381"/>
      <c r="AN108" s="381"/>
      <c r="AO108" s="381"/>
      <c r="AP108" s="381"/>
      <c r="AQ108" s="381"/>
      <c r="AR108" s="381"/>
    </row>
    <row r="109" spans="2:52" ht="15" customHeight="1" x14ac:dyDescent="0.2">
      <c r="B109" s="398"/>
      <c r="C109" s="488"/>
      <c r="D109" s="510"/>
      <c r="E109" s="539"/>
      <c r="F109" s="381"/>
      <c r="G109" s="381"/>
      <c r="H109" s="410">
        <v>0</v>
      </c>
      <c r="I109" s="410">
        <v>0</v>
      </c>
      <c r="J109" s="410">
        <v>0</v>
      </c>
      <c r="K109" s="410">
        <v>0</v>
      </c>
      <c r="L109" s="410">
        <v>0</v>
      </c>
      <c r="M109" s="410">
        <v>0</v>
      </c>
      <c r="N109" s="410">
        <v>0</v>
      </c>
      <c r="O109" s="410">
        <v>0</v>
      </c>
      <c r="P109" s="410">
        <v>0</v>
      </c>
      <c r="Q109" s="410">
        <v>0</v>
      </c>
      <c r="R109" s="410">
        <v>0</v>
      </c>
      <c r="S109" s="410">
        <v>0</v>
      </c>
      <c r="T109" s="410">
        <v>0</v>
      </c>
      <c r="U109" s="381"/>
      <c r="V109" s="410">
        <v>0</v>
      </c>
      <c r="W109" s="410">
        <v>0</v>
      </c>
      <c r="X109" s="410">
        <v>0</v>
      </c>
      <c r="Y109" s="410">
        <v>0</v>
      </c>
      <c r="Z109" s="410">
        <v>0</v>
      </c>
      <c r="AA109" s="410">
        <v>0</v>
      </c>
      <c r="AB109" s="410">
        <v>0</v>
      </c>
      <c r="AC109" s="410">
        <v>0</v>
      </c>
      <c r="AD109" s="410">
        <v>0</v>
      </c>
      <c r="AE109" s="410">
        <v>0</v>
      </c>
      <c r="AF109" s="410">
        <v>0</v>
      </c>
      <c r="AG109" s="410">
        <v>0</v>
      </c>
      <c r="AH109" s="410">
        <v>0</v>
      </c>
      <c r="AI109" s="528"/>
      <c r="AJ109" s="410">
        <v>0</v>
      </c>
      <c r="AK109" s="410">
        <v>0</v>
      </c>
      <c r="AL109" s="410">
        <v>0</v>
      </c>
      <c r="AM109" s="410">
        <v>0</v>
      </c>
      <c r="AN109" s="410">
        <v>0</v>
      </c>
      <c r="AO109" s="410">
        <v>0</v>
      </c>
      <c r="AP109" s="410">
        <v>0</v>
      </c>
      <c r="AQ109" s="410">
        <v>0</v>
      </c>
      <c r="AR109" s="381"/>
    </row>
    <row r="110" spans="2:52" ht="15" customHeight="1" x14ac:dyDescent="0.2">
      <c r="B110" s="398"/>
      <c r="C110" s="488"/>
      <c r="D110" s="510"/>
      <c r="E110" s="539"/>
      <c r="F110" s="381"/>
      <c r="G110" s="381"/>
      <c r="H110" s="410">
        <v>0</v>
      </c>
      <c r="I110" s="410">
        <v>0</v>
      </c>
      <c r="J110" s="410">
        <v>0</v>
      </c>
      <c r="K110" s="410">
        <v>0</v>
      </c>
      <c r="L110" s="410">
        <v>0</v>
      </c>
      <c r="M110" s="410">
        <v>0</v>
      </c>
      <c r="N110" s="410">
        <v>0</v>
      </c>
      <c r="O110" s="410">
        <v>0</v>
      </c>
      <c r="P110" s="410">
        <v>0</v>
      </c>
      <c r="Q110" s="410">
        <v>0</v>
      </c>
      <c r="R110" s="410">
        <v>0</v>
      </c>
      <c r="S110" s="410">
        <v>0</v>
      </c>
      <c r="T110" s="410">
        <v>0</v>
      </c>
      <c r="U110" s="381"/>
      <c r="V110" s="410">
        <v>0</v>
      </c>
      <c r="W110" s="410">
        <v>0</v>
      </c>
      <c r="X110" s="410">
        <v>0</v>
      </c>
      <c r="Y110" s="410">
        <v>0</v>
      </c>
      <c r="Z110" s="410">
        <v>0</v>
      </c>
      <c r="AA110" s="410">
        <v>0</v>
      </c>
      <c r="AB110" s="410">
        <v>0</v>
      </c>
      <c r="AC110" s="410">
        <v>0</v>
      </c>
      <c r="AD110" s="410">
        <v>0</v>
      </c>
      <c r="AE110" s="410">
        <v>0</v>
      </c>
      <c r="AF110" s="410">
        <v>0</v>
      </c>
      <c r="AG110" s="410">
        <v>0</v>
      </c>
      <c r="AH110" s="410">
        <v>0</v>
      </c>
      <c r="AI110" s="528"/>
      <c r="AJ110" s="410">
        <v>0</v>
      </c>
      <c r="AK110" s="410">
        <v>0</v>
      </c>
      <c r="AL110" s="410">
        <v>0</v>
      </c>
      <c r="AM110" s="410">
        <v>0</v>
      </c>
      <c r="AN110" s="410">
        <v>0</v>
      </c>
      <c r="AO110" s="410">
        <v>0</v>
      </c>
      <c r="AP110" s="410">
        <v>0</v>
      </c>
      <c r="AQ110" s="410">
        <v>0</v>
      </c>
      <c r="AR110" s="381"/>
    </row>
    <row r="111" spans="2:52" ht="15" customHeight="1" thickBot="1" x14ac:dyDescent="0.25">
      <c r="B111" s="398"/>
      <c r="C111" s="488"/>
      <c r="D111" s="488"/>
      <c r="E111" s="541" t="s">
        <v>645</v>
      </c>
      <c r="F111" s="455"/>
      <c r="G111" s="455"/>
      <c r="H111" s="553"/>
      <c r="I111" s="553"/>
      <c r="J111" s="553"/>
      <c r="K111" s="553"/>
      <c r="L111" s="553"/>
      <c r="M111" s="553"/>
      <c r="N111" s="553"/>
      <c r="O111" s="553"/>
      <c r="P111" s="553"/>
      <c r="Q111" s="553"/>
      <c r="R111" s="553"/>
      <c r="S111" s="553"/>
      <c r="T111" s="553"/>
      <c r="U111" s="381"/>
      <c r="V111" s="553"/>
      <c r="W111" s="553"/>
      <c r="X111" s="553"/>
      <c r="Y111" s="553"/>
      <c r="Z111" s="553"/>
      <c r="AA111" s="553"/>
      <c r="AB111" s="553"/>
      <c r="AC111" s="553"/>
      <c r="AD111" s="553"/>
      <c r="AE111" s="553"/>
      <c r="AF111" s="553"/>
      <c r="AG111" s="553"/>
      <c r="AH111" s="553"/>
      <c r="AI111" s="528"/>
      <c r="AJ111" s="553"/>
      <c r="AK111" s="553"/>
      <c r="AL111" s="553"/>
      <c r="AM111" s="553"/>
      <c r="AN111" s="553"/>
      <c r="AO111" s="553"/>
      <c r="AP111" s="553"/>
      <c r="AQ111" s="553"/>
      <c r="AR111" s="381"/>
    </row>
    <row r="112" spans="2:52" s="420" customFormat="1" ht="15" customHeight="1" thickBot="1" x14ac:dyDescent="0.3">
      <c r="B112" s="490"/>
      <c r="C112" s="504"/>
      <c r="D112" s="564"/>
      <c r="E112" s="529" t="s">
        <v>665</v>
      </c>
      <c r="F112" s="548"/>
      <c r="G112" s="548"/>
      <c r="H112" s="543">
        <f>SUM(H109:H110)</f>
        <v>0</v>
      </c>
      <c r="I112" s="543">
        <f t="shared" ref="I112:T112" si="49">SUM(I109:I110)</f>
        <v>0</v>
      </c>
      <c r="J112" s="543">
        <f t="shared" si="49"/>
        <v>0</v>
      </c>
      <c r="K112" s="543">
        <f t="shared" si="49"/>
        <v>0</v>
      </c>
      <c r="L112" s="543">
        <f t="shared" si="49"/>
        <v>0</v>
      </c>
      <c r="M112" s="543">
        <f t="shared" si="49"/>
        <v>0</v>
      </c>
      <c r="N112" s="543">
        <f t="shared" si="49"/>
        <v>0</v>
      </c>
      <c r="O112" s="543">
        <f t="shared" si="49"/>
        <v>0</v>
      </c>
      <c r="P112" s="543">
        <f t="shared" si="49"/>
        <v>0</v>
      </c>
      <c r="Q112" s="543">
        <f t="shared" si="49"/>
        <v>0</v>
      </c>
      <c r="R112" s="543">
        <f t="shared" si="49"/>
        <v>0</v>
      </c>
      <c r="S112" s="543">
        <f t="shared" si="49"/>
        <v>0</v>
      </c>
      <c r="T112" s="543">
        <f t="shared" si="49"/>
        <v>0</v>
      </c>
      <c r="U112" s="548"/>
      <c r="V112" s="543">
        <f t="shared" ref="V112:AH112" si="50">SUM(V109:V110)</f>
        <v>0</v>
      </c>
      <c r="W112" s="543">
        <f t="shared" si="50"/>
        <v>0</v>
      </c>
      <c r="X112" s="543">
        <f t="shared" si="50"/>
        <v>0</v>
      </c>
      <c r="Y112" s="543">
        <f t="shared" si="50"/>
        <v>0</v>
      </c>
      <c r="Z112" s="543">
        <f t="shared" si="50"/>
        <v>0</v>
      </c>
      <c r="AA112" s="543">
        <f t="shared" si="50"/>
        <v>0</v>
      </c>
      <c r="AB112" s="543">
        <f t="shared" si="50"/>
        <v>0</v>
      </c>
      <c r="AC112" s="543">
        <f t="shared" si="50"/>
        <v>0</v>
      </c>
      <c r="AD112" s="543">
        <f t="shared" si="50"/>
        <v>0</v>
      </c>
      <c r="AE112" s="543">
        <f t="shared" si="50"/>
        <v>0</v>
      </c>
      <c r="AF112" s="543">
        <f t="shared" si="50"/>
        <v>0</v>
      </c>
      <c r="AG112" s="543">
        <f t="shared" si="50"/>
        <v>0</v>
      </c>
      <c r="AH112" s="543">
        <f t="shared" si="50"/>
        <v>0</v>
      </c>
      <c r="AI112" s="544"/>
      <c r="AJ112" s="543">
        <f t="shared" ref="AJ112:AQ112" si="51">SUM(AJ109:AJ110)</f>
        <v>0</v>
      </c>
      <c r="AK112" s="543">
        <f t="shared" si="51"/>
        <v>0</v>
      </c>
      <c r="AL112" s="543">
        <f t="shared" si="51"/>
        <v>0</v>
      </c>
      <c r="AM112" s="543">
        <f t="shared" si="51"/>
        <v>0</v>
      </c>
      <c r="AN112" s="543">
        <f t="shared" si="51"/>
        <v>0</v>
      </c>
      <c r="AO112" s="543">
        <f t="shared" si="51"/>
        <v>0</v>
      </c>
      <c r="AP112" s="543">
        <f t="shared" si="51"/>
        <v>0</v>
      </c>
      <c r="AQ112" s="543">
        <f t="shared" si="51"/>
        <v>0</v>
      </c>
      <c r="AR112" s="548"/>
      <c r="AZ112" s="421"/>
    </row>
    <row r="113" spans="2:52" ht="15" customHeight="1" thickBot="1" x14ac:dyDescent="0.25">
      <c r="B113" s="398"/>
      <c r="C113" s="488"/>
      <c r="D113" s="488"/>
      <c r="E113" s="541"/>
      <c r="F113" s="455"/>
      <c r="G113" s="455"/>
      <c r="H113" s="553"/>
      <c r="I113" s="553"/>
      <c r="J113" s="553"/>
      <c r="K113" s="553"/>
      <c r="L113" s="553"/>
      <c r="M113" s="553"/>
      <c r="N113" s="553"/>
      <c r="O113" s="553"/>
      <c r="P113" s="553"/>
      <c r="Q113" s="553"/>
      <c r="R113" s="553"/>
      <c r="S113" s="553"/>
      <c r="T113" s="553"/>
      <c r="U113" s="381"/>
      <c r="V113" s="553"/>
      <c r="W113" s="553"/>
      <c r="X113" s="553"/>
      <c r="Y113" s="553"/>
      <c r="Z113" s="553"/>
      <c r="AA113" s="553"/>
      <c r="AB113" s="553"/>
      <c r="AC113" s="553"/>
      <c r="AD113" s="553"/>
      <c r="AE113" s="553"/>
      <c r="AF113" s="553"/>
      <c r="AG113" s="553"/>
      <c r="AH113" s="553"/>
      <c r="AI113" s="528"/>
      <c r="AJ113" s="553"/>
      <c r="AK113" s="553"/>
      <c r="AL113" s="553"/>
      <c r="AM113" s="553"/>
      <c r="AN113" s="553"/>
      <c r="AO113" s="553"/>
      <c r="AP113" s="553"/>
      <c r="AQ113" s="553"/>
      <c r="AR113" s="381"/>
    </row>
    <row r="114" spans="2:52" s="420" customFormat="1" ht="15" customHeight="1" thickBot="1" x14ac:dyDescent="0.3">
      <c r="B114" s="490"/>
      <c r="C114" s="504"/>
      <c r="D114" s="564"/>
      <c r="E114" s="529" t="s">
        <v>666</v>
      </c>
      <c r="F114" s="548"/>
      <c r="G114" s="548"/>
      <c r="H114" s="543">
        <f>SUM(H103:H104,H112)</f>
        <v>0</v>
      </c>
      <c r="I114" s="543">
        <f t="shared" ref="I114:T114" si="52">SUM(I103:I104,I112)</f>
        <v>0</v>
      </c>
      <c r="J114" s="543">
        <f t="shared" si="52"/>
        <v>0</v>
      </c>
      <c r="K114" s="543">
        <f t="shared" si="52"/>
        <v>988.15287058122465</v>
      </c>
      <c r="L114" s="543">
        <f t="shared" si="52"/>
        <v>653.51132626448134</v>
      </c>
      <c r="M114" s="543">
        <f t="shared" si="52"/>
        <v>8614.6290435869741</v>
      </c>
      <c r="N114" s="543">
        <f t="shared" si="52"/>
        <v>6236.9503846071793</v>
      </c>
      <c r="O114" s="543">
        <f t="shared" si="52"/>
        <v>6378.6906181356035</v>
      </c>
      <c r="P114" s="543">
        <f t="shared" si="52"/>
        <v>2902.9450603379273</v>
      </c>
      <c r="Q114" s="543">
        <f t="shared" si="52"/>
        <v>2741.0796606969552</v>
      </c>
      <c r="R114" s="543">
        <f t="shared" si="52"/>
        <v>2234.7124351815928</v>
      </c>
      <c r="S114" s="543">
        <f t="shared" si="52"/>
        <v>2059.8406999999997</v>
      </c>
      <c r="T114" s="543">
        <f t="shared" si="52"/>
        <v>16317.268474352079</v>
      </c>
      <c r="U114" s="548"/>
      <c r="V114" s="543">
        <f t="shared" ref="V114:AH114" si="53">SUM(V103:V104,V112)</f>
        <v>0</v>
      </c>
      <c r="W114" s="543">
        <f t="shared" si="53"/>
        <v>0</v>
      </c>
      <c r="X114" s="543">
        <f t="shared" si="53"/>
        <v>0</v>
      </c>
      <c r="Y114" s="543">
        <f t="shared" si="53"/>
        <v>956.39734999999996</v>
      </c>
      <c r="Z114" s="543">
        <f t="shared" si="53"/>
        <v>643.22073805569494</v>
      </c>
      <c r="AA114" s="543">
        <f t="shared" si="53"/>
        <v>8614.6290435869741</v>
      </c>
      <c r="AB114" s="543">
        <f t="shared" si="53"/>
        <v>6365.5279681436068</v>
      </c>
      <c r="AC114" s="543">
        <f t="shared" si="53"/>
        <v>6620.9648333144687</v>
      </c>
      <c r="AD114" s="543">
        <f t="shared" si="53"/>
        <v>3063.6427284348379</v>
      </c>
      <c r="AE114" s="543">
        <f t="shared" si="53"/>
        <v>2941.6394599363721</v>
      </c>
      <c r="AF114" s="543">
        <f t="shared" si="53"/>
        <v>2440.1744112999349</v>
      </c>
      <c r="AG114" s="543">
        <f t="shared" si="53"/>
        <v>2288.5704994362209</v>
      </c>
      <c r="AH114" s="543">
        <f t="shared" si="53"/>
        <v>17354.991932421835</v>
      </c>
      <c r="AI114" s="544"/>
      <c r="AJ114" s="543">
        <f t="shared" ref="AJ114:AQ114" si="54">SUM(AJ103:AJ104,AJ112)</f>
        <v>8309.2320517278386</v>
      </c>
      <c r="AK114" s="543">
        <f t="shared" si="54"/>
        <v>4604.8230016299658</v>
      </c>
      <c r="AL114" s="543">
        <f t="shared" si="54"/>
        <v>9015.2991464892384</v>
      </c>
      <c r="AM114" s="543">
        <f t="shared" si="54"/>
        <v>3122.8294104769416</v>
      </c>
      <c r="AN114" s="543">
        <f t="shared" si="54"/>
        <v>2919.899618684185</v>
      </c>
      <c r="AO114" s="543">
        <f t="shared" si="54"/>
        <v>2504.8288550408106</v>
      </c>
      <c r="AP114" s="543">
        <f t="shared" si="54"/>
        <v>2387.3588946668569</v>
      </c>
      <c r="AQ114" s="543">
        <f t="shared" si="54"/>
        <v>19950.215925358032</v>
      </c>
      <c r="AR114" s="548"/>
      <c r="AZ114" s="421"/>
    </row>
    <row r="115" spans="2:52" ht="15" customHeight="1" x14ac:dyDescent="0.2">
      <c r="B115" s="398"/>
      <c r="C115" s="488"/>
      <c r="D115" s="540"/>
      <c r="E115" s="529"/>
      <c r="F115" s="381"/>
      <c r="G115" s="381"/>
      <c r="H115" s="530"/>
      <c r="I115" s="530"/>
      <c r="J115" s="530"/>
      <c r="K115" s="530"/>
      <c r="L115" s="530"/>
      <c r="M115" s="530"/>
      <c r="N115" s="530"/>
      <c r="O115" s="530"/>
      <c r="P115" s="530"/>
      <c r="Q115" s="530"/>
      <c r="R115" s="530"/>
      <c r="S115" s="530"/>
      <c r="T115" s="530"/>
      <c r="U115" s="381"/>
      <c r="V115" s="530"/>
      <c r="W115" s="530"/>
      <c r="X115" s="530"/>
      <c r="Y115" s="530"/>
      <c r="Z115" s="530"/>
      <c r="AA115" s="530"/>
      <c r="AB115" s="530"/>
      <c r="AC115" s="530"/>
      <c r="AD115" s="530"/>
      <c r="AE115" s="530"/>
      <c r="AF115" s="530"/>
      <c r="AG115" s="530"/>
      <c r="AH115" s="530"/>
      <c r="AI115" s="528"/>
      <c r="AJ115" s="530"/>
      <c r="AK115" s="530"/>
      <c r="AL115" s="530"/>
      <c r="AM115" s="530"/>
      <c r="AN115" s="530"/>
      <c r="AO115" s="530"/>
      <c r="AP115" s="530"/>
      <c r="AQ115" s="530"/>
      <c r="AR115" s="381"/>
    </row>
    <row r="116" spans="2:52" ht="15" customHeight="1" thickBot="1" x14ac:dyDescent="0.25">
      <c r="B116" s="398"/>
      <c r="C116" s="488"/>
      <c r="D116" s="540"/>
      <c r="E116" s="572"/>
      <c r="F116" s="381"/>
      <c r="G116" s="381"/>
      <c r="H116" s="530"/>
      <c r="I116" s="530"/>
      <c r="J116" s="530"/>
      <c r="K116" s="530"/>
      <c r="L116" s="530"/>
      <c r="M116" s="530"/>
      <c r="N116" s="530"/>
      <c r="O116" s="530"/>
      <c r="P116" s="530"/>
      <c r="Q116" s="530"/>
      <c r="R116" s="530"/>
      <c r="S116" s="530"/>
      <c r="T116" s="530"/>
      <c r="U116" s="381"/>
      <c r="V116" s="530"/>
      <c r="W116" s="530"/>
      <c r="X116" s="530"/>
      <c r="Y116" s="530"/>
      <c r="Z116" s="530"/>
      <c r="AA116" s="530"/>
      <c r="AB116" s="530"/>
      <c r="AC116" s="530"/>
      <c r="AD116" s="530"/>
      <c r="AE116" s="530"/>
      <c r="AF116" s="530"/>
      <c r="AG116" s="530"/>
      <c r="AH116" s="530"/>
      <c r="AI116" s="528"/>
      <c r="AJ116" s="467"/>
      <c r="AK116" s="530"/>
      <c r="AL116" s="530"/>
      <c r="AM116" s="530"/>
      <c r="AN116" s="530"/>
      <c r="AO116" s="530"/>
      <c r="AP116" s="530"/>
      <c r="AQ116" s="530"/>
      <c r="AR116" s="381"/>
    </row>
    <row r="117" spans="2:52" s="420" customFormat="1" ht="15" customHeight="1" thickBot="1" x14ac:dyDescent="0.3">
      <c r="B117" s="490"/>
      <c r="C117" s="504"/>
      <c r="D117" s="564"/>
      <c r="E117" s="529" t="s">
        <v>667</v>
      </c>
      <c r="F117" s="548"/>
      <c r="G117" s="548"/>
      <c r="H117" s="543">
        <f>SUM(H15,H32,H59,H67,H78,H87,H96)</f>
        <v>31042.126924639404</v>
      </c>
      <c r="I117" s="543">
        <f t="shared" ref="I117:T117" si="55">SUM(I15,I32,I59,I67,I78,I87,I96)</f>
        <v>30809.263416008602</v>
      </c>
      <c r="J117" s="543">
        <f t="shared" si="55"/>
        <v>31631.625891552616</v>
      </c>
      <c r="K117" s="543">
        <f t="shared" si="55"/>
        <v>70610.466749861182</v>
      </c>
      <c r="L117" s="543">
        <f t="shared" si="55"/>
        <v>70387.979774045743</v>
      </c>
      <c r="M117" s="543">
        <f t="shared" si="55"/>
        <v>60714.448861724086</v>
      </c>
      <c r="N117" s="543">
        <f t="shared" si="55"/>
        <v>66259.820510983569</v>
      </c>
      <c r="O117" s="543">
        <f t="shared" si="55"/>
        <v>66417.614055666505</v>
      </c>
      <c r="P117" s="543">
        <f t="shared" si="55"/>
        <v>66736.378745452079</v>
      </c>
      <c r="Q117" s="543">
        <f t="shared" si="55"/>
        <v>71477.91377684343</v>
      </c>
      <c r="R117" s="543">
        <f t="shared" si="55"/>
        <v>68517.067757003271</v>
      </c>
      <c r="S117" s="543">
        <f t="shared" si="55"/>
        <v>61894.320050000002</v>
      </c>
      <c r="T117" s="543">
        <f t="shared" si="55"/>
        <v>335043.29438496521</v>
      </c>
      <c r="U117" s="548"/>
      <c r="V117" s="543">
        <f t="shared" ref="V117:AH117" si="56">SUM(V15,V32,V59,V67,V78,V87,V96)</f>
        <v>29162</v>
      </c>
      <c r="W117" s="543">
        <f t="shared" si="56"/>
        <v>29040.000000000004</v>
      </c>
      <c r="X117" s="543">
        <f t="shared" si="56"/>
        <v>30137.999999999993</v>
      </c>
      <c r="Y117" s="543">
        <f t="shared" si="56"/>
        <v>68341.311645544003</v>
      </c>
      <c r="Z117" s="543">
        <f t="shared" si="56"/>
        <v>69279.607683781549</v>
      </c>
      <c r="AA117" s="543">
        <f t="shared" si="56"/>
        <v>60714.448861724086</v>
      </c>
      <c r="AB117" s="543">
        <f t="shared" si="56"/>
        <v>67235.487333120269</v>
      </c>
      <c r="AC117" s="543">
        <f t="shared" si="56"/>
        <v>68325.491467696862</v>
      </c>
      <c r="AD117" s="543">
        <f t="shared" si="56"/>
        <v>70037.338525392726</v>
      </c>
      <c r="AE117" s="543">
        <f t="shared" si="56"/>
        <v>76174.263830622236</v>
      </c>
      <c r="AF117" s="543">
        <f t="shared" si="56"/>
        <v>74482.637833823654</v>
      </c>
      <c r="AG117" s="543">
        <f t="shared" si="56"/>
        <v>68686.583012970601</v>
      </c>
      <c r="AH117" s="543">
        <f t="shared" si="56"/>
        <v>357706.31467050605</v>
      </c>
      <c r="AI117" s="528"/>
      <c r="AJ117" s="543">
        <f t="shared" ref="AJ117:AQ117" si="57">SUM(AJ15,AJ32,AJ59,AJ67,AJ78,AJ87,AJ96)</f>
        <v>58268.354692738227</v>
      </c>
      <c r="AK117" s="543">
        <f t="shared" si="57"/>
        <v>76510.271327764887</v>
      </c>
      <c r="AL117" s="543">
        <f t="shared" si="57"/>
        <v>76485.323304529462</v>
      </c>
      <c r="AM117" s="543">
        <f t="shared" si="57"/>
        <v>69955.601465329033</v>
      </c>
      <c r="AN117" s="543">
        <f t="shared" si="57"/>
        <v>75961.021641001629</v>
      </c>
      <c r="AO117" s="543">
        <f t="shared" si="57"/>
        <v>75530.790620221203</v>
      </c>
      <c r="AP117" s="543">
        <f t="shared" si="57"/>
        <v>72729.528168084013</v>
      </c>
      <c r="AQ117" s="543">
        <f t="shared" si="57"/>
        <v>370662.26519916527</v>
      </c>
      <c r="AR117" s="548"/>
      <c r="AZ117" s="421"/>
    </row>
    <row r="118" spans="2:52" s="420" customFormat="1" ht="15" customHeight="1" thickBot="1" x14ac:dyDescent="0.3">
      <c r="B118" s="490"/>
      <c r="C118" s="504"/>
      <c r="D118" s="564"/>
      <c r="E118" s="529" t="s">
        <v>668</v>
      </c>
      <c r="F118" s="548"/>
      <c r="G118" s="548"/>
      <c r="H118" s="543">
        <f>SUM(H17,H34,H61,H69,H80,H89,H98)</f>
        <v>26321.700508940325</v>
      </c>
      <c r="I118" s="543">
        <f t="shared" ref="I118:T118" si="58">SUM(I17,I34,I61,I69,I80,I89,I98)</f>
        <v>24322.475977153226</v>
      </c>
      <c r="J118" s="543">
        <f t="shared" si="58"/>
        <v>27959.237702206556</v>
      </c>
      <c r="K118" s="543">
        <f t="shared" si="58"/>
        <v>65701.822426007726</v>
      </c>
      <c r="L118" s="543">
        <f t="shared" si="58"/>
        <v>66450.694165676206</v>
      </c>
      <c r="M118" s="543">
        <f t="shared" si="58"/>
        <v>51012.457706572342</v>
      </c>
      <c r="N118" s="543">
        <f t="shared" si="58"/>
        <v>59654.109296401955</v>
      </c>
      <c r="O118" s="543">
        <f t="shared" si="58"/>
        <v>61064.604251831035</v>
      </c>
      <c r="P118" s="543">
        <f t="shared" si="58"/>
        <v>61383.368941616602</v>
      </c>
      <c r="Q118" s="543">
        <f t="shared" si="58"/>
        <v>64505.324722922785</v>
      </c>
      <c r="R118" s="543">
        <f t="shared" si="58"/>
        <v>60649.674178082634</v>
      </c>
      <c r="S118" s="543">
        <f t="shared" si="58"/>
        <v>52833.850850000003</v>
      </c>
      <c r="T118" s="543">
        <f t="shared" si="58"/>
        <v>300436.82294445299</v>
      </c>
      <c r="U118" s="548"/>
      <c r="V118" s="543">
        <f t="shared" ref="V118:AH118" si="59">SUM(V17,V34,V61,V69,V80,V89,V98)</f>
        <v>24727.475411243406</v>
      </c>
      <c r="W118" s="543">
        <f t="shared" si="59"/>
        <v>22925.725060000004</v>
      </c>
      <c r="X118" s="543">
        <f t="shared" si="59"/>
        <v>26639.019718999996</v>
      </c>
      <c r="Y118" s="543">
        <f t="shared" si="59"/>
        <v>63590.412707543983</v>
      </c>
      <c r="Z118" s="543">
        <f t="shared" si="59"/>
        <v>65404.320977692252</v>
      </c>
      <c r="AA118" s="543">
        <f t="shared" si="59"/>
        <v>51012.457706572342</v>
      </c>
      <c r="AB118" s="543">
        <f t="shared" si="59"/>
        <v>60540.579450133635</v>
      </c>
      <c r="AC118" s="543">
        <f t="shared" si="59"/>
        <v>62835.130236569516</v>
      </c>
      <c r="AD118" s="543">
        <f t="shared" si="59"/>
        <v>64434.112998689707</v>
      </c>
      <c r="AE118" s="543">
        <f t="shared" si="59"/>
        <v>68752.911406071857</v>
      </c>
      <c r="AF118" s="543">
        <f t="shared" si="59"/>
        <v>65934.407828713447</v>
      </c>
      <c r="AG118" s="543">
        <f t="shared" si="59"/>
        <v>58636.890509977071</v>
      </c>
      <c r="AH118" s="543">
        <f t="shared" si="59"/>
        <v>320593.4529800216</v>
      </c>
      <c r="AI118" s="528"/>
      <c r="AJ118" s="543">
        <f t="shared" ref="AJ118:AQ118" si="60">SUM(AJ17,AJ34,AJ61,AJ69,AJ80,AJ89,AJ98)</f>
        <v>52383.736151252298</v>
      </c>
      <c r="AK118" s="543">
        <f t="shared" si="60"/>
        <v>66991.162120303081</v>
      </c>
      <c r="AL118" s="543">
        <f t="shared" si="60"/>
        <v>69659.036406597283</v>
      </c>
      <c r="AM118" s="543">
        <f t="shared" si="60"/>
        <v>64397.521656856297</v>
      </c>
      <c r="AN118" s="543">
        <f t="shared" si="60"/>
        <v>69266.919975590179</v>
      </c>
      <c r="AO118" s="543">
        <f t="shared" si="60"/>
        <v>67433.311647334893</v>
      </c>
      <c r="AP118" s="543">
        <f t="shared" si="60"/>
        <v>63280.420664243771</v>
      </c>
      <c r="AQ118" s="543">
        <f t="shared" si="60"/>
        <v>334037.21035062242</v>
      </c>
      <c r="AR118" s="548"/>
      <c r="AZ118" s="421"/>
    </row>
    <row r="119" spans="2:52" ht="15" customHeight="1" x14ac:dyDescent="0.2">
      <c r="B119" s="398"/>
      <c r="C119" s="488"/>
      <c r="D119" s="540"/>
      <c r="E119" s="529"/>
      <c r="F119" s="381"/>
      <c r="G119" s="381"/>
      <c r="H119" s="530"/>
      <c r="I119" s="530"/>
      <c r="J119" s="530"/>
      <c r="K119" s="530"/>
      <c r="L119" s="530"/>
      <c r="M119" s="530"/>
      <c r="N119" s="530"/>
      <c r="O119" s="530"/>
      <c r="P119" s="530"/>
      <c r="Q119" s="530"/>
      <c r="R119" s="530"/>
      <c r="S119" s="530"/>
      <c r="T119" s="530"/>
      <c r="U119" s="381"/>
      <c r="V119" s="530"/>
      <c r="W119" s="530"/>
      <c r="X119" s="530"/>
      <c r="Y119" s="530"/>
      <c r="Z119" s="530"/>
      <c r="AA119" s="530"/>
      <c r="AB119" s="530"/>
      <c r="AC119" s="530"/>
      <c r="AD119" s="530"/>
      <c r="AE119" s="530"/>
      <c r="AF119" s="530"/>
      <c r="AG119" s="530"/>
      <c r="AH119" s="530"/>
      <c r="AI119" s="528"/>
      <c r="AJ119" s="530"/>
      <c r="AK119" s="530"/>
      <c r="AL119" s="530"/>
      <c r="AM119" s="530"/>
      <c r="AN119" s="530"/>
      <c r="AO119" s="530"/>
      <c r="AP119" s="530"/>
      <c r="AQ119" s="530"/>
      <c r="AR119" s="381"/>
    </row>
    <row r="120" spans="2:52" ht="15" customHeight="1" x14ac:dyDescent="0.2">
      <c r="B120" s="381"/>
      <c r="C120" s="381"/>
      <c r="D120" s="381"/>
      <c r="E120" s="381"/>
      <c r="F120" s="381"/>
      <c r="G120" s="381"/>
      <c r="H120" s="381"/>
      <c r="I120" s="381"/>
      <c r="J120" s="381"/>
      <c r="K120" s="381"/>
      <c r="L120" s="381"/>
      <c r="M120" s="381"/>
      <c r="N120" s="381"/>
      <c r="O120" s="381"/>
      <c r="P120" s="381"/>
      <c r="Q120" s="381"/>
      <c r="R120" s="381"/>
      <c r="S120" s="381"/>
      <c r="T120" s="381"/>
      <c r="U120" s="381"/>
      <c r="V120" s="381"/>
      <c r="W120" s="381"/>
      <c r="X120" s="381"/>
      <c r="Y120" s="381"/>
      <c r="Z120" s="381"/>
      <c r="AA120" s="381"/>
      <c r="AB120" s="381"/>
      <c r="AC120" s="381"/>
      <c r="AD120" s="381"/>
      <c r="AE120" s="381"/>
      <c r="AF120" s="381"/>
      <c r="AG120" s="381"/>
      <c r="AH120" s="381"/>
      <c r="AI120" s="528"/>
      <c r="AJ120" s="381"/>
      <c r="AK120" s="381"/>
      <c r="AL120" s="381"/>
      <c r="AM120" s="381"/>
      <c r="AN120" s="381"/>
      <c r="AO120" s="381"/>
      <c r="AP120" s="381"/>
      <c r="AQ120" s="381"/>
      <c r="AR120" s="381"/>
    </row>
    <row r="123" spans="2:52" ht="15" x14ac:dyDescent="0.25">
      <c r="D123" s="494" t="s">
        <v>67</v>
      </c>
      <c r="H123" s="371">
        <f t="shared" ref="H123:K123" si="61">I123-1</f>
        <v>2015</v>
      </c>
      <c r="I123" s="371">
        <f t="shared" si="61"/>
        <v>2016</v>
      </c>
      <c r="J123" s="371">
        <f t="shared" si="61"/>
        <v>2017</v>
      </c>
      <c r="K123" s="371">
        <f t="shared" si="61"/>
        <v>2018</v>
      </c>
      <c r="L123" s="371">
        <f>M123-1</f>
        <v>2019</v>
      </c>
      <c r="M123" s="371">
        <v>2020</v>
      </c>
      <c r="N123" s="371">
        <f>M123+1</f>
        <v>2021</v>
      </c>
      <c r="O123" s="371">
        <f t="shared" ref="O123:S123" si="62">N123+1</f>
        <v>2022</v>
      </c>
      <c r="P123" s="371">
        <f t="shared" si="62"/>
        <v>2023</v>
      </c>
      <c r="Q123" s="371">
        <f t="shared" si="62"/>
        <v>2024</v>
      </c>
      <c r="R123" s="371">
        <f t="shared" si="62"/>
        <v>2025</v>
      </c>
      <c r="S123" s="371">
        <f t="shared" si="62"/>
        <v>2026</v>
      </c>
      <c r="T123" s="371"/>
      <c r="U123" s="371"/>
      <c r="V123" s="371">
        <f>H123</f>
        <v>2015</v>
      </c>
      <c r="W123" s="371">
        <f t="shared" ref="W123:AG123" si="63">I123</f>
        <v>2016</v>
      </c>
      <c r="X123" s="371">
        <f t="shared" si="63"/>
        <v>2017</v>
      </c>
      <c r="Y123" s="371">
        <f t="shared" si="63"/>
        <v>2018</v>
      </c>
      <c r="Z123" s="371">
        <f t="shared" si="63"/>
        <v>2019</v>
      </c>
      <c r="AA123" s="371">
        <f t="shared" si="63"/>
        <v>2020</v>
      </c>
      <c r="AB123" s="371">
        <f t="shared" si="63"/>
        <v>2021</v>
      </c>
      <c r="AC123" s="371">
        <f t="shared" si="63"/>
        <v>2022</v>
      </c>
      <c r="AD123" s="371">
        <f t="shared" si="63"/>
        <v>2023</v>
      </c>
      <c r="AE123" s="371">
        <f t="shared" si="63"/>
        <v>2024</v>
      </c>
      <c r="AF123" s="371">
        <f t="shared" si="63"/>
        <v>2025</v>
      </c>
      <c r="AG123" s="371">
        <f t="shared" si="63"/>
        <v>2026</v>
      </c>
      <c r="AH123" s="371"/>
      <c r="AI123" s="371"/>
      <c r="AJ123" s="371">
        <f>AA123</f>
        <v>2020</v>
      </c>
      <c r="AK123" s="371">
        <f t="shared" ref="AK123:AP123" si="64">AB123</f>
        <v>2021</v>
      </c>
      <c r="AL123" s="371">
        <f t="shared" si="64"/>
        <v>2022</v>
      </c>
      <c r="AM123" s="371">
        <f t="shared" si="64"/>
        <v>2023</v>
      </c>
      <c r="AN123" s="371">
        <f t="shared" si="64"/>
        <v>2024</v>
      </c>
      <c r="AO123" s="371">
        <f t="shared" si="64"/>
        <v>2025</v>
      </c>
      <c r="AP123" s="371">
        <f t="shared" si="64"/>
        <v>2026</v>
      </c>
      <c r="AQ123" s="371"/>
      <c r="AR123" s="371"/>
      <c r="AS123" s="371"/>
      <c r="AT123" s="371"/>
    </row>
    <row r="124" spans="2:52" x14ac:dyDescent="0.2">
      <c r="H124" s="371"/>
      <c r="I124" s="371"/>
      <c r="J124" s="371"/>
      <c r="K124" s="371"/>
      <c r="L124" s="371"/>
      <c r="M124" s="371"/>
      <c r="N124" s="371"/>
      <c r="O124" s="371"/>
      <c r="P124" s="371"/>
      <c r="Q124" s="371"/>
      <c r="R124" s="371"/>
      <c r="S124" s="371"/>
      <c r="T124" s="371"/>
      <c r="U124" s="371"/>
      <c r="V124" s="371"/>
      <c r="W124" s="371"/>
      <c r="X124" s="371"/>
      <c r="Y124" s="371"/>
      <c r="Z124" s="371"/>
      <c r="AA124" s="371"/>
      <c r="AB124" s="371"/>
      <c r="AC124" s="371"/>
      <c r="AD124" s="371"/>
      <c r="AE124" s="371"/>
      <c r="AF124" s="371"/>
      <c r="AG124" s="371"/>
      <c r="AH124" s="371"/>
      <c r="AI124" s="371"/>
      <c r="AJ124" s="371"/>
      <c r="AK124" s="371"/>
      <c r="AL124" s="371"/>
      <c r="AM124" s="371"/>
      <c r="AN124" s="371"/>
      <c r="AO124" s="371"/>
      <c r="AP124" s="371"/>
      <c r="AQ124" s="371"/>
      <c r="AR124" s="371"/>
      <c r="AS124" s="371"/>
      <c r="AT124" s="371"/>
    </row>
    <row r="125" spans="2:52" ht="15" x14ac:dyDescent="0.25">
      <c r="D125" s="494" t="s">
        <v>56</v>
      </c>
      <c r="H125" s="371"/>
      <c r="I125" s="371"/>
      <c r="J125" s="371"/>
      <c r="K125" s="371"/>
      <c r="L125" s="371"/>
      <c r="M125" s="371"/>
      <c r="N125" s="371"/>
      <c r="O125" s="371"/>
      <c r="P125" s="371"/>
      <c r="Q125" s="371"/>
      <c r="R125" s="371"/>
      <c r="S125" s="371"/>
      <c r="T125" s="371"/>
      <c r="U125" s="371"/>
      <c r="V125" s="371"/>
      <c r="W125" s="371"/>
      <c r="X125" s="371"/>
      <c r="Y125" s="371"/>
      <c r="Z125" s="371"/>
      <c r="AA125" s="371"/>
      <c r="AB125" s="371"/>
      <c r="AC125" s="371"/>
      <c r="AD125" s="371"/>
      <c r="AE125" s="371"/>
      <c r="AF125" s="371"/>
      <c r="AG125" s="371"/>
      <c r="AH125" s="371"/>
      <c r="AI125" s="371"/>
      <c r="AJ125" s="371"/>
      <c r="AK125" s="371"/>
      <c r="AL125" s="371"/>
      <c r="AM125" s="371"/>
      <c r="AN125" s="371"/>
      <c r="AO125" s="371"/>
      <c r="AP125" s="371"/>
      <c r="AQ125" s="371"/>
      <c r="AR125" s="371"/>
      <c r="AS125" s="371"/>
      <c r="AT125" s="371"/>
    </row>
    <row r="126" spans="2:52" x14ac:dyDescent="0.2">
      <c r="E126" s="391" t="s">
        <v>669</v>
      </c>
      <c r="H126" s="393">
        <f>H15-'Historical capex'!H157/1000</f>
        <v>0</v>
      </c>
      <c r="I126" s="393">
        <f>I15-'Historical capex'!I157/1000</f>
        <v>0</v>
      </c>
      <c r="J126" s="393">
        <f>J15-'Historical capex'!J157/1000</f>
        <v>0</v>
      </c>
      <c r="K126" s="393">
        <f>K15-'Historical capex'!K157/1000</f>
        <v>0</v>
      </c>
      <c r="L126" s="393">
        <f>L15-'Historical capex'!L157/1000</f>
        <v>0</v>
      </c>
      <c r="M126" s="393">
        <f>M15-('Capex summary'!M17)/1000</f>
        <v>0</v>
      </c>
      <c r="N126" s="393">
        <f>N15-('Capex summary'!N17)/1000</f>
        <v>0</v>
      </c>
      <c r="O126" s="393">
        <f>O15-('Capex summary'!O17)/1000</f>
        <v>0</v>
      </c>
      <c r="P126" s="393">
        <f>P15-('Capex summary'!P17)/1000</f>
        <v>0</v>
      </c>
      <c r="Q126" s="393">
        <f>Q15-('Capex summary'!Q17)/1000</f>
        <v>0</v>
      </c>
      <c r="R126" s="393">
        <f>R15-('Capex summary'!R17)/1000</f>
        <v>0</v>
      </c>
      <c r="S126" s="393">
        <f>S15-('Capex summary'!S17)/1000</f>
        <v>0</v>
      </c>
      <c r="T126" s="393"/>
      <c r="U126" s="393"/>
      <c r="V126" s="393">
        <f>V15-'Historical capex'!H175/1000</f>
        <v>0</v>
      </c>
      <c r="W126" s="393">
        <f>W15-'Historical capex'!I175/1000</f>
        <v>0</v>
      </c>
      <c r="X126" s="393">
        <f>X15-'Historical capex'!J175/1000</f>
        <v>0</v>
      </c>
      <c r="Y126" s="393">
        <f>Y15-'Historical capex'!K175/1000</f>
        <v>0</v>
      </c>
      <c r="Z126" s="393">
        <f>Z15-'Historical capex'!L175/1000</f>
        <v>0</v>
      </c>
      <c r="AA126" s="393">
        <f>AA15-('Capex summary'!M37)/1000</f>
        <v>0</v>
      </c>
      <c r="AB126" s="393">
        <f>AB15-('Capex summary'!N37)/1000</f>
        <v>0</v>
      </c>
      <c r="AC126" s="393">
        <f>AC15-('Capex summary'!O37)/1000</f>
        <v>0</v>
      </c>
      <c r="AD126" s="393">
        <f>AD15-('Capex summary'!P37)/1000</f>
        <v>0</v>
      </c>
      <c r="AE126" s="393">
        <f>AE15-('Capex summary'!Q37)/1000</f>
        <v>0</v>
      </c>
      <c r="AF126" s="393">
        <f>AF15-('Capex summary'!R37)/1000</f>
        <v>0</v>
      </c>
      <c r="AG126" s="393">
        <f>AG15-('Capex summary'!S37)/1000</f>
        <v>0</v>
      </c>
      <c r="AH126" s="371"/>
      <c r="AI126" s="371"/>
      <c r="AJ126" s="393">
        <f>AJ17-'Commissioned assets summary'!M56/1000</f>
        <v>0</v>
      </c>
      <c r="AK126" s="393">
        <f>AK17-'Commissioned assets summary'!N56/1000</f>
        <v>0</v>
      </c>
      <c r="AL126" s="393">
        <f>AL17-'Commissioned assets summary'!O56/1000</f>
        <v>0</v>
      </c>
      <c r="AM126" s="393">
        <f>AM17-'Commissioned assets summary'!P56/1000</f>
        <v>0</v>
      </c>
      <c r="AN126" s="393">
        <f>AN17-'Commissioned assets summary'!Q56/1000</f>
        <v>0</v>
      </c>
      <c r="AO126" s="393">
        <f>AO17-'Commissioned assets summary'!R56/1000</f>
        <v>0</v>
      </c>
      <c r="AP126" s="393">
        <f>AP17-'Commissioned assets summary'!S56/1000</f>
        <v>0</v>
      </c>
      <c r="AQ126" s="371"/>
      <c r="AR126" s="371"/>
      <c r="AS126" s="371"/>
      <c r="AT126" s="371"/>
    </row>
    <row r="127" spans="2:52" x14ac:dyDescent="0.2">
      <c r="E127" s="391" t="s">
        <v>670</v>
      </c>
      <c r="H127" s="393">
        <f>H32-'Historical capex'!H158/1000</f>
        <v>0</v>
      </c>
      <c r="I127" s="393">
        <f>I32-'Historical capex'!I158/1000</f>
        <v>0</v>
      </c>
      <c r="J127" s="393">
        <f>J32-'Historical capex'!J158/1000</f>
        <v>0</v>
      </c>
      <c r="K127" s="393">
        <f>K32-'Historical capex'!K158/1000</f>
        <v>0</v>
      </c>
      <c r="L127" s="393">
        <f>L32-'Historical capex'!L158/1000</f>
        <v>0</v>
      </c>
      <c r="M127" s="393">
        <f>M32-('Capex summary'!M18)/1000</f>
        <v>0</v>
      </c>
      <c r="N127" s="393">
        <f>N32-('Capex summary'!N18)/1000</f>
        <v>0</v>
      </c>
      <c r="O127" s="393">
        <f>O32-('Capex summary'!O18)/1000</f>
        <v>0</v>
      </c>
      <c r="P127" s="393">
        <f>P32-('Capex summary'!P18)/1000</f>
        <v>0</v>
      </c>
      <c r="Q127" s="393">
        <f>Q32-('Capex summary'!Q18)/1000</f>
        <v>0</v>
      </c>
      <c r="R127" s="393">
        <f>R32-('Capex summary'!R18)/1000</f>
        <v>0</v>
      </c>
      <c r="S127" s="393">
        <f>S32-('Capex summary'!S18)/1000</f>
        <v>0</v>
      </c>
      <c r="T127" s="393"/>
      <c r="U127" s="393"/>
      <c r="V127" s="393">
        <f>V32-'Historical capex'!H176/1000</f>
        <v>0</v>
      </c>
      <c r="W127" s="393">
        <f>W32-'Historical capex'!I176/1000</f>
        <v>0</v>
      </c>
      <c r="X127" s="393">
        <f>X32-'Historical capex'!J176/1000</f>
        <v>0</v>
      </c>
      <c r="Y127" s="393">
        <f>Y32-'Historical capex'!K176/1000</f>
        <v>0</v>
      </c>
      <c r="Z127" s="393">
        <f>Z32-'Historical capex'!L176/1000</f>
        <v>0</v>
      </c>
      <c r="AA127" s="393">
        <f>AA32-('Capex summary'!M38)/1000</f>
        <v>0</v>
      </c>
      <c r="AB127" s="393">
        <f>AB32-('Capex summary'!N38)/1000</f>
        <v>0</v>
      </c>
      <c r="AC127" s="393">
        <f>AC32-('Capex summary'!O38)/1000</f>
        <v>0</v>
      </c>
      <c r="AD127" s="393">
        <f>AD32-('Capex summary'!P38)/1000</f>
        <v>0</v>
      </c>
      <c r="AE127" s="393">
        <f>AE32-('Capex summary'!Q38)/1000</f>
        <v>0</v>
      </c>
      <c r="AF127" s="393">
        <f>AF32-('Capex summary'!R38)/1000</f>
        <v>0</v>
      </c>
      <c r="AG127" s="393">
        <f>AG32-('Capex summary'!S38)/1000</f>
        <v>0</v>
      </c>
      <c r="AH127" s="371"/>
      <c r="AI127" s="371"/>
      <c r="AJ127" s="393">
        <f>AJ34-'Commissioned assets summary'!M57/1000</f>
        <v>0</v>
      </c>
      <c r="AK127" s="393">
        <f>AK34-'Commissioned assets summary'!N57/1000</f>
        <v>0</v>
      </c>
      <c r="AL127" s="393">
        <f>AL34-'Commissioned assets summary'!O57/1000</f>
        <v>0</v>
      </c>
      <c r="AM127" s="393">
        <f>AM34-'Commissioned assets summary'!P57/1000</f>
        <v>0</v>
      </c>
      <c r="AN127" s="393">
        <f>AN34-'Commissioned assets summary'!Q57/1000</f>
        <v>0</v>
      </c>
      <c r="AO127" s="393">
        <f>AO34-'Commissioned assets summary'!R57/1000</f>
        <v>0</v>
      </c>
      <c r="AP127" s="393">
        <f>AP34-'Commissioned assets summary'!S57/1000</f>
        <v>0</v>
      </c>
      <c r="AQ127" s="371"/>
      <c r="AR127" s="371"/>
      <c r="AS127" s="371"/>
      <c r="AT127" s="371"/>
    </row>
    <row r="128" spans="2:52" x14ac:dyDescent="0.2">
      <c r="E128" s="391" t="s">
        <v>671</v>
      </c>
      <c r="H128" s="393">
        <f>H59-'Historical capex'!H159/1000</f>
        <v>0</v>
      </c>
      <c r="I128" s="393">
        <f>I59-'Historical capex'!I159/1000</f>
        <v>0</v>
      </c>
      <c r="J128" s="393">
        <f>J59-'Historical capex'!J159/1000</f>
        <v>0</v>
      </c>
      <c r="K128" s="393">
        <f>K59-'Historical capex'!K159/1000</f>
        <v>0</v>
      </c>
      <c r="L128" s="393">
        <f>L59-'Historical capex'!L159/1000</f>
        <v>0</v>
      </c>
      <c r="M128" s="393">
        <f>M59-('Capex summary'!M19)/1000</f>
        <v>0</v>
      </c>
      <c r="N128" s="393">
        <f>N59-('Capex summary'!N19)/1000</f>
        <v>0</v>
      </c>
      <c r="O128" s="393">
        <f>O59-('Capex summary'!O19)/1000</f>
        <v>0</v>
      </c>
      <c r="P128" s="393">
        <f>P59-('Capex summary'!P19)/1000</f>
        <v>0</v>
      </c>
      <c r="Q128" s="393">
        <f>Q59-('Capex summary'!Q19)/1000</f>
        <v>0</v>
      </c>
      <c r="R128" s="393">
        <f>R59-('Capex summary'!R19)/1000</f>
        <v>0</v>
      </c>
      <c r="S128" s="393">
        <f>S59-('Capex summary'!S19)/1000</f>
        <v>0</v>
      </c>
      <c r="T128" s="393"/>
      <c r="U128" s="393"/>
      <c r="V128" s="393">
        <f>V59-'Historical capex'!H177/1000</f>
        <v>0</v>
      </c>
      <c r="W128" s="393">
        <f>W59-'Historical capex'!I177/1000</f>
        <v>0</v>
      </c>
      <c r="X128" s="393">
        <f>X59-'Historical capex'!J177/1000</f>
        <v>0</v>
      </c>
      <c r="Y128" s="393">
        <f>Y59-'Historical capex'!K177/1000</f>
        <v>0</v>
      </c>
      <c r="Z128" s="393">
        <f>Z59-'Historical capex'!L177/1000</f>
        <v>0</v>
      </c>
      <c r="AA128" s="393">
        <f>AA59-('Capex summary'!M39)/1000</f>
        <v>0</v>
      </c>
      <c r="AB128" s="393">
        <f>AB59-('Capex summary'!N39)/1000</f>
        <v>0</v>
      </c>
      <c r="AC128" s="393">
        <f>AC59-('Capex summary'!O39)/1000</f>
        <v>0</v>
      </c>
      <c r="AD128" s="393">
        <f>AD59-('Capex summary'!P39)/1000</f>
        <v>0</v>
      </c>
      <c r="AE128" s="393">
        <f>AE59-('Capex summary'!Q39)/1000</f>
        <v>0</v>
      </c>
      <c r="AF128" s="393">
        <f>AF59-('Capex summary'!R39)/1000</f>
        <v>0</v>
      </c>
      <c r="AG128" s="393">
        <f>AG59-('Capex summary'!S39)/1000</f>
        <v>0</v>
      </c>
      <c r="AH128" s="371"/>
      <c r="AI128" s="371"/>
      <c r="AJ128" s="393">
        <f>AJ61-'Commissioned assets summary'!M58/1000</f>
        <v>0</v>
      </c>
      <c r="AK128" s="393">
        <f>AK61-'Commissioned assets summary'!N58/1000</f>
        <v>0</v>
      </c>
      <c r="AL128" s="393">
        <f>AL61-'Commissioned assets summary'!O58/1000</f>
        <v>0</v>
      </c>
      <c r="AM128" s="393">
        <f>AM61-'Commissioned assets summary'!P58/1000</f>
        <v>0</v>
      </c>
      <c r="AN128" s="393">
        <f>AN61-'Commissioned assets summary'!Q58/1000</f>
        <v>0</v>
      </c>
      <c r="AO128" s="393">
        <f>AO61-'Commissioned assets summary'!R58/1000</f>
        <v>0</v>
      </c>
      <c r="AP128" s="393">
        <f>AP61-'Commissioned assets summary'!S58/1000</f>
        <v>0</v>
      </c>
      <c r="AQ128" s="371"/>
      <c r="AR128" s="371"/>
      <c r="AS128" s="371"/>
      <c r="AT128" s="371"/>
    </row>
    <row r="129" spans="5:46" x14ac:dyDescent="0.2">
      <c r="E129" s="391" t="s">
        <v>672</v>
      </c>
      <c r="H129" s="393">
        <f>H67-'Historical capex'!H160/1000</f>
        <v>0</v>
      </c>
      <c r="I129" s="393">
        <f>I67-'Historical capex'!I160/1000</f>
        <v>0</v>
      </c>
      <c r="J129" s="393">
        <f>J67-'Historical capex'!J160/1000</f>
        <v>0</v>
      </c>
      <c r="K129" s="393">
        <f>K67-'Historical capex'!K160/1000</f>
        <v>0</v>
      </c>
      <c r="L129" s="393">
        <f>L67-'Historical capex'!L160/1000</f>
        <v>0</v>
      </c>
      <c r="M129" s="393">
        <f>M67-('Capex summary'!M20)/1000</f>
        <v>0</v>
      </c>
      <c r="N129" s="393">
        <f>N67-('Capex summary'!N20)/1000</f>
        <v>0</v>
      </c>
      <c r="O129" s="393">
        <f>O67-('Capex summary'!O20)/1000</f>
        <v>0</v>
      </c>
      <c r="P129" s="393">
        <f>P67-('Capex summary'!P20)/1000</f>
        <v>0</v>
      </c>
      <c r="Q129" s="393">
        <f>Q67-('Capex summary'!Q20)/1000</f>
        <v>0</v>
      </c>
      <c r="R129" s="393">
        <f>R67-('Capex summary'!R20)/1000</f>
        <v>0</v>
      </c>
      <c r="S129" s="393">
        <f>S67-('Capex summary'!S20)/1000</f>
        <v>0</v>
      </c>
      <c r="T129" s="393"/>
      <c r="U129" s="393"/>
      <c r="V129" s="393">
        <f>V67-'Historical capex'!H178/1000</f>
        <v>0</v>
      </c>
      <c r="W129" s="393">
        <f>W67-'Historical capex'!I178/1000</f>
        <v>0</v>
      </c>
      <c r="X129" s="393">
        <f>X67-'Historical capex'!J178/1000</f>
        <v>0</v>
      </c>
      <c r="Y129" s="393">
        <f>Y67-'Historical capex'!K178/1000</f>
        <v>0</v>
      </c>
      <c r="Z129" s="393">
        <f>Z67-'Historical capex'!L178/1000</f>
        <v>0</v>
      </c>
      <c r="AA129" s="393">
        <f>AA67-('Capex summary'!M40)/1000</f>
        <v>0</v>
      </c>
      <c r="AB129" s="393">
        <f>AB67-('Capex summary'!N40)/1000</f>
        <v>0</v>
      </c>
      <c r="AC129" s="393">
        <f>AC67-('Capex summary'!O40)/1000</f>
        <v>0</v>
      </c>
      <c r="AD129" s="393">
        <f>AD67-('Capex summary'!P40)/1000</f>
        <v>0</v>
      </c>
      <c r="AE129" s="393">
        <f>AE67-('Capex summary'!Q40)/1000</f>
        <v>0</v>
      </c>
      <c r="AF129" s="393">
        <f>AF67-('Capex summary'!R40)/1000</f>
        <v>0</v>
      </c>
      <c r="AG129" s="393">
        <f>AG67-('Capex summary'!S40)/1000</f>
        <v>0</v>
      </c>
      <c r="AH129" s="371"/>
      <c r="AI129" s="371"/>
      <c r="AJ129" s="393">
        <f>AJ69-'Commissioned assets summary'!M59/1000</f>
        <v>0</v>
      </c>
      <c r="AK129" s="393">
        <f>AK69-'Commissioned assets summary'!N59/1000</f>
        <v>0</v>
      </c>
      <c r="AL129" s="393">
        <f>AL69-'Commissioned assets summary'!O59/1000</f>
        <v>0</v>
      </c>
      <c r="AM129" s="393">
        <f>AM69-'Commissioned assets summary'!P59/1000</f>
        <v>0</v>
      </c>
      <c r="AN129" s="393">
        <f>AN69-'Commissioned assets summary'!Q59/1000</f>
        <v>0</v>
      </c>
      <c r="AO129" s="393">
        <f>AO69-'Commissioned assets summary'!R59/1000</f>
        <v>0</v>
      </c>
      <c r="AP129" s="393">
        <f>AP69-'Commissioned assets summary'!S59/1000</f>
        <v>0</v>
      </c>
      <c r="AQ129" s="371"/>
      <c r="AR129" s="371"/>
      <c r="AS129" s="371"/>
      <c r="AT129" s="371"/>
    </row>
    <row r="130" spans="5:46" x14ac:dyDescent="0.2">
      <c r="E130" s="391" t="s">
        <v>673</v>
      </c>
      <c r="H130" s="393">
        <f>H78-'Historical capex'!H166/1000</f>
        <v>0</v>
      </c>
      <c r="I130" s="393">
        <f>I78-'Historical capex'!I166/1000</f>
        <v>0</v>
      </c>
      <c r="J130" s="393">
        <f>J78-'Historical capex'!J166/1000</f>
        <v>0</v>
      </c>
      <c r="K130" s="393">
        <f>K78-'Historical capex'!K166/1000</f>
        <v>0</v>
      </c>
      <c r="L130" s="393">
        <f>L78-'Historical capex'!L166/1000</f>
        <v>0</v>
      </c>
      <c r="M130" s="393">
        <f>M78-('Capex summary'!M26)/1000</f>
        <v>0</v>
      </c>
      <c r="N130" s="393">
        <f>N78-('Capex summary'!N26)/1000</f>
        <v>0</v>
      </c>
      <c r="O130" s="393">
        <f>O78-('Capex summary'!O26)/1000</f>
        <v>0</v>
      </c>
      <c r="P130" s="393">
        <f>P78-('Capex summary'!P26)/1000</f>
        <v>0</v>
      </c>
      <c r="Q130" s="393">
        <f>Q78-('Capex summary'!Q26)/1000</f>
        <v>0</v>
      </c>
      <c r="R130" s="393">
        <f>R78-('Capex summary'!R26)/1000</f>
        <v>0</v>
      </c>
      <c r="S130" s="393">
        <f>S78-('Capex summary'!S26)/1000</f>
        <v>0</v>
      </c>
      <c r="T130" s="393"/>
      <c r="U130" s="393"/>
      <c r="V130" s="393">
        <f>V78-'Historical capex'!H184/1000</f>
        <v>0</v>
      </c>
      <c r="W130" s="393">
        <f>W78-'Historical capex'!I184/1000</f>
        <v>0</v>
      </c>
      <c r="X130" s="393">
        <f>X78-'Historical capex'!J184/1000</f>
        <v>0</v>
      </c>
      <c r="Y130" s="393">
        <f>Y78-'Historical capex'!K184/1000</f>
        <v>0</v>
      </c>
      <c r="Z130" s="393">
        <f>Z78-'Historical capex'!L184/1000</f>
        <v>0</v>
      </c>
      <c r="AA130" s="393">
        <f>AA78-('Capex summary'!M46)/1000</f>
        <v>0</v>
      </c>
      <c r="AB130" s="393">
        <f>AB78-('Capex summary'!N46)/1000</f>
        <v>0</v>
      </c>
      <c r="AC130" s="393">
        <f>AC78-('Capex summary'!O46)/1000</f>
        <v>0</v>
      </c>
      <c r="AD130" s="393">
        <f>AD78-('Capex summary'!P46)/1000</f>
        <v>0</v>
      </c>
      <c r="AE130" s="393">
        <f>AE78-('Capex summary'!Q46)/1000</f>
        <v>0</v>
      </c>
      <c r="AF130" s="393">
        <f>AF78-('Capex summary'!R46)/1000</f>
        <v>0</v>
      </c>
      <c r="AG130" s="393">
        <f>AG78-('Capex summary'!S46)/1000</f>
        <v>0</v>
      </c>
      <c r="AH130" s="371"/>
      <c r="AI130" s="371"/>
      <c r="AJ130" s="393">
        <f>AJ80-'Commissioned assets summary'!M65/1000</f>
        <v>0</v>
      </c>
      <c r="AK130" s="393">
        <f>AK80-'Commissioned assets summary'!N65/1000</f>
        <v>0</v>
      </c>
      <c r="AL130" s="393">
        <f>AL80-'Commissioned assets summary'!O65/1000</f>
        <v>0</v>
      </c>
      <c r="AM130" s="393">
        <f>AM80-'Commissioned assets summary'!P65/1000</f>
        <v>0</v>
      </c>
      <c r="AN130" s="393">
        <f>AN80-'Commissioned assets summary'!Q65/1000</f>
        <v>0</v>
      </c>
      <c r="AO130" s="393">
        <f>AO80-'Commissioned assets summary'!R65/1000</f>
        <v>0</v>
      </c>
      <c r="AP130" s="393">
        <f>AP80-'Commissioned assets summary'!S65/1000</f>
        <v>0</v>
      </c>
      <c r="AQ130" s="371"/>
      <c r="AR130" s="371"/>
      <c r="AS130" s="371"/>
      <c r="AT130" s="371"/>
    </row>
    <row r="131" spans="5:46" x14ac:dyDescent="0.2">
      <c r="E131" s="391" t="s">
        <v>674</v>
      </c>
      <c r="H131" s="393">
        <f>IF(ABS(H114-'Historical capex'!H170/1000)&lt;0.001,0,1)</f>
        <v>0</v>
      </c>
      <c r="I131" s="393">
        <f>IF(ABS(I114-'Historical capex'!I170/1000)&lt;0.001,0,1)</f>
        <v>0</v>
      </c>
      <c r="J131" s="393">
        <f>IF(ABS(J114-'Historical capex'!J170/1000)&lt;0.001,0,1)</f>
        <v>0</v>
      </c>
      <c r="K131" s="393">
        <f>IF(ABS(K114-'Historical capex'!K170/1000)&lt;0.001,0,1)</f>
        <v>0</v>
      </c>
      <c r="L131" s="393">
        <f>IF(ABS(L114-'Historical capex'!L170/1000)&lt;0.001,0,1)</f>
        <v>0</v>
      </c>
      <c r="M131" s="393">
        <f>M114-('Capex summary'!M30)/1000</f>
        <v>0</v>
      </c>
      <c r="N131" s="393">
        <f>N114-('Capex summary'!N30)/1000</f>
        <v>0</v>
      </c>
      <c r="O131" s="393">
        <f>O114-('Capex summary'!O30)/1000</f>
        <v>0</v>
      </c>
      <c r="P131" s="393">
        <f>P114-('Capex summary'!P30)/1000</f>
        <v>0</v>
      </c>
      <c r="Q131" s="393">
        <f>Q114-('Capex summary'!Q30)/1000</f>
        <v>0</v>
      </c>
      <c r="R131" s="393">
        <f>R114-('Capex summary'!R30)/1000</f>
        <v>0</v>
      </c>
      <c r="S131" s="393">
        <f>S114-('Capex summary'!S30)/1000</f>
        <v>0</v>
      </c>
      <c r="T131" s="393"/>
      <c r="U131" s="393"/>
      <c r="V131" s="393">
        <f>IF(ABS(V114-'Historical capex'!H188/1000)&lt;0.001,0,1)</f>
        <v>0</v>
      </c>
      <c r="W131" s="393">
        <f>IF(ABS(W114-'Historical capex'!I188/1000)&lt;0.001,0,1)</f>
        <v>0</v>
      </c>
      <c r="X131" s="393">
        <f>IF(ABS(X114-'Historical capex'!J188/1000)&lt;0.001,0,1)</f>
        <v>0</v>
      </c>
      <c r="Y131" s="393">
        <f>IF(ABS(Y114-'Historical capex'!K188/1000)&lt;0.001,0,1)</f>
        <v>0</v>
      </c>
      <c r="Z131" s="393">
        <f>Z114-'Historical capex'!L188/1000</f>
        <v>0</v>
      </c>
      <c r="AA131" s="393">
        <f>AA114-('Capex summary'!M50)/1000</f>
        <v>0</v>
      </c>
      <c r="AB131" s="393">
        <f>AB114-('Capex summary'!N50)/1000</f>
        <v>0</v>
      </c>
      <c r="AC131" s="393">
        <f>AC114-('Capex summary'!O50)/1000</f>
        <v>0</v>
      </c>
      <c r="AD131" s="393">
        <f>AD114-('Capex summary'!P50)/1000</f>
        <v>0</v>
      </c>
      <c r="AE131" s="393">
        <f>AE114-('Capex summary'!Q50)/1000</f>
        <v>0</v>
      </c>
      <c r="AF131" s="393">
        <f>AF114-('Capex summary'!R50)/1000</f>
        <v>0</v>
      </c>
      <c r="AG131" s="393">
        <f>AG114-('Capex summary'!S50)/1000</f>
        <v>0</v>
      </c>
      <c r="AH131" s="371"/>
      <c r="AI131" s="371"/>
      <c r="AJ131" s="393">
        <f>AJ114-'Commissioned assets summary'!M69/1000</f>
        <v>0</v>
      </c>
      <c r="AK131" s="393">
        <f>AK114-'Commissioned assets summary'!N69/1000</f>
        <v>0</v>
      </c>
      <c r="AL131" s="393">
        <f>AL114-'Commissioned assets summary'!O69/1000</f>
        <v>0</v>
      </c>
      <c r="AM131" s="393">
        <f>AM114-'Commissioned assets summary'!P69/1000</f>
        <v>0</v>
      </c>
      <c r="AN131" s="393">
        <f>AN114-'Commissioned assets summary'!Q69/1000</f>
        <v>0</v>
      </c>
      <c r="AO131" s="393">
        <f>AO114-'Commissioned assets summary'!R69/1000</f>
        <v>0</v>
      </c>
      <c r="AP131" s="393">
        <f>AP114-'Commissioned assets summary'!S69/1000</f>
        <v>0</v>
      </c>
      <c r="AQ131" s="371"/>
      <c r="AR131" s="371"/>
      <c r="AS131" s="371"/>
      <c r="AT131" s="371"/>
    </row>
    <row r="134" spans="5:46" x14ac:dyDescent="0.2">
      <c r="L134" s="574"/>
      <c r="M134" s="575"/>
      <c r="N134" s="575"/>
      <c r="O134" s="575"/>
      <c r="P134" s="575"/>
      <c r="Q134" s="575"/>
      <c r="R134" s="575"/>
      <c r="S134" s="575"/>
    </row>
    <row r="135" spans="5:46" x14ac:dyDescent="0.2">
      <c r="L135" s="574"/>
      <c r="M135" s="576"/>
      <c r="N135" s="576"/>
      <c r="O135" s="576"/>
      <c r="P135" s="576"/>
      <c r="Q135" s="576"/>
      <c r="R135" s="576"/>
      <c r="S135" s="576"/>
    </row>
    <row r="136" spans="5:46" x14ac:dyDescent="0.2">
      <c r="L136" s="574"/>
      <c r="M136" s="575"/>
      <c r="N136" s="575"/>
      <c r="O136" s="575"/>
      <c r="P136" s="575"/>
      <c r="Q136" s="575"/>
      <c r="R136" s="575"/>
      <c r="S136" s="575"/>
    </row>
    <row r="137" spans="5:46" x14ac:dyDescent="0.2">
      <c r="L137" s="574"/>
      <c r="M137" s="576"/>
      <c r="N137" s="576"/>
      <c r="O137" s="576"/>
      <c r="P137" s="576"/>
      <c r="Q137" s="576"/>
      <c r="R137" s="576"/>
      <c r="S137" s="576"/>
    </row>
    <row r="138" spans="5:46" x14ac:dyDescent="0.2">
      <c r="L138" s="574"/>
      <c r="M138" s="575"/>
      <c r="N138" s="575"/>
      <c r="O138" s="575"/>
      <c r="P138" s="575"/>
      <c r="Q138" s="575"/>
      <c r="R138" s="575"/>
      <c r="S138" s="575"/>
    </row>
  </sheetData>
  <sheetProtection algorithmName="SHA-512" hashValue="Im+SG8h+14sgYjrVDkkwGHHc6DDVZ1EAu33F6VvWFRgZ+JHsJhdhNcw7PS4XFIKhIoRA/m84Bt2G+7gmzqjwNg==" saltValue="t2HBe0IofsIp6igG2gMkpQ==" spinCount="100000" sheet="1" objects="1" scenarios="1"/>
  <mergeCells count="14">
    <mergeCell ref="AH7:AH8"/>
    <mergeCell ref="AJ7:AK7"/>
    <mergeCell ref="AL7:AP7"/>
    <mergeCell ref="AQ7:AQ8"/>
    <mergeCell ref="H6:T6"/>
    <mergeCell ref="V6:AH6"/>
    <mergeCell ref="AJ6:AQ6"/>
    <mergeCell ref="H7:L7"/>
    <mergeCell ref="M7:N7"/>
    <mergeCell ref="O7:S7"/>
    <mergeCell ref="T7:T8"/>
    <mergeCell ref="V7:Z7"/>
    <mergeCell ref="AA7:AB7"/>
    <mergeCell ref="AC7:AG7"/>
  </mergeCells>
  <conditionalFormatting sqref="H126:AG126">
    <cfRule type="cellIs" dxfId="19" priority="7" stopIfTrue="1" operator="equal">
      <formula>0</formula>
    </cfRule>
    <cfRule type="cellIs" dxfId="18" priority="8" stopIfTrue="1" operator="notEqual">
      <formula>0</formula>
    </cfRule>
  </conditionalFormatting>
  <conditionalFormatting sqref="H127:AG131">
    <cfRule type="cellIs" dxfId="17" priority="5" stopIfTrue="1" operator="equal">
      <formula>0</formula>
    </cfRule>
    <cfRule type="cellIs" dxfId="16" priority="6" stopIfTrue="1" operator="notEqual">
      <formula>0</formula>
    </cfRule>
  </conditionalFormatting>
  <conditionalFormatting sqref="AJ126:AP126">
    <cfRule type="cellIs" dxfId="15" priority="3" stopIfTrue="1" operator="equal">
      <formula>0</formula>
    </cfRule>
    <cfRule type="cellIs" dxfId="14" priority="4" stopIfTrue="1" operator="notEqual">
      <formula>0</formula>
    </cfRule>
  </conditionalFormatting>
  <conditionalFormatting sqref="AJ127:AP131">
    <cfRule type="cellIs" dxfId="13" priority="1" stopIfTrue="1" operator="equal">
      <formula>0</formula>
    </cfRule>
    <cfRule type="cellIs" dxfId="12" priority="2" stopIfTrue="1" operator="notEqual">
      <formula>0</formula>
    </cfRule>
  </conditionalFormatting>
  <dataValidations disablePrompts="1" count="1">
    <dataValidation allowBlank="1" showInputMessage="1" showErrorMessage="1" prompt="Please enter text" sqref="E65 E13 E20:E30 E75:E76 E103:E104 E38:E57 E84:E85 E93:E94 E109:E110" xr:uid="{00000000-0002-0000-1300-000000000000}"/>
  </dataValidations>
  <pageMargins left="0.70866141732283472" right="0.70866141732283472" top="0.74803149606299213" bottom="0.74803149606299213" header="0.31496062992125984" footer="0.31496062992125984"/>
  <pageSetup paperSize="9" scale="60" pageOrder="overThenDown" orientation="landscape" r:id="rId1"/>
  <headerFooter>
    <oddFooter>&amp;A</oddFooter>
  </headerFooter>
  <rowBreaks count="1" manualBreakCount="1">
    <brk id="35" min="1" max="44" man="1"/>
  </rowBreaks>
  <colBreaks count="2" manualBreakCount="2">
    <brk id="21" min="1" max="120" man="1"/>
    <brk id="35" min="1" max="120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AB76F-1221-4FCC-B251-5BE997DDF214}">
  <sheetPr codeName="Sheet22"/>
  <dimension ref="A1:AO110"/>
  <sheetViews>
    <sheetView showGridLines="0" zoomScaleNormal="100" workbookViewId="0">
      <pane xSplit="3" ySplit="4" topLeftCell="D5" activePane="bottomRight" state="frozen"/>
      <selection pane="topRight" activeCell="B116" sqref="B116"/>
      <selection pane="bottomLeft" activeCell="B116" sqref="B116"/>
      <selection pane="bottomRight" activeCell="D5" sqref="D5"/>
    </sheetView>
  </sheetViews>
  <sheetFormatPr defaultColWidth="8.875" defaultRowHeight="14.25" x14ac:dyDescent="0.2"/>
  <cols>
    <col min="1" max="1" width="2.875" style="479" customWidth="1"/>
    <col min="2" max="2" width="8.875" style="479" customWidth="1"/>
    <col min="3" max="3" width="51.375" style="479" customWidth="1"/>
    <col min="4" max="4" width="2.875" style="479" customWidth="1"/>
    <col min="5" max="17" width="8.625" style="479" customWidth="1"/>
    <col min="18" max="18" width="3.375" style="479" customWidth="1"/>
    <col min="19" max="31" width="8.625" style="479" customWidth="1"/>
    <col min="32" max="32" width="5.25" style="479" customWidth="1"/>
    <col min="33" max="40" width="8.625" style="479" customWidth="1"/>
    <col min="41" max="41" width="4.75" style="479" customWidth="1"/>
    <col min="42" max="16384" width="8.875" style="479"/>
  </cols>
  <sheetData>
    <row r="1" spans="1:41" ht="37.5" customHeight="1" thickBot="1" x14ac:dyDescent="0.25">
      <c r="A1" s="577"/>
      <c r="B1" s="689" t="s">
        <v>675</v>
      </c>
      <c r="C1" s="689"/>
      <c r="D1" s="578"/>
      <c r="E1" s="578" t="s">
        <v>503</v>
      </c>
      <c r="F1" s="578"/>
      <c r="G1" s="578"/>
      <c r="H1" s="578"/>
      <c r="I1" s="578"/>
      <c r="J1" s="578"/>
      <c r="K1" s="578"/>
      <c r="L1" s="578"/>
      <c r="M1" s="578"/>
      <c r="N1" s="578"/>
      <c r="O1" s="578"/>
      <c r="P1" s="578"/>
      <c r="Q1" s="578"/>
      <c r="R1" s="578"/>
      <c r="S1" s="578"/>
      <c r="T1" s="578"/>
      <c r="U1" s="578"/>
      <c r="V1" s="578"/>
      <c r="W1" s="578"/>
      <c r="X1" s="578"/>
      <c r="Y1" s="578"/>
      <c r="Z1" s="578"/>
      <c r="AA1" s="578"/>
      <c r="AB1" s="578"/>
      <c r="AC1" s="578"/>
      <c r="AD1" s="578"/>
      <c r="AE1" s="578"/>
      <c r="AF1" s="578"/>
      <c r="AG1" s="381"/>
      <c r="AH1" s="381"/>
      <c r="AI1" s="381"/>
      <c r="AJ1" s="381"/>
      <c r="AK1" s="381"/>
      <c r="AL1" s="381"/>
      <c r="AM1" s="381"/>
      <c r="AN1" s="381"/>
      <c r="AO1" s="381"/>
    </row>
    <row r="2" spans="1:41" ht="18.75" customHeight="1" thickBot="1" x14ac:dyDescent="0.3">
      <c r="A2" s="381"/>
      <c r="B2" s="381"/>
      <c r="C2" s="381"/>
      <c r="D2" s="381"/>
      <c r="E2" s="691" t="s">
        <v>625</v>
      </c>
      <c r="F2" s="692"/>
      <c r="G2" s="692"/>
      <c r="H2" s="692"/>
      <c r="I2" s="692"/>
      <c r="J2" s="692"/>
      <c r="K2" s="692"/>
      <c r="L2" s="692"/>
      <c r="M2" s="692"/>
      <c r="N2" s="692"/>
      <c r="O2" s="692"/>
      <c r="P2" s="692"/>
      <c r="Q2" s="693"/>
      <c r="R2" s="381"/>
      <c r="S2" s="699" t="s">
        <v>626</v>
      </c>
      <c r="T2" s="700"/>
      <c r="U2" s="700"/>
      <c r="V2" s="700"/>
      <c r="W2" s="700"/>
      <c r="X2" s="700"/>
      <c r="Y2" s="700"/>
      <c r="Z2" s="700"/>
      <c r="AA2" s="700"/>
      <c r="AB2" s="700"/>
      <c r="AC2" s="700"/>
      <c r="AD2" s="700"/>
      <c r="AE2" s="701"/>
      <c r="AF2" s="533"/>
      <c r="AG2" s="696" t="s">
        <v>676</v>
      </c>
      <c r="AH2" s="697"/>
      <c r="AI2" s="697"/>
      <c r="AJ2" s="697"/>
      <c r="AK2" s="697"/>
      <c r="AL2" s="697"/>
      <c r="AM2" s="697"/>
      <c r="AN2" s="698"/>
      <c r="AO2" s="381"/>
    </row>
    <row r="3" spans="1:41" ht="17.649999999999999" customHeight="1" x14ac:dyDescent="0.2">
      <c r="A3" s="381"/>
      <c r="B3" s="381"/>
      <c r="C3" s="690" t="s">
        <v>503</v>
      </c>
      <c r="D3" s="381"/>
      <c r="E3" s="688" t="s">
        <v>46</v>
      </c>
      <c r="F3" s="688"/>
      <c r="G3" s="688"/>
      <c r="H3" s="688"/>
      <c r="I3" s="688"/>
      <c r="J3" s="688" t="s">
        <v>577</v>
      </c>
      <c r="K3" s="688"/>
      <c r="L3" s="688" t="s">
        <v>578</v>
      </c>
      <c r="M3" s="688"/>
      <c r="N3" s="688"/>
      <c r="O3" s="688"/>
      <c r="P3" s="686"/>
      <c r="Q3" s="684" t="s">
        <v>615</v>
      </c>
      <c r="R3" s="381"/>
      <c r="S3" s="688" t="s">
        <v>46</v>
      </c>
      <c r="T3" s="688"/>
      <c r="U3" s="688"/>
      <c r="V3" s="688"/>
      <c r="W3" s="688"/>
      <c r="X3" s="686" t="s">
        <v>577</v>
      </c>
      <c r="Y3" s="687"/>
      <c r="Z3" s="688" t="s">
        <v>578</v>
      </c>
      <c r="AA3" s="688"/>
      <c r="AB3" s="688"/>
      <c r="AC3" s="688"/>
      <c r="AD3" s="688"/>
      <c r="AE3" s="702" t="s">
        <v>628</v>
      </c>
      <c r="AF3" s="481"/>
      <c r="AG3" s="686" t="s">
        <v>577</v>
      </c>
      <c r="AH3" s="687"/>
      <c r="AI3" s="688" t="s">
        <v>578</v>
      </c>
      <c r="AJ3" s="688"/>
      <c r="AK3" s="688"/>
      <c r="AL3" s="688"/>
      <c r="AM3" s="688"/>
      <c r="AN3" s="694" t="s">
        <v>628</v>
      </c>
      <c r="AO3" s="381"/>
    </row>
    <row r="4" spans="1:41" ht="32.1" customHeight="1" x14ac:dyDescent="0.2">
      <c r="A4" s="398"/>
      <c r="B4" s="381"/>
      <c r="C4" s="690"/>
      <c r="D4" s="579" t="str">
        <f>IF(ISNUMBER(#REF!),"for year ended","")</f>
        <v/>
      </c>
      <c r="E4" s="580" t="s">
        <v>581</v>
      </c>
      <c r="F4" s="502" t="s">
        <v>582</v>
      </c>
      <c r="G4" s="502" t="s">
        <v>583</v>
      </c>
      <c r="H4" s="502" t="s">
        <v>584</v>
      </c>
      <c r="I4" s="502" t="s">
        <v>585</v>
      </c>
      <c r="J4" s="581" t="s">
        <v>586</v>
      </c>
      <c r="K4" s="550" t="s">
        <v>587</v>
      </c>
      <c r="L4" s="581" t="s">
        <v>588</v>
      </c>
      <c r="M4" s="550" t="s">
        <v>589</v>
      </c>
      <c r="N4" s="550" t="s">
        <v>590</v>
      </c>
      <c r="O4" s="550" t="s">
        <v>591</v>
      </c>
      <c r="P4" s="502" t="s">
        <v>592</v>
      </c>
      <c r="Q4" s="685"/>
      <c r="R4" s="562"/>
      <c r="S4" s="582" t="s">
        <v>581</v>
      </c>
      <c r="T4" s="583" t="s">
        <v>582</v>
      </c>
      <c r="U4" s="583" t="s">
        <v>583</v>
      </c>
      <c r="V4" s="583" t="s">
        <v>584</v>
      </c>
      <c r="W4" s="584" t="s">
        <v>585</v>
      </c>
      <c r="X4" s="585" t="s">
        <v>586</v>
      </c>
      <c r="Y4" s="584" t="s">
        <v>587</v>
      </c>
      <c r="Z4" s="585" t="s">
        <v>588</v>
      </c>
      <c r="AA4" s="583" t="s">
        <v>589</v>
      </c>
      <c r="AB4" s="583" t="s">
        <v>590</v>
      </c>
      <c r="AC4" s="583" t="s">
        <v>591</v>
      </c>
      <c r="AD4" s="584" t="s">
        <v>592</v>
      </c>
      <c r="AE4" s="703"/>
      <c r="AF4" s="502"/>
      <c r="AG4" s="585" t="s">
        <v>586</v>
      </c>
      <c r="AH4" s="584" t="s">
        <v>587</v>
      </c>
      <c r="AI4" s="585" t="s">
        <v>588</v>
      </c>
      <c r="AJ4" s="583" t="s">
        <v>589</v>
      </c>
      <c r="AK4" s="583" t="s">
        <v>590</v>
      </c>
      <c r="AL4" s="583" t="s">
        <v>591</v>
      </c>
      <c r="AM4" s="584" t="s">
        <v>592</v>
      </c>
      <c r="AN4" s="695"/>
      <c r="AO4" s="423"/>
    </row>
    <row r="5" spans="1:41" ht="14.65" customHeight="1" x14ac:dyDescent="0.25">
      <c r="A5" s="398"/>
      <c r="B5" s="561" t="s">
        <v>677</v>
      </c>
      <c r="C5" s="537"/>
      <c r="D5" s="423"/>
      <c r="E5" s="586"/>
      <c r="F5" s="586"/>
      <c r="G5" s="586"/>
      <c r="H5" s="586"/>
      <c r="I5" s="586"/>
      <c r="J5" s="586"/>
      <c r="K5" s="586"/>
      <c r="L5" s="586"/>
      <c r="M5" s="586"/>
      <c r="N5" s="586"/>
      <c r="O5" s="586"/>
      <c r="P5" s="586"/>
      <c r="Q5" s="586"/>
      <c r="R5" s="423"/>
      <c r="S5" s="587"/>
      <c r="T5" s="587"/>
      <c r="U5" s="587"/>
      <c r="V5" s="587"/>
      <c r="W5" s="587"/>
      <c r="X5" s="587"/>
      <c r="Y5" s="588"/>
      <c r="Z5" s="588"/>
      <c r="AA5" s="588"/>
      <c r="AB5" s="588"/>
      <c r="AC5" s="588"/>
      <c r="AD5" s="588"/>
      <c r="AE5" s="588"/>
      <c r="AF5" s="588"/>
      <c r="AG5" s="588"/>
      <c r="AH5" s="588"/>
      <c r="AI5" s="588"/>
      <c r="AJ5" s="588"/>
      <c r="AK5" s="588"/>
      <c r="AL5" s="588"/>
      <c r="AM5" s="588"/>
      <c r="AN5" s="588"/>
      <c r="AO5" s="423"/>
    </row>
    <row r="6" spans="1:41" ht="14.65" customHeight="1" x14ac:dyDescent="0.2">
      <c r="A6" s="398"/>
      <c r="B6" s="551"/>
      <c r="C6" s="589" t="s">
        <v>308</v>
      </c>
      <c r="D6" s="381"/>
      <c r="E6" s="408">
        <f>'Historical capex'!H205/1000</f>
        <v>0</v>
      </c>
      <c r="F6" s="408">
        <f>'Historical capex'!I205/1000</f>
        <v>262.57894956825515</v>
      </c>
      <c r="G6" s="408">
        <f>'Historical capex'!J205/1000</f>
        <v>2.0991191115238315</v>
      </c>
      <c r="H6" s="408">
        <f>'Historical capex'!K205/1000</f>
        <v>115.71876637372235</v>
      </c>
      <c r="I6" s="408">
        <f>'Historical capex'!L205/1000</f>
        <v>770.2284878728608</v>
      </c>
      <c r="J6" s="408">
        <f>'Capex summary'!M106/1000</f>
        <v>0</v>
      </c>
      <c r="K6" s="408">
        <f>'Capex summary'!N106/1000</f>
        <v>531.20000000000005</v>
      </c>
      <c r="L6" s="408">
        <f>'Capex summary'!O106/1000</f>
        <v>0</v>
      </c>
      <c r="M6" s="408">
        <f>'Capex summary'!P106/1000</f>
        <v>0</v>
      </c>
      <c r="N6" s="408">
        <f>'Capex summary'!Q106/1000</f>
        <v>0</v>
      </c>
      <c r="O6" s="408">
        <f>'Capex summary'!R106/1000</f>
        <v>0</v>
      </c>
      <c r="P6" s="408">
        <f>'Capex summary'!S106/1000</f>
        <v>0</v>
      </c>
      <c r="Q6" s="408">
        <f>SUM(L6:P6)</f>
        <v>0</v>
      </c>
      <c r="R6" s="381"/>
      <c r="S6" s="408">
        <f>'Historical capex'!H221/1000</f>
        <v>0</v>
      </c>
      <c r="T6" s="408">
        <f>'Historical capex'!I221/1000</f>
        <v>247.5</v>
      </c>
      <c r="U6" s="408">
        <f>'Historical capex'!J221/1000</f>
        <v>2</v>
      </c>
      <c r="V6" s="408">
        <f>'Historical capex'!K221/1000</f>
        <v>112</v>
      </c>
      <c r="W6" s="408">
        <f>'Historical capex'!L221/1000</f>
        <v>758.1</v>
      </c>
      <c r="X6" s="408">
        <f>'Capex summary'!M123/1000</f>
        <v>0</v>
      </c>
      <c r="Y6" s="408">
        <f>'Capex summary'!N123/1000</f>
        <v>538.81376126040038</v>
      </c>
      <c r="Z6" s="408">
        <f>'Capex summary'!O123/1000</f>
        <v>0</v>
      </c>
      <c r="AA6" s="408">
        <f>'Capex summary'!P123/1000</f>
        <v>0</v>
      </c>
      <c r="AB6" s="408">
        <f>'Capex summary'!Q123/1000</f>
        <v>0</v>
      </c>
      <c r="AC6" s="408">
        <f>'Capex summary'!R123/1000</f>
        <v>0</v>
      </c>
      <c r="AD6" s="408">
        <f>'Capex summary'!S123/1000</f>
        <v>0</v>
      </c>
      <c r="AE6" s="408">
        <f>SUM(Z6:AD6)</f>
        <v>0</v>
      </c>
      <c r="AF6" s="533"/>
      <c r="AG6" s="408">
        <f>'Commissioned assets summary'!M99/1000</f>
        <v>0</v>
      </c>
      <c r="AH6" s="408">
        <f>'Commissioned assets summary'!N99/1000</f>
        <v>0</v>
      </c>
      <c r="AI6" s="408">
        <f>'Commissioned assets summary'!O99/1000</f>
        <v>0</v>
      </c>
      <c r="AJ6" s="408">
        <f>'Commissioned assets summary'!P99/1000</f>
        <v>0</v>
      </c>
      <c r="AK6" s="408">
        <f>'Commissioned assets summary'!Q99/1000</f>
        <v>598.37470629549625</v>
      </c>
      <c r="AL6" s="408">
        <f>'Commissioned assets summary'!R99/1000</f>
        <v>0</v>
      </c>
      <c r="AM6" s="408">
        <f>'Commissioned assets summary'!S99/1000</f>
        <v>0</v>
      </c>
      <c r="AN6" s="408">
        <f>SUM(AI6:AM6)</f>
        <v>598.37470629549625</v>
      </c>
      <c r="AO6" s="381"/>
    </row>
    <row r="7" spans="1:41" ht="14.65" customHeight="1" x14ac:dyDescent="0.2">
      <c r="A7" s="398"/>
      <c r="B7" s="551"/>
      <c r="C7" s="589" t="s">
        <v>309</v>
      </c>
      <c r="D7" s="381"/>
      <c r="E7" s="408">
        <f>'Historical capex'!H206/1000</f>
        <v>0</v>
      </c>
      <c r="F7" s="408">
        <f>'Historical capex'!I206/1000</f>
        <v>262.57894956825515</v>
      </c>
      <c r="G7" s="408">
        <f>'Historical capex'!J206/1000</f>
        <v>2.0991191115238315</v>
      </c>
      <c r="H7" s="408">
        <f>'Historical capex'!K206/1000</f>
        <v>115.71876637372235</v>
      </c>
      <c r="I7" s="408">
        <f>'Historical capex'!L206/1000</f>
        <v>770.2284878728608</v>
      </c>
      <c r="J7" s="408">
        <f>'Capex summary'!M107/1000</f>
        <v>0</v>
      </c>
      <c r="K7" s="408">
        <f>'Capex summary'!N107/1000</f>
        <v>431.4</v>
      </c>
      <c r="L7" s="408">
        <f>'Capex summary'!O107/1000</f>
        <v>0</v>
      </c>
      <c r="M7" s="408">
        <f>'Capex summary'!P107/1000</f>
        <v>0</v>
      </c>
      <c r="N7" s="408">
        <f>'Capex summary'!Q107/1000</f>
        <v>0</v>
      </c>
      <c r="O7" s="408">
        <f>'Capex summary'!R107/1000</f>
        <v>0</v>
      </c>
      <c r="P7" s="408">
        <f>'Capex summary'!S107/1000</f>
        <v>0</v>
      </c>
      <c r="Q7" s="408">
        <f t="shared" ref="Q7:Q13" si="0">SUM(L7:P7)</f>
        <v>0</v>
      </c>
      <c r="R7" s="381"/>
      <c r="S7" s="408">
        <f>'Historical capex'!H222/1000</f>
        <v>0</v>
      </c>
      <c r="T7" s="408">
        <f>'Historical capex'!I222/1000</f>
        <v>247.5</v>
      </c>
      <c r="U7" s="408">
        <f>'Historical capex'!J222/1000</f>
        <v>2</v>
      </c>
      <c r="V7" s="408">
        <f>'Historical capex'!K222/1000</f>
        <v>112</v>
      </c>
      <c r="W7" s="408">
        <f>'Historical capex'!L222/1000</f>
        <v>758.1</v>
      </c>
      <c r="X7" s="408">
        <f>'Capex summary'!M124/1000</f>
        <v>0</v>
      </c>
      <c r="Y7" s="408">
        <f>'Capex summary'!N124/1000</f>
        <v>438.155597923588</v>
      </c>
      <c r="Z7" s="408">
        <f>'Capex summary'!O124/1000</f>
        <v>0</v>
      </c>
      <c r="AA7" s="408">
        <f>'Capex summary'!P124/1000</f>
        <v>0</v>
      </c>
      <c r="AB7" s="408">
        <f>'Capex summary'!Q124/1000</f>
        <v>0</v>
      </c>
      <c r="AC7" s="408">
        <f>'Capex summary'!R124/1000</f>
        <v>0</v>
      </c>
      <c r="AD7" s="408">
        <f>'Capex summary'!S124/1000</f>
        <v>0</v>
      </c>
      <c r="AE7" s="408">
        <f t="shared" ref="AE7:AE12" si="1">SUM(Z7:AD7)</f>
        <v>0</v>
      </c>
      <c r="AF7" s="533"/>
      <c r="AG7" s="408">
        <f>'Commissioned assets summary'!M100/1000</f>
        <v>0</v>
      </c>
      <c r="AH7" s="408">
        <f>'Commissioned assets summary'!N100/1000</f>
        <v>0</v>
      </c>
      <c r="AI7" s="408">
        <f>'Commissioned assets summary'!O100/1000</f>
        <v>0</v>
      </c>
      <c r="AJ7" s="408">
        <f>'Commissioned assets summary'!P100/1000</f>
        <v>0</v>
      </c>
      <c r="AK7" s="408">
        <f>'Commissioned assets summary'!Q100/1000</f>
        <v>486.5897014321917</v>
      </c>
      <c r="AL7" s="408">
        <f>'Commissioned assets summary'!R100/1000</f>
        <v>0</v>
      </c>
      <c r="AM7" s="408">
        <f>'Commissioned assets summary'!S100/1000</f>
        <v>0</v>
      </c>
      <c r="AN7" s="408">
        <f t="shared" ref="AN7:AN13" si="2">SUM(AI7:AM7)</f>
        <v>486.5897014321917</v>
      </c>
      <c r="AO7" s="381"/>
    </row>
    <row r="8" spans="1:41" ht="14.65" customHeight="1" x14ac:dyDescent="0.2">
      <c r="A8" s="398"/>
      <c r="B8" s="551"/>
      <c r="C8" s="589" t="s">
        <v>310</v>
      </c>
      <c r="D8" s="381"/>
      <c r="E8" s="408">
        <f>'Historical capex'!H207/1000</f>
        <v>7082.9954240638717</v>
      </c>
      <c r="F8" s="408">
        <f>'Historical capex'!I207/1000</f>
        <v>6996.8006965763343</v>
      </c>
      <c r="G8" s="408">
        <f>'Historical capex'!J207/1000</f>
        <v>24.139869782524066</v>
      </c>
      <c r="H8" s="408">
        <f>'Historical capex'!K207/1000</f>
        <v>5.1660163559697478</v>
      </c>
      <c r="I8" s="408">
        <f>'Historical capex'!L207/1000</f>
        <v>5172.5470833980453</v>
      </c>
      <c r="J8" s="408">
        <f>'Capex summary'!M108/1000</f>
        <v>3366.9283939164179</v>
      </c>
      <c r="K8" s="408">
        <f>'Capex summary'!N108/1000</f>
        <v>1394.5590645224172</v>
      </c>
      <c r="L8" s="408">
        <f>'Capex summary'!O108/1000</f>
        <v>846.09548857348102</v>
      </c>
      <c r="M8" s="408">
        <f>'Capex summary'!P108/1000</f>
        <v>22.378638466429496</v>
      </c>
      <c r="N8" s="408">
        <f>'Capex summary'!Q108/1000</f>
        <v>1947.0404155392011</v>
      </c>
      <c r="O8" s="408">
        <f>'Capex summary'!R108/1000</f>
        <v>29.371962987188716</v>
      </c>
      <c r="P8" s="408">
        <f>'Capex summary'!S108/1000</f>
        <v>30.071300000000004</v>
      </c>
      <c r="Q8" s="408">
        <f t="shared" si="0"/>
        <v>2874.9578055663005</v>
      </c>
      <c r="R8" s="381"/>
      <c r="S8" s="408">
        <f>'Historical capex'!H223/1000</f>
        <v>6654</v>
      </c>
      <c r="T8" s="408">
        <f>'Historical capex'!I223/1000</f>
        <v>6595</v>
      </c>
      <c r="U8" s="408">
        <f>'Historical capex'!J223/1000</f>
        <v>23</v>
      </c>
      <c r="V8" s="408">
        <f>'Historical capex'!K223/1000</f>
        <v>5</v>
      </c>
      <c r="W8" s="408">
        <f>'Historical capex'!L223/1000</f>
        <v>5091.0969999999998</v>
      </c>
      <c r="X8" s="408">
        <f>'Capex summary'!M125/1000</f>
        <v>3366.9283939164179</v>
      </c>
      <c r="Y8" s="408">
        <f>'Capex summary'!N125/1000</f>
        <v>1415.7981240472213</v>
      </c>
      <c r="Z8" s="408">
        <f>'Capex summary'!O125/1000</f>
        <v>871.39513845848001</v>
      </c>
      <c r="AA8" s="408">
        <f>'Capex summary'!P125/1000</f>
        <v>23.49789941742689</v>
      </c>
      <c r="AB8" s="408">
        <f>'Capex summary'!Q125/1000</f>
        <v>2078.1458780178809</v>
      </c>
      <c r="AC8" s="408">
        <f>'Capex summary'!R125/1000</f>
        <v>31.951489545219665</v>
      </c>
      <c r="AD8" s="408">
        <f>'Capex summary'!S125/1000</f>
        <v>33.358946720782839</v>
      </c>
      <c r="AE8" s="408">
        <f t="shared" si="1"/>
        <v>3038.3493521597907</v>
      </c>
      <c r="AF8" s="533"/>
      <c r="AG8" s="408">
        <f>'Commissioned assets summary'!M101/1000</f>
        <v>64.216126014880373</v>
      </c>
      <c r="AH8" s="408">
        <f>'Commissioned assets summary'!N101/1000</f>
        <v>4602.8176502240458</v>
      </c>
      <c r="AI8" s="408">
        <f>'Commissioned assets summary'!O101/1000</f>
        <v>31.511019055034456</v>
      </c>
      <c r="AJ8" s="408">
        <f>'Commissioned assets summary'!P101/1000</f>
        <v>23.995217246326714</v>
      </c>
      <c r="AK8" s="408">
        <f>'Commissioned assets summary'!Q101/1000</f>
        <v>3237.7695353939339</v>
      </c>
      <c r="AL8" s="408">
        <f>'Commissioned assets summary'!R101/1000</f>
        <v>32.848176140738616</v>
      </c>
      <c r="AM8" s="408">
        <f>'Commissioned assets summary'!S101/1000</f>
        <v>34.798918447213069</v>
      </c>
      <c r="AN8" s="408">
        <f t="shared" si="2"/>
        <v>3360.922866283247</v>
      </c>
      <c r="AO8" s="381"/>
    </row>
    <row r="9" spans="1:41" ht="14.65" customHeight="1" x14ac:dyDescent="0.2">
      <c r="A9" s="398"/>
      <c r="B9" s="551"/>
      <c r="C9" s="589" t="s">
        <v>311</v>
      </c>
      <c r="D9" s="381"/>
      <c r="E9" s="408">
        <f>'Historical capex'!H208/1000</f>
        <v>133.05897625608412</v>
      </c>
      <c r="F9" s="408">
        <f>'Historical capex'!I208/1000</f>
        <v>430.7355697968145</v>
      </c>
      <c r="G9" s="408">
        <f>'Historical capex'!J208/1000</f>
        <v>86.06388357247711</v>
      </c>
      <c r="H9" s="408">
        <f>'Historical capex'!K208/1000</f>
        <v>42.361334118951937</v>
      </c>
      <c r="I9" s="408">
        <f>'Historical capex'!L208/1000</f>
        <v>21.833808474327633</v>
      </c>
      <c r="J9" s="408">
        <f>'Capex summary'!M109/1000</f>
        <v>1607.6036814520633</v>
      </c>
      <c r="K9" s="408">
        <f>'Capex summary'!N109/1000</f>
        <v>1191.3657000000005</v>
      </c>
      <c r="L9" s="408">
        <f>'Capex summary'!O109/1000</f>
        <v>1162.0130278090239</v>
      </c>
      <c r="M9" s="408">
        <f>'Capex summary'!P109/1000</f>
        <v>917.52417712360921</v>
      </c>
      <c r="N9" s="408">
        <f>'Capex summary'!Q109/1000</f>
        <v>940.46228155169979</v>
      </c>
      <c r="O9" s="408">
        <f>'Capex summary'!R109/1000</f>
        <v>1204.2504824747373</v>
      </c>
      <c r="P9" s="408">
        <f>'Capex summary'!S109/1000</f>
        <v>1232.9232999999995</v>
      </c>
      <c r="Q9" s="408">
        <f t="shared" si="0"/>
        <v>5457.1732689590699</v>
      </c>
      <c r="R9" s="381"/>
      <c r="S9" s="408">
        <f>'Historical capex'!H224/1000</f>
        <v>125</v>
      </c>
      <c r="T9" s="408">
        <f>'Historical capex'!I224/1000</f>
        <v>406</v>
      </c>
      <c r="U9" s="408">
        <f>'Historical capex'!J224/1000</f>
        <v>82</v>
      </c>
      <c r="V9" s="408">
        <f>'Historical capex'!K224/1000</f>
        <v>41</v>
      </c>
      <c r="W9" s="408">
        <f>'Historical capex'!L224/1000</f>
        <v>21.49</v>
      </c>
      <c r="X9" s="408">
        <f>'Capex summary'!M126/1000</f>
        <v>1607.6036814520633</v>
      </c>
      <c r="Y9" s="408">
        <f>'Capex summary'!N126/1000</f>
        <v>1209.7327906862515</v>
      </c>
      <c r="Z9" s="408">
        <f>'Capex summary'!O126/1000</f>
        <v>1198.308607340228</v>
      </c>
      <c r="AA9" s="408">
        <f>'Capex summary'!P126/1000</f>
        <v>965.64698253643667</v>
      </c>
      <c r="AB9" s="408">
        <f>'Capex summary'!Q126/1000</f>
        <v>1006.7035284130587</v>
      </c>
      <c r="AC9" s="408">
        <f>'Capex summary'!R126/1000</f>
        <v>1315.6251451600431</v>
      </c>
      <c r="AD9" s="408">
        <f>'Capex summary'!S126/1000</f>
        <v>1374.7129017543373</v>
      </c>
      <c r="AE9" s="408">
        <f t="shared" si="1"/>
        <v>5860.997165204104</v>
      </c>
      <c r="AF9" s="533"/>
      <c r="AG9" s="408">
        <f>'Commissioned assets summary'!M102/1000</f>
        <v>1474.6718691017234</v>
      </c>
      <c r="AH9" s="408">
        <f>'Commissioned assets summary'!N102/1000</f>
        <v>1230.8212066307985</v>
      </c>
      <c r="AI9" s="408">
        <f>'Commissioned assets summary'!O102/1000</f>
        <v>1294.242094620801</v>
      </c>
      <c r="AJ9" s="408">
        <f>'Commissioned assets summary'!P102/1000</f>
        <v>986.08427577306236</v>
      </c>
      <c r="AK9" s="408">
        <f>'Commissioned assets summary'!Q102/1000</f>
        <v>997.75841723062695</v>
      </c>
      <c r="AL9" s="408">
        <f>'Commissioned assets summary'!R102/1000</f>
        <v>1352.546848942369</v>
      </c>
      <c r="AM9" s="408">
        <f>'Commissioned assets summary'!S102/1000</f>
        <v>1434.0537354759197</v>
      </c>
      <c r="AN9" s="408">
        <f t="shared" si="2"/>
        <v>6064.6853720427789</v>
      </c>
      <c r="AO9" s="381"/>
    </row>
    <row r="10" spans="1:41" ht="14.65" customHeight="1" x14ac:dyDescent="0.2">
      <c r="A10" s="398"/>
      <c r="B10" s="551"/>
      <c r="C10" s="589" t="s">
        <v>312</v>
      </c>
      <c r="D10" s="381"/>
      <c r="E10" s="408">
        <f>'Historical capex'!H209/1000</f>
        <v>45.772287832092942</v>
      </c>
      <c r="F10" s="408">
        <f>'Historical capex'!I209/1000</f>
        <v>965.44179437217042</v>
      </c>
      <c r="G10" s="408">
        <f>'Historical capex'!J209/1000</f>
        <v>111.25331291076309</v>
      </c>
      <c r="H10" s="408">
        <f>'Historical capex'!K209/1000</f>
        <v>403.98247903683426</v>
      </c>
      <c r="I10" s="408">
        <f>'Historical capex'!L209/1000</f>
        <v>1168.9113922176043</v>
      </c>
      <c r="J10" s="408">
        <f>'Capex summary'!M110/1000</f>
        <v>1176.2953766722414</v>
      </c>
      <c r="K10" s="408">
        <f>'Capex summary'!N110/1000</f>
        <v>871.73100000000011</v>
      </c>
      <c r="L10" s="408">
        <f>'Capex summary'!O110/1000</f>
        <v>850.25343498221241</v>
      </c>
      <c r="M10" s="408">
        <f>'Capex summary'!P110/1000</f>
        <v>671.35915399288501</v>
      </c>
      <c r="N10" s="408">
        <f>'Capex summary'!Q110/1000</f>
        <v>688.14313284270736</v>
      </c>
      <c r="O10" s="408">
        <f>'Capex summary'!R110/1000</f>
        <v>881.15888961566134</v>
      </c>
      <c r="P10" s="408">
        <f>'Capex summary'!S110/1000</f>
        <v>902.13900000000001</v>
      </c>
      <c r="Q10" s="408">
        <f>SUM(L10:P10)</f>
        <v>3993.0536114334664</v>
      </c>
      <c r="R10" s="381"/>
      <c r="S10" s="408">
        <f>'Historical capex'!H225/1000</f>
        <v>43</v>
      </c>
      <c r="T10" s="408">
        <f>'Historical capex'!I225/1000</f>
        <v>910</v>
      </c>
      <c r="U10" s="408">
        <f>'Historical capex'!J225/1000</f>
        <v>106</v>
      </c>
      <c r="V10" s="408">
        <f>'Historical capex'!K225/1000</f>
        <v>391</v>
      </c>
      <c r="W10" s="408">
        <f>'Historical capex'!L225/1000</f>
        <v>1150.5050000000001</v>
      </c>
      <c r="X10" s="408">
        <f>'Capex summary'!M127/1000</f>
        <v>1176.2953766722414</v>
      </c>
      <c r="Y10" s="408">
        <f>'Capex summary'!N127/1000</f>
        <v>885.47134163583883</v>
      </c>
      <c r="Z10" s="408">
        <f>'Capex summary'!O127/1000</f>
        <v>876.68942009152954</v>
      </c>
      <c r="AA10" s="408">
        <f>'Capex summary'!P127/1000</f>
        <v>708.42609880137275</v>
      </c>
      <c r="AB10" s="408">
        <f>'Capex summary'!Q127/1000</f>
        <v>740.01227166142144</v>
      </c>
      <c r="AC10" s="408">
        <f>'Capex summary'!R127/1000</f>
        <v>969.84148503454958</v>
      </c>
      <c r="AD10" s="408">
        <f>'Capex summary'!S127/1000</f>
        <v>1016.2876051302575</v>
      </c>
      <c r="AE10" s="408">
        <f t="shared" si="1"/>
        <v>4311.256880719131</v>
      </c>
      <c r="AF10" s="533"/>
      <c r="AG10" s="408">
        <f>'Commissioned assets summary'!M103/1000</f>
        <v>1079.0281969037001</v>
      </c>
      <c r="AH10" s="408">
        <f>'Commissioned assets summary'!N103/1000</f>
        <v>900.9071371298171</v>
      </c>
      <c r="AI10" s="408">
        <f>'Commissioned assets summary'!O103/1000</f>
        <v>946.87490721578627</v>
      </c>
      <c r="AJ10" s="408">
        <f>'Commissioned assets summary'!P103/1000</f>
        <v>723.41947855558954</v>
      </c>
      <c r="AK10" s="408">
        <f>'Commissioned assets summary'!Q103/1000</f>
        <v>733.43685808677128</v>
      </c>
      <c r="AL10" s="408">
        <f>'Commissioned assets summary'!R103/1000</f>
        <v>997.05911625571377</v>
      </c>
      <c r="AM10" s="408">
        <f>'Commissioned assets summary'!S103/1000</f>
        <v>1060.1566585976238</v>
      </c>
      <c r="AN10" s="408">
        <f t="shared" si="2"/>
        <v>4460.9470187114848</v>
      </c>
      <c r="AO10" s="381"/>
    </row>
    <row r="11" spans="1:41" ht="14.65" customHeight="1" x14ac:dyDescent="0.2">
      <c r="A11" s="398"/>
      <c r="B11" s="551"/>
      <c r="C11" s="589" t="s">
        <v>313</v>
      </c>
      <c r="D11" s="381"/>
      <c r="E11" s="408">
        <f>'Historical capex'!H210/1000</f>
        <v>36.192041541654888</v>
      </c>
      <c r="F11" s="408">
        <f>'Historical capex'!I210/1000</f>
        <v>178.23540819178533</v>
      </c>
      <c r="G11" s="408">
        <f>'Historical capex'!J210/1000</f>
        <v>0</v>
      </c>
      <c r="H11" s="408">
        <f>'Historical capex'!K210/1000</f>
        <v>154.98049067909244</v>
      </c>
      <c r="I11" s="408">
        <f>'Historical capex'!L210/1000</f>
        <v>109.16701037457214</v>
      </c>
      <c r="J11" s="408">
        <f>'Capex summary'!M111/1000</f>
        <v>509.72799655797115</v>
      </c>
      <c r="K11" s="408">
        <f>'Capex summary'!N111/1000</f>
        <v>377.75009999999997</v>
      </c>
      <c r="L11" s="408">
        <f>'Capex summary'!O111/1000</f>
        <v>368.44315515895875</v>
      </c>
      <c r="M11" s="408">
        <f>'Capex summary'!P111/1000</f>
        <v>290.92230006358352</v>
      </c>
      <c r="N11" s="408">
        <f>'Capex summary'!Q111/1000</f>
        <v>298.19535756517314</v>
      </c>
      <c r="O11" s="408">
        <f>'Capex summary'!R111/1000</f>
        <v>381.83551883345331</v>
      </c>
      <c r="P11" s="408">
        <f>'Capex summary'!S111/1000</f>
        <v>390.92690000000005</v>
      </c>
      <c r="Q11" s="408">
        <f t="shared" si="0"/>
        <v>1730.3232316211688</v>
      </c>
      <c r="R11" s="381"/>
      <c r="S11" s="408">
        <f>'Historical capex'!H226/1000</f>
        <v>34</v>
      </c>
      <c r="T11" s="408">
        <f>'Historical capex'!I226/1000</f>
        <v>168</v>
      </c>
      <c r="U11" s="408">
        <f>'Historical capex'!J226/1000</f>
        <v>0</v>
      </c>
      <c r="V11" s="408">
        <f>'Historical capex'!K226/1000</f>
        <v>150</v>
      </c>
      <c r="W11" s="408">
        <f>'Historical capex'!L226/1000</f>
        <v>107.44799999999999</v>
      </c>
      <c r="X11" s="408">
        <f>'Capex summary'!M128/1000</f>
        <v>509.72799655797115</v>
      </c>
      <c r="Y11" s="408">
        <f>'Capex summary'!N128/1000</f>
        <v>380.32960417415859</v>
      </c>
      <c r="Z11" s="408">
        <f>'Capex summary'!O128/1000</f>
        <v>373.01588060965855</v>
      </c>
      <c r="AA11" s="408">
        <f>'Capex summary'!P128/1000</f>
        <v>299.68829868706791</v>
      </c>
      <c r="AB11" s="408">
        <f>'Capex summary'!Q128/1000</f>
        <v>311.640871557151</v>
      </c>
      <c r="AC11" s="408">
        <f>'Capex summary'!R128/1000</f>
        <v>406.39920505121592</v>
      </c>
      <c r="AD11" s="408">
        <f>'Capex summary'!S128/1000</f>
        <v>423.74375325333722</v>
      </c>
      <c r="AE11" s="408">
        <f t="shared" si="1"/>
        <v>1814.4880091584305</v>
      </c>
      <c r="AF11" s="533"/>
      <c r="AG11" s="408">
        <f>'Commissioned assets summary'!M104/1000</f>
        <v>467.57888532493661</v>
      </c>
      <c r="AH11" s="408">
        <f>'Commissioned assets summary'!N104/1000</f>
        <v>386.9596211089725</v>
      </c>
      <c r="AI11" s="408">
        <f>'Commissioned assets summary'!O104/1000</f>
        <v>402.87856708184063</v>
      </c>
      <c r="AJ11" s="408">
        <f>'Commissioned assets summary'!P104/1000</f>
        <v>306.03100751401956</v>
      </c>
      <c r="AK11" s="408">
        <f>'Commissioned assets summary'!Q104/1000</f>
        <v>308.87177204931174</v>
      </c>
      <c r="AL11" s="408">
        <f>'Commissioned assets summary'!R104/1000</f>
        <v>417.80439225174501</v>
      </c>
      <c r="AM11" s="408">
        <f>'Commissioned assets summary'!S104/1000</f>
        <v>442.03506889478956</v>
      </c>
      <c r="AN11" s="408">
        <f t="shared" si="2"/>
        <v>1877.6208077917067</v>
      </c>
      <c r="AO11" s="381"/>
    </row>
    <row r="12" spans="1:41" ht="14.65" customHeight="1" x14ac:dyDescent="0.2">
      <c r="A12" s="398"/>
      <c r="B12" s="551"/>
      <c r="C12" s="589" t="s">
        <v>314</v>
      </c>
      <c r="D12" s="381"/>
      <c r="E12" s="408">
        <f>'Historical capex'!H211/1000</f>
        <v>41.514400591898251</v>
      </c>
      <c r="F12" s="408">
        <f>'Historical capex'!I211/1000</f>
        <v>246.13461131246544</v>
      </c>
      <c r="G12" s="408">
        <f>'Historical capex'!J211/1000</f>
        <v>3.1486786672857479</v>
      </c>
      <c r="H12" s="408">
        <f>'Historical capex'!K211/1000</f>
        <v>363.68755146027024</v>
      </c>
      <c r="I12" s="408">
        <f>'Historical capex'!L211/1000</f>
        <v>181.94400129242058</v>
      </c>
      <c r="J12" s="408">
        <f>'Capex summary'!M112/1000</f>
        <v>568.54276539158332</v>
      </c>
      <c r="K12" s="408">
        <f>'Capex summary'!N112/1000</f>
        <v>421.33665000000002</v>
      </c>
      <c r="L12" s="408">
        <f>'Capex summary'!O112/1000</f>
        <v>410.9558269080693</v>
      </c>
      <c r="M12" s="408">
        <f>'Capex summary'!P112/1000</f>
        <v>324.49025776322776</v>
      </c>
      <c r="N12" s="408">
        <f>'Capex summary'!Q112/1000</f>
        <v>332.60251420730845</v>
      </c>
      <c r="O12" s="408">
        <f>'Capex summary'!R112/1000</f>
        <v>425.89346331423639</v>
      </c>
      <c r="P12" s="408">
        <f>'Capex summary'!S112/1000</f>
        <v>436.03384999999997</v>
      </c>
      <c r="Q12" s="408">
        <f t="shared" si="0"/>
        <v>1929.9759121928419</v>
      </c>
      <c r="R12" s="381"/>
      <c r="S12" s="408">
        <f>'Historical capex'!H227/1000</f>
        <v>39</v>
      </c>
      <c r="T12" s="408">
        <f>'Historical capex'!I227/1000</f>
        <v>232</v>
      </c>
      <c r="U12" s="408">
        <f>'Historical capex'!J227/1000</f>
        <v>3</v>
      </c>
      <c r="V12" s="408">
        <f>'Historical capex'!K227/1000</f>
        <v>352</v>
      </c>
      <c r="W12" s="408">
        <f>'Historical capex'!L227/1000</f>
        <v>179.07900000000001</v>
      </c>
      <c r="X12" s="408">
        <f>'Capex summary'!M129/1000</f>
        <v>568.54276539158332</v>
      </c>
      <c r="Y12" s="408">
        <f>'Capex summary'!N129/1000</f>
        <v>428.26170236004532</v>
      </c>
      <c r="Z12" s="408">
        <f>'Capex summary'!O129/1000</f>
        <v>424.28919957381902</v>
      </c>
      <c r="AA12" s="408">
        <f>'Capex summary'!P129/1000</f>
        <v>341.22929782991986</v>
      </c>
      <c r="AB12" s="408">
        <f>'Capex summary'!Q129/1000</f>
        <v>355.45439119515152</v>
      </c>
      <c r="AC12" s="408">
        <f>'Capex summary'!R129/1000</f>
        <v>463.69250152150903</v>
      </c>
      <c r="AD12" s="408">
        <f>'Capex summary'!S129/1000</f>
        <v>483.63880211391125</v>
      </c>
      <c r="AE12" s="408">
        <f t="shared" si="1"/>
        <v>2068.3041922343104</v>
      </c>
      <c r="AF12" s="533"/>
      <c r="AG12" s="408">
        <f>'Commissioned assets summary'!M105/1000</f>
        <v>521.53029517012169</v>
      </c>
      <c r="AH12" s="408">
        <f>'Commissioned assets summary'!N105/1000</f>
        <v>435.72728565415866</v>
      </c>
      <c r="AI12" s="408">
        <f>'Commissioned assets summary'!O105/1000</f>
        <v>458.25669532680803</v>
      </c>
      <c r="AJ12" s="408">
        <f>'Commissioned assets summary'!P105/1000</f>
        <v>348.4511950105645</v>
      </c>
      <c r="AK12" s="408">
        <f>'Commissioned assets summary'!Q105/1000</f>
        <v>352.29598461388474</v>
      </c>
      <c r="AL12" s="408">
        <f>'Commissioned assets summary'!R105/1000</f>
        <v>476.70556778148853</v>
      </c>
      <c r="AM12" s="408">
        <f>'Commissioned assets summary'!S105/1000</f>
        <v>504.51554641515548</v>
      </c>
      <c r="AN12" s="408">
        <f t="shared" si="2"/>
        <v>2140.2249891479014</v>
      </c>
      <c r="AO12" s="381"/>
    </row>
    <row r="13" spans="1:41" ht="14.65" customHeight="1" thickBot="1" x14ac:dyDescent="0.25">
      <c r="A13" s="398"/>
      <c r="B13" s="551"/>
      <c r="C13" s="589" t="s">
        <v>315</v>
      </c>
      <c r="D13" s="381"/>
      <c r="E13" s="408">
        <f>'Historical capex'!H212/1000</f>
        <v>3.1934154301460196</v>
      </c>
      <c r="F13" s="408">
        <f>'Historical capex'!I212/1000</f>
        <v>184.60095848434906</v>
      </c>
      <c r="G13" s="408">
        <f>'Historical capex'!J212/1000</f>
        <v>54.577096899619626</v>
      </c>
      <c r="H13" s="408">
        <f>'Historical capex'!K212/1000</f>
        <v>5351.9929447846589</v>
      </c>
      <c r="I13" s="408">
        <f>'Historical capex'!L212/1000</f>
        <v>192.09789063129588</v>
      </c>
      <c r="J13" s="408">
        <f>'Capex summary'!M113/1000</f>
        <v>21.225708979693604</v>
      </c>
      <c r="K13" s="408">
        <f>'Capex summary'!N113/1000</f>
        <v>18.427485477582849</v>
      </c>
      <c r="L13" s="408">
        <f>'Capex summary'!O113/1000</f>
        <v>47.345483175629461</v>
      </c>
      <c r="M13" s="408">
        <f>'Capex summary'!P113/1000</f>
        <v>11.189319233214748</v>
      </c>
      <c r="N13" s="408">
        <f>'Capex summary'!Q113/1000</f>
        <v>89.525941102933999</v>
      </c>
      <c r="O13" s="408">
        <f>'Capex summary'!R113/1000</f>
        <v>14.685981493594358</v>
      </c>
      <c r="P13" s="408">
        <f>'Capex summary'!S113/1000</f>
        <v>15.035650000000002</v>
      </c>
      <c r="Q13" s="408">
        <f t="shared" si="0"/>
        <v>177.78237500537259</v>
      </c>
      <c r="R13" s="381"/>
      <c r="S13" s="408">
        <f>'Historical capex'!H228/1000</f>
        <v>3</v>
      </c>
      <c r="T13" s="408">
        <f>'Historical capex'!I228/1000</f>
        <v>174</v>
      </c>
      <c r="U13" s="408">
        <f>'Historical capex'!J228/1000</f>
        <v>52</v>
      </c>
      <c r="V13" s="408">
        <f>'Historical capex'!K228/1000</f>
        <v>5180</v>
      </c>
      <c r="W13" s="408">
        <f>'Historical capex'!L228/1000</f>
        <v>189.07300000000001</v>
      </c>
      <c r="X13" s="408">
        <f>'Capex summary'!M130/1000</f>
        <v>21.225708979693604</v>
      </c>
      <c r="Y13" s="408">
        <f>'Capex summary'!N130/1000</f>
        <v>18.681695290779313</v>
      </c>
      <c r="Z13" s="408">
        <f>'Capex summary'!O130/1000</f>
        <v>48.737923149571131</v>
      </c>
      <c r="AA13" s="408">
        <f>'Capex summary'!P130/1000</f>
        <v>11.748949708713445</v>
      </c>
      <c r="AB13" s="408">
        <f>'Capex summary'!Q130/1000</f>
        <v>95.500487221629683</v>
      </c>
      <c r="AC13" s="408">
        <f>'Capex summary'!R130/1000</f>
        <v>15.975744772609833</v>
      </c>
      <c r="AD13" s="408">
        <f>'Capex summary'!S130/1000</f>
        <v>16.67947336039142</v>
      </c>
      <c r="AE13" s="408">
        <f>SUM(Z13:AD13)</f>
        <v>188.64257821291551</v>
      </c>
      <c r="AF13" s="533"/>
      <c r="AG13" s="408">
        <f>'Commissioned assets summary'!M106/1000</f>
        <v>19.470567463382213</v>
      </c>
      <c r="AH13" s="408">
        <f>'Commissioned assets summary'!N106/1000</f>
        <v>14.986042652032308</v>
      </c>
      <c r="AI13" s="408">
        <f>'Commissioned assets summary'!O106/1000</f>
        <v>15.755509527517228</v>
      </c>
      <c r="AJ13" s="408">
        <f>'Commissioned assets summary'!P106/1000</f>
        <v>11.997608623163357</v>
      </c>
      <c r="AK13" s="408">
        <f>'Commissioned assets summary'!Q106/1000</f>
        <v>135.66394052218675</v>
      </c>
      <c r="AL13" s="408">
        <f>'Commissioned assets summary'!R106/1000</f>
        <v>16.424088070369308</v>
      </c>
      <c r="AM13" s="408">
        <f>'Commissioned assets summary'!S106/1000</f>
        <v>17.399459223606534</v>
      </c>
      <c r="AN13" s="408">
        <f t="shared" si="2"/>
        <v>197.24060596684319</v>
      </c>
      <c r="AO13" s="381"/>
    </row>
    <row r="14" spans="1:41" s="494" customFormat="1" ht="14.65" customHeight="1" thickBot="1" x14ac:dyDescent="0.3">
      <c r="A14" s="490"/>
      <c r="B14" s="504"/>
      <c r="C14" s="529" t="s">
        <v>678</v>
      </c>
      <c r="D14" s="548"/>
      <c r="E14" s="496">
        <f>SUM(E6:E13)</f>
        <v>7342.7265457157482</v>
      </c>
      <c r="F14" s="496">
        <f>SUM(F6:F13)</f>
        <v>9527.1069378704287</v>
      </c>
      <c r="G14" s="496">
        <f>SUM(G6:G13)</f>
        <v>283.38108005571729</v>
      </c>
      <c r="H14" s="496">
        <f>SUM(H6:H13)</f>
        <v>6553.6083491832223</v>
      </c>
      <c r="I14" s="496">
        <f>SUM(I6:I13)</f>
        <v>8386.9581621339858</v>
      </c>
      <c r="J14" s="496">
        <f t="shared" ref="J14:P14" si="3">SUM(J6:J13)</f>
        <v>7250.3239229699702</v>
      </c>
      <c r="K14" s="496">
        <f t="shared" si="3"/>
        <v>5237.7700000000013</v>
      </c>
      <c r="L14" s="496">
        <f t="shared" si="3"/>
        <v>3685.1064166073747</v>
      </c>
      <c r="M14" s="496">
        <f t="shared" si="3"/>
        <v>2237.8638466429502</v>
      </c>
      <c r="N14" s="496">
        <f t="shared" si="3"/>
        <v>4295.9696428090238</v>
      </c>
      <c r="O14" s="496">
        <f t="shared" si="3"/>
        <v>2937.1962987188708</v>
      </c>
      <c r="P14" s="496">
        <f t="shared" si="3"/>
        <v>3007.1299999999992</v>
      </c>
      <c r="Q14" s="496">
        <f>SUM(Q6:Q13)</f>
        <v>16163.26620477822</v>
      </c>
      <c r="R14" s="419"/>
      <c r="S14" s="496">
        <f>SUM(S6:S13)</f>
        <v>6898</v>
      </c>
      <c r="T14" s="496">
        <f>SUM(T6:T13)</f>
        <v>8980</v>
      </c>
      <c r="U14" s="496">
        <f>SUM(U6:U13)</f>
        <v>270</v>
      </c>
      <c r="V14" s="496">
        <f>SUM(V6:V13)</f>
        <v>6343</v>
      </c>
      <c r="W14" s="496">
        <f>SUM(W6:W13)</f>
        <v>8254.8919999999998</v>
      </c>
      <c r="X14" s="496">
        <f t="shared" ref="X14:AE14" si="4">SUM(X6:X13)</f>
        <v>7250.3239229699702</v>
      </c>
      <c r="Y14" s="496">
        <f t="shared" si="4"/>
        <v>5315.2446173782828</v>
      </c>
      <c r="Z14" s="496">
        <f t="shared" si="4"/>
        <v>3792.4361692232865</v>
      </c>
      <c r="AA14" s="496">
        <f t="shared" si="4"/>
        <v>2350.2375269809372</v>
      </c>
      <c r="AB14" s="496">
        <f t="shared" si="4"/>
        <v>4587.4574280662928</v>
      </c>
      <c r="AC14" s="496">
        <f t="shared" si="4"/>
        <v>3203.4855710851471</v>
      </c>
      <c r="AD14" s="496">
        <f t="shared" si="4"/>
        <v>3348.4214823330176</v>
      </c>
      <c r="AE14" s="496">
        <f t="shared" si="4"/>
        <v>17282.038177688682</v>
      </c>
      <c r="AF14" s="586"/>
      <c r="AG14" s="496">
        <f t="shared" ref="AG14:AN14" si="5">SUM(AG6:AG13)</f>
        <v>3626.495939978744</v>
      </c>
      <c r="AH14" s="496">
        <f t="shared" si="5"/>
        <v>7572.2189433998255</v>
      </c>
      <c r="AI14" s="496">
        <f t="shared" si="5"/>
        <v>3149.5187928277874</v>
      </c>
      <c r="AJ14" s="496">
        <f t="shared" si="5"/>
        <v>2399.9787827227256</v>
      </c>
      <c r="AK14" s="496">
        <f t="shared" si="5"/>
        <v>6850.7609156244034</v>
      </c>
      <c r="AL14" s="496">
        <f t="shared" si="5"/>
        <v>3293.3881894424239</v>
      </c>
      <c r="AM14" s="496">
        <f t="shared" si="5"/>
        <v>3492.9593870543085</v>
      </c>
      <c r="AN14" s="496">
        <f t="shared" si="5"/>
        <v>19186.606067671648</v>
      </c>
      <c r="AO14" s="419"/>
    </row>
    <row r="15" spans="1:41" ht="14.65" customHeight="1" thickBot="1" x14ac:dyDescent="0.25">
      <c r="A15" s="540"/>
      <c r="B15" s="590" t="s">
        <v>679</v>
      </c>
      <c r="C15" s="551" t="s">
        <v>637</v>
      </c>
      <c r="D15" s="381"/>
      <c r="E15" s="408">
        <f>'Historical capex'!H216/1000</f>
        <v>18.096020770827444</v>
      </c>
      <c r="F15" s="408">
        <f>'Historical capex'!I216/1000</f>
        <v>23.340351072733792</v>
      </c>
      <c r="G15" s="408">
        <f>'Historical capex'!J216/1000</f>
        <v>28.33810800557173</v>
      </c>
      <c r="H15" s="408">
        <f>'Historical capex'!K216/1000</f>
        <v>0</v>
      </c>
      <c r="I15" s="408">
        <f>'Historical capex'!L216/1000</f>
        <v>0</v>
      </c>
      <c r="J15" s="408">
        <f>'Capex summary'!M116/1000</f>
        <v>0</v>
      </c>
      <c r="K15" s="408">
        <f>'Capex summary'!N116/1000</f>
        <v>0</v>
      </c>
      <c r="L15" s="408">
        <f>'Capex summary'!O116/1000</f>
        <v>0</v>
      </c>
      <c r="M15" s="408">
        <f>'Capex summary'!P116/1000</f>
        <v>0</v>
      </c>
      <c r="N15" s="408">
        <f>'Capex summary'!Q116/1000</f>
        <v>0</v>
      </c>
      <c r="O15" s="408">
        <f>'Capex summary'!R116/1000</f>
        <v>0</v>
      </c>
      <c r="P15" s="408">
        <f>'Capex summary'!S116/1000</f>
        <v>0</v>
      </c>
      <c r="Q15" s="408">
        <f>SUM(L15:P15)</f>
        <v>0</v>
      </c>
      <c r="R15" s="381"/>
      <c r="S15" s="408">
        <f>'Historical capex'!H232/1000</f>
        <v>17</v>
      </c>
      <c r="T15" s="408">
        <f>'Historical capex'!I232/1000</f>
        <v>22</v>
      </c>
      <c r="U15" s="408">
        <f>'Historical capex'!J232/1000</f>
        <v>27</v>
      </c>
      <c r="V15" s="408">
        <f>'Historical capex'!K232/1000</f>
        <v>0</v>
      </c>
      <c r="W15" s="408">
        <f>'Historical capex'!L232/1000</f>
        <v>0</v>
      </c>
      <c r="X15" s="408">
        <f>'Capex summary'!M133/1000</f>
        <v>0</v>
      </c>
      <c r="Y15" s="408">
        <f>'Capex summary'!N133/1000</f>
        <v>0</v>
      </c>
      <c r="Z15" s="408">
        <f>'Capex summary'!O133/1000</f>
        <v>0</v>
      </c>
      <c r="AA15" s="408">
        <f>'Capex summary'!P133/1000</f>
        <v>0</v>
      </c>
      <c r="AB15" s="408">
        <f>'Capex summary'!Q133/1000</f>
        <v>0</v>
      </c>
      <c r="AC15" s="408">
        <f>'Capex summary'!R133/1000</f>
        <v>0</v>
      </c>
      <c r="AD15" s="408">
        <f>'Capex summary'!S133/1000</f>
        <v>0</v>
      </c>
      <c r="AE15" s="408">
        <f>SUM(Z15:AD15)</f>
        <v>0</v>
      </c>
      <c r="AF15" s="533"/>
      <c r="AG15" s="408">
        <f xml:space="preserve"> 'Commissioned assets summary'!M$183/1000</f>
        <v>0</v>
      </c>
      <c r="AH15" s="408">
        <f xml:space="preserve"> 'Commissioned assets summary'!N$183/1000</f>
        <v>0</v>
      </c>
      <c r="AI15" s="408">
        <f xml:space="preserve"> 'Commissioned assets summary'!O$183/1000</f>
        <v>0</v>
      </c>
      <c r="AJ15" s="408">
        <f xml:space="preserve"> 'Commissioned assets summary'!P$183/1000</f>
        <v>0</v>
      </c>
      <c r="AK15" s="408">
        <f xml:space="preserve"> 'Commissioned assets summary'!Q$183/1000</f>
        <v>0</v>
      </c>
      <c r="AL15" s="408">
        <f xml:space="preserve"> 'Commissioned assets summary'!R$183/1000</f>
        <v>0</v>
      </c>
      <c r="AM15" s="408">
        <f xml:space="preserve"> 'Commissioned assets summary'!S$183/1000</f>
        <v>0</v>
      </c>
      <c r="AN15" s="408">
        <f xml:space="preserve"> 'Commissioned assets summary'!T$183/1000</f>
        <v>0</v>
      </c>
      <c r="AO15" s="381"/>
    </row>
    <row r="16" spans="1:41" s="494" customFormat="1" ht="14.65" customHeight="1" thickBot="1" x14ac:dyDescent="0.3">
      <c r="A16" s="490"/>
      <c r="B16" s="504"/>
      <c r="C16" s="529" t="s">
        <v>317</v>
      </c>
      <c r="D16" s="548"/>
      <c r="E16" s="496">
        <f>E14-E15</f>
        <v>7324.6305249449206</v>
      </c>
      <c r="F16" s="496">
        <f>F14-F15</f>
        <v>9503.7665867976957</v>
      </c>
      <c r="G16" s="496">
        <f>G14-G15</f>
        <v>255.04297205014555</v>
      </c>
      <c r="H16" s="496">
        <f>H14-H15</f>
        <v>6553.6083491832223</v>
      </c>
      <c r="I16" s="496">
        <f>I14-I15</f>
        <v>8386.9581621339858</v>
      </c>
      <c r="J16" s="496">
        <f t="shared" ref="J16:P16" si="6">J14-J15</f>
        <v>7250.3239229699702</v>
      </c>
      <c r="K16" s="496">
        <f t="shared" si="6"/>
        <v>5237.7700000000013</v>
      </c>
      <c r="L16" s="496">
        <f t="shared" si="6"/>
        <v>3685.1064166073747</v>
      </c>
      <c r="M16" s="496">
        <f t="shared" si="6"/>
        <v>2237.8638466429502</v>
      </c>
      <c r="N16" s="496">
        <f t="shared" si="6"/>
        <v>4295.9696428090238</v>
      </c>
      <c r="O16" s="496">
        <f t="shared" si="6"/>
        <v>2937.1962987188708</v>
      </c>
      <c r="P16" s="496">
        <f t="shared" si="6"/>
        <v>3007.1299999999992</v>
      </c>
      <c r="Q16" s="496">
        <f>Q14-Q15</f>
        <v>16163.26620477822</v>
      </c>
      <c r="R16" s="419"/>
      <c r="S16" s="496">
        <f>S14-S15</f>
        <v>6881</v>
      </c>
      <c r="T16" s="496">
        <f>T14-T15</f>
        <v>8958</v>
      </c>
      <c r="U16" s="496">
        <f>U14-U15</f>
        <v>243</v>
      </c>
      <c r="V16" s="496">
        <f>V14-V15</f>
        <v>6343</v>
      </c>
      <c r="W16" s="496">
        <f>W14-W15</f>
        <v>8254.8919999999998</v>
      </c>
      <c r="X16" s="496">
        <f t="shared" ref="X16:AE16" si="7">X14-X15</f>
        <v>7250.3239229699702</v>
      </c>
      <c r="Y16" s="496">
        <f t="shared" si="7"/>
        <v>5315.2446173782828</v>
      </c>
      <c r="Z16" s="496">
        <f t="shared" si="7"/>
        <v>3792.4361692232865</v>
      </c>
      <c r="AA16" s="496">
        <f t="shared" si="7"/>
        <v>2350.2375269809372</v>
      </c>
      <c r="AB16" s="496">
        <f t="shared" si="7"/>
        <v>4587.4574280662928</v>
      </c>
      <c r="AC16" s="496">
        <f t="shared" si="7"/>
        <v>3203.4855710851471</v>
      </c>
      <c r="AD16" s="496">
        <f t="shared" si="7"/>
        <v>3348.4214823330176</v>
      </c>
      <c r="AE16" s="496">
        <f t="shared" si="7"/>
        <v>17282.038177688682</v>
      </c>
      <c r="AF16" s="586"/>
      <c r="AG16" s="496">
        <f t="shared" ref="AG16:AN16" si="8">AG14-AG15</f>
        <v>3626.495939978744</v>
      </c>
      <c r="AH16" s="496">
        <f t="shared" si="8"/>
        <v>7572.2189433998255</v>
      </c>
      <c r="AI16" s="496">
        <f t="shared" si="8"/>
        <v>3149.5187928277874</v>
      </c>
      <c r="AJ16" s="496">
        <f t="shared" si="8"/>
        <v>2399.9787827227256</v>
      </c>
      <c r="AK16" s="496">
        <f t="shared" si="8"/>
        <v>6850.7609156244034</v>
      </c>
      <c r="AL16" s="496">
        <f t="shared" si="8"/>
        <v>3293.3881894424239</v>
      </c>
      <c r="AM16" s="496">
        <f t="shared" si="8"/>
        <v>3492.9593870543085</v>
      </c>
      <c r="AN16" s="496">
        <f t="shared" si="8"/>
        <v>19186.606067671648</v>
      </c>
      <c r="AO16" s="419"/>
    </row>
    <row r="17" spans="1:41" ht="14.65" customHeight="1" x14ac:dyDescent="0.2">
      <c r="A17" s="398"/>
      <c r="B17" s="488"/>
      <c r="C17" s="529"/>
      <c r="D17" s="381"/>
      <c r="E17" s="542"/>
      <c r="F17" s="542"/>
      <c r="G17" s="542"/>
      <c r="H17" s="542"/>
      <c r="I17" s="542"/>
      <c r="J17" s="542"/>
      <c r="K17" s="542"/>
      <c r="L17" s="542"/>
      <c r="M17" s="542"/>
      <c r="N17" s="542"/>
      <c r="O17" s="542"/>
      <c r="P17" s="542"/>
      <c r="Q17" s="586"/>
      <c r="R17" s="423"/>
      <c r="S17" s="586"/>
      <c r="T17" s="586"/>
      <c r="U17" s="586"/>
      <c r="V17" s="586"/>
      <c r="W17" s="586"/>
      <c r="X17" s="586"/>
      <c r="Y17" s="586"/>
      <c r="Z17" s="586"/>
      <c r="AA17" s="586"/>
      <c r="AB17" s="586"/>
      <c r="AC17" s="586"/>
      <c r="AD17" s="586"/>
      <c r="AE17" s="586"/>
      <c r="AF17" s="423"/>
      <c r="AG17" s="586"/>
      <c r="AH17" s="586"/>
      <c r="AI17" s="586"/>
      <c r="AJ17" s="586"/>
      <c r="AK17" s="586"/>
      <c r="AL17" s="586"/>
      <c r="AM17" s="586"/>
      <c r="AN17" s="586"/>
      <c r="AO17" s="423"/>
    </row>
    <row r="18" spans="1:41" ht="14.65" customHeight="1" x14ac:dyDescent="0.2">
      <c r="A18" s="568"/>
      <c r="B18" s="381"/>
      <c r="C18" s="381"/>
      <c r="D18" s="591" t="str">
        <f>IF(ISNUMBER(#REF!),"for year ended","")</f>
        <v/>
      </c>
      <c r="E18" s="592" t="str">
        <f>IF(ISNUMBER(#REF!),DATE(YEAR(#REF!),MONTH(#REF!),DAY(#REF!))-1,"")</f>
        <v/>
      </c>
      <c r="F18" s="570"/>
      <c r="G18" s="570"/>
      <c r="H18" s="570"/>
      <c r="I18" s="570"/>
      <c r="J18" s="570"/>
      <c r="K18" s="570"/>
      <c r="L18" s="570"/>
      <c r="M18" s="570"/>
      <c r="N18" s="570"/>
      <c r="O18" s="570"/>
      <c r="P18" s="570"/>
      <c r="Q18" s="586"/>
      <c r="R18" s="593"/>
      <c r="S18" s="586"/>
      <c r="T18" s="586"/>
      <c r="U18" s="586"/>
      <c r="V18" s="586"/>
      <c r="W18" s="586"/>
      <c r="X18" s="586"/>
      <c r="Y18" s="586"/>
      <c r="Z18" s="586"/>
      <c r="AA18" s="586"/>
      <c r="AB18" s="586"/>
      <c r="AC18" s="586"/>
      <c r="AD18" s="586"/>
      <c r="AE18" s="586"/>
      <c r="AF18" s="423"/>
      <c r="AG18" s="586"/>
      <c r="AH18" s="586"/>
      <c r="AI18" s="586"/>
      <c r="AJ18" s="586"/>
      <c r="AK18" s="586"/>
      <c r="AL18" s="586"/>
      <c r="AM18" s="586"/>
      <c r="AN18" s="586"/>
      <c r="AO18" s="423"/>
    </row>
    <row r="19" spans="1:41" ht="14.65" customHeight="1" x14ac:dyDescent="0.25">
      <c r="A19" s="398"/>
      <c r="B19" s="561" t="s">
        <v>680</v>
      </c>
      <c r="C19" s="381"/>
      <c r="D19" s="423"/>
      <c r="E19" s="563" t="s">
        <v>503</v>
      </c>
      <c r="F19" s="563"/>
      <c r="G19" s="563"/>
      <c r="H19" s="563"/>
      <c r="I19" s="563"/>
      <c r="J19" s="563"/>
      <c r="K19" s="563"/>
      <c r="L19" s="563"/>
      <c r="M19" s="563"/>
      <c r="N19" s="563"/>
      <c r="O19" s="563"/>
      <c r="P19" s="563"/>
      <c r="Q19" s="588"/>
      <c r="R19" s="588"/>
      <c r="S19" s="588"/>
      <c r="T19" s="588"/>
      <c r="U19" s="588"/>
      <c r="V19" s="588"/>
      <c r="W19" s="588"/>
      <c r="X19" s="588"/>
      <c r="Y19" s="588"/>
      <c r="Z19" s="588"/>
      <c r="AA19" s="588"/>
      <c r="AB19" s="588"/>
      <c r="AC19" s="588"/>
      <c r="AD19" s="588"/>
      <c r="AE19" s="588"/>
      <c r="AF19" s="588"/>
      <c r="AG19" s="588"/>
      <c r="AH19" s="588"/>
      <c r="AI19" s="588"/>
      <c r="AJ19" s="588"/>
      <c r="AK19" s="588"/>
      <c r="AL19" s="588"/>
      <c r="AM19" s="588"/>
      <c r="AN19" s="588"/>
      <c r="AO19" s="588"/>
    </row>
    <row r="20" spans="1:41" ht="14.65" customHeight="1" x14ac:dyDescent="0.2">
      <c r="A20" s="398"/>
      <c r="B20" s="488"/>
      <c r="C20" s="589" t="s">
        <v>308</v>
      </c>
      <c r="D20" s="381"/>
      <c r="E20" s="408">
        <f>'Historical capex'!H241/1000</f>
        <v>334.24414835528336</v>
      </c>
      <c r="F20" s="408">
        <f>'Historical capex'!I241/1000</f>
        <v>60.472727779355736</v>
      </c>
      <c r="G20" s="408">
        <f>'Historical capex'!J241/1000</f>
        <v>1375.9725776038717</v>
      </c>
      <c r="H20" s="408">
        <f>'Historical capex'!K241/1000</f>
        <v>2000.2815330314861</v>
      </c>
      <c r="I20" s="408">
        <f>'Historical capex'!L241/1000</f>
        <v>2348.1570135136922</v>
      </c>
      <c r="J20" s="408">
        <f>'Capex summary'!M142/1000</f>
        <v>939.32222207031259</v>
      </c>
      <c r="K20" s="408">
        <f>'Capex summary'!N142/1000</f>
        <v>6770.0479999999998</v>
      </c>
      <c r="L20" s="408">
        <f>'Capex summary'!O142/1000</f>
        <v>6291.1394</v>
      </c>
      <c r="M20" s="408">
        <f>'Capex summary'!P142/1000</f>
        <v>7481.2537999999995</v>
      </c>
      <c r="N20" s="408">
        <f>'Capex summary'!Q142/1000</f>
        <v>910.49520000000007</v>
      </c>
      <c r="O20" s="408">
        <f>'Capex summary'!R142/1000</f>
        <v>378.22540000000004</v>
      </c>
      <c r="P20" s="408">
        <f>'Capex summary'!S142/1000</f>
        <v>387.64179999999999</v>
      </c>
      <c r="Q20" s="408">
        <f>SUM(L20:P20)</f>
        <v>15448.755599999997</v>
      </c>
      <c r="R20" s="381"/>
      <c r="S20" s="408">
        <f>'Historical capex'!H257/1000</f>
        <v>314</v>
      </c>
      <c r="T20" s="408">
        <f>'Historical capex'!I257/1000</f>
        <v>57</v>
      </c>
      <c r="U20" s="408">
        <f>'Historical capex'!J257/1000</f>
        <v>1311</v>
      </c>
      <c r="V20" s="408">
        <f>'Historical capex'!K257/1000</f>
        <v>1936</v>
      </c>
      <c r="W20" s="408">
        <f>'Historical capex'!L257/1000</f>
        <v>2311.1815000000001</v>
      </c>
      <c r="X20" s="408">
        <f>'Capex summary'!M159/1000</f>
        <v>939.32222207031259</v>
      </c>
      <c r="Y20" s="408">
        <f>'Capex summary'!N159/1000</f>
        <v>6867.0840112828528</v>
      </c>
      <c r="Z20" s="408">
        <f>'Capex summary'!O159/1000</f>
        <v>6477.5221802051865</v>
      </c>
      <c r="AA20" s="408">
        <f>'Capex summary'!P159/1000</f>
        <v>7877.3644114130248</v>
      </c>
      <c r="AB20" s="408">
        <f>'Capex summary'!Q159/1000</f>
        <v>975.9826625435046</v>
      </c>
      <c r="AC20" s="408">
        <f>'Capex summary'!R159/1000</f>
        <v>414.5707272847111</v>
      </c>
      <c r="AD20" s="408">
        <f>'Capex summary'!S159/1000</f>
        <v>434.48011201187262</v>
      </c>
      <c r="AE20" s="408">
        <f>SUM(Z20:AD20)</f>
        <v>16179.920093458299</v>
      </c>
      <c r="AF20" s="381"/>
      <c r="AG20" s="408">
        <f>'Commissioned assets summary'!M117/1000</f>
        <v>991.90858647203981</v>
      </c>
      <c r="AH20" s="408">
        <f>'Commissioned assets summary'!N117/1000</f>
        <v>6986.7930289031247</v>
      </c>
      <c r="AI20" s="408">
        <f>'Commissioned assets summary'!O117/1000</f>
        <v>6996.0958496905723</v>
      </c>
      <c r="AJ20" s="408">
        <f>'Commissioned assets summary'!P117/1000</f>
        <v>8044.0837294653984</v>
      </c>
      <c r="AK20" s="408">
        <f>'Commissioned assets summary'!Q117/1000</f>
        <v>967.31052304843354</v>
      </c>
      <c r="AL20" s="408">
        <f>'Commissioned assets summary'!R117/1000</f>
        <v>426.20524008339055</v>
      </c>
      <c r="AM20" s="408">
        <f>'Commissioned assets summary'!S117/1000</f>
        <v>453.23487313277906</v>
      </c>
      <c r="AN20" s="408">
        <f>SUM(AI20:AM20)</f>
        <v>16886.930215420576</v>
      </c>
      <c r="AO20" s="381"/>
    </row>
    <row r="21" spans="1:41" ht="14.65" customHeight="1" x14ac:dyDescent="0.2">
      <c r="A21" s="398"/>
      <c r="B21" s="488"/>
      <c r="C21" s="589" t="s">
        <v>309</v>
      </c>
      <c r="D21" s="381"/>
      <c r="E21" s="408">
        <f>'Historical capex'!H242/1000</f>
        <v>334.24414835528336</v>
      </c>
      <c r="F21" s="408">
        <f>'Historical capex'!I242/1000</f>
        <v>60.472727779355736</v>
      </c>
      <c r="G21" s="408">
        <f>'Historical capex'!J242/1000</f>
        <v>1375.9725776038717</v>
      </c>
      <c r="H21" s="408">
        <f>'Historical capex'!K242/1000</f>
        <v>2000.2815330314861</v>
      </c>
      <c r="I21" s="408">
        <f>'Historical capex'!L242/1000</f>
        <v>2348.1570135136922</v>
      </c>
      <c r="J21" s="408">
        <f>'Capex summary'!M143/1000</f>
        <v>2702.6452646484377</v>
      </c>
      <c r="K21" s="408">
        <f>'Capex summary'!N143/1000</f>
        <v>552.75800000000004</v>
      </c>
      <c r="L21" s="408">
        <f>'Capex summary'!O143/1000</f>
        <v>401.94690000000003</v>
      </c>
      <c r="M21" s="408">
        <f>'Capex summary'!P143/1000</f>
        <v>285</v>
      </c>
      <c r="N21" s="408">
        <f>'Capex summary'!Q143/1000</f>
        <v>2050.0999999999995</v>
      </c>
      <c r="O21" s="408">
        <f>'Capex summary'!R143/1000</f>
        <v>3076.8599999999997</v>
      </c>
      <c r="P21" s="408">
        <f>'Capex summary'!S143/1000</f>
        <v>2890.7416999999996</v>
      </c>
      <c r="Q21" s="408">
        <f t="shared" ref="Q21:Q27" si="9">SUM(L21:P21)</f>
        <v>8704.6485999999986</v>
      </c>
      <c r="R21" s="381"/>
      <c r="S21" s="408">
        <f>'Historical capex'!H258/1000</f>
        <v>314</v>
      </c>
      <c r="T21" s="408">
        <f>'Historical capex'!I258/1000</f>
        <v>57</v>
      </c>
      <c r="U21" s="408">
        <f>'Historical capex'!J258/1000</f>
        <v>1311</v>
      </c>
      <c r="V21" s="408">
        <f>'Historical capex'!K258/1000</f>
        <v>1936</v>
      </c>
      <c r="W21" s="408">
        <f>'Historical capex'!L258/1000</f>
        <v>2311.1815000000001</v>
      </c>
      <c r="X21" s="408">
        <f>'Capex summary'!M160/1000</f>
        <v>2702.6452646484377</v>
      </c>
      <c r="Y21" s="408">
        <f>'Capex summary'!N160/1000</f>
        <v>561.621944817751</v>
      </c>
      <c r="Z21" s="408">
        <f>'Capex summary'!O160/1000</f>
        <v>414.86490430817611</v>
      </c>
      <c r="AA21" s="408">
        <f>'Capex summary'!P160/1000</f>
        <v>299.82512394572342</v>
      </c>
      <c r="AB21" s="408">
        <f>'Capex summary'!Q160/1000</f>
        <v>2203.9958550325082</v>
      </c>
      <c r="AC21" s="408">
        <f>'Capex summary'!R160/1000</f>
        <v>3385.6589385078123</v>
      </c>
      <c r="AD21" s="408">
        <f>'Capex summary'!S160/1000</f>
        <v>3255.3900132801837</v>
      </c>
      <c r="AE21" s="408">
        <f t="shared" ref="AE21:AE27" si="10">SUM(Z21:AD21)</f>
        <v>9559.7348350744032</v>
      </c>
      <c r="AF21" s="381"/>
      <c r="AG21" s="408">
        <f>'Commissioned assets summary'!M118/1000</f>
        <v>0</v>
      </c>
      <c r="AH21" s="408">
        <f>'Commissioned assets summary'!N118/1000</f>
        <v>6785.7966046070014</v>
      </c>
      <c r="AI21" s="408">
        <f>'Commissioned assets summary'!O118/1000</f>
        <v>503.56791604871802</v>
      </c>
      <c r="AJ21" s="408">
        <f>'Commissioned assets summary'!P118/1000</f>
        <v>306.17072859069532</v>
      </c>
      <c r="AK21" s="408">
        <f>'Commissioned assets summary'!Q118/1000</f>
        <v>2121.474524351564</v>
      </c>
      <c r="AL21" s="408">
        <f>'Commissioned assets summary'!R118/1000</f>
        <v>328.07588562922763</v>
      </c>
      <c r="AM21" s="408">
        <f>'Commissioned assets summary'!S118/1000</f>
        <v>6535.3857181890062</v>
      </c>
      <c r="AN21" s="408">
        <f t="shared" ref="AN21:AN27" si="11">SUM(AI21:AM21)</f>
        <v>9794.6747728092123</v>
      </c>
      <c r="AO21" s="381"/>
    </row>
    <row r="22" spans="1:41" ht="14.65" customHeight="1" x14ac:dyDescent="0.2">
      <c r="A22" s="398"/>
      <c r="B22" s="488"/>
      <c r="C22" s="589" t="s">
        <v>310</v>
      </c>
      <c r="D22" s="381"/>
      <c r="E22" s="408">
        <f>'Historical capex'!H243/1000</f>
        <v>1581.8051097323284</v>
      </c>
      <c r="F22" s="408">
        <f>'Historical capex'!I243/1000</f>
        <v>406.33429367532011</v>
      </c>
      <c r="G22" s="408">
        <f>'Historical capex'!J243/1000</f>
        <v>897.373420176438</v>
      </c>
      <c r="H22" s="408">
        <f>'Historical capex'!K243/1000</f>
        <v>7718.0284358188037</v>
      </c>
      <c r="I22" s="408">
        <f>'Historical capex'!L243/1000</f>
        <v>11995.617311618094</v>
      </c>
      <c r="J22" s="408">
        <f>'Capex summary'!M144/1000</f>
        <v>7726.6643885406511</v>
      </c>
      <c r="K22" s="408">
        <f>'Capex summary'!N144/1000</f>
        <v>11172.096635000002</v>
      </c>
      <c r="L22" s="408">
        <f>'Capex summary'!O144/1000</f>
        <v>12168.9837035</v>
      </c>
      <c r="M22" s="408">
        <f>'Capex summary'!P144/1000</f>
        <v>8241.76887575</v>
      </c>
      <c r="N22" s="408">
        <f>'Capex summary'!Q144/1000</f>
        <v>11457.9931775</v>
      </c>
      <c r="O22" s="408">
        <f>'Capex summary'!R144/1000</f>
        <v>11054.07247675</v>
      </c>
      <c r="P22" s="408">
        <f>'Capex summary'!S144/1000</f>
        <v>6478.8917000000001</v>
      </c>
      <c r="Q22" s="408">
        <f t="shared" si="9"/>
        <v>49401.709933500002</v>
      </c>
      <c r="R22" s="381"/>
      <c r="S22" s="408">
        <f>'Historical capex'!H259/1000</f>
        <v>1486</v>
      </c>
      <c r="T22" s="408">
        <f>'Historical capex'!I259/1000</f>
        <v>383</v>
      </c>
      <c r="U22" s="408">
        <f>'Historical capex'!J259/1000</f>
        <v>855</v>
      </c>
      <c r="V22" s="408">
        <f>'Historical capex'!K259/1000</f>
        <v>7470</v>
      </c>
      <c r="W22" s="408">
        <f>'Historical capex'!L259/1000</f>
        <v>11806.727000000001</v>
      </c>
      <c r="X22" s="408">
        <f>'Capex summary'!M161/1000</f>
        <v>7726.6643885406511</v>
      </c>
      <c r="Y22" s="408">
        <f>'Capex summary'!N161/1000</f>
        <v>11325.735787956512</v>
      </c>
      <c r="Z22" s="408">
        <f>'Capex summary'!O161/1000</f>
        <v>12496.806305824935</v>
      </c>
      <c r="AA22" s="408">
        <f>'Capex summary'!P161/1000</f>
        <v>8635.4802789357273</v>
      </c>
      <c r="AB22" s="408">
        <f>'Capex summary'!Q161/1000</f>
        <v>12160.505522845669</v>
      </c>
      <c r="AC22" s="408">
        <f>'Capex summary'!R161/1000</f>
        <v>11951.127227343457</v>
      </c>
      <c r="AD22" s="408">
        <f>'Capex summary'!S161/1000</f>
        <v>7146.7477649468128</v>
      </c>
      <c r="AE22" s="408">
        <f t="shared" si="10"/>
        <v>52390.667099896607</v>
      </c>
      <c r="AF22" s="381"/>
      <c r="AG22" s="408">
        <f>'Commissioned assets summary'!M119/1000</f>
        <v>7087.7510093029241</v>
      </c>
      <c r="AH22" s="408">
        <f>'Commissioned assets summary'!N119/1000</f>
        <v>7786.2791952053585</v>
      </c>
      <c r="AI22" s="408">
        <f>'Commissioned assets summary'!O119/1000</f>
        <v>15910.969857791517</v>
      </c>
      <c r="AJ22" s="408">
        <f>'Commissioned assets summary'!P119/1000</f>
        <v>7638.0007592310067</v>
      </c>
      <c r="AK22" s="408">
        <f>'Commissioned assets summary'!Q119/1000</f>
        <v>11029.569108804</v>
      </c>
      <c r="AL22" s="408">
        <f>'Commissioned assets summary'!R119/1000</f>
        <v>14822.143389288613</v>
      </c>
      <c r="AM22" s="408">
        <f>'Commissioned assets summary'!S119/1000</f>
        <v>6446.1775909936705</v>
      </c>
      <c r="AN22" s="408">
        <f t="shared" si="11"/>
        <v>55846.860706108811</v>
      </c>
      <c r="AO22" s="381"/>
    </row>
    <row r="23" spans="1:41" ht="14.65" customHeight="1" x14ac:dyDescent="0.2">
      <c r="A23" s="398"/>
      <c r="B23" s="488"/>
      <c r="C23" s="589" t="s">
        <v>311</v>
      </c>
      <c r="D23" s="381"/>
      <c r="E23" s="408">
        <f>'Historical capex'!H244/1000</f>
        <v>4494.1999820254987</v>
      </c>
      <c r="F23" s="408">
        <f>'Historical capex'!I244/1000</f>
        <v>4037.8807355829458</v>
      </c>
      <c r="G23" s="408">
        <f>'Historical capex'!J244/1000</f>
        <v>5362.1997703876277</v>
      </c>
      <c r="H23" s="408">
        <f>'Historical capex'!K244/1000</f>
        <v>33083.168743630267</v>
      </c>
      <c r="I23" s="408">
        <f>'Historical capex'!L244/1000</f>
        <v>19580.680343602449</v>
      </c>
      <c r="J23" s="408">
        <f>'Capex summary'!M145/1000</f>
        <v>19510.25</v>
      </c>
      <c r="K23" s="408">
        <f>'Capex summary'!N145/1000</f>
        <v>22196.3</v>
      </c>
      <c r="L23" s="408">
        <f>'Capex summary'!O145/1000</f>
        <v>24688.858499999998</v>
      </c>
      <c r="M23" s="408">
        <f>'Capex summary'!P145/1000</f>
        <v>27683.845499999999</v>
      </c>
      <c r="N23" s="408">
        <f>'Capex summary'!Q145/1000</f>
        <v>27546.656999999999</v>
      </c>
      <c r="O23" s="408">
        <f>'Capex summary'!R145/1000</f>
        <v>23652.5625</v>
      </c>
      <c r="P23" s="408">
        <f>'Capex summary'!S145/1000</f>
        <v>22378.792000000001</v>
      </c>
      <c r="Q23" s="408">
        <f t="shared" si="9"/>
        <v>125950.71550000001</v>
      </c>
      <c r="R23" s="381"/>
      <c r="S23" s="408">
        <f>'Historical capex'!H260/1000</f>
        <v>4222</v>
      </c>
      <c r="T23" s="408">
        <f>'Historical capex'!I260/1000</f>
        <v>3806</v>
      </c>
      <c r="U23" s="408">
        <f>'Historical capex'!J260/1000</f>
        <v>5109</v>
      </c>
      <c r="V23" s="408">
        <f>'Historical capex'!K260/1000</f>
        <v>32020</v>
      </c>
      <c r="W23" s="408">
        <f>'Historical capex'!L260/1000</f>
        <v>19272.350999999999</v>
      </c>
      <c r="X23" s="408">
        <f>'Capex summary'!M162/1000</f>
        <v>19510.25</v>
      </c>
      <c r="Y23" s="408">
        <f>'Capex summary'!N162/1000</f>
        <v>22550.82168957968</v>
      </c>
      <c r="Z23" s="408">
        <f>'Capex summary'!O162/1000</f>
        <v>25474.496576814912</v>
      </c>
      <c r="AA23" s="408">
        <f>'Capex summary'!P162/1000</f>
        <v>29132.41692237668</v>
      </c>
      <c r="AB23" s="408">
        <f>'Capex summary'!Q162/1000</f>
        <v>29478.462723566605</v>
      </c>
      <c r="AC23" s="408">
        <f>'Capex summary'!R162/1000</f>
        <v>25834.431106102762</v>
      </c>
      <c r="AD23" s="408">
        <f>'Capex summary'!S162/1000</f>
        <v>24944.894845911851</v>
      </c>
      <c r="AE23" s="408">
        <f t="shared" si="10"/>
        <v>134864.70217477283</v>
      </c>
      <c r="AF23" s="381"/>
      <c r="AG23" s="408">
        <f>'Commissioned assets summary'!M120/1000</f>
        <v>21023.159715848986</v>
      </c>
      <c r="AH23" s="408">
        <f>'Commissioned assets summary'!N120/1000</f>
        <v>23963.428151074113</v>
      </c>
      <c r="AI23" s="408">
        <f>'Commissioned assets summary'!O120/1000</f>
        <v>27513.918874511055</v>
      </c>
      <c r="AJ23" s="408">
        <f>'Commissioned assets summary'!P120/1000</f>
        <v>29748.985666546887</v>
      </c>
      <c r="AK23" s="408">
        <f>'Commissioned assets summary'!Q120/1000</f>
        <v>29216.530467339024</v>
      </c>
      <c r="AL23" s="408">
        <f>'Commissioned assets summary'!R120/1000</f>
        <v>26559.448574941402</v>
      </c>
      <c r="AM23" s="408">
        <f>'Commissioned assets summary'!S120/1000</f>
        <v>26021.665752305886</v>
      </c>
      <c r="AN23" s="408">
        <f t="shared" si="11"/>
        <v>139060.54933564426</v>
      </c>
      <c r="AO23" s="381"/>
    </row>
    <row r="24" spans="1:41" ht="14.65" customHeight="1" x14ac:dyDescent="0.2">
      <c r="A24" s="398"/>
      <c r="B24" s="488"/>
      <c r="C24" s="589" t="s">
        <v>312</v>
      </c>
      <c r="D24" s="381"/>
      <c r="E24" s="408">
        <f>'Historical capex'!H245/1000</f>
        <v>331.05073292513737</v>
      </c>
      <c r="F24" s="408">
        <f>'Historical capex'!I245/1000</f>
        <v>361.77544162737377</v>
      </c>
      <c r="G24" s="408">
        <f>'Historical capex'!J245/1000</f>
        <v>926.76108773777185</v>
      </c>
      <c r="H24" s="408">
        <f>'Historical capex'!K245/1000</f>
        <v>1243.9767385175153</v>
      </c>
      <c r="I24" s="408">
        <f>'Historical capex'!L245/1000</f>
        <v>2482.4887835530567</v>
      </c>
      <c r="J24" s="408">
        <f>'Capex summary'!M146/1000</f>
        <v>827</v>
      </c>
      <c r="K24" s="408">
        <f>'Capex summary'!N146/1000</f>
        <v>1907.2038516809023</v>
      </c>
      <c r="L24" s="408">
        <f>'Capex summary'!O146/1000</f>
        <v>2310.0193625000002</v>
      </c>
      <c r="M24" s="408">
        <f>'Capex summary'!P146/1000</f>
        <v>2302.4454499999997</v>
      </c>
      <c r="N24" s="408">
        <f>'Capex summary'!Q146/1000</f>
        <v>2466.6541499999994</v>
      </c>
      <c r="O24" s="408">
        <f>'Capex summary'!R146/1000</f>
        <v>2303.63105</v>
      </c>
      <c r="P24" s="408">
        <f>'Capex summary'!S146/1000</f>
        <v>1826.8525500000001</v>
      </c>
      <c r="Q24" s="408">
        <f t="shared" si="9"/>
        <v>11209.6025625</v>
      </c>
      <c r="R24" s="381"/>
      <c r="S24" s="408">
        <f>'Historical capex'!H261/1000</f>
        <v>311</v>
      </c>
      <c r="T24" s="408">
        <f>'Historical capex'!I261/1000</f>
        <v>341</v>
      </c>
      <c r="U24" s="408">
        <f>'Historical capex'!J261/1000</f>
        <v>883</v>
      </c>
      <c r="V24" s="408">
        <f>'Historical capex'!K261/1000</f>
        <v>1204</v>
      </c>
      <c r="W24" s="408">
        <f>'Historical capex'!L261/1000</f>
        <v>2443.3980000000001</v>
      </c>
      <c r="X24" s="408">
        <f>'Capex summary'!M163/1000</f>
        <v>827</v>
      </c>
      <c r="Y24" s="408">
        <f>'Capex summary'!N163/1000</f>
        <v>1938.523136443994</v>
      </c>
      <c r="Z24" s="408">
        <f>'Capex summary'!O163/1000</f>
        <v>2385.0406470091543</v>
      </c>
      <c r="AA24" s="408">
        <f>'Capex summary'!P163/1000</f>
        <v>2423.8947652583329</v>
      </c>
      <c r="AB24" s="408">
        <f>'Capex summary'!Q163/1000</f>
        <v>2641.372430851744</v>
      </c>
      <c r="AC24" s="408">
        <f>'Capex summary'!R163/1000</f>
        <v>2517.0664435983545</v>
      </c>
      <c r="AD24" s="408">
        <f>'Capex summary'!S163/1000</f>
        <v>2035.5340193508762</v>
      </c>
      <c r="AE24" s="408">
        <f t="shared" si="10"/>
        <v>12002.908306068462</v>
      </c>
      <c r="AF24" s="381"/>
      <c r="AG24" s="408">
        <f>'Commissioned assets summary'!M121/1000</f>
        <v>758.61585154219495</v>
      </c>
      <c r="AH24" s="408">
        <f>'Commissioned assets summary'!N121/1000</f>
        <v>1911.891313133769</v>
      </c>
      <c r="AI24" s="408">
        <f>'Commissioned assets summary'!O121/1000</f>
        <v>2637.4825644728526</v>
      </c>
      <c r="AJ24" s="408">
        <f>'Commissioned assets summary'!P121/1000</f>
        <v>2418.0948300079094</v>
      </c>
      <c r="AK24" s="408">
        <f>'Commissioned assets summary'!Q121/1000</f>
        <v>2564.057106321749</v>
      </c>
      <c r="AL24" s="408">
        <f>'Commissioned assets summary'!R121/1000</f>
        <v>2680.2802604308495</v>
      </c>
      <c r="AM24" s="408">
        <f>'Commissioned assets summary'!S121/1000</f>
        <v>2112.5926878785517</v>
      </c>
      <c r="AN24" s="408">
        <f t="shared" si="11"/>
        <v>12412.507449111912</v>
      </c>
      <c r="AO24" s="381"/>
    </row>
    <row r="25" spans="1:41" ht="14.65" customHeight="1" x14ac:dyDescent="0.2">
      <c r="A25" s="398"/>
      <c r="B25" s="488"/>
      <c r="C25" s="589" t="s">
        <v>313</v>
      </c>
      <c r="D25" s="381"/>
      <c r="E25" s="408">
        <f>'Historical capex'!H246/1000</f>
        <v>655.71463498998276</v>
      </c>
      <c r="F25" s="408">
        <f>'Historical capex'!I246/1000</f>
        <v>590.93525215966918</v>
      </c>
      <c r="G25" s="408">
        <f>'Historical capex'!J246/1000</f>
        <v>417.72470319324253</v>
      </c>
      <c r="H25" s="408">
        <f>'Historical capex'!K246/1000</f>
        <v>2992.1566733776776</v>
      </c>
      <c r="I25" s="408">
        <f>'Historical capex'!L246/1000</f>
        <v>580.65433759755513</v>
      </c>
      <c r="J25" s="408">
        <f>'Capex summary'!M147/1000</f>
        <v>3408.8956599891667</v>
      </c>
      <c r="K25" s="408">
        <f>'Capex summary'!N147/1000</f>
        <v>3119.297</v>
      </c>
      <c r="L25" s="408">
        <f>'Capex summary'!O147/1000</f>
        <v>3462.1211000000003</v>
      </c>
      <c r="M25" s="408">
        <f>'Capex summary'!P147/1000</f>
        <v>5168.5538500000002</v>
      </c>
      <c r="N25" s="408">
        <f>'Capex summary'!Q147/1000</f>
        <v>6582.9803500000007</v>
      </c>
      <c r="O25" s="408">
        <f>'Capex summary'!R147/1000</f>
        <v>6946.9624000000003</v>
      </c>
      <c r="P25" s="408">
        <f>'Capex summary'!S147/1000</f>
        <v>6333.9483000000009</v>
      </c>
      <c r="Q25" s="408">
        <f t="shared" si="9"/>
        <v>28494.566000000003</v>
      </c>
      <c r="R25" s="381"/>
      <c r="S25" s="408">
        <f>'Historical capex'!H262/1000</f>
        <v>616</v>
      </c>
      <c r="T25" s="408">
        <f>'Historical capex'!I262/1000</f>
        <v>557</v>
      </c>
      <c r="U25" s="408">
        <f>'Historical capex'!J262/1000</f>
        <v>398</v>
      </c>
      <c r="V25" s="408">
        <f>'Historical capex'!K262/1000</f>
        <v>2896</v>
      </c>
      <c r="W25" s="408">
        <f>'Historical capex'!L262/1000</f>
        <v>571.51099999999997</v>
      </c>
      <c r="X25" s="408">
        <f>'Capex summary'!M164/1000</f>
        <v>3408.8956599891667</v>
      </c>
      <c r="Y25" s="408">
        <f>'Capex summary'!N164/1000</f>
        <v>3145.0949965257214</v>
      </c>
      <c r="Z25" s="408">
        <f>'Capex summary'!O164/1000</f>
        <v>3514.1574161879098</v>
      </c>
      <c r="AA25" s="408">
        <f>'Capex summary'!P164/1000</f>
        <v>5344.8292090319737</v>
      </c>
      <c r="AB25" s="408">
        <f>'Capex summary'!Q164/1000</f>
        <v>6902.3801932625647</v>
      </c>
      <c r="AC25" s="408">
        <f>'Capex summary'!R164/1000</f>
        <v>7417.358309238859</v>
      </c>
      <c r="AD25" s="408">
        <f>'Capex summary'!S164/1000</f>
        <v>6890.0810646969048</v>
      </c>
      <c r="AE25" s="408">
        <f t="shared" si="10"/>
        <v>30068.806192418211</v>
      </c>
      <c r="AF25" s="381"/>
      <c r="AG25" s="408">
        <f>'Commissioned assets summary'!M122/1000</f>
        <v>3127.0160627825562</v>
      </c>
      <c r="AH25" s="408">
        <f>'Commissioned assets summary'!N122/1000</f>
        <v>3155.1762973251107</v>
      </c>
      <c r="AI25" s="408">
        <f>'Commissioned assets summary'!O122/1000</f>
        <v>3841.0342147972101</v>
      </c>
      <c r="AJ25" s="408">
        <f>'Commissioned assets summary'!P122/1000</f>
        <v>5430.607195113761</v>
      </c>
      <c r="AK25" s="408">
        <f>'Commissioned assets summary'!Q122/1000</f>
        <v>6801.4697617455467</v>
      </c>
      <c r="AL25" s="408">
        <f>'Commissioned assets summary'!R122/1000</f>
        <v>7681.6241013440604</v>
      </c>
      <c r="AM25" s="408">
        <f>'Commissioned assets summary'!S122/1000</f>
        <v>7201.8221899184855</v>
      </c>
      <c r="AN25" s="408">
        <f t="shared" si="11"/>
        <v>30956.557462919063</v>
      </c>
      <c r="AO25" s="381"/>
    </row>
    <row r="26" spans="1:41" ht="14.65" customHeight="1" x14ac:dyDescent="0.2">
      <c r="A26" s="398"/>
      <c r="B26" s="488"/>
      <c r="C26" s="589" t="s">
        <v>314</v>
      </c>
      <c r="D26" s="381"/>
      <c r="E26" s="408">
        <f>'Historical capex'!H247/1000</f>
        <v>205.44305933939393</v>
      </c>
      <c r="F26" s="408">
        <f>'Historical capex'!I247/1000</f>
        <v>155.95598216781215</v>
      </c>
      <c r="G26" s="408">
        <f>'Historical capex'!J247/1000</f>
        <v>898.42297973220002</v>
      </c>
      <c r="H26" s="408">
        <f>'Historical capex'!K247/1000</f>
        <v>1813.2717409453815</v>
      </c>
      <c r="I26" s="408">
        <f>'Historical capex'!L247/1000</f>
        <v>553.56476871198061</v>
      </c>
      <c r="J26" s="408">
        <f>'Capex summary'!M148/1000</f>
        <v>1598.5644800106813</v>
      </c>
      <c r="K26" s="408">
        <f>'Capex summary'!N148/1000</f>
        <v>3867.2750000000001</v>
      </c>
      <c r="L26" s="408">
        <f>'Capex summary'!O148/1000</f>
        <v>3777.2712499999998</v>
      </c>
      <c r="M26" s="408">
        <f>'Capex summary'!P148/1000</f>
        <v>3815.2</v>
      </c>
      <c r="N26" s="408">
        <f>'Capex summary'!Q148/1000</f>
        <v>3850.9675000000002</v>
      </c>
      <c r="O26" s="408">
        <f>'Capex summary'!R148/1000</f>
        <v>3879.3249999999998</v>
      </c>
      <c r="P26" s="408">
        <f>'Capex summary'!S148/1000</f>
        <v>2527.9499999999998</v>
      </c>
      <c r="Q26" s="408">
        <f t="shared" si="9"/>
        <v>17850.713749999999</v>
      </c>
      <c r="R26" s="381"/>
      <c r="S26" s="408">
        <f>'Historical capex'!H263/1000</f>
        <v>193</v>
      </c>
      <c r="T26" s="408">
        <f>'Historical capex'!I263/1000</f>
        <v>147</v>
      </c>
      <c r="U26" s="408">
        <f>'Historical capex'!J263/1000</f>
        <v>856</v>
      </c>
      <c r="V26" s="408">
        <f>'Historical capex'!K263/1000</f>
        <v>1755</v>
      </c>
      <c r="W26" s="408">
        <f>'Historical capex'!L263/1000</f>
        <v>544.84799999999996</v>
      </c>
      <c r="X26" s="408">
        <f>'Capex summary'!M165/1000</f>
        <v>1598.5644800106813</v>
      </c>
      <c r="Y26" s="408">
        <f>'Capex summary'!N165/1000</f>
        <v>3938.1171652657354</v>
      </c>
      <c r="Z26" s="408">
        <f>'Capex summary'!O165/1000</f>
        <v>3884.4551663034636</v>
      </c>
      <c r="AA26" s="408">
        <f>'Capex summary'!P165/1000</f>
        <v>4003.544903384874</v>
      </c>
      <c r="AB26" s="408">
        <f>'Capex summary'!Q165/1000</f>
        <v>4112.3038748355839</v>
      </c>
      <c r="AC26" s="408">
        <f>'Capex summary'!R165/1000</f>
        <v>4230.4982924353235</v>
      </c>
      <c r="AD26" s="408">
        <f>'Capex summary'!S165/1000</f>
        <v>2814.2748571286297</v>
      </c>
      <c r="AE26" s="408">
        <f t="shared" si="10"/>
        <v>19045.077094087876</v>
      </c>
      <c r="AF26" s="381"/>
      <c r="AG26" s="408">
        <f>'Commissioned assets summary'!M123/1000</f>
        <v>1466.3801139642192</v>
      </c>
      <c r="AH26" s="408">
        <f>'Commissioned assets summary'!N123/1000</f>
        <v>3936.8287280480654</v>
      </c>
      <c r="AI26" s="408">
        <f>'Commissioned assets summary'!O123/1000</f>
        <v>4266.6200327145571</v>
      </c>
      <c r="AJ26" s="408">
        <f>'Commissioned assets summary'!P123/1000</f>
        <v>4042.5083290470525</v>
      </c>
      <c r="AK26" s="408">
        <f>'Commissioned assets summary'!Q123/1000</f>
        <v>4054.3541839459754</v>
      </c>
      <c r="AL26" s="408">
        <f>'Commissioned assets summary'!R123/1000</f>
        <v>4420.0891426711078</v>
      </c>
      <c r="AM26" s="408">
        <f>'Commissioned assets summary'!S123/1000</f>
        <v>2935.7557977167185</v>
      </c>
      <c r="AN26" s="408">
        <f t="shared" si="11"/>
        <v>19719.327486095415</v>
      </c>
      <c r="AO26" s="381"/>
    </row>
    <row r="27" spans="1:41" ht="14.65" customHeight="1" thickBot="1" x14ac:dyDescent="0.25">
      <c r="A27" s="398"/>
      <c r="B27" s="488"/>
      <c r="C27" s="589" t="s">
        <v>315</v>
      </c>
      <c r="D27" s="381"/>
      <c r="E27" s="408">
        <f>'Historical capex'!H248/1000</f>
        <v>47.901231452190295</v>
      </c>
      <c r="F27" s="408">
        <f>'Historical capex'!I248/1000</f>
        <v>172.93078294798221</v>
      </c>
      <c r="G27" s="408">
        <f>'Historical capex'!J248/1000</f>
        <v>7771.9885104169871</v>
      </c>
      <c r="H27" s="408">
        <f>'Historical capex'!K248/1000</f>
        <v>1601.4650703506218</v>
      </c>
      <c r="I27" s="408">
        <f>'Historical capex'!L248/1000</f>
        <v>734.92761884352092</v>
      </c>
      <c r="J27" s="408">
        <f>'Capex summary'!M149/1000</f>
        <v>0</v>
      </c>
      <c r="K27" s="408">
        <f>'Capex summary'!N149/1000</f>
        <v>191.1</v>
      </c>
      <c r="L27" s="408">
        <f>'Capex summary'!O149/1000</f>
        <v>275.31</v>
      </c>
      <c r="M27" s="408">
        <f>'Capex summary'!P149/1000</f>
        <v>163.59</v>
      </c>
      <c r="N27" s="408">
        <f>'Capex summary'!Q149/1000</f>
        <v>480.79500000000002</v>
      </c>
      <c r="O27" s="408">
        <f>'Capex summary'!R149/1000</f>
        <v>317.20499999999998</v>
      </c>
      <c r="P27" s="408">
        <f>'Capex summary'!S149/1000</f>
        <v>317.20499999999998</v>
      </c>
      <c r="Q27" s="408">
        <f t="shared" si="9"/>
        <v>1554.1049999999998</v>
      </c>
      <c r="R27" s="381"/>
      <c r="S27" s="408">
        <f>'Historical capex'!H264/1000</f>
        <v>45</v>
      </c>
      <c r="T27" s="408">
        <f>'Historical capex'!I264/1000</f>
        <v>163</v>
      </c>
      <c r="U27" s="408">
        <f>'Historical capex'!J264/1000</f>
        <v>7405</v>
      </c>
      <c r="V27" s="408">
        <f>'Historical capex'!K264/1000</f>
        <v>1550</v>
      </c>
      <c r="W27" s="408">
        <f>'Historical capex'!L264/1000</f>
        <v>723.35500000000002</v>
      </c>
      <c r="X27" s="408">
        <f>'Capex summary'!M166/1000</f>
        <v>0</v>
      </c>
      <c r="Y27" s="408">
        <f>'Capex summary'!N166/1000</f>
        <v>193.73625199221794</v>
      </c>
      <c r="Z27" s="408">
        <f>'Capex summary'!O166/1000</f>
        <v>283.40692125865149</v>
      </c>
      <c r="AA27" s="408">
        <f>'Capex summary'!P166/1000</f>
        <v>171.77190522396316</v>
      </c>
      <c r="AB27" s="408">
        <f>'Capex summary'!Q166/1000</f>
        <v>512.88102853820374</v>
      </c>
      <c r="AC27" s="408">
        <f>'Capex summary'!R166/1000</f>
        <v>345.06281536620838</v>
      </c>
      <c r="AD27" s="408">
        <f>'Capex summary'!S166/1000</f>
        <v>351.88451096447176</v>
      </c>
      <c r="AE27" s="408">
        <f t="shared" si="10"/>
        <v>1665.0071813514985</v>
      </c>
      <c r="AF27" s="381"/>
      <c r="AG27" s="408">
        <f>'Commissioned assets summary'!M124/1000</f>
        <v>7836.4775899999995</v>
      </c>
      <c r="AH27" s="408">
        <f>'Commissioned assets summary'!N124/1000</f>
        <v>106.13804870269323</v>
      </c>
      <c r="AI27" s="408">
        <f>'Commissioned assets summary'!O124/1000</f>
        <v>398.69275862578905</v>
      </c>
      <c r="AJ27" s="408">
        <f>'Commissioned assets summary'!P124/1000</f>
        <v>85.564559217010299</v>
      </c>
      <c r="AK27" s="408">
        <f>'Commissioned assets summary'!Q124/1000</f>
        <v>529.8292349561226</v>
      </c>
      <c r="AL27" s="408">
        <f>'Commissioned assets summary'!R124/1000</f>
        <v>400.69966258836308</v>
      </c>
      <c r="AM27" s="408">
        <f>'Commissioned assets summary'!S124/1000</f>
        <v>345.56121461964221</v>
      </c>
      <c r="AN27" s="408">
        <f t="shared" si="11"/>
        <v>1760.3474300069272</v>
      </c>
      <c r="AO27" s="381"/>
    </row>
    <row r="28" spans="1:41" s="494" customFormat="1" ht="14.65" customHeight="1" thickBot="1" x14ac:dyDescent="0.3">
      <c r="A28" s="490"/>
      <c r="B28" s="504"/>
      <c r="C28" s="529" t="s">
        <v>640</v>
      </c>
      <c r="D28" s="548"/>
      <c r="E28" s="496">
        <f>SUM(E20:E27)</f>
        <v>7984.6030471750992</v>
      </c>
      <c r="F28" s="496">
        <f>SUM(F20:F27)</f>
        <v>5846.7579437198146</v>
      </c>
      <c r="G28" s="496">
        <f>SUM(G20:G27)</f>
        <v>19026.415626852009</v>
      </c>
      <c r="H28" s="496">
        <f>SUM(H20:H27)</f>
        <v>52452.630468703239</v>
      </c>
      <c r="I28" s="496">
        <f>SUM(I20:I27)</f>
        <v>40624.247190954025</v>
      </c>
      <c r="J28" s="496">
        <f t="shared" ref="J28:P28" si="12">SUM(J20:J27)</f>
        <v>36713.342015259252</v>
      </c>
      <c r="K28" s="496">
        <f t="shared" si="12"/>
        <v>49776.078486680904</v>
      </c>
      <c r="L28" s="496">
        <f t="shared" si="12"/>
        <v>53375.650216000002</v>
      </c>
      <c r="M28" s="496">
        <f t="shared" si="12"/>
        <v>55141.657475749991</v>
      </c>
      <c r="N28" s="496">
        <f t="shared" si="12"/>
        <v>55346.6423775</v>
      </c>
      <c r="O28" s="496">
        <f t="shared" si="12"/>
        <v>51608.843826750002</v>
      </c>
      <c r="P28" s="496">
        <f t="shared" si="12"/>
        <v>43142.023050000003</v>
      </c>
      <c r="Q28" s="496">
        <f>SUM(Q20:Q27)</f>
        <v>258614.81694600001</v>
      </c>
      <c r="R28" s="419"/>
      <c r="S28" s="496">
        <f>SUM(S20:S27)</f>
        <v>7501</v>
      </c>
      <c r="T28" s="496">
        <f>SUM(T20:T27)</f>
        <v>5511</v>
      </c>
      <c r="U28" s="496">
        <f>SUM(U20:U27)</f>
        <v>18128</v>
      </c>
      <c r="V28" s="496">
        <f>SUM(V20:V27)</f>
        <v>50767</v>
      </c>
      <c r="W28" s="496">
        <f>SUM(W20:W27)</f>
        <v>39984.553</v>
      </c>
      <c r="X28" s="496">
        <f t="shared" ref="X28:AD28" si="13">SUM(X20:X27)</f>
        <v>36713.342015259252</v>
      </c>
      <c r="Y28" s="496">
        <f t="shared" si="13"/>
        <v>50520.734983864466</v>
      </c>
      <c r="Z28" s="496">
        <f t="shared" si="13"/>
        <v>54930.750117912394</v>
      </c>
      <c r="AA28" s="496">
        <f t="shared" si="13"/>
        <v>57889.127519570291</v>
      </c>
      <c r="AB28" s="496">
        <f t="shared" si="13"/>
        <v>58987.884291476381</v>
      </c>
      <c r="AC28" s="496">
        <f t="shared" si="13"/>
        <v>56095.773859877496</v>
      </c>
      <c r="AD28" s="496">
        <f t="shared" si="13"/>
        <v>47873.287188291601</v>
      </c>
      <c r="AE28" s="496">
        <f>SUM(AE20:AE27)</f>
        <v>275776.82297712815</v>
      </c>
      <c r="AF28" s="419"/>
      <c r="AG28" s="496">
        <f t="shared" ref="AG28:AN28" si="14">SUM(AG20:AG27)</f>
        <v>42291.308929912921</v>
      </c>
      <c r="AH28" s="496">
        <f t="shared" si="14"/>
        <v>54632.331366999228</v>
      </c>
      <c r="AI28" s="496">
        <f t="shared" si="14"/>
        <v>62068.382068652274</v>
      </c>
      <c r="AJ28" s="496">
        <f t="shared" si="14"/>
        <v>57714.015797219727</v>
      </c>
      <c r="AK28" s="496">
        <f t="shared" si="14"/>
        <v>57284.594910512416</v>
      </c>
      <c r="AL28" s="496">
        <f t="shared" si="14"/>
        <v>57318.566256977014</v>
      </c>
      <c r="AM28" s="496">
        <f t="shared" si="14"/>
        <v>52052.195824754737</v>
      </c>
      <c r="AN28" s="496">
        <f t="shared" si="14"/>
        <v>286437.75485811621</v>
      </c>
      <c r="AO28" s="419"/>
    </row>
    <row r="29" spans="1:41" ht="14.65" customHeight="1" thickBot="1" x14ac:dyDescent="0.25">
      <c r="A29" s="540"/>
      <c r="B29" s="590" t="s">
        <v>679</v>
      </c>
      <c r="C29" s="551" t="s">
        <v>641</v>
      </c>
      <c r="D29" s="381"/>
      <c r="E29" s="408">
        <f>'Historical capex'!H252/1000</f>
        <v>0</v>
      </c>
      <c r="F29" s="408">
        <f>'Historical capex'!I252/1000</f>
        <v>27.584051267776299</v>
      </c>
      <c r="G29" s="408">
        <f>'Historical capex'!J252/1000</f>
        <v>27.288548449809813</v>
      </c>
      <c r="H29" s="408">
        <f>'Historical capex'!K252/1000</f>
        <v>0</v>
      </c>
      <c r="I29" s="408">
        <f>'Historical capex'!L252/1000</f>
        <v>21.770816565281176</v>
      </c>
      <c r="J29" s="408">
        <f>'Capex summary'!M152/1000</f>
        <v>0</v>
      </c>
      <c r="K29" s="408">
        <f>'Capex summary'!N152/1000</f>
        <v>0</v>
      </c>
      <c r="L29" s="408">
        <f>'Capex summary'!O152/1000</f>
        <v>0</v>
      </c>
      <c r="M29" s="408">
        <f>'Capex summary'!P152/1000</f>
        <v>0</v>
      </c>
      <c r="N29" s="408">
        <f>'Capex summary'!Q152/1000</f>
        <v>0</v>
      </c>
      <c r="O29" s="408">
        <f>'Capex summary'!R152/1000</f>
        <v>0</v>
      </c>
      <c r="P29" s="408">
        <f>'Capex summary'!S152/1000</f>
        <v>0</v>
      </c>
      <c r="Q29" s="408">
        <f>SUM(L29:P29)</f>
        <v>0</v>
      </c>
      <c r="R29" s="381"/>
      <c r="S29" s="408">
        <f>'Historical capex'!H268/1000</f>
        <v>0</v>
      </c>
      <c r="T29" s="408">
        <f>'Historical capex'!I268/1000</f>
        <v>26</v>
      </c>
      <c r="U29" s="408">
        <f>'Historical capex'!J268/1000</f>
        <v>26</v>
      </c>
      <c r="V29" s="408">
        <f>'Historical capex'!K268/1000</f>
        <v>0</v>
      </c>
      <c r="W29" s="408">
        <f>'Historical capex'!L268/1000</f>
        <v>21.428000000000001</v>
      </c>
      <c r="X29" s="408">
        <f>'Capex summary'!M169/1000</f>
        <v>0</v>
      </c>
      <c r="Y29" s="408">
        <f>'Capex summary'!N169/1000</f>
        <v>0</v>
      </c>
      <c r="Z29" s="408">
        <f>'Capex summary'!O169/1000</f>
        <v>0</v>
      </c>
      <c r="AA29" s="408">
        <f>'Capex summary'!P169/1000</f>
        <v>0</v>
      </c>
      <c r="AB29" s="408">
        <f>'Capex summary'!Q169/1000</f>
        <v>0</v>
      </c>
      <c r="AC29" s="408">
        <f>'Capex summary'!R169/1000</f>
        <v>0</v>
      </c>
      <c r="AD29" s="408">
        <f>'Capex summary'!S169/1000</f>
        <v>0</v>
      </c>
      <c r="AE29" s="408">
        <f>SUM(Z29:AD29)</f>
        <v>0</v>
      </c>
      <c r="AF29" s="381"/>
      <c r="AG29" s="408">
        <f xml:space="preserve"> 'Commissioned assets summary'!M$184/1000</f>
        <v>0</v>
      </c>
      <c r="AH29" s="408">
        <f xml:space="preserve"> 'Commissioned assets summary'!N$184/1000</f>
        <v>0</v>
      </c>
      <c r="AI29" s="408">
        <f xml:space="preserve"> 'Commissioned assets summary'!O$184/1000</f>
        <v>0</v>
      </c>
      <c r="AJ29" s="408">
        <f xml:space="preserve"> 'Commissioned assets summary'!P$184/1000</f>
        <v>0</v>
      </c>
      <c r="AK29" s="408">
        <f xml:space="preserve"> 'Commissioned assets summary'!Q$184/1000</f>
        <v>0</v>
      </c>
      <c r="AL29" s="408">
        <f xml:space="preserve"> 'Commissioned assets summary'!R$184/1000</f>
        <v>0</v>
      </c>
      <c r="AM29" s="408">
        <f xml:space="preserve"> 'Commissioned assets summary'!S$184/1000</f>
        <v>0</v>
      </c>
      <c r="AN29" s="408">
        <f xml:space="preserve"> 'Commissioned assets summary'!T$184/1000</f>
        <v>0</v>
      </c>
      <c r="AO29" s="381"/>
    </row>
    <row r="30" spans="1:41" s="494" customFormat="1" ht="14.65" customHeight="1" thickBot="1" x14ac:dyDescent="0.3">
      <c r="A30" s="490"/>
      <c r="B30" s="504"/>
      <c r="C30" s="529" t="s">
        <v>642</v>
      </c>
      <c r="D30" s="548"/>
      <c r="E30" s="496">
        <f>E28-E29</f>
        <v>7984.6030471750992</v>
      </c>
      <c r="F30" s="496">
        <f>F28-F29</f>
        <v>5819.1738924520387</v>
      </c>
      <c r="G30" s="496">
        <f>G28-G29</f>
        <v>18999.127078402198</v>
      </c>
      <c r="H30" s="496">
        <f>H28-H29</f>
        <v>52452.630468703239</v>
      </c>
      <c r="I30" s="496">
        <f>I28-I29</f>
        <v>40602.476374388745</v>
      </c>
      <c r="J30" s="496">
        <f t="shared" ref="J30:Q30" si="15">J28-J29</f>
        <v>36713.342015259252</v>
      </c>
      <c r="K30" s="496">
        <f t="shared" si="15"/>
        <v>49776.078486680904</v>
      </c>
      <c r="L30" s="496">
        <f t="shared" si="15"/>
        <v>53375.650216000002</v>
      </c>
      <c r="M30" s="496">
        <f t="shared" si="15"/>
        <v>55141.657475749991</v>
      </c>
      <c r="N30" s="496">
        <f t="shared" si="15"/>
        <v>55346.6423775</v>
      </c>
      <c r="O30" s="496">
        <f t="shared" si="15"/>
        <v>51608.843826750002</v>
      </c>
      <c r="P30" s="496">
        <f t="shared" si="15"/>
        <v>43142.023050000003</v>
      </c>
      <c r="Q30" s="496">
        <f t="shared" si="15"/>
        <v>258614.81694600001</v>
      </c>
      <c r="R30" s="419"/>
      <c r="S30" s="496">
        <f>S28-S29</f>
        <v>7501</v>
      </c>
      <c r="T30" s="496">
        <f>T28-T29</f>
        <v>5485</v>
      </c>
      <c r="U30" s="496">
        <f>U28-U29</f>
        <v>18102</v>
      </c>
      <c r="V30" s="496">
        <f>V28-V29</f>
        <v>50767</v>
      </c>
      <c r="W30" s="496">
        <f>W28-W29</f>
        <v>39963.125</v>
      </c>
      <c r="X30" s="496">
        <f t="shared" ref="X30:AD30" si="16">X28-X29</f>
        <v>36713.342015259252</v>
      </c>
      <c r="Y30" s="496">
        <f t="shared" si="16"/>
        <v>50520.734983864466</v>
      </c>
      <c r="Z30" s="496">
        <f t="shared" si="16"/>
        <v>54930.750117912394</v>
      </c>
      <c r="AA30" s="496">
        <f t="shared" si="16"/>
        <v>57889.127519570291</v>
      </c>
      <c r="AB30" s="496">
        <f t="shared" si="16"/>
        <v>58987.884291476381</v>
      </c>
      <c r="AC30" s="496">
        <f t="shared" si="16"/>
        <v>56095.773859877496</v>
      </c>
      <c r="AD30" s="496">
        <f t="shared" si="16"/>
        <v>47873.287188291601</v>
      </c>
      <c r="AE30" s="496">
        <f>AE28-AE29</f>
        <v>275776.82297712815</v>
      </c>
      <c r="AF30" s="419"/>
      <c r="AG30" s="496">
        <f t="shared" ref="AG30:AM30" si="17">AG28-AG29</f>
        <v>42291.308929912921</v>
      </c>
      <c r="AH30" s="496">
        <f t="shared" si="17"/>
        <v>54632.331366999228</v>
      </c>
      <c r="AI30" s="496">
        <f t="shared" si="17"/>
        <v>62068.382068652274</v>
      </c>
      <c r="AJ30" s="496">
        <f t="shared" si="17"/>
        <v>57714.015797219727</v>
      </c>
      <c r="AK30" s="496">
        <f t="shared" si="17"/>
        <v>57284.594910512416</v>
      </c>
      <c r="AL30" s="496">
        <f t="shared" si="17"/>
        <v>57318.566256977014</v>
      </c>
      <c r="AM30" s="496">
        <f t="shared" si="17"/>
        <v>52052.195824754737</v>
      </c>
      <c r="AN30" s="496">
        <f>AN28-AN29</f>
        <v>286437.75485811621</v>
      </c>
      <c r="AO30" s="419"/>
    </row>
    <row r="31" spans="1:41" ht="14.65" customHeight="1" x14ac:dyDescent="0.2">
      <c r="A31" s="398"/>
      <c r="B31" s="488"/>
      <c r="C31" s="529"/>
      <c r="D31" s="381"/>
      <c r="E31" s="530"/>
      <c r="F31" s="530"/>
      <c r="G31" s="530"/>
      <c r="H31" s="530"/>
      <c r="I31" s="530"/>
      <c r="J31" s="530"/>
      <c r="K31" s="530"/>
      <c r="L31" s="530"/>
      <c r="M31" s="530"/>
      <c r="N31" s="530"/>
      <c r="O31" s="530"/>
      <c r="P31" s="530"/>
      <c r="Q31" s="530"/>
      <c r="R31" s="381"/>
      <c r="S31" s="530"/>
      <c r="T31" s="530"/>
      <c r="U31" s="530"/>
      <c r="V31" s="530"/>
      <c r="W31" s="530"/>
      <c r="X31" s="530"/>
      <c r="Y31" s="530"/>
      <c r="Z31" s="530"/>
      <c r="AA31" s="381"/>
      <c r="AB31" s="530"/>
      <c r="AC31" s="530"/>
      <c r="AD31" s="530"/>
      <c r="AE31" s="530"/>
      <c r="AF31" s="381"/>
      <c r="AG31" s="381"/>
      <c r="AH31" s="381"/>
      <c r="AI31" s="381"/>
      <c r="AJ31" s="381"/>
      <c r="AK31" s="381"/>
      <c r="AL31" s="381"/>
      <c r="AM31" s="381"/>
      <c r="AN31" s="381"/>
      <c r="AO31" s="381"/>
    </row>
    <row r="32" spans="1:41" ht="14.65" customHeight="1" x14ac:dyDescent="0.2"/>
    <row r="33" spans="3:40" x14ac:dyDescent="0.2">
      <c r="C33" s="391" t="s">
        <v>681</v>
      </c>
      <c r="E33" s="393">
        <f>E16-'Historical capex'!H217/1000</f>
        <v>0</v>
      </c>
      <c r="F33" s="393">
        <f>F16-'Historical capex'!I217/1000</f>
        <v>0</v>
      </c>
      <c r="G33" s="393">
        <f>G16-'Historical capex'!J217/1000</f>
        <v>0</v>
      </c>
      <c r="H33" s="393">
        <f>H16-'Historical capex'!K217/1000</f>
        <v>0</v>
      </c>
      <c r="I33" s="393">
        <f>I16-'Historical capex'!L217/1000</f>
        <v>0</v>
      </c>
      <c r="J33" s="393">
        <f>J16-'Capex summary'!M117/1000</f>
        <v>0</v>
      </c>
      <c r="K33" s="393">
        <f>K16-'Capex summary'!N117/1000</f>
        <v>0</v>
      </c>
      <c r="L33" s="393">
        <f>L16-'Capex summary'!O117/1000</f>
        <v>0</v>
      </c>
      <c r="M33" s="393">
        <f>M16-'Capex summary'!P117/1000</f>
        <v>0</v>
      </c>
      <c r="N33" s="393">
        <f>N16-'Capex summary'!Q117/1000</f>
        <v>0</v>
      </c>
      <c r="O33" s="393">
        <f>O16-'Capex summary'!R117/1000</f>
        <v>0</v>
      </c>
      <c r="P33" s="393">
        <f>P16-'Capex summary'!S117/1000</f>
        <v>0</v>
      </c>
      <c r="Q33" s="393"/>
      <c r="R33" s="393"/>
      <c r="S33" s="393">
        <f>S16-'Historical capex'!H233/1000</f>
        <v>0</v>
      </c>
      <c r="T33" s="393">
        <f>T16-'Historical capex'!I233/1000</f>
        <v>0</v>
      </c>
      <c r="U33" s="393">
        <f>U16-'Historical capex'!J233/1000</f>
        <v>0</v>
      </c>
      <c r="V33" s="393">
        <f>V16-'Historical capex'!K233/1000</f>
        <v>0</v>
      </c>
      <c r="W33" s="393">
        <f>W16-'Historical capex'!L233/1000</f>
        <v>0</v>
      </c>
      <c r="X33" s="393">
        <f>X16-'Capex summary'!M134/1000</f>
        <v>0</v>
      </c>
      <c r="Y33" s="393">
        <f>Y16-'Capex summary'!N134/1000</f>
        <v>0</v>
      </c>
      <c r="Z33" s="393">
        <f>Z16-'Capex summary'!O134/1000</f>
        <v>0</v>
      </c>
      <c r="AA33" s="393">
        <f>AA16-'Capex summary'!P134/1000</f>
        <v>0</v>
      </c>
      <c r="AB33" s="393">
        <f>AB16-'Capex summary'!Q134/1000</f>
        <v>0</v>
      </c>
      <c r="AC33" s="393">
        <f>AC16-'Capex summary'!R134/1000</f>
        <v>0</v>
      </c>
      <c r="AD33" s="393">
        <f>AD16-'Capex summary'!S134/1000</f>
        <v>0</v>
      </c>
      <c r="AE33" s="393"/>
      <c r="AF33" s="393"/>
      <c r="AG33" s="393">
        <f>AG16-'Commissioned assets summary'!M108/1000</f>
        <v>0</v>
      </c>
      <c r="AH33" s="393">
        <f>AH16-'Commissioned assets summary'!N108/1000</f>
        <v>0</v>
      </c>
      <c r="AI33" s="393">
        <f>AI16-'Commissioned assets summary'!O108/1000</f>
        <v>0</v>
      </c>
      <c r="AJ33" s="393">
        <f>AJ16-'Commissioned assets summary'!P108/1000</f>
        <v>0</v>
      </c>
      <c r="AK33" s="393">
        <f>AK16-'Commissioned assets summary'!Q108/1000</f>
        <v>0</v>
      </c>
      <c r="AL33" s="393">
        <f>AL16-'Commissioned assets summary'!R108/1000</f>
        <v>0</v>
      </c>
      <c r="AM33" s="393">
        <f>AM16-'Commissioned assets summary'!S108/1000</f>
        <v>0</v>
      </c>
      <c r="AN33" s="393"/>
    </row>
    <row r="34" spans="3:40" x14ac:dyDescent="0.2">
      <c r="C34" s="391" t="s">
        <v>682</v>
      </c>
      <c r="E34" s="393">
        <f>E30-'Historical capex'!H253/1000</f>
        <v>0</v>
      </c>
      <c r="F34" s="393">
        <f>F30-'Historical capex'!I253/1000</f>
        <v>0</v>
      </c>
      <c r="G34" s="393">
        <f>G30-'Historical capex'!J253/1000</f>
        <v>0</v>
      </c>
      <c r="H34" s="393">
        <f>H30-'Historical capex'!K253/1000</f>
        <v>0</v>
      </c>
      <c r="I34" s="393">
        <f>I30-'Historical capex'!L253/1000</f>
        <v>0</v>
      </c>
      <c r="J34" s="393">
        <f>J30-'Capex summary'!M153/1000</f>
        <v>0</v>
      </c>
      <c r="K34" s="393">
        <f>K30-'Capex summary'!N153/1000</f>
        <v>0</v>
      </c>
      <c r="L34" s="393">
        <f>L30-'Capex summary'!O153/1000</f>
        <v>0</v>
      </c>
      <c r="M34" s="393">
        <f>M30-'Capex summary'!P153/1000</f>
        <v>0</v>
      </c>
      <c r="N34" s="393">
        <f>N30-'Capex summary'!Q153/1000</f>
        <v>0</v>
      </c>
      <c r="O34" s="393">
        <f>O30-'Capex summary'!R153/1000</f>
        <v>0</v>
      </c>
      <c r="P34" s="393">
        <f>P30-'Capex summary'!S153/1000</f>
        <v>0</v>
      </c>
      <c r="Q34" s="393"/>
      <c r="R34" s="393"/>
      <c r="S34" s="393">
        <f>S30-'Historical capex'!H269/1000</f>
        <v>0</v>
      </c>
      <c r="T34" s="393">
        <f>T30-'Historical capex'!I269/1000</f>
        <v>0</v>
      </c>
      <c r="U34" s="393">
        <f>U30-'Historical capex'!J269/1000</f>
        <v>0</v>
      </c>
      <c r="V34" s="393">
        <f>V30-'Historical capex'!K269/1000</f>
        <v>0</v>
      </c>
      <c r="W34" s="393">
        <f>W30-'Historical capex'!L269/1000</f>
        <v>0</v>
      </c>
      <c r="X34" s="393">
        <f>X30-'Capex summary'!M170/1000</f>
        <v>0</v>
      </c>
      <c r="Y34" s="393">
        <f>Y30-'Capex summary'!N170/1000</f>
        <v>0</v>
      </c>
      <c r="Z34" s="393">
        <f>Z30-'Capex summary'!O170/1000</f>
        <v>0</v>
      </c>
      <c r="AA34" s="393">
        <f>AA30-'Capex summary'!P170/1000</f>
        <v>0</v>
      </c>
      <c r="AB34" s="393">
        <f>AB30-'Capex summary'!Q170/1000</f>
        <v>0</v>
      </c>
      <c r="AC34" s="393">
        <f>AC30-'Capex summary'!R170/1000</f>
        <v>0</v>
      </c>
      <c r="AD34" s="393">
        <f>AD30-'Capex summary'!S170/1000</f>
        <v>0</v>
      </c>
      <c r="AE34" s="393"/>
      <c r="AF34" s="393"/>
      <c r="AG34" s="393">
        <f>AG30-'Commissioned assets summary'!M126/1000</f>
        <v>0</v>
      </c>
      <c r="AH34" s="393">
        <f>AH30-'Commissioned assets summary'!N126/1000</f>
        <v>0</v>
      </c>
      <c r="AI34" s="393">
        <f>AI30-'Commissioned assets summary'!O126/1000</f>
        <v>0</v>
      </c>
      <c r="AJ34" s="393">
        <f>AJ30-'Commissioned assets summary'!P126/1000</f>
        <v>0</v>
      </c>
      <c r="AK34" s="393">
        <f>AK30-'Commissioned assets summary'!Q126/1000</f>
        <v>0</v>
      </c>
      <c r="AL34" s="393">
        <f>AL30-'Commissioned assets summary'!R126/1000</f>
        <v>0</v>
      </c>
      <c r="AM34" s="393">
        <f>AM30-'Commissioned assets summary'!S126/1000</f>
        <v>0</v>
      </c>
      <c r="AN34" s="393"/>
    </row>
    <row r="39" spans="3:40" ht="14.65" customHeight="1" x14ac:dyDescent="0.2"/>
    <row r="41" spans="3:40" ht="14.65" customHeight="1" x14ac:dyDescent="0.2"/>
    <row r="43" spans="3:40" ht="14.65" customHeight="1" x14ac:dyDescent="0.2"/>
    <row r="47" spans="3:40" ht="14.65" customHeight="1" x14ac:dyDescent="0.2"/>
    <row r="70" ht="14.65" customHeight="1" x14ac:dyDescent="0.2"/>
    <row r="84" ht="14.65" customHeight="1" x14ac:dyDescent="0.2"/>
    <row r="91" ht="14.65" customHeight="1" x14ac:dyDescent="0.2"/>
    <row r="96" ht="14.65" customHeight="1" x14ac:dyDescent="0.2"/>
    <row r="109" ht="14.65" customHeight="1" x14ac:dyDescent="0.2"/>
    <row r="110" ht="14.65" customHeight="1" x14ac:dyDescent="0.2"/>
  </sheetData>
  <sheetProtection algorithmName="SHA-512" hashValue="Q4pf9Mk8y1Qm4W4g5ZBgnQ1A/4Jda+OXZCkcFUx9aitzzedt4/FydaDfuWyr74bXjraePuq7wym7bLxO9/9WEw==" saltValue="j5pFwIoD3WG1eUNqy5gt9w==" spinCount="100000" sheet="1" objects="1" scenarios="1"/>
  <mergeCells count="16">
    <mergeCell ref="AG3:AH3"/>
    <mergeCell ref="AI3:AM3"/>
    <mergeCell ref="AN3:AN4"/>
    <mergeCell ref="AG2:AN2"/>
    <mergeCell ref="S2:AE2"/>
    <mergeCell ref="AE3:AE4"/>
    <mergeCell ref="S3:W3"/>
    <mergeCell ref="Q3:Q4"/>
    <mergeCell ref="X3:Y3"/>
    <mergeCell ref="Z3:AD3"/>
    <mergeCell ref="B1:C1"/>
    <mergeCell ref="C3:C4"/>
    <mergeCell ref="E2:Q2"/>
    <mergeCell ref="J3:K3"/>
    <mergeCell ref="L3:P3"/>
    <mergeCell ref="E3:I3"/>
  </mergeCells>
  <conditionalFormatting sqref="E33:AN34">
    <cfRule type="cellIs" dxfId="11" priority="1" stopIfTrue="1" operator="equal">
      <formula>0</formula>
    </cfRule>
    <cfRule type="cellIs" dxfId="1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Footer>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CB468-6C8E-4DA7-9B87-DABCA0EE5AE8}">
  <sheetPr codeName="Sheet23"/>
  <dimension ref="A1:AJ94"/>
  <sheetViews>
    <sheetView showGridLines="0" zoomScale="85" zoomScaleNormal="85" workbookViewId="0">
      <pane xSplit="7" ySplit="4" topLeftCell="H5" activePane="bottomRight" state="frozen"/>
      <selection pane="topRight" activeCell="B116" sqref="B116"/>
      <selection pane="bottomLeft" activeCell="B116" sqref="B116"/>
      <selection pane="bottomRight" activeCell="H5" sqref="H5"/>
    </sheetView>
  </sheetViews>
  <sheetFormatPr defaultColWidth="7.875" defaultRowHeight="14.25" x14ac:dyDescent="0.2"/>
  <cols>
    <col min="1" max="1" width="3.875" style="479" customWidth="1"/>
    <col min="2" max="2" width="2.875" style="479" customWidth="1"/>
    <col min="3" max="3" width="6.5" style="479" customWidth="1"/>
    <col min="4" max="4" width="7.25" style="479" customWidth="1"/>
    <col min="5" max="5" width="13.75" style="479" customWidth="1"/>
    <col min="6" max="6" width="59" style="479" customWidth="1"/>
    <col min="7" max="8" width="2.875" style="479" customWidth="1"/>
    <col min="9" max="9" width="14" style="479" customWidth="1"/>
    <col min="10" max="10" width="11.25" style="479" customWidth="1"/>
    <col min="11" max="21" width="8.625" style="479" customWidth="1"/>
    <col min="22" max="22" width="3.375" style="479" customWidth="1"/>
    <col min="23" max="35" width="8.625" style="479" customWidth="1"/>
    <col min="36" max="36" width="5" style="479" customWidth="1"/>
    <col min="37" max="16384" width="7.875" style="479"/>
  </cols>
  <sheetData>
    <row r="1" spans="1:36" ht="26.1" customHeight="1" thickBot="1" x14ac:dyDescent="0.3">
      <c r="A1" s="594"/>
      <c r="B1" s="381"/>
      <c r="C1" s="595" t="s">
        <v>683</v>
      </c>
      <c r="D1" s="573"/>
      <c r="E1" s="573"/>
      <c r="F1" s="568"/>
      <c r="G1" s="381"/>
      <c r="H1" s="381"/>
      <c r="I1" s="381" t="s">
        <v>503</v>
      </c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Y1" s="381"/>
      <c r="Z1" s="381"/>
      <c r="AA1" s="381"/>
      <c r="AB1" s="381"/>
      <c r="AC1" s="381"/>
      <c r="AD1" s="381"/>
      <c r="AE1" s="381"/>
      <c r="AF1" s="398"/>
      <c r="AG1" s="398"/>
      <c r="AH1" s="398"/>
      <c r="AI1" s="398"/>
      <c r="AJ1" s="398"/>
    </row>
    <row r="2" spans="1:36" ht="25.35" customHeight="1" thickBot="1" x14ac:dyDescent="0.25">
      <c r="A2" s="381"/>
      <c r="B2" s="381"/>
      <c r="C2" s="515" t="s">
        <v>684</v>
      </c>
      <c r="D2" s="381"/>
      <c r="E2" s="381"/>
      <c r="F2" s="381"/>
      <c r="G2" s="381"/>
      <c r="H2" s="381"/>
      <c r="I2" s="691" t="s">
        <v>685</v>
      </c>
      <c r="J2" s="692"/>
      <c r="K2" s="692"/>
      <c r="L2" s="692"/>
      <c r="M2" s="692"/>
      <c r="N2" s="692"/>
      <c r="O2" s="692"/>
      <c r="P2" s="692"/>
      <c r="Q2" s="692"/>
      <c r="R2" s="692"/>
      <c r="S2" s="692"/>
      <c r="T2" s="692"/>
      <c r="U2" s="693"/>
      <c r="V2" s="381"/>
      <c r="W2" s="691" t="s">
        <v>686</v>
      </c>
      <c r="X2" s="692"/>
      <c r="Y2" s="692"/>
      <c r="Z2" s="692"/>
      <c r="AA2" s="692"/>
      <c r="AB2" s="692"/>
      <c r="AC2" s="692"/>
      <c r="AD2" s="692"/>
      <c r="AE2" s="692"/>
      <c r="AF2" s="692"/>
      <c r="AG2" s="692"/>
      <c r="AH2" s="692"/>
      <c r="AI2" s="693"/>
      <c r="AJ2" s="398"/>
    </row>
    <row r="3" spans="1:36" ht="32.65" customHeight="1" x14ac:dyDescent="0.2">
      <c r="A3" s="381"/>
      <c r="B3" s="381"/>
      <c r="C3" s="381"/>
      <c r="D3" s="381"/>
      <c r="E3" s="596" t="s">
        <v>505</v>
      </c>
      <c r="F3" s="597" t="s">
        <v>506</v>
      </c>
      <c r="G3" s="568"/>
      <c r="H3" s="568"/>
      <c r="I3" s="708" t="s">
        <v>46</v>
      </c>
      <c r="J3" s="708"/>
      <c r="K3" s="708"/>
      <c r="L3" s="708"/>
      <c r="M3" s="708"/>
      <c r="N3" s="706" t="s">
        <v>577</v>
      </c>
      <c r="O3" s="707"/>
      <c r="P3" s="708" t="s">
        <v>578</v>
      </c>
      <c r="Q3" s="708"/>
      <c r="R3" s="708"/>
      <c r="S3" s="708"/>
      <c r="T3" s="709"/>
      <c r="U3" s="704" t="s">
        <v>628</v>
      </c>
      <c r="V3" s="381"/>
      <c r="W3" s="708" t="s">
        <v>46</v>
      </c>
      <c r="X3" s="708"/>
      <c r="Y3" s="708"/>
      <c r="Z3" s="708"/>
      <c r="AA3" s="708"/>
      <c r="AB3" s="706" t="s">
        <v>577</v>
      </c>
      <c r="AC3" s="707"/>
      <c r="AD3" s="708" t="s">
        <v>578</v>
      </c>
      <c r="AE3" s="708"/>
      <c r="AF3" s="708"/>
      <c r="AG3" s="708"/>
      <c r="AH3" s="709"/>
      <c r="AI3" s="704" t="s">
        <v>628</v>
      </c>
      <c r="AJ3" s="398"/>
    </row>
    <row r="4" spans="1:36" ht="40.35" customHeight="1" x14ac:dyDescent="0.2">
      <c r="A4" s="381"/>
      <c r="B4" s="398"/>
      <c r="C4" s="381"/>
      <c r="D4" s="381"/>
      <c r="E4" s="381"/>
      <c r="F4" s="381"/>
      <c r="G4" s="579" t="str">
        <f>IF(ISNUMBER(#REF!),"for year ended","")</f>
        <v/>
      </c>
      <c r="H4" s="579" t="str">
        <f>IF(ISNUMBER(#REF!),"for year ended","")</f>
        <v/>
      </c>
      <c r="I4" s="598" t="s">
        <v>581</v>
      </c>
      <c r="J4" s="502" t="s">
        <v>582</v>
      </c>
      <c r="K4" s="502" t="s">
        <v>583</v>
      </c>
      <c r="L4" s="502" t="s">
        <v>584</v>
      </c>
      <c r="M4" s="502" t="s">
        <v>585</v>
      </c>
      <c r="N4" s="550" t="s">
        <v>586</v>
      </c>
      <c r="O4" s="550" t="s">
        <v>587</v>
      </c>
      <c r="P4" s="550" t="s">
        <v>588</v>
      </c>
      <c r="Q4" s="550" t="s">
        <v>589</v>
      </c>
      <c r="R4" s="550" t="s">
        <v>590</v>
      </c>
      <c r="S4" s="550" t="s">
        <v>591</v>
      </c>
      <c r="T4" s="502" t="s">
        <v>592</v>
      </c>
      <c r="U4" s="705"/>
      <c r="V4" s="517"/>
      <c r="W4" s="386" t="s">
        <v>581</v>
      </c>
      <c r="X4" s="486" t="s">
        <v>582</v>
      </c>
      <c r="Y4" s="486" t="s">
        <v>583</v>
      </c>
      <c r="Z4" s="486" t="s">
        <v>584</v>
      </c>
      <c r="AA4" s="486" t="s">
        <v>585</v>
      </c>
      <c r="AB4" s="485" t="s">
        <v>586</v>
      </c>
      <c r="AC4" s="485" t="s">
        <v>587</v>
      </c>
      <c r="AD4" s="485" t="s">
        <v>588</v>
      </c>
      <c r="AE4" s="485" t="s">
        <v>589</v>
      </c>
      <c r="AF4" s="485" t="s">
        <v>590</v>
      </c>
      <c r="AG4" s="485" t="s">
        <v>591</v>
      </c>
      <c r="AH4" s="486" t="s">
        <v>592</v>
      </c>
      <c r="AI4" s="705"/>
      <c r="AJ4" s="398"/>
    </row>
    <row r="5" spans="1:36" ht="17.100000000000001" customHeight="1" x14ac:dyDescent="0.25">
      <c r="A5" s="381"/>
      <c r="B5" s="398"/>
      <c r="C5" s="561" t="s">
        <v>687</v>
      </c>
      <c r="D5" s="561" t="s">
        <v>241</v>
      </c>
      <c r="E5" s="381"/>
      <c r="F5" s="381"/>
      <c r="G5" s="423"/>
      <c r="H5" s="423"/>
      <c r="I5" s="586"/>
      <c r="J5" s="586"/>
      <c r="K5" s="586"/>
      <c r="L5" s="586"/>
      <c r="M5" s="586"/>
      <c r="N5" s="586"/>
      <c r="O5" s="586"/>
      <c r="P5" s="586"/>
      <c r="Q5" s="586"/>
      <c r="R5" s="586"/>
      <c r="S5" s="586"/>
      <c r="T5" s="586"/>
      <c r="U5" s="533"/>
      <c r="V5" s="381"/>
      <c r="W5" s="533"/>
      <c r="X5" s="533"/>
      <c r="Y5" s="533"/>
      <c r="Z5" s="533"/>
      <c r="AA5" s="533"/>
      <c r="AB5" s="533"/>
      <c r="AC5" s="533"/>
      <c r="AD5" s="533"/>
      <c r="AE5" s="533"/>
      <c r="AF5" s="533"/>
      <c r="AG5" s="533"/>
      <c r="AH5" s="533"/>
      <c r="AI5" s="533"/>
      <c r="AJ5" s="398"/>
    </row>
    <row r="6" spans="1:36" ht="14.65" customHeight="1" x14ac:dyDescent="0.2">
      <c r="A6" s="381"/>
      <c r="B6" s="398"/>
      <c r="C6" s="488"/>
      <c r="D6" s="497"/>
      <c r="E6" s="510"/>
      <c r="F6" s="539" t="s">
        <v>414</v>
      </c>
      <c r="G6" s="381"/>
      <c r="H6" s="381"/>
      <c r="I6" s="408">
        <f>'Historical opex'!H49/1000</f>
        <v>4380.3014983502899</v>
      </c>
      <c r="J6" s="408">
        <f>'Historical opex'!I49/1000</f>
        <v>4408.1435776004046</v>
      </c>
      <c r="K6" s="408">
        <f>'Historical opex'!J49/1000</f>
        <v>5912.1689776068724</v>
      </c>
      <c r="L6" s="408">
        <f>'Historical opex'!K49/1000</f>
        <v>4392.1471058454799</v>
      </c>
      <c r="M6" s="408">
        <f>'Historical opex'!L49/1000</f>
        <v>4873.7449628361865</v>
      </c>
      <c r="N6" s="408">
        <f>'Opex summary'!M54/1000</f>
        <v>3950.9434999999999</v>
      </c>
      <c r="O6" s="408">
        <f>'Opex summary'!N54/1000</f>
        <v>4682.517703769292</v>
      </c>
      <c r="P6" s="408">
        <f>'Opex summary'!O54/1000</f>
        <v>4627.6203848450468</v>
      </c>
      <c r="Q6" s="408">
        <f>'Opex summary'!P54/1000</f>
        <v>4585.728445365984</v>
      </c>
      <c r="R6" s="408">
        <f>'Opex summary'!Q54/1000</f>
        <v>4506.0119413954244</v>
      </c>
      <c r="S6" s="408">
        <f>'Opex summary'!R54/1000</f>
        <v>4440.1206203921101</v>
      </c>
      <c r="T6" s="408">
        <f>'Opex summary'!S54/1000</f>
        <v>4343.6626255583014</v>
      </c>
      <c r="U6" s="408">
        <f>SUM(P6:T6)</f>
        <v>22503.144017556864</v>
      </c>
      <c r="V6" s="381"/>
      <c r="W6" s="408">
        <f>'Historical opex'!H87/1000</f>
        <v>4114.9999999999991</v>
      </c>
      <c r="X6" s="408">
        <f>'Historical opex'!I87/1000</f>
        <v>4155</v>
      </c>
      <c r="Y6" s="408">
        <f>'Historical opex'!J87/1000</f>
        <v>5633</v>
      </c>
      <c r="Z6" s="408">
        <f>'Historical opex'!K87/1000</f>
        <v>4251.0000000000009</v>
      </c>
      <c r="AA6" s="408">
        <f>'Historical opex'!L87/1000</f>
        <v>4797</v>
      </c>
      <c r="AB6" s="408">
        <f>'Opex summary'!M80/1000</f>
        <v>3950.9434999999999</v>
      </c>
      <c r="AC6" s="408">
        <f>'Opex summary'!N80/1000</f>
        <v>4746.5444157406391</v>
      </c>
      <c r="AD6" s="408">
        <f>'Opex summary'!O80/1000</f>
        <v>4756.5739635536156</v>
      </c>
      <c r="AE6" s="408">
        <f>'Opex summary'!P80/1000</f>
        <v>4784.9870139170716</v>
      </c>
      <c r="AF6" s="408">
        <f>'Opex summary'!Q80/1000</f>
        <v>4781.5917791276152</v>
      </c>
      <c r="AG6" s="408">
        <f>'Opex summary'!R80/1000</f>
        <v>4801.6544301383219</v>
      </c>
      <c r="AH6" s="408">
        <f>'Opex summary'!S80/1000</f>
        <v>4787.0623837759986</v>
      </c>
      <c r="AI6" s="408">
        <f>SUM(AD6:AH6)</f>
        <v>23911.869570512623</v>
      </c>
      <c r="AJ6" s="398"/>
    </row>
    <row r="7" spans="1:36" ht="14.65" customHeight="1" thickBot="1" x14ac:dyDescent="0.25">
      <c r="A7" s="381"/>
      <c r="B7" s="398"/>
      <c r="C7" s="488"/>
      <c r="D7" s="488"/>
      <c r="E7" s="455"/>
      <c r="F7" s="541"/>
      <c r="G7" s="455"/>
      <c r="H7" s="455"/>
      <c r="I7" s="553"/>
      <c r="J7" s="553"/>
      <c r="K7" s="553"/>
      <c r="L7" s="553"/>
      <c r="M7" s="553"/>
      <c r="N7" s="553"/>
      <c r="O7" s="553"/>
      <c r="P7" s="553"/>
      <c r="Q7" s="553"/>
      <c r="R7" s="553"/>
      <c r="S7" s="553"/>
      <c r="T7" s="553"/>
      <c r="U7" s="554"/>
      <c r="V7" s="381"/>
      <c r="W7" s="553"/>
      <c r="X7" s="553"/>
      <c r="Y7" s="553"/>
      <c r="Z7" s="553"/>
      <c r="AA7" s="553"/>
      <c r="AB7" s="553"/>
      <c r="AC7" s="553"/>
      <c r="AD7" s="553"/>
      <c r="AE7" s="599"/>
      <c r="AF7" s="599"/>
      <c r="AG7" s="599"/>
      <c r="AH7" s="553"/>
      <c r="AI7" s="553"/>
      <c r="AJ7" s="398"/>
    </row>
    <row r="8" spans="1:36" s="494" customFormat="1" ht="14.65" customHeight="1" thickBot="1" x14ac:dyDescent="0.3">
      <c r="A8" s="548"/>
      <c r="B8" s="490"/>
      <c r="C8" s="504"/>
      <c r="D8" s="504"/>
      <c r="E8" s="529" t="s">
        <v>503</v>
      </c>
      <c r="F8" s="600" t="str">
        <f>CONCATENATE("Total"," ",D5)</f>
        <v>Total Service interruptions and emergencies</v>
      </c>
      <c r="G8" s="419"/>
      <c r="H8" s="419"/>
      <c r="I8" s="496">
        <f>SUM(I6:I6)</f>
        <v>4380.3014983502899</v>
      </c>
      <c r="J8" s="496">
        <f t="shared" ref="J8:U8" si="0">SUM(J6:J6)</f>
        <v>4408.1435776004046</v>
      </c>
      <c r="K8" s="496">
        <f t="shared" si="0"/>
        <v>5912.1689776068724</v>
      </c>
      <c r="L8" s="496">
        <f t="shared" si="0"/>
        <v>4392.1471058454799</v>
      </c>
      <c r="M8" s="496">
        <f t="shared" si="0"/>
        <v>4873.7449628361865</v>
      </c>
      <c r="N8" s="496">
        <f t="shared" si="0"/>
        <v>3950.9434999999999</v>
      </c>
      <c r="O8" s="496">
        <f t="shared" si="0"/>
        <v>4682.517703769292</v>
      </c>
      <c r="P8" s="496">
        <f t="shared" si="0"/>
        <v>4627.6203848450468</v>
      </c>
      <c r="Q8" s="496">
        <f t="shared" si="0"/>
        <v>4585.728445365984</v>
      </c>
      <c r="R8" s="496">
        <f t="shared" si="0"/>
        <v>4506.0119413954244</v>
      </c>
      <c r="S8" s="496">
        <f t="shared" si="0"/>
        <v>4440.1206203921101</v>
      </c>
      <c r="T8" s="496">
        <f t="shared" si="0"/>
        <v>4343.6626255583014</v>
      </c>
      <c r="U8" s="496">
        <f t="shared" si="0"/>
        <v>22503.144017556864</v>
      </c>
      <c r="V8" s="419"/>
      <c r="W8" s="496">
        <f t="shared" ref="W8:AI8" si="1">SUM(W6:W6)</f>
        <v>4114.9999999999991</v>
      </c>
      <c r="X8" s="496">
        <f t="shared" si="1"/>
        <v>4155</v>
      </c>
      <c r="Y8" s="496">
        <f t="shared" si="1"/>
        <v>5633</v>
      </c>
      <c r="Z8" s="496">
        <f t="shared" si="1"/>
        <v>4251.0000000000009</v>
      </c>
      <c r="AA8" s="496">
        <f t="shared" si="1"/>
        <v>4797</v>
      </c>
      <c r="AB8" s="496">
        <f t="shared" si="1"/>
        <v>3950.9434999999999</v>
      </c>
      <c r="AC8" s="496">
        <f t="shared" si="1"/>
        <v>4746.5444157406391</v>
      </c>
      <c r="AD8" s="496">
        <f t="shared" si="1"/>
        <v>4756.5739635536156</v>
      </c>
      <c r="AE8" s="496">
        <f t="shared" si="1"/>
        <v>4784.9870139170716</v>
      </c>
      <c r="AF8" s="496">
        <f t="shared" si="1"/>
        <v>4781.5917791276152</v>
      </c>
      <c r="AG8" s="496">
        <f t="shared" si="1"/>
        <v>4801.6544301383219</v>
      </c>
      <c r="AH8" s="496">
        <f t="shared" si="1"/>
        <v>4787.0623837759986</v>
      </c>
      <c r="AI8" s="496">
        <f t="shared" si="1"/>
        <v>23911.869570512623</v>
      </c>
      <c r="AJ8" s="601"/>
    </row>
    <row r="9" spans="1:36" ht="14.65" customHeight="1" x14ac:dyDescent="0.25">
      <c r="A9" s="381"/>
      <c r="B9" s="398"/>
      <c r="C9" s="488"/>
      <c r="D9" s="488"/>
      <c r="E9" s="529"/>
      <c r="F9" s="602"/>
      <c r="G9" s="423"/>
      <c r="H9" s="423"/>
      <c r="I9" s="467"/>
      <c r="J9" s="467"/>
      <c r="K9" s="467"/>
      <c r="L9" s="467"/>
      <c r="M9" s="467"/>
      <c r="N9" s="467"/>
      <c r="O9" s="467"/>
      <c r="P9" s="467"/>
      <c r="Q9" s="467"/>
      <c r="R9" s="467"/>
      <c r="S9" s="467"/>
      <c r="T9" s="467"/>
      <c r="U9" s="467"/>
      <c r="V9" s="423"/>
      <c r="W9" s="467"/>
      <c r="X9" s="467"/>
      <c r="Y9" s="467"/>
      <c r="Z9" s="467"/>
      <c r="AA9" s="467"/>
      <c r="AB9" s="467"/>
      <c r="AC9" s="467"/>
      <c r="AD9" s="467"/>
      <c r="AE9" s="467"/>
      <c r="AF9" s="467"/>
      <c r="AG9" s="467"/>
      <c r="AH9" s="467"/>
      <c r="AI9" s="467"/>
      <c r="AJ9" s="509"/>
    </row>
    <row r="10" spans="1:36" ht="14.65" customHeight="1" x14ac:dyDescent="0.25">
      <c r="A10" s="381"/>
      <c r="B10" s="398"/>
      <c r="C10" s="561" t="s">
        <v>688</v>
      </c>
      <c r="D10" s="561" t="s">
        <v>243</v>
      </c>
      <c r="E10" s="381"/>
      <c r="F10" s="423"/>
      <c r="G10" s="423"/>
      <c r="H10" s="423"/>
      <c r="I10" s="562"/>
      <c r="J10" s="562"/>
      <c r="K10" s="562"/>
      <c r="L10" s="562"/>
      <c r="M10" s="562"/>
      <c r="N10" s="562"/>
      <c r="O10" s="562"/>
      <c r="P10" s="562"/>
      <c r="Q10" s="562"/>
      <c r="R10" s="562"/>
      <c r="S10" s="562"/>
      <c r="T10" s="562"/>
      <c r="U10" s="562"/>
      <c r="V10" s="562"/>
      <c r="W10" s="562"/>
      <c r="X10" s="562"/>
      <c r="Y10" s="562"/>
      <c r="Z10" s="562"/>
      <c r="AA10" s="562"/>
      <c r="AB10" s="562"/>
      <c r="AC10" s="562"/>
      <c r="AD10" s="562"/>
      <c r="AE10" s="562"/>
      <c r="AF10" s="562"/>
      <c r="AG10" s="562"/>
      <c r="AH10" s="562"/>
      <c r="AI10" s="562"/>
      <c r="AJ10" s="509"/>
    </row>
    <row r="11" spans="1:36" ht="14.65" customHeight="1" x14ac:dyDescent="0.2">
      <c r="A11" s="381"/>
      <c r="B11" s="398"/>
      <c r="C11" s="488"/>
      <c r="D11" s="497"/>
      <c r="E11" s="510"/>
      <c r="F11" s="539" t="s">
        <v>415</v>
      </c>
      <c r="G11" s="381"/>
      <c r="H11" s="381"/>
      <c r="I11" s="408">
        <f>'Historical opex'!H52/1000</f>
        <v>3852.3234805661482</v>
      </c>
      <c r="J11" s="408">
        <f>'Historical opex'!I52/1000</f>
        <v>5566.6737308470092</v>
      </c>
      <c r="K11" s="408">
        <f>'Historical opex'!J52/1000</f>
        <v>3882.3207967633271</v>
      </c>
      <c r="L11" s="408">
        <f>'Historical opex'!K52/1000</f>
        <v>5700.1824471770196</v>
      </c>
      <c r="M11" s="408">
        <f>'Historical opex'!L52/1000</f>
        <v>5754.6156909535466</v>
      </c>
      <c r="N11" s="408">
        <f>'Opex summary'!M57/1000</f>
        <v>5579.5090609341451</v>
      </c>
      <c r="O11" s="408">
        <f>'Opex summary'!N57/1000</f>
        <v>4020</v>
      </c>
      <c r="P11" s="408">
        <f>'Opex summary'!O57/1000</f>
        <v>4095.75763699446</v>
      </c>
      <c r="Q11" s="408">
        <f>'Opex summary'!P57/1000</f>
        <v>3797.3561950003923</v>
      </c>
      <c r="R11" s="408">
        <f>'Opex summary'!Q57/1000</f>
        <v>2782.7150334069656</v>
      </c>
      <c r="S11" s="408">
        <f>'Opex summary'!R57/1000</f>
        <v>2729.6863025436896</v>
      </c>
      <c r="T11" s="408">
        <f>'Opex summary'!S57/1000</f>
        <v>2659.3930723261419</v>
      </c>
      <c r="U11" s="408">
        <f>SUM(P11:T11)</f>
        <v>16064.90824027165</v>
      </c>
      <c r="V11" s="381"/>
      <c r="W11" s="408">
        <f>'Historical opex'!H90/1000</f>
        <v>3619</v>
      </c>
      <c r="X11" s="408">
        <f>'Historical opex'!I90/1000</f>
        <v>5247</v>
      </c>
      <c r="Y11" s="408">
        <f>'Historical opex'!J90/1000</f>
        <v>3699</v>
      </c>
      <c r="Z11" s="408">
        <f>'Historical opex'!K90/1000</f>
        <v>5517</v>
      </c>
      <c r="AA11" s="408">
        <f>'Historical opex'!L90/1000</f>
        <v>5664</v>
      </c>
      <c r="AB11" s="408">
        <f>'Opex summary'!M83/1000</f>
        <v>5579.5090609341451</v>
      </c>
      <c r="AC11" s="408">
        <f>'Opex summary'!N83/1000</f>
        <v>4074.967732832622</v>
      </c>
      <c r="AD11" s="408">
        <f>'Opex summary'!O83/1000</f>
        <v>4209.8902928499538</v>
      </c>
      <c r="AE11" s="408">
        <f>'Opex summary'!P83/1000</f>
        <v>3962.3584991510024</v>
      </c>
      <c r="AF11" s="408">
        <f>'Opex summary'!Q83/1000</f>
        <v>2952.9010354271327</v>
      </c>
      <c r="AG11" s="408">
        <f>'Opex summary'!R83/1000</f>
        <v>2951.9491581603274</v>
      </c>
      <c r="AH11" s="408">
        <f>'Opex summary'!S83/1000</f>
        <v>2930.863107392152</v>
      </c>
      <c r="AI11" s="408">
        <f>SUM(AD11:AH11)</f>
        <v>17007.962092980568</v>
      </c>
      <c r="AJ11" s="398"/>
    </row>
    <row r="12" spans="1:36" ht="14.65" customHeight="1" thickBot="1" x14ac:dyDescent="0.25">
      <c r="A12" s="381"/>
      <c r="B12" s="398"/>
      <c r="C12" s="488"/>
      <c r="D12" s="488"/>
      <c r="E12" s="529" t="s">
        <v>503</v>
      </c>
      <c r="F12" s="541"/>
      <c r="G12" s="381"/>
      <c r="H12" s="381"/>
      <c r="I12" s="592" t="str">
        <f>IF(ISNUMBER(#REF!),DATE(YEAR(#REF!)+5,MONTH(#REF!),DAY(#REF!))-1,"")</f>
        <v/>
      </c>
      <c r="J12" s="592" t="str">
        <f>IF(ISNUMBER(#REF!),DATE(YEAR(#REF!)+5,MONTH(#REF!),DAY(#REF!))-1,"")</f>
        <v/>
      </c>
      <c r="K12" s="592" t="str">
        <f>IF(ISNUMBER(#REF!),DATE(YEAR(#REF!)+5,MONTH(#REF!),DAY(#REF!))-1,"")</f>
        <v/>
      </c>
      <c r="L12" s="592" t="str">
        <f>IF(ISNUMBER(#REF!),DATE(YEAR(#REF!)+5,MONTH(#REF!),DAY(#REF!))-1,"")</f>
        <v/>
      </c>
      <c r="M12" s="592" t="str">
        <f>IF(ISNUMBER(#REF!),DATE(YEAR(#REF!)+5,MONTH(#REF!),DAY(#REF!))-1,"")</f>
        <v/>
      </c>
      <c r="N12" s="592" t="str">
        <f>IF(ISNUMBER(#REF!),DATE(YEAR(#REF!)+5,MONTH(#REF!),DAY(#REF!))-1,"")</f>
        <v/>
      </c>
      <c r="O12" s="592" t="str">
        <f>IF(ISNUMBER(#REF!),DATE(YEAR(#REF!)+5,MONTH(#REF!),DAY(#REF!))-1,"")</f>
        <v/>
      </c>
      <c r="P12" s="592" t="str">
        <f>IF(ISNUMBER(#REF!),DATE(YEAR(#REF!)+5,MONTH(#REF!),DAY(#REF!))-1,"")</f>
        <v/>
      </c>
      <c r="Q12" s="592" t="str">
        <f>IF(ISNUMBER(#REF!),DATE(YEAR(#REF!)+5,MONTH(#REF!),DAY(#REF!))-1,"")</f>
        <v/>
      </c>
      <c r="R12" s="592" t="str">
        <f>IF(ISNUMBER(#REF!),DATE(YEAR(#REF!)+5,MONTH(#REF!),DAY(#REF!))-1,"")</f>
        <v/>
      </c>
      <c r="S12" s="592" t="str">
        <f>IF(ISNUMBER(#REF!),DATE(YEAR(#REF!)+5,MONTH(#REF!),DAY(#REF!))-1,"")</f>
        <v/>
      </c>
      <c r="T12" s="592" t="str">
        <f>IF(ISNUMBER(#REF!),DATE(YEAR(#REF!)+5,MONTH(#REF!),DAY(#REF!))-1,"")</f>
        <v/>
      </c>
      <c r="U12" s="570"/>
      <c r="V12" s="562"/>
      <c r="W12" s="592" t="str">
        <f>IF(ISNUMBER(#REF!),DATE(YEAR(#REF!)+5,MONTH(#REF!),DAY(#REF!))-1,"")</f>
        <v/>
      </c>
      <c r="X12" s="592" t="str">
        <f>IF(ISNUMBER(#REF!),DATE(YEAR(#REF!)+5,MONTH(#REF!),DAY(#REF!))-1,"")</f>
        <v/>
      </c>
      <c r="Y12" s="592" t="str">
        <f>IF(ISNUMBER(#REF!),DATE(YEAR(#REF!)+5,MONTH(#REF!),DAY(#REF!))-1,"")</f>
        <v/>
      </c>
      <c r="Z12" s="592" t="str">
        <f>IF(ISNUMBER(#REF!),DATE(YEAR(#REF!)+5,MONTH(#REF!),DAY(#REF!))-1,"")</f>
        <v/>
      </c>
      <c r="AA12" s="592" t="str">
        <f>IF(ISNUMBER(#REF!),DATE(YEAR(#REF!)+5,MONTH(#REF!),DAY(#REF!))-1,"")</f>
        <v/>
      </c>
      <c r="AB12" s="592" t="str">
        <f>IF(ISNUMBER(#REF!),DATE(YEAR(#REF!)+5,MONTH(#REF!),DAY(#REF!))-1,"")</f>
        <v/>
      </c>
      <c r="AC12" s="592" t="str">
        <f>IF(ISNUMBER(#REF!),DATE(YEAR(#REF!)+5,MONTH(#REF!),DAY(#REF!))-1,"")</f>
        <v/>
      </c>
      <c r="AD12" s="592" t="str">
        <f>IF(ISNUMBER(#REF!),DATE(YEAR(#REF!)+5,MONTH(#REF!),DAY(#REF!))-1,"")</f>
        <v/>
      </c>
      <c r="AE12" s="592" t="str">
        <f>IF(ISNUMBER(#REF!),DATE(YEAR(#REF!)+5,MONTH(#REF!),DAY(#REF!))-1,"")</f>
        <v/>
      </c>
      <c r="AF12" s="592" t="str">
        <f>IF(ISNUMBER(#REF!),DATE(YEAR(#REF!)+5,MONTH(#REF!),DAY(#REF!))-1,"")</f>
        <v/>
      </c>
      <c r="AG12" s="592" t="str">
        <f>IF(ISNUMBER(#REF!),DATE(YEAR(#REF!)+5,MONTH(#REF!),DAY(#REF!))-1,"")</f>
        <v/>
      </c>
      <c r="AH12" s="592" t="str">
        <f>IF(ISNUMBER(#REF!),DATE(YEAR(#REF!)+5,MONTH(#REF!),DAY(#REF!))-1,"")</f>
        <v/>
      </c>
      <c r="AI12" s="570"/>
      <c r="AJ12" s="509"/>
    </row>
    <row r="13" spans="1:36" s="494" customFormat="1" ht="14.65" customHeight="1" thickBot="1" x14ac:dyDescent="0.3">
      <c r="A13" s="548"/>
      <c r="B13" s="490"/>
      <c r="C13" s="504"/>
      <c r="D13" s="564" t="s">
        <v>503</v>
      </c>
      <c r="E13" s="548"/>
      <c r="F13" s="600" t="str">
        <f>CONCATENATE("Total"," ",D10)</f>
        <v>Total Vegetation management</v>
      </c>
      <c r="G13" s="419"/>
      <c r="H13" s="419"/>
      <c r="I13" s="496">
        <f>SUM(I11:I11)</f>
        <v>3852.3234805661482</v>
      </c>
      <c r="J13" s="496">
        <f t="shared" ref="J13:U13" si="2">SUM(J11:J11)</f>
        <v>5566.6737308470092</v>
      </c>
      <c r="K13" s="496">
        <f t="shared" si="2"/>
        <v>3882.3207967633271</v>
      </c>
      <c r="L13" s="496">
        <f t="shared" si="2"/>
        <v>5700.1824471770196</v>
      </c>
      <c r="M13" s="496">
        <f t="shared" si="2"/>
        <v>5754.6156909535466</v>
      </c>
      <c r="N13" s="496">
        <f t="shared" si="2"/>
        <v>5579.5090609341451</v>
      </c>
      <c r="O13" s="496">
        <f t="shared" si="2"/>
        <v>4020</v>
      </c>
      <c r="P13" s="496">
        <f t="shared" si="2"/>
        <v>4095.75763699446</v>
      </c>
      <c r="Q13" s="496">
        <f t="shared" si="2"/>
        <v>3797.3561950003923</v>
      </c>
      <c r="R13" s="496">
        <f t="shared" si="2"/>
        <v>2782.7150334069656</v>
      </c>
      <c r="S13" s="496">
        <f t="shared" si="2"/>
        <v>2729.6863025436896</v>
      </c>
      <c r="T13" s="496">
        <f t="shared" si="2"/>
        <v>2659.3930723261419</v>
      </c>
      <c r="U13" s="496">
        <f t="shared" si="2"/>
        <v>16064.90824027165</v>
      </c>
      <c r="V13" s="419"/>
      <c r="W13" s="496">
        <f t="shared" ref="W13:AI13" si="3">SUM(W11:W11)</f>
        <v>3619</v>
      </c>
      <c r="X13" s="496">
        <f t="shared" si="3"/>
        <v>5247</v>
      </c>
      <c r="Y13" s="496">
        <f t="shared" si="3"/>
        <v>3699</v>
      </c>
      <c r="Z13" s="496">
        <f t="shared" si="3"/>
        <v>5517</v>
      </c>
      <c r="AA13" s="496">
        <f t="shared" si="3"/>
        <v>5664</v>
      </c>
      <c r="AB13" s="496">
        <f t="shared" si="3"/>
        <v>5579.5090609341451</v>
      </c>
      <c r="AC13" s="496">
        <f t="shared" si="3"/>
        <v>4074.967732832622</v>
      </c>
      <c r="AD13" s="496">
        <f t="shared" si="3"/>
        <v>4209.8902928499538</v>
      </c>
      <c r="AE13" s="496">
        <f t="shared" si="3"/>
        <v>3962.3584991510024</v>
      </c>
      <c r="AF13" s="496">
        <f t="shared" si="3"/>
        <v>2952.9010354271327</v>
      </c>
      <c r="AG13" s="496">
        <f t="shared" si="3"/>
        <v>2951.9491581603274</v>
      </c>
      <c r="AH13" s="496">
        <f t="shared" si="3"/>
        <v>2930.863107392152</v>
      </c>
      <c r="AI13" s="496">
        <f t="shared" si="3"/>
        <v>17007.962092980568</v>
      </c>
      <c r="AJ13" s="601"/>
    </row>
    <row r="14" spans="1:36" ht="14.65" customHeight="1" x14ac:dyDescent="0.2">
      <c r="A14" s="381"/>
      <c r="B14" s="398"/>
      <c r="C14" s="488"/>
      <c r="D14" s="488"/>
      <c r="E14" s="529"/>
      <c r="F14" s="572"/>
      <c r="G14" s="423"/>
      <c r="H14" s="423"/>
      <c r="I14" s="542"/>
      <c r="J14" s="542"/>
      <c r="K14" s="542"/>
      <c r="L14" s="542"/>
      <c r="M14" s="542"/>
      <c r="N14" s="542"/>
      <c r="O14" s="542"/>
      <c r="P14" s="542"/>
      <c r="Q14" s="542"/>
      <c r="R14" s="542"/>
      <c r="S14" s="542"/>
      <c r="T14" s="542"/>
      <c r="U14" s="542"/>
      <c r="V14" s="423"/>
      <c r="W14" s="542"/>
      <c r="X14" s="542"/>
      <c r="Y14" s="542"/>
      <c r="Z14" s="542"/>
      <c r="AA14" s="542"/>
      <c r="AB14" s="542"/>
      <c r="AC14" s="542"/>
      <c r="AD14" s="542"/>
      <c r="AE14" s="542"/>
      <c r="AF14" s="542"/>
      <c r="AG14" s="542"/>
      <c r="AH14" s="542"/>
      <c r="AI14" s="542"/>
      <c r="AJ14" s="509"/>
    </row>
    <row r="15" spans="1:36" ht="14.65" customHeight="1" x14ac:dyDescent="0.2">
      <c r="A15" s="381"/>
      <c r="B15" s="568"/>
      <c r="C15" s="381"/>
      <c r="D15" s="381"/>
      <c r="E15" s="381"/>
      <c r="F15" s="423"/>
      <c r="G15" s="591" t="str">
        <f>IF(ISNUMBER(#REF!),"for year ended","")</f>
        <v/>
      </c>
      <c r="H15" s="591" t="str">
        <f>IF(ISNUMBER(#REF!),"for year ended","")</f>
        <v/>
      </c>
      <c r="I15" s="570"/>
      <c r="J15" s="570"/>
      <c r="K15" s="570"/>
      <c r="L15" s="570"/>
      <c r="M15" s="570"/>
      <c r="N15" s="570"/>
      <c r="O15" s="570"/>
      <c r="P15" s="570"/>
      <c r="Q15" s="570"/>
      <c r="R15" s="570"/>
      <c r="S15" s="570"/>
      <c r="T15" s="570"/>
      <c r="U15" s="570"/>
      <c r="V15" s="593"/>
      <c r="W15" s="592" t="str">
        <f>IF(ISNUMBER(#REF!),DATE(YEAR(#REF!),MONTH(#REF!),DAY(#REF!))-1,"")</f>
        <v/>
      </c>
      <c r="X15" s="570"/>
      <c r="Y15" s="570"/>
      <c r="Z15" s="570"/>
      <c r="AA15" s="570"/>
      <c r="AB15" s="570"/>
      <c r="AC15" s="570"/>
      <c r="AD15" s="592" t="str">
        <f>IF(ISNUMBER(#REF!),DATE(YEAR(#REF!)+1,MONTH(#REF!),DAY(#REF!))-1,"")</f>
        <v/>
      </c>
      <c r="AE15" s="592" t="str">
        <f>IF(ISNUMBER(#REF!),DATE(YEAR(#REF!)+2,MONTH(#REF!),DAY(#REF!))-1,"")</f>
        <v/>
      </c>
      <c r="AF15" s="592" t="str">
        <f>IF(ISNUMBER(#REF!),DATE(YEAR(#REF!)+3,MONTH(#REF!),DAY(#REF!))-1,"")</f>
        <v/>
      </c>
      <c r="AG15" s="592" t="str">
        <f>IF(ISNUMBER(#REF!),DATE(YEAR(#REF!)+4,MONTH(#REF!),DAY(#REF!))-1,"")</f>
        <v/>
      </c>
      <c r="AH15" s="592" t="str">
        <f>IF(ISNUMBER(#REF!),DATE(YEAR(#REF!)+5,MONTH(#REF!),DAY(#REF!))-1,"")</f>
        <v/>
      </c>
      <c r="AI15" s="570"/>
      <c r="AJ15" s="509"/>
    </row>
    <row r="16" spans="1:36" ht="14.65" customHeight="1" x14ac:dyDescent="0.25">
      <c r="A16" s="381"/>
      <c r="B16" s="398"/>
      <c r="C16" s="561" t="s">
        <v>689</v>
      </c>
      <c r="D16" s="561" t="s">
        <v>244</v>
      </c>
      <c r="E16" s="381"/>
      <c r="F16" s="423"/>
      <c r="G16" s="423"/>
      <c r="H16" s="423"/>
      <c r="I16" s="563" t="s">
        <v>503</v>
      </c>
      <c r="J16" s="563"/>
      <c r="K16" s="563"/>
      <c r="L16" s="563"/>
      <c r="M16" s="563"/>
      <c r="N16" s="563"/>
      <c r="O16" s="563"/>
      <c r="P16" s="563"/>
      <c r="Q16" s="563"/>
      <c r="R16" s="563"/>
      <c r="S16" s="563"/>
      <c r="T16" s="563"/>
      <c r="U16" s="603"/>
      <c r="V16" s="593"/>
      <c r="W16" s="563" t="s">
        <v>503</v>
      </c>
      <c r="X16" s="563"/>
      <c r="Y16" s="563"/>
      <c r="Z16" s="563"/>
      <c r="AA16" s="563"/>
      <c r="AB16" s="563"/>
      <c r="AC16" s="563"/>
      <c r="AD16" s="423"/>
      <c r="AE16" s="423"/>
      <c r="AF16" s="423"/>
      <c r="AG16" s="423"/>
      <c r="AH16" s="603"/>
      <c r="AI16" s="603"/>
      <c r="AJ16" s="509"/>
    </row>
    <row r="17" spans="1:36" ht="14.65" customHeight="1" x14ac:dyDescent="0.2">
      <c r="A17" s="381"/>
      <c r="B17" s="398"/>
      <c r="C17" s="488"/>
      <c r="D17" s="488"/>
      <c r="E17" s="510"/>
      <c r="F17" s="552" t="s">
        <v>416</v>
      </c>
      <c r="G17" s="381"/>
      <c r="H17" s="381"/>
      <c r="I17" s="408">
        <f>'Historical opex'!H55/1000</f>
        <v>3499.3347809266515</v>
      </c>
      <c r="J17" s="408">
        <f>'Historical opex'!I55/1000</f>
        <v>4526.9586223101305</v>
      </c>
      <c r="K17" s="408">
        <f>'Historical opex'!J55/1000</f>
        <v>5009.3368790498225</v>
      </c>
      <c r="L17" s="408">
        <f>'Historical opex'!K55/1000</f>
        <v>4718.1148492155526</v>
      </c>
      <c r="M17" s="408">
        <f>'Historical opex'!L55/1000</f>
        <v>4544.1420752317563</v>
      </c>
      <c r="N17" s="408">
        <f>'Opex summary'!M60/1000</f>
        <v>4907.0129999999999</v>
      </c>
      <c r="O17" s="408">
        <f>'Opex summary'!N60/1000</f>
        <v>5618.5634552856873</v>
      </c>
      <c r="P17" s="408">
        <f>'Opex summary'!O60/1000</f>
        <v>6499.7755278537961</v>
      </c>
      <c r="Q17" s="408">
        <f>'Opex summary'!P60/1000</f>
        <v>5998.1912647408999</v>
      </c>
      <c r="R17" s="408">
        <f>'Opex summary'!Q60/1000</f>
        <v>6458.9569118335276</v>
      </c>
      <c r="S17" s="408">
        <f>'Opex summary'!R60/1000</f>
        <v>5604.279498974317</v>
      </c>
      <c r="T17" s="408">
        <f>'Opex summary'!S60/1000</f>
        <v>5970.2500994486581</v>
      </c>
      <c r="U17" s="408">
        <f>SUM(P17:T17)</f>
        <v>30531.453302851198</v>
      </c>
      <c r="V17" s="381"/>
      <c r="W17" s="408">
        <f>'Historical opex'!H93/1000</f>
        <v>3287.3907490012757</v>
      </c>
      <c r="X17" s="408">
        <f>'Historical opex'!I93/1000</f>
        <v>4266.9919308612107</v>
      </c>
      <c r="Y17" s="408">
        <f>'Historical opex'!J93/1000</f>
        <v>4772.7990770503266</v>
      </c>
      <c r="Z17" s="408">
        <f>'Historical opex'!K93/1000</f>
        <v>4566.4923648212907</v>
      </c>
      <c r="AA17" s="408">
        <f>'Historical opex'!L93/1000</f>
        <v>4472.5872406342824</v>
      </c>
      <c r="AB17" s="408">
        <f>'Opex summary'!M86/1000</f>
        <v>4907.0129999999999</v>
      </c>
      <c r="AC17" s="408">
        <f>'Opex summary'!N86/1000</f>
        <v>5693.2099473375456</v>
      </c>
      <c r="AD17" s="408">
        <f>'Opex summary'!O86/1000</f>
        <v>6676.5709755407652</v>
      </c>
      <c r="AE17" s="408">
        <f>'Opex summary'!P86/1000</f>
        <v>6250.4408517965367</v>
      </c>
      <c r="AF17" s="408">
        <f>'Opex summary'!Q86/1000</f>
        <v>6844.4195993546509</v>
      </c>
      <c r="AG17" s="408">
        <f>'Opex summary'!R86/1000</f>
        <v>6050.2629710993651</v>
      </c>
      <c r="AH17" s="408">
        <f>'Opex summary'!S86/1000</f>
        <v>6566.4136859445225</v>
      </c>
      <c r="AI17" s="408">
        <f>SUM(AD17:AH17)</f>
        <v>32388.108083735839</v>
      </c>
      <c r="AJ17" s="398"/>
    </row>
    <row r="18" spans="1:36" ht="14.65" customHeight="1" x14ac:dyDescent="0.2">
      <c r="A18" s="381"/>
      <c r="B18" s="398"/>
      <c r="C18" s="488"/>
      <c r="D18" s="488"/>
      <c r="E18" s="510"/>
      <c r="F18" s="539" t="s">
        <v>417</v>
      </c>
      <c r="G18" s="381"/>
      <c r="H18" s="381"/>
      <c r="I18" s="408">
        <f>'Historical opex'!H56/1000</f>
        <v>800.06685985993988</v>
      </c>
      <c r="J18" s="408">
        <f>'Historical opex'!I56/1000</f>
        <v>888.00282656410934</v>
      </c>
      <c r="K18" s="408">
        <f>'Historical opex'!J56/1000</f>
        <v>1739.3310644992969</v>
      </c>
      <c r="L18" s="408">
        <f>'Historical opex'!K56/1000</f>
        <v>1256.8996680990579</v>
      </c>
      <c r="M18" s="408">
        <f>'Historical opex'!L56/1000</f>
        <v>1485.8092181667785</v>
      </c>
      <c r="N18" s="408">
        <f>'Opex summary'!M61/1000</f>
        <v>2668.5880000000002</v>
      </c>
      <c r="O18" s="408">
        <f>'Opex summary'!N61/1000</f>
        <v>3216.595284521793</v>
      </c>
      <c r="P18" s="408">
        <f>'Opex summary'!O61/1000</f>
        <v>3665.0505202252862</v>
      </c>
      <c r="Q18" s="408">
        <f>'Opex summary'!P61/1000</f>
        <v>3612.7407588338156</v>
      </c>
      <c r="R18" s="408">
        <f>'Opex summary'!Q61/1000</f>
        <v>3231.5704227844649</v>
      </c>
      <c r="S18" s="408">
        <f>'Opex summary'!R61/1000</f>
        <v>3125.5274239516584</v>
      </c>
      <c r="T18" s="408">
        <f>'Opex summary'!S61/1000</f>
        <v>2744.4416095293377</v>
      </c>
      <c r="U18" s="408">
        <f>SUM(P18:T18)</f>
        <v>16379.330735324564</v>
      </c>
      <c r="V18" s="381"/>
      <c r="W18" s="408">
        <f>'Historical opex'!H94/1000</f>
        <v>751.60925099872463</v>
      </c>
      <c r="X18" s="408">
        <f>'Historical opex'!I94/1000</f>
        <v>837.00806913879035</v>
      </c>
      <c r="Y18" s="408">
        <f>'Historical opex'!J94/1000</f>
        <v>1657.2009229496741</v>
      </c>
      <c r="Z18" s="408">
        <f>'Historical opex'!K94/1000</f>
        <v>1216.5076351787088</v>
      </c>
      <c r="AA18" s="408">
        <f>'Historical opex'!L94/1000</f>
        <v>1462.4127593657181</v>
      </c>
      <c r="AB18" s="408">
        <f>'Opex summary'!M87/1000</f>
        <v>2668.5880000000002</v>
      </c>
      <c r="AC18" s="408">
        <f>'Opex summary'!N87/1000</f>
        <v>3259.3299721783364</v>
      </c>
      <c r="AD18" s="408">
        <f>'Opex summary'!O87/1000</f>
        <v>3764.740770256512</v>
      </c>
      <c r="AE18" s="408">
        <f>'Opex summary'!P87/1000</f>
        <v>3764.6719534777494</v>
      </c>
      <c r="AF18" s="408">
        <f>'Opex summary'!Q87/1000</f>
        <v>3424.4266125816293</v>
      </c>
      <c r="AG18" s="408">
        <f>'Opex summary'!R87/1000</f>
        <v>3374.2540574129503</v>
      </c>
      <c r="AH18" s="408">
        <f>'Opex summary'!S87/1000</f>
        <v>3018.4897860063311</v>
      </c>
      <c r="AI18" s="408">
        <f>SUM(AD18:AH18)</f>
        <v>17346.583179735171</v>
      </c>
      <c r="AJ18" s="398"/>
    </row>
    <row r="19" spans="1:36" ht="14.65" customHeight="1" thickBot="1" x14ac:dyDescent="0.25">
      <c r="A19" s="381"/>
      <c r="B19" s="398"/>
      <c r="C19" s="488"/>
      <c r="D19" s="488"/>
      <c r="E19" s="529" t="s">
        <v>503</v>
      </c>
      <c r="F19" s="541"/>
      <c r="G19" s="381"/>
      <c r="H19" s="381"/>
      <c r="I19" s="570"/>
      <c r="J19" s="570"/>
      <c r="K19" s="570"/>
      <c r="L19" s="570"/>
      <c r="M19" s="570"/>
      <c r="N19" s="570"/>
      <c r="O19" s="570"/>
      <c r="P19" s="570"/>
      <c r="Q19" s="570"/>
      <c r="R19" s="570"/>
      <c r="S19" s="570"/>
      <c r="T19" s="570"/>
      <c r="U19" s="570"/>
      <c r="V19" s="381"/>
      <c r="W19" s="570"/>
      <c r="X19" s="570"/>
      <c r="Y19" s="570"/>
      <c r="Z19" s="570"/>
      <c r="AA19" s="570"/>
      <c r="AB19" s="570"/>
      <c r="AC19" s="570"/>
      <c r="AD19" s="570"/>
      <c r="AE19" s="570"/>
      <c r="AF19" s="570"/>
      <c r="AG19" s="570"/>
      <c r="AH19" s="570"/>
      <c r="AI19" s="570"/>
      <c r="AJ19" s="398"/>
    </row>
    <row r="20" spans="1:36" s="494" customFormat="1" ht="14.65" customHeight="1" thickBot="1" x14ac:dyDescent="0.3">
      <c r="A20" s="548"/>
      <c r="B20" s="490"/>
      <c r="C20" s="504"/>
      <c r="D20" s="564" t="s">
        <v>503</v>
      </c>
      <c r="E20" s="548"/>
      <c r="F20" s="604" t="str">
        <f>CONCATENATE("Total"," ",D16)</f>
        <v>Total Routine and corrective maintenance and inspection</v>
      </c>
      <c r="G20" s="419"/>
      <c r="H20" s="419"/>
      <c r="I20" s="496">
        <f t="shared" ref="I20:U20" si="4">SUM(I17:I18)</f>
        <v>4299.4016407865911</v>
      </c>
      <c r="J20" s="496">
        <f t="shared" si="4"/>
        <v>5414.96144887424</v>
      </c>
      <c r="K20" s="496">
        <f t="shared" si="4"/>
        <v>6748.6679435491196</v>
      </c>
      <c r="L20" s="496">
        <f t="shared" si="4"/>
        <v>5975.0145173146102</v>
      </c>
      <c r="M20" s="496">
        <f t="shared" si="4"/>
        <v>6029.9512933985352</v>
      </c>
      <c r="N20" s="496">
        <f t="shared" si="4"/>
        <v>7575.6010000000006</v>
      </c>
      <c r="O20" s="496">
        <f t="shared" si="4"/>
        <v>8835.1587398074807</v>
      </c>
      <c r="P20" s="496">
        <f t="shared" si="4"/>
        <v>10164.826048079081</v>
      </c>
      <c r="Q20" s="496">
        <f t="shared" si="4"/>
        <v>9610.9320235747145</v>
      </c>
      <c r="R20" s="496">
        <f t="shared" si="4"/>
        <v>9690.5273346179929</v>
      </c>
      <c r="S20" s="496">
        <f t="shared" si="4"/>
        <v>8729.8069229259745</v>
      </c>
      <c r="T20" s="496">
        <f t="shared" si="4"/>
        <v>8714.6917089779963</v>
      </c>
      <c r="U20" s="496">
        <f t="shared" si="4"/>
        <v>46910.784038175763</v>
      </c>
      <c r="V20" s="419"/>
      <c r="W20" s="496">
        <f t="shared" ref="W20:AB20" si="5">SUM(W17:W18)</f>
        <v>4039.0000000000005</v>
      </c>
      <c r="X20" s="496">
        <f t="shared" si="5"/>
        <v>5104.0000000000009</v>
      </c>
      <c r="Y20" s="496">
        <f t="shared" si="5"/>
        <v>6430.0000000000009</v>
      </c>
      <c r="Z20" s="496">
        <f t="shared" si="5"/>
        <v>5783</v>
      </c>
      <c r="AA20" s="496">
        <f t="shared" si="5"/>
        <v>5935</v>
      </c>
      <c r="AB20" s="496">
        <f t="shared" si="5"/>
        <v>7575.6010000000006</v>
      </c>
      <c r="AC20" s="496">
        <f t="shared" ref="AC20:AI20" si="6">SUM(AC17:AC18)</f>
        <v>8952.5399195158825</v>
      </c>
      <c r="AD20" s="496">
        <f t="shared" si="6"/>
        <v>10441.311745797277</v>
      </c>
      <c r="AE20" s="496">
        <f t="shared" si="6"/>
        <v>10015.112805274286</v>
      </c>
      <c r="AF20" s="496">
        <f t="shared" si="6"/>
        <v>10268.846211936281</v>
      </c>
      <c r="AG20" s="496">
        <f t="shared" si="6"/>
        <v>9424.5170285123149</v>
      </c>
      <c r="AH20" s="496">
        <f t="shared" si="6"/>
        <v>9584.9034719508527</v>
      </c>
      <c r="AI20" s="496">
        <f t="shared" si="6"/>
        <v>49734.69126347101</v>
      </c>
      <c r="AJ20" s="601"/>
    </row>
    <row r="21" spans="1:36" ht="14.65" customHeight="1" x14ac:dyDescent="0.2">
      <c r="A21" s="381"/>
      <c r="B21" s="398"/>
      <c r="C21" s="488"/>
      <c r="D21" s="488"/>
      <c r="E21" s="529"/>
      <c r="F21" s="572"/>
      <c r="G21" s="423"/>
      <c r="H21" s="423"/>
      <c r="I21" s="542"/>
      <c r="J21" s="542"/>
      <c r="K21" s="542"/>
      <c r="L21" s="542"/>
      <c r="M21" s="542"/>
      <c r="N21" s="542"/>
      <c r="O21" s="542"/>
      <c r="P21" s="542"/>
      <c r="Q21" s="542"/>
      <c r="R21" s="542"/>
      <c r="S21" s="542"/>
      <c r="T21" s="542"/>
      <c r="U21" s="542"/>
      <c r="V21" s="423"/>
      <c r="W21" s="542"/>
      <c r="X21" s="542"/>
      <c r="Y21" s="542"/>
      <c r="Z21" s="542"/>
      <c r="AA21" s="542"/>
      <c r="AB21" s="542"/>
      <c r="AC21" s="542"/>
      <c r="AD21" s="542"/>
      <c r="AE21" s="542"/>
      <c r="AF21" s="542"/>
      <c r="AG21" s="542"/>
      <c r="AH21" s="542"/>
      <c r="AI21" s="542"/>
      <c r="AJ21" s="509"/>
    </row>
    <row r="22" spans="1:36" ht="14.65" customHeight="1" x14ac:dyDescent="0.25">
      <c r="A22" s="381"/>
      <c r="B22" s="398"/>
      <c r="C22" s="518" t="s">
        <v>503</v>
      </c>
      <c r="D22" s="381"/>
      <c r="E22" s="529"/>
      <c r="F22" s="423"/>
      <c r="G22" s="423"/>
      <c r="H22" s="423"/>
      <c r="I22" s="562"/>
      <c r="J22" s="562"/>
      <c r="K22" s="562"/>
      <c r="L22" s="562"/>
      <c r="M22" s="562"/>
      <c r="N22" s="562"/>
      <c r="O22" s="562"/>
      <c r="P22" s="562"/>
      <c r="Q22" s="562"/>
      <c r="R22" s="562"/>
      <c r="S22" s="562"/>
      <c r="T22" s="562"/>
      <c r="U22" s="562"/>
      <c r="V22" s="593"/>
      <c r="W22" s="562"/>
      <c r="X22" s="562"/>
      <c r="Y22" s="562"/>
      <c r="Z22" s="562"/>
      <c r="AA22" s="562"/>
      <c r="AB22" s="562"/>
      <c r="AC22" s="562"/>
      <c r="AD22" s="562"/>
      <c r="AE22" s="562"/>
      <c r="AF22" s="562"/>
      <c r="AG22" s="562"/>
      <c r="AH22" s="562"/>
      <c r="AI22" s="562"/>
      <c r="AJ22" s="509"/>
    </row>
    <row r="23" spans="1:36" ht="14.65" customHeight="1" x14ac:dyDescent="0.25">
      <c r="A23" s="381"/>
      <c r="B23" s="398"/>
      <c r="C23" s="561" t="s">
        <v>690</v>
      </c>
      <c r="D23" s="561" t="s">
        <v>100</v>
      </c>
      <c r="E23" s="381"/>
      <c r="F23" s="423"/>
      <c r="G23" s="423"/>
      <c r="H23" s="423"/>
      <c r="I23" s="563" t="s">
        <v>503</v>
      </c>
      <c r="J23" s="563"/>
      <c r="K23" s="563"/>
      <c r="L23" s="563"/>
      <c r="M23" s="563"/>
      <c r="N23" s="563"/>
      <c r="O23" s="563"/>
      <c r="P23" s="563"/>
      <c r="Q23" s="563"/>
      <c r="R23" s="563"/>
      <c r="S23" s="563"/>
      <c r="T23" s="563"/>
      <c r="U23" s="423"/>
      <c r="V23" s="423"/>
      <c r="W23" s="563" t="s">
        <v>503</v>
      </c>
      <c r="X23" s="563"/>
      <c r="Y23" s="563"/>
      <c r="Z23" s="563"/>
      <c r="AA23" s="563"/>
      <c r="AB23" s="563"/>
      <c r="AC23" s="563"/>
      <c r="AD23" s="423"/>
      <c r="AE23" s="423"/>
      <c r="AF23" s="423"/>
      <c r="AG23" s="423"/>
      <c r="AH23" s="423"/>
      <c r="AI23" s="423"/>
      <c r="AJ23" s="509"/>
    </row>
    <row r="24" spans="1:36" ht="14.65" customHeight="1" x14ac:dyDescent="0.2">
      <c r="A24" s="381"/>
      <c r="B24" s="398"/>
      <c r="C24" s="488"/>
      <c r="D24" s="488"/>
      <c r="E24" s="510"/>
      <c r="F24" s="552" t="s">
        <v>417</v>
      </c>
      <c r="G24" s="381"/>
      <c r="H24" s="381"/>
      <c r="I24" s="408">
        <f>'Historical opex'!H60/1000</f>
        <v>619.52259344832783</v>
      </c>
      <c r="J24" s="408">
        <f>'Historical opex'!I60/1000</f>
        <v>948.46699359200045</v>
      </c>
      <c r="K24" s="408">
        <f>'Historical opex'!J60/1000</f>
        <v>292.82711605757453</v>
      </c>
      <c r="L24" s="408">
        <f>'Historical opex'!K60/1000</f>
        <v>657.11728047935196</v>
      </c>
      <c r="M24" s="408">
        <f>'Historical opex'!L60/1000</f>
        <v>357.63148361858197</v>
      </c>
      <c r="N24" s="408">
        <f>'Opex summary'!M22/1000</f>
        <v>0</v>
      </c>
      <c r="O24" s="408">
        <f>'Opex summary'!N22/1000</f>
        <v>0</v>
      </c>
      <c r="P24" s="408">
        <f>'Opex summary'!O22/1000</f>
        <v>0</v>
      </c>
      <c r="Q24" s="408">
        <f>'Opex summary'!P22/1000</f>
        <v>0</v>
      </c>
      <c r="R24" s="408">
        <f>'Opex summary'!Q22/1000</f>
        <v>0</v>
      </c>
      <c r="S24" s="408">
        <f>'Opex summary'!R22/1000</f>
        <v>0</v>
      </c>
      <c r="T24" s="408">
        <f>'Opex summary'!S22/1000</f>
        <v>0</v>
      </c>
      <c r="U24" s="408">
        <f>'Opex summary'!T22/1000</f>
        <v>0</v>
      </c>
      <c r="V24" s="381"/>
      <c r="W24" s="408">
        <f>'Historical opex'!H98/1000</f>
        <v>582.00000000000011</v>
      </c>
      <c r="X24" s="408">
        <f>'Historical opex'!I98/1000</f>
        <v>894</v>
      </c>
      <c r="Y24" s="408">
        <f>'Historical opex'!J98/1000</f>
        <v>279</v>
      </c>
      <c r="Z24" s="408">
        <f>'Historical opex'!K98/1000</f>
        <v>636.00000000000011</v>
      </c>
      <c r="AA24" s="408">
        <f>'Historical opex'!L98/1000</f>
        <v>352</v>
      </c>
      <c r="AB24" s="408">
        <f>'Historical opex'!M98/1000</f>
        <v>0</v>
      </c>
      <c r="AC24" s="408">
        <f>'Historical opex'!N98/1000</f>
        <v>0</v>
      </c>
      <c r="AD24" s="408">
        <f>'Opex summary'!O38/1000</f>
        <v>0</v>
      </c>
      <c r="AE24" s="408">
        <f>'Opex summary'!P38/1000</f>
        <v>0</v>
      </c>
      <c r="AF24" s="408">
        <f>'Opex summary'!Q38/1000</f>
        <v>0</v>
      </c>
      <c r="AG24" s="408">
        <f>'Opex summary'!R38/1000</f>
        <v>0</v>
      </c>
      <c r="AH24" s="408">
        <f>'Opex summary'!S38/1000</f>
        <v>0</v>
      </c>
      <c r="AI24" s="408">
        <f>SUM(AD24:AH24)</f>
        <v>0</v>
      </c>
      <c r="AJ24" s="398"/>
    </row>
    <row r="25" spans="1:36" ht="14.65" customHeight="1" thickBot="1" x14ac:dyDescent="0.25">
      <c r="A25" s="381"/>
      <c r="B25" s="398"/>
      <c r="C25" s="488"/>
      <c r="D25" s="488"/>
      <c r="E25" s="529" t="s">
        <v>503</v>
      </c>
      <c r="F25" s="541"/>
      <c r="G25" s="455"/>
      <c r="H25" s="455"/>
      <c r="I25" s="553"/>
      <c r="J25" s="553"/>
      <c r="K25" s="553"/>
      <c r="L25" s="553"/>
      <c r="M25" s="553"/>
      <c r="N25" s="553"/>
      <c r="O25" s="553"/>
      <c r="P25" s="553"/>
      <c r="Q25" s="553"/>
      <c r="R25" s="553"/>
      <c r="S25" s="553"/>
      <c r="T25" s="553"/>
      <c r="U25" s="553"/>
      <c r="V25" s="381"/>
      <c r="W25" s="553"/>
      <c r="X25" s="553"/>
      <c r="Y25" s="553"/>
      <c r="Z25" s="553"/>
      <c r="AA25" s="553"/>
      <c r="AB25" s="553"/>
      <c r="AC25" s="553"/>
      <c r="AD25" s="553"/>
      <c r="AE25" s="599"/>
      <c r="AF25" s="599"/>
      <c r="AG25" s="599"/>
      <c r="AH25" s="553"/>
      <c r="AI25" s="553"/>
      <c r="AJ25" s="398"/>
    </row>
    <row r="26" spans="1:36" s="494" customFormat="1" ht="14.65" customHeight="1" thickBot="1" x14ac:dyDescent="0.3">
      <c r="A26" s="548"/>
      <c r="B26" s="490"/>
      <c r="C26" s="504"/>
      <c r="D26" s="564" t="s">
        <v>503</v>
      </c>
      <c r="E26" s="548"/>
      <c r="F26" s="600" t="str">
        <f>CONCATENATE("Total"," ",D23)</f>
        <v>Total Asset replacement and renewal</v>
      </c>
      <c r="G26" s="419"/>
      <c r="H26" s="419"/>
      <c r="I26" s="496">
        <f t="shared" ref="I26:U26" si="7">SUM(I24:I24)</f>
        <v>619.52259344832783</v>
      </c>
      <c r="J26" s="496">
        <f t="shared" si="7"/>
        <v>948.46699359200045</v>
      </c>
      <c r="K26" s="496">
        <f t="shared" si="7"/>
        <v>292.82711605757453</v>
      </c>
      <c r="L26" s="496">
        <f t="shared" si="7"/>
        <v>657.11728047935196</v>
      </c>
      <c r="M26" s="496">
        <f t="shared" si="7"/>
        <v>357.63148361858197</v>
      </c>
      <c r="N26" s="496">
        <f t="shared" si="7"/>
        <v>0</v>
      </c>
      <c r="O26" s="496">
        <f t="shared" si="7"/>
        <v>0</v>
      </c>
      <c r="P26" s="496">
        <f t="shared" si="7"/>
        <v>0</v>
      </c>
      <c r="Q26" s="496">
        <f t="shared" si="7"/>
        <v>0</v>
      </c>
      <c r="R26" s="496">
        <f t="shared" si="7"/>
        <v>0</v>
      </c>
      <c r="S26" s="496">
        <f t="shared" si="7"/>
        <v>0</v>
      </c>
      <c r="T26" s="496">
        <f t="shared" si="7"/>
        <v>0</v>
      </c>
      <c r="U26" s="496">
        <f t="shared" si="7"/>
        <v>0</v>
      </c>
      <c r="V26" s="419"/>
      <c r="W26" s="496">
        <f t="shared" ref="W26:AI26" si="8">SUM(W24:W24)</f>
        <v>582.00000000000011</v>
      </c>
      <c r="X26" s="496">
        <f t="shared" si="8"/>
        <v>894</v>
      </c>
      <c r="Y26" s="496">
        <f t="shared" si="8"/>
        <v>279</v>
      </c>
      <c r="Z26" s="496">
        <f t="shared" si="8"/>
        <v>636.00000000000011</v>
      </c>
      <c r="AA26" s="496">
        <f t="shared" si="8"/>
        <v>352</v>
      </c>
      <c r="AB26" s="496">
        <f t="shared" si="8"/>
        <v>0</v>
      </c>
      <c r="AC26" s="496">
        <f t="shared" si="8"/>
        <v>0</v>
      </c>
      <c r="AD26" s="496">
        <f t="shared" si="8"/>
        <v>0</v>
      </c>
      <c r="AE26" s="496">
        <f t="shared" si="8"/>
        <v>0</v>
      </c>
      <c r="AF26" s="496">
        <f t="shared" si="8"/>
        <v>0</v>
      </c>
      <c r="AG26" s="496">
        <f t="shared" si="8"/>
        <v>0</v>
      </c>
      <c r="AH26" s="496">
        <f t="shared" si="8"/>
        <v>0</v>
      </c>
      <c r="AI26" s="496">
        <f t="shared" si="8"/>
        <v>0</v>
      </c>
      <c r="AJ26" s="601"/>
    </row>
    <row r="27" spans="1:36" ht="14.65" customHeight="1" x14ac:dyDescent="0.25">
      <c r="A27" s="381"/>
      <c r="B27" s="398"/>
      <c r="C27" s="488"/>
      <c r="D27" s="540"/>
      <c r="E27" s="381"/>
      <c r="F27" s="605"/>
      <c r="G27" s="423"/>
      <c r="H27" s="423"/>
      <c r="I27" s="467"/>
      <c r="J27" s="467"/>
      <c r="K27" s="467"/>
      <c r="L27" s="467"/>
      <c r="M27" s="467"/>
      <c r="N27" s="467"/>
      <c r="O27" s="467"/>
      <c r="P27" s="467"/>
      <c r="Q27" s="467"/>
      <c r="R27" s="467"/>
      <c r="S27" s="467"/>
      <c r="T27" s="467"/>
      <c r="U27" s="467"/>
      <c r="V27" s="423"/>
      <c r="W27" s="467"/>
      <c r="X27" s="467"/>
      <c r="Y27" s="467"/>
      <c r="Z27" s="467"/>
      <c r="AA27" s="467"/>
      <c r="AB27" s="467"/>
      <c r="AC27" s="467"/>
      <c r="AD27" s="467"/>
      <c r="AE27" s="467"/>
      <c r="AF27" s="467"/>
      <c r="AG27" s="467"/>
      <c r="AH27" s="467"/>
      <c r="AI27" s="467"/>
      <c r="AJ27" s="509"/>
    </row>
    <row r="28" spans="1:36" ht="14.65" customHeight="1" thickBot="1" x14ac:dyDescent="0.3">
      <c r="A28" s="381"/>
      <c r="B28" s="398"/>
      <c r="C28" s="488"/>
      <c r="D28" s="540"/>
      <c r="E28" s="381"/>
      <c r="F28" s="605"/>
      <c r="G28" s="423"/>
      <c r="H28" s="423"/>
      <c r="I28" s="467"/>
      <c r="J28" s="467"/>
      <c r="K28" s="467"/>
      <c r="L28" s="467"/>
      <c r="M28" s="467"/>
      <c r="N28" s="467"/>
      <c r="O28" s="467"/>
      <c r="P28" s="467"/>
      <c r="Q28" s="467"/>
      <c r="R28" s="467"/>
      <c r="S28" s="467"/>
      <c r="T28" s="467"/>
      <c r="U28" s="467"/>
      <c r="V28" s="423"/>
      <c r="W28" s="467"/>
      <c r="X28" s="467"/>
      <c r="Y28" s="467"/>
      <c r="Z28" s="467"/>
      <c r="AA28" s="467"/>
      <c r="AB28" s="467"/>
      <c r="AC28" s="467"/>
      <c r="AD28" s="467"/>
      <c r="AE28" s="467"/>
      <c r="AF28" s="467"/>
      <c r="AG28" s="467"/>
      <c r="AH28" s="467"/>
      <c r="AI28" s="467"/>
      <c r="AJ28" s="509"/>
    </row>
    <row r="29" spans="1:36" s="494" customFormat="1" ht="14.65" customHeight="1" thickBot="1" x14ac:dyDescent="0.3">
      <c r="A29" s="548"/>
      <c r="B29" s="490"/>
      <c r="C29" s="504"/>
      <c r="D29" s="564"/>
      <c r="E29" s="548"/>
      <c r="F29" s="605" t="s">
        <v>245</v>
      </c>
      <c r="G29" s="419"/>
      <c r="H29" s="419"/>
      <c r="I29" s="496">
        <f t="shared" ref="I29:U29" si="9">I8+I13+I20+I26</f>
        <v>13151.549213151357</v>
      </c>
      <c r="J29" s="496">
        <f t="shared" si="9"/>
        <v>16338.245750913657</v>
      </c>
      <c r="K29" s="496">
        <f t="shared" si="9"/>
        <v>16835.984833976894</v>
      </c>
      <c r="L29" s="496">
        <f t="shared" si="9"/>
        <v>16724.461350816462</v>
      </c>
      <c r="M29" s="496">
        <f t="shared" si="9"/>
        <v>17015.943430806848</v>
      </c>
      <c r="N29" s="496">
        <f t="shared" si="9"/>
        <v>17106.053560934146</v>
      </c>
      <c r="O29" s="496">
        <f t="shared" si="9"/>
        <v>17537.676443576773</v>
      </c>
      <c r="P29" s="496">
        <f t="shared" si="9"/>
        <v>18888.204069918589</v>
      </c>
      <c r="Q29" s="496">
        <f t="shared" si="9"/>
        <v>17994.016663941089</v>
      </c>
      <c r="R29" s="496">
        <f t="shared" si="9"/>
        <v>16979.254309420383</v>
      </c>
      <c r="S29" s="496">
        <f t="shared" si="9"/>
        <v>15899.613845861775</v>
      </c>
      <c r="T29" s="496">
        <f t="shared" si="9"/>
        <v>15717.74740686244</v>
      </c>
      <c r="U29" s="496">
        <f t="shared" si="9"/>
        <v>85478.836296004272</v>
      </c>
      <c r="V29" s="419"/>
      <c r="W29" s="496">
        <f t="shared" ref="W29:AI29" si="10">W8+W13+W20+W26</f>
        <v>12355</v>
      </c>
      <c r="X29" s="496">
        <f t="shared" si="10"/>
        <v>15400</v>
      </c>
      <c r="Y29" s="496">
        <f t="shared" si="10"/>
        <v>16041</v>
      </c>
      <c r="Z29" s="496">
        <f t="shared" si="10"/>
        <v>16187</v>
      </c>
      <c r="AA29" s="496">
        <f t="shared" si="10"/>
        <v>16748</v>
      </c>
      <c r="AB29" s="496">
        <f t="shared" si="10"/>
        <v>17106.053560934146</v>
      </c>
      <c r="AC29" s="496">
        <f t="shared" si="10"/>
        <v>17774.052068089142</v>
      </c>
      <c r="AD29" s="496">
        <f t="shared" si="10"/>
        <v>19407.776002200844</v>
      </c>
      <c r="AE29" s="496">
        <f t="shared" si="10"/>
        <v>18762.45831834236</v>
      </c>
      <c r="AF29" s="496">
        <f t="shared" si="10"/>
        <v>18003.339026491027</v>
      </c>
      <c r="AG29" s="496">
        <f t="shared" si="10"/>
        <v>17178.120616810964</v>
      </c>
      <c r="AH29" s="496">
        <f t="shared" si="10"/>
        <v>17302.828963119005</v>
      </c>
      <c r="AI29" s="496">
        <f t="shared" si="10"/>
        <v>90654.5229269642</v>
      </c>
      <c r="AJ29" s="601"/>
    </row>
    <row r="30" spans="1:36" ht="14.65" customHeight="1" x14ac:dyDescent="0.2">
      <c r="A30" s="381"/>
      <c r="B30" s="398"/>
      <c r="C30" s="488"/>
      <c r="D30" s="540"/>
      <c r="E30" s="529"/>
      <c r="F30" s="497"/>
      <c r="G30" s="423"/>
      <c r="H30" s="423"/>
      <c r="I30" s="467"/>
      <c r="J30" s="467"/>
      <c r="K30" s="467"/>
      <c r="L30" s="467"/>
      <c r="M30" s="467"/>
      <c r="N30" s="467"/>
      <c r="O30" s="467"/>
      <c r="P30" s="467"/>
      <c r="Q30" s="467"/>
      <c r="R30" s="467"/>
      <c r="S30" s="467"/>
      <c r="T30" s="467"/>
      <c r="U30" s="467"/>
      <c r="V30" s="423"/>
      <c r="W30" s="467"/>
      <c r="X30" s="467"/>
      <c r="Y30" s="467"/>
      <c r="Z30" s="467"/>
      <c r="AA30" s="467"/>
      <c r="AB30" s="467"/>
      <c r="AC30" s="467"/>
      <c r="AD30" s="467"/>
      <c r="AE30" s="467"/>
      <c r="AF30" s="467"/>
      <c r="AG30" s="467"/>
      <c r="AH30" s="467"/>
      <c r="AI30" s="467"/>
      <c r="AJ30" s="509"/>
    </row>
    <row r="31" spans="1:36" ht="14.65" customHeight="1" x14ac:dyDescent="0.2"/>
    <row r="32" spans="1:36" x14ac:dyDescent="0.2">
      <c r="F32" s="391" t="s">
        <v>691</v>
      </c>
      <c r="I32" s="393">
        <f>I29-'Historical opex'!H19/1000</f>
        <v>0</v>
      </c>
      <c r="J32" s="393">
        <f>J29-'Historical opex'!I19/1000</f>
        <v>0</v>
      </c>
      <c r="K32" s="393">
        <f>K29-'Historical opex'!J19/1000</f>
        <v>0</v>
      </c>
      <c r="L32" s="393">
        <f>L29-'Historical opex'!K19/1000</f>
        <v>0</v>
      </c>
      <c r="M32" s="393">
        <f>M29-'Historical opex'!L19/1000</f>
        <v>0</v>
      </c>
      <c r="N32" s="393">
        <f>N29-'Opex summary'!M23/1000</f>
        <v>0</v>
      </c>
      <c r="O32" s="393">
        <f>O29-'Opex summary'!N23/1000</f>
        <v>0</v>
      </c>
      <c r="P32" s="393">
        <f>P29-'Opex summary'!O23/1000</f>
        <v>0</v>
      </c>
      <c r="Q32" s="393">
        <f>Q29-'Opex summary'!P23/1000</f>
        <v>0</v>
      </c>
      <c r="R32" s="393">
        <f>R29-'Opex summary'!Q23/1000</f>
        <v>0</v>
      </c>
      <c r="S32" s="393">
        <f>S29-'Opex summary'!R23/1000</f>
        <v>0</v>
      </c>
      <c r="T32" s="393">
        <f>T29-'Opex summary'!S23/1000</f>
        <v>0</v>
      </c>
      <c r="U32" s="393"/>
      <c r="V32" s="393"/>
      <c r="W32" s="393">
        <f>W29-'Historical opex'!H33/1000</f>
        <v>0</v>
      </c>
      <c r="X32" s="393">
        <f>X29-'Historical opex'!I33/1000</f>
        <v>0</v>
      </c>
      <c r="Y32" s="393">
        <f>Y29-'Historical opex'!J33/1000</f>
        <v>0</v>
      </c>
      <c r="Z32" s="393">
        <f>Z29-'Historical opex'!K33/1000</f>
        <v>0</v>
      </c>
      <c r="AA32" s="393">
        <f>AA29-'Historical opex'!L33/1000</f>
        <v>0</v>
      </c>
      <c r="AB32" s="393">
        <f>AB29-'Opex summary'!M39/1000</f>
        <v>0</v>
      </c>
      <c r="AC32" s="393">
        <f>AC29-'Opex summary'!N39/1000</f>
        <v>0</v>
      </c>
      <c r="AD32" s="393">
        <f>AD29-'Opex summary'!O39/1000</f>
        <v>0</v>
      </c>
      <c r="AE32" s="393">
        <f>AE29-'Opex summary'!P39/1000</f>
        <v>0</v>
      </c>
      <c r="AF32" s="393">
        <f>AF29-'Opex summary'!Q39/1000</f>
        <v>0</v>
      </c>
      <c r="AG32" s="393">
        <f>AG29-'Opex summary'!R39/1000</f>
        <v>0</v>
      </c>
      <c r="AH32" s="393">
        <f>AH29-'Opex summary'!S39/1000</f>
        <v>0</v>
      </c>
      <c r="AI32" s="393"/>
    </row>
    <row r="33" spans="9:21" x14ac:dyDescent="0.2">
      <c r="I33" s="606"/>
      <c r="J33" s="607"/>
      <c r="K33" s="607"/>
      <c r="L33" s="607"/>
      <c r="M33" s="607"/>
      <c r="Q33" s="607"/>
    </row>
    <row r="34" spans="9:21" x14ac:dyDescent="0.2">
      <c r="J34" s="607"/>
    </row>
    <row r="36" spans="9:21" x14ac:dyDescent="0.2">
      <c r="I36" s="513"/>
      <c r="K36" s="513"/>
      <c r="U36" s="607"/>
    </row>
    <row r="37" spans="9:21" x14ac:dyDescent="0.2">
      <c r="I37" s="608"/>
    </row>
    <row r="38" spans="9:21" x14ac:dyDescent="0.2">
      <c r="I38" s="609"/>
    </row>
    <row r="54" ht="14.65" customHeight="1" x14ac:dyDescent="0.2"/>
    <row r="68" ht="14.65" customHeight="1" x14ac:dyDescent="0.2"/>
    <row r="75" ht="14.65" customHeight="1" x14ac:dyDescent="0.2"/>
    <row r="80" ht="14.65" customHeight="1" x14ac:dyDescent="0.2"/>
    <row r="93" ht="14.65" customHeight="1" x14ac:dyDescent="0.2"/>
    <row r="94" ht="14.65" customHeight="1" x14ac:dyDescent="0.2"/>
  </sheetData>
  <sheetProtection algorithmName="SHA-512" hashValue="OkLmkeVf2dZLW9obxnzLzXZwsM0dNkFsVHizM9WYXHs4aD1i8cqE5vcuoLXu+9luXdkYk9SVqfEWLPI+Ngv2+g==" saltValue="HcUkzcGEPtTqojXcg/D+WA==" spinCount="100000" sheet="1" objects="1" scenarios="1"/>
  <mergeCells count="10">
    <mergeCell ref="AI3:AI4"/>
    <mergeCell ref="I2:U2"/>
    <mergeCell ref="W2:AI2"/>
    <mergeCell ref="AB3:AC3"/>
    <mergeCell ref="AD3:AH3"/>
    <mergeCell ref="W3:AA3"/>
    <mergeCell ref="I3:M3"/>
    <mergeCell ref="N3:O3"/>
    <mergeCell ref="P3:T3"/>
    <mergeCell ref="U3:U4"/>
  </mergeCells>
  <conditionalFormatting sqref="I32:AI32">
    <cfRule type="cellIs" dxfId="9" priority="3" stopIfTrue="1" operator="equal">
      <formula>0</formula>
    </cfRule>
    <cfRule type="cellIs" dxfId="8" priority="4" stopIfTrue="1" operator="notEqual">
      <formula>0</formula>
    </cfRule>
  </conditionalFormatting>
  <dataValidations count="1">
    <dataValidation allowBlank="1" showInputMessage="1" showErrorMessage="1" prompt="Please enter text" sqref="F6 F11 F17:F18 F24" xr:uid="{00000000-0002-0000-0700-000000000000}"/>
  </dataValidations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Footer>&amp;A</oddFooter>
  </headerFooter>
  <colBreaks count="1" manualBreakCount="1">
    <brk id="21" max="30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6C1AB-51D3-442E-A0CE-DB64A557F201}">
  <sheetPr codeName="Sheet24"/>
  <dimension ref="A1:AH85"/>
  <sheetViews>
    <sheetView showGridLines="0" zoomScale="95" zoomScaleNormal="95" workbookViewId="0">
      <pane xSplit="5" ySplit="4" topLeftCell="F5" activePane="bottomRight" state="frozen"/>
      <selection pane="topRight" activeCell="B116" sqref="B116"/>
      <selection pane="bottomLeft" activeCell="B116" sqref="B116"/>
      <selection pane="bottomRight" activeCell="F5" sqref="F5"/>
    </sheetView>
  </sheetViews>
  <sheetFormatPr defaultColWidth="7.875" defaultRowHeight="14.25" x14ac:dyDescent="0.2"/>
  <cols>
    <col min="1" max="1" width="2.875" style="479" customWidth="1"/>
    <col min="2" max="2" width="5.25" style="479" customWidth="1"/>
    <col min="3" max="3" width="7.25" style="479" customWidth="1"/>
    <col min="4" max="4" width="10.125" style="479" customWidth="1"/>
    <col min="5" max="5" width="32.25" style="479" customWidth="1"/>
    <col min="6" max="6" width="2.875" style="479" customWidth="1"/>
    <col min="7" max="19" width="8.625" style="479" customWidth="1"/>
    <col min="20" max="20" width="3.375" style="479" customWidth="1"/>
    <col min="21" max="33" width="8.625" style="479" customWidth="1"/>
    <col min="34" max="34" width="4.875" style="479" customWidth="1"/>
    <col min="35" max="16384" width="7.875" style="479"/>
  </cols>
  <sheetData>
    <row r="1" spans="1:34" ht="17.649999999999999" customHeight="1" thickBot="1" x14ac:dyDescent="0.3">
      <c r="A1" s="594"/>
      <c r="B1" s="610" t="s">
        <v>692</v>
      </c>
      <c r="C1" s="610"/>
      <c r="D1" s="610"/>
      <c r="E1" s="381"/>
      <c r="F1" s="381"/>
      <c r="G1" s="381" t="s">
        <v>503</v>
      </c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Y1" s="381"/>
      <c r="Z1" s="381"/>
      <c r="AA1" s="381"/>
      <c r="AB1" s="381"/>
      <c r="AC1" s="381"/>
      <c r="AD1" s="381"/>
      <c r="AE1" s="381"/>
      <c r="AF1" s="381"/>
      <c r="AG1" s="381"/>
      <c r="AH1" s="381"/>
    </row>
    <row r="2" spans="1:34" ht="18.75" customHeight="1" thickBot="1" x14ac:dyDescent="0.25">
      <c r="A2" s="381"/>
      <c r="B2" s="381"/>
      <c r="C2" s="381"/>
      <c r="D2" s="381"/>
      <c r="E2" s="381"/>
      <c r="F2" s="381"/>
      <c r="G2" s="691" t="s">
        <v>685</v>
      </c>
      <c r="H2" s="692"/>
      <c r="I2" s="692"/>
      <c r="J2" s="692"/>
      <c r="K2" s="692"/>
      <c r="L2" s="692"/>
      <c r="M2" s="692"/>
      <c r="N2" s="692"/>
      <c r="O2" s="692"/>
      <c r="P2" s="692"/>
      <c r="Q2" s="692"/>
      <c r="R2" s="692"/>
      <c r="S2" s="693"/>
      <c r="T2" s="381"/>
      <c r="U2" s="699" t="s">
        <v>693</v>
      </c>
      <c r="V2" s="700"/>
      <c r="W2" s="700"/>
      <c r="X2" s="700"/>
      <c r="Y2" s="700"/>
      <c r="Z2" s="700"/>
      <c r="AA2" s="700"/>
      <c r="AB2" s="700"/>
      <c r="AC2" s="700"/>
      <c r="AD2" s="700"/>
      <c r="AE2" s="700"/>
      <c r="AF2" s="700"/>
      <c r="AG2" s="701"/>
      <c r="AH2" s="381"/>
    </row>
    <row r="3" spans="1:34" ht="31.35" customHeight="1" thickBot="1" x14ac:dyDescent="0.3">
      <c r="A3" s="381"/>
      <c r="B3" s="381"/>
      <c r="C3" s="381"/>
      <c r="D3" s="611" t="s">
        <v>505</v>
      </c>
      <c r="E3" s="597" t="s">
        <v>506</v>
      </c>
      <c r="F3" s="381"/>
      <c r="G3" s="710" t="s">
        <v>46</v>
      </c>
      <c r="H3" s="711"/>
      <c r="I3" s="711"/>
      <c r="J3" s="711"/>
      <c r="K3" s="712"/>
      <c r="L3" s="710" t="s">
        <v>577</v>
      </c>
      <c r="M3" s="712"/>
      <c r="N3" s="710" t="s">
        <v>578</v>
      </c>
      <c r="O3" s="711"/>
      <c r="P3" s="711"/>
      <c r="Q3" s="711"/>
      <c r="R3" s="712"/>
      <c r="S3" s="612" t="s">
        <v>503</v>
      </c>
      <c r="T3" s="381"/>
      <c r="U3" s="713" t="s">
        <v>46</v>
      </c>
      <c r="V3" s="713"/>
      <c r="W3" s="713"/>
      <c r="X3" s="713"/>
      <c r="Y3" s="713"/>
      <c r="Z3" s="713" t="s">
        <v>577</v>
      </c>
      <c r="AA3" s="713"/>
      <c r="AB3" s="713" t="s">
        <v>578</v>
      </c>
      <c r="AC3" s="713"/>
      <c r="AD3" s="713"/>
      <c r="AE3" s="713"/>
      <c r="AF3" s="714"/>
      <c r="AG3" s="612" t="s">
        <v>503</v>
      </c>
      <c r="AH3" s="381"/>
    </row>
    <row r="4" spans="1:34" ht="40.35" customHeight="1" x14ac:dyDescent="0.2">
      <c r="A4" s="398"/>
      <c r="B4" s="381"/>
      <c r="C4" s="381"/>
      <c r="D4" s="381"/>
      <c r="E4" s="381"/>
      <c r="F4" s="579" t="str">
        <f>IF(ISNUMBER(#REF!),"for year ended","")</f>
        <v/>
      </c>
      <c r="G4" s="598" t="s">
        <v>581</v>
      </c>
      <c r="H4" s="502" t="s">
        <v>582</v>
      </c>
      <c r="I4" s="502" t="s">
        <v>583</v>
      </c>
      <c r="J4" s="502" t="s">
        <v>584</v>
      </c>
      <c r="K4" s="502" t="s">
        <v>585</v>
      </c>
      <c r="L4" s="550" t="s">
        <v>586</v>
      </c>
      <c r="M4" s="550" t="s">
        <v>587</v>
      </c>
      <c r="N4" s="550" t="s">
        <v>588</v>
      </c>
      <c r="O4" s="550" t="s">
        <v>589</v>
      </c>
      <c r="P4" s="550" t="s">
        <v>590</v>
      </c>
      <c r="Q4" s="550" t="s">
        <v>591</v>
      </c>
      <c r="R4" s="502" t="s">
        <v>592</v>
      </c>
      <c r="S4" s="613" t="s">
        <v>628</v>
      </c>
      <c r="T4" s="562"/>
      <c r="U4" s="598" t="s">
        <v>581</v>
      </c>
      <c r="V4" s="502" t="s">
        <v>582</v>
      </c>
      <c r="W4" s="502" t="s">
        <v>583</v>
      </c>
      <c r="X4" s="502" t="s">
        <v>584</v>
      </c>
      <c r="Y4" s="502" t="s">
        <v>585</v>
      </c>
      <c r="Z4" s="550" t="s">
        <v>586</v>
      </c>
      <c r="AA4" s="550" t="s">
        <v>587</v>
      </c>
      <c r="AB4" s="550" t="s">
        <v>588</v>
      </c>
      <c r="AC4" s="550" t="s">
        <v>589</v>
      </c>
      <c r="AD4" s="550" t="s">
        <v>590</v>
      </c>
      <c r="AE4" s="550" t="s">
        <v>591</v>
      </c>
      <c r="AF4" s="502" t="s">
        <v>592</v>
      </c>
      <c r="AG4" s="613" t="s">
        <v>628</v>
      </c>
      <c r="AH4" s="423"/>
    </row>
    <row r="5" spans="1:34" ht="14.65" customHeight="1" x14ac:dyDescent="0.2">
      <c r="A5" s="398"/>
      <c r="B5" s="488"/>
      <c r="C5" s="540"/>
      <c r="D5" s="529"/>
      <c r="E5" s="488"/>
      <c r="F5" s="423"/>
      <c r="G5" s="467"/>
      <c r="H5" s="467"/>
      <c r="I5" s="467"/>
      <c r="J5" s="467"/>
      <c r="K5" s="467"/>
      <c r="L5" s="467"/>
      <c r="M5" s="467"/>
      <c r="N5" s="467"/>
      <c r="O5" s="467"/>
      <c r="P5" s="467"/>
      <c r="Q5" s="467"/>
      <c r="R5" s="467"/>
      <c r="S5" s="467"/>
      <c r="T5" s="423"/>
      <c r="U5" s="467"/>
      <c r="V5" s="467"/>
      <c r="W5" s="467"/>
      <c r="X5" s="467"/>
      <c r="Y5" s="467"/>
      <c r="Z5" s="467"/>
      <c r="AA5" s="467"/>
      <c r="AB5" s="467"/>
      <c r="AC5" s="467"/>
      <c r="AD5" s="467"/>
      <c r="AE5" s="467"/>
      <c r="AF5" s="467"/>
      <c r="AG5" s="467"/>
      <c r="AH5" s="423"/>
    </row>
    <row r="6" spans="1:34" ht="15.75" x14ac:dyDescent="0.25">
      <c r="A6" s="398"/>
      <c r="B6" s="561" t="s">
        <v>694</v>
      </c>
      <c r="C6" s="614" t="s">
        <v>246</v>
      </c>
      <c r="D6" s="568"/>
      <c r="E6" s="381"/>
      <c r="F6" s="423"/>
      <c r="G6" s="563" t="s">
        <v>503</v>
      </c>
      <c r="H6" s="563"/>
      <c r="I6" s="563"/>
      <c r="J6" s="563"/>
      <c r="K6" s="563"/>
      <c r="L6" s="563"/>
      <c r="M6" s="563"/>
      <c r="N6" s="423"/>
      <c r="O6" s="423"/>
      <c r="P6" s="423"/>
      <c r="Q6" s="423"/>
      <c r="R6" s="423"/>
      <c r="S6" s="423"/>
      <c r="T6" s="423"/>
      <c r="U6" s="563" t="s">
        <v>503</v>
      </c>
      <c r="V6" s="563"/>
      <c r="W6" s="563"/>
      <c r="X6" s="563"/>
      <c r="Y6" s="563"/>
      <c r="Z6" s="563"/>
      <c r="AA6" s="563"/>
      <c r="AB6" s="423"/>
      <c r="AC6" s="423"/>
      <c r="AD6" s="423"/>
      <c r="AE6" s="423"/>
      <c r="AF6" s="423"/>
      <c r="AG6" s="423"/>
      <c r="AH6" s="423"/>
    </row>
    <row r="7" spans="1:34" ht="14.65" customHeight="1" x14ac:dyDescent="0.2">
      <c r="A7" s="398"/>
      <c r="B7" s="488"/>
      <c r="C7" s="488"/>
      <c r="D7" s="510"/>
      <c r="E7" s="552" t="s">
        <v>422</v>
      </c>
      <c r="F7" s="381"/>
      <c r="G7" s="408">
        <f>'Historical opex'!H71/1000</f>
        <v>4105.5473157277102</v>
      </c>
      <c r="H7" s="408">
        <f>'Historical opex'!I71/1000</f>
        <v>3971.3878667559402</v>
      </c>
      <c r="I7" s="408">
        <f>'Historical opex'!J71/1000</f>
        <v>4058.16190561657</v>
      </c>
      <c r="J7" s="408">
        <f>'Historical opex'!K71/1000</f>
        <v>11037.0051751724</v>
      </c>
      <c r="K7" s="408">
        <f>'Historical opex'!L71/1000</f>
        <v>13038.1868542827</v>
      </c>
      <c r="L7" s="408">
        <f>'Opex summary'!M70/1000</f>
        <v>15037.20362722065</v>
      </c>
      <c r="M7" s="408">
        <f>'Opex summary'!N70/1000</f>
        <v>15742.414692267996</v>
      </c>
      <c r="N7" s="408">
        <f>'Opex summary'!O70/1000</f>
        <v>10837.885158531237</v>
      </c>
      <c r="O7" s="408">
        <f>'Opex summary'!P70/1000</f>
        <v>11951.518671515867</v>
      </c>
      <c r="P7" s="408">
        <f>'Opex summary'!Q70/1000</f>
        <v>10651.434570748075</v>
      </c>
      <c r="Q7" s="408">
        <f>'Opex summary'!R70/1000</f>
        <v>10169.31810325735</v>
      </c>
      <c r="R7" s="408">
        <f>'Opex summary'!S70/1000</f>
        <v>9622.0289805252942</v>
      </c>
      <c r="S7" s="408">
        <f>SUM(N7:R7)</f>
        <v>53232.185484577829</v>
      </c>
      <c r="T7" s="381"/>
      <c r="U7" s="408">
        <f>'Historical opex'!H109/1000</f>
        <v>3856.8868400000028</v>
      </c>
      <c r="V7" s="408">
        <f>'Historical opex'!I109/1000</f>
        <v>3743.3255736541587</v>
      </c>
      <c r="W7" s="408">
        <f>'Historical opex'!J109/1000</f>
        <v>3866.5380000000032</v>
      </c>
      <c r="X7" s="408">
        <f>'Historical opex'!K109/1000</f>
        <v>10682.317296980926</v>
      </c>
      <c r="Y7" s="408">
        <f>'Historical opex'!L109/1000</f>
        <v>12832.879606321801</v>
      </c>
      <c r="Z7" s="408">
        <f>'Opex summary'!M96/1000</f>
        <v>15037.20362722065</v>
      </c>
      <c r="AA7" s="408">
        <f>'Opex summary'!N96/1000</f>
        <v>15972.139048512052</v>
      </c>
      <c r="AB7" s="408">
        <f>'Opex summary'!O96/1000</f>
        <v>11158.059679531309</v>
      </c>
      <c r="AC7" s="408">
        <f>'Opex summary'!P96/1000</f>
        <v>12511.948698873317</v>
      </c>
      <c r="AD7" s="408">
        <f>'Opex summary'!Q96/1000</f>
        <v>11339.336334491669</v>
      </c>
      <c r="AE7" s="408">
        <f>'Opex summary'!R96/1000</f>
        <v>11039.463840871089</v>
      </c>
      <c r="AF7" s="408">
        <f>'Opex summary'!S96/1000</f>
        <v>10652.398825849123</v>
      </c>
      <c r="AG7" s="408">
        <f>SUM(AB7:AF7)</f>
        <v>56701.207379616506</v>
      </c>
      <c r="AH7" s="381"/>
    </row>
    <row r="8" spans="1:34" ht="14.65" customHeight="1" x14ac:dyDescent="0.2">
      <c r="A8" s="398"/>
      <c r="B8" s="488"/>
      <c r="C8" s="488"/>
      <c r="D8" s="510"/>
      <c r="E8" s="552" t="s">
        <v>423</v>
      </c>
      <c r="F8" s="381"/>
      <c r="G8" s="408">
        <v>0</v>
      </c>
      <c r="H8" s="408">
        <v>0</v>
      </c>
      <c r="I8" s="408">
        <v>0</v>
      </c>
      <c r="J8" s="408">
        <v>0</v>
      </c>
      <c r="K8" s="408">
        <v>0</v>
      </c>
      <c r="L8" s="408">
        <f>'Opex summary'!M71/1000</f>
        <v>0</v>
      </c>
      <c r="M8" s="408">
        <f>'Opex summary'!N71/1000</f>
        <v>0</v>
      </c>
      <c r="N8" s="408">
        <f>'Opex summary'!O71/1000</f>
        <v>264.77670153846157</v>
      </c>
      <c r="O8" s="408">
        <f>'Opex summary'!P71/1000</f>
        <v>593.59182637393985</v>
      </c>
      <c r="P8" s="408">
        <f>'Opex summary'!Q71/1000</f>
        <v>581.52198906097203</v>
      </c>
      <c r="Q8" s="408">
        <f>'Opex summary'!R71/1000</f>
        <v>698.99986102720095</v>
      </c>
      <c r="R8" s="408">
        <f>'Opex summary'!S71/1000</f>
        <v>862.42001050605643</v>
      </c>
      <c r="S8" s="408">
        <f>SUM(N8:R8)</f>
        <v>3001.3103885066307</v>
      </c>
      <c r="T8" s="381"/>
      <c r="U8" s="408"/>
      <c r="V8" s="408"/>
      <c r="W8" s="408"/>
      <c r="X8" s="408"/>
      <c r="Y8" s="408"/>
      <c r="Z8" s="408">
        <f>'Opex summary'!M97/1000</f>
        <v>0</v>
      </c>
      <c r="AA8" s="408">
        <f>'Opex summary'!N97/1000</f>
        <v>0</v>
      </c>
      <c r="AB8" s="408">
        <f>'Opex summary'!O97/1000</f>
        <v>272.50757816710592</v>
      </c>
      <c r="AC8" s="408">
        <f>'Opex summary'!P97/1000</f>
        <v>621.04373860510236</v>
      </c>
      <c r="AD8" s="408">
        <f>'Opex summary'!Q97/1000</f>
        <v>618.8075542548595</v>
      </c>
      <c r="AE8" s="408">
        <f>'Opex summary'!R97/1000</f>
        <v>758.4950815991873</v>
      </c>
      <c r="AF8" s="408">
        <f>'Opex summary'!S97/1000</f>
        <v>954.29159487977313</v>
      </c>
      <c r="AG8" s="408">
        <f>SUM(AB8:AF8)</f>
        <v>3225.1455475060284</v>
      </c>
      <c r="AH8" s="381"/>
    </row>
    <row r="9" spans="1:34" ht="15" thickBot="1" x14ac:dyDescent="0.25">
      <c r="A9" s="398"/>
      <c r="B9" s="488"/>
      <c r="C9" s="488"/>
      <c r="D9" s="529" t="s">
        <v>503</v>
      </c>
      <c r="E9" s="541"/>
      <c r="F9" s="455"/>
      <c r="G9" s="553"/>
      <c r="H9" s="553"/>
      <c r="I9" s="553"/>
      <c r="J9" s="553"/>
      <c r="K9" s="553"/>
      <c r="L9" s="553"/>
      <c r="M9" s="553"/>
      <c r="N9" s="553"/>
      <c r="O9" s="553"/>
      <c r="P9" s="553"/>
      <c r="Q9" s="553"/>
      <c r="R9" s="553"/>
      <c r="S9" s="554"/>
      <c r="T9" s="381"/>
      <c r="U9" s="553"/>
      <c r="V9" s="553"/>
      <c r="W9" s="553"/>
      <c r="X9" s="553"/>
      <c r="Y9" s="553"/>
      <c r="Z9" s="553"/>
      <c r="AA9" s="553"/>
      <c r="AB9" s="553"/>
      <c r="AC9" s="599"/>
      <c r="AD9" s="599"/>
      <c r="AE9" s="599"/>
      <c r="AF9" s="553"/>
      <c r="AG9" s="553"/>
      <c r="AH9" s="381"/>
    </row>
    <row r="10" spans="1:34" s="494" customFormat="1" ht="15.75" thickBot="1" x14ac:dyDescent="0.3">
      <c r="A10" s="490"/>
      <c r="B10" s="504"/>
      <c r="C10" s="564" t="s">
        <v>503</v>
      </c>
      <c r="D10" s="548"/>
      <c r="E10" s="604" t="str">
        <f>CONCATENATE("Total"," ",C6)</f>
        <v>Total System operations and network support</v>
      </c>
      <c r="F10" s="419"/>
      <c r="G10" s="496">
        <f t="shared" ref="G10:R10" si="0">SUM(G7:G8)</f>
        <v>4105.5473157277102</v>
      </c>
      <c r="H10" s="496">
        <f t="shared" si="0"/>
        <v>3971.3878667559402</v>
      </c>
      <c r="I10" s="496">
        <f t="shared" si="0"/>
        <v>4058.16190561657</v>
      </c>
      <c r="J10" s="496">
        <f t="shared" si="0"/>
        <v>11037.0051751724</v>
      </c>
      <c r="K10" s="496">
        <f t="shared" si="0"/>
        <v>13038.1868542827</v>
      </c>
      <c r="L10" s="496">
        <f t="shared" si="0"/>
        <v>15037.20362722065</v>
      </c>
      <c r="M10" s="496">
        <f t="shared" si="0"/>
        <v>15742.414692267996</v>
      </c>
      <c r="N10" s="496">
        <f t="shared" si="0"/>
        <v>11102.661860069698</v>
      </c>
      <c r="O10" s="496">
        <f t="shared" si="0"/>
        <v>12545.110497889807</v>
      </c>
      <c r="P10" s="496">
        <f t="shared" si="0"/>
        <v>11232.956559809047</v>
      </c>
      <c r="Q10" s="496">
        <f t="shared" si="0"/>
        <v>10868.317964284552</v>
      </c>
      <c r="R10" s="496">
        <f t="shared" si="0"/>
        <v>10484.448991031351</v>
      </c>
      <c r="S10" s="496">
        <f>SUM(S7:S8)</f>
        <v>56233.495873084459</v>
      </c>
      <c r="T10" s="419"/>
      <c r="U10" s="496">
        <f t="shared" ref="U10:AF10" si="1">SUM(U7:U8)</f>
        <v>3856.8868400000028</v>
      </c>
      <c r="V10" s="496">
        <f t="shared" si="1"/>
        <v>3743.3255736541587</v>
      </c>
      <c r="W10" s="496">
        <f t="shared" si="1"/>
        <v>3866.5380000000032</v>
      </c>
      <c r="X10" s="496">
        <f t="shared" si="1"/>
        <v>10682.317296980926</v>
      </c>
      <c r="Y10" s="496">
        <f t="shared" si="1"/>
        <v>12832.879606321801</v>
      </c>
      <c r="Z10" s="496">
        <f t="shared" si="1"/>
        <v>15037.20362722065</v>
      </c>
      <c r="AA10" s="496">
        <f t="shared" si="1"/>
        <v>15972.139048512052</v>
      </c>
      <c r="AB10" s="496">
        <f t="shared" si="1"/>
        <v>11430.567257698414</v>
      </c>
      <c r="AC10" s="496">
        <f t="shared" si="1"/>
        <v>13132.992437478419</v>
      </c>
      <c r="AD10" s="496">
        <f t="shared" si="1"/>
        <v>11958.143888746528</v>
      </c>
      <c r="AE10" s="496">
        <f t="shared" si="1"/>
        <v>11797.958922470276</v>
      </c>
      <c r="AF10" s="496">
        <f t="shared" si="1"/>
        <v>11606.690420728895</v>
      </c>
      <c r="AG10" s="496">
        <f>SUM(AG7:AG8)</f>
        <v>59926.352927122534</v>
      </c>
      <c r="AH10" s="419"/>
    </row>
    <row r="11" spans="1:34" x14ac:dyDescent="0.2">
      <c r="A11" s="488"/>
      <c r="B11" s="488"/>
      <c r="C11" s="540"/>
      <c r="D11" s="529"/>
      <c r="E11" s="497"/>
      <c r="F11" s="423"/>
      <c r="G11" s="467"/>
      <c r="H11" s="467"/>
      <c r="I11" s="467"/>
      <c r="J11" s="467"/>
      <c r="K11" s="467"/>
      <c r="L11" s="467"/>
      <c r="M11" s="467"/>
      <c r="N11" s="467"/>
      <c r="O11" s="467"/>
      <c r="P11" s="467"/>
      <c r="Q11" s="467"/>
      <c r="R11" s="467"/>
      <c r="S11" s="467"/>
      <c r="T11" s="423"/>
      <c r="U11" s="467"/>
      <c r="V11" s="467"/>
      <c r="W11" s="467"/>
      <c r="X11" s="467"/>
      <c r="Y11" s="467"/>
      <c r="Z11" s="467"/>
      <c r="AA11" s="467"/>
      <c r="AB11" s="467"/>
      <c r="AC11" s="467"/>
      <c r="AD11" s="467"/>
      <c r="AE11" s="467"/>
      <c r="AF11" s="467"/>
      <c r="AG11" s="467"/>
      <c r="AH11" s="423"/>
    </row>
    <row r="12" spans="1:34" ht="14.65" customHeight="1" x14ac:dyDescent="0.25">
      <c r="A12" s="398"/>
      <c r="B12" s="561" t="s">
        <v>695</v>
      </c>
      <c r="C12" s="561" t="s">
        <v>68</v>
      </c>
      <c r="D12" s="381"/>
      <c r="E12" s="423"/>
      <c r="F12" s="423"/>
      <c r="G12" s="563"/>
      <c r="H12" s="563"/>
      <c r="I12" s="563"/>
      <c r="J12" s="563"/>
      <c r="K12" s="563"/>
      <c r="L12" s="563"/>
      <c r="M12" s="563"/>
      <c r="N12" s="563"/>
      <c r="O12" s="563"/>
      <c r="P12" s="563"/>
      <c r="Q12" s="563"/>
      <c r="R12" s="563"/>
      <c r="S12" s="423"/>
      <c r="T12" s="423"/>
      <c r="U12" s="563" t="s">
        <v>503</v>
      </c>
      <c r="V12" s="563"/>
      <c r="W12" s="563"/>
      <c r="X12" s="563"/>
      <c r="Y12" s="563"/>
      <c r="Z12" s="563"/>
      <c r="AA12" s="563"/>
      <c r="AB12" s="423"/>
      <c r="AC12" s="423"/>
      <c r="AD12" s="423"/>
      <c r="AE12" s="423"/>
      <c r="AF12" s="423"/>
      <c r="AG12" s="423"/>
      <c r="AH12" s="423"/>
    </row>
    <row r="13" spans="1:34" ht="14.65" customHeight="1" x14ac:dyDescent="0.2">
      <c r="A13" s="398"/>
      <c r="B13" s="488"/>
      <c r="C13" s="488"/>
      <c r="D13" s="510"/>
      <c r="E13" s="552" t="s">
        <v>418</v>
      </c>
      <c r="F13" s="381"/>
      <c r="G13" s="408">
        <f>'Historical opex'!H65/1000</f>
        <v>522.53327640989721</v>
      </c>
      <c r="H13" s="408">
        <f>'Historical opex'!I65/1000</f>
        <v>163.38887610568153</v>
      </c>
      <c r="I13" s="408">
        <f>'Historical opex'!J65/1000</f>
        <v>159.56120166309674</v>
      </c>
      <c r="J13" s="408">
        <f>'Historical opex'!K65/1000</f>
        <v>3674.6274934234907</v>
      </c>
      <c r="K13" s="408">
        <f>'Historical opex'!L65/1000</f>
        <v>7660.0899358933766</v>
      </c>
      <c r="L13" s="408">
        <f>'Opex summary'!M64/1000</f>
        <v>9761.3572095588934</v>
      </c>
      <c r="M13" s="408">
        <f>'Opex summary'!N64/1000</f>
        <v>8445.8178135142116</v>
      </c>
      <c r="N13" s="408">
        <f>'Opex summary'!O64/1000</f>
        <v>5292.9116937096896</v>
      </c>
      <c r="O13" s="408">
        <f>'Opex summary'!P64/1000</f>
        <v>6307.0783603763566</v>
      </c>
      <c r="P13" s="408">
        <f>'Opex summary'!Q64/1000</f>
        <v>5464.809366757404</v>
      </c>
      <c r="Q13" s="408">
        <f>'Opex summary'!R64/1000</f>
        <v>5035.0403731384522</v>
      </c>
      <c r="R13" s="408">
        <f>'Opex summary'!S64/1000</f>
        <v>5035.0403731384522</v>
      </c>
      <c r="S13" s="408">
        <f>SUM(N13:R13)</f>
        <v>27134.880167120355</v>
      </c>
      <c r="T13" s="381"/>
      <c r="U13" s="408">
        <f>'Historical opex'!H103/1000</f>
        <v>490.88502999999997</v>
      </c>
      <c r="V13" s="408">
        <f>'Historical opex'!I103/1000</f>
        <v>154.00604999999999</v>
      </c>
      <c r="W13" s="408">
        <f>'Historical opex'!J103/1000</f>
        <v>152.02681999999999</v>
      </c>
      <c r="X13" s="408">
        <f>'Historical opex'!K103/1000</f>
        <v>3556.5387720628901</v>
      </c>
      <c r="Y13" s="408">
        <f>'Historical opex'!L103/1000</f>
        <v>7539.4694844879996</v>
      </c>
      <c r="Z13" s="408">
        <f>'Opex summary'!M90/1000</f>
        <v>9761.3572095588934</v>
      </c>
      <c r="AA13" s="408">
        <f>'Opex summary'!N90/1000</f>
        <v>8567.8541059770305</v>
      </c>
      <c r="AB13" s="408">
        <f>'Opex summary'!O90/1000</f>
        <v>5447.4526600130812</v>
      </c>
      <c r="AC13" s="408">
        <f>'Opex summary'!P90/1000</f>
        <v>6598.7625680949504</v>
      </c>
      <c r="AD13" s="408">
        <f>'Opex summary'!Q90/1000</f>
        <v>5815.1976749371597</v>
      </c>
      <c r="AE13" s="408">
        <f>'Opex summary'!R90/1000</f>
        <v>5463.5967352935404</v>
      </c>
      <c r="AF13" s="408">
        <f>'Opex summary'!S90/1000</f>
        <v>5571.4114346058504</v>
      </c>
      <c r="AG13" s="408">
        <f>SUM(AB13:AF13)</f>
        <v>28896.421072944584</v>
      </c>
      <c r="AH13" s="381"/>
    </row>
    <row r="14" spans="1:34" ht="14.65" customHeight="1" x14ac:dyDescent="0.2">
      <c r="A14" s="398"/>
      <c r="B14" s="488"/>
      <c r="C14" s="488"/>
      <c r="D14" s="510"/>
      <c r="E14" s="552" t="s">
        <v>419</v>
      </c>
      <c r="F14" s="381"/>
      <c r="G14" s="408">
        <f>'Historical opex'!H66/1000</f>
        <v>0</v>
      </c>
      <c r="H14" s="408">
        <f>'Historical opex'!I66/1000</f>
        <v>56.568088620646634</v>
      </c>
      <c r="I14" s="408">
        <f>'Historical opex'!J66/1000</f>
        <v>862.9375600726097</v>
      </c>
      <c r="J14" s="408">
        <f>'Historical opex'!K66/1000</f>
        <v>869.69143616122312</v>
      </c>
      <c r="K14" s="408">
        <f>'Historical opex'!L66/1000</f>
        <v>1656.7499173832148</v>
      </c>
      <c r="L14" s="408">
        <f>'Opex summary'!M65/1000</f>
        <v>2349.1587000000004</v>
      </c>
      <c r="M14" s="408">
        <f>'Opex summary'!N65/1000</f>
        <v>3064.6587000000004</v>
      </c>
      <c r="N14" s="408">
        <f>'Opex summary'!O65/1000</f>
        <v>3465.3138200000003</v>
      </c>
      <c r="O14" s="408">
        <f>'Opex summary'!P65/1000</f>
        <v>3304.4963000000002</v>
      </c>
      <c r="P14" s="408">
        <f>'Opex summary'!Q65/1000</f>
        <v>3477.4963000000002</v>
      </c>
      <c r="Q14" s="408">
        <f>'Opex summary'!R65/1000</f>
        <v>3418.1834700000004</v>
      </c>
      <c r="R14" s="408">
        <f>'Opex summary'!S65/1000</f>
        <v>3366.6834700000004</v>
      </c>
      <c r="S14" s="408">
        <f>SUM(N14:R14)</f>
        <v>17032.173360000001</v>
      </c>
      <c r="T14" s="381"/>
      <c r="U14" s="408">
        <f>'Historical opex'!H104/1000</f>
        <v>0</v>
      </c>
      <c r="V14" s="408">
        <f>'Historical opex'!I104/1000</f>
        <v>53.319589999999998</v>
      </c>
      <c r="W14" s="408">
        <f>'Historical opex'!J104/1000</f>
        <v>822.19018000000005</v>
      </c>
      <c r="X14" s="408">
        <f>'Historical opex'!K104/1000</f>
        <v>841.74282100000005</v>
      </c>
      <c r="Y14" s="408">
        <f>'Historical opex'!L104/1000</f>
        <v>1630.6617219999998</v>
      </c>
      <c r="Z14" s="408">
        <f>'Opex summary'!M91/1000</f>
        <v>2349.1587000000004</v>
      </c>
      <c r="AA14" s="408">
        <f>'Opex summary'!N91/1000</f>
        <v>3108.940922713055</v>
      </c>
      <c r="AB14" s="408">
        <f>'Opex summary'!O91/1000</f>
        <v>3566.4930909339455</v>
      </c>
      <c r="AC14" s="408">
        <f>'Opex summary'!P91/1000</f>
        <v>3457.3197358447092</v>
      </c>
      <c r="AD14" s="408">
        <f>'Opex summary'!Q91/1000</f>
        <v>3700.4636467971959</v>
      </c>
      <c r="AE14" s="408">
        <f>'Opex summary'!R91/1000</f>
        <v>3709.1214098220721</v>
      </c>
      <c r="AF14" s="408">
        <f>'Opex summary'!S91/1000</f>
        <v>3725.3283770125449</v>
      </c>
      <c r="AG14" s="408">
        <f>SUM(AB14:AF14)</f>
        <v>18158.726260410465</v>
      </c>
      <c r="AH14" s="381"/>
    </row>
    <row r="15" spans="1:34" ht="14.65" customHeight="1" x14ac:dyDescent="0.2">
      <c r="A15" s="398"/>
      <c r="B15" s="488"/>
      <c r="C15" s="488"/>
      <c r="D15" s="510"/>
      <c r="E15" s="552" t="s">
        <v>420</v>
      </c>
      <c r="F15" s="381"/>
      <c r="G15" s="408">
        <f>'Historical opex'!H67/1000</f>
        <v>619.03801348106197</v>
      </c>
      <c r="H15" s="408">
        <f>'Historical opex'!I67/1000</f>
        <v>561.071922982057</v>
      </c>
      <c r="I15" s="408">
        <f>'Historical opex'!J67/1000</f>
        <v>732.33103215355504</v>
      </c>
      <c r="J15" s="408">
        <f>'Historical opex'!K67/1000</f>
        <v>780.66274523327604</v>
      </c>
      <c r="K15" s="408">
        <f>'Historical opex'!L67/1000</f>
        <v>753.42886634661295</v>
      </c>
      <c r="L15" s="408">
        <f>'Opex summary'!M66/1000</f>
        <v>148.00906763347587</v>
      </c>
      <c r="M15" s="408">
        <f>'Opex summary'!N66/1000</f>
        <v>240.75789296684857</v>
      </c>
      <c r="N15" s="408">
        <f>'Opex summary'!O66/1000</f>
        <v>282.88879251821237</v>
      </c>
      <c r="O15" s="408">
        <f>'Opex summary'!P66/1000</f>
        <v>299.34719838141137</v>
      </c>
      <c r="P15" s="408">
        <f>'Opex summary'!Q66/1000</f>
        <v>300.92663820791199</v>
      </c>
      <c r="Q15" s="408">
        <f>'Opex summary'!R66/1000</f>
        <v>507.11747283977826</v>
      </c>
      <c r="R15" s="408">
        <f>'Opex summary'!S66/1000</f>
        <v>524.95218469858071</v>
      </c>
      <c r="S15" s="408">
        <f>SUM(N15:R15)</f>
        <v>1915.2322866458949</v>
      </c>
      <c r="T15" s="381"/>
      <c r="U15" s="408">
        <f>'Historical opex'!H105/1000</f>
        <v>581.54476956299709</v>
      </c>
      <c r="V15" s="408">
        <f>'Historical opex'!I105/1000</f>
        <v>528.8516126916802</v>
      </c>
      <c r="W15" s="408">
        <f>'Historical opex'!J105/1000</f>
        <v>697.75081188406466</v>
      </c>
      <c r="X15" s="408">
        <f>'Historical opex'!K105/1000</f>
        <v>755.57517770066431</v>
      </c>
      <c r="Y15" s="408">
        <f>'Historical opex'!L105/1000</f>
        <v>741.56491556781953</v>
      </c>
      <c r="Z15" s="408">
        <f>'Opex summary'!M92/1000</f>
        <v>148.00906763347587</v>
      </c>
      <c r="AA15" s="408">
        <f>'Opex summary'!N92/1000</f>
        <v>243.39622326261298</v>
      </c>
      <c r="AB15" s="408">
        <f>'Opex summary'!O92/1000</f>
        <v>289.45330393749424</v>
      </c>
      <c r="AC15" s="408">
        <f>'Opex summary'!P92/1000</f>
        <v>309.4257954857207</v>
      </c>
      <c r="AD15" s="408">
        <f>'Opex summary'!Q92/1000</f>
        <v>316.21429423544873</v>
      </c>
      <c r="AE15" s="408">
        <f>'Opex summary'!R92/1000</f>
        <v>541.85893046841022</v>
      </c>
      <c r="AF15" s="408">
        <f>'Opex summary'!S92/1000</f>
        <v>570.36675623624353</v>
      </c>
      <c r="AG15" s="408">
        <f>SUM(AB15:AF15)</f>
        <v>2027.3190803633174</v>
      </c>
      <c r="AH15" s="381"/>
    </row>
    <row r="16" spans="1:34" x14ac:dyDescent="0.2">
      <c r="A16" s="398"/>
      <c r="B16" s="488"/>
      <c r="C16" s="488"/>
      <c r="D16" s="510"/>
      <c r="E16" s="539" t="s">
        <v>421</v>
      </c>
      <c r="F16" s="381"/>
      <c r="G16" s="408">
        <f>'Historical opex'!H68/1000</f>
        <v>4786.6847416017999</v>
      </c>
      <c r="H16" s="408">
        <f>'Historical opex'!I68/1000</f>
        <v>5603.0920307310626</v>
      </c>
      <c r="I16" s="408">
        <f>'Historical opex'!J68/1000</f>
        <v>6164.4828953957212</v>
      </c>
      <c r="J16" s="408">
        <f>'Historical opex'!K68/1000</f>
        <v>4394.9771684236566</v>
      </c>
      <c r="K16" s="408">
        <f>'Historical opex'!L68/1000</f>
        <v>3306.7766412579986</v>
      </c>
      <c r="L16" s="408">
        <f>'Opex summary'!M67/1000</f>
        <v>2836.8889357454855</v>
      </c>
      <c r="M16" s="408">
        <f>'Opex summary'!N67/1000</f>
        <v>2847.867997873077</v>
      </c>
      <c r="N16" s="408">
        <f>'Opex summary'!O67/1000</f>
        <v>2824.1477979987812</v>
      </c>
      <c r="O16" s="408">
        <f>'Opex summary'!P67/1000</f>
        <v>2923.2315119063751</v>
      </c>
      <c r="P16" s="408">
        <f>'Opex summary'!Q67/1000</f>
        <v>2928.8275974573089</v>
      </c>
      <c r="Q16" s="408">
        <f>'Opex summary'!R67/1000</f>
        <v>2899.6153412175918</v>
      </c>
      <c r="R16" s="408">
        <f>'Opex summary'!S67/1000</f>
        <v>2923.0963336242321</v>
      </c>
      <c r="S16" s="408">
        <f>SUM(N16:R16)</f>
        <v>14498.918582204289</v>
      </c>
      <c r="T16" s="381"/>
      <c r="U16" s="408">
        <f>'Historical opex'!H106/1000</f>
        <v>4496.7698499999988</v>
      </c>
      <c r="V16" s="408">
        <f>'Historical opex'!I106/1000</f>
        <v>5281.3269300000011</v>
      </c>
      <c r="W16" s="408">
        <f>'Historical opex'!J106/1000</f>
        <v>5873.3998099999999</v>
      </c>
      <c r="X16" s="408">
        <f>'Historical opex'!K106/1000</f>
        <v>4253.7391150000003</v>
      </c>
      <c r="Y16" s="408">
        <f>'Historical opex'!L106/1000</f>
        <v>3254.7061179999996</v>
      </c>
      <c r="Z16" s="408">
        <f>'Opex summary'!M93/1000</f>
        <v>2836.8889357454855</v>
      </c>
      <c r="AA16" s="408">
        <f>'Opex summary'!N93/1000</f>
        <v>2879.0761810172994</v>
      </c>
      <c r="AB16" s="408">
        <f>'Opex summary'!O93/1000</f>
        <v>2889.6829162502731</v>
      </c>
      <c r="AC16" s="408">
        <f>'Opex summary'!P93/1000</f>
        <v>3021.6525855306768</v>
      </c>
      <c r="AD16" s="408">
        <f>'Opex summary'!Q93/1000</f>
        <v>3077.617711687572</v>
      </c>
      <c r="AE16" s="408">
        <f>'Opex summary'!R93/1000</f>
        <v>3098.261353062011</v>
      </c>
      <c r="AF16" s="408">
        <f>'Opex summary'!S93/1000</f>
        <v>3175.9787321060694</v>
      </c>
      <c r="AG16" s="408">
        <f>SUM(AB16:AF16)</f>
        <v>15263.193298636601</v>
      </c>
      <c r="AH16" s="381"/>
    </row>
    <row r="17" spans="1:34" ht="15" thickBot="1" x14ac:dyDescent="0.25">
      <c r="A17" s="398"/>
      <c r="B17" s="488"/>
      <c r="C17" s="488"/>
      <c r="D17" s="529" t="s">
        <v>503</v>
      </c>
      <c r="E17" s="541"/>
      <c r="F17" s="455"/>
      <c r="G17" s="553"/>
      <c r="H17" s="553"/>
      <c r="I17" s="553"/>
      <c r="J17" s="553"/>
      <c r="K17" s="553"/>
      <c r="L17" s="553"/>
      <c r="M17" s="553"/>
      <c r="N17" s="553"/>
      <c r="O17" s="553"/>
      <c r="P17" s="553"/>
      <c r="Q17" s="553"/>
      <c r="R17" s="553"/>
      <c r="S17" s="553"/>
      <c r="T17" s="381"/>
      <c r="U17" s="553"/>
      <c r="V17" s="553"/>
      <c r="W17" s="553"/>
      <c r="X17" s="553"/>
      <c r="Y17" s="553"/>
      <c r="Z17" s="553"/>
      <c r="AA17" s="553"/>
      <c r="AB17" s="553"/>
      <c r="AC17" s="599"/>
      <c r="AD17" s="599"/>
      <c r="AE17" s="599"/>
      <c r="AF17" s="553"/>
      <c r="AG17" s="553"/>
      <c r="AH17" s="381"/>
    </row>
    <row r="18" spans="1:34" s="494" customFormat="1" ht="15.75" thickBot="1" x14ac:dyDescent="0.3">
      <c r="A18" s="490"/>
      <c r="B18" s="504"/>
      <c r="C18" s="564" t="s">
        <v>503</v>
      </c>
      <c r="D18" s="548"/>
      <c r="E18" s="600" t="str">
        <f>CONCATENATE("Total"," ",C12)</f>
        <v>Total Business support</v>
      </c>
      <c r="F18" s="419"/>
      <c r="G18" s="496">
        <f>SUM(G13:G16)</f>
        <v>5928.2560314927596</v>
      </c>
      <c r="H18" s="496">
        <f t="shared" ref="H18:S18" si="2">SUM(H13:H16)</f>
        <v>6384.1209184394475</v>
      </c>
      <c r="I18" s="496">
        <f t="shared" si="2"/>
        <v>7919.3126892849832</v>
      </c>
      <c r="J18" s="496">
        <f t="shared" si="2"/>
        <v>9719.9588432416458</v>
      </c>
      <c r="K18" s="496">
        <f t="shared" si="2"/>
        <v>13377.045360881202</v>
      </c>
      <c r="L18" s="496">
        <f t="shared" si="2"/>
        <v>15095.413912937856</v>
      </c>
      <c r="M18" s="496">
        <f t="shared" si="2"/>
        <v>14599.102404354137</v>
      </c>
      <c r="N18" s="496">
        <f t="shared" si="2"/>
        <v>11865.262104226684</v>
      </c>
      <c r="O18" s="496">
        <f t="shared" si="2"/>
        <v>12834.153370664142</v>
      </c>
      <c r="P18" s="496">
        <f t="shared" si="2"/>
        <v>12172.059902422625</v>
      </c>
      <c r="Q18" s="496">
        <f t="shared" si="2"/>
        <v>11859.956657195822</v>
      </c>
      <c r="R18" s="496">
        <f t="shared" si="2"/>
        <v>11849.772361461266</v>
      </c>
      <c r="S18" s="496">
        <f t="shared" si="2"/>
        <v>60581.204395970533</v>
      </c>
      <c r="T18" s="419"/>
      <c r="U18" s="496">
        <f t="shared" ref="U18:Z18" si="3">SUM(U13:U16)</f>
        <v>5569.1996495629955</v>
      </c>
      <c r="V18" s="496">
        <f t="shared" si="3"/>
        <v>6017.5041826916813</v>
      </c>
      <c r="W18" s="496">
        <f t="shared" si="3"/>
        <v>7545.3676218840646</v>
      </c>
      <c r="X18" s="496">
        <f t="shared" si="3"/>
        <v>9407.595885763556</v>
      </c>
      <c r="Y18" s="496">
        <f t="shared" si="3"/>
        <v>13166.402240055821</v>
      </c>
      <c r="Z18" s="496">
        <f t="shared" si="3"/>
        <v>15095.413912937856</v>
      </c>
      <c r="AA18" s="496">
        <f t="shared" ref="AA18:AG18" si="4">SUM(AA13:AA16)</f>
        <v>14799.267432969997</v>
      </c>
      <c r="AB18" s="496">
        <f t="shared" si="4"/>
        <v>12193.081971134794</v>
      </c>
      <c r="AC18" s="496">
        <f t="shared" si="4"/>
        <v>13387.160684956058</v>
      </c>
      <c r="AD18" s="496">
        <f t="shared" si="4"/>
        <v>12909.493327657376</v>
      </c>
      <c r="AE18" s="496">
        <f t="shared" si="4"/>
        <v>12812.838428646033</v>
      </c>
      <c r="AF18" s="496">
        <f t="shared" si="4"/>
        <v>13043.085299960709</v>
      </c>
      <c r="AG18" s="496">
        <f t="shared" si="4"/>
        <v>64345.659712354973</v>
      </c>
      <c r="AH18" s="419"/>
    </row>
    <row r="19" spans="1:34" ht="15" x14ac:dyDescent="0.25">
      <c r="A19" s="398"/>
      <c r="B19" s="488"/>
      <c r="C19" s="540"/>
      <c r="D19" s="381"/>
      <c r="E19" s="605"/>
      <c r="F19" s="423"/>
      <c r="G19" s="467"/>
      <c r="H19" s="467"/>
      <c r="I19" s="467"/>
      <c r="J19" s="467"/>
      <c r="K19" s="467"/>
      <c r="L19" s="467"/>
      <c r="M19" s="467"/>
      <c r="N19" s="467"/>
      <c r="O19" s="467"/>
      <c r="P19" s="467"/>
      <c r="Q19" s="467"/>
      <c r="R19" s="467"/>
      <c r="S19" s="467"/>
      <c r="T19" s="423"/>
      <c r="U19" s="467"/>
      <c r="V19" s="467"/>
      <c r="W19" s="467"/>
      <c r="X19" s="467"/>
      <c r="Y19" s="467"/>
      <c r="Z19" s="467"/>
      <c r="AA19" s="467"/>
      <c r="AB19" s="467"/>
      <c r="AC19" s="467"/>
      <c r="AD19" s="467"/>
      <c r="AE19" s="467"/>
      <c r="AF19" s="467"/>
      <c r="AG19" s="467"/>
      <c r="AH19" s="423"/>
    </row>
    <row r="20" spans="1:34" ht="15.75" thickBot="1" x14ac:dyDescent="0.3">
      <c r="A20" s="398"/>
      <c r="B20" s="488"/>
      <c r="C20" s="540"/>
      <c r="D20" s="381"/>
      <c r="E20" s="605"/>
      <c r="F20" s="423"/>
      <c r="G20" s="467"/>
      <c r="H20" s="467"/>
      <c r="I20" s="467"/>
      <c r="J20" s="467"/>
      <c r="K20" s="467"/>
      <c r="L20" s="467"/>
      <c r="M20" s="467"/>
      <c r="N20" s="467"/>
      <c r="O20" s="467"/>
      <c r="P20" s="467"/>
      <c r="Q20" s="467"/>
      <c r="R20" s="467"/>
      <c r="S20" s="467"/>
      <c r="T20" s="423"/>
      <c r="U20" s="467"/>
      <c r="V20" s="467"/>
      <c r="W20" s="467"/>
      <c r="X20" s="467"/>
      <c r="Y20" s="467"/>
      <c r="Z20" s="467"/>
      <c r="AA20" s="467"/>
      <c r="AB20" s="467"/>
      <c r="AC20" s="467"/>
      <c r="AD20" s="467"/>
      <c r="AE20" s="467"/>
      <c r="AF20" s="467"/>
      <c r="AG20" s="467"/>
      <c r="AH20" s="423"/>
    </row>
    <row r="21" spans="1:34" s="494" customFormat="1" ht="15.75" thickBot="1" x14ac:dyDescent="0.3">
      <c r="A21" s="490"/>
      <c r="B21" s="504"/>
      <c r="C21" s="564"/>
      <c r="D21" s="548"/>
      <c r="E21" s="605" t="s">
        <v>696</v>
      </c>
      <c r="F21" s="419"/>
      <c r="G21" s="496">
        <f t="shared" ref="G21:S21" si="5">G10+G18</f>
        <v>10033.80334722047</v>
      </c>
      <c r="H21" s="496">
        <f t="shared" si="5"/>
        <v>10355.508785195387</v>
      </c>
      <c r="I21" s="496">
        <f t="shared" si="5"/>
        <v>11977.474594901552</v>
      </c>
      <c r="J21" s="496">
        <f t="shared" si="5"/>
        <v>20756.964018414044</v>
      </c>
      <c r="K21" s="496">
        <f t="shared" si="5"/>
        <v>26415.232215163902</v>
      </c>
      <c r="L21" s="496">
        <f t="shared" si="5"/>
        <v>30132.617540158506</v>
      </c>
      <c r="M21" s="496">
        <f t="shared" si="5"/>
        <v>30341.517096622134</v>
      </c>
      <c r="N21" s="496">
        <f t="shared" si="5"/>
        <v>22967.92396429638</v>
      </c>
      <c r="O21" s="496">
        <f t="shared" si="5"/>
        <v>25379.26386855395</v>
      </c>
      <c r="P21" s="496">
        <f t="shared" si="5"/>
        <v>23405.016462231673</v>
      </c>
      <c r="Q21" s="496">
        <f t="shared" si="5"/>
        <v>22728.274621480374</v>
      </c>
      <c r="R21" s="496">
        <f t="shared" si="5"/>
        <v>22334.221352492619</v>
      </c>
      <c r="S21" s="496">
        <f t="shared" si="5"/>
        <v>116814.700269055</v>
      </c>
      <c r="T21" s="419"/>
      <c r="U21" s="496">
        <f t="shared" ref="U21:AG21" si="6">U10+U18</f>
        <v>9426.0864895629984</v>
      </c>
      <c r="V21" s="496">
        <f t="shared" si="6"/>
        <v>9760.82975634584</v>
      </c>
      <c r="W21" s="496">
        <f t="shared" si="6"/>
        <v>11411.905621884067</v>
      </c>
      <c r="X21" s="496">
        <f t="shared" si="6"/>
        <v>20089.91318274448</v>
      </c>
      <c r="Y21" s="496">
        <f t="shared" si="6"/>
        <v>25999.28184637762</v>
      </c>
      <c r="Z21" s="496">
        <f t="shared" si="6"/>
        <v>30132.617540158506</v>
      </c>
      <c r="AA21" s="496">
        <f t="shared" si="6"/>
        <v>30771.406481482049</v>
      </c>
      <c r="AB21" s="496">
        <f t="shared" si="6"/>
        <v>23623.649228833208</v>
      </c>
      <c r="AC21" s="496">
        <f t="shared" si="6"/>
        <v>26520.153122434476</v>
      </c>
      <c r="AD21" s="496">
        <f t="shared" si="6"/>
        <v>24867.637216403906</v>
      </c>
      <c r="AE21" s="496">
        <f t="shared" si="6"/>
        <v>24610.797351116307</v>
      </c>
      <c r="AF21" s="496">
        <f t="shared" si="6"/>
        <v>24649.775720689606</v>
      </c>
      <c r="AG21" s="496">
        <f t="shared" si="6"/>
        <v>124272.0126394775</v>
      </c>
      <c r="AH21" s="419"/>
    </row>
    <row r="22" spans="1:34" ht="14.65" customHeight="1" x14ac:dyDescent="0.2">
      <c r="A22" s="381"/>
      <c r="B22" s="381"/>
      <c r="C22" s="381"/>
      <c r="D22" s="381"/>
      <c r="E22" s="381"/>
      <c r="F22" s="381"/>
      <c r="G22" s="381"/>
      <c r="H22" s="381"/>
      <c r="I22" s="381"/>
      <c r="J22" s="381"/>
      <c r="K22" s="381"/>
      <c r="L22" s="381"/>
      <c r="M22" s="381"/>
      <c r="N22" s="381"/>
      <c r="O22" s="381"/>
      <c r="P22" s="381"/>
      <c r="Q22" s="381"/>
      <c r="R22" s="381"/>
      <c r="S22" s="381"/>
      <c r="T22" s="381"/>
      <c r="U22" s="381"/>
      <c r="V22" s="381"/>
      <c r="W22" s="381"/>
      <c r="X22" s="381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</row>
    <row r="23" spans="1:34" x14ac:dyDescent="0.2">
      <c r="G23" s="513"/>
      <c r="H23" s="513"/>
      <c r="I23" s="513"/>
      <c r="J23" s="513"/>
      <c r="K23" s="513"/>
      <c r="L23" s="513"/>
      <c r="M23" s="513"/>
      <c r="N23" s="513"/>
      <c r="O23" s="513"/>
      <c r="P23" s="513"/>
      <c r="Q23" s="513"/>
      <c r="R23" s="513"/>
      <c r="S23" s="513"/>
      <c r="T23" s="513"/>
      <c r="U23" s="513"/>
      <c r="V23" s="513"/>
      <c r="W23" s="513"/>
      <c r="X23" s="513"/>
      <c r="Y23" s="513"/>
      <c r="Z23" s="513"/>
      <c r="AA23" s="513"/>
      <c r="AB23" s="513"/>
      <c r="AC23" s="513"/>
      <c r="AD23" s="513"/>
      <c r="AE23" s="513"/>
      <c r="AF23" s="513"/>
    </row>
    <row r="24" spans="1:34" x14ac:dyDescent="0.2">
      <c r="E24" s="391" t="s">
        <v>697</v>
      </c>
      <c r="G24" s="393">
        <f>IF(ABS(G21-('Historical opex'!H23/1000))&lt;1,0,1)</f>
        <v>0</v>
      </c>
      <c r="H24" s="393">
        <f>IF(ABS(H21-('Historical opex'!I23/1000))&lt;1,0,1)</f>
        <v>0</v>
      </c>
      <c r="I24" s="393">
        <f>IF(ABS(I21-('Historical opex'!J23/1000))&lt;1,0,1)</f>
        <v>0</v>
      </c>
      <c r="J24" s="393">
        <f>IF(ABS(J21-('Historical opex'!K23/1000))&lt;1,0,1)</f>
        <v>0</v>
      </c>
      <c r="K24" s="393">
        <f>IF(ABS(K21-('Historical opex'!L23/1000))&lt;1,0,1)</f>
        <v>0</v>
      </c>
      <c r="L24" s="393">
        <f>L21-'Opex summary'!M27/1000</f>
        <v>0</v>
      </c>
      <c r="M24" s="393">
        <f>M21-'Opex summary'!N27/1000</f>
        <v>0</v>
      </c>
      <c r="N24" s="393">
        <f>N21-'Opex summary'!O27/1000</f>
        <v>0</v>
      </c>
      <c r="O24" s="393">
        <f>O21-'Opex summary'!P27/1000</f>
        <v>0</v>
      </c>
      <c r="P24" s="393">
        <f>P21-'Opex summary'!Q27/1000</f>
        <v>0</v>
      </c>
      <c r="Q24" s="393">
        <f>Q21-'Opex summary'!R27/1000</f>
        <v>0</v>
      </c>
      <c r="R24" s="393">
        <f>R21-'Opex summary'!S27/1000</f>
        <v>0</v>
      </c>
      <c r="S24" s="393"/>
      <c r="U24" s="393">
        <f>IF(ABS(U21-'Historical opex'!H37/1000)&lt;1,0,1)</f>
        <v>0</v>
      </c>
      <c r="V24" s="393">
        <f>IF(ABS(V21-'Historical opex'!I37/1000)&lt;1,0,1)</f>
        <v>0</v>
      </c>
      <c r="W24" s="393">
        <f>IF(ABS(W21-'Historical opex'!J37/1000)&lt;1,0,1)</f>
        <v>0</v>
      </c>
      <c r="X24" s="393">
        <f>IF(ABS(X21-'Historical opex'!K37/1000)&lt;1,0,1)</f>
        <v>0</v>
      </c>
      <c r="Y24" s="393">
        <f>IF(ABS(Y21-'Historical opex'!L37/1000)&lt;1,0,1)</f>
        <v>0</v>
      </c>
      <c r="Z24" s="393">
        <f>Z21-'Opex summary'!M43/1000</f>
        <v>0</v>
      </c>
      <c r="AA24" s="393">
        <f>AA21-'Opex summary'!N43/1000</f>
        <v>0</v>
      </c>
      <c r="AB24" s="393">
        <f>AB21-'Opex summary'!O43/1000</f>
        <v>0</v>
      </c>
      <c r="AC24" s="393">
        <f>AC21-'Opex summary'!P43/1000</f>
        <v>0</v>
      </c>
      <c r="AD24" s="393">
        <f>AD21-'Opex summary'!Q43/1000</f>
        <v>0</v>
      </c>
      <c r="AE24" s="393">
        <f>AE21-'Opex summary'!R43/1000</f>
        <v>0</v>
      </c>
      <c r="AF24" s="393">
        <f>AF21-'Opex summary'!S43/1000</f>
        <v>0</v>
      </c>
    </row>
    <row r="45" ht="14.65" customHeight="1" x14ac:dyDescent="0.2"/>
    <row r="59" ht="14.65" customHeight="1" x14ac:dyDescent="0.2"/>
    <row r="66" ht="14.65" customHeight="1" x14ac:dyDescent="0.2"/>
    <row r="71" ht="14.65" customHeight="1" x14ac:dyDescent="0.2"/>
    <row r="84" ht="14.65" customHeight="1" x14ac:dyDescent="0.2"/>
    <row r="85" ht="14.65" customHeight="1" x14ac:dyDescent="0.2"/>
  </sheetData>
  <sheetProtection algorithmName="SHA-512" hashValue="9x/Z7iimxIvsBD6cA7mPsuaiXw51ub/M0zR2Edov/59kN4Wiwns8CEEbCBPVEhoYZt/zI+d7rcvk+pHYQuqgdg==" saltValue="mHFP4Yx8gKdd9zleF2UMJw==" spinCount="100000" sheet="1" objects="1" scenarios="1"/>
  <mergeCells count="8">
    <mergeCell ref="G2:S2"/>
    <mergeCell ref="U2:AG2"/>
    <mergeCell ref="G3:K3"/>
    <mergeCell ref="L3:M3"/>
    <mergeCell ref="N3:R3"/>
    <mergeCell ref="U3:Y3"/>
    <mergeCell ref="Z3:AA3"/>
    <mergeCell ref="AB3:AF3"/>
  </mergeCells>
  <conditionalFormatting sqref="G24:R24">
    <cfRule type="cellIs" dxfId="7" priority="5" stopIfTrue="1" operator="equal">
      <formula>0</formula>
    </cfRule>
    <cfRule type="cellIs" dxfId="6" priority="6" stopIfTrue="1" operator="notEqual">
      <formula>0</formula>
    </cfRule>
  </conditionalFormatting>
  <conditionalFormatting sqref="S24">
    <cfRule type="cellIs" dxfId="5" priority="3" stopIfTrue="1" operator="equal">
      <formula>0</formula>
    </cfRule>
    <cfRule type="cellIs" dxfId="4" priority="4" stopIfTrue="1" operator="notEqual">
      <formula>0</formula>
    </cfRule>
  </conditionalFormatting>
  <conditionalFormatting sqref="U24:AF24">
    <cfRule type="cellIs" dxfId="3" priority="1" stopIfTrue="1" operator="equal">
      <formula>0</formula>
    </cfRule>
    <cfRule type="cellIs" dxfId="2" priority="2" stopIfTrue="1" operator="notEqual">
      <formula>0</formula>
    </cfRule>
  </conditionalFormatting>
  <dataValidations disablePrompts="1" count="1">
    <dataValidation allowBlank="1" showInputMessage="1" showErrorMessage="1" prompt="Please enter text" sqref="E7:E8 E13:E16" xr:uid="{00000000-0002-0000-0800-000000000000}"/>
  </dataValidations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Footer>&amp;A</oddFooter>
  </headerFooter>
  <colBreaks count="1" manualBreakCount="1">
    <brk id="20" max="21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5"/>
  <dimension ref="A2:N118"/>
  <sheetViews>
    <sheetView showGridLines="0" zoomScale="96" zoomScaleNormal="96" workbookViewId="0"/>
  </sheetViews>
  <sheetFormatPr defaultColWidth="0" defaultRowHeight="14.25" x14ac:dyDescent="0.2"/>
  <cols>
    <col min="1" max="1" width="2.75" style="479" customWidth="1"/>
    <col min="2" max="2" width="3.25" style="479" customWidth="1"/>
    <col min="3" max="3" width="33.75" style="479" customWidth="1"/>
    <col min="4" max="4" width="3.5" style="479" customWidth="1"/>
    <col min="5" max="12" width="8.625" style="479" customWidth="1"/>
    <col min="13" max="13" width="4.25" style="479" customWidth="1"/>
    <col min="14" max="14" width="2.75" style="479" customWidth="1"/>
    <col min="15" max="16384" width="8.125" style="479" hidden="1"/>
  </cols>
  <sheetData>
    <row r="2" spans="2:13" ht="13.35" customHeight="1" x14ac:dyDescent="0.2">
      <c r="B2" s="615"/>
      <c r="C2" s="615"/>
      <c r="D2" s="615"/>
      <c r="E2" s="615"/>
      <c r="F2" s="615"/>
      <c r="G2" s="615"/>
      <c r="H2" s="615"/>
      <c r="I2" s="615"/>
      <c r="J2" s="615"/>
      <c r="K2" s="615"/>
      <c r="L2" s="615"/>
      <c r="M2" s="615"/>
    </row>
    <row r="3" spans="2:13" ht="30.75" customHeight="1" x14ac:dyDescent="0.2">
      <c r="B3" s="615"/>
      <c r="C3" s="616" t="s">
        <v>698</v>
      </c>
      <c r="D3" s="615"/>
      <c r="E3" s="615"/>
      <c r="F3" s="615"/>
      <c r="G3" s="615"/>
      <c r="H3" s="615"/>
      <c r="I3" s="615"/>
      <c r="J3" s="615"/>
      <c r="K3" s="615"/>
      <c r="L3" s="615"/>
      <c r="M3" s="615"/>
    </row>
    <row r="4" spans="2:13" ht="18" customHeight="1" x14ac:dyDescent="0.2">
      <c r="B4" s="615"/>
      <c r="C4" s="617" t="s">
        <v>699</v>
      </c>
      <c r="D4" s="615"/>
      <c r="E4" s="615"/>
      <c r="F4" s="615"/>
      <c r="G4" s="615"/>
      <c r="H4" s="615"/>
      <c r="I4" s="615"/>
      <c r="J4" s="615"/>
      <c r="K4" s="615"/>
      <c r="L4" s="615"/>
      <c r="M4" s="615"/>
    </row>
    <row r="5" spans="2:13" ht="17.850000000000001" customHeight="1" x14ac:dyDescent="0.2">
      <c r="B5" s="615"/>
      <c r="C5" s="617" t="s">
        <v>700</v>
      </c>
      <c r="D5" s="615"/>
      <c r="E5" s="615"/>
      <c r="F5" s="615"/>
      <c r="G5" s="615"/>
      <c r="H5" s="615"/>
      <c r="I5" s="615"/>
      <c r="J5" s="615"/>
      <c r="K5" s="615"/>
      <c r="L5" s="615"/>
      <c r="M5" s="615"/>
    </row>
    <row r="6" spans="2:13" ht="20.85" customHeight="1" thickBot="1" x14ac:dyDescent="0.25">
      <c r="B6" s="488"/>
      <c r="C6" s="488"/>
      <c r="D6" s="488"/>
      <c r="E6" s="488"/>
      <c r="F6" s="488"/>
      <c r="G6" s="488"/>
      <c r="H6" s="488"/>
      <c r="I6" s="488"/>
      <c r="J6" s="488"/>
      <c r="K6" s="488"/>
      <c r="L6" s="488"/>
      <c r="M6" s="529"/>
    </row>
    <row r="7" spans="2:13" ht="21" customHeight="1" thickBot="1" x14ac:dyDescent="0.25">
      <c r="B7" s="381"/>
      <c r="C7" s="618" t="s">
        <v>701</v>
      </c>
      <c r="D7" s="381"/>
      <c r="E7" s="699" t="s">
        <v>676</v>
      </c>
      <c r="F7" s="700"/>
      <c r="G7" s="700"/>
      <c r="H7" s="700"/>
      <c r="I7" s="700"/>
      <c r="J7" s="700"/>
      <c r="K7" s="700"/>
      <c r="L7" s="701"/>
      <c r="M7" s="529"/>
    </row>
    <row r="8" spans="2:13" ht="14.85" customHeight="1" x14ac:dyDescent="0.2">
      <c r="B8" s="381"/>
      <c r="C8" s="690" t="s">
        <v>503</v>
      </c>
      <c r="D8" s="381"/>
      <c r="E8" s="686" t="s">
        <v>577</v>
      </c>
      <c r="F8" s="687"/>
      <c r="G8" s="688" t="s">
        <v>578</v>
      </c>
      <c r="H8" s="688"/>
      <c r="I8" s="688"/>
      <c r="J8" s="688"/>
      <c r="K8" s="688"/>
      <c r="L8" s="715" t="s">
        <v>628</v>
      </c>
      <c r="M8" s="529"/>
    </row>
    <row r="9" spans="2:13" ht="14.85" customHeight="1" x14ac:dyDescent="0.2">
      <c r="B9" s="398"/>
      <c r="C9" s="690"/>
      <c r="D9" s="579" t="str">
        <f>IF(ISNUMBER(#REF!),"for year ended","")</f>
        <v/>
      </c>
      <c r="E9" s="585" t="s">
        <v>586</v>
      </c>
      <c r="F9" s="584" t="s">
        <v>587</v>
      </c>
      <c r="G9" s="585" t="s">
        <v>588</v>
      </c>
      <c r="H9" s="583" t="s">
        <v>589</v>
      </c>
      <c r="I9" s="583" t="s">
        <v>590</v>
      </c>
      <c r="J9" s="583" t="s">
        <v>591</v>
      </c>
      <c r="K9" s="584" t="s">
        <v>592</v>
      </c>
      <c r="L9" s="716"/>
      <c r="M9" s="572"/>
    </row>
    <row r="10" spans="2:13" ht="14.85" customHeight="1" x14ac:dyDescent="0.2">
      <c r="B10" s="398"/>
      <c r="C10" s="537"/>
      <c r="D10" s="381"/>
      <c r="E10" s="510"/>
      <c r="F10" s="510"/>
      <c r="G10" s="510"/>
      <c r="H10" s="510"/>
      <c r="I10" s="510"/>
      <c r="J10" s="510"/>
      <c r="K10" s="510"/>
      <c r="L10" s="510"/>
      <c r="M10" s="529"/>
    </row>
    <row r="11" spans="2:13" ht="14.85" customHeight="1" x14ac:dyDescent="0.2">
      <c r="B11" s="398"/>
      <c r="C11" s="589" t="s">
        <v>308</v>
      </c>
      <c r="D11" s="381"/>
      <c r="E11" s="408">
        <f>'Commissioned assets summary'!M24/1000</f>
        <v>1042.3994894063649</v>
      </c>
      <c r="F11" s="408">
        <f>'Commissioned assets summary'!N24/1000</f>
        <v>7038.13236611906</v>
      </c>
      <c r="G11" s="408">
        <f>'Commissioned assets summary'!O24/1000</f>
        <v>7048.2718478779689</v>
      </c>
      <c r="H11" s="408">
        <f>'Commissioned assets summary'!P24/1000</f>
        <v>8094.3962125189946</v>
      </c>
      <c r="I11" s="408">
        <f>'Commissioned assets summary'!Q24/1000</f>
        <v>1616.0266499209736</v>
      </c>
      <c r="J11" s="408">
        <f>'Commissioned assets summary'!R24/1000</f>
        <v>479.86797255867157</v>
      </c>
      <c r="K11" s="408">
        <f>'Commissioned assets summary'!S24/1000</f>
        <v>509.32792951859568</v>
      </c>
      <c r="L11" s="408">
        <f t="shared" ref="L11:L19" si="0">SUM(G11:K11)</f>
        <v>17747.890612395204</v>
      </c>
      <c r="M11" s="529"/>
    </row>
    <row r="12" spans="2:13" ht="14.85" customHeight="1" x14ac:dyDescent="0.2">
      <c r="B12" s="398"/>
      <c r="C12" s="589" t="s">
        <v>309</v>
      </c>
      <c r="D12" s="381"/>
      <c r="E12" s="408">
        <f>'Commissioned assets summary'!M25/1000</f>
        <v>46.084956475972113</v>
      </c>
      <c r="F12" s="408">
        <f>'Commissioned assets summary'!N25/1000</f>
        <v>6827.3269512986517</v>
      </c>
      <c r="G12" s="408">
        <f>'Commissioned assets summary'!O25/1000</f>
        <v>542.09029699175721</v>
      </c>
      <c r="H12" s="408">
        <f>'Commissioned assets summary'!P25/1000</f>
        <v>343.44816571380744</v>
      </c>
      <c r="I12" s="408">
        <f>'Commissioned assets summary'!Q25/1000</f>
        <v>2651.6433560275318</v>
      </c>
      <c r="J12" s="408">
        <f>'Commissioned assets summary'!R25/1000</f>
        <v>378.27971284800105</v>
      </c>
      <c r="K12" s="408">
        <f>'Commissioned assets summary'!S25/1000</f>
        <v>6592.9771287385674</v>
      </c>
      <c r="L12" s="408">
        <f t="shared" si="0"/>
        <v>10508.438660319665</v>
      </c>
      <c r="M12" s="529"/>
    </row>
    <row r="13" spans="2:13" ht="14.85" customHeight="1" x14ac:dyDescent="0.2">
      <c r="B13" s="398"/>
      <c r="C13" s="589" t="s">
        <v>310</v>
      </c>
      <c r="D13" s="381"/>
      <c r="E13" s="408">
        <f>'Commissioned assets summary'!M26/1000</f>
        <v>7269.303934169694</v>
      </c>
      <c r="F13" s="408">
        <f>'Commissioned assets summary'!N26/1000</f>
        <v>12484.371951886911</v>
      </c>
      <c r="G13" s="408">
        <f>'Commissioned assets summary'!O26/1000</f>
        <v>16022.293585000418</v>
      </c>
      <c r="H13" s="408">
        <f>'Commissioned assets summary'!P26/1000</f>
        <v>7739.021009981886</v>
      </c>
      <c r="I13" s="408">
        <f>'Commissioned assets summary'!Q26/1000</f>
        <v>14372.296933541707</v>
      </c>
      <c r="J13" s="408">
        <f>'Commissioned assets summary'!R26/1000</f>
        <v>14983.100447833791</v>
      </c>
      <c r="K13" s="408">
        <f>'Commissioned assets summary'!S26/1000</f>
        <v>6637.1162029965308</v>
      </c>
      <c r="L13" s="408">
        <f t="shared" si="0"/>
        <v>59753.828179354328</v>
      </c>
      <c r="M13" s="529"/>
    </row>
    <row r="14" spans="2:13" ht="15" customHeight="1" x14ac:dyDescent="0.2">
      <c r="B14" s="398"/>
      <c r="C14" s="589" t="s">
        <v>311</v>
      </c>
      <c r="D14" s="381"/>
      <c r="E14" s="408">
        <f>'Commissioned assets summary'!M27/1000</f>
        <v>23024.095249756039</v>
      </c>
      <c r="F14" s="408">
        <f>'Commissioned assets summary'!N27/1000</f>
        <v>25664.806990201956</v>
      </c>
      <c r="G14" s="408">
        <f>'Commissioned assets summary'!O27/1000</f>
        <v>29242.009546937534</v>
      </c>
      <c r="H14" s="408">
        <f>'Commissioned assets summary'!P27/1000</f>
        <v>31153.287068811231</v>
      </c>
      <c r="I14" s="408">
        <f>'Commissioned assets summary'!Q27/1000</f>
        <v>30707.486028760562</v>
      </c>
      <c r="J14" s="408">
        <f>'Commissioned assets summary'!R27/1000</f>
        <v>28480.730698377072</v>
      </c>
      <c r="K14" s="408">
        <f>'Commissioned assets summary'!S27/1000</f>
        <v>28109.1537391643</v>
      </c>
      <c r="L14" s="408">
        <f t="shared" si="0"/>
        <v>147692.6670820507</v>
      </c>
      <c r="M14" s="529"/>
    </row>
    <row r="15" spans="2:13" ht="14.85" customHeight="1" x14ac:dyDescent="0.2">
      <c r="B15" s="398"/>
      <c r="C15" s="589" t="s">
        <v>312</v>
      </c>
      <c r="D15" s="381"/>
      <c r="E15" s="408">
        <f>'Commissioned assets summary'!M28/1000</f>
        <v>3965.3731121869282</v>
      </c>
      <c r="F15" s="408">
        <f>'Commissioned assets summary'!N28/1000</f>
        <v>4619.2168687629483</v>
      </c>
      <c r="G15" s="408">
        <f>'Commissioned assets summary'!O28/1000</f>
        <v>5173.0080858924357</v>
      </c>
      <c r="H15" s="408">
        <f>'Commissioned assets summary'!P28/1000</f>
        <v>4678.7362358364344</v>
      </c>
      <c r="I15" s="408">
        <f>'Commissioned assets summary'!Q28/1000</f>
        <v>5256.7457340931469</v>
      </c>
      <c r="J15" s="408">
        <f>'Commissioned assets summary'!R28/1000</f>
        <v>6014.7771672850886</v>
      </c>
      <c r="K15" s="408">
        <f>'Commissioned assets summary'!S28/1000</f>
        <v>5956.7235038831122</v>
      </c>
      <c r="L15" s="408">
        <f t="shared" si="0"/>
        <v>27079.990726990218</v>
      </c>
      <c r="M15" s="529"/>
    </row>
    <row r="16" spans="2:13" ht="14.85" customHeight="1" x14ac:dyDescent="0.2">
      <c r="B16" s="398"/>
      <c r="C16" s="589" t="s">
        <v>313</v>
      </c>
      <c r="D16" s="381"/>
      <c r="E16" s="408">
        <f>'Commissioned assets summary'!M29/1000</f>
        <v>5348.6273033032794</v>
      </c>
      <c r="F16" s="408">
        <f>'Commissioned assets summary'!N29/1000</f>
        <v>4961.1211142285556</v>
      </c>
      <c r="G16" s="408">
        <f>'Commissioned assets summary'!O29/1000</f>
        <v>5434.2141822820395</v>
      </c>
      <c r="H16" s="408">
        <f>'Commissioned assets summary'!P29/1000</f>
        <v>6881.7336633304967</v>
      </c>
      <c r="I16" s="408">
        <f>'Commissioned assets summary'!Q29/1000</f>
        <v>8651.4258710586255</v>
      </c>
      <c r="J16" s="408">
        <f>'Commissioned assets summary'!R29/1000</f>
        <v>9968.7592261246045</v>
      </c>
      <c r="K16" s="408">
        <f>'Commissioned assets summary'!S29/1000</f>
        <v>9908.1695882995809</v>
      </c>
      <c r="L16" s="408">
        <f t="shared" si="0"/>
        <v>40844.302531095353</v>
      </c>
      <c r="M16" s="529"/>
    </row>
    <row r="17" spans="2:13" ht="14.85" customHeight="1" x14ac:dyDescent="0.2">
      <c r="B17" s="398"/>
      <c r="C17" s="589" t="s">
        <v>314</v>
      </c>
      <c r="D17" s="381"/>
      <c r="E17" s="408">
        <f>'Commissioned assets summary'!M30/1000</f>
        <v>3829.1102151846289</v>
      </c>
      <c r="F17" s="408">
        <f>'Commissioned assets summary'!N30/1000</f>
        <v>5027.2500505451626</v>
      </c>
      <c r="G17" s="408">
        <f>'Commissioned assets summary'!O30/1000</f>
        <v>5292.915639652655</v>
      </c>
      <c r="H17" s="408">
        <f>'Commissioned assets summary'!P30/1000</f>
        <v>4938.5074857026702</v>
      </c>
      <c r="I17" s="408">
        <f>'Commissioned assets summary'!Q30/1000</f>
        <v>5115.330860132849</v>
      </c>
      <c r="J17" s="408">
        <f>'Commissioned assets summary'!R30/1000</f>
        <v>6467.0234685311061</v>
      </c>
      <c r="K17" s="408">
        <f>'Commissioned assets summary'!S30/1000</f>
        <v>5200.2804734186439</v>
      </c>
      <c r="L17" s="408">
        <f t="shared" si="0"/>
        <v>27014.057927437927</v>
      </c>
      <c r="M17" s="529"/>
    </row>
    <row r="18" spans="2:13" ht="14.85" customHeight="1" x14ac:dyDescent="0.2">
      <c r="B18" s="398"/>
      <c r="C18" s="589" t="s">
        <v>315</v>
      </c>
      <c r="D18" s="381"/>
      <c r="E18" s="408">
        <f>'Commissioned assets summary'!M31/1000</f>
        <v>7858.7418907693791</v>
      </c>
      <c r="F18" s="408">
        <f>'Commissioned assets summary'!N31/1000</f>
        <v>368.93582725983833</v>
      </c>
      <c r="G18" s="408">
        <f>'Commissioned assets summary'!O31/1000</f>
        <v>904.23322196245772</v>
      </c>
      <c r="H18" s="408">
        <f>'Commissioned assets summary'!P31/1000</f>
        <v>568.39181496076242</v>
      </c>
      <c r="I18" s="408">
        <f>'Commissioned assets summary'!Q31/1000</f>
        <v>895.96454205475197</v>
      </c>
      <c r="J18" s="408">
        <f>'Commissioned assets summary'!R31/1000</f>
        <v>660.77295377654821</v>
      </c>
      <c r="K18" s="408">
        <f>'Commissioned assets summary'!S31/1000</f>
        <v>366.672098224438</v>
      </c>
      <c r="L18" s="408">
        <f t="shared" si="0"/>
        <v>3396.0346309789584</v>
      </c>
      <c r="M18" s="529"/>
    </row>
    <row r="19" spans="2:13" ht="14.85" customHeight="1" thickBot="1" x14ac:dyDescent="0.25">
      <c r="B19" s="398"/>
      <c r="C19" s="589" t="s">
        <v>316</v>
      </c>
      <c r="D19" s="381"/>
      <c r="E19" s="408">
        <f>'Commissioned assets summary'!M32/1000</f>
        <v>8309.2320517278367</v>
      </c>
      <c r="F19" s="408">
        <f>'Commissioned assets summary'!N32/1000</f>
        <v>4604.8230016299658</v>
      </c>
      <c r="G19" s="408">
        <f>'Commissioned assets summary'!O32/1000</f>
        <v>9015.2991464892384</v>
      </c>
      <c r="H19" s="408">
        <f>'Commissioned assets summary'!P32/1000</f>
        <v>3122.8294104769411</v>
      </c>
      <c r="I19" s="408">
        <f>'Commissioned assets summary'!Q32/1000</f>
        <v>2919.8996186841841</v>
      </c>
      <c r="J19" s="408">
        <f>'Commissioned assets summary'!R32/1000</f>
        <v>2504.8288550408101</v>
      </c>
      <c r="K19" s="408">
        <f>'Commissioned assets summary'!S32/1000</f>
        <v>2387.3588946668574</v>
      </c>
      <c r="L19" s="408">
        <f t="shared" si="0"/>
        <v>19950.215925358032</v>
      </c>
      <c r="M19" s="529"/>
    </row>
    <row r="20" spans="2:13" s="494" customFormat="1" ht="14.85" customHeight="1" thickBot="1" x14ac:dyDescent="0.3">
      <c r="B20" s="490"/>
      <c r="C20" s="619" t="s">
        <v>295</v>
      </c>
      <c r="D20" s="548"/>
      <c r="E20" s="496">
        <f>SUM(E11:E19)</f>
        <v>60692.968202980119</v>
      </c>
      <c r="F20" s="496">
        <f t="shared" ref="F20:K20" si="1">SUM(F11:F19)</f>
        <v>71595.985121933045</v>
      </c>
      <c r="G20" s="496">
        <f t="shared" si="1"/>
        <v>78674.335553086494</v>
      </c>
      <c r="H20" s="496">
        <f t="shared" si="1"/>
        <v>67520.35106733322</v>
      </c>
      <c r="I20" s="496">
        <f t="shared" si="1"/>
        <v>72186.819594274319</v>
      </c>
      <c r="J20" s="496">
        <f t="shared" si="1"/>
        <v>69938.140502375696</v>
      </c>
      <c r="K20" s="496">
        <f t="shared" si="1"/>
        <v>65667.779558910624</v>
      </c>
      <c r="L20" s="496">
        <f>SUM(L11:L19)</f>
        <v>353987.42627598031</v>
      </c>
      <c r="M20" s="572"/>
    </row>
    <row r="21" spans="2:13" ht="14.85" customHeight="1" x14ac:dyDescent="0.2">
      <c r="B21" s="398"/>
      <c r="C21" s="620"/>
      <c r="D21" s="381"/>
      <c r="E21" s="621"/>
      <c r="F21" s="621"/>
      <c r="G21" s="621"/>
      <c r="H21" s="621"/>
      <c r="I21" s="621"/>
      <c r="J21" s="621"/>
      <c r="K21" s="621"/>
      <c r="L21" s="621"/>
      <c r="M21" s="572"/>
    </row>
    <row r="22" spans="2:13" ht="14.85" customHeight="1" x14ac:dyDescent="0.2"/>
    <row r="23" spans="2:13" ht="14.85" customHeight="1" x14ac:dyDescent="0.2">
      <c r="C23" s="391" t="s">
        <v>702</v>
      </c>
      <c r="E23" s="393">
        <f>E20-'Commissioned assets summary'!M33/1000</f>
        <v>0</v>
      </c>
      <c r="F23" s="393">
        <f>F20-'Commissioned assets summary'!N33/1000</f>
        <v>0</v>
      </c>
      <c r="G23" s="393">
        <f>G20-'Commissioned assets summary'!O33/1000</f>
        <v>0</v>
      </c>
      <c r="H23" s="393">
        <f>H20-'Commissioned assets summary'!P33/1000</f>
        <v>0</v>
      </c>
      <c r="I23" s="393">
        <f>I20-'Commissioned assets summary'!Q33/1000</f>
        <v>0</v>
      </c>
      <c r="J23" s="393">
        <f>J20-'Commissioned assets summary'!R33/1000</f>
        <v>0</v>
      </c>
      <c r="K23" s="393">
        <f>K20-'Commissioned assets summary'!S33/1000</f>
        <v>0</v>
      </c>
      <c r="L23" s="393"/>
    </row>
    <row r="24" spans="2:13" ht="14.85" customHeight="1" x14ac:dyDescent="0.2"/>
    <row r="25" spans="2:13" ht="14.85" customHeight="1" x14ac:dyDescent="0.2"/>
    <row r="26" spans="2:13" ht="14.85" customHeight="1" x14ac:dyDescent="0.2"/>
    <row r="27" spans="2:13" ht="14.85" customHeight="1" x14ac:dyDescent="0.2"/>
    <row r="28" spans="2:13" ht="14.85" customHeight="1" x14ac:dyDescent="0.2"/>
    <row r="29" spans="2:13" ht="14.85" customHeight="1" x14ac:dyDescent="0.2"/>
    <row r="30" spans="2:13" ht="14.85" customHeight="1" x14ac:dyDescent="0.2"/>
    <row r="31" spans="2:13" ht="14.85" customHeight="1" x14ac:dyDescent="0.2"/>
    <row r="32" spans="2:13" ht="14.85" customHeight="1" x14ac:dyDescent="0.2"/>
    <row r="33" ht="13.35" customHeight="1" x14ac:dyDescent="0.2"/>
    <row r="34" ht="17.100000000000001" customHeight="1" x14ac:dyDescent="0.2"/>
    <row r="35" ht="14.85" customHeight="1" x14ac:dyDescent="0.2"/>
    <row r="36" ht="14.85" customHeight="1" x14ac:dyDescent="0.2"/>
    <row r="37" ht="22.35" customHeight="1" x14ac:dyDescent="0.2"/>
    <row r="38" ht="14.85" customHeight="1" x14ac:dyDescent="0.2"/>
    <row r="39" ht="14.85" customHeight="1" x14ac:dyDescent="0.2"/>
    <row r="40" ht="14.85" customHeight="1" x14ac:dyDescent="0.2"/>
    <row r="41" ht="14.85" customHeight="1" x14ac:dyDescent="0.2"/>
    <row r="42" ht="14.85" customHeight="1" x14ac:dyDescent="0.2"/>
    <row r="43" ht="14.85" customHeight="1" x14ac:dyDescent="0.2"/>
    <row r="44" ht="14.85" customHeight="1" x14ac:dyDescent="0.2"/>
    <row r="45" ht="14.85" customHeight="1" x14ac:dyDescent="0.2"/>
    <row r="46" ht="14.85" customHeight="1" x14ac:dyDescent="0.2"/>
    <row r="47" ht="14.85" customHeight="1" x14ac:dyDescent="0.2"/>
    <row r="48" ht="14.85" customHeight="1" x14ac:dyDescent="0.2"/>
    <row r="49" ht="14.85" customHeight="1" x14ac:dyDescent="0.2"/>
    <row r="50" ht="14.85" customHeight="1" x14ac:dyDescent="0.2"/>
    <row r="51" ht="14.85" customHeight="1" x14ac:dyDescent="0.2"/>
    <row r="52" ht="14.85" customHeight="1" x14ac:dyDescent="0.2"/>
    <row r="53" ht="14.85" customHeight="1" x14ac:dyDescent="0.2"/>
    <row r="54" ht="14.85" customHeight="1" x14ac:dyDescent="0.2"/>
    <row r="55" ht="14.85" customHeight="1" x14ac:dyDescent="0.2"/>
    <row r="56" ht="14.85" customHeight="1" x14ac:dyDescent="0.2"/>
    <row r="57" ht="14.85" customHeight="1" x14ac:dyDescent="0.2"/>
    <row r="58" ht="14.85" customHeight="1" x14ac:dyDescent="0.2"/>
    <row r="59" ht="14.85" customHeight="1" x14ac:dyDescent="0.2"/>
    <row r="60" ht="14.85" customHeight="1" x14ac:dyDescent="0.2"/>
    <row r="61" ht="14.85" customHeight="1" x14ac:dyDescent="0.2"/>
    <row r="62" ht="14.85" customHeight="1" x14ac:dyDescent="0.2"/>
    <row r="63" ht="14.85" customHeight="1" x14ac:dyDescent="0.2"/>
    <row r="64" ht="14.85" customHeight="1" x14ac:dyDescent="0.2"/>
    <row r="65" ht="14.85" customHeight="1" x14ac:dyDescent="0.2"/>
    <row r="66" ht="14.85" customHeight="1" x14ac:dyDescent="0.2"/>
    <row r="67" ht="14.85" customHeight="1" x14ac:dyDescent="0.2"/>
    <row r="68" ht="14.85" customHeight="1" x14ac:dyDescent="0.2"/>
    <row r="69" ht="14.85" customHeight="1" x14ac:dyDescent="0.2"/>
    <row r="70" ht="14.85" customHeight="1" x14ac:dyDescent="0.2"/>
    <row r="71" ht="14.85" customHeight="1" x14ac:dyDescent="0.2"/>
    <row r="72" ht="14.85" customHeight="1" x14ac:dyDescent="0.2"/>
    <row r="73" ht="14.85" customHeight="1" x14ac:dyDescent="0.2"/>
    <row r="74" ht="14.85" customHeight="1" x14ac:dyDescent="0.2"/>
    <row r="75" ht="14.85" customHeight="1" x14ac:dyDescent="0.2"/>
    <row r="76" ht="14.85" customHeight="1" x14ac:dyDescent="0.2"/>
    <row r="77" ht="14.85" customHeight="1" x14ac:dyDescent="0.2"/>
    <row r="78" ht="14.85" customHeight="1" x14ac:dyDescent="0.2"/>
    <row r="79" ht="14.85" customHeight="1" x14ac:dyDescent="0.2"/>
    <row r="80" ht="14.85" customHeight="1" x14ac:dyDescent="0.2"/>
    <row r="81" ht="14.85" customHeight="1" x14ac:dyDescent="0.2"/>
    <row r="82" ht="14.85" customHeight="1" x14ac:dyDescent="0.2"/>
    <row r="83" ht="14.85" customHeight="1" x14ac:dyDescent="0.2"/>
    <row r="84" ht="14.85" customHeight="1" x14ac:dyDescent="0.2"/>
    <row r="85" ht="14.85" customHeight="1" x14ac:dyDescent="0.2"/>
    <row r="86" ht="14.85" customHeight="1" x14ac:dyDescent="0.2"/>
    <row r="87" ht="14.85" customHeight="1" x14ac:dyDescent="0.2"/>
    <row r="88" ht="14.85" customHeight="1" x14ac:dyDescent="0.2"/>
    <row r="89" ht="14.85" customHeight="1" x14ac:dyDescent="0.2"/>
    <row r="90" ht="14.85" customHeight="1" x14ac:dyDescent="0.2"/>
    <row r="91" ht="14.85" customHeight="1" x14ac:dyDescent="0.2"/>
    <row r="92" ht="14.85" customHeight="1" x14ac:dyDescent="0.2"/>
    <row r="93" ht="14.85" customHeight="1" x14ac:dyDescent="0.2"/>
    <row r="94" ht="14.85" customHeight="1" x14ac:dyDescent="0.2"/>
    <row r="95" ht="14.85" customHeight="1" x14ac:dyDescent="0.2"/>
    <row r="96" ht="14.85" customHeight="1" x14ac:dyDescent="0.2"/>
    <row r="97" ht="14.85" customHeight="1" x14ac:dyDescent="0.2"/>
    <row r="98" ht="14.85" customHeight="1" x14ac:dyDescent="0.2"/>
    <row r="99" ht="14.85" customHeight="1" x14ac:dyDescent="0.2"/>
    <row r="100" ht="14.85" customHeight="1" x14ac:dyDescent="0.2"/>
    <row r="101" ht="14.85" customHeight="1" x14ac:dyDescent="0.2"/>
    <row r="102" ht="14.85" customHeight="1" x14ac:dyDescent="0.2"/>
    <row r="103" ht="14.85" customHeight="1" x14ac:dyDescent="0.2"/>
    <row r="104" ht="14.85" customHeight="1" x14ac:dyDescent="0.2"/>
    <row r="105" ht="14.85" customHeight="1" x14ac:dyDescent="0.2"/>
    <row r="106" ht="14.85" customHeight="1" x14ac:dyDescent="0.2"/>
    <row r="107" ht="14.85" customHeight="1" x14ac:dyDescent="0.2"/>
    <row r="108" ht="14.85" customHeight="1" x14ac:dyDescent="0.2"/>
    <row r="109" ht="14.85" customHeight="1" x14ac:dyDescent="0.2"/>
    <row r="110" ht="14.85" customHeight="1" x14ac:dyDescent="0.2"/>
    <row r="111" ht="14.85" customHeight="1" x14ac:dyDescent="0.2"/>
    <row r="112" ht="14.85" customHeight="1" x14ac:dyDescent="0.2"/>
    <row r="113" ht="14.85" customHeight="1" x14ac:dyDescent="0.2"/>
    <row r="114" ht="14.85" customHeight="1" x14ac:dyDescent="0.2"/>
    <row r="115" ht="14.85" customHeight="1" x14ac:dyDescent="0.2"/>
    <row r="118" ht="14.85" customHeight="1" x14ac:dyDescent="0.2"/>
  </sheetData>
  <sheetProtection algorithmName="SHA-512" hashValue="rPkoXB5CYb2EjfmLXOvhQxc0IRoNdv9M/nh0rR7YVKREFoVU3KhHckKKP2YbtaCVNJ95MPdSlP8fIV7vPrgEyw==" saltValue="jXk9a1TLtJGeZkT624E45g==" spinCount="100000" sheet="1" objects="1" scenarios="1"/>
  <mergeCells count="5">
    <mergeCell ref="E7:L7"/>
    <mergeCell ref="C8:C9"/>
    <mergeCell ref="E8:F8"/>
    <mergeCell ref="G8:K8"/>
    <mergeCell ref="L8:L9"/>
  </mergeCells>
  <conditionalFormatting sqref="E23:L23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81" fitToHeight="0" orientation="landscape" r:id="rId1"/>
  <headerFooter>
    <oddFooter>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/>
  <dimension ref="A2:Q32"/>
  <sheetViews>
    <sheetView showGridLines="0" zoomScale="85" zoomScaleNormal="85" workbookViewId="0"/>
  </sheetViews>
  <sheetFormatPr defaultColWidth="0" defaultRowHeight="14.25" x14ac:dyDescent="0.2"/>
  <cols>
    <col min="1" max="2" width="2.75" style="83" customWidth="1"/>
    <col min="3" max="3" width="46.875" style="83" customWidth="1"/>
    <col min="4" max="15" width="8.625" style="83" customWidth="1"/>
    <col min="16" max="17" width="2.75" style="83" customWidth="1"/>
    <col min="18" max="16384" width="8.75" style="83" hidden="1"/>
  </cols>
  <sheetData>
    <row r="2" spans="2:16" x14ac:dyDescent="0.2">
      <c r="B2" s="84"/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</row>
    <row r="3" spans="2:16" s="11" customFormat="1" ht="18" x14ac:dyDescent="0.25">
      <c r="B3" s="85"/>
      <c r="C3" s="1" t="s">
        <v>703</v>
      </c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</row>
    <row r="4" spans="2:16" ht="19.350000000000001" customHeight="1" x14ac:dyDescent="0.2">
      <c r="B4" s="84"/>
      <c r="C4" s="86" t="s">
        <v>704</v>
      </c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  <c r="O4" s="84"/>
      <c r="P4" s="84"/>
    </row>
    <row r="5" spans="2:16" ht="19.350000000000001" customHeight="1" x14ac:dyDescent="0.2">
      <c r="B5" s="84"/>
      <c r="C5" s="86" t="s">
        <v>705</v>
      </c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</row>
    <row r="6" spans="2:16" x14ac:dyDescent="0.2"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  <c r="P6" s="84"/>
    </row>
    <row r="7" spans="2:16" ht="14.85" customHeight="1" x14ac:dyDescent="0.2">
      <c r="B7" s="84"/>
      <c r="C7" s="717" t="s">
        <v>706</v>
      </c>
      <c r="D7" s="719" t="s">
        <v>707</v>
      </c>
      <c r="E7" s="720"/>
      <c r="F7" s="720"/>
      <c r="G7" s="720"/>
      <c r="H7" s="721"/>
      <c r="I7" s="722" t="s">
        <v>577</v>
      </c>
      <c r="J7" s="723"/>
      <c r="K7" s="719" t="s">
        <v>578</v>
      </c>
      <c r="L7" s="720"/>
      <c r="M7" s="720"/>
      <c r="N7" s="720"/>
      <c r="O7" s="721"/>
      <c r="P7" s="84"/>
    </row>
    <row r="8" spans="2:16" x14ac:dyDescent="0.2">
      <c r="B8" s="84"/>
      <c r="C8" s="718"/>
      <c r="D8" s="2" t="s">
        <v>581</v>
      </c>
      <c r="E8" s="3" t="s">
        <v>582</v>
      </c>
      <c r="F8" s="3" t="s">
        <v>583</v>
      </c>
      <c r="G8" s="3" t="s">
        <v>584</v>
      </c>
      <c r="H8" s="4" t="s">
        <v>585</v>
      </c>
      <c r="I8" s="5" t="s">
        <v>586</v>
      </c>
      <c r="J8" s="6" t="s">
        <v>587</v>
      </c>
      <c r="K8" s="5" t="s">
        <v>588</v>
      </c>
      <c r="L8" s="7" t="s">
        <v>589</v>
      </c>
      <c r="M8" s="7" t="s">
        <v>590</v>
      </c>
      <c r="N8" s="7" t="s">
        <v>591</v>
      </c>
      <c r="O8" s="8" t="s">
        <v>592</v>
      </c>
      <c r="P8" s="84"/>
    </row>
    <row r="9" spans="2:16" x14ac:dyDescent="0.2">
      <c r="B9" s="84"/>
      <c r="C9" s="87" t="s">
        <v>503</v>
      </c>
      <c r="D9" s="88"/>
      <c r="E9" s="88"/>
      <c r="F9" s="88"/>
      <c r="G9" s="88"/>
      <c r="H9" s="88"/>
      <c r="I9" s="88"/>
      <c r="J9" s="88"/>
      <c r="K9" s="88"/>
      <c r="L9" s="88"/>
      <c r="M9" s="88"/>
      <c r="N9" s="88"/>
      <c r="O9" s="88"/>
      <c r="P9" s="84"/>
    </row>
    <row r="10" spans="2:16" x14ac:dyDescent="0.2">
      <c r="B10" s="84"/>
      <c r="C10" s="116" t="s">
        <v>708</v>
      </c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  <c r="P10" s="84"/>
    </row>
    <row r="11" spans="2:16" x14ac:dyDescent="0.2">
      <c r="B11" s="84"/>
      <c r="C11" s="9" t="s">
        <v>709</v>
      </c>
      <c r="D11" s="115">
        <f>Escalators!I13</f>
        <v>0</v>
      </c>
      <c r="E11" s="115">
        <f>Escalators!J13</f>
        <v>3.3430837477064212E-3</v>
      </c>
      <c r="F11" s="115">
        <f>Escalators!K13</f>
        <v>1.0828821419724299E-2</v>
      </c>
      <c r="G11" s="115">
        <f>Escalators!L13</f>
        <v>1.5830655035640184E-2</v>
      </c>
      <c r="H11" s="115">
        <f>Escalators!M13</f>
        <v>1.6933821878353239E-2</v>
      </c>
      <c r="I11" s="115"/>
      <c r="J11" s="115"/>
      <c r="K11" s="115"/>
      <c r="L11" s="115"/>
      <c r="M11" s="115"/>
      <c r="N11" s="115"/>
      <c r="O11" s="115"/>
      <c r="P11" s="84"/>
    </row>
    <row r="12" spans="2:16" x14ac:dyDescent="0.2">
      <c r="B12" s="84"/>
      <c r="C12" s="9"/>
      <c r="D12" s="115"/>
      <c r="E12" s="115"/>
      <c r="F12" s="115"/>
      <c r="G12" s="115"/>
      <c r="H12" s="117"/>
      <c r="I12" s="115"/>
      <c r="J12" s="115"/>
      <c r="K12" s="115"/>
      <c r="L12" s="115"/>
      <c r="M12" s="115"/>
      <c r="N12" s="115"/>
      <c r="O12" s="115"/>
      <c r="P12" s="84"/>
    </row>
    <row r="13" spans="2:16" x14ac:dyDescent="0.2">
      <c r="B13" s="84"/>
      <c r="C13" s="116" t="s">
        <v>710</v>
      </c>
      <c r="D13" s="115"/>
      <c r="E13" s="115"/>
      <c r="F13" s="115"/>
      <c r="G13" s="115"/>
      <c r="H13" s="115"/>
      <c r="I13" s="115"/>
      <c r="J13" s="115"/>
      <c r="K13" s="115"/>
      <c r="L13" s="115"/>
      <c r="M13" s="115"/>
      <c r="N13" s="115"/>
      <c r="O13" s="115"/>
      <c r="P13" s="84"/>
    </row>
    <row r="14" spans="2:16" x14ac:dyDescent="0.2">
      <c r="B14" s="84"/>
      <c r="C14" s="9" t="str">
        <f>'Escalators '!B116</f>
        <v>Labour</v>
      </c>
      <c r="D14" s="115"/>
      <c r="E14" s="115"/>
      <c r="F14" s="115"/>
      <c r="G14" s="115"/>
      <c r="H14" s="117"/>
      <c r="I14" s="115">
        <f>'Escalators '!M116</f>
        <v>2.194196753341238E-2</v>
      </c>
      <c r="J14" s="115">
        <f>'Escalators '!N116</f>
        <v>1.2090065535794368E-2</v>
      </c>
      <c r="K14" s="115">
        <f>'Escalators '!O116</f>
        <v>1.4995926130191581E-2</v>
      </c>
      <c r="L14" s="115">
        <f>'Escalators '!P116</f>
        <v>2.0843544971353191E-2</v>
      </c>
      <c r="M14" s="115">
        <f>'Escalators '!Q116</f>
        <v>1.5684466439009337E-2</v>
      </c>
      <c r="N14" s="115">
        <f>'Escalators '!R116</f>
        <v>2.0341230511594345E-2</v>
      </c>
      <c r="O14" s="115">
        <f>'Escalators '!S116</f>
        <v>2.0341230511594345E-2</v>
      </c>
      <c r="P14" s="89"/>
    </row>
    <row r="15" spans="2:16" x14ac:dyDescent="0.2">
      <c r="B15" s="84"/>
      <c r="C15" s="9" t="str">
        <f>'Escalators '!B117</f>
        <v>Cables</v>
      </c>
      <c r="D15" s="115"/>
      <c r="E15" s="115"/>
      <c r="F15" s="115"/>
      <c r="G15" s="115"/>
      <c r="H15" s="117"/>
      <c r="I15" s="115">
        <f>'Escalators '!M117</f>
        <v>-4.3176805222146397E-2</v>
      </c>
      <c r="J15" s="115">
        <f>'Escalators '!N117</f>
        <v>2.3988872918318815E-2</v>
      </c>
      <c r="K15" s="115">
        <f>'Escalators '!O117</f>
        <v>1.5203656805197419E-2</v>
      </c>
      <c r="L15" s="115">
        <f>'Escalators '!P117</f>
        <v>2.9596088405076548E-2</v>
      </c>
      <c r="M15" s="115">
        <f>'Escalators '!Q117</f>
        <v>2.6997748022768896E-2</v>
      </c>
      <c r="N15" s="115">
        <f>'Escalators '!R117</f>
        <v>3.0902682425895112E-2</v>
      </c>
      <c r="O15" s="115">
        <f>'Escalators '!S117</f>
        <v>3.0904999999999901E-2</v>
      </c>
      <c r="P15" s="84"/>
    </row>
    <row r="16" spans="2:16" x14ac:dyDescent="0.2">
      <c r="B16" s="84"/>
      <c r="C16" s="9" t="str">
        <f>'Escalators '!B118</f>
        <v>Conductor</v>
      </c>
      <c r="D16" s="115"/>
      <c r="E16" s="115"/>
      <c r="F16" s="115"/>
      <c r="G16" s="115"/>
      <c r="H16" s="117"/>
      <c r="I16" s="115">
        <f>'Escalators '!M118</f>
        <v>-4.1757349535112787E-2</v>
      </c>
      <c r="J16" s="115">
        <f>'Escalators '!N118</f>
        <v>2.3305412371134038E-2</v>
      </c>
      <c r="K16" s="115">
        <f>'Escalators '!O118</f>
        <v>1.5397743003345843E-2</v>
      </c>
      <c r="L16" s="115">
        <f>'Escalators '!P118</f>
        <v>2.9792926142103493E-2</v>
      </c>
      <c r="M16" s="115">
        <f>'Escalators '!Q118</f>
        <v>2.719408901020004E-2</v>
      </c>
      <c r="N16" s="115">
        <f>'Escalators '!R118</f>
        <v>3.1099769957004586E-2</v>
      </c>
      <c r="O16" s="115">
        <f>'Escalators '!S118</f>
        <v>3.1099999999999905E-2</v>
      </c>
      <c r="P16" s="84"/>
    </row>
    <row r="17" spans="2:16" x14ac:dyDescent="0.2">
      <c r="B17" s="84"/>
      <c r="C17" s="9" t="str">
        <f>'Escalators '!B119</f>
        <v>Transformers</v>
      </c>
      <c r="D17" s="115"/>
      <c r="E17" s="115"/>
      <c r="F17" s="115"/>
      <c r="G17" s="115"/>
      <c r="H17" s="117"/>
      <c r="I17" s="115">
        <f>'Escalators '!M119</f>
        <v>-4.5615938016582251E-2</v>
      </c>
      <c r="J17" s="115">
        <f>'Escalators '!N119</f>
        <v>5.5132330908980835E-3</v>
      </c>
      <c r="K17" s="115">
        <f>'Escalators '!O119</f>
        <v>3.1661612775785442E-3</v>
      </c>
      <c r="L17" s="115">
        <f>'Escalators '!P119</f>
        <v>1.6653213106361052E-2</v>
      </c>
      <c r="M17" s="115">
        <f>'Escalators '!Q119</f>
        <v>1.4222728824878184E-2</v>
      </c>
      <c r="N17" s="115">
        <f>'Escalators '!R119</f>
        <v>1.7916560216869368E-2</v>
      </c>
      <c r="O17" s="115">
        <f>'Escalators '!S119</f>
        <v>1.7939650855970976E-2</v>
      </c>
      <c r="P17" s="84"/>
    </row>
    <row r="18" spans="2:16" x14ac:dyDescent="0.2">
      <c r="B18" s="84"/>
      <c r="C18" s="9" t="str">
        <f>'Escalators '!B120</f>
        <v>Switchgear</v>
      </c>
      <c r="D18" s="115"/>
      <c r="E18" s="115"/>
      <c r="F18" s="115"/>
      <c r="G18" s="115"/>
      <c r="H18" s="117"/>
      <c r="I18" s="115">
        <f>'Escalators '!M120</f>
        <v>-5.9263592343236443E-2</v>
      </c>
      <c r="J18" s="115">
        <f>'Escalators '!N120</f>
        <v>1.9950494472174396E-2</v>
      </c>
      <c r="K18" s="115">
        <f>'Escalators '!O120</f>
        <v>6.7244438926272465E-3</v>
      </c>
      <c r="L18" s="115">
        <f>'Escalators '!P120</f>
        <v>2.0996666615157866E-2</v>
      </c>
      <c r="M18" s="115">
        <f>'Escalators '!Q120</f>
        <v>1.8420028165434199E-2</v>
      </c>
      <c r="N18" s="115">
        <f>'Escalators '!R120</f>
        <v>2.2292347664161771E-2</v>
      </c>
      <c r="O18" s="115">
        <f>'Escalators '!S120</f>
        <v>2.2324999999999928E-2</v>
      </c>
      <c r="P18" s="84"/>
    </row>
    <row r="19" spans="2:16" x14ac:dyDescent="0.2">
      <c r="B19" s="84"/>
      <c r="C19" s="9" t="str">
        <f>'Escalators '!B121</f>
        <v>Other</v>
      </c>
      <c r="D19" s="115"/>
      <c r="E19" s="115"/>
      <c r="F19" s="115"/>
      <c r="G19" s="115"/>
      <c r="H19" s="117"/>
      <c r="I19" s="115">
        <f>'Escalators '!M121</f>
        <v>2.8680688336520044E-2</v>
      </c>
      <c r="J19" s="115">
        <f>'Escalators '!N121</f>
        <v>2.0615457171786478E-2</v>
      </c>
      <c r="K19" s="115">
        <f>'Escalators '!O121</f>
        <v>1.701556910340507E-2</v>
      </c>
      <c r="L19" s="115">
        <f>'Escalators '!P121</f>
        <v>1.6739177808136052E-2</v>
      </c>
      <c r="M19" s="115">
        <f>'Escalators '!Q121</f>
        <v>1.6877139988744627E-2</v>
      </c>
      <c r="N19" s="115">
        <f>'Escalators '!R121</f>
        <v>1.7493017119420307E-2</v>
      </c>
      <c r="O19" s="115">
        <f>'Escalators '!S121</f>
        <v>1.7493017119420307E-2</v>
      </c>
      <c r="P19" s="84"/>
    </row>
    <row r="20" spans="2:16" x14ac:dyDescent="0.2">
      <c r="B20" s="84"/>
      <c r="C20" s="9"/>
      <c r="D20" s="115"/>
      <c r="E20" s="115"/>
      <c r="F20" s="115"/>
      <c r="G20" s="115"/>
      <c r="H20" s="117"/>
      <c r="I20" s="115"/>
      <c r="J20" s="115"/>
      <c r="K20" s="115"/>
      <c r="L20" s="115"/>
      <c r="M20" s="115"/>
      <c r="N20" s="115"/>
      <c r="O20" s="115"/>
      <c r="P20" s="84"/>
    </row>
    <row r="21" spans="2:16" x14ac:dyDescent="0.2">
      <c r="B21" s="84"/>
      <c r="C21" s="116" t="s">
        <v>711</v>
      </c>
      <c r="D21" s="115"/>
      <c r="E21" s="115"/>
      <c r="F21" s="115"/>
      <c r="G21" s="115"/>
      <c r="H21" s="115"/>
      <c r="I21" s="115"/>
      <c r="J21" s="115"/>
      <c r="K21" s="115"/>
      <c r="L21" s="115"/>
      <c r="M21" s="115"/>
      <c r="N21" s="115"/>
      <c r="O21" s="115"/>
      <c r="P21" s="84"/>
    </row>
    <row r="22" spans="2:16" x14ac:dyDescent="0.2">
      <c r="B22" s="84"/>
      <c r="C22" s="9" t="s">
        <v>709</v>
      </c>
      <c r="D22" s="115">
        <f>Escalators!I13</f>
        <v>0</v>
      </c>
      <c r="E22" s="115">
        <f>Escalators!J13</f>
        <v>3.3430837477064212E-3</v>
      </c>
      <c r="F22" s="115">
        <f>Escalators!K13</f>
        <v>1.0828821419724299E-2</v>
      </c>
      <c r="G22" s="115">
        <f>Escalators!L13</f>
        <v>1.5830655035640184E-2</v>
      </c>
      <c r="H22" s="115">
        <f>Escalators!M13</f>
        <v>1.6933821878353239E-2</v>
      </c>
      <c r="I22" s="115"/>
      <c r="J22" s="115"/>
      <c r="K22" s="115"/>
      <c r="L22" s="115"/>
      <c r="M22" s="115"/>
      <c r="N22" s="115"/>
      <c r="O22" s="115"/>
      <c r="P22" s="84"/>
    </row>
    <row r="23" spans="2:16" x14ac:dyDescent="0.2">
      <c r="B23" s="84"/>
      <c r="C23" s="9"/>
      <c r="D23" s="115"/>
      <c r="E23" s="115"/>
      <c r="F23" s="115"/>
      <c r="G23" s="115"/>
      <c r="H23" s="117"/>
      <c r="I23" s="115"/>
      <c r="J23" s="115"/>
      <c r="K23" s="115"/>
      <c r="L23" s="115"/>
      <c r="M23" s="115"/>
      <c r="N23" s="115"/>
      <c r="O23" s="115"/>
      <c r="P23" s="84"/>
    </row>
    <row r="24" spans="2:16" x14ac:dyDescent="0.2">
      <c r="B24" s="84"/>
      <c r="C24" s="116" t="s">
        <v>712</v>
      </c>
      <c r="D24" s="115"/>
      <c r="E24" s="115"/>
      <c r="F24" s="115"/>
      <c r="G24" s="115"/>
      <c r="H24" s="115"/>
      <c r="I24" s="115"/>
      <c r="J24" s="115"/>
      <c r="K24" s="115"/>
      <c r="L24" s="115"/>
      <c r="M24" s="115"/>
      <c r="N24" s="115"/>
      <c r="O24" s="115"/>
      <c r="P24" s="84"/>
    </row>
    <row r="25" spans="2:16" x14ac:dyDescent="0.2">
      <c r="B25" s="84"/>
      <c r="C25" s="9" t="str">
        <f>'Escalators '!B136</f>
        <v>LCI - All sectors</v>
      </c>
      <c r="D25" s="115"/>
      <c r="E25" s="115"/>
      <c r="F25" s="115"/>
      <c r="G25" s="115"/>
      <c r="H25" s="117"/>
      <c r="I25" s="115">
        <f>'Escalators '!M136</f>
        <v>2.5316455696202445E-2</v>
      </c>
      <c r="J25" s="115">
        <f>'Escalators '!N136</f>
        <v>1.4837191664034188E-2</v>
      </c>
      <c r="K25" s="115">
        <f>'Escalators '!O136</f>
        <v>1.4806669149541429E-2</v>
      </c>
      <c r="L25" s="115">
        <f>'Escalators '!P136</f>
        <v>1.7265572940899254E-2</v>
      </c>
      <c r="M25" s="115">
        <f>'Escalators '!Q136</f>
        <v>1.7135528277707923E-2</v>
      </c>
      <c r="N25" s="115">
        <f>'Escalators '!R136</f>
        <v>2.0048233690236783E-2</v>
      </c>
      <c r="O25" s="115">
        <f>'Escalators '!S136</f>
        <v>2.0048233690236783E-2</v>
      </c>
      <c r="P25" s="84"/>
    </row>
    <row r="26" spans="2:16" x14ac:dyDescent="0.2">
      <c r="B26" s="84"/>
      <c r="C26" s="9" t="str">
        <f>'Escalators '!B137</f>
        <v>LCI - Electricity, gas, and water</v>
      </c>
      <c r="D26" s="115"/>
      <c r="E26" s="115"/>
      <c r="F26" s="115"/>
      <c r="G26" s="115"/>
      <c r="H26" s="117"/>
      <c r="I26" s="115">
        <f>'Escalators '!M137</f>
        <v>2.0270685159420543E-2</v>
      </c>
      <c r="J26" s="115">
        <f>'Escalators '!N137</f>
        <v>2.4721833410174199E-2</v>
      </c>
      <c r="K26" s="115">
        <f>'Escalators '!O137</f>
        <v>2.025733514908401E-2</v>
      </c>
      <c r="L26" s="115">
        <f>'Escalators '!P137</f>
        <v>2.4255608664784933E-2</v>
      </c>
      <c r="M26" s="115">
        <f>'Escalators '!Q137</f>
        <v>2.6901506037616763E-2</v>
      </c>
      <c r="N26" s="115">
        <f>'Escalators '!R137</f>
        <v>2.1437983369818614E-2</v>
      </c>
      <c r="O26" s="115">
        <f>'Escalators '!S137</f>
        <v>2.0023828190443904E-2</v>
      </c>
      <c r="P26" s="84"/>
    </row>
    <row r="27" spans="2:16" x14ac:dyDescent="0.2">
      <c r="B27" s="84"/>
      <c r="C27" s="9" t="str">
        <f>'Escalators '!B138</f>
        <v>LCI - Professional and technical</v>
      </c>
      <c r="D27" s="115"/>
      <c r="E27" s="115"/>
      <c r="F27" s="115"/>
      <c r="G27" s="115"/>
      <c r="H27" s="117"/>
      <c r="I27" s="115">
        <f>'Escalators '!M138</f>
        <v>2.1088023151142554E-2</v>
      </c>
      <c r="J27" s="115">
        <f>'Escalators '!N138</f>
        <v>2.4636054474843849E-2</v>
      </c>
      <c r="K27" s="115">
        <f>'Escalators '!O138</f>
        <v>2.0171836633210649E-2</v>
      </c>
      <c r="L27" s="115">
        <f>'Escalators '!P138</f>
        <v>2.4169859166669028E-2</v>
      </c>
      <c r="M27" s="115">
        <f>'Escalators '!Q138</f>
        <v>2.6815590162646341E-2</v>
      </c>
      <c r="N27" s="115">
        <f>'Escalators '!R138</f>
        <v>2.1352410740720362E-2</v>
      </c>
      <c r="O27" s="115">
        <f>'Escalators '!S138</f>
        <v>1.9933914750939863E-2</v>
      </c>
      <c r="P27" s="84"/>
    </row>
    <row r="28" spans="2:16" x14ac:dyDescent="0.2">
      <c r="B28" s="84"/>
      <c r="C28" s="9" t="str">
        <f>'Escalators '!B139</f>
        <v>PPI - Inputs</v>
      </c>
      <c r="D28" s="115"/>
      <c r="E28" s="115"/>
      <c r="F28" s="115"/>
      <c r="G28" s="115"/>
      <c r="H28" s="117"/>
      <c r="I28" s="115">
        <f>'Escalators '!M139</f>
        <v>1.2163336229365829E-2</v>
      </c>
      <c r="J28" s="115">
        <f>'Escalators '!N139</f>
        <v>1.0958437388084663E-2</v>
      </c>
      <c r="K28" s="115">
        <f>'Escalators '!O139</f>
        <v>1.2114083340629467E-2</v>
      </c>
      <c r="L28" s="115">
        <f>'Escalators '!P139</f>
        <v>1.0226017046247371E-2</v>
      </c>
      <c r="M28" s="115">
        <f>'Escalators '!Q139</f>
        <v>1.6575283625202886E-2</v>
      </c>
      <c r="N28" s="115">
        <f>'Escalators '!R139</f>
        <v>1.684977385133779E-2</v>
      </c>
      <c r="O28" s="115">
        <f>'Escalators '!S139</f>
        <v>1.684977385133779E-2</v>
      </c>
      <c r="P28" s="84"/>
    </row>
    <row r="29" spans="2:16" x14ac:dyDescent="0.2">
      <c r="B29" s="84"/>
      <c r="C29" s="9" t="str">
        <f>'Escalators '!B140</f>
        <v>PPI-O Heavy and civil engineering</v>
      </c>
      <c r="D29" s="115"/>
      <c r="E29" s="115"/>
      <c r="F29" s="115"/>
      <c r="G29" s="115"/>
      <c r="H29" s="117"/>
      <c r="I29" s="115">
        <f>'Escalators '!M140</f>
        <v>3.7685963914650955E-2</v>
      </c>
      <c r="J29" s="115">
        <f>'Escalators '!N140</f>
        <v>3.9348669465753661E-2</v>
      </c>
      <c r="K29" s="115">
        <f>'Escalators '!O140</f>
        <v>3.4584401367375062E-2</v>
      </c>
      <c r="L29" s="115">
        <f>'Escalators '!P140</f>
        <v>3.3577042073390517E-2</v>
      </c>
      <c r="M29" s="115">
        <f>'Escalators '!Q140</f>
        <v>3.0665889239730459E-2</v>
      </c>
      <c r="N29" s="115">
        <f>'Escalators '!R140</f>
        <v>3.1412480351794558E-2</v>
      </c>
      <c r="O29" s="115">
        <f>'Escalators '!S140</f>
        <v>3.1496237330193688E-2</v>
      </c>
      <c r="P29" s="84"/>
    </row>
    <row r="30" spans="2:16" x14ac:dyDescent="0.2">
      <c r="B30" s="84"/>
      <c r="C30" s="9" t="str">
        <f>'Escalators '!B141</f>
        <v>PPI-O Professional services</v>
      </c>
      <c r="D30" s="115"/>
      <c r="E30" s="115"/>
      <c r="F30" s="115"/>
      <c r="G30" s="115"/>
      <c r="H30" s="117"/>
      <c r="I30" s="115">
        <f>'Escalators '!M141</f>
        <v>2.8400365727168309E-2</v>
      </c>
      <c r="J30" s="115">
        <f>'Escalators '!N141</f>
        <v>2.8230063957071838E-2</v>
      </c>
      <c r="K30" s="115">
        <f>'Escalators '!O141</f>
        <v>2.3504096380690953E-2</v>
      </c>
      <c r="L30" s="115">
        <f>'Escalators '!P141</f>
        <v>2.2504846955821556E-2</v>
      </c>
      <c r="M30" s="115">
        <f>'Escalators '!Q141</f>
        <v>1.9617117688334851E-2</v>
      </c>
      <c r="N30" s="115">
        <f>'Escalators '!R141</f>
        <v>2.035769508735652E-2</v>
      </c>
      <c r="O30" s="115">
        <f>'Escalators '!S141</f>
        <v>2.0440777640623242E-2</v>
      </c>
      <c r="P30" s="84"/>
    </row>
    <row r="31" spans="2:16" x14ac:dyDescent="0.2">
      <c r="B31" s="84"/>
      <c r="C31" s="84"/>
      <c r="D31" s="84"/>
      <c r="E31" s="84"/>
      <c r="F31" s="84"/>
      <c r="G31" s="84"/>
      <c r="H31" s="84"/>
      <c r="I31" s="84"/>
      <c r="J31" s="84"/>
      <c r="K31" s="84"/>
      <c r="L31" s="84"/>
      <c r="M31" s="84"/>
      <c r="N31" s="84"/>
      <c r="O31" s="84"/>
      <c r="P31" s="84"/>
    </row>
    <row r="32" spans="2:16" ht="20.100000000000001" customHeight="1" x14ac:dyDescent="0.2">
      <c r="B32" s="84"/>
      <c r="C32" s="10"/>
      <c r="D32" s="84"/>
      <c r="E32" s="84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84"/>
    </row>
  </sheetData>
  <sheetProtection algorithmName="SHA-512" hashValue="SZgQO0G4n/DprsLHn5TgyQ/0FNoHMK/NawbM8P0cTvBBXgsqANkOspwCmRl9QW9gkpwilaOGqHQ8swi2wc7E6g==" saltValue="sj4WnQoG/+uGfdRwRjlGwQ==" spinCount="100000" sheet="1" objects="1" scenarios="1"/>
  <mergeCells count="4">
    <mergeCell ref="C7:C8"/>
    <mergeCell ref="D7:H7"/>
    <mergeCell ref="I7:J7"/>
    <mergeCell ref="K7:O7"/>
  </mergeCells>
  <pageMargins left="0.70866141732283472" right="0.70866141732283472" top="0.74803149606299213" bottom="0.74803149606299213" header="0.31496062992125984" footer="0.31496062992125984"/>
  <pageSetup paperSize="9" scale="77" orientation="landscape" r:id="rId1"/>
  <headerFooter>
    <oddFooter>&amp;A</oddFooter>
  </headerFooter>
  <colBreaks count="1" manualBreakCount="1">
    <brk id="16" min="1" max="33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/>
  </sheetPr>
  <dimension ref="A1:AA2817"/>
  <sheetViews>
    <sheetView showGridLines="0" zoomScale="85" zoomScaleNormal="85" workbookViewId="0">
      <pane xSplit="6" ySplit="7" topLeftCell="G8" activePane="bottomRight" state="frozen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" customHeight="1" x14ac:dyDescent="0.2"/>
  <cols>
    <col min="1" max="1" width="2.75" style="15" customWidth="1"/>
    <col min="2" max="2" width="35.75" style="15" customWidth="1"/>
    <col min="3" max="3" width="15.75" style="25" customWidth="1"/>
    <col min="4" max="5" width="15.75" style="15" customWidth="1"/>
    <col min="6" max="7" width="2.75" style="15" customWidth="1"/>
    <col min="8" max="20" width="10.75" style="15" customWidth="1"/>
    <col min="21" max="21" width="2.75" style="15" customWidth="1"/>
    <col min="22" max="22" width="8.75" style="15" customWidth="1"/>
    <col min="23" max="24" width="9.375" style="15" customWidth="1"/>
    <col min="25" max="27" width="8.75" style="15" customWidth="1"/>
    <col min="28" max="16384" width="9.375" style="15" hidden="1"/>
  </cols>
  <sheetData>
    <row r="1" spans="1:24" ht="12" customHeight="1" x14ac:dyDescent="0.2">
      <c r="A1" s="13"/>
      <c r="B1" s="13"/>
      <c r="C1" s="14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</row>
    <row r="2" spans="1:24" s="13" customFormat="1" ht="15" customHeight="1" x14ac:dyDescent="0.25">
      <c r="B2" s="212" t="str">
        <f ca="1">MID(CELL("filename",B2),FIND("]",CELL("filename",B2))+1,255)</f>
        <v>Global inputs</v>
      </c>
      <c r="C2" s="41" t="str">
        <f>IF(D15=0,"Model: Ok","Model: Error")</f>
        <v>Model: Ok</v>
      </c>
      <c r="D2" s="17"/>
      <c r="E2" s="17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</row>
    <row r="3" spans="1:24" s="12" customFormat="1" ht="12" customHeight="1" x14ac:dyDescent="0.2">
      <c r="B3" s="43" t="s">
        <v>42</v>
      </c>
      <c r="C3" s="44"/>
      <c r="D3" s="45"/>
      <c r="E3" s="45"/>
      <c r="F3" s="43"/>
      <c r="G3" s="46"/>
      <c r="H3" s="213">
        <f t="shared" ref="H3:S3" si="0">IF(G3="",$D$11,G4+1)</f>
        <v>41730</v>
      </c>
      <c r="I3" s="213">
        <f t="shared" si="0"/>
        <v>42095</v>
      </c>
      <c r="J3" s="213">
        <f t="shared" si="0"/>
        <v>42461</v>
      </c>
      <c r="K3" s="213">
        <f t="shared" si="0"/>
        <v>42826</v>
      </c>
      <c r="L3" s="213">
        <f t="shared" si="0"/>
        <v>43191</v>
      </c>
      <c r="M3" s="213">
        <f t="shared" si="0"/>
        <v>43556</v>
      </c>
      <c r="N3" s="213">
        <f t="shared" si="0"/>
        <v>43922</v>
      </c>
      <c r="O3" s="213">
        <f t="shared" si="0"/>
        <v>44287</v>
      </c>
      <c r="P3" s="213">
        <f t="shared" si="0"/>
        <v>44652</v>
      </c>
      <c r="Q3" s="213">
        <f t="shared" si="0"/>
        <v>45017</v>
      </c>
      <c r="R3" s="213">
        <f t="shared" si="0"/>
        <v>45383</v>
      </c>
      <c r="S3" s="213">
        <f t="shared" si="0"/>
        <v>45748</v>
      </c>
      <c r="T3" s="213"/>
    </row>
    <row r="4" spans="1:24" s="12" customFormat="1" ht="12" customHeight="1" x14ac:dyDescent="0.2">
      <c r="B4" s="43" t="s">
        <v>43</v>
      </c>
      <c r="C4" s="44"/>
      <c r="D4" s="47"/>
      <c r="E4" s="47"/>
      <c r="F4" s="43"/>
      <c r="G4" s="46"/>
      <c r="H4" s="213">
        <f t="shared" ref="H4:S4" si="1">EOMONTH(H3,11)</f>
        <v>42094</v>
      </c>
      <c r="I4" s="213">
        <f t="shared" si="1"/>
        <v>42460</v>
      </c>
      <c r="J4" s="213">
        <f t="shared" si="1"/>
        <v>42825</v>
      </c>
      <c r="K4" s="213">
        <f t="shared" si="1"/>
        <v>43190</v>
      </c>
      <c r="L4" s="213">
        <f t="shared" si="1"/>
        <v>43555</v>
      </c>
      <c r="M4" s="213">
        <f t="shared" si="1"/>
        <v>43921</v>
      </c>
      <c r="N4" s="213">
        <f t="shared" si="1"/>
        <v>44286</v>
      </c>
      <c r="O4" s="213">
        <f t="shared" si="1"/>
        <v>44651</v>
      </c>
      <c r="P4" s="213">
        <f t="shared" si="1"/>
        <v>45016</v>
      </c>
      <c r="Q4" s="213">
        <f t="shared" si="1"/>
        <v>45382</v>
      </c>
      <c r="R4" s="213">
        <f t="shared" si="1"/>
        <v>45747</v>
      </c>
      <c r="S4" s="213">
        <f t="shared" si="1"/>
        <v>46112</v>
      </c>
      <c r="T4" s="213"/>
    </row>
    <row r="5" spans="1:24" s="12" customFormat="1" ht="12" customHeight="1" x14ac:dyDescent="0.2">
      <c r="B5" s="43" t="s">
        <v>44</v>
      </c>
      <c r="C5" s="44"/>
      <c r="D5" s="47"/>
      <c r="E5" s="47"/>
      <c r="F5" s="43"/>
      <c r="G5" s="46"/>
      <c r="H5" s="214" t="str">
        <f>"RY"&amp;RIGHT(YEAR(H4),2)</f>
        <v>RY15</v>
      </c>
      <c r="I5" s="214" t="str">
        <f t="shared" ref="I5:S5" si="2">"RY"&amp;RIGHT(YEAR(I4),2)</f>
        <v>RY16</v>
      </c>
      <c r="J5" s="214" t="str">
        <f t="shared" si="2"/>
        <v>RY17</v>
      </c>
      <c r="K5" s="214" t="str">
        <f t="shared" si="2"/>
        <v>RY18</v>
      </c>
      <c r="L5" s="214" t="str">
        <f t="shared" si="2"/>
        <v>RY19</v>
      </c>
      <c r="M5" s="214" t="str">
        <f t="shared" si="2"/>
        <v>RY20</v>
      </c>
      <c r="N5" s="214" t="str">
        <f t="shared" si="2"/>
        <v>RY21</v>
      </c>
      <c r="O5" s="214" t="str">
        <f t="shared" si="2"/>
        <v>RY22</v>
      </c>
      <c r="P5" s="214" t="str">
        <f t="shared" si="2"/>
        <v>RY23</v>
      </c>
      <c r="Q5" s="214" t="str">
        <f t="shared" si="2"/>
        <v>RY24</v>
      </c>
      <c r="R5" s="214" t="str">
        <f t="shared" si="2"/>
        <v>RY25</v>
      </c>
      <c r="S5" s="214" t="str">
        <f t="shared" si="2"/>
        <v>RY26</v>
      </c>
      <c r="T5" s="214"/>
    </row>
    <row r="6" spans="1:24" s="12" customFormat="1" ht="12" customHeight="1" x14ac:dyDescent="0.2">
      <c r="B6" s="43" t="s">
        <v>45</v>
      </c>
      <c r="C6" s="44"/>
      <c r="D6" s="47"/>
      <c r="E6" s="47"/>
      <c r="F6" s="43"/>
      <c r="G6" s="46"/>
      <c r="H6" s="215" t="s">
        <v>46</v>
      </c>
      <c r="I6" s="216"/>
      <c r="J6" s="216"/>
      <c r="K6" s="216"/>
      <c r="L6" s="216"/>
      <c r="M6" s="215" t="s">
        <v>47</v>
      </c>
      <c r="N6" s="216"/>
      <c r="O6" s="215" t="s">
        <v>48</v>
      </c>
      <c r="P6" s="216"/>
      <c r="Q6" s="216"/>
      <c r="R6" s="216"/>
      <c r="S6" s="216"/>
      <c r="T6" s="215" t="s">
        <v>49</v>
      </c>
    </row>
    <row r="7" spans="1:24" ht="12" customHeight="1" x14ac:dyDescent="0.2">
      <c r="B7" s="18"/>
      <c r="C7" s="16"/>
      <c r="D7" s="19"/>
      <c r="E7" s="19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</row>
    <row r="8" spans="1:24" ht="12" customHeight="1" x14ac:dyDescent="0.2">
      <c r="B8" s="18"/>
      <c r="C8" s="16"/>
      <c r="D8" s="19"/>
      <c r="E8" s="19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</row>
    <row r="9" spans="1:24" s="13" customFormat="1" ht="12" customHeight="1" x14ac:dyDescent="0.2">
      <c r="A9" s="15"/>
      <c r="B9" s="49" t="s">
        <v>50</v>
      </c>
      <c r="C9" s="50" t="s">
        <v>51</v>
      </c>
      <c r="D9" s="51" t="s">
        <v>52</v>
      </c>
      <c r="E9" s="50" t="s">
        <v>53</v>
      </c>
      <c r="F9" s="18"/>
      <c r="G9" s="20"/>
      <c r="H9" s="20"/>
      <c r="I9" s="20"/>
      <c r="J9" s="20"/>
      <c r="K9" s="18"/>
      <c r="L9" s="18"/>
      <c r="M9" s="18"/>
      <c r="N9" s="18"/>
      <c r="O9" s="18"/>
      <c r="P9" s="18"/>
      <c r="Q9" s="18"/>
      <c r="R9" s="18"/>
      <c r="S9" s="18"/>
      <c r="T9" s="18"/>
    </row>
    <row r="10" spans="1:24" s="13" customFormat="1" ht="12" customHeight="1" x14ac:dyDescent="0.2">
      <c r="A10" s="15"/>
      <c r="B10" s="21"/>
      <c r="C10" s="22"/>
      <c r="D10" s="23"/>
      <c r="E10" s="23"/>
      <c r="F10" s="18"/>
      <c r="G10" s="20"/>
      <c r="H10" s="20"/>
      <c r="I10" s="20"/>
      <c r="J10" s="20"/>
      <c r="K10" s="18"/>
      <c r="L10" s="18"/>
      <c r="M10" s="18"/>
      <c r="N10" s="18"/>
      <c r="O10" s="18"/>
      <c r="P10" s="18"/>
      <c r="Q10" s="18"/>
      <c r="R10" s="18"/>
      <c r="S10" s="18"/>
      <c r="T10" s="18"/>
    </row>
    <row r="11" spans="1:24" s="13" customFormat="1" ht="12" customHeight="1" x14ac:dyDescent="0.2">
      <c r="A11" s="15"/>
      <c r="B11" s="24" t="s">
        <v>54</v>
      </c>
      <c r="C11" s="22" t="s">
        <v>55</v>
      </c>
      <c r="D11" s="183">
        <v>41730</v>
      </c>
      <c r="E11" s="123"/>
      <c r="F11" s="18"/>
      <c r="G11" s="18"/>
      <c r="H11" s="18"/>
      <c r="I11" s="18"/>
    </row>
    <row r="12" spans="1:24" s="13" customFormat="1" ht="12" customHeight="1" x14ac:dyDescent="0.2">
      <c r="A12" s="15"/>
      <c r="B12" s="15"/>
      <c r="C12" s="25"/>
    </row>
    <row r="13" spans="1:24" s="13" customFormat="1" ht="12" customHeight="1" x14ac:dyDescent="0.2">
      <c r="A13" s="15"/>
      <c r="B13" s="33" t="s">
        <v>56</v>
      </c>
      <c r="C13" s="34" t="s">
        <v>51</v>
      </c>
      <c r="D13" s="35" t="s">
        <v>52</v>
      </c>
      <c r="E13" s="50" t="s">
        <v>53</v>
      </c>
      <c r="V13" s="15"/>
    </row>
    <row r="15" spans="1:24" ht="12" customHeight="1" x14ac:dyDescent="0.2">
      <c r="B15" s="15" t="s">
        <v>57</v>
      </c>
      <c r="C15" s="15" t="s">
        <v>58</v>
      </c>
      <c r="D15" s="36">
        <f>SUM(D20:D122)</f>
        <v>0</v>
      </c>
      <c r="E15" s="36"/>
    </row>
    <row r="17" spans="2:5" ht="12" customHeight="1" x14ac:dyDescent="0.2">
      <c r="B17" s="37" t="s">
        <v>14</v>
      </c>
      <c r="C17" s="15"/>
    </row>
    <row r="18" spans="2:5" ht="12" customHeight="1" x14ac:dyDescent="0.2">
      <c r="B18" s="26"/>
      <c r="C18" s="15"/>
    </row>
    <row r="19" spans="2:5" ht="12" customHeight="1" x14ac:dyDescent="0.2">
      <c r="B19" s="64" t="s">
        <v>59</v>
      </c>
      <c r="C19" s="13"/>
      <c r="D19" s="13"/>
      <c r="E19" s="13"/>
    </row>
    <row r="20" spans="2:5" ht="12" customHeight="1" x14ac:dyDescent="0.2">
      <c r="B20" s="13" t="str">
        <f>Escalators!B73</f>
        <v>Error check 1</v>
      </c>
      <c r="C20" s="13" t="s">
        <v>58</v>
      </c>
      <c r="D20" s="36">
        <f>Escalators!D73</f>
        <v>0</v>
      </c>
      <c r="E20" s="36"/>
    </row>
    <row r="21" spans="2:5" ht="12" customHeight="1" x14ac:dyDescent="0.2">
      <c r="B21" s="13" t="str">
        <f>Escalators!B83</f>
        <v>Error check 2</v>
      </c>
      <c r="C21" s="13" t="s">
        <v>58</v>
      </c>
      <c r="D21" s="36">
        <f>Escalators!D83</f>
        <v>0</v>
      </c>
      <c r="E21" s="36"/>
    </row>
    <row r="22" spans="2:5" ht="12" customHeight="1" x14ac:dyDescent="0.2">
      <c r="B22" s="13" t="str">
        <f>Escalators!B93</f>
        <v>Error check 3</v>
      </c>
      <c r="C22" s="13" t="s">
        <v>58</v>
      </c>
      <c r="D22" s="36">
        <f>Escalators!D93</f>
        <v>0</v>
      </c>
      <c r="E22" s="36"/>
    </row>
    <row r="23" spans="2:5" ht="12" customHeight="1" x14ac:dyDescent="0.2">
      <c r="B23" s="13" t="str">
        <f>Escalators!B103</f>
        <v>Error check 4</v>
      </c>
      <c r="C23" s="13" t="s">
        <v>58</v>
      </c>
      <c r="D23" s="36">
        <f>Escalators!D103</f>
        <v>0</v>
      </c>
      <c r="E23" s="36"/>
    </row>
    <row r="24" spans="2:5" ht="12" customHeight="1" x14ac:dyDescent="0.2">
      <c r="B24" s="13" t="str">
        <f>Escalators!B113</f>
        <v>Error check 5</v>
      </c>
      <c r="C24" s="13" t="s">
        <v>58</v>
      </c>
      <c r="D24" s="36">
        <f>Escalators!D113</f>
        <v>0</v>
      </c>
      <c r="E24" s="36"/>
    </row>
    <row r="25" spans="2:5" ht="12" customHeight="1" x14ac:dyDescent="0.2">
      <c r="B25" s="13" t="str">
        <f>Escalators!B123</f>
        <v>Error check 6</v>
      </c>
      <c r="C25" s="13" t="s">
        <v>58</v>
      </c>
      <c r="D25" s="36">
        <f>Escalators!D123</f>
        <v>0</v>
      </c>
      <c r="E25" s="36"/>
    </row>
    <row r="26" spans="2:5" ht="12" customHeight="1" x14ac:dyDescent="0.2">
      <c r="B26" s="13"/>
      <c r="C26" s="13"/>
      <c r="D26" s="36"/>
      <c r="E26" s="36"/>
    </row>
    <row r="27" spans="2:5" ht="12" customHeight="1" x14ac:dyDescent="0.2">
      <c r="B27" s="64" t="s">
        <v>60</v>
      </c>
      <c r="C27" s="13"/>
      <c r="D27" s="13"/>
      <c r="E27" s="13"/>
    </row>
    <row r="28" spans="2:5" ht="12" customHeight="1" x14ac:dyDescent="0.2">
      <c r="B28" s="13" t="str">
        <f>'Works under construction'!B120</f>
        <v>Error check 1</v>
      </c>
      <c r="C28" s="13" t="s">
        <v>58</v>
      </c>
      <c r="D28" s="36">
        <f>'Works under construction'!D120</f>
        <v>0</v>
      </c>
      <c r="E28" s="36"/>
    </row>
    <row r="29" spans="2:5" ht="12" customHeight="1" x14ac:dyDescent="0.2">
      <c r="B29" s="13" t="str">
        <f>'Works under construction'!B121</f>
        <v>Error check 2</v>
      </c>
      <c r="C29" s="13" t="s">
        <v>58</v>
      </c>
      <c r="D29" s="36">
        <f>'Works under construction'!D121</f>
        <v>0</v>
      </c>
      <c r="E29" s="36"/>
    </row>
    <row r="30" spans="2:5" ht="12" customHeight="1" x14ac:dyDescent="0.2">
      <c r="B30" s="13" t="str">
        <f>'Works under construction'!B122</f>
        <v>Error check 3</v>
      </c>
      <c r="C30" s="13" t="s">
        <v>58</v>
      </c>
      <c r="D30" s="36">
        <f>'Works under construction'!D122</f>
        <v>0</v>
      </c>
      <c r="E30" s="36"/>
    </row>
    <row r="31" spans="2:5" ht="12" customHeight="1" x14ac:dyDescent="0.2">
      <c r="B31" s="13" t="str">
        <f>'Works under construction'!B123</f>
        <v>Error check 4</v>
      </c>
      <c r="C31" s="13" t="s">
        <v>58</v>
      </c>
      <c r="D31" s="36">
        <f>'Works under construction'!D123</f>
        <v>0</v>
      </c>
      <c r="E31" s="36"/>
    </row>
    <row r="32" spans="2:5" ht="12" customHeight="1" x14ac:dyDescent="0.2">
      <c r="B32" s="13"/>
      <c r="C32" s="13"/>
      <c r="D32" s="13"/>
      <c r="E32" s="13"/>
    </row>
    <row r="33" spans="2:5" ht="12" customHeight="1" x14ac:dyDescent="0.2">
      <c r="B33" s="63" t="s">
        <v>12</v>
      </c>
      <c r="C33" s="13"/>
      <c r="D33" s="13"/>
      <c r="E33" s="13"/>
    </row>
    <row r="34" spans="2:5" ht="12" customHeight="1" x14ac:dyDescent="0.2">
      <c r="B34" s="64"/>
      <c r="C34" s="13"/>
      <c r="D34" s="13"/>
      <c r="E34" s="13"/>
    </row>
    <row r="35" spans="2:5" ht="12" customHeight="1" x14ac:dyDescent="0.2">
      <c r="B35" s="64" t="s">
        <v>59</v>
      </c>
      <c r="C35" s="13"/>
      <c r="D35" s="13"/>
      <c r="E35" s="13"/>
    </row>
    <row r="36" spans="2:5" ht="12" customHeight="1" x14ac:dyDescent="0.2">
      <c r="B36" s="13" t="str">
        <f>'Escalators '!B39</f>
        <v>Error check 1</v>
      </c>
      <c r="C36" s="13" t="s">
        <v>58</v>
      </c>
      <c r="D36" s="36">
        <f>'Escalators '!D39</f>
        <v>0</v>
      </c>
      <c r="E36" s="36"/>
    </row>
    <row r="37" spans="2:5" ht="12" customHeight="1" x14ac:dyDescent="0.2">
      <c r="B37" s="13" t="str">
        <f>'Escalators '!B53</f>
        <v>Error check 2</v>
      </c>
      <c r="C37" s="13" t="s">
        <v>58</v>
      </c>
      <c r="D37" s="36">
        <f>'Escalators '!D53</f>
        <v>0</v>
      </c>
      <c r="E37" s="36"/>
    </row>
    <row r="38" spans="2:5" ht="12" customHeight="1" x14ac:dyDescent="0.2">
      <c r="B38" s="13" t="str">
        <f>'Escalators '!B67</f>
        <v>Error check 3</v>
      </c>
      <c r="C38" s="13" t="s">
        <v>58</v>
      </c>
      <c r="D38" s="36">
        <f>'Escalators '!D67</f>
        <v>0</v>
      </c>
      <c r="E38" s="36"/>
    </row>
    <row r="39" spans="2:5" ht="12" customHeight="1" x14ac:dyDescent="0.2">
      <c r="B39" s="13" t="str">
        <f>'Escalators '!B81</f>
        <v>Error check 4</v>
      </c>
      <c r="C39" s="13" t="s">
        <v>58</v>
      </c>
      <c r="D39" s="36">
        <f>'Escalators '!D81</f>
        <v>0</v>
      </c>
      <c r="E39" s="36"/>
    </row>
    <row r="40" spans="2:5" ht="12" customHeight="1" x14ac:dyDescent="0.2">
      <c r="B40" s="13" t="str">
        <f>'Escalators '!B95</f>
        <v>Error check 5</v>
      </c>
      <c r="C40" s="13" t="s">
        <v>58</v>
      </c>
      <c r="D40" s="36">
        <f>'Escalators '!D95</f>
        <v>0</v>
      </c>
      <c r="E40" s="36"/>
    </row>
    <row r="41" spans="2:5" ht="12" customHeight="1" x14ac:dyDescent="0.2">
      <c r="B41" s="13" t="str">
        <f>'Escalators '!B109</f>
        <v>Error check 6</v>
      </c>
      <c r="C41" s="13" t="s">
        <v>58</v>
      </c>
      <c r="D41" s="36">
        <f>'Escalators '!D109</f>
        <v>0</v>
      </c>
      <c r="E41" s="36"/>
    </row>
    <row r="42" spans="2:5" ht="12" customHeight="1" x14ac:dyDescent="0.2">
      <c r="B42" s="64"/>
      <c r="C42" s="13"/>
      <c r="D42" s="13"/>
      <c r="E42" s="13"/>
    </row>
    <row r="43" spans="2:5" ht="12" customHeight="1" x14ac:dyDescent="0.2">
      <c r="B43" s="64" t="s">
        <v>61</v>
      </c>
      <c r="C43" s="13"/>
      <c r="D43" s="13"/>
      <c r="E43" s="13"/>
    </row>
    <row r="44" spans="2:5" ht="12" customHeight="1" x14ac:dyDescent="0.2">
      <c r="B44" s="13" t="str">
        <f>'Opex summary'!B31</f>
        <v>Error check 1</v>
      </c>
      <c r="C44" s="13" t="s">
        <v>58</v>
      </c>
      <c r="D44" s="36">
        <f>'Opex summary'!D31</f>
        <v>0</v>
      </c>
      <c r="E44" s="36"/>
    </row>
    <row r="45" spans="2:5" ht="12" customHeight="1" x14ac:dyDescent="0.2">
      <c r="B45" s="13" t="str">
        <f>'Opex summary'!B47</f>
        <v>Error check 2</v>
      </c>
      <c r="C45" s="13" t="s">
        <v>58</v>
      </c>
      <c r="D45" s="36">
        <f>'Opex summary'!D47</f>
        <v>0</v>
      </c>
      <c r="E45" s="36"/>
    </row>
    <row r="46" spans="2:5" ht="12" customHeight="1" x14ac:dyDescent="0.2">
      <c r="B46" s="13" t="str">
        <f>'Opex summary'!B75</f>
        <v>Error check 3</v>
      </c>
      <c r="C46" s="13" t="s">
        <v>58</v>
      </c>
      <c r="D46" s="36">
        <f>'Opex summary'!D75</f>
        <v>0</v>
      </c>
      <c r="E46" s="36"/>
    </row>
    <row r="47" spans="2:5" ht="12" customHeight="1" x14ac:dyDescent="0.2">
      <c r="B47" s="13" t="str">
        <f>'Opex summary'!B101</f>
        <v>Error check 4</v>
      </c>
      <c r="C47" s="13" t="s">
        <v>58</v>
      </c>
      <c r="D47" s="36">
        <f>'Opex summary'!D101</f>
        <v>0</v>
      </c>
      <c r="E47" s="36"/>
    </row>
    <row r="48" spans="2:5" ht="12" customHeight="1" x14ac:dyDescent="0.2">
      <c r="B48" s="13"/>
      <c r="C48" s="13"/>
      <c r="D48" s="13"/>
      <c r="E48" s="13"/>
    </row>
    <row r="49" spans="2:5" ht="12" customHeight="1" x14ac:dyDescent="0.2">
      <c r="B49" s="64" t="s">
        <v>62</v>
      </c>
      <c r="C49" s="13"/>
      <c r="D49" s="13"/>
      <c r="E49" s="13"/>
    </row>
    <row r="50" spans="2:5" ht="12" customHeight="1" x14ac:dyDescent="0.2">
      <c r="B50" s="13" t="str">
        <f>'Capex summary'!B33</f>
        <v>Error check 1</v>
      </c>
      <c r="C50" s="13" t="s">
        <v>58</v>
      </c>
      <c r="D50" s="36">
        <f>'Capex summary'!D33</f>
        <v>0</v>
      </c>
      <c r="E50" s="36"/>
    </row>
    <row r="51" spans="2:5" ht="12" customHeight="1" x14ac:dyDescent="0.2">
      <c r="B51" s="13" t="str">
        <f>'Capex summary'!B58</f>
        <v>Error check 2</v>
      </c>
      <c r="C51" s="13" t="s">
        <v>58</v>
      </c>
      <c r="D51" s="36">
        <f>'Capex summary'!D58</f>
        <v>0</v>
      </c>
      <c r="E51" s="36"/>
    </row>
    <row r="52" spans="2:5" ht="12" customHeight="1" x14ac:dyDescent="0.2">
      <c r="B52" s="13" t="str">
        <f>'Capex summary'!B80</f>
        <v>Error check 3</v>
      </c>
      <c r="C52" s="13" t="s">
        <v>58</v>
      </c>
      <c r="D52" s="36">
        <f>'Capex summary'!D80</f>
        <v>0</v>
      </c>
      <c r="E52" s="36"/>
    </row>
    <row r="53" spans="2:5" ht="12" customHeight="1" x14ac:dyDescent="0.2">
      <c r="B53" s="13" t="str">
        <f>'Capex summary'!B100</f>
        <v>Error check 4</v>
      </c>
      <c r="C53" s="13" t="s">
        <v>58</v>
      </c>
      <c r="D53" s="36">
        <f>'Capex summary'!D100</f>
        <v>0</v>
      </c>
      <c r="E53" s="36"/>
    </row>
    <row r="54" spans="2:5" ht="12" customHeight="1" x14ac:dyDescent="0.2">
      <c r="B54" s="13" t="str">
        <f>'Capex summary'!B119</f>
        <v>Error check 5</v>
      </c>
      <c r="C54" s="13" t="s">
        <v>58</v>
      </c>
      <c r="D54" s="36">
        <f>'Capex summary'!D119</f>
        <v>0</v>
      </c>
      <c r="E54" s="36"/>
    </row>
    <row r="55" spans="2:5" ht="12" customHeight="1" x14ac:dyDescent="0.2">
      <c r="B55" s="13" t="str">
        <f>'Capex summary'!B136</f>
        <v>Error check 6</v>
      </c>
      <c r="C55" s="13" t="s">
        <v>58</v>
      </c>
      <c r="D55" s="36">
        <f>'Capex summary'!D136</f>
        <v>0</v>
      </c>
      <c r="E55" s="36"/>
    </row>
    <row r="56" spans="2:5" ht="12" customHeight="1" x14ac:dyDescent="0.2">
      <c r="B56" s="13" t="str">
        <f>'Capex summary'!B155</f>
        <v>Error check 7</v>
      </c>
      <c r="C56" s="13" t="s">
        <v>58</v>
      </c>
      <c r="D56" s="36">
        <f>'Capex summary'!D155</f>
        <v>0</v>
      </c>
      <c r="E56" s="36"/>
    </row>
    <row r="57" spans="2:5" ht="12" customHeight="1" x14ac:dyDescent="0.2">
      <c r="B57" s="13" t="str">
        <f>'Capex summary'!B172</f>
        <v>Error check 8</v>
      </c>
      <c r="C57" s="13" t="s">
        <v>58</v>
      </c>
      <c r="D57" s="36">
        <f>'Capex summary'!D172</f>
        <v>0</v>
      </c>
      <c r="E57" s="36"/>
    </row>
    <row r="58" spans="2:5" ht="12" customHeight="1" x14ac:dyDescent="0.2">
      <c r="B58" s="13"/>
      <c r="C58" s="13"/>
      <c r="D58" s="36"/>
      <c r="E58" s="36"/>
    </row>
    <row r="59" spans="2:5" ht="12" customHeight="1" x14ac:dyDescent="0.2">
      <c r="B59" s="64" t="s">
        <v>63</v>
      </c>
      <c r="C59" s="13"/>
      <c r="D59" s="36"/>
      <c r="E59" s="36"/>
    </row>
    <row r="60" spans="2:5" ht="12" customHeight="1" x14ac:dyDescent="0.2">
      <c r="B60" s="13" t="str">
        <f>'Commissioned assets allocation'!B29</f>
        <v>Error check 1</v>
      </c>
      <c r="C60" s="13" t="s">
        <v>58</v>
      </c>
      <c r="D60" s="36">
        <f>'Commissioned assets allocation'!D29</f>
        <v>0</v>
      </c>
      <c r="E60" s="36"/>
    </row>
    <row r="61" spans="2:5" ht="12" customHeight="1" x14ac:dyDescent="0.2">
      <c r="B61" s="13" t="str">
        <f>'Commissioned assets allocation'!B42</f>
        <v>Error check 2</v>
      </c>
      <c r="C61" s="13" t="s">
        <v>58</v>
      </c>
      <c r="D61" s="36">
        <f>'Commissioned assets allocation'!D42</f>
        <v>0</v>
      </c>
      <c r="E61" s="36"/>
    </row>
    <row r="62" spans="2:5" ht="12" customHeight="1" x14ac:dyDescent="0.2">
      <c r="B62" s="13" t="str">
        <f>'Commissioned assets allocation'!B62</f>
        <v>Error check 3</v>
      </c>
      <c r="C62" s="13" t="s">
        <v>58</v>
      </c>
      <c r="D62" s="36">
        <f>'Commissioned assets allocation'!D62</f>
        <v>0</v>
      </c>
      <c r="E62" s="36"/>
    </row>
    <row r="63" spans="2:5" ht="12" customHeight="1" x14ac:dyDescent="0.2">
      <c r="B63" s="13" t="str">
        <f>'Commissioned assets allocation'!B82</f>
        <v>Error check 4</v>
      </c>
      <c r="C63" s="13" t="s">
        <v>58</v>
      </c>
      <c r="D63" s="36">
        <f>'Commissioned assets allocation'!D82</f>
        <v>0</v>
      </c>
      <c r="E63" s="36"/>
    </row>
    <row r="64" spans="2:5" ht="12" customHeight="1" x14ac:dyDescent="0.2">
      <c r="B64" s="13" t="str">
        <f>'Commissioned assets allocation'!B98</f>
        <v>Error check 5</v>
      </c>
      <c r="C64" s="13" t="s">
        <v>58</v>
      </c>
      <c r="D64" s="36">
        <f>'Commissioned assets allocation'!D98</f>
        <v>0</v>
      </c>
      <c r="E64" s="36"/>
    </row>
    <row r="65" spans="2:5" ht="12" customHeight="1" x14ac:dyDescent="0.2">
      <c r="B65" s="13" t="str">
        <f>'Commissioned assets allocation'!B114</f>
        <v>Error check 6</v>
      </c>
      <c r="C65" s="13" t="s">
        <v>58</v>
      </c>
      <c r="D65" s="36">
        <f>'Commissioned assets allocation'!D114</f>
        <v>0</v>
      </c>
      <c r="E65" s="36"/>
    </row>
    <row r="66" spans="2:5" ht="12" customHeight="1" x14ac:dyDescent="0.2">
      <c r="B66" s="13" t="str">
        <f>'Commissioned assets allocation'!B130</f>
        <v>Error check 7</v>
      </c>
      <c r="C66" s="13" t="s">
        <v>58</v>
      </c>
      <c r="D66" s="36">
        <f>'Commissioned assets allocation'!D130</f>
        <v>0</v>
      </c>
      <c r="E66" s="36"/>
    </row>
    <row r="67" spans="2:5" ht="12" customHeight="1" x14ac:dyDescent="0.2">
      <c r="B67" s="13" t="str">
        <f>'Commissioned assets allocation'!B142</f>
        <v>Error check 8</v>
      </c>
      <c r="C67" s="13" t="s">
        <v>58</v>
      </c>
      <c r="D67" s="36">
        <f>'Commissioned assets allocation'!D142</f>
        <v>0</v>
      </c>
      <c r="E67" s="36"/>
    </row>
    <row r="68" spans="2:5" ht="12" customHeight="1" x14ac:dyDescent="0.2">
      <c r="B68" s="13" t="str">
        <f>'Commissioned assets allocation'!B158</f>
        <v>Error check 9</v>
      </c>
      <c r="C68" s="13" t="s">
        <v>58</v>
      </c>
      <c r="D68" s="36">
        <f>'Commissioned assets allocation'!D158</f>
        <v>0</v>
      </c>
      <c r="E68" s="36"/>
    </row>
    <row r="69" spans="2:5" ht="12" customHeight="1" x14ac:dyDescent="0.2">
      <c r="B69" s="13" t="str">
        <f>'Commissioned assets allocation'!B174</f>
        <v>Error check 10</v>
      </c>
      <c r="C69" s="13" t="s">
        <v>58</v>
      </c>
      <c r="D69" s="36">
        <f>'Commissioned assets allocation'!D174</f>
        <v>0</v>
      </c>
      <c r="E69" s="36"/>
    </row>
    <row r="70" spans="2:5" ht="12" customHeight="1" x14ac:dyDescent="0.2">
      <c r="B70" s="13" t="str">
        <f>'Commissioned assets allocation'!B189</f>
        <v>Error check 11</v>
      </c>
      <c r="C70" s="13" t="s">
        <v>58</v>
      </c>
      <c r="D70" s="36">
        <f>'Commissioned assets allocation'!D189</f>
        <v>0</v>
      </c>
      <c r="E70" s="36"/>
    </row>
    <row r="71" spans="2:5" ht="12" customHeight="1" x14ac:dyDescent="0.2">
      <c r="B71" s="13" t="str">
        <f>'Commissioned assets allocation'!B204</f>
        <v>Error check 12</v>
      </c>
      <c r="C71" s="13" t="s">
        <v>58</v>
      </c>
      <c r="D71" s="36">
        <f>'Commissioned assets allocation'!D204</f>
        <v>0</v>
      </c>
      <c r="E71" s="36"/>
    </row>
    <row r="72" spans="2:5" s="13" customFormat="1" ht="12" customHeight="1" x14ac:dyDescent="0.2">
      <c r="D72" s="36"/>
      <c r="E72" s="36"/>
    </row>
    <row r="73" spans="2:5" ht="12" customHeight="1" x14ac:dyDescent="0.2">
      <c r="B73" s="64" t="s">
        <v>64</v>
      </c>
      <c r="C73" s="13"/>
      <c r="D73" s="13"/>
      <c r="E73" s="13"/>
    </row>
    <row r="74" spans="2:5" ht="12" customHeight="1" x14ac:dyDescent="0.2">
      <c r="B74" s="13" t="str">
        <f>'Commissioned assets summary'!B35</f>
        <v>Error check 1</v>
      </c>
      <c r="C74" s="13" t="s">
        <v>58</v>
      </c>
      <c r="D74" s="36">
        <f>'Commissioned assets summary'!D35</f>
        <v>0</v>
      </c>
      <c r="E74" s="36"/>
    </row>
    <row r="75" spans="2:5" ht="12" customHeight="1" x14ac:dyDescent="0.2">
      <c r="B75" s="13" t="str">
        <f>'Commissioned assets summary'!B50</f>
        <v>Error check 2</v>
      </c>
      <c r="C75" s="13" t="s">
        <v>58</v>
      </c>
      <c r="D75" s="36">
        <f>'Commissioned assets summary'!D50</f>
        <v>0</v>
      </c>
      <c r="E75" s="36"/>
    </row>
    <row r="76" spans="2:5" ht="12" customHeight="1" x14ac:dyDescent="0.2">
      <c r="B76" s="13" t="str">
        <f>'Commissioned assets summary'!B72</f>
        <v>Error check 3</v>
      </c>
      <c r="C76" s="13" t="s">
        <v>58</v>
      </c>
      <c r="D76" s="36">
        <f>'Commissioned assets summary'!D72</f>
        <v>0</v>
      </c>
      <c r="E76" s="36"/>
    </row>
    <row r="77" spans="2:5" ht="12" customHeight="1" x14ac:dyDescent="0.2">
      <c r="B77" s="13" t="str">
        <f>'Commissioned assets summary'!B92</f>
        <v>Error check 4</v>
      </c>
      <c r="C77" s="13" t="s">
        <v>58</v>
      </c>
      <c r="D77" s="36">
        <f>'Commissioned assets summary'!D92</f>
        <v>0</v>
      </c>
      <c r="E77" s="36"/>
    </row>
    <row r="78" spans="2:5" ht="12" customHeight="1" x14ac:dyDescent="0.2">
      <c r="B78" s="13" t="str">
        <f>'Commissioned assets summary'!B110</f>
        <v>Error check 5</v>
      </c>
      <c r="C78" s="13" t="s">
        <v>58</v>
      </c>
      <c r="D78" s="36">
        <f>'Commissioned assets summary'!D110</f>
        <v>0</v>
      </c>
      <c r="E78" s="36"/>
    </row>
    <row r="79" spans="2:5" ht="12" customHeight="1" x14ac:dyDescent="0.2">
      <c r="B79" s="13" t="str">
        <f>'Commissioned assets summary'!B128</f>
        <v>Error check 6</v>
      </c>
      <c r="C79" s="13" t="s">
        <v>58</v>
      </c>
      <c r="D79" s="36">
        <f>'Commissioned assets summary'!D128</f>
        <v>0</v>
      </c>
      <c r="E79" s="36"/>
    </row>
    <row r="80" spans="2:5" ht="12" customHeight="1" x14ac:dyDescent="0.2">
      <c r="B80" s="13" t="str">
        <f>'Commissioned assets summary'!B145</f>
        <v>Error check 7</v>
      </c>
      <c r="C80" s="13" t="s">
        <v>58</v>
      </c>
      <c r="D80" s="36">
        <f>'Commissioned assets summary'!D145</f>
        <v>0</v>
      </c>
      <c r="E80" s="36"/>
    </row>
    <row r="81" spans="2:5" ht="12" customHeight="1" x14ac:dyDescent="0.2">
      <c r="B81" s="13" t="str">
        <f>'Commissioned assets summary'!B158</f>
        <v>Error check 8</v>
      </c>
      <c r="C81" s="13" t="s">
        <v>58</v>
      </c>
      <c r="D81" s="36">
        <f>'Commissioned assets summary'!D158</f>
        <v>0</v>
      </c>
      <c r="E81" s="36"/>
    </row>
    <row r="82" spans="2:5" ht="12" customHeight="1" x14ac:dyDescent="0.2">
      <c r="B82" s="13" t="str">
        <f>'Commissioned assets summary'!B178</f>
        <v>Error check 9</v>
      </c>
      <c r="C82" s="13" t="s">
        <v>58</v>
      </c>
      <c r="D82" s="36">
        <f>'Commissioned assets summary'!D178</f>
        <v>0</v>
      </c>
      <c r="E82" s="36"/>
    </row>
    <row r="83" spans="2:5" ht="12" customHeight="1" x14ac:dyDescent="0.2">
      <c r="B83" s="13" t="str">
        <f>'Commissioned assets summary'!B198</f>
        <v>Error check 10</v>
      </c>
      <c r="C83" s="13" t="s">
        <v>58</v>
      </c>
      <c r="D83" s="36">
        <f>'Commissioned assets summary'!D198</f>
        <v>0</v>
      </c>
      <c r="E83" s="36"/>
    </row>
    <row r="84" spans="2:5" ht="12" customHeight="1" x14ac:dyDescent="0.2">
      <c r="B84" s="13" t="str">
        <f>'Commissioned assets summary'!B214</f>
        <v>Error check 11</v>
      </c>
      <c r="C84" s="13" t="s">
        <v>58</v>
      </c>
      <c r="D84" s="36">
        <f>'Commissioned assets summary'!D214</f>
        <v>0</v>
      </c>
      <c r="E84" s="36"/>
    </row>
    <row r="85" spans="2:5" ht="12" customHeight="1" x14ac:dyDescent="0.2">
      <c r="B85" s="13" t="str">
        <f>'Commissioned assets summary'!B230</f>
        <v>Error check 12</v>
      </c>
      <c r="C85" s="13" t="s">
        <v>58</v>
      </c>
      <c r="D85" s="36">
        <f>'Commissioned assets summary'!D230</f>
        <v>0</v>
      </c>
      <c r="E85" s="36"/>
    </row>
    <row r="86" spans="2:5" ht="12" customHeight="1" x14ac:dyDescent="0.2">
      <c r="B86" s="13" t="str">
        <f>'Commissioned assets summary'!B247</f>
        <v>Error check 13</v>
      </c>
      <c r="C86" s="13" t="s">
        <v>58</v>
      </c>
      <c r="D86" s="36">
        <f>'Commissioned assets summary'!D247</f>
        <v>0</v>
      </c>
      <c r="E86" s="36"/>
    </row>
    <row r="87" spans="2:5" ht="12" customHeight="1" x14ac:dyDescent="0.2">
      <c r="B87" s="13" t="str">
        <f>'Commissioned assets summary'!B262</f>
        <v>Error check 14</v>
      </c>
      <c r="C87" s="13" t="s">
        <v>58</v>
      </c>
      <c r="D87" s="36">
        <f>'Commissioned assets summary'!D262</f>
        <v>0</v>
      </c>
      <c r="E87" s="36"/>
    </row>
    <row r="88" spans="2:5" ht="12" customHeight="1" x14ac:dyDescent="0.2">
      <c r="B88" s="13" t="str">
        <f>'Commissioned assets summary'!B282</f>
        <v>Error check 15</v>
      </c>
      <c r="C88" s="13" t="s">
        <v>58</v>
      </c>
      <c r="D88" s="36">
        <f>'Commissioned assets summary'!D282</f>
        <v>0</v>
      </c>
      <c r="E88" s="36"/>
    </row>
    <row r="89" spans="2:5" ht="12" customHeight="1" x14ac:dyDescent="0.2">
      <c r="B89" s="13" t="str">
        <f>'Commissioned assets summary'!B302</f>
        <v>Error check 16</v>
      </c>
      <c r="C89" s="13" t="s">
        <v>58</v>
      </c>
      <c r="D89" s="36">
        <f>'Commissioned assets summary'!D302</f>
        <v>0</v>
      </c>
      <c r="E89" s="36"/>
    </row>
    <row r="90" spans="2:5" ht="12" customHeight="1" x14ac:dyDescent="0.2">
      <c r="B90" s="13" t="str">
        <f>'Commissioned assets summary'!B318</f>
        <v>Error check 17</v>
      </c>
      <c r="C90" s="13" t="s">
        <v>58</v>
      </c>
      <c r="D90" s="36">
        <f>'Commissioned assets summary'!D318</f>
        <v>0</v>
      </c>
      <c r="E90" s="36"/>
    </row>
    <row r="91" spans="2:5" ht="12" customHeight="1" x14ac:dyDescent="0.2">
      <c r="B91" s="13" t="str">
        <f>'Commissioned assets summary'!B334</f>
        <v>Error check 18</v>
      </c>
      <c r="C91" s="13" t="s">
        <v>58</v>
      </c>
      <c r="D91" s="36">
        <f>'Commissioned assets summary'!D334</f>
        <v>0</v>
      </c>
      <c r="E91" s="36"/>
    </row>
    <row r="92" spans="2:5" ht="12" customHeight="1" x14ac:dyDescent="0.2">
      <c r="B92" s="13" t="str">
        <f>'Commissioned assets summary'!B351</f>
        <v>Error check 19</v>
      </c>
      <c r="C92" s="13" t="s">
        <v>58</v>
      </c>
      <c r="D92" s="36">
        <f>'Commissioned assets summary'!D351</f>
        <v>0</v>
      </c>
      <c r="E92" s="36"/>
    </row>
    <row r="93" spans="2:5" ht="12" customHeight="1" x14ac:dyDescent="0.2">
      <c r="B93" s="13" t="str">
        <f>'Commissioned assets summary'!B366</f>
        <v>Error check 20</v>
      </c>
      <c r="C93" s="13" t="s">
        <v>58</v>
      </c>
      <c r="D93" s="36">
        <f>'Commissioned assets summary'!D366</f>
        <v>0</v>
      </c>
      <c r="E93" s="36"/>
    </row>
    <row r="94" spans="2:5" ht="12" customHeight="1" x14ac:dyDescent="0.2">
      <c r="B94" s="13" t="str">
        <f>'Commissioned assets summary'!B386</f>
        <v>Error check 21</v>
      </c>
      <c r="C94" s="13" t="s">
        <v>58</v>
      </c>
      <c r="D94" s="36">
        <f>'Commissioned assets summary'!D386</f>
        <v>0</v>
      </c>
      <c r="E94" s="36"/>
    </row>
    <row r="95" spans="2:5" ht="12" customHeight="1" x14ac:dyDescent="0.2">
      <c r="B95" s="13" t="str">
        <f>'Commissioned assets summary'!B406</f>
        <v>Error check 22</v>
      </c>
      <c r="C95" s="13" t="s">
        <v>58</v>
      </c>
      <c r="D95" s="36">
        <f>'Commissioned assets summary'!D406</f>
        <v>0</v>
      </c>
      <c r="E95" s="36"/>
    </row>
    <row r="96" spans="2:5" ht="12" customHeight="1" x14ac:dyDescent="0.2">
      <c r="B96" s="13" t="str">
        <f>'Commissioned assets summary'!B422</f>
        <v>Error check 23</v>
      </c>
      <c r="C96" s="13" t="s">
        <v>58</v>
      </c>
      <c r="D96" s="36">
        <f>'Commissioned assets summary'!D422</f>
        <v>0</v>
      </c>
      <c r="E96" s="36"/>
    </row>
    <row r="97" spans="2:5" ht="12" customHeight="1" x14ac:dyDescent="0.2">
      <c r="B97" s="13" t="str">
        <f>'Commissioned assets summary'!B438</f>
        <v>Error check 24</v>
      </c>
      <c r="C97" s="13" t="s">
        <v>58</v>
      </c>
      <c r="D97" s="36">
        <f>'Commissioned assets summary'!D438</f>
        <v>0</v>
      </c>
      <c r="E97" s="36"/>
    </row>
    <row r="98" spans="2:5" ht="12" customHeight="1" x14ac:dyDescent="0.2">
      <c r="B98" s="13"/>
      <c r="C98" s="13"/>
      <c r="D98" s="13"/>
      <c r="E98" s="13"/>
    </row>
    <row r="99" spans="2:5" ht="12" customHeight="1" x14ac:dyDescent="0.2">
      <c r="B99" s="64" t="s">
        <v>65</v>
      </c>
      <c r="C99" s="13"/>
      <c r="D99" s="13"/>
      <c r="E99" s="13"/>
    </row>
    <row r="100" spans="2:5" ht="12" customHeight="1" x14ac:dyDescent="0.2">
      <c r="B100" s="13" t="str">
        <f>'Schedule E calculations'!B26</f>
        <v>Error check 1</v>
      </c>
      <c r="C100" s="13" t="s">
        <v>58</v>
      </c>
      <c r="D100" s="36">
        <f>'Schedule E calculations'!C26</f>
        <v>0</v>
      </c>
      <c r="E100" s="36"/>
    </row>
    <row r="101" spans="2:5" ht="12" customHeight="1" x14ac:dyDescent="0.2">
      <c r="B101" s="13" t="str">
        <f>'Schedule E calculations'!B36</f>
        <v>Error check 2</v>
      </c>
      <c r="C101" s="13" t="s">
        <v>58</v>
      </c>
      <c r="D101" s="36">
        <f>'Schedule E calculations'!C36</f>
        <v>0</v>
      </c>
      <c r="E101" s="36"/>
    </row>
    <row r="102" spans="2:5" ht="12" customHeight="1" x14ac:dyDescent="0.2">
      <c r="B102" s="13" t="str">
        <f>'Schedule E calculations'!B46</f>
        <v>Error check 3</v>
      </c>
      <c r="C102" s="13" t="s">
        <v>58</v>
      </c>
      <c r="D102" s="36">
        <f>'Schedule E calculations'!C46</f>
        <v>0</v>
      </c>
      <c r="E102" s="36"/>
    </row>
    <row r="103" spans="2:5" ht="12" customHeight="1" x14ac:dyDescent="0.2">
      <c r="B103" s="13" t="str">
        <f>'Schedule E calculations'!B56</f>
        <v>Error check 4</v>
      </c>
      <c r="C103" s="13" t="s">
        <v>58</v>
      </c>
      <c r="D103" s="36">
        <f>'Schedule E calculations'!C56</f>
        <v>0</v>
      </c>
      <c r="E103" s="36"/>
    </row>
    <row r="104" spans="2:5" ht="12" customHeight="1" x14ac:dyDescent="0.2">
      <c r="B104" s="13" t="str">
        <f>'Schedule E calculations'!B66</f>
        <v>Error check 5</v>
      </c>
      <c r="C104" s="13" t="s">
        <v>58</v>
      </c>
      <c r="D104" s="36">
        <f>'Schedule E calculations'!C66</f>
        <v>0</v>
      </c>
      <c r="E104" s="36"/>
    </row>
    <row r="105" spans="2:5" ht="12" customHeight="1" x14ac:dyDescent="0.2">
      <c r="B105" s="13" t="str">
        <f>'Schedule E calculations'!B73</f>
        <v>Error check 6</v>
      </c>
      <c r="C105" s="13" t="s">
        <v>58</v>
      </c>
      <c r="D105" s="36">
        <f>'Schedule E calculations'!C73</f>
        <v>0</v>
      </c>
      <c r="E105" s="36"/>
    </row>
    <row r="106" spans="2:5" ht="12" customHeight="1" x14ac:dyDescent="0.2">
      <c r="B106" s="13" t="str">
        <f>'Schedule E calculations'!B78</f>
        <v>Error check 7</v>
      </c>
      <c r="C106" s="13" t="s">
        <v>58</v>
      </c>
      <c r="D106" s="36">
        <f>'Schedule E calculations'!C78</f>
        <v>0</v>
      </c>
      <c r="E106" s="36"/>
    </row>
    <row r="107" spans="2:5" ht="12" customHeight="1" x14ac:dyDescent="0.2">
      <c r="B107" s="13" t="str">
        <f>'Schedule E calculations'!B83</f>
        <v>Error check 8</v>
      </c>
      <c r="C107" s="13" t="s">
        <v>58</v>
      </c>
      <c r="D107" s="36">
        <f>'Schedule E calculations'!C83</f>
        <v>0</v>
      </c>
      <c r="E107" s="36"/>
    </row>
    <row r="108" spans="2:5" ht="12" customHeight="1" x14ac:dyDescent="0.2">
      <c r="B108" s="13" t="str">
        <f>'Schedule E calculations'!B99</f>
        <v>Error check 9</v>
      </c>
      <c r="C108" s="13" t="s">
        <v>58</v>
      </c>
      <c r="D108" s="36">
        <f>'Schedule E calculations'!C99</f>
        <v>0</v>
      </c>
      <c r="E108" s="36"/>
    </row>
    <row r="109" spans="2:5" ht="12" customHeight="1" x14ac:dyDescent="0.2">
      <c r="B109" s="13" t="str">
        <f>'Schedule E calculations'!B113</f>
        <v>Error check 10</v>
      </c>
      <c r="C109" s="13" t="s">
        <v>58</v>
      </c>
      <c r="D109" s="36">
        <f>'Schedule E calculations'!C113</f>
        <v>0</v>
      </c>
      <c r="E109" s="36"/>
    </row>
    <row r="110" spans="2:5" ht="12" customHeight="1" x14ac:dyDescent="0.2">
      <c r="B110" s="13" t="str">
        <f>'Schedule E calculations'!B127</f>
        <v>Error check 11</v>
      </c>
      <c r="C110" s="13" t="s">
        <v>58</v>
      </c>
      <c r="D110" s="36">
        <f>'Schedule E calculations'!C127</f>
        <v>0</v>
      </c>
      <c r="E110" s="36"/>
    </row>
    <row r="111" spans="2:5" ht="12" customHeight="1" x14ac:dyDescent="0.2">
      <c r="B111" s="13" t="str">
        <f>'Schedule E calculations'!B153</f>
        <v>Error check 12</v>
      </c>
      <c r="C111" s="13" t="s">
        <v>58</v>
      </c>
      <c r="D111" s="36">
        <f>'Schedule E calculations'!C153</f>
        <v>0</v>
      </c>
      <c r="E111" s="36"/>
    </row>
    <row r="112" spans="2:5" ht="12" customHeight="1" x14ac:dyDescent="0.2">
      <c r="B112" s="13" t="str">
        <f>'Schedule E calculations'!B177</f>
        <v>Error check 13</v>
      </c>
      <c r="C112" s="13" t="s">
        <v>58</v>
      </c>
      <c r="D112" s="36">
        <f>'Schedule E calculations'!C177</f>
        <v>0</v>
      </c>
      <c r="E112" s="36"/>
    </row>
    <row r="113" spans="2:19" ht="12" customHeight="1" x14ac:dyDescent="0.2">
      <c r="B113" s="13" t="str">
        <f>'Schedule E calculations'!B201</f>
        <v>Error check 14</v>
      </c>
      <c r="C113" s="13" t="s">
        <v>58</v>
      </c>
      <c r="D113" s="36">
        <f>'Schedule E calculations'!C201</f>
        <v>0</v>
      </c>
      <c r="E113" s="36"/>
    </row>
    <row r="114" spans="2:19" ht="12" customHeight="1" x14ac:dyDescent="0.2">
      <c r="B114" s="13" t="str">
        <f>'Schedule E calculations'!B208</f>
        <v>Error check 15</v>
      </c>
      <c r="C114" s="13" t="s">
        <v>58</v>
      </c>
      <c r="D114" s="36">
        <f>'Schedule E calculations'!C208</f>
        <v>0</v>
      </c>
      <c r="E114" s="36"/>
    </row>
    <row r="115" spans="2:19" ht="12" customHeight="1" x14ac:dyDescent="0.2">
      <c r="B115" s="13" t="str">
        <f>'Schedule E calculations'!B213</f>
        <v>Error check 16</v>
      </c>
      <c r="C115" s="13" t="s">
        <v>58</v>
      </c>
      <c r="D115" s="36">
        <f>'Schedule E calculations'!C213</f>
        <v>0</v>
      </c>
      <c r="E115" s="36"/>
    </row>
    <row r="116" spans="2:19" ht="12" customHeight="1" x14ac:dyDescent="0.2">
      <c r="B116" s="13" t="str">
        <f>'Schedule E calculations'!B218</f>
        <v>Error check 17</v>
      </c>
      <c r="C116" s="13" t="s">
        <v>58</v>
      </c>
      <c r="D116" s="36">
        <f>'Schedule E calculations'!C218</f>
        <v>0</v>
      </c>
      <c r="E116" s="36"/>
    </row>
    <row r="117" spans="2:19" ht="12" customHeight="1" x14ac:dyDescent="0.2">
      <c r="B117" s="13" t="str">
        <f>'Schedule E calculations'!B226</f>
        <v>Error check 18</v>
      </c>
      <c r="C117" s="13" t="s">
        <v>58</v>
      </c>
      <c r="D117" s="36">
        <f>'Schedule E calculations'!C226</f>
        <v>0</v>
      </c>
      <c r="E117" s="36"/>
    </row>
    <row r="118" spans="2:19" ht="12" customHeight="1" x14ac:dyDescent="0.2">
      <c r="B118" s="13" t="str">
        <f>'Schedule E calculations'!B232</f>
        <v>Error check 19</v>
      </c>
      <c r="C118" s="13" t="s">
        <v>58</v>
      </c>
      <c r="D118" s="36">
        <f>'Schedule E calculations'!C232</f>
        <v>0</v>
      </c>
      <c r="E118" s="36"/>
    </row>
    <row r="119" spans="2:19" ht="12" customHeight="1" x14ac:dyDescent="0.2">
      <c r="B119" s="13" t="str">
        <f>'Schedule E calculations'!B238</f>
        <v>Error check 20</v>
      </c>
      <c r="C119" s="13" t="s">
        <v>58</v>
      </c>
      <c r="D119" s="36">
        <f>'Schedule E calculations'!C238</f>
        <v>0</v>
      </c>
      <c r="E119" s="36"/>
    </row>
    <row r="120" spans="2:19" ht="12" customHeight="1" x14ac:dyDescent="0.2">
      <c r="B120" s="13" t="str">
        <f>'Schedule E calculations'!B246</f>
        <v>Error check 21</v>
      </c>
      <c r="C120" s="13" t="s">
        <v>58</v>
      </c>
      <c r="D120" s="36">
        <f>'Schedule E calculations'!C246</f>
        <v>0</v>
      </c>
      <c r="E120" s="36"/>
      <c r="L120" s="13"/>
      <c r="M120" s="13"/>
    </row>
    <row r="121" spans="2:19" ht="12" customHeight="1" x14ac:dyDescent="0.2">
      <c r="B121" s="13" t="str">
        <f>'Schedule E calculations'!B252</f>
        <v>Error check 22</v>
      </c>
      <c r="C121" s="13" t="s">
        <v>58</v>
      </c>
      <c r="D121" s="36">
        <f>'Schedule E calculations'!C252</f>
        <v>0</v>
      </c>
      <c r="E121" s="36"/>
    </row>
    <row r="122" spans="2:19" ht="12" customHeight="1" x14ac:dyDescent="0.2">
      <c r="B122" s="13" t="str">
        <f>'Schedule E calculations'!B258</f>
        <v>Error check 23</v>
      </c>
      <c r="C122" s="13" t="s">
        <v>58</v>
      </c>
      <c r="D122" s="36">
        <f>'Schedule E calculations'!C258</f>
        <v>0</v>
      </c>
      <c r="E122" s="36"/>
    </row>
    <row r="123" spans="2:19" ht="12" customHeight="1" x14ac:dyDescent="0.2">
      <c r="B123" s="13"/>
      <c r="C123" s="13"/>
      <c r="D123" s="13"/>
      <c r="E123" s="13"/>
    </row>
    <row r="124" spans="2:19" ht="12" customHeight="1" x14ac:dyDescent="0.2">
      <c r="B124" s="33" t="s">
        <v>66</v>
      </c>
      <c r="C124" s="34" t="s">
        <v>51</v>
      </c>
      <c r="D124" s="35" t="s">
        <v>52</v>
      </c>
      <c r="E124" s="50" t="s">
        <v>53</v>
      </c>
    </row>
    <row r="126" spans="2:19" ht="12" customHeight="1" x14ac:dyDescent="0.2">
      <c r="B126" s="15" t="s">
        <v>67</v>
      </c>
      <c r="C126" s="25" t="s">
        <v>67</v>
      </c>
      <c r="L126" s="13">
        <f>YEAR(L4)</f>
        <v>2019</v>
      </c>
      <c r="M126" s="13">
        <f t="shared" ref="M126:S126" si="3">YEAR(M4)</f>
        <v>2020</v>
      </c>
      <c r="N126" s="13">
        <f t="shared" si="3"/>
        <v>2021</v>
      </c>
      <c r="O126" s="13">
        <f t="shared" si="3"/>
        <v>2022</v>
      </c>
      <c r="P126" s="13">
        <f t="shared" si="3"/>
        <v>2023</v>
      </c>
      <c r="Q126" s="13">
        <f t="shared" si="3"/>
        <v>2024</v>
      </c>
      <c r="R126" s="13">
        <f t="shared" si="3"/>
        <v>2025</v>
      </c>
      <c r="S126" s="13">
        <f t="shared" si="3"/>
        <v>2026</v>
      </c>
    </row>
    <row r="127" spans="2:19" ht="12" customHeight="1" x14ac:dyDescent="0.2">
      <c r="B127" s="53" t="s">
        <v>68</v>
      </c>
      <c r="C127" s="25" t="s">
        <v>69</v>
      </c>
      <c r="L127" s="185">
        <v>0.93579389436278471</v>
      </c>
      <c r="M127" s="185">
        <v>0.9772285687272837</v>
      </c>
      <c r="N127" s="185">
        <v>0.98578441028066921</v>
      </c>
      <c r="O127" s="185">
        <v>0.99643344348088236</v>
      </c>
      <c r="P127" s="185">
        <v>1</v>
      </c>
      <c r="Q127" s="185">
        <v>1</v>
      </c>
      <c r="R127" s="185">
        <v>1</v>
      </c>
      <c r="S127" s="185">
        <v>1</v>
      </c>
    </row>
    <row r="128" spans="2:19" ht="12" customHeight="1" x14ac:dyDescent="0.2">
      <c r="B128" s="53" t="s">
        <v>70</v>
      </c>
      <c r="C128" s="25" t="s">
        <v>71</v>
      </c>
      <c r="D128" s="184" t="s">
        <v>72</v>
      </c>
      <c r="L128" s="143"/>
      <c r="M128" s="143"/>
      <c r="N128" s="143"/>
      <c r="O128" s="143"/>
      <c r="P128" s="143"/>
      <c r="Q128" s="143"/>
      <c r="R128" s="143"/>
      <c r="S128" s="143"/>
    </row>
    <row r="129" spans="1:12" ht="12" customHeight="1" x14ac:dyDescent="0.2">
      <c r="B129"/>
    </row>
    <row r="130" spans="1:12" ht="12" customHeight="1" x14ac:dyDescent="0.2">
      <c r="B130" s="33" t="s">
        <v>73</v>
      </c>
      <c r="C130" s="34"/>
      <c r="D130" s="35"/>
      <c r="E130" s="50"/>
    </row>
    <row r="132" spans="1:12" ht="12" customHeight="1" x14ac:dyDescent="0.2">
      <c r="B132" s="63" t="s">
        <v>74</v>
      </c>
      <c r="C132" s="63" t="s">
        <v>75</v>
      </c>
      <c r="L132"/>
    </row>
    <row r="133" spans="1:12" ht="12" customHeight="1" x14ac:dyDescent="0.2">
      <c r="B133" s="63"/>
      <c r="C133" s="63"/>
      <c r="L133"/>
    </row>
    <row r="134" spans="1:12" ht="12" customHeight="1" x14ac:dyDescent="0.2">
      <c r="A134" s="53"/>
      <c r="B134" s="13" t="s">
        <v>76</v>
      </c>
      <c r="C134" s="80" t="s">
        <v>77</v>
      </c>
    </row>
    <row r="135" spans="1:12" ht="12" customHeight="1" x14ac:dyDescent="0.2">
      <c r="A135" s="53"/>
      <c r="B135" s="13" t="s">
        <v>78</v>
      </c>
      <c r="C135" s="80" t="s">
        <v>77</v>
      </c>
    </row>
    <row r="136" spans="1:12" ht="12" customHeight="1" x14ac:dyDescent="0.2">
      <c r="A136" s="53"/>
      <c r="B136" s="13" t="s">
        <v>79</v>
      </c>
      <c r="C136" s="80" t="s">
        <v>77</v>
      </c>
    </row>
    <row r="137" spans="1:12" ht="12" customHeight="1" x14ac:dyDescent="0.2">
      <c r="A137" s="53"/>
      <c r="B137" s="13" t="s">
        <v>80</v>
      </c>
      <c r="C137" s="80" t="s">
        <v>77</v>
      </c>
    </row>
    <row r="138" spans="1:12" ht="12" customHeight="1" x14ac:dyDescent="0.2">
      <c r="A138" s="53"/>
      <c r="B138" s="13" t="s">
        <v>81</v>
      </c>
      <c r="C138" s="80" t="s">
        <v>77</v>
      </c>
    </row>
    <row r="139" spans="1:12" ht="12" customHeight="1" x14ac:dyDescent="0.2">
      <c r="A139" s="53"/>
      <c r="B139" s="13" t="s">
        <v>82</v>
      </c>
      <c r="C139" s="80" t="s">
        <v>77</v>
      </c>
    </row>
    <row r="140" spans="1:12" ht="12" customHeight="1" x14ac:dyDescent="0.2">
      <c r="A140" s="53"/>
      <c r="B140" s="13" t="s">
        <v>83</v>
      </c>
      <c r="C140" s="80" t="s">
        <v>77</v>
      </c>
    </row>
    <row r="141" spans="1:12" ht="12" customHeight="1" x14ac:dyDescent="0.2">
      <c r="A141" s="53"/>
      <c r="B141" s="13" t="s">
        <v>84</v>
      </c>
      <c r="C141" s="80" t="s">
        <v>77</v>
      </c>
      <c r="H141"/>
    </row>
    <row r="142" spans="1:12" ht="12" customHeight="1" x14ac:dyDescent="0.2">
      <c r="A142" s="53"/>
      <c r="B142" s="13" t="s">
        <v>85</v>
      </c>
      <c r="C142" s="80" t="s">
        <v>77</v>
      </c>
      <c r="H142"/>
    </row>
    <row r="143" spans="1:12" ht="12" customHeight="1" x14ac:dyDescent="0.2">
      <c r="A143" s="53"/>
      <c r="B143" s="13" t="s">
        <v>86</v>
      </c>
      <c r="C143" s="80" t="s">
        <v>77</v>
      </c>
      <c r="H143"/>
    </row>
    <row r="144" spans="1:12" ht="12" customHeight="1" x14ac:dyDescent="0.2">
      <c r="A144" s="53"/>
      <c r="B144" s="13" t="s">
        <v>87</v>
      </c>
      <c r="C144" s="80" t="s">
        <v>77</v>
      </c>
      <c r="H144"/>
    </row>
    <row r="145" spans="1:8" ht="12" customHeight="1" x14ac:dyDescent="0.2">
      <c r="A145" s="53"/>
      <c r="B145" s="13" t="s">
        <v>88</v>
      </c>
      <c r="C145" s="80" t="s">
        <v>77</v>
      </c>
      <c r="H145"/>
    </row>
    <row r="146" spans="1:8" ht="12" customHeight="1" x14ac:dyDescent="0.2">
      <c r="A146" s="53"/>
      <c r="B146" s="53" t="s">
        <v>89</v>
      </c>
      <c r="C146" s="80" t="s">
        <v>90</v>
      </c>
      <c r="H146"/>
    </row>
    <row r="147" spans="1:8" ht="12" customHeight="1" x14ac:dyDescent="0.2">
      <c r="A147" s="53"/>
      <c r="B147" s="53" t="s">
        <v>91</v>
      </c>
      <c r="C147" s="80" t="s">
        <v>90</v>
      </c>
      <c r="H147"/>
    </row>
    <row r="148" spans="1:8" ht="12" customHeight="1" x14ac:dyDescent="0.2">
      <c r="A148" s="53"/>
      <c r="B148" s="53" t="s">
        <v>92</v>
      </c>
      <c r="C148" s="80" t="s">
        <v>93</v>
      </c>
      <c r="H148"/>
    </row>
    <row r="149" spans="1:8" ht="12" customHeight="1" x14ac:dyDescent="0.2">
      <c r="A149" s="53"/>
      <c r="B149" s="53" t="s">
        <v>94</v>
      </c>
      <c r="C149" s="80" t="s">
        <v>95</v>
      </c>
      <c r="H149"/>
    </row>
    <row r="150" spans="1:8" ht="12" customHeight="1" x14ac:dyDescent="0.2">
      <c r="A150" s="53"/>
      <c r="B150" s="53" t="s">
        <v>96</v>
      </c>
      <c r="C150" s="80" t="s">
        <v>97</v>
      </c>
      <c r="H150"/>
    </row>
    <row r="151" spans="1:8" ht="12" customHeight="1" x14ac:dyDescent="0.2">
      <c r="A151" s="53"/>
      <c r="B151" s="53" t="s">
        <v>98</v>
      </c>
      <c r="C151" s="80" t="s">
        <v>97</v>
      </c>
      <c r="H151"/>
    </row>
    <row r="152" spans="1:8" ht="12" customHeight="1" x14ac:dyDescent="0.2">
      <c r="A152" s="53"/>
      <c r="B152" s="53" t="s">
        <v>99</v>
      </c>
      <c r="C152" s="80" t="s">
        <v>100</v>
      </c>
      <c r="H152"/>
    </row>
    <row r="153" spans="1:8" ht="12" customHeight="1" x14ac:dyDescent="0.2">
      <c r="A153" s="53"/>
      <c r="B153" s="53" t="s">
        <v>101</v>
      </c>
      <c r="C153" s="80" t="s">
        <v>100</v>
      </c>
      <c r="H153"/>
    </row>
    <row r="154" spans="1:8" ht="12" customHeight="1" x14ac:dyDescent="0.2">
      <c r="A154" s="53"/>
      <c r="B154" s="53" t="s">
        <v>102</v>
      </c>
      <c r="C154" s="80" t="s">
        <v>100</v>
      </c>
      <c r="H154"/>
    </row>
    <row r="155" spans="1:8" ht="12" customHeight="1" x14ac:dyDescent="0.2">
      <c r="A155" s="53"/>
      <c r="B155" s="53" t="s">
        <v>103</v>
      </c>
      <c r="C155" s="80" t="s">
        <v>100</v>
      </c>
      <c r="H155"/>
    </row>
    <row r="156" spans="1:8" ht="12" customHeight="1" x14ac:dyDescent="0.2">
      <c r="A156" s="53"/>
      <c r="B156" s="53" t="s">
        <v>104</v>
      </c>
      <c r="C156" s="80" t="s">
        <v>100</v>
      </c>
      <c r="H156"/>
    </row>
    <row r="157" spans="1:8" ht="12" customHeight="1" x14ac:dyDescent="0.2">
      <c r="A157" s="53"/>
      <c r="B157" s="53" t="s">
        <v>105</v>
      </c>
      <c r="C157" s="80" t="s">
        <v>100</v>
      </c>
      <c r="H157"/>
    </row>
    <row r="158" spans="1:8" ht="12" customHeight="1" x14ac:dyDescent="0.2">
      <c r="A158" s="53"/>
      <c r="B158" s="53" t="s">
        <v>106</v>
      </c>
      <c r="C158" s="80" t="s">
        <v>100</v>
      </c>
      <c r="H158"/>
    </row>
    <row r="159" spans="1:8" ht="12" customHeight="1" x14ac:dyDescent="0.2">
      <c r="A159" s="53"/>
      <c r="B159" s="53" t="s">
        <v>107</v>
      </c>
      <c r="C159" s="80" t="s">
        <v>100</v>
      </c>
      <c r="H159"/>
    </row>
    <row r="160" spans="1:8" ht="12" customHeight="1" x14ac:dyDescent="0.2">
      <c r="A160" s="53"/>
      <c r="B160" s="53" t="s">
        <v>108</v>
      </c>
      <c r="C160" s="80" t="s">
        <v>100</v>
      </c>
    </row>
    <row r="161" spans="1:12" ht="12" customHeight="1" x14ac:dyDescent="0.2">
      <c r="A161" s="53"/>
      <c r="B161" s="53" t="s">
        <v>109</v>
      </c>
      <c r="C161" s="80" t="s">
        <v>100</v>
      </c>
      <c r="H161"/>
    </row>
    <row r="162" spans="1:12" ht="12" customHeight="1" x14ac:dyDescent="0.2">
      <c r="A162" s="53"/>
      <c r="B162" s="53" t="s">
        <v>110</v>
      </c>
      <c r="C162" s="80" t="s">
        <v>100</v>
      </c>
    </row>
    <row r="163" spans="1:12" ht="12" customHeight="1" x14ac:dyDescent="0.2">
      <c r="A163" s="53"/>
      <c r="B163" s="53" t="s">
        <v>111</v>
      </c>
      <c r="C163" s="80" t="s">
        <v>100</v>
      </c>
      <c r="H163"/>
    </row>
    <row r="164" spans="1:12" ht="12" customHeight="1" x14ac:dyDescent="0.2">
      <c r="A164" s="53"/>
      <c r="B164" s="53" t="s">
        <v>112</v>
      </c>
      <c r="C164" s="80" t="s">
        <v>100</v>
      </c>
      <c r="H164"/>
    </row>
    <row r="165" spans="1:12" ht="12" customHeight="1" x14ac:dyDescent="0.2">
      <c r="A165" s="53"/>
      <c r="B165" s="53" t="s">
        <v>113</v>
      </c>
      <c r="C165" s="80" t="s">
        <v>100</v>
      </c>
    </row>
    <row r="166" spans="1:12" ht="12" customHeight="1" x14ac:dyDescent="0.2">
      <c r="A166" s="53"/>
      <c r="B166" s="53" t="s">
        <v>114</v>
      </c>
      <c r="C166" s="80" t="s">
        <v>100</v>
      </c>
    </row>
    <row r="167" spans="1:12" ht="12" customHeight="1" x14ac:dyDescent="0.2">
      <c r="A167" s="53"/>
      <c r="B167" s="53" t="s">
        <v>115</v>
      </c>
      <c r="C167" s="80" t="s">
        <v>100</v>
      </c>
    </row>
    <row r="168" spans="1:12" ht="12" customHeight="1" x14ac:dyDescent="0.2">
      <c r="A168" s="53"/>
      <c r="B168" s="53" t="s">
        <v>116</v>
      </c>
      <c r="C168" s="80" t="s">
        <v>100</v>
      </c>
    </row>
    <row r="169" spans="1:12" ht="12" customHeight="1" x14ac:dyDescent="0.2">
      <c r="A169" s="53"/>
      <c r="B169" s="53" t="s">
        <v>117</v>
      </c>
      <c r="C169" s="80" t="s">
        <v>100</v>
      </c>
    </row>
    <row r="170" spans="1:12" ht="12" customHeight="1" x14ac:dyDescent="0.2">
      <c r="A170" s="53"/>
      <c r="B170" s="53" t="s">
        <v>118</v>
      </c>
      <c r="C170" s="80" t="s">
        <v>100</v>
      </c>
    </row>
    <row r="171" spans="1:12" ht="12" customHeight="1" x14ac:dyDescent="0.2">
      <c r="A171" s="53"/>
      <c r="B171" s="53" t="s">
        <v>119</v>
      </c>
      <c r="C171" s="80" t="s">
        <v>100</v>
      </c>
    </row>
    <row r="172" spans="1:12" ht="12" customHeight="1" x14ac:dyDescent="0.2">
      <c r="H172"/>
      <c r="L172"/>
    </row>
    <row r="173" spans="1:12" ht="12" customHeight="1" x14ac:dyDescent="0.2">
      <c r="B173" s="63" t="s">
        <v>120</v>
      </c>
      <c r="H173"/>
      <c r="L173"/>
    </row>
    <row r="174" spans="1:12" ht="12" customHeight="1" x14ac:dyDescent="0.2">
      <c r="H174"/>
      <c r="L174"/>
    </row>
    <row r="175" spans="1:12" ht="12" customHeight="1" x14ac:dyDescent="0.2">
      <c r="B175" s="80" t="s">
        <v>95</v>
      </c>
      <c r="H175"/>
      <c r="L175"/>
    </row>
    <row r="176" spans="1:12" ht="12" customHeight="1" x14ac:dyDescent="0.2">
      <c r="B176" s="122" t="s">
        <v>77</v>
      </c>
      <c r="H176"/>
      <c r="L176"/>
    </row>
    <row r="177" spans="2:12" ht="12" customHeight="1" x14ac:dyDescent="0.2">
      <c r="B177" s="80" t="s">
        <v>93</v>
      </c>
      <c r="H177"/>
      <c r="L177"/>
    </row>
    <row r="178" spans="2:12" ht="12" customHeight="1" x14ac:dyDescent="0.2">
      <c r="B178" s="80" t="s">
        <v>97</v>
      </c>
      <c r="H178"/>
      <c r="L178"/>
    </row>
    <row r="179" spans="2:12" ht="12" customHeight="1" x14ac:dyDescent="0.2">
      <c r="B179" s="80" t="s">
        <v>121</v>
      </c>
      <c r="H179"/>
      <c r="L179"/>
    </row>
    <row r="180" spans="2:12" ht="12" customHeight="1" x14ac:dyDescent="0.2">
      <c r="B180" s="80" t="s">
        <v>122</v>
      </c>
      <c r="H180"/>
      <c r="L180"/>
    </row>
    <row r="181" spans="2:12" ht="12" customHeight="1" x14ac:dyDescent="0.2">
      <c r="B181" s="80" t="s">
        <v>90</v>
      </c>
      <c r="H181"/>
      <c r="L181"/>
    </row>
    <row r="182" spans="2:12" ht="12" customHeight="1" x14ac:dyDescent="0.2">
      <c r="B182" s="80" t="s">
        <v>100</v>
      </c>
      <c r="H182"/>
      <c r="L182"/>
    </row>
    <row r="183" spans="2:12" ht="12" customHeight="1" x14ac:dyDescent="0.2">
      <c r="B183" s="27"/>
      <c r="H183"/>
      <c r="L183"/>
    </row>
    <row r="184" spans="2:12" ht="12" customHeight="1" x14ac:dyDescent="0.2">
      <c r="B184" s="63" t="s">
        <v>123</v>
      </c>
      <c r="C184" s="63" t="s">
        <v>124</v>
      </c>
      <c r="L184"/>
    </row>
    <row r="185" spans="2:12" ht="12" customHeight="1" x14ac:dyDescent="0.2">
      <c r="B185"/>
    </row>
    <row r="186" spans="2:12" ht="12" customHeight="1" x14ac:dyDescent="0.2">
      <c r="B186" s="128" t="s">
        <v>125</v>
      </c>
      <c r="C186" s="129"/>
      <c r="D186" s="139" t="s">
        <v>126</v>
      </c>
    </row>
    <row r="187" spans="2:12" ht="12" customHeight="1" x14ac:dyDescent="0.2">
      <c r="B187" s="130" t="s">
        <v>127</v>
      </c>
      <c r="C187" s="133">
        <v>0.08</v>
      </c>
      <c r="D187" s="140" t="s">
        <v>128</v>
      </c>
    </row>
    <row r="188" spans="2:12" ht="12" customHeight="1" x14ac:dyDescent="0.2">
      <c r="B188" s="130" t="s">
        <v>129</v>
      </c>
      <c r="C188" s="133">
        <v>0.1</v>
      </c>
      <c r="D188" s="140" t="s">
        <v>130</v>
      </c>
    </row>
    <row r="189" spans="2:12" ht="12" customHeight="1" x14ac:dyDescent="0.2">
      <c r="B189" s="132"/>
      <c r="C189" s="13"/>
      <c r="D189" s="13"/>
    </row>
    <row r="190" spans="2:12" ht="12" customHeight="1" x14ac:dyDescent="0.2">
      <c r="B190" s="128" t="s">
        <v>131</v>
      </c>
      <c r="C190" s="129"/>
      <c r="D190" s="139"/>
    </row>
    <row r="191" spans="2:12" ht="12" customHeight="1" x14ac:dyDescent="0.2">
      <c r="B191" s="130" t="s">
        <v>132</v>
      </c>
      <c r="C191" s="133">
        <v>0.08</v>
      </c>
      <c r="D191" s="140" t="s">
        <v>133</v>
      </c>
    </row>
    <row r="192" spans="2:12" ht="12" customHeight="1" x14ac:dyDescent="0.2">
      <c r="B192" s="130" t="s">
        <v>134</v>
      </c>
      <c r="C192" s="133">
        <v>0.08</v>
      </c>
      <c r="D192" s="140" t="s">
        <v>133</v>
      </c>
    </row>
    <row r="193" spans="2:4" ht="12" customHeight="1" x14ac:dyDescent="0.2">
      <c r="B193" s="131"/>
      <c r="C193" s="157"/>
      <c r="D193" s="140"/>
    </row>
    <row r="194" spans="2:4" ht="12" customHeight="1" x14ac:dyDescent="0.2">
      <c r="B194" s="128" t="s">
        <v>135</v>
      </c>
      <c r="C194" s="13"/>
      <c r="D194" s="13"/>
    </row>
    <row r="195" spans="2:4" ht="12" customHeight="1" x14ac:dyDescent="0.2">
      <c r="B195" s="130" t="s">
        <v>136</v>
      </c>
      <c r="C195" s="133">
        <v>0</v>
      </c>
      <c r="D195" s="140" t="s">
        <v>137</v>
      </c>
    </row>
    <row r="196" spans="2:4" ht="12" customHeight="1" x14ac:dyDescent="0.2">
      <c r="B196" s="130" t="s">
        <v>138</v>
      </c>
      <c r="C196" s="133">
        <v>0.08</v>
      </c>
      <c r="D196" s="140" t="s">
        <v>139</v>
      </c>
    </row>
    <row r="197" spans="2:4" ht="12" customHeight="1" x14ac:dyDescent="0.2">
      <c r="B197" s="130" t="s">
        <v>140</v>
      </c>
      <c r="C197" s="133">
        <v>0.08</v>
      </c>
      <c r="D197" s="140" t="s">
        <v>139</v>
      </c>
    </row>
    <row r="198" spans="2:4" ht="12" customHeight="1" x14ac:dyDescent="0.2">
      <c r="B198" s="130" t="s">
        <v>141</v>
      </c>
      <c r="C198" s="133">
        <v>0.08</v>
      </c>
      <c r="D198" s="140" t="s">
        <v>142</v>
      </c>
    </row>
    <row r="199" spans="2:4" ht="12" customHeight="1" x14ac:dyDescent="0.2">
      <c r="B199" s="130" t="s">
        <v>143</v>
      </c>
      <c r="C199" s="133">
        <v>0.08</v>
      </c>
      <c r="D199" s="140" t="s">
        <v>142</v>
      </c>
    </row>
    <row r="200" spans="2:4" ht="12" customHeight="1" x14ac:dyDescent="0.2">
      <c r="B200" s="130" t="s">
        <v>144</v>
      </c>
      <c r="C200" s="133">
        <v>0.08</v>
      </c>
      <c r="D200" s="140" t="s">
        <v>145</v>
      </c>
    </row>
    <row r="201" spans="2:4" ht="12" customHeight="1" x14ac:dyDescent="0.2">
      <c r="B201" s="130" t="s">
        <v>146</v>
      </c>
      <c r="C201" s="133">
        <v>0.08</v>
      </c>
      <c r="D201" s="140" t="s">
        <v>142</v>
      </c>
    </row>
    <row r="202" spans="2:4" ht="12" customHeight="1" x14ac:dyDescent="0.2">
      <c r="B202" s="130" t="s">
        <v>147</v>
      </c>
      <c r="C202" s="133">
        <v>0.08</v>
      </c>
      <c r="D202" s="140" t="s">
        <v>145</v>
      </c>
    </row>
    <row r="203" spans="2:4" ht="12" customHeight="1" x14ac:dyDescent="0.2">
      <c r="B203" s="130" t="s">
        <v>148</v>
      </c>
      <c r="C203" s="133">
        <v>0.08</v>
      </c>
      <c r="D203" s="140" t="s">
        <v>145</v>
      </c>
    </row>
    <row r="204" spans="2:4" ht="12" customHeight="1" x14ac:dyDescent="0.2">
      <c r="B204" s="158"/>
      <c r="C204" s="13"/>
      <c r="D204" s="135"/>
    </row>
    <row r="205" spans="2:4" ht="12" customHeight="1" x14ac:dyDescent="0.2">
      <c r="B205" s="160" t="s">
        <v>149</v>
      </c>
      <c r="C205" s="13"/>
      <c r="D205" s="135"/>
    </row>
    <row r="206" spans="2:4" ht="12" customHeight="1" x14ac:dyDescent="0.2">
      <c r="B206" s="159" t="s">
        <v>150</v>
      </c>
      <c r="C206" s="133">
        <v>0.08</v>
      </c>
      <c r="D206" s="140" t="s">
        <v>128</v>
      </c>
    </row>
    <row r="207" spans="2:4" ht="12" customHeight="1" x14ac:dyDescent="0.2">
      <c r="B207" s="130" t="s">
        <v>151</v>
      </c>
      <c r="C207" s="133">
        <v>0.1</v>
      </c>
      <c r="D207" s="140" t="s">
        <v>130</v>
      </c>
    </row>
    <row r="208" spans="2:4" ht="12" customHeight="1" x14ac:dyDescent="0.2">
      <c r="B208" s="130" t="s">
        <v>152</v>
      </c>
      <c r="C208" s="133">
        <v>0.08</v>
      </c>
      <c r="D208" s="140" t="s">
        <v>128</v>
      </c>
    </row>
    <row r="209" spans="2:4" ht="12" customHeight="1" x14ac:dyDescent="0.2">
      <c r="B209" s="130" t="s">
        <v>153</v>
      </c>
      <c r="C209" s="133">
        <v>0.08</v>
      </c>
      <c r="D209" s="140" t="s">
        <v>128</v>
      </c>
    </row>
    <row r="210" spans="2:4" ht="12" customHeight="1" x14ac:dyDescent="0.2">
      <c r="B210" s="130" t="s">
        <v>154</v>
      </c>
      <c r="C210" s="133">
        <v>0.1</v>
      </c>
      <c r="D210" s="140" t="s">
        <v>130</v>
      </c>
    </row>
    <row r="211" spans="2:4" ht="12" customHeight="1" x14ac:dyDescent="0.2">
      <c r="B211" s="131"/>
      <c r="C211" s="141"/>
      <c r="D211" s="135"/>
    </row>
    <row r="212" spans="2:4" ht="12" customHeight="1" x14ac:dyDescent="0.2">
      <c r="B212" s="128" t="s">
        <v>155</v>
      </c>
      <c r="C212" s="141"/>
      <c r="D212" s="135"/>
    </row>
    <row r="213" spans="2:4" ht="12" customHeight="1" x14ac:dyDescent="0.2">
      <c r="B213" s="130" t="s">
        <v>156</v>
      </c>
      <c r="C213" s="133">
        <v>0.08</v>
      </c>
      <c r="D213" s="140" t="s">
        <v>133</v>
      </c>
    </row>
    <row r="214" spans="2:4" ht="12" customHeight="1" x14ac:dyDescent="0.2">
      <c r="B214" s="130" t="s">
        <v>157</v>
      </c>
      <c r="C214" s="133">
        <v>0.08</v>
      </c>
      <c r="D214" s="140" t="s">
        <v>133</v>
      </c>
    </row>
    <row r="215" spans="2:4" ht="12" customHeight="1" x14ac:dyDescent="0.2">
      <c r="B215" s="130" t="s">
        <v>158</v>
      </c>
      <c r="C215" s="133">
        <v>0.08</v>
      </c>
      <c r="D215" s="140" t="s">
        <v>133</v>
      </c>
    </row>
    <row r="216" spans="2:4" ht="12" customHeight="1" x14ac:dyDescent="0.2">
      <c r="B216" s="130" t="s">
        <v>159</v>
      </c>
      <c r="C216" s="133">
        <v>0.08</v>
      </c>
      <c r="D216" s="140" t="s">
        <v>133</v>
      </c>
    </row>
    <row r="217" spans="2:4" ht="12" customHeight="1" x14ac:dyDescent="0.2">
      <c r="B217" s="130" t="s">
        <v>160</v>
      </c>
      <c r="C217" s="133">
        <v>0.08</v>
      </c>
      <c r="D217" s="140" t="s">
        <v>133</v>
      </c>
    </row>
    <row r="218" spans="2:4" ht="12" customHeight="1" x14ac:dyDescent="0.2">
      <c r="B218" s="130" t="s">
        <v>161</v>
      </c>
      <c r="C218" s="133">
        <v>0.08</v>
      </c>
      <c r="D218" s="140" t="s">
        <v>133</v>
      </c>
    </row>
    <row r="219" spans="2:4" ht="12" customHeight="1" x14ac:dyDescent="0.2">
      <c r="B219" s="135"/>
      <c r="C219" s="141"/>
      <c r="D219" s="135"/>
    </row>
    <row r="220" spans="2:4" ht="12" customHeight="1" x14ac:dyDescent="0.2">
      <c r="B220" s="128" t="s">
        <v>162</v>
      </c>
      <c r="C220" s="141"/>
      <c r="D220" s="135"/>
    </row>
    <row r="221" spans="2:4" ht="12" customHeight="1" x14ac:dyDescent="0.2">
      <c r="B221" s="130" t="s">
        <v>163</v>
      </c>
      <c r="C221" s="133">
        <v>0.08</v>
      </c>
      <c r="D221" s="140" t="s">
        <v>139</v>
      </c>
    </row>
    <row r="222" spans="2:4" ht="12" customHeight="1" x14ac:dyDescent="0.2">
      <c r="B222" s="130" t="s">
        <v>164</v>
      </c>
      <c r="C222" s="133">
        <v>0.08</v>
      </c>
      <c r="D222" s="140" t="s">
        <v>139</v>
      </c>
    </row>
    <row r="223" spans="2:4" ht="12" customHeight="1" x14ac:dyDescent="0.2">
      <c r="B223" s="130" t="s">
        <v>165</v>
      </c>
      <c r="C223" s="133">
        <v>0.1</v>
      </c>
      <c r="D223" s="140" t="s">
        <v>166</v>
      </c>
    </row>
    <row r="224" spans="2:4" ht="12" customHeight="1" x14ac:dyDescent="0.2">
      <c r="B224" s="128"/>
      <c r="C224" s="141"/>
      <c r="D224" s="135"/>
    </row>
    <row r="225" spans="2:4" ht="12" customHeight="1" x14ac:dyDescent="0.2">
      <c r="B225" s="128" t="s">
        <v>167</v>
      </c>
      <c r="C225" s="141"/>
      <c r="D225" s="135"/>
    </row>
    <row r="226" spans="2:4" ht="12" customHeight="1" x14ac:dyDescent="0.2">
      <c r="B226" s="130" t="s">
        <v>168</v>
      </c>
      <c r="C226" s="133">
        <v>0.08</v>
      </c>
      <c r="D226" s="140" t="s">
        <v>142</v>
      </c>
    </row>
    <row r="227" spans="2:4" ht="12" customHeight="1" x14ac:dyDescent="0.2">
      <c r="B227" s="130" t="s">
        <v>169</v>
      </c>
      <c r="C227" s="133">
        <v>0.08</v>
      </c>
      <c r="D227" s="140" t="s">
        <v>142</v>
      </c>
    </row>
    <row r="228" spans="2:4" ht="12" customHeight="1" x14ac:dyDescent="0.2">
      <c r="B228" s="130" t="s">
        <v>170</v>
      </c>
      <c r="C228" s="133">
        <v>0.08</v>
      </c>
      <c r="D228" s="140" t="s">
        <v>142</v>
      </c>
    </row>
    <row r="229" spans="2:4" ht="12" customHeight="1" x14ac:dyDescent="0.2">
      <c r="B229" s="130" t="s">
        <v>171</v>
      </c>
      <c r="C229" s="133">
        <v>0.08</v>
      </c>
      <c r="D229" s="140" t="s">
        <v>142</v>
      </c>
    </row>
    <row r="230" spans="2:4" ht="12" customHeight="1" x14ac:dyDescent="0.2">
      <c r="B230" s="130" t="s">
        <v>172</v>
      </c>
      <c r="C230" s="133">
        <v>0.08</v>
      </c>
      <c r="D230" s="140" t="s">
        <v>142</v>
      </c>
    </row>
    <row r="231" spans="2:4" ht="12" customHeight="1" x14ac:dyDescent="0.2">
      <c r="B231" s="130" t="s">
        <v>173</v>
      </c>
      <c r="C231" s="133">
        <v>0.08</v>
      </c>
      <c r="D231" s="140" t="s">
        <v>142</v>
      </c>
    </row>
    <row r="232" spans="2:4" ht="12" customHeight="1" x14ac:dyDescent="0.2">
      <c r="B232" s="131"/>
      <c r="C232" s="141"/>
      <c r="D232" s="135"/>
    </row>
    <row r="233" spans="2:4" ht="12" customHeight="1" x14ac:dyDescent="0.2">
      <c r="B233" s="128" t="s">
        <v>174</v>
      </c>
      <c r="C233" s="141"/>
      <c r="D233" s="135"/>
    </row>
    <row r="234" spans="2:4" ht="12" customHeight="1" x14ac:dyDescent="0.2">
      <c r="B234" s="130" t="s">
        <v>175</v>
      </c>
      <c r="C234" s="133">
        <v>0.1</v>
      </c>
      <c r="D234" s="140" t="s">
        <v>166</v>
      </c>
    </row>
    <row r="235" spans="2:4" ht="12" customHeight="1" x14ac:dyDescent="0.2">
      <c r="B235" s="130" t="s">
        <v>176</v>
      </c>
      <c r="C235" s="133">
        <v>0.1</v>
      </c>
      <c r="D235" s="140" t="s">
        <v>166</v>
      </c>
    </row>
    <row r="236" spans="2:4" ht="12" customHeight="1" x14ac:dyDescent="0.2">
      <c r="B236" s="131"/>
      <c r="C236" s="141"/>
      <c r="D236" s="135"/>
    </row>
    <row r="237" spans="2:4" ht="12" customHeight="1" x14ac:dyDescent="0.2">
      <c r="B237" s="128" t="s">
        <v>177</v>
      </c>
      <c r="C237" s="141"/>
      <c r="D237" s="135"/>
    </row>
    <row r="238" spans="2:4" ht="12" customHeight="1" x14ac:dyDescent="0.2">
      <c r="B238" s="130" t="s">
        <v>178</v>
      </c>
      <c r="C238" s="133">
        <v>0</v>
      </c>
      <c r="D238" s="140" t="s">
        <v>137</v>
      </c>
    </row>
    <row r="239" spans="2:4" ht="12" customHeight="1" x14ac:dyDescent="0.2">
      <c r="B239" s="130" t="s">
        <v>179</v>
      </c>
      <c r="C239" s="133">
        <v>0.13</v>
      </c>
      <c r="D239" s="140" t="s">
        <v>180</v>
      </c>
    </row>
    <row r="240" spans="2:4" ht="12" customHeight="1" x14ac:dyDescent="0.2">
      <c r="B240" s="130" t="s">
        <v>181</v>
      </c>
      <c r="C240" s="133">
        <v>0.5</v>
      </c>
      <c r="D240" s="140" t="s">
        <v>182</v>
      </c>
    </row>
    <row r="241" spans="2:4" ht="12" customHeight="1" x14ac:dyDescent="0.2">
      <c r="B241" s="130" t="s">
        <v>183</v>
      </c>
      <c r="C241" s="133">
        <v>0.5</v>
      </c>
      <c r="D241" s="140" t="s">
        <v>184</v>
      </c>
    </row>
    <row r="242" spans="2:4" ht="12" customHeight="1" x14ac:dyDescent="0.2">
      <c r="B242" s="130" t="s">
        <v>185</v>
      </c>
      <c r="C242" s="133">
        <v>0.2</v>
      </c>
      <c r="D242" s="140"/>
    </row>
    <row r="243" spans="2:4" ht="12" customHeight="1" x14ac:dyDescent="0.2">
      <c r="B243" s="130" t="s">
        <v>186</v>
      </c>
      <c r="C243" s="133">
        <v>0.2</v>
      </c>
      <c r="D243" s="140"/>
    </row>
    <row r="244" spans="2:4" ht="12" customHeight="1" x14ac:dyDescent="0.2">
      <c r="B244"/>
    </row>
    <row r="245" spans="2:4" ht="12" customHeight="1" x14ac:dyDescent="0.2">
      <c r="B245"/>
    </row>
    <row r="246" spans="2:4" ht="12" customHeight="1" x14ac:dyDescent="0.2">
      <c r="B246"/>
    </row>
    <row r="247" spans="2:4" ht="12" customHeight="1" x14ac:dyDescent="0.2">
      <c r="B247"/>
    </row>
    <row r="248" spans="2:4" ht="12" customHeight="1" x14ac:dyDescent="0.2">
      <c r="B248"/>
    </row>
    <row r="249" spans="2:4" ht="12" customHeight="1" x14ac:dyDescent="0.2">
      <c r="B249"/>
    </row>
    <row r="250" spans="2:4" ht="12" customHeight="1" x14ac:dyDescent="0.2">
      <c r="B250"/>
    </row>
    <row r="251" spans="2:4" ht="12" customHeight="1" x14ac:dyDescent="0.2">
      <c r="B251"/>
    </row>
    <row r="252" spans="2:4" ht="12" customHeight="1" x14ac:dyDescent="0.2">
      <c r="B252"/>
    </row>
    <row r="253" spans="2:4" ht="12" customHeight="1" x14ac:dyDescent="0.2">
      <c r="B253"/>
    </row>
    <row r="254" spans="2:4" ht="12" customHeight="1" x14ac:dyDescent="0.2">
      <c r="B254"/>
    </row>
    <row r="255" spans="2:4" ht="12" customHeight="1" x14ac:dyDescent="0.2">
      <c r="B255"/>
    </row>
    <row r="256" spans="2:4" ht="12" customHeight="1" x14ac:dyDescent="0.2">
      <c r="B256"/>
    </row>
    <row r="257" spans="2:2" ht="12" customHeight="1" x14ac:dyDescent="0.2">
      <c r="B257"/>
    </row>
    <row r="258" spans="2:2" ht="12" customHeight="1" x14ac:dyDescent="0.2">
      <c r="B258"/>
    </row>
    <row r="259" spans="2:2" ht="12" customHeight="1" x14ac:dyDescent="0.2">
      <c r="B259"/>
    </row>
    <row r="260" spans="2:2" ht="12" customHeight="1" x14ac:dyDescent="0.2">
      <c r="B260"/>
    </row>
    <row r="261" spans="2:2" ht="12" customHeight="1" x14ac:dyDescent="0.2">
      <c r="B261"/>
    </row>
    <row r="262" spans="2:2" ht="12" customHeight="1" x14ac:dyDescent="0.2">
      <c r="B262"/>
    </row>
    <row r="263" spans="2:2" ht="12" customHeight="1" x14ac:dyDescent="0.2">
      <c r="B263"/>
    </row>
    <row r="264" spans="2:2" ht="12" customHeight="1" x14ac:dyDescent="0.2">
      <c r="B264"/>
    </row>
    <row r="265" spans="2:2" ht="12" customHeight="1" x14ac:dyDescent="0.2">
      <c r="B265"/>
    </row>
    <row r="266" spans="2:2" ht="12" customHeight="1" x14ac:dyDescent="0.2">
      <c r="B266"/>
    </row>
    <row r="267" spans="2:2" ht="12" customHeight="1" x14ac:dyDescent="0.2">
      <c r="B267"/>
    </row>
    <row r="268" spans="2:2" ht="12" customHeight="1" x14ac:dyDescent="0.2">
      <c r="B268"/>
    </row>
    <row r="269" spans="2:2" ht="12" customHeight="1" x14ac:dyDescent="0.2">
      <c r="B269"/>
    </row>
    <row r="270" spans="2:2" ht="12" customHeight="1" x14ac:dyDescent="0.2">
      <c r="B270"/>
    </row>
    <row r="271" spans="2:2" ht="12" customHeight="1" x14ac:dyDescent="0.2">
      <c r="B271"/>
    </row>
    <row r="272" spans="2:2" ht="12" customHeight="1" x14ac:dyDescent="0.2">
      <c r="B272"/>
    </row>
    <row r="273" spans="2:2" ht="12" customHeight="1" x14ac:dyDescent="0.2">
      <c r="B273"/>
    </row>
    <row r="274" spans="2:2" ht="12" customHeight="1" x14ac:dyDescent="0.2">
      <c r="B274"/>
    </row>
    <row r="275" spans="2:2" ht="12" customHeight="1" x14ac:dyDescent="0.2">
      <c r="B275"/>
    </row>
    <row r="276" spans="2:2" ht="12" customHeight="1" x14ac:dyDescent="0.2">
      <c r="B276"/>
    </row>
    <row r="277" spans="2:2" ht="12" customHeight="1" x14ac:dyDescent="0.2">
      <c r="B277"/>
    </row>
    <row r="278" spans="2:2" ht="12" customHeight="1" x14ac:dyDescent="0.2">
      <c r="B278"/>
    </row>
    <row r="279" spans="2:2" ht="12" customHeight="1" x14ac:dyDescent="0.2">
      <c r="B279"/>
    </row>
    <row r="280" spans="2:2" ht="12" customHeight="1" x14ac:dyDescent="0.2">
      <c r="B280"/>
    </row>
    <row r="281" spans="2:2" ht="12" customHeight="1" x14ac:dyDescent="0.2">
      <c r="B281"/>
    </row>
    <row r="282" spans="2:2" ht="12" customHeight="1" x14ac:dyDescent="0.2">
      <c r="B282"/>
    </row>
    <row r="283" spans="2:2" ht="12" customHeight="1" x14ac:dyDescent="0.2">
      <c r="B283"/>
    </row>
    <row r="284" spans="2:2" ht="12" customHeight="1" x14ac:dyDescent="0.2">
      <c r="B284"/>
    </row>
    <row r="285" spans="2:2" ht="12" customHeight="1" x14ac:dyDescent="0.2">
      <c r="B285"/>
    </row>
    <row r="286" spans="2:2" ht="12" customHeight="1" x14ac:dyDescent="0.2">
      <c r="B286"/>
    </row>
    <row r="287" spans="2:2" ht="12" customHeight="1" x14ac:dyDescent="0.2">
      <c r="B287"/>
    </row>
    <row r="288" spans="2:2" ht="12" customHeight="1" x14ac:dyDescent="0.2">
      <c r="B288"/>
    </row>
    <row r="289" spans="2:2" ht="12" customHeight="1" x14ac:dyDescent="0.2">
      <c r="B289"/>
    </row>
    <row r="290" spans="2:2" ht="12" customHeight="1" x14ac:dyDescent="0.2">
      <c r="B290"/>
    </row>
    <row r="291" spans="2:2" ht="12" customHeight="1" x14ac:dyDescent="0.2">
      <c r="B291"/>
    </row>
    <row r="292" spans="2:2" ht="12" customHeight="1" x14ac:dyDescent="0.2">
      <c r="B292"/>
    </row>
    <row r="293" spans="2:2" ht="12" customHeight="1" x14ac:dyDescent="0.2">
      <c r="B293"/>
    </row>
    <row r="294" spans="2:2" ht="12" customHeight="1" x14ac:dyDescent="0.2">
      <c r="B294"/>
    </row>
    <row r="295" spans="2:2" ht="12" customHeight="1" x14ac:dyDescent="0.2">
      <c r="B295"/>
    </row>
    <row r="296" spans="2:2" ht="12" customHeight="1" x14ac:dyDescent="0.2">
      <c r="B296"/>
    </row>
    <row r="297" spans="2:2" ht="12" customHeight="1" x14ac:dyDescent="0.2">
      <c r="B297"/>
    </row>
    <row r="298" spans="2:2" ht="12" customHeight="1" x14ac:dyDescent="0.2">
      <c r="B298"/>
    </row>
    <row r="299" spans="2:2" ht="12" customHeight="1" x14ac:dyDescent="0.2">
      <c r="B299"/>
    </row>
    <row r="300" spans="2:2" ht="12" customHeight="1" x14ac:dyDescent="0.2">
      <c r="B300"/>
    </row>
    <row r="301" spans="2:2" ht="12" customHeight="1" x14ac:dyDescent="0.2">
      <c r="B301"/>
    </row>
    <row r="302" spans="2:2" ht="12" customHeight="1" x14ac:dyDescent="0.2">
      <c r="B302"/>
    </row>
    <row r="303" spans="2:2" ht="12" customHeight="1" x14ac:dyDescent="0.2">
      <c r="B303"/>
    </row>
    <row r="304" spans="2:2" ht="12" customHeight="1" x14ac:dyDescent="0.2">
      <c r="B304"/>
    </row>
    <row r="305" spans="2:2" ht="12" customHeight="1" x14ac:dyDescent="0.2">
      <c r="B305"/>
    </row>
    <row r="306" spans="2:2" ht="12" customHeight="1" x14ac:dyDescent="0.2">
      <c r="B306"/>
    </row>
    <row r="307" spans="2:2" ht="12" customHeight="1" x14ac:dyDescent="0.2">
      <c r="B307"/>
    </row>
    <row r="308" spans="2:2" ht="12" customHeight="1" x14ac:dyDescent="0.2">
      <c r="B308"/>
    </row>
    <row r="309" spans="2:2" ht="12" customHeight="1" x14ac:dyDescent="0.2">
      <c r="B309"/>
    </row>
    <row r="310" spans="2:2" ht="12" customHeight="1" x14ac:dyDescent="0.2">
      <c r="B310"/>
    </row>
    <row r="311" spans="2:2" ht="12" customHeight="1" x14ac:dyDescent="0.2">
      <c r="B311"/>
    </row>
    <row r="312" spans="2:2" ht="12" customHeight="1" x14ac:dyDescent="0.2">
      <c r="B312"/>
    </row>
    <row r="313" spans="2:2" ht="12" customHeight="1" x14ac:dyDescent="0.2">
      <c r="B313"/>
    </row>
    <row r="314" spans="2:2" ht="12" customHeight="1" x14ac:dyDescent="0.2">
      <c r="B314"/>
    </row>
    <row r="315" spans="2:2" ht="12" customHeight="1" x14ac:dyDescent="0.2">
      <c r="B315"/>
    </row>
    <row r="316" spans="2:2" ht="12" customHeight="1" x14ac:dyDescent="0.2">
      <c r="B316"/>
    </row>
    <row r="317" spans="2:2" ht="12" customHeight="1" x14ac:dyDescent="0.2">
      <c r="B317"/>
    </row>
    <row r="318" spans="2:2" ht="12" customHeight="1" x14ac:dyDescent="0.2">
      <c r="B318"/>
    </row>
    <row r="319" spans="2:2" ht="12" customHeight="1" x14ac:dyDescent="0.2">
      <c r="B319"/>
    </row>
    <row r="320" spans="2:2" ht="12" customHeight="1" x14ac:dyDescent="0.2">
      <c r="B320"/>
    </row>
    <row r="321" spans="2:2" ht="12" customHeight="1" x14ac:dyDescent="0.2">
      <c r="B321"/>
    </row>
    <row r="322" spans="2:2" ht="12" customHeight="1" x14ac:dyDescent="0.2">
      <c r="B322"/>
    </row>
    <row r="323" spans="2:2" ht="12" customHeight="1" x14ac:dyDescent="0.2">
      <c r="B323"/>
    </row>
    <row r="324" spans="2:2" ht="12" customHeight="1" x14ac:dyDescent="0.2">
      <c r="B324"/>
    </row>
    <row r="325" spans="2:2" ht="12" customHeight="1" x14ac:dyDescent="0.2">
      <c r="B325"/>
    </row>
    <row r="326" spans="2:2" ht="12" customHeight="1" x14ac:dyDescent="0.2">
      <c r="B326"/>
    </row>
    <row r="327" spans="2:2" ht="12" customHeight="1" x14ac:dyDescent="0.2">
      <c r="B327"/>
    </row>
    <row r="328" spans="2:2" ht="12" customHeight="1" x14ac:dyDescent="0.2">
      <c r="B328"/>
    </row>
    <row r="329" spans="2:2" ht="12" customHeight="1" x14ac:dyDescent="0.2">
      <c r="B329"/>
    </row>
    <row r="330" spans="2:2" ht="12" customHeight="1" x14ac:dyDescent="0.2">
      <c r="B330"/>
    </row>
    <row r="331" spans="2:2" ht="12" customHeight="1" x14ac:dyDescent="0.2">
      <c r="B331"/>
    </row>
    <row r="332" spans="2:2" ht="12" customHeight="1" x14ac:dyDescent="0.2">
      <c r="B332"/>
    </row>
    <row r="333" spans="2:2" ht="12" customHeight="1" x14ac:dyDescent="0.2">
      <c r="B333"/>
    </row>
    <row r="334" spans="2:2" ht="12" customHeight="1" x14ac:dyDescent="0.2">
      <c r="B334"/>
    </row>
    <row r="335" spans="2:2" ht="12" customHeight="1" x14ac:dyDescent="0.2">
      <c r="B335"/>
    </row>
    <row r="336" spans="2:2" ht="12" customHeight="1" x14ac:dyDescent="0.2">
      <c r="B336"/>
    </row>
    <row r="337" spans="2:2" ht="12" customHeight="1" x14ac:dyDescent="0.2">
      <c r="B337"/>
    </row>
    <row r="338" spans="2:2" ht="12" customHeight="1" x14ac:dyDescent="0.2">
      <c r="B338"/>
    </row>
    <row r="339" spans="2:2" ht="12" customHeight="1" x14ac:dyDescent="0.2">
      <c r="B339"/>
    </row>
    <row r="340" spans="2:2" ht="12" customHeight="1" x14ac:dyDescent="0.2">
      <c r="B340"/>
    </row>
    <row r="341" spans="2:2" ht="12" customHeight="1" x14ac:dyDescent="0.2">
      <c r="B341"/>
    </row>
    <row r="342" spans="2:2" ht="12" customHeight="1" x14ac:dyDescent="0.2">
      <c r="B342"/>
    </row>
    <row r="343" spans="2:2" ht="12" customHeight="1" x14ac:dyDescent="0.2">
      <c r="B343"/>
    </row>
    <row r="344" spans="2:2" ht="12" customHeight="1" x14ac:dyDescent="0.2">
      <c r="B344"/>
    </row>
    <row r="345" spans="2:2" ht="12" customHeight="1" x14ac:dyDescent="0.2">
      <c r="B345"/>
    </row>
    <row r="346" spans="2:2" ht="12" customHeight="1" x14ac:dyDescent="0.2">
      <c r="B346"/>
    </row>
    <row r="347" spans="2:2" ht="12" customHeight="1" x14ac:dyDescent="0.2">
      <c r="B347"/>
    </row>
    <row r="348" spans="2:2" ht="12" customHeight="1" x14ac:dyDescent="0.2">
      <c r="B348"/>
    </row>
    <row r="349" spans="2:2" ht="12" customHeight="1" x14ac:dyDescent="0.2">
      <c r="B349"/>
    </row>
    <row r="350" spans="2:2" ht="12" customHeight="1" x14ac:dyDescent="0.2">
      <c r="B350"/>
    </row>
    <row r="351" spans="2:2" ht="12" customHeight="1" x14ac:dyDescent="0.2">
      <c r="B351"/>
    </row>
    <row r="352" spans="2:2" ht="12" customHeight="1" x14ac:dyDescent="0.2">
      <c r="B352"/>
    </row>
    <row r="353" spans="2:2" ht="12" customHeight="1" x14ac:dyDescent="0.2">
      <c r="B353"/>
    </row>
    <row r="354" spans="2:2" ht="12" customHeight="1" x14ac:dyDescent="0.2">
      <c r="B354"/>
    </row>
    <row r="355" spans="2:2" ht="12" customHeight="1" x14ac:dyDescent="0.2">
      <c r="B355"/>
    </row>
    <row r="356" spans="2:2" ht="12" customHeight="1" x14ac:dyDescent="0.2">
      <c r="B356"/>
    </row>
    <row r="357" spans="2:2" ht="12" customHeight="1" x14ac:dyDescent="0.2">
      <c r="B357"/>
    </row>
    <row r="358" spans="2:2" ht="12" customHeight="1" x14ac:dyDescent="0.2">
      <c r="B358"/>
    </row>
    <row r="359" spans="2:2" ht="12" customHeight="1" x14ac:dyDescent="0.2">
      <c r="B359"/>
    </row>
    <row r="360" spans="2:2" ht="12" customHeight="1" x14ac:dyDescent="0.2">
      <c r="B360"/>
    </row>
    <row r="361" spans="2:2" ht="12" customHeight="1" x14ac:dyDescent="0.2">
      <c r="B361"/>
    </row>
    <row r="362" spans="2:2" ht="12" customHeight="1" x14ac:dyDescent="0.2">
      <c r="B362"/>
    </row>
    <row r="363" spans="2:2" ht="12" customHeight="1" x14ac:dyDescent="0.2">
      <c r="B363"/>
    </row>
    <row r="364" spans="2:2" ht="12" customHeight="1" x14ac:dyDescent="0.2">
      <c r="B364"/>
    </row>
    <row r="365" spans="2:2" ht="12" customHeight="1" x14ac:dyDescent="0.2">
      <c r="B365"/>
    </row>
    <row r="366" spans="2:2" ht="12" customHeight="1" x14ac:dyDescent="0.2">
      <c r="B366"/>
    </row>
    <row r="367" spans="2:2" ht="12" customHeight="1" x14ac:dyDescent="0.2">
      <c r="B367"/>
    </row>
    <row r="368" spans="2:2" ht="12" customHeight="1" x14ac:dyDescent="0.2">
      <c r="B368"/>
    </row>
    <row r="369" spans="2:2" ht="12" customHeight="1" x14ac:dyDescent="0.2">
      <c r="B369"/>
    </row>
    <row r="370" spans="2:2" ht="12" customHeight="1" x14ac:dyDescent="0.2">
      <c r="B370"/>
    </row>
    <row r="371" spans="2:2" ht="12" customHeight="1" x14ac:dyDescent="0.2">
      <c r="B371"/>
    </row>
    <row r="372" spans="2:2" ht="12" customHeight="1" x14ac:dyDescent="0.2">
      <c r="B372"/>
    </row>
    <row r="373" spans="2:2" ht="12" customHeight="1" x14ac:dyDescent="0.2">
      <c r="B373"/>
    </row>
    <row r="374" spans="2:2" ht="12" customHeight="1" x14ac:dyDescent="0.2">
      <c r="B374"/>
    </row>
    <row r="375" spans="2:2" ht="12" customHeight="1" x14ac:dyDescent="0.2">
      <c r="B375"/>
    </row>
    <row r="376" spans="2:2" ht="12" customHeight="1" x14ac:dyDescent="0.2">
      <c r="B376"/>
    </row>
    <row r="377" spans="2:2" ht="12" customHeight="1" x14ac:dyDescent="0.2">
      <c r="B377"/>
    </row>
    <row r="378" spans="2:2" ht="12" customHeight="1" x14ac:dyDescent="0.2">
      <c r="B378"/>
    </row>
    <row r="379" spans="2:2" ht="12" customHeight="1" x14ac:dyDescent="0.2">
      <c r="B379"/>
    </row>
    <row r="380" spans="2:2" ht="12" customHeight="1" x14ac:dyDescent="0.2">
      <c r="B380"/>
    </row>
    <row r="381" spans="2:2" ht="12" customHeight="1" x14ac:dyDescent="0.2">
      <c r="B381"/>
    </row>
    <row r="382" spans="2:2" ht="12" customHeight="1" x14ac:dyDescent="0.2">
      <c r="B382"/>
    </row>
    <row r="383" spans="2:2" ht="12" customHeight="1" x14ac:dyDescent="0.2">
      <c r="B383"/>
    </row>
    <row r="384" spans="2:2" ht="12" customHeight="1" x14ac:dyDescent="0.2">
      <c r="B384"/>
    </row>
    <row r="385" spans="2:2" ht="12" customHeight="1" x14ac:dyDescent="0.2">
      <c r="B385"/>
    </row>
    <row r="386" spans="2:2" ht="12" customHeight="1" x14ac:dyDescent="0.2">
      <c r="B386"/>
    </row>
    <row r="387" spans="2:2" ht="12" customHeight="1" x14ac:dyDescent="0.2">
      <c r="B387"/>
    </row>
    <row r="388" spans="2:2" ht="12" customHeight="1" x14ac:dyDescent="0.2">
      <c r="B388"/>
    </row>
    <row r="389" spans="2:2" ht="12" customHeight="1" x14ac:dyDescent="0.2">
      <c r="B389"/>
    </row>
    <row r="390" spans="2:2" ht="12" customHeight="1" x14ac:dyDescent="0.2">
      <c r="B390"/>
    </row>
    <row r="391" spans="2:2" ht="12" customHeight="1" x14ac:dyDescent="0.2">
      <c r="B391"/>
    </row>
    <row r="392" spans="2:2" ht="12" customHeight="1" x14ac:dyDescent="0.2">
      <c r="B392"/>
    </row>
    <row r="393" spans="2:2" ht="12" customHeight="1" x14ac:dyDescent="0.2">
      <c r="B393"/>
    </row>
    <row r="394" spans="2:2" ht="12" customHeight="1" x14ac:dyDescent="0.2">
      <c r="B394"/>
    </row>
    <row r="395" spans="2:2" ht="12" customHeight="1" x14ac:dyDescent="0.2">
      <c r="B395"/>
    </row>
    <row r="396" spans="2:2" ht="12" customHeight="1" x14ac:dyDescent="0.2">
      <c r="B396"/>
    </row>
    <row r="397" spans="2:2" ht="12" customHeight="1" x14ac:dyDescent="0.2">
      <c r="B397"/>
    </row>
    <row r="398" spans="2:2" ht="12" customHeight="1" x14ac:dyDescent="0.2">
      <c r="B398"/>
    </row>
    <row r="399" spans="2:2" ht="12" customHeight="1" x14ac:dyDescent="0.2">
      <c r="B399"/>
    </row>
    <row r="400" spans="2:2" ht="12" customHeight="1" x14ac:dyDescent="0.2">
      <c r="B400"/>
    </row>
    <row r="401" spans="2:2" ht="12" customHeight="1" x14ac:dyDescent="0.2">
      <c r="B401"/>
    </row>
    <row r="402" spans="2:2" ht="12" customHeight="1" x14ac:dyDescent="0.2">
      <c r="B402"/>
    </row>
    <row r="403" spans="2:2" ht="12" customHeight="1" x14ac:dyDescent="0.2">
      <c r="B403"/>
    </row>
    <row r="404" spans="2:2" ht="12" customHeight="1" x14ac:dyDescent="0.2">
      <c r="B404"/>
    </row>
    <row r="405" spans="2:2" ht="12" customHeight="1" x14ac:dyDescent="0.2">
      <c r="B405"/>
    </row>
    <row r="406" spans="2:2" ht="12" customHeight="1" x14ac:dyDescent="0.2">
      <c r="B406"/>
    </row>
    <row r="407" spans="2:2" ht="12" customHeight="1" x14ac:dyDescent="0.2">
      <c r="B407"/>
    </row>
    <row r="408" spans="2:2" ht="12" customHeight="1" x14ac:dyDescent="0.2">
      <c r="B408"/>
    </row>
    <row r="409" spans="2:2" ht="12" customHeight="1" x14ac:dyDescent="0.2">
      <c r="B409"/>
    </row>
    <row r="410" spans="2:2" ht="12" customHeight="1" x14ac:dyDescent="0.2">
      <c r="B410"/>
    </row>
    <row r="411" spans="2:2" ht="12" customHeight="1" x14ac:dyDescent="0.2">
      <c r="B411"/>
    </row>
    <row r="412" spans="2:2" ht="12" customHeight="1" x14ac:dyDescent="0.2">
      <c r="B412"/>
    </row>
    <row r="413" spans="2:2" ht="12" customHeight="1" x14ac:dyDescent="0.2">
      <c r="B413"/>
    </row>
    <row r="414" spans="2:2" ht="12" customHeight="1" x14ac:dyDescent="0.2">
      <c r="B414"/>
    </row>
    <row r="415" spans="2:2" ht="12" customHeight="1" x14ac:dyDescent="0.2">
      <c r="B415"/>
    </row>
    <row r="416" spans="2:2" ht="12" customHeight="1" x14ac:dyDescent="0.2">
      <c r="B416"/>
    </row>
    <row r="417" spans="2:2" ht="12" customHeight="1" x14ac:dyDescent="0.2">
      <c r="B417"/>
    </row>
    <row r="418" spans="2:2" ht="12" customHeight="1" x14ac:dyDescent="0.2">
      <c r="B418"/>
    </row>
    <row r="419" spans="2:2" ht="12" customHeight="1" x14ac:dyDescent="0.2">
      <c r="B419"/>
    </row>
    <row r="420" spans="2:2" ht="12" customHeight="1" x14ac:dyDescent="0.2">
      <c r="B420"/>
    </row>
    <row r="421" spans="2:2" ht="12" customHeight="1" x14ac:dyDescent="0.2">
      <c r="B421"/>
    </row>
    <row r="422" spans="2:2" ht="12" customHeight="1" x14ac:dyDescent="0.2">
      <c r="B422"/>
    </row>
    <row r="423" spans="2:2" ht="12" customHeight="1" x14ac:dyDescent="0.2">
      <c r="B423"/>
    </row>
    <row r="424" spans="2:2" ht="12" customHeight="1" x14ac:dyDescent="0.2">
      <c r="B424"/>
    </row>
    <row r="425" spans="2:2" ht="12" customHeight="1" x14ac:dyDescent="0.2">
      <c r="B425"/>
    </row>
    <row r="426" spans="2:2" ht="12" customHeight="1" x14ac:dyDescent="0.2">
      <c r="B426"/>
    </row>
    <row r="427" spans="2:2" ht="12" customHeight="1" x14ac:dyDescent="0.2">
      <c r="B427"/>
    </row>
    <row r="428" spans="2:2" ht="12" customHeight="1" x14ac:dyDescent="0.2">
      <c r="B428"/>
    </row>
    <row r="429" spans="2:2" ht="12" customHeight="1" x14ac:dyDescent="0.2">
      <c r="B429"/>
    </row>
    <row r="430" spans="2:2" ht="12" customHeight="1" x14ac:dyDescent="0.2">
      <c r="B430"/>
    </row>
    <row r="431" spans="2:2" ht="12" customHeight="1" x14ac:dyDescent="0.2">
      <c r="B431"/>
    </row>
    <row r="432" spans="2:2" ht="12" customHeight="1" x14ac:dyDescent="0.2">
      <c r="B432"/>
    </row>
    <row r="433" spans="2:2" ht="12" customHeight="1" x14ac:dyDescent="0.2">
      <c r="B433"/>
    </row>
    <row r="434" spans="2:2" ht="12" customHeight="1" x14ac:dyDescent="0.2">
      <c r="B434"/>
    </row>
    <row r="435" spans="2:2" ht="12" customHeight="1" x14ac:dyDescent="0.2">
      <c r="B435"/>
    </row>
    <row r="436" spans="2:2" ht="12" customHeight="1" x14ac:dyDescent="0.2">
      <c r="B436"/>
    </row>
    <row r="437" spans="2:2" ht="12" customHeight="1" x14ac:dyDescent="0.2">
      <c r="B437"/>
    </row>
    <row r="438" spans="2:2" ht="12" customHeight="1" x14ac:dyDescent="0.2">
      <c r="B438"/>
    </row>
    <row r="439" spans="2:2" ht="12" customHeight="1" x14ac:dyDescent="0.2">
      <c r="B439"/>
    </row>
    <row r="440" spans="2:2" ht="12" customHeight="1" x14ac:dyDescent="0.2">
      <c r="B440"/>
    </row>
    <row r="441" spans="2:2" ht="12" customHeight="1" x14ac:dyDescent="0.2">
      <c r="B441"/>
    </row>
    <row r="442" spans="2:2" ht="12" customHeight="1" x14ac:dyDescent="0.2">
      <c r="B442"/>
    </row>
    <row r="443" spans="2:2" ht="12" customHeight="1" x14ac:dyDescent="0.2">
      <c r="B443"/>
    </row>
    <row r="444" spans="2:2" ht="12" customHeight="1" x14ac:dyDescent="0.2">
      <c r="B444"/>
    </row>
    <row r="445" spans="2:2" ht="12" customHeight="1" x14ac:dyDescent="0.2">
      <c r="B445"/>
    </row>
    <row r="446" spans="2:2" ht="12" customHeight="1" x14ac:dyDescent="0.2">
      <c r="B446"/>
    </row>
    <row r="447" spans="2:2" ht="12" customHeight="1" x14ac:dyDescent="0.2">
      <c r="B447"/>
    </row>
    <row r="448" spans="2:2" ht="12" customHeight="1" x14ac:dyDescent="0.2">
      <c r="B448"/>
    </row>
    <row r="449" spans="2:2" ht="12" customHeight="1" x14ac:dyDescent="0.2">
      <c r="B449"/>
    </row>
    <row r="450" spans="2:2" ht="12" customHeight="1" x14ac:dyDescent="0.2">
      <c r="B450"/>
    </row>
    <row r="451" spans="2:2" ht="12" customHeight="1" x14ac:dyDescent="0.2">
      <c r="B451"/>
    </row>
    <row r="452" spans="2:2" ht="12" customHeight="1" x14ac:dyDescent="0.2">
      <c r="B452"/>
    </row>
    <row r="453" spans="2:2" ht="12" customHeight="1" x14ac:dyDescent="0.2">
      <c r="B453"/>
    </row>
    <row r="454" spans="2:2" ht="12" customHeight="1" x14ac:dyDescent="0.2">
      <c r="B454"/>
    </row>
    <row r="455" spans="2:2" ht="12" customHeight="1" x14ac:dyDescent="0.2">
      <c r="B455"/>
    </row>
    <row r="456" spans="2:2" ht="12" customHeight="1" x14ac:dyDescent="0.2">
      <c r="B456"/>
    </row>
    <row r="457" spans="2:2" ht="12" customHeight="1" x14ac:dyDescent="0.2">
      <c r="B457"/>
    </row>
    <row r="458" spans="2:2" ht="12" customHeight="1" x14ac:dyDescent="0.2">
      <c r="B458"/>
    </row>
    <row r="459" spans="2:2" ht="12" customHeight="1" x14ac:dyDescent="0.2">
      <c r="B459"/>
    </row>
    <row r="460" spans="2:2" ht="12" customHeight="1" x14ac:dyDescent="0.2">
      <c r="B460"/>
    </row>
    <row r="461" spans="2:2" ht="12" customHeight="1" x14ac:dyDescent="0.2">
      <c r="B461"/>
    </row>
    <row r="462" spans="2:2" ht="12" customHeight="1" x14ac:dyDescent="0.2">
      <c r="B462"/>
    </row>
    <row r="463" spans="2:2" ht="12" customHeight="1" x14ac:dyDescent="0.2">
      <c r="B463"/>
    </row>
    <row r="464" spans="2:2" ht="12" customHeight="1" x14ac:dyDescent="0.2">
      <c r="B464"/>
    </row>
    <row r="465" spans="2:2" ht="12" customHeight="1" x14ac:dyDescent="0.2">
      <c r="B465"/>
    </row>
    <row r="466" spans="2:2" ht="12" customHeight="1" x14ac:dyDescent="0.2">
      <c r="B466"/>
    </row>
    <row r="467" spans="2:2" ht="12" customHeight="1" x14ac:dyDescent="0.2">
      <c r="B467"/>
    </row>
    <row r="468" spans="2:2" ht="12" customHeight="1" x14ac:dyDescent="0.2">
      <c r="B468"/>
    </row>
    <row r="469" spans="2:2" ht="12" customHeight="1" x14ac:dyDescent="0.2">
      <c r="B469"/>
    </row>
    <row r="470" spans="2:2" ht="12" customHeight="1" x14ac:dyDescent="0.2">
      <c r="B470"/>
    </row>
    <row r="471" spans="2:2" ht="12" customHeight="1" x14ac:dyDescent="0.2">
      <c r="B471"/>
    </row>
    <row r="472" spans="2:2" ht="12" customHeight="1" x14ac:dyDescent="0.2">
      <c r="B472"/>
    </row>
    <row r="473" spans="2:2" ht="12" customHeight="1" x14ac:dyDescent="0.2">
      <c r="B473"/>
    </row>
    <row r="474" spans="2:2" ht="12" customHeight="1" x14ac:dyDescent="0.2">
      <c r="B474"/>
    </row>
    <row r="475" spans="2:2" ht="12" customHeight="1" x14ac:dyDescent="0.2">
      <c r="B475"/>
    </row>
    <row r="476" spans="2:2" ht="12" customHeight="1" x14ac:dyDescent="0.2">
      <c r="B476"/>
    </row>
    <row r="477" spans="2:2" ht="12" customHeight="1" x14ac:dyDescent="0.2">
      <c r="B477"/>
    </row>
    <row r="478" spans="2:2" ht="12" customHeight="1" x14ac:dyDescent="0.2">
      <c r="B478"/>
    </row>
    <row r="479" spans="2:2" ht="12" customHeight="1" x14ac:dyDescent="0.2">
      <c r="B479"/>
    </row>
    <row r="480" spans="2:2" ht="12" customHeight="1" x14ac:dyDescent="0.2">
      <c r="B480"/>
    </row>
    <row r="481" spans="2:2" ht="12" customHeight="1" x14ac:dyDescent="0.2">
      <c r="B481"/>
    </row>
    <row r="482" spans="2:2" ht="12" customHeight="1" x14ac:dyDescent="0.2">
      <c r="B482"/>
    </row>
    <row r="483" spans="2:2" ht="12" customHeight="1" x14ac:dyDescent="0.2">
      <c r="B483"/>
    </row>
    <row r="484" spans="2:2" ht="12" customHeight="1" x14ac:dyDescent="0.2">
      <c r="B484"/>
    </row>
    <row r="485" spans="2:2" ht="12" customHeight="1" x14ac:dyDescent="0.2">
      <c r="B485"/>
    </row>
    <row r="486" spans="2:2" ht="12" customHeight="1" x14ac:dyDescent="0.2">
      <c r="B486"/>
    </row>
    <row r="487" spans="2:2" ht="12" customHeight="1" x14ac:dyDescent="0.2">
      <c r="B487"/>
    </row>
    <row r="488" spans="2:2" ht="12" customHeight="1" x14ac:dyDescent="0.2">
      <c r="B488"/>
    </row>
    <row r="489" spans="2:2" ht="12" customHeight="1" x14ac:dyDescent="0.2">
      <c r="B489"/>
    </row>
    <row r="490" spans="2:2" ht="12" customHeight="1" x14ac:dyDescent="0.2">
      <c r="B490"/>
    </row>
    <row r="491" spans="2:2" ht="12" customHeight="1" x14ac:dyDescent="0.2">
      <c r="B491"/>
    </row>
    <row r="492" spans="2:2" ht="12" customHeight="1" x14ac:dyDescent="0.2">
      <c r="B492"/>
    </row>
    <row r="493" spans="2:2" ht="12" customHeight="1" x14ac:dyDescent="0.2">
      <c r="B493"/>
    </row>
    <row r="494" spans="2:2" ht="12" customHeight="1" x14ac:dyDescent="0.2">
      <c r="B494"/>
    </row>
    <row r="495" spans="2:2" ht="12" customHeight="1" x14ac:dyDescent="0.2">
      <c r="B495"/>
    </row>
    <row r="496" spans="2:2" ht="12" customHeight="1" x14ac:dyDescent="0.2">
      <c r="B496"/>
    </row>
    <row r="497" spans="2:2" ht="12" customHeight="1" x14ac:dyDescent="0.2">
      <c r="B497"/>
    </row>
    <row r="498" spans="2:2" ht="12" customHeight="1" x14ac:dyDescent="0.2">
      <c r="B498"/>
    </row>
    <row r="499" spans="2:2" ht="12" customHeight="1" x14ac:dyDescent="0.2">
      <c r="B499"/>
    </row>
    <row r="500" spans="2:2" ht="12" customHeight="1" x14ac:dyDescent="0.2">
      <c r="B500"/>
    </row>
    <row r="501" spans="2:2" ht="12" customHeight="1" x14ac:dyDescent="0.2">
      <c r="B501"/>
    </row>
    <row r="502" spans="2:2" ht="12" customHeight="1" x14ac:dyDescent="0.2">
      <c r="B502"/>
    </row>
    <row r="503" spans="2:2" ht="12" customHeight="1" x14ac:dyDescent="0.2">
      <c r="B503"/>
    </row>
    <row r="504" spans="2:2" ht="12" customHeight="1" x14ac:dyDescent="0.2">
      <c r="B504"/>
    </row>
    <row r="505" spans="2:2" ht="12" customHeight="1" x14ac:dyDescent="0.2">
      <c r="B505"/>
    </row>
    <row r="506" spans="2:2" ht="12" customHeight="1" x14ac:dyDescent="0.2">
      <c r="B506"/>
    </row>
    <row r="507" spans="2:2" ht="12" customHeight="1" x14ac:dyDescent="0.2">
      <c r="B507"/>
    </row>
    <row r="508" spans="2:2" ht="12" customHeight="1" x14ac:dyDescent="0.2">
      <c r="B508"/>
    </row>
    <row r="509" spans="2:2" ht="12" customHeight="1" x14ac:dyDescent="0.2">
      <c r="B509"/>
    </row>
    <row r="510" spans="2:2" ht="12" customHeight="1" x14ac:dyDescent="0.2">
      <c r="B510"/>
    </row>
    <row r="511" spans="2:2" ht="12" customHeight="1" x14ac:dyDescent="0.2">
      <c r="B511"/>
    </row>
    <row r="512" spans="2:2" ht="12" customHeight="1" x14ac:dyDescent="0.2">
      <c r="B512"/>
    </row>
    <row r="513" spans="2:2" ht="12" customHeight="1" x14ac:dyDescent="0.2">
      <c r="B513"/>
    </row>
    <row r="514" spans="2:2" ht="12" customHeight="1" x14ac:dyDescent="0.2">
      <c r="B514"/>
    </row>
    <row r="515" spans="2:2" ht="12" customHeight="1" x14ac:dyDescent="0.2">
      <c r="B515"/>
    </row>
    <row r="516" spans="2:2" ht="12" customHeight="1" x14ac:dyDescent="0.2">
      <c r="B516"/>
    </row>
    <row r="517" spans="2:2" ht="12" customHeight="1" x14ac:dyDescent="0.2">
      <c r="B517"/>
    </row>
    <row r="518" spans="2:2" ht="12" customHeight="1" x14ac:dyDescent="0.2">
      <c r="B518"/>
    </row>
    <row r="519" spans="2:2" ht="12" customHeight="1" x14ac:dyDescent="0.2">
      <c r="B519"/>
    </row>
    <row r="520" spans="2:2" ht="12" customHeight="1" x14ac:dyDescent="0.2">
      <c r="B520"/>
    </row>
    <row r="521" spans="2:2" ht="12" customHeight="1" x14ac:dyDescent="0.2">
      <c r="B521"/>
    </row>
    <row r="522" spans="2:2" ht="12" customHeight="1" x14ac:dyDescent="0.2">
      <c r="B522"/>
    </row>
    <row r="523" spans="2:2" ht="12" customHeight="1" x14ac:dyDescent="0.2">
      <c r="B523"/>
    </row>
    <row r="524" spans="2:2" ht="12" customHeight="1" x14ac:dyDescent="0.2">
      <c r="B524"/>
    </row>
    <row r="525" spans="2:2" ht="12" customHeight="1" x14ac:dyDescent="0.2">
      <c r="B525"/>
    </row>
    <row r="526" spans="2:2" ht="12" customHeight="1" x14ac:dyDescent="0.2">
      <c r="B526"/>
    </row>
    <row r="527" spans="2:2" ht="12" customHeight="1" x14ac:dyDescent="0.2">
      <c r="B527"/>
    </row>
    <row r="528" spans="2:2" ht="12" customHeight="1" x14ac:dyDescent="0.2">
      <c r="B528"/>
    </row>
    <row r="529" spans="2:2" ht="12" customHeight="1" x14ac:dyDescent="0.2">
      <c r="B529"/>
    </row>
    <row r="530" spans="2:2" ht="12" customHeight="1" x14ac:dyDescent="0.2">
      <c r="B530"/>
    </row>
    <row r="531" spans="2:2" ht="12" customHeight="1" x14ac:dyDescent="0.2">
      <c r="B531"/>
    </row>
    <row r="532" spans="2:2" ht="12" customHeight="1" x14ac:dyDescent="0.2">
      <c r="B532"/>
    </row>
    <row r="533" spans="2:2" ht="12" customHeight="1" x14ac:dyDescent="0.2">
      <c r="B533"/>
    </row>
    <row r="534" spans="2:2" ht="12" customHeight="1" x14ac:dyDescent="0.2">
      <c r="B534"/>
    </row>
    <row r="535" spans="2:2" ht="12" customHeight="1" x14ac:dyDescent="0.2">
      <c r="B535"/>
    </row>
    <row r="536" spans="2:2" ht="12" customHeight="1" x14ac:dyDescent="0.2">
      <c r="B536"/>
    </row>
    <row r="537" spans="2:2" ht="12" customHeight="1" x14ac:dyDescent="0.2">
      <c r="B537"/>
    </row>
    <row r="538" spans="2:2" ht="12" customHeight="1" x14ac:dyDescent="0.2">
      <c r="B538"/>
    </row>
    <row r="539" spans="2:2" ht="12" customHeight="1" x14ac:dyDescent="0.2">
      <c r="B539"/>
    </row>
    <row r="540" spans="2:2" ht="12" customHeight="1" x14ac:dyDescent="0.2">
      <c r="B540"/>
    </row>
    <row r="541" spans="2:2" ht="12" customHeight="1" x14ac:dyDescent="0.2">
      <c r="B541"/>
    </row>
    <row r="542" spans="2:2" ht="12" customHeight="1" x14ac:dyDescent="0.2">
      <c r="B542"/>
    </row>
    <row r="543" spans="2:2" ht="12" customHeight="1" x14ac:dyDescent="0.2">
      <c r="B543"/>
    </row>
    <row r="544" spans="2:2" ht="12" customHeight="1" x14ac:dyDescent="0.2">
      <c r="B544"/>
    </row>
    <row r="545" spans="2:2" ht="12" customHeight="1" x14ac:dyDescent="0.2">
      <c r="B545"/>
    </row>
    <row r="546" spans="2:2" ht="12" customHeight="1" x14ac:dyDescent="0.2">
      <c r="B546"/>
    </row>
    <row r="547" spans="2:2" ht="12" customHeight="1" x14ac:dyDescent="0.2">
      <c r="B547"/>
    </row>
    <row r="548" spans="2:2" ht="12" customHeight="1" x14ac:dyDescent="0.2">
      <c r="B548"/>
    </row>
    <row r="549" spans="2:2" ht="12" customHeight="1" x14ac:dyDescent="0.2">
      <c r="B549"/>
    </row>
    <row r="550" spans="2:2" ht="12" customHeight="1" x14ac:dyDescent="0.2">
      <c r="B550"/>
    </row>
    <row r="551" spans="2:2" ht="12" customHeight="1" x14ac:dyDescent="0.2">
      <c r="B551"/>
    </row>
    <row r="552" spans="2:2" ht="12" customHeight="1" x14ac:dyDescent="0.2">
      <c r="B552"/>
    </row>
    <row r="553" spans="2:2" ht="12" customHeight="1" x14ac:dyDescent="0.2">
      <c r="B553"/>
    </row>
    <row r="554" spans="2:2" ht="12" customHeight="1" x14ac:dyDescent="0.2">
      <c r="B554"/>
    </row>
    <row r="555" spans="2:2" ht="12" customHeight="1" x14ac:dyDescent="0.2">
      <c r="B555"/>
    </row>
    <row r="556" spans="2:2" ht="12" customHeight="1" x14ac:dyDescent="0.2">
      <c r="B556"/>
    </row>
    <row r="557" spans="2:2" ht="12" customHeight="1" x14ac:dyDescent="0.2">
      <c r="B557"/>
    </row>
    <row r="558" spans="2:2" ht="12" customHeight="1" x14ac:dyDescent="0.2">
      <c r="B558"/>
    </row>
    <row r="559" spans="2:2" ht="12" customHeight="1" x14ac:dyDescent="0.2">
      <c r="B559"/>
    </row>
    <row r="560" spans="2:2" ht="12" customHeight="1" x14ac:dyDescent="0.2">
      <c r="B560"/>
    </row>
    <row r="561" spans="2:2" ht="12" customHeight="1" x14ac:dyDescent="0.2">
      <c r="B561"/>
    </row>
    <row r="562" spans="2:2" ht="12" customHeight="1" x14ac:dyDescent="0.2">
      <c r="B562"/>
    </row>
    <row r="563" spans="2:2" ht="12" customHeight="1" x14ac:dyDescent="0.2">
      <c r="B563"/>
    </row>
    <row r="564" spans="2:2" ht="12" customHeight="1" x14ac:dyDescent="0.2">
      <c r="B564"/>
    </row>
    <row r="565" spans="2:2" ht="12" customHeight="1" x14ac:dyDescent="0.2">
      <c r="B565"/>
    </row>
    <row r="566" spans="2:2" ht="12" customHeight="1" x14ac:dyDescent="0.2">
      <c r="B566"/>
    </row>
    <row r="567" spans="2:2" ht="12" customHeight="1" x14ac:dyDescent="0.2">
      <c r="B567"/>
    </row>
    <row r="568" spans="2:2" ht="12" customHeight="1" x14ac:dyDescent="0.2">
      <c r="B568"/>
    </row>
    <row r="569" spans="2:2" ht="12" customHeight="1" x14ac:dyDescent="0.2">
      <c r="B569"/>
    </row>
    <row r="570" spans="2:2" ht="12" customHeight="1" x14ac:dyDescent="0.2">
      <c r="B570"/>
    </row>
    <row r="571" spans="2:2" ht="12" customHeight="1" x14ac:dyDescent="0.2">
      <c r="B571"/>
    </row>
    <row r="572" spans="2:2" ht="12" customHeight="1" x14ac:dyDescent="0.2">
      <c r="B572"/>
    </row>
    <row r="573" spans="2:2" ht="12" customHeight="1" x14ac:dyDescent="0.2">
      <c r="B573"/>
    </row>
    <row r="574" spans="2:2" ht="12" customHeight="1" x14ac:dyDescent="0.2">
      <c r="B574"/>
    </row>
    <row r="575" spans="2:2" ht="12" customHeight="1" x14ac:dyDescent="0.2">
      <c r="B575"/>
    </row>
    <row r="576" spans="2:2" ht="12" customHeight="1" x14ac:dyDescent="0.2">
      <c r="B576"/>
    </row>
    <row r="577" spans="2:2" ht="12" customHeight="1" x14ac:dyDescent="0.2">
      <c r="B577"/>
    </row>
    <row r="578" spans="2:2" ht="12" customHeight="1" x14ac:dyDescent="0.2">
      <c r="B578"/>
    </row>
    <row r="579" spans="2:2" ht="12" customHeight="1" x14ac:dyDescent="0.2">
      <c r="B579"/>
    </row>
    <row r="580" spans="2:2" ht="12" customHeight="1" x14ac:dyDescent="0.2">
      <c r="B580"/>
    </row>
    <row r="581" spans="2:2" ht="12" customHeight="1" x14ac:dyDescent="0.2">
      <c r="B581"/>
    </row>
    <row r="582" spans="2:2" ht="12" customHeight="1" x14ac:dyDescent="0.2">
      <c r="B582"/>
    </row>
    <row r="583" spans="2:2" ht="12" customHeight="1" x14ac:dyDescent="0.2">
      <c r="B583"/>
    </row>
    <row r="584" spans="2:2" ht="12" customHeight="1" x14ac:dyDescent="0.2">
      <c r="B584"/>
    </row>
    <row r="585" spans="2:2" ht="12" customHeight="1" x14ac:dyDescent="0.2">
      <c r="B585"/>
    </row>
    <row r="586" spans="2:2" ht="12" customHeight="1" x14ac:dyDescent="0.2">
      <c r="B586"/>
    </row>
    <row r="587" spans="2:2" ht="12" customHeight="1" x14ac:dyDescent="0.2">
      <c r="B587"/>
    </row>
    <row r="588" spans="2:2" ht="12" customHeight="1" x14ac:dyDescent="0.2">
      <c r="B588"/>
    </row>
    <row r="589" spans="2:2" ht="12" customHeight="1" x14ac:dyDescent="0.2">
      <c r="B589"/>
    </row>
    <row r="590" spans="2:2" ht="12" customHeight="1" x14ac:dyDescent="0.2">
      <c r="B590"/>
    </row>
    <row r="591" spans="2:2" ht="12" customHeight="1" x14ac:dyDescent="0.2">
      <c r="B591"/>
    </row>
    <row r="592" spans="2:2" ht="12" customHeight="1" x14ac:dyDescent="0.2">
      <c r="B592"/>
    </row>
    <row r="593" spans="2:2" ht="12" customHeight="1" x14ac:dyDescent="0.2">
      <c r="B593"/>
    </row>
    <row r="594" spans="2:2" ht="12" customHeight="1" x14ac:dyDescent="0.2">
      <c r="B594"/>
    </row>
    <row r="595" spans="2:2" ht="12" customHeight="1" x14ac:dyDescent="0.2">
      <c r="B595"/>
    </row>
    <row r="596" spans="2:2" ht="12" customHeight="1" x14ac:dyDescent="0.2">
      <c r="B596"/>
    </row>
    <row r="597" spans="2:2" ht="12" customHeight="1" x14ac:dyDescent="0.2">
      <c r="B597"/>
    </row>
    <row r="598" spans="2:2" ht="12" customHeight="1" x14ac:dyDescent="0.2">
      <c r="B598"/>
    </row>
    <row r="599" spans="2:2" ht="12" customHeight="1" x14ac:dyDescent="0.2">
      <c r="B599"/>
    </row>
    <row r="600" spans="2:2" ht="12" customHeight="1" x14ac:dyDescent="0.2">
      <c r="B600"/>
    </row>
    <row r="601" spans="2:2" ht="12" customHeight="1" x14ac:dyDescent="0.2">
      <c r="B601"/>
    </row>
    <row r="602" spans="2:2" ht="12" customHeight="1" x14ac:dyDescent="0.2">
      <c r="B602"/>
    </row>
    <row r="603" spans="2:2" ht="12" customHeight="1" x14ac:dyDescent="0.2">
      <c r="B603"/>
    </row>
    <row r="604" spans="2:2" ht="12" customHeight="1" x14ac:dyDescent="0.2">
      <c r="B604"/>
    </row>
    <row r="605" spans="2:2" ht="12" customHeight="1" x14ac:dyDescent="0.2">
      <c r="B605"/>
    </row>
    <row r="606" spans="2:2" ht="12" customHeight="1" x14ac:dyDescent="0.2">
      <c r="B606"/>
    </row>
    <row r="607" spans="2:2" ht="12" customHeight="1" x14ac:dyDescent="0.2">
      <c r="B607"/>
    </row>
    <row r="608" spans="2:2" ht="12" customHeight="1" x14ac:dyDescent="0.2">
      <c r="B608"/>
    </row>
    <row r="609" spans="2:2" ht="12" customHeight="1" x14ac:dyDescent="0.2">
      <c r="B609"/>
    </row>
    <row r="610" spans="2:2" ht="12" customHeight="1" x14ac:dyDescent="0.2">
      <c r="B610"/>
    </row>
    <row r="611" spans="2:2" ht="12" customHeight="1" x14ac:dyDescent="0.2">
      <c r="B611"/>
    </row>
    <row r="612" spans="2:2" ht="12" customHeight="1" x14ac:dyDescent="0.2">
      <c r="B612"/>
    </row>
    <row r="613" spans="2:2" ht="12" customHeight="1" x14ac:dyDescent="0.2">
      <c r="B613"/>
    </row>
    <row r="614" spans="2:2" ht="12" customHeight="1" x14ac:dyDescent="0.2">
      <c r="B614"/>
    </row>
    <row r="615" spans="2:2" ht="12" customHeight="1" x14ac:dyDescent="0.2">
      <c r="B615"/>
    </row>
    <row r="616" spans="2:2" ht="12" customHeight="1" x14ac:dyDescent="0.2">
      <c r="B616"/>
    </row>
    <row r="617" spans="2:2" ht="12" customHeight="1" x14ac:dyDescent="0.2">
      <c r="B617"/>
    </row>
    <row r="618" spans="2:2" ht="12" customHeight="1" x14ac:dyDescent="0.2">
      <c r="B618"/>
    </row>
    <row r="619" spans="2:2" ht="12" customHeight="1" x14ac:dyDescent="0.2">
      <c r="B619"/>
    </row>
    <row r="620" spans="2:2" ht="12" customHeight="1" x14ac:dyDescent="0.2">
      <c r="B620"/>
    </row>
    <row r="621" spans="2:2" ht="12" customHeight="1" x14ac:dyDescent="0.2">
      <c r="B621"/>
    </row>
    <row r="622" spans="2:2" ht="12" customHeight="1" x14ac:dyDescent="0.2">
      <c r="B622"/>
    </row>
    <row r="623" spans="2:2" ht="12" customHeight="1" x14ac:dyDescent="0.2">
      <c r="B623"/>
    </row>
    <row r="624" spans="2:2" ht="12" customHeight="1" x14ac:dyDescent="0.2">
      <c r="B624"/>
    </row>
    <row r="625" spans="2:2" ht="12" customHeight="1" x14ac:dyDescent="0.2">
      <c r="B625"/>
    </row>
    <row r="626" spans="2:2" ht="12" customHeight="1" x14ac:dyDescent="0.2">
      <c r="B626"/>
    </row>
    <row r="627" spans="2:2" ht="12" customHeight="1" x14ac:dyDescent="0.2">
      <c r="B627"/>
    </row>
    <row r="628" spans="2:2" ht="12" customHeight="1" x14ac:dyDescent="0.2">
      <c r="B628"/>
    </row>
    <row r="629" spans="2:2" ht="12" customHeight="1" x14ac:dyDescent="0.2">
      <c r="B629"/>
    </row>
    <row r="630" spans="2:2" ht="12" customHeight="1" x14ac:dyDescent="0.2">
      <c r="B630"/>
    </row>
    <row r="631" spans="2:2" ht="12" customHeight="1" x14ac:dyDescent="0.2">
      <c r="B631"/>
    </row>
    <row r="632" spans="2:2" ht="12" customHeight="1" x14ac:dyDescent="0.2">
      <c r="B632"/>
    </row>
    <row r="633" spans="2:2" ht="12" customHeight="1" x14ac:dyDescent="0.2">
      <c r="B633"/>
    </row>
    <row r="634" spans="2:2" ht="12" customHeight="1" x14ac:dyDescent="0.2">
      <c r="B634"/>
    </row>
    <row r="635" spans="2:2" ht="12" customHeight="1" x14ac:dyDescent="0.2">
      <c r="B635"/>
    </row>
    <row r="636" spans="2:2" ht="12" customHeight="1" x14ac:dyDescent="0.2">
      <c r="B636"/>
    </row>
    <row r="637" spans="2:2" ht="12" customHeight="1" x14ac:dyDescent="0.2">
      <c r="B637"/>
    </row>
    <row r="638" spans="2:2" ht="12" customHeight="1" x14ac:dyDescent="0.2">
      <c r="B638"/>
    </row>
    <row r="639" spans="2:2" ht="12" customHeight="1" x14ac:dyDescent="0.2">
      <c r="B639"/>
    </row>
    <row r="640" spans="2:2" ht="12" customHeight="1" x14ac:dyDescent="0.2">
      <c r="B640"/>
    </row>
    <row r="641" spans="2:2" ht="12" customHeight="1" x14ac:dyDescent="0.2">
      <c r="B641"/>
    </row>
    <row r="642" spans="2:2" ht="12" customHeight="1" x14ac:dyDescent="0.2">
      <c r="B642"/>
    </row>
    <row r="643" spans="2:2" ht="12" customHeight="1" x14ac:dyDescent="0.2">
      <c r="B643"/>
    </row>
    <row r="644" spans="2:2" ht="12" customHeight="1" x14ac:dyDescent="0.2">
      <c r="B644"/>
    </row>
    <row r="645" spans="2:2" ht="12" customHeight="1" x14ac:dyDescent="0.2">
      <c r="B645"/>
    </row>
    <row r="646" spans="2:2" ht="12" customHeight="1" x14ac:dyDescent="0.2">
      <c r="B646"/>
    </row>
    <row r="647" spans="2:2" ht="12" customHeight="1" x14ac:dyDescent="0.2">
      <c r="B647"/>
    </row>
    <row r="648" spans="2:2" ht="12" customHeight="1" x14ac:dyDescent="0.2">
      <c r="B648"/>
    </row>
    <row r="649" spans="2:2" ht="12" customHeight="1" x14ac:dyDescent="0.2">
      <c r="B649"/>
    </row>
    <row r="650" spans="2:2" ht="12" customHeight="1" x14ac:dyDescent="0.2">
      <c r="B650"/>
    </row>
    <row r="651" spans="2:2" ht="12" customHeight="1" x14ac:dyDescent="0.2">
      <c r="B651"/>
    </row>
    <row r="652" spans="2:2" ht="12" customHeight="1" x14ac:dyDescent="0.2">
      <c r="B652"/>
    </row>
    <row r="653" spans="2:2" ht="12" customHeight="1" x14ac:dyDescent="0.2">
      <c r="B653"/>
    </row>
    <row r="654" spans="2:2" ht="12" customHeight="1" x14ac:dyDescent="0.2">
      <c r="B654"/>
    </row>
    <row r="655" spans="2:2" ht="12" customHeight="1" x14ac:dyDescent="0.2">
      <c r="B655"/>
    </row>
    <row r="656" spans="2:2" ht="12" customHeight="1" x14ac:dyDescent="0.2">
      <c r="B656"/>
    </row>
    <row r="657" spans="2:2" ht="12" customHeight="1" x14ac:dyDescent="0.2">
      <c r="B657"/>
    </row>
    <row r="658" spans="2:2" ht="12" customHeight="1" x14ac:dyDescent="0.2">
      <c r="B658"/>
    </row>
    <row r="659" spans="2:2" ht="12" customHeight="1" x14ac:dyDescent="0.2">
      <c r="B659"/>
    </row>
    <row r="660" spans="2:2" ht="12" customHeight="1" x14ac:dyDescent="0.2">
      <c r="B660"/>
    </row>
    <row r="661" spans="2:2" ht="12" customHeight="1" x14ac:dyDescent="0.2">
      <c r="B661"/>
    </row>
    <row r="662" spans="2:2" ht="12" customHeight="1" x14ac:dyDescent="0.2">
      <c r="B662"/>
    </row>
    <row r="663" spans="2:2" ht="12" customHeight="1" x14ac:dyDescent="0.2">
      <c r="B663"/>
    </row>
    <row r="664" spans="2:2" ht="12" customHeight="1" x14ac:dyDescent="0.2">
      <c r="B664"/>
    </row>
    <row r="665" spans="2:2" ht="12" customHeight="1" x14ac:dyDescent="0.2">
      <c r="B665"/>
    </row>
    <row r="666" spans="2:2" ht="12" customHeight="1" x14ac:dyDescent="0.2">
      <c r="B666"/>
    </row>
    <row r="667" spans="2:2" ht="12" customHeight="1" x14ac:dyDescent="0.2">
      <c r="B667"/>
    </row>
    <row r="668" spans="2:2" ht="12" customHeight="1" x14ac:dyDescent="0.2">
      <c r="B668"/>
    </row>
    <row r="669" spans="2:2" ht="12" customHeight="1" x14ac:dyDescent="0.2">
      <c r="B669"/>
    </row>
    <row r="670" spans="2:2" ht="12" customHeight="1" x14ac:dyDescent="0.2">
      <c r="B670"/>
    </row>
    <row r="671" spans="2:2" ht="12" customHeight="1" x14ac:dyDescent="0.2">
      <c r="B671"/>
    </row>
    <row r="672" spans="2:2" ht="12" customHeight="1" x14ac:dyDescent="0.2">
      <c r="B672"/>
    </row>
    <row r="673" spans="2:2" ht="12" customHeight="1" x14ac:dyDescent="0.2">
      <c r="B673"/>
    </row>
    <row r="674" spans="2:2" ht="12" customHeight="1" x14ac:dyDescent="0.2">
      <c r="B674"/>
    </row>
    <row r="675" spans="2:2" ht="12" customHeight="1" x14ac:dyDescent="0.2">
      <c r="B675"/>
    </row>
    <row r="676" spans="2:2" ht="12" customHeight="1" x14ac:dyDescent="0.2">
      <c r="B676"/>
    </row>
    <row r="677" spans="2:2" ht="12" customHeight="1" x14ac:dyDescent="0.2">
      <c r="B677"/>
    </row>
    <row r="678" spans="2:2" ht="12" customHeight="1" x14ac:dyDescent="0.2">
      <c r="B678"/>
    </row>
    <row r="679" spans="2:2" ht="12" customHeight="1" x14ac:dyDescent="0.2">
      <c r="B679"/>
    </row>
    <row r="680" spans="2:2" ht="12" customHeight="1" x14ac:dyDescent="0.2">
      <c r="B680"/>
    </row>
    <row r="681" spans="2:2" ht="12" customHeight="1" x14ac:dyDescent="0.2">
      <c r="B681"/>
    </row>
    <row r="682" spans="2:2" ht="12" customHeight="1" x14ac:dyDescent="0.2">
      <c r="B682"/>
    </row>
    <row r="683" spans="2:2" ht="12" customHeight="1" x14ac:dyDescent="0.2">
      <c r="B683"/>
    </row>
    <row r="684" spans="2:2" ht="12" customHeight="1" x14ac:dyDescent="0.2">
      <c r="B684"/>
    </row>
    <row r="685" spans="2:2" ht="12" customHeight="1" x14ac:dyDescent="0.2">
      <c r="B685"/>
    </row>
    <row r="686" spans="2:2" ht="12" customHeight="1" x14ac:dyDescent="0.2">
      <c r="B686"/>
    </row>
    <row r="687" spans="2:2" ht="12" customHeight="1" x14ac:dyDescent="0.2">
      <c r="B687"/>
    </row>
    <row r="688" spans="2:2" ht="12" customHeight="1" x14ac:dyDescent="0.2">
      <c r="B688"/>
    </row>
    <row r="689" spans="2:2" ht="12" customHeight="1" x14ac:dyDescent="0.2">
      <c r="B689"/>
    </row>
    <row r="690" spans="2:2" ht="12" customHeight="1" x14ac:dyDescent="0.2">
      <c r="B690"/>
    </row>
    <row r="691" spans="2:2" ht="12" customHeight="1" x14ac:dyDescent="0.2">
      <c r="B691"/>
    </row>
    <row r="692" spans="2:2" ht="12" customHeight="1" x14ac:dyDescent="0.2">
      <c r="B692"/>
    </row>
    <row r="693" spans="2:2" ht="12" customHeight="1" x14ac:dyDescent="0.2">
      <c r="B693"/>
    </row>
    <row r="694" spans="2:2" ht="12" customHeight="1" x14ac:dyDescent="0.2">
      <c r="B694"/>
    </row>
    <row r="695" spans="2:2" ht="12" customHeight="1" x14ac:dyDescent="0.2">
      <c r="B695"/>
    </row>
    <row r="696" spans="2:2" ht="12" customHeight="1" x14ac:dyDescent="0.2">
      <c r="B696"/>
    </row>
    <row r="697" spans="2:2" ht="12" customHeight="1" x14ac:dyDescent="0.2">
      <c r="B697"/>
    </row>
    <row r="698" spans="2:2" ht="12" customHeight="1" x14ac:dyDescent="0.2">
      <c r="B698"/>
    </row>
    <row r="699" spans="2:2" ht="12" customHeight="1" x14ac:dyDescent="0.2">
      <c r="B699"/>
    </row>
    <row r="700" spans="2:2" ht="12" customHeight="1" x14ac:dyDescent="0.2">
      <c r="B700"/>
    </row>
    <row r="701" spans="2:2" ht="12" customHeight="1" x14ac:dyDescent="0.2">
      <c r="B701"/>
    </row>
    <row r="702" spans="2:2" ht="12" customHeight="1" x14ac:dyDescent="0.2">
      <c r="B702"/>
    </row>
    <row r="703" spans="2:2" ht="12" customHeight="1" x14ac:dyDescent="0.2">
      <c r="B703"/>
    </row>
    <row r="704" spans="2:2" ht="12" customHeight="1" x14ac:dyDescent="0.2">
      <c r="B704"/>
    </row>
    <row r="705" spans="2:2" ht="12" customHeight="1" x14ac:dyDescent="0.2">
      <c r="B705"/>
    </row>
    <row r="706" spans="2:2" ht="12" customHeight="1" x14ac:dyDescent="0.2">
      <c r="B706"/>
    </row>
    <row r="707" spans="2:2" ht="12" customHeight="1" x14ac:dyDescent="0.2">
      <c r="B707"/>
    </row>
    <row r="708" spans="2:2" ht="12" customHeight="1" x14ac:dyDescent="0.2">
      <c r="B708"/>
    </row>
    <row r="709" spans="2:2" ht="12" customHeight="1" x14ac:dyDescent="0.2">
      <c r="B709"/>
    </row>
    <row r="710" spans="2:2" ht="12" customHeight="1" x14ac:dyDescent="0.2">
      <c r="B710"/>
    </row>
    <row r="711" spans="2:2" ht="12" customHeight="1" x14ac:dyDescent="0.2">
      <c r="B711"/>
    </row>
    <row r="712" spans="2:2" ht="12" customHeight="1" x14ac:dyDescent="0.2">
      <c r="B712"/>
    </row>
    <row r="713" spans="2:2" ht="12" customHeight="1" x14ac:dyDescent="0.2">
      <c r="B713"/>
    </row>
    <row r="714" spans="2:2" ht="12" customHeight="1" x14ac:dyDescent="0.2">
      <c r="B714"/>
    </row>
    <row r="715" spans="2:2" ht="12" customHeight="1" x14ac:dyDescent="0.2">
      <c r="B715"/>
    </row>
    <row r="716" spans="2:2" ht="12" customHeight="1" x14ac:dyDescent="0.2">
      <c r="B716"/>
    </row>
    <row r="717" spans="2:2" ht="12" customHeight="1" x14ac:dyDescent="0.2">
      <c r="B717"/>
    </row>
    <row r="718" spans="2:2" ht="12" customHeight="1" x14ac:dyDescent="0.2">
      <c r="B718"/>
    </row>
    <row r="719" spans="2:2" ht="12" customHeight="1" x14ac:dyDescent="0.2">
      <c r="B719"/>
    </row>
    <row r="720" spans="2:2" ht="12" customHeight="1" x14ac:dyDescent="0.2">
      <c r="B720"/>
    </row>
    <row r="721" spans="2:2" ht="12" customHeight="1" x14ac:dyDescent="0.2">
      <c r="B721"/>
    </row>
    <row r="722" spans="2:2" ht="12" customHeight="1" x14ac:dyDescent="0.2">
      <c r="B722"/>
    </row>
    <row r="723" spans="2:2" ht="12" customHeight="1" x14ac:dyDescent="0.2">
      <c r="B723"/>
    </row>
    <row r="724" spans="2:2" ht="12" customHeight="1" x14ac:dyDescent="0.2">
      <c r="B724"/>
    </row>
    <row r="725" spans="2:2" ht="12" customHeight="1" x14ac:dyDescent="0.2">
      <c r="B725"/>
    </row>
    <row r="726" spans="2:2" ht="12" customHeight="1" x14ac:dyDescent="0.2">
      <c r="B726"/>
    </row>
    <row r="727" spans="2:2" ht="12" customHeight="1" x14ac:dyDescent="0.2">
      <c r="B727"/>
    </row>
    <row r="728" spans="2:2" ht="12" customHeight="1" x14ac:dyDescent="0.2">
      <c r="B728"/>
    </row>
    <row r="729" spans="2:2" ht="12" customHeight="1" x14ac:dyDescent="0.2">
      <c r="B729"/>
    </row>
    <row r="730" spans="2:2" ht="12" customHeight="1" x14ac:dyDescent="0.2">
      <c r="B730"/>
    </row>
    <row r="731" spans="2:2" ht="12" customHeight="1" x14ac:dyDescent="0.2">
      <c r="B731"/>
    </row>
    <row r="732" spans="2:2" ht="12" customHeight="1" x14ac:dyDescent="0.2">
      <c r="B732"/>
    </row>
    <row r="733" spans="2:2" ht="12" customHeight="1" x14ac:dyDescent="0.2">
      <c r="B733"/>
    </row>
    <row r="734" spans="2:2" ht="12" customHeight="1" x14ac:dyDescent="0.2">
      <c r="B734"/>
    </row>
    <row r="735" spans="2:2" ht="12" customHeight="1" x14ac:dyDescent="0.2">
      <c r="B735"/>
    </row>
    <row r="736" spans="2:2" ht="12" customHeight="1" x14ac:dyDescent="0.2">
      <c r="B736"/>
    </row>
    <row r="737" spans="2:2" ht="12" customHeight="1" x14ac:dyDescent="0.2">
      <c r="B737"/>
    </row>
    <row r="738" spans="2:2" ht="12" customHeight="1" x14ac:dyDescent="0.2">
      <c r="B738"/>
    </row>
    <row r="739" spans="2:2" ht="12" customHeight="1" x14ac:dyDescent="0.2">
      <c r="B739"/>
    </row>
    <row r="740" spans="2:2" ht="12" customHeight="1" x14ac:dyDescent="0.2">
      <c r="B740"/>
    </row>
    <row r="741" spans="2:2" ht="12" customHeight="1" x14ac:dyDescent="0.2">
      <c r="B741"/>
    </row>
    <row r="742" spans="2:2" ht="12" customHeight="1" x14ac:dyDescent="0.2">
      <c r="B742"/>
    </row>
    <row r="743" spans="2:2" ht="12" customHeight="1" x14ac:dyDescent="0.2">
      <c r="B743"/>
    </row>
    <row r="744" spans="2:2" ht="12" customHeight="1" x14ac:dyDescent="0.2">
      <c r="B744"/>
    </row>
    <row r="745" spans="2:2" ht="12" customHeight="1" x14ac:dyDescent="0.2">
      <c r="B745"/>
    </row>
    <row r="746" spans="2:2" ht="12" customHeight="1" x14ac:dyDescent="0.2">
      <c r="B746"/>
    </row>
    <row r="747" spans="2:2" ht="12" customHeight="1" x14ac:dyDescent="0.2">
      <c r="B747"/>
    </row>
    <row r="748" spans="2:2" ht="12" customHeight="1" x14ac:dyDescent="0.2">
      <c r="B748"/>
    </row>
    <row r="749" spans="2:2" ht="12" customHeight="1" x14ac:dyDescent="0.2">
      <c r="B749"/>
    </row>
    <row r="750" spans="2:2" ht="12" customHeight="1" x14ac:dyDescent="0.2">
      <c r="B750"/>
    </row>
    <row r="751" spans="2:2" ht="12" customHeight="1" x14ac:dyDescent="0.2">
      <c r="B751"/>
    </row>
    <row r="752" spans="2:2" ht="12" customHeight="1" x14ac:dyDescent="0.2">
      <c r="B752"/>
    </row>
    <row r="753" spans="2:2" ht="12" customHeight="1" x14ac:dyDescent="0.2">
      <c r="B753"/>
    </row>
    <row r="754" spans="2:2" ht="12" customHeight="1" x14ac:dyDescent="0.2">
      <c r="B754"/>
    </row>
    <row r="755" spans="2:2" ht="12" customHeight="1" x14ac:dyDescent="0.2">
      <c r="B755"/>
    </row>
    <row r="756" spans="2:2" ht="12" customHeight="1" x14ac:dyDescent="0.2">
      <c r="B756"/>
    </row>
    <row r="757" spans="2:2" ht="12" customHeight="1" x14ac:dyDescent="0.2">
      <c r="B757"/>
    </row>
    <row r="758" spans="2:2" ht="12" customHeight="1" x14ac:dyDescent="0.2">
      <c r="B758"/>
    </row>
    <row r="759" spans="2:2" ht="12" customHeight="1" x14ac:dyDescent="0.2">
      <c r="B759"/>
    </row>
    <row r="760" spans="2:2" ht="12" customHeight="1" x14ac:dyDescent="0.2">
      <c r="B760"/>
    </row>
    <row r="761" spans="2:2" ht="12" customHeight="1" x14ac:dyDescent="0.2">
      <c r="B761"/>
    </row>
    <row r="762" spans="2:2" ht="12" customHeight="1" x14ac:dyDescent="0.2">
      <c r="B762"/>
    </row>
    <row r="763" spans="2:2" ht="12" customHeight="1" x14ac:dyDescent="0.2">
      <c r="B763"/>
    </row>
    <row r="764" spans="2:2" ht="12" customHeight="1" x14ac:dyDescent="0.2">
      <c r="B764"/>
    </row>
    <row r="765" spans="2:2" ht="12" customHeight="1" x14ac:dyDescent="0.2">
      <c r="B765"/>
    </row>
    <row r="766" spans="2:2" ht="12" customHeight="1" x14ac:dyDescent="0.2">
      <c r="B766"/>
    </row>
    <row r="767" spans="2:2" ht="12" customHeight="1" x14ac:dyDescent="0.2">
      <c r="B767"/>
    </row>
    <row r="768" spans="2:2" ht="12" customHeight="1" x14ac:dyDescent="0.2">
      <c r="B768"/>
    </row>
    <row r="769" spans="2:2" ht="12" customHeight="1" x14ac:dyDescent="0.2">
      <c r="B769"/>
    </row>
    <row r="770" spans="2:2" ht="12" customHeight="1" x14ac:dyDescent="0.2">
      <c r="B770"/>
    </row>
    <row r="771" spans="2:2" ht="12" customHeight="1" x14ac:dyDescent="0.2">
      <c r="B771"/>
    </row>
    <row r="772" spans="2:2" ht="12" customHeight="1" x14ac:dyDescent="0.2">
      <c r="B772"/>
    </row>
    <row r="773" spans="2:2" ht="12" customHeight="1" x14ac:dyDescent="0.2">
      <c r="B773"/>
    </row>
    <row r="774" spans="2:2" ht="12" customHeight="1" x14ac:dyDescent="0.2">
      <c r="B774"/>
    </row>
    <row r="775" spans="2:2" ht="12" customHeight="1" x14ac:dyDescent="0.2">
      <c r="B775"/>
    </row>
    <row r="776" spans="2:2" ht="12" customHeight="1" x14ac:dyDescent="0.2">
      <c r="B776"/>
    </row>
    <row r="777" spans="2:2" ht="12" customHeight="1" x14ac:dyDescent="0.2">
      <c r="B777"/>
    </row>
    <row r="778" spans="2:2" ht="12" customHeight="1" x14ac:dyDescent="0.2">
      <c r="B778"/>
    </row>
    <row r="779" spans="2:2" ht="12" customHeight="1" x14ac:dyDescent="0.2">
      <c r="B779"/>
    </row>
    <row r="780" spans="2:2" ht="12" customHeight="1" x14ac:dyDescent="0.2">
      <c r="B780"/>
    </row>
    <row r="781" spans="2:2" ht="12" customHeight="1" x14ac:dyDescent="0.2">
      <c r="B781"/>
    </row>
    <row r="782" spans="2:2" ht="12" customHeight="1" x14ac:dyDescent="0.2">
      <c r="B782"/>
    </row>
    <row r="783" spans="2:2" ht="12" customHeight="1" x14ac:dyDescent="0.2">
      <c r="B783"/>
    </row>
    <row r="784" spans="2:2" ht="12" customHeight="1" x14ac:dyDescent="0.2">
      <c r="B784"/>
    </row>
    <row r="785" spans="2:2" ht="12" customHeight="1" x14ac:dyDescent="0.2">
      <c r="B785"/>
    </row>
    <row r="786" spans="2:2" ht="12" customHeight="1" x14ac:dyDescent="0.2">
      <c r="B786"/>
    </row>
    <row r="787" spans="2:2" ht="12" customHeight="1" x14ac:dyDescent="0.2">
      <c r="B787"/>
    </row>
    <row r="788" spans="2:2" ht="12" customHeight="1" x14ac:dyDescent="0.2">
      <c r="B788"/>
    </row>
    <row r="789" spans="2:2" ht="12" customHeight="1" x14ac:dyDescent="0.2">
      <c r="B789"/>
    </row>
    <row r="790" spans="2:2" ht="12" customHeight="1" x14ac:dyDescent="0.2">
      <c r="B790"/>
    </row>
    <row r="791" spans="2:2" ht="12" customHeight="1" x14ac:dyDescent="0.2">
      <c r="B791"/>
    </row>
    <row r="792" spans="2:2" ht="12" customHeight="1" x14ac:dyDescent="0.2">
      <c r="B792"/>
    </row>
    <row r="793" spans="2:2" ht="12" customHeight="1" x14ac:dyDescent="0.2">
      <c r="B793"/>
    </row>
    <row r="794" spans="2:2" ht="12" customHeight="1" x14ac:dyDescent="0.2">
      <c r="B794"/>
    </row>
    <row r="795" spans="2:2" ht="12" customHeight="1" x14ac:dyDescent="0.2">
      <c r="B795"/>
    </row>
    <row r="796" spans="2:2" ht="12" customHeight="1" x14ac:dyDescent="0.2">
      <c r="B796"/>
    </row>
    <row r="797" spans="2:2" ht="12" customHeight="1" x14ac:dyDescent="0.2">
      <c r="B797"/>
    </row>
    <row r="798" spans="2:2" ht="12" customHeight="1" x14ac:dyDescent="0.2">
      <c r="B798"/>
    </row>
    <row r="799" spans="2:2" ht="12" customHeight="1" x14ac:dyDescent="0.2">
      <c r="B799"/>
    </row>
    <row r="800" spans="2:2" ht="12" customHeight="1" x14ac:dyDescent="0.2">
      <c r="B800"/>
    </row>
    <row r="801" spans="2:2" ht="12" customHeight="1" x14ac:dyDescent="0.2">
      <c r="B801"/>
    </row>
    <row r="802" spans="2:2" ht="12" customHeight="1" x14ac:dyDescent="0.2">
      <c r="B802"/>
    </row>
    <row r="803" spans="2:2" ht="12" customHeight="1" x14ac:dyDescent="0.2">
      <c r="B803"/>
    </row>
    <row r="804" spans="2:2" ht="12" customHeight="1" x14ac:dyDescent="0.2">
      <c r="B804"/>
    </row>
    <row r="805" spans="2:2" ht="12" customHeight="1" x14ac:dyDescent="0.2">
      <c r="B805"/>
    </row>
    <row r="806" spans="2:2" ht="12" customHeight="1" x14ac:dyDescent="0.2">
      <c r="B806"/>
    </row>
    <row r="807" spans="2:2" ht="12" customHeight="1" x14ac:dyDescent="0.2">
      <c r="B807"/>
    </row>
    <row r="808" spans="2:2" ht="12" customHeight="1" x14ac:dyDescent="0.2">
      <c r="B808"/>
    </row>
    <row r="809" spans="2:2" ht="12" customHeight="1" x14ac:dyDescent="0.2">
      <c r="B809"/>
    </row>
    <row r="810" spans="2:2" ht="12" customHeight="1" x14ac:dyDescent="0.2">
      <c r="B810"/>
    </row>
    <row r="811" spans="2:2" ht="12" customHeight="1" x14ac:dyDescent="0.2">
      <c r="B811"/>
    </row>
    <row r="812" spans="2:2" ht="12" customHeight="1" x14ac:dyDescent="0.2">
      <c r="B812"/>
    </row>
    <row r="813" spans="2:2" ht="12" customHeight="1" x14ac:dyDescent="0.2">
      <c r="B813"/>
    </row>
    <row r="814" spans="2:2" ht="12" customHeight="1" x14ac:dyDescent="0.2">
      <c r="B814"/>
    </row>
    <row r="815" spans="2:2" ht="12" customHeight="1" x14ac:dyDescent="0.2">
      <c r="B815"/>
    </row>
    <row r="816" spans="2:2" ht="12" customHeight="1" x14ac:dyDescent="0.2">
      <c r="B816"/>
    </row>
    <row r="817" spans="2:2" ht="12" customHeight="1" x14ac:dyDescent="0.2">
      <c r="B817"/>
    </row>
    <row r="818" spans="2:2" ht="12" customHeight="1" x14ac:dyDescent="0.2">
      <c r="B818"/>
    </row>
    <row r="819" spans="2:2" ht="12" customHeight="1" x14ac:dyDescent="0.2">
      <c r="B819"/>
    </row>
    <row r="820" spans="2:2" ht="12" customHeight="1" x14ac:dyDescent="0.2">
      <c r="B820"/>
    </row>
    <row r="821" spans="2:2" ht="12" customHeight="1" x14ac:dyDescent="0.2">
      <c r="B821"/>
    </row>
    <row r="822" spans="2:2" ht="12" customHeight="1" x14ac:dyDescent="0.2">
      <c r="B822"/>
    </row>
    <row r="823" spans="2:2" ht="12" customHeight="1" x14ac:dyDescent="0.2">
      <c r="B823"/>
    </row>
    <row r="824" spans="2:2" ht="12" customHeight="1" x14ac:dyDescent="0.2">
      <c r="B824"/>
    </row>
    <row r="825" spans="2:2" ht="12" customHeight="1" x14ac:dyDescent="0.2">
      <c r="B825"/>
    </row>
    <row r="826" spans="2:2" ht="12" customHeight="1" x14ac:dyDescent="0.2">
      <c r="B826"/>
    </row>
    <row r="827" spans="2:2" ht="12" customHeight="1" x14ac:dyDescent="0.2">
      <c r="B827"/>
    </row>
    <row r="828" spans="2:2" ht="12" customHeight="1" x14ac:dyDescent="0.2">
      <c r="B828"/>
    </row>
    <row r="829" spans="2:2" ht="12" customHeight="1" x14ac:dyDescent="0.2">
      <c r="B829"/>
    </row>
    <row r="830" spans="2:2" ht="12" customHeight="1" x14ac:dyDescent="0.2">
      <c r="B830"/>
    </row>
    <row r="831" spans="2:2" ht="12" customHeight="1" x14ac:dyDescent="0.2">
      <c r="B831"/>
    </row>
    <row r="832" spans="2:2" ht="12" customHeight="1" x14ac:dyDescent="0.2">
      <c r="B832"/>
    </row>
    <row r="833" spans="2:2" ht="12" customHeight="1" x14ac:dyDescent="0.2">
      <c r="B833"/>
    </row>
    <row r="834" spans="2:2" ht="12" customHeight="1" x14ac:dyDescent="0.2">
      <c r="B834"/>
    </row>
    <row r="835" spans="2:2" ht="12" customHeight="1" x14ac:dyDescent="0.2">
      <c r="B835"/>
    </row>
    <row r="836" spans="2:2" ht="12" customHeight="1" x14ac:dyDescent="0.2">
      <c r="B836"/>
    </row>
    <row r="837" spans="2:2" ht="12" customHeight="1" x14ac:dyDescent="0.2">
      <c r="B837"/>
    </row>
    <row r="838" spans="2:2" ht="12" customHeight="1" x14ac:dyDescent="0.2">
      <c r="B838"/>
    </row>
    <row r="839" spans="2:2" ht="12" customHeight="1" x14ac:dyDescent="0.2">
      <c r="B839"/>
    </row>
    <row r="840" spans="2:2" ht="12" customHeight="1" x14ac:dyDescent="0.2">
      <c r="B840"/>
    </row>
    <row r="841" spans="2:2" ht="12" customHeight="1" x14ac:dyDescent="0.2">
      <c r="B841"/>
    </row>
    <row r="842" spans="2:2" ht="12" customHeight="1" x14ac:dyDescent="0.2">
      <c r="B842"/>
    </row>
    <row r="843" spans="2:2" ht="12" customHeight="1" x14ac:dyDescent="0.2">
      <c r="B843"/>
    </row>
    <row r="844" spans="2:2" ht="12" customHeight="1" x14ac:dyDescent="0.2">
      <c r="B844"/>
    </row>
    <row r="845" spans="2:2" ht="12" customHeight="1" x14ac:dyDescent="0.2">
      <c r="B845"/>
    </row>
    <row r="846" spans="2:2" ht="12" customHeight="1" x14ac:dyDescent="0.2">
      <c r="B846"/>
    </row>
    <row r="847" spans="2:2" ht="12" customHeight="1" x14ac:dyDescent="0.2">
      <c r="B847"/>
    </row>
    <row r="848" spans="2:2" ht="12" customHeight="1" x14ac:dyDescent="0.2">
      <c r="B848"/>
    </row>
    <row r="849" spans="2:2" ht="12" customHeight="1" x14ac:dyDescent="0.2">
      <c r="B849"/>
    </row>
    <row r="850" spans="2:2" ht="12" customHeight="1" x14ac:dyDescent="0.2">
      <c r="B850"/>
    </row>
    <row r="851" spans="2:2" ht="12" customHeight="1" x14ac:dyDescent="0.2">
      <c r="B851"/>
    </row>
    <row r="852" spans="2:2" ht="12" customHeight="1" x14ac:dyDescent="0.2">
      <c r="B852"/>
    </row>
    <row r="853" spans="2:2" ht="12" customHeight="1" x14ac:dyDescent="0.2">
      <c r="B853"/>
    </row>
    <row r="854" spans="2:2" ht="12" customHeight="1" x14ac:dyDescent="0.2">
      <c r="B854"/>
    </row>
    <row r="855" spans="2:2" ht="12" customHeight="1" x14ac:dyDescent="0.2">
      <c r="B855"/>
    </row>
    <row r="856" spans="2:2" ht="12" customHeight="1" x14ac:dyDescent="0.2">
      <c r="B856"/>
    </row>
    <row r="857" spans="2:2" ht="12" customHeight="1" x14ac:dyDescent="0.2">
      <c r="B857"/>
    </row>
    <row r="858" spans="2:2" ht="12" customHeight="1" x14ac:dyDescent="0.2">
      <c r="B858"/>
    </row>
    <row r="859" spans="2:2" ht="12" customHeight="1" x14ac:dyDescent="0.2">
      <c r="B859"/>
    </row>
    <row r="860" spans="2:2" ht="12" customHeight="1" x14ac:dyDescent="0.2">
      <c r="B860"/>
    </row>
    <row r="861" spans="2:2" ht="12" customHeight="1" x14ac:dyDescent="0.2">
      <c r="B861"/>
    </row>
    <row r="862" spans="2:2" ht="12" customHeight="1" x14ac:dyDescent="0.2">
      <c r="B862"/>
    </row>
    <row r="863" spans="2:2" ht="12" customHeight="1" x14ac:dyDescent="0.2">
      <c r="B863"/>
    </row>
    <row r="864" spans="2:2" ht="12" customHeight="1" x14ac:dyDescent="0.2">
      <c r="B864"/>
    </row>
    <row r="865" spans="2:2" ht="12" customHeight="1" x14ac:dyDescent="0.2">
      <c r="B865"/>
    </row>
    <row r="866" spans="2:2" ht="12" customHeight="1" x14ac:dyDescent="0.2">
      <c r="B866"/>
    </row>
    <row r="867" spans="2:2" ht="12" customHeight="1" x14ac:dyDescent="0.2">
      <c r="B867"/>
    </row>
    <row r="868" spans="2:2" ht="12" customHeight="1" x14ac:dyDescent="0.2">
      <c r="B868"/>
    </row>
    <row r="869" spans="2:2" ht="12" customHeight="1" x14ac:dyDescent="0.2">
      <c r="B869"/>
    </row>
    <row r="870" spans="2:2" ht="12" customHeight="1" x14ac:dyDescent="0.2">
      <c r="B870"/>
    </row>
    <row r="871" spans="2:2" ht="12" customHeight="1" x14ac:dyDescent="0.2">
      <c r="B871"/>
    </row>
    <row r="872" spans="2:2" ht="12" customHeight="1" x14ac:dyDescent="0.2">
      <c r="B872"/>
    </row>
    <row r="873" spans="2:2" ht="12" customHeight="1" x14ac:dyDescent="0.2">
      <c r="B873"/>
    </row>
    <row r="874" spans="2:2" ht="12" customHeight="1" x14ac:dyDescent="0.2">
      <c r="B874"/>
    </row>
    <row r="875" spans="2:2" ht="12" customHeight="1" x14ac:dyDescent="0.2">
      <c r="B875"/>
    </row>
    <row r="876" spans="2:2" ht="12" customHeight="1" x14ac:dyDescent="0.2">
      <c r="B876"/>
    </row>
    <row r="877" spans="2:2" ht="12" customHeight="1" x14ac:dyDescent="0.2">
      <c r="B877"/>
    </row>
    <row r="878" spans="2:2" ht="12" customHeight="1" x14ac:dyDescent="0.2">
      <c r="B878"/>
    </row>
    <row r="879" spans="2:2" ht="12" customHeight="1" x14ac:dyDescent="0.2">
      <c r="B879"/>
    </row>
    <row r="880" spans="2:2" ht="12" customHeight="1" x14ac:dyDescent="0.2">
      <c r="B880"/>
    </row>
    <row r="881" spans="2:2" ht="12" customHeight="1" x14ac:dyDescent="0.2">
      <c r="B881"/>
    </row>
    <row r="882" spans="2:2" ht="12" customHeight="1" x14ac:dyDescent="0.2">
      <c r="B882"/>
    </row>
    <row r="883" spans="2:2" ht="12" customHeight="1" x14ac:dyDescent="0.2">
      <c r="B883"/>
    </row>
    <row r="884" spans="2:2" ht="12" customHeight="1" x14ac:dyDescent="0.2">
      <c r="B884"/>
    </row>
    <row r="885" spans="2:2" ht="12" customHeight="1" x14ac:dyDescent="0.2">
      <c r="B885"/>
    </row>
    <row r="886" spans="2:2" ht="12" customHeight="1" x14ac:dyDescent="0.2">
      <c r="B886"/>
    </row>
    <row r="887" spans="2:2" ht="12" customHeight="1" x14ac:dyDescent="0.2">
      <c r="B887"/>
    </row>
    <row r="888" spans="2:2" ht="12" customHeight="1" x14ac:dyDescent="0.2">
      <c r="B888"/>
    </row>
    <row r="889" spans="2:2" ht="12" customHeight="1" x14ac:dyDescent="0.2">
      <c r="B889"/>
    </row>
    <row r="890" spans="2:2" ht="12" customHeight="1" x14ac:dyDescent="0.2">
      <c r="B890"/>
    </row>
    <row r="891" spans="2:2" ht="12" customHeight="1" x14ac:dyDescent="0.2">
      <c r="B891"/>
    </row>
    <row r="892" spans="2:2" ht="12" customHeight="1" x14ac:dyDescent="0.2">
      <c r="B892"/>
    </row>
    <row r="893" spans="2:2" ht="12" customHeight="1" x14ac:dyDescent="0.2">
      <c r="B893"/>
    </row>
    <row r="894" spans="2:2" ht="12" customHeight="1" x14ac:dyDescent="0.2">
      <c r="B894"/>
    </row>
    <row r="895" spans="2:2" ht="12" customHeight="1" x14ac:dyDescent="0.2">
      <c r="B895"/>
    </row>
    <row r="896" spans="2:2" ht="12" customHeight="1" x14ac:dyDescent="0.2">
      <c r="B896"/>
    </row>
    <row r="897" spans="2:2" ht="12" customHeight="1" x14ac:dyDescent="0.2">
      <c r="B897"/>
    </row>
    <row r="898" spans="2:2" ht="12" customHeight="1" x14ac:dyDescent="0.2">
      <c r="B898"/>
    </row>
    <row r="899" spans="2:2" ht="12" customHeight="1" x14ac:dyDescent="0.2">
      <c r="B899"/>
    </row>
    <row r="900" spans="2:2" ht="12" customHeight="1" x14ac:dyDescent="0.2">
      <c r="B900"/>
    </row>
    <row r="901" spans="2:2" ht="12" customHeight="1" x14ac:dyDescent="0.2">
      <c r="B901"/>
    </row>
    <row r="902" spans="2:2" ht="12" customHeight="1" x14ac:dyDescent="0.2">
      <c r="B902"/>
    </row>
    <row r="903" spans="2:2" ht="12" customHeight="1" x14ac:dyDescent="0.2">
      <c r="B903"/>
    </row>
    <row r="904" spans="2:2" ht="12" customHeight="1" x14ac:dyDescent="0.2">
      <c r="B904"/>
    </row>
    <row r="905" spans="2:2" ht="12" customHeight="1" x14ac:dyDescent="0.2">
      <c r="B905"/>
    </row>
    <row r="906" spans="2:2" ht="12" customHeight="1" x14ac:dyDescent="0.2">
      <c r="B906"/>
    </row>
    <row r="907" spans="2:2" ht="12" customHeight="1" x14ac:dyDescent="0.2">
      <c r="B907"/>
    </row>
    <row r="908" spans="2:2" ht="12" customHeight="1" x14ac:dyDescent="0.2">
      <c r="B908"/>
    </row>
    <row r="909" spans="2:2" ht="12" customHeight="1" x14ac:dyDescent="0.2">
      <c r="B909"/>
    </row>
    <row r="910" spans="2:2" ht="12" customHeight="1" x14ac:dyDescent="0.2">
      <c r="B910"/>
    </row>
    <row r="911" spans="2:2" ht="12" customHeight="1" x14ac:dyDescent="0.2">
      <c r="B911"/>
    </row>
    <row r="912" spans="2:2" ht="12" customHeight="1" x14ac:dyDescent="0.2">
      <c r="B912"/>
    </row>
    <row r="913" spans="2:2" ht="12" customHeight="1" x14ac:dyDescent="0.2">
      <c r="B913"/>
    </row>
    <row r="914" spans="2:2" ht="12" customHeight="1" x14ac:dyDescent="0.2">
      <c r="B914"/>
    </row>
    <row r="915" spans="2:2" ht="12" customHeight="1" x14ac:dyDescent="0.2">
      <c r="B915"/>
    </row>
    <row r="916" spans="2:2" ht="12" customHeight="1" x14ac:dyDescent="0.2">
      <c r="B916"/>
    </row>
    <row r="917" spans="2:2" ht="12" customHeight="1" x14ac:dyDescent="0.2">
      <c r="B917"/>
    </row>
    <row r="918" spans="2:2" ht="12" customHeight="1" x14ac:dyDescent="0.2">
      <c r="B918"/>
    </row>
    <row r="919" spans="2:2" ht="12" customHeight="1" x14ac:dyDescent="0.2">
      <c r="B919"/>
    </row>
    <row r="920" spans="2:2" ht="12" customHeight="1" x14ac:dyDescent="0.2">
      <c r="B920"/>
    </row>
    <row r="921" spans="2:2" ht="12" customHeight="1" x14ac:dyDescent="0.2">
      <c r="B921"/>
    </row>
    <row r="922" spans="2:2" ht="12" customHeight="1" x14ac:dyDescent="0.2">
      <c r="B922"/>
    </row>
    <row r="923" spans="2:2" ht="12" customHeight="1" x14ac:dyDescent="0.2">
      <c r="B923"/>
    </row>
    <row r="924" spans="2:2" ht="12" customHeight="1" x14ac:dyDescent="0.2">
      <c r="B924"/>
    </row>
    <row r="925" spans="2:2" ht="12" customHeight="1" x14ac:dyDescent="0.2">
      <c r="B925"/>
    </row>
    <row r="926" spans="2:2" ht="12" customHeight="1" x14ac:dyDescent="0.2">
      <c r="B926"/>
    </row>
    <row r="927" spans="2:2" ht="12" customHeight="1" x14ac:dyDescent="0.2">
      <c r="B927"/>
    </row>
    <row r="928" spans="2:2" ht="12" customHeight="1" x14ac:dyDescent="0.2">
      <c r="B928"/>
    </row>
    <row r="929" spans="2:2" ht="12" customHeight="1" x14ac:dyDescent="0.2">
      <c r="B929"/>
    </row>
    <row r="930" spans="2:2" ht="12" customHeight="1" x14ac:dyDescent="0.2">
      <c r="B930"/>
    </row>
    <row r="931" spans="2:2" ht="12" customHeight="1" x14ac:dyDescent="0.2">
      <c r="B931"/>
    </row>
    <row r="932" spans="2:2" ht="12" customHeight="1" x14ac:dyDescent="0.2">
      <c r="B932"/>
    </row>
    <row r="933" spans="2:2" ht="12" customHeight="1" x14ac:dyDescent="0.2">
      <c r="B933"/>
    </row>
    <row r="934" spans="2:2" ht="12" customHeight="1" x14ac:dyDescent="0.2">
      <c r="B934"/>
    </row>
    <row r="935" spans="2:2" ht="12" customHeight="1" x14ac:dyDescent="0.2">
      <c r="B935"/>
    </row>
    <row r="936" spans="2:2" ht="12" customHeight="1" x14ac:dyDescent="0.2">
      <c r="B936"/>
    </row>
    <row r="937" spans="2:2" ht="12" customHeight="1" x14ac:dyDescent="0.2">
      <c r="B937"/>
    </row>
    <row r="938" spans="2:2" ht="12" customHeight="1" x14ac:dyDescent="0.2">
      <c r="B938"/>
    </row>
    <row r="939" spans="2:2" ht="12" customHeight="1" x14ac:dyDescent="0.2">
      <c r="B939"/>
    </row>
    <row r="940" spans="2:2" ht="12" customHeight="1" x14ac:dyDescent="0.2">
      <c r="B940"/>
    </row>
    <row r="941" spans="2:2" ht="12" customHeight="1" x14ac:dyDescent="0.2">
      <c r="B941"/>
    </row>
    <row r="942" spans="2:2" ht="12" customHeight="1" x14ac:dyDescent="0.2">
      <c r="B942"/>
    </row>
    <row r="943" spans="2:2" ht="12" customHeight="1" x14ac:dyDescent="0.2">
      <c r="B943"/>
    </row>
    <row r="944" spans="2:2" ht="12" customHeight="1" x14ac:dyDescent="0.2">
      <c r="B944"/>
    </row>
    <row r="945" spans="2:2" ht="12" customHeight="1" x14ac:dyDescent="0.2">
      <c r="B945"/>
    </row>
    <row r="946" spans="2:2" ht="12" customHeight="1" x14ac:dyDescent="0.2">
      <c r="B946"/>
    </row>
    <row r="947" spans="2:2" ht="12" customHeight="1" x14ac:dyDescent="0.2">
      <c r="B947"/>
    </row>
    <row r="948" spans="2:2" ht="12" customHeight="1" x14ac:dyDescent="0.2">
      <c r="B948"/>
    </row>
    <row r="949" spans="2:2" ht="12" customHeight="1" x14ac:dyDescent="0.2">
      <c r="B949"/>
    </row>
    <row r="950" spans="2:2" ht="12" customHeight="1" x14ac:dyDescent="0.2">
      <c r="B950"/>
    </row>
    <row r="951" spans="2:2" ht="12" customHeight="1" x14ac:dyDescent="0.2">
      <c r="B951"/>
    </row>
    <row r="952" spans="2:2" ht="12" customHeight="1" x14ac:dyDescent="0.2">
      <c r="B952"/>
    </row>
    <row r="953" spans="2:2" ht="12" customHeight="1" x14ac:dyDescent="0.2">
      <c r="B953"/>
    </row>
    <row r="954" spans="2:2" ht="12" customHeight="1" x14ac:dyDescent="0.2">
      <c r="B954"/>
    </row>
    <row r="955" spans="2:2" ht="12" customHeight="1" x14ac:dyDescent="0.2">
      <c r="B955"/>
    </row>
    <row r="956" spans="2:2" ht="12" customHeight="1" x14ac:dyDescent="0.2">
      <c r="B956"/>
    </row>
    <row r="957" spans="2:2" ht="12" customHeight="1" x14ac:dyDescent="0.2">
      <c r="B957"/>
    </row>
    <row r="958" spans="2:2" ht="12" customHeight="1" x14ac:dyDescent="0.2">
      <c r="B958"/>
    </row>
    <row r="959" spans="2:2" ht="12" customHeight="1" x14ac:dyDescent="0.2">
      <c r="B959"/>
    </row>
    <row r="960" spans="2:2" ht="12" customHeight="1" x14ac:dyDescent="0.2">
      <c r="B960"/>
    </row>
    <row r="961" spans="2:2" ht="12" customHeight="1" x14ac:dyDescent="0.2">
      <c r="B961"/>
    </row>
    <row r="962" spans="2:2" ht="12" customHeight="1" x14ac:dyDescent="0.2">
      <c r="B962"/>
    </row>
    <row r="963" spans="2:2" ht="12" customHeight="1" x14ac:dyDescent="0.2">
      <c r="B963"/>
    </row>
    <row r="964" spans="2:2" ht="12" customHeight="1" x14ac:dyDescent="0.2">
      <c r="B964"/>
    </row>
    <row r="965" spans="2:2" ht="12" customHeight="1" x14ac:dyDescent="0.2">
      <c r="B965"/>
    </row>
    <row r="966" spans="2:2" ht="12" customHeight="1" x14ac:dyDescent="0.2">
      <c r="B966"/>
    </row>
    <row r="967" spans="2:2" ht="12" customHeight="1" x14ac:dyDescent="0.2">
      <c r="B967"/>
    </row>
    <row r="968" spans="2:2" ht="12" customHeight="1" x14ac:dyDescent="0.2">
      <c r="B968"/>
    </row>
    <row r="969" spans="2:2" ht="12" customHeight="1" x14ac:dyDescent="0.2">
      <c r="B969"/>
    </row>
    <row r="970" spans="2:2" ht="12" customHeight="1" x14ac:dyDescent="0.2">
      <c r="B970"/>
    </row>
    <row r="971" spans="2:2" ht="12" customHeight="1" x14ac:dyDescent="0.2">
      <c r="B971"/>
    </row>
    <row r="972" spans="2:2" ht="12" customHeight="1" x14ac:dyDescent="0.2">
      <c r="B972"/>
    </row>
    <row r="973" spans="2:2" ht="12" customHeight="1" x14ac:dyDescent="0.2">
      <c r="B973"/>
    </row>
    <row r="974" spans="2:2" ht="12" customHeight="1" x14ac:dyDescent="0.2">
      <c r="B974"/>
    </row>
    <row r="975" spans="2:2" ht="12" customHeight="1" x14ac:dyDescent="0.2">
      <c r="B975"/>
    </row>
    <row r="976" spans="2:2" ht="12" customHeight="1" x14ac:dyDescent="0.2">
      <c r="B976"/>
    </row>
    <row r="977" spans="2:2" ht="12" customHeight="1" x14ac:dyDescent="0.2">
      <c r="B977"/>
    </row>
    <row r="978" spans="2:2" ht="12" customHeight="1" x14ac:dyDescent="0.2">
      <c r="B978"/>
    </row>
    <row r="979" spans="2:2" ht="12" customHeight="1" x14ac:dyDescent="0.2">
      <c r="B979"/>
    </row>
    <row r="980" spans="2:2" ht="12" customHeight="1" x14ac:dyDescent="0.2">
      <c r="B980"/>
    </row>
    <row r="981" spans="2:2" ht="12" customHeight="1" x14ac:dyDescent="0.2">
      <c r="B981"/>
    </row>
    <row r="982" spans="2:2" ht="12" customHeight="1" x14ac:dyDescent="0.2">
      <c r="B982"/>
    </row>
    <row r="983" spans="2:2" ht="12" customHeight="1" x14ac:dyDescent="0.2">
      <c r="B983"/>
    </row>
    <row r="984" spans="2:2" ht="12" customHeight="1" x14ac:dyDescent="0.2">
      <c r="B984"/>
    </row>
    <row r="985" spans="2:2" ht="12" customHeight="1" x14ac:dyDescent="0.2">
      <c r="B985"/>
    </row>
    <row r="986" spans="2:2" ht="12" customHeight="1" x14ac:dyDescent="0.2">
      <c r="B986"/>
    </row>
    <row r="987" spans="2:2" ht="12" customHeight="1" x14ac:dyDescent="0.2">
      <c r="B987"/>
    </row>
    <row r="988" spans="2:2" ht="12" customHeight="1" x14ac:dyDescent="0.2">
      <c r="B988"/>
    </row>
    <row r="989" spans="2:2" ht="12" customHeight="1" x14ac:dyDescent="0.2">
      <c r="B989"/>
    </row>
    <row r="990" spans="2:2" ht="12" customHeight="1" x14ac:dyDescent="0.2">
      <c r="B990"/>
    </row>
    <row r="991" spans="2:2" ht="12" customHeight="1" x14ac:dyDescent="0.2">
      <c r="B991"/>
    </row>
    <row r="992" spans="2:2" ht="12" customHeight="1" x14ac:dyDescent="0.2">
      <c r="B992"/>
    </row>
    <row r="993" spans="2:2" ht="12" customHeight="1" x14ac:dyDescent="0.2">
      <c r="B993"/>
    </row>
    <row r="994" spans="2:2" ht="12" customHeight="1" x14ac:dyDescent="0.2">
      <c r="B994"/>
    </row>
    <row r="995" spans="2:2" ht="12" customHeight="1" x14ac:dyDescent="0.2">
      <c r="B995"/>
    </row>
    <row r="996" spans="2:2" ht="12" customHeight="1" x14ac:dyDescent="0.2">
      <c r="B996"/>
    </row>
    <row r="997" spans="2:2" ht="12" customHeight="1" x14ac:dyDescent="0.2">
      <c r="B997"/>
    </row>
    <row r="998" spans="2:2" ht="12" customHeight="1" x14ac:dyDescent="0.2">
      <c r="B998"/>
    </row>
    <row r="999" spans="2:2" ht="12" customHeight="1" x14ac:dyDescent="0.2">
      <c r="B999"/>
    </row>
    <row r="1000" spans="2:2" ht="12" customHeight="1" x14ac:dyDescent="0.2">
      <c r="B1000"/>
    </row>
    <row r="1001" spans="2:2" ht="12" customHeight="1" x14ac:dyDescent="0.2">
      <c r="B1001"/>
    </row>
    <row r="1002" spans="2:2" ht="12" customHeight="1" x14ac:dyDescent="0.2">
      <c r="B1002"/>
    </row>
    <row r="1003" spans="2:2" ht="12" customHeight="1" x14ac:dyDescent="0.2">
      <c r="B1003"/>
    </row>
    <row r="1004" spans="2:2" ht="12" customHeight="1" x14ac:dyDescent="0.2">
      <c r="B1004"/>
    </row>
    <row r="1005" spans="2:2" ht="12" customHeight="1" x14ac:dyDescent="0.2">
      <c r="B1005"/>
    </row>
    <row r="1006" spans="2:2" ht="12" customHeight="1" x14ac:dyDescent="0.2">
      <c r="B1006"/>
    </row>
    <row r="1007" spans="2:2" ht="12" customHeight="1" x14ac:dyDescent="0.2">
      <c r="B1007"/>
    </row>
    <row r="1008" spans="2:2" ht="12" customHeight="1" x14ac:dyDescent="0.2">
      <c r="B1008"/>
    </row>
    <row r="1009" spans="2:2" ht="12" customHeight="1" x14ac:dyDescent="0.2">
      <c r="B1009"/>
    </row>
    <row r="1010" spans="2:2" ht="12" customHeight="1" x14ac:dyDescent="0.2">
      <c r="B1010"/>
    </row>
    <row r="1011" spans="2:2" ht="12" customHeight="1" x14ac:dyDescent="0.2">
      <c r="B1011"/>
    </row>
    <row r="1012" spans="2:2" ht="12" customHeight="1" x14ac:dyDescent="0.2">
      <c r="B1012"/>
    </row>
    <row r="1013" spans="2:2" ht="12" customHeight="1" x14ac:dyDescent="0.2">
      <c r="B1013"/>
    </row>
    <row r="1014" spans="2:2" ht="12" customHeight="1" x14ac:dyDescent="0.2">
      <c r="B1014"/>
    </row>
    <row r="1015" spans="2:2" ht="12" customHeight="1" x14ac:dyDescent="0.2">
      <c r="B1015"/>
    </row>
    <row r="1016" spans="2:2" ht="12" customHeight="1" x14ac:dyDescent="0.2">
      <c r="B1016"/>
    </row>
    <row r="1017" spans="2:2" ht="12" customHeight="1" x14ac:dyDescent="0.2">
      <c r="B1017"/>
    </row>
    <row r="1018" spans="2:2" ht="12" customHeight="1" x14ac:dyDescent="0.2">
      <c r="B1018"/>
    </row>
    <row r="1019" spans="2:2" ht="12" customHeight="1" x14ac:dyDescent="0.2">
      <c r="B1019"/>
    </row>
    <row r="1020" spans="2:2" ht="12" customHeight="1" x14ac:dyDescent="0.2">
      <c r="B1020"/>
    </row>
    <row r="1021" spans="2:2" ht="12" customHeight="1" x14ac:dyDescent="0.2">
      <c r="B1021"/>
    </row>
    <row r="1022" spans="2:2" ht="12" customHeight="1" x14ac:dyDescent="0.2">
      <c r="B1022"/>
    </row>
    <row r="1023" spans="2:2" ht="12" customHeight="1" x14ac:dyDescent="0.2">
      <c r="B1023"/>
    </row>
    <row r="1024" spans="2:2" ht="12" customHeight="1" x14ac:dyDescent="0.2">
      <c r="B1024"/>
    </row>
    <row r="1025" spans="2:2" ht="12" customHeight="1" x14ac:dyDescent="0.2">
      <c r="B1025"/>
    </row>
    <row r="1026" spans="2:2" ht="12" customHeight="1" x14ac:dyDescent="0.2">
      <c r="B1026"/>
    </row>
    <row r="1027" spans="2:2" ht="12" customHeight="1" x14ac:dyDescent="0.2">
      <c r="B1027"/>
    </row>
    <row r="1028" spans="2:2" ht="12" customHeight="1" x14ac:dyDescent="0.2">
      <c r="B1028"/>
    </row>
    <row r="1029" spans="2:2" ht="12" customHeight="1" x14ac:dyDescent="0.2">
      <c r="B1029"/>
    </row>
    <row r="1030" spans="2:2" ht="12" customHeight="1" x14ac:dyDescent="0.2">
      <c r="B1030"/>
    </row>
    <row r="1031" spans="2:2" ht="12" customHeight="1" x14ac:dyDescent="0.2">
      <c r="B1031"/>
    </row>
    <row r="1032" spans="2:2" ht="12" customHeight="1" x14ac:dyDescent="0.2">
      <c r="B1032"/>
    </row>
    <row r="1033" spans="2:2" ht="12" customHeight="1" x14ac:dyDescent="0.2">
      <c r="B1033"/>
    </row>
    <row r="1034" spans="2:2" ht="12" customHeight="1" x14ac:dyDescent="0.2">
      <c r="B1034"/>
    </row>
    <row r="1035" spans="2:2" ht="12" customHeight="1" x14ac:dyDescent="0.2">
      <c r="B1035"/>
    </row>
    <row r="1036" spans="2:2" ht="12" customHeight="1" x14ac:dyDescent="0.2">
      <c r="B1036"/>
    </row>
    <row r="1037" spans="2:2" ht="12" customHeight="1" x14ac:dyDescent="0.2">
      <c r="B1037"/>
    </row>
    <row r="1038" spans="2:2" ht="12" customHeight="1" x14ac:dyDescent="0.2">
      <c r="B1038"/>
    </row>
    <row r="1039" spans="2:2" ht="12" customHeight="1" x14ac:dyDescent="0.2">
      <c r="B1039"/>
    </row>
    <row r="1040" spans="2:2" ht="12" customHeight="1" x14ac:dyDescent="0.2">
      <c r="B1040"/>
    </row>
    <row r="1041" spans="2:2" ht="12" customHeight="1" x14ac:dyDescent="0.2">
      <c r="B1041"/>
    </row>
    <row r="1042" spans="2:2" ht="12" customHeight="1" x14ac:dyDescent="0.2">
      <c r="B1042"/>
    </row>
    <row r="1043" spans="2:2" ht="12" customHeight="1" x14ac:dyDescent="0.2">
      <c r="B1043"/>
    </row>
    <row r="1044" spans="2:2" ht="12" customHeight="1" x14ac:dyDescent="0.2">
      <c r="B1044"/>
    </row>
    <row r="1045" spans="2:2" ht="12" customHeight="1" x14ac:dyDescent="0.2">
      <c r="B1045"/>
    </row>
    <row r="1046" spans="2:2" ht="12" customHeight="1" x14ac:dyDescent="0.2">
      <c r="B1046"/>
    </row>
    <row r="1047" spans="2:2" ht="12" customHeight="1" x14ac:dyDescent="0.2">
      <c r="B1047"/>
    </row>
    <row r="1048" spans="2:2" ht="12" customHeight="1" x14ac:dyDescent="0.2">
      <c r="B1048"/>
    </row>
    <row r="1049" spans="2:2" ht="12" customHeight="1" x14ac:dyDescent="0.2">
      <c r="B1049"/>
    </row>
    <row r="1050" spans="2:2" ht="12" customHeight="1" x14ac:dyDescent="0.2">
      <c r="B1050"/>
    </row>
    <row r="1051" spans="2:2" ht="12" customHeight="1" x14ac:dyDescent="0.2">
      <c r="B1051"/>
    </row>
    <row r="1052" spans="2:2" ht="12" customHeight="1" x14ac:dyDescent="0.2">
      <c r="B1052"/>
    </row>
    <row r="1053" spans="2:2" ht="12" customHeight="1" x14ac:dyDescent="0.2">
      <c r="B1053"/>
    </row>
    <row r="1054" spans="2:2" ht="12" customHeight="1" x14ac:dyDescent="0.2">
      <c r="B1054"/>
    </row>
    <row r="1055" spans="2:2" ht="12" customHeight="1" x14ac:dyDescent="0.2">
      <c r="B1055"/>
    </row>
    <row r="1056" spans="2:2" ht="12" customHeight="1" x14ac:dyDescent="0.2">
      <c r="B1056"/>
    </row>
    <row r="1057" spans="2:2" ht="12" customHeight="1" x14ac:dyDescent="0.2">
      <c r="B1057"/>
    </row>
    <row r="1058" spans="2:2" ht="12" customHeight="1" x14ac:dyDescent="0.2">
      <c r="B1058"/>
    </row>
    <row r="1059" spans="2:2" ht="12" customHeight="1" x14ac:dyDescent="0.2">
      <c r="B1059"/>
    </row>
    <row r="1060" spans="2:2" ht="12" customHeight="1" x14ac:dyDescent="0.2">
      <c r="B1060"/>
    </row>
    <row r="1061" spans="2:2" ht="12" customHeight="1" x14ac:dyDescent="0.2">
      <c r="B1061"/>
    </row>
    <row r="1062" spans="2:2" ht="12" customHeight="1" x14ac:dyDescent="0.2">
      <c r="B1062"/>
    </row>
    <row r="1063" spans="2:2" ht="12" customHeight="1" x14ac:dyDescent="0.2">
      <c r="B1063"/>
    </row>
    <row r="1064" spans="2:2" ht="12" customHeight="1" x14ac:dyDescent="0.2">
      <c r="B1064"/>
    </row>
    <row r="1065" spans="2:2" ht="12" customHeight="1" x14ac:dyDescent="0.2">
      <c r="B1065"/>
    </row>
    <row r="1066" spans="2:2" ht="12" customHeight="1" x14ac:dyDescent="0.2">
      <c r="B1066"/>
    </row>
    <row r="1067" spans="2:2" ht="12" customHeight="1" x14ac:dyDescent="0.2">
      <c r="B1067"/>
    </row>
    <row r="1068" spans="2:2" ht="12" customHeight="1" x14ac:dyDescent="0.2">
      <c r="B1068"/>
    </row>
    <row r="1069" spans="2:2" ht="12" customHeight="1" x14ac:dyDescent="0.2">
      <c r="B1069"/>
    </row>
    <row r="1070" spans="2:2" ht="12" customHeight="1" x14ac:dyDescent="0.2">
      <c r="B1070"/>
    </row>
    <row r="1071" spans="2:2" ht="12" customHeight="1" x14ac:dyDescent="0.2">
      <c r="B1071"/>
    </row>
    <row r="1072" spans="2:2" ht="12" customHeight="1" x14ac:dyDescent="0.2">
      <c r="B1072"/>
    </row>
    <row r="1073" spans="2:2" ht="12" customHeight="1" x14ac:dyDescent="0.2">
      <c r="B1073"/>
    </row>
    <row r="1074" spans="2:2" ht="12" customHeight="1" x14ac:dyDescent="0.2">
      <c r="B1074"/>
    </row>
    <row r="1075" spans="2:2" ht="12" customHeight="1" x14ac:dyDescent="0.2">
      <c r="B1075"/>
    </row>
    <row r="1076" spans="2:2" ht="12" customHeight="1" x14ac:dyDescent="0.2">
      <c r="B1076"/>
    </row>
    <row r="1077" spans="2:2" ht="12" customHeight="1" x14ac:dyDescent="0.2">
      <c r="B1077"/>
    </row>
    <row r="1078" spans="2:2" ht="12" customHeight="1" x14ac:dyDescent="0.2">
      <c r="B1078"/>
    </row>
    <row r="1079" spans="2:2" ht="12" customHeight="1" x14ac:dyDescent="0.2">
      <c r="B1079"/>
    </row>
    <row r="1080" spans="2:2" ht="12" customHeight="1" x14ac:dyDescent="0.2">
      <c r="B1080"/>
    </row>
    <row r="1081" spans="2:2" ht="12" customHeight="1" x14ac:dyDescent="0.2">
      <c r="B1081"/>
    </row>
    <row r="1082" spans="2:2" ht="12" customHeight="1" x14ac:dyDescent="0.2">
      <c r="B1082"/>
    </row>
    <row r="1083" spans="2:2" ht="12" customHeight="1" x14ac:dyDescent="0.2">
      <c r="B1083"/>
    </row>
    <row r="1084" spans="2:2" ht="12" customHeight="1" x14ac:dyDescent="0.2">
      <c r="B1084"/>
    </row>
    <row r="1085" spans="2:2" ht="12" customHeight="1" x14ac:dyDescent="0.2">
      <c r="B1085"/>
    </row>
    <row r="1086" spans="2:2" ht="12" customHeight="1" x14ac:dyDescent="0.2">
      <c r="B1086"/>
    </row>
    <row r="1087" spans="2:2" ht="12" customHeight="1" x14ac:dyDescent="0.2">
      <c r="B1087"/>
    </row>
    <row r="1088" spans="2:2" ht="12" customHeight="1" x14ac:dyDescent="0.2">
      <c r="B1088"/>
    </row>
    <row r="1089" spans="2:2" ht="12" customHeight="1" x14ac:dyDescent="0.2">
      <c r="B1089"/>
    </row>
    <row r="1090" spans="2:2" ht="12" customHeight="1" x14ac:dyDescent="0.2">
      <c r="B1090"/>
    </row>
    <row r="1091" spans="2:2" ht="12" customHeight="1" x14ac:dyDescent="0.2">
      <c r="B1091"/>
    </row>
    <row r="1092" spans="2:2" ht="12" customHeight="1" x14ac:dyDescent="0.2">
      <c r="B1092"/>
    </row>
    <row r="1093" spans="2:2" ht="12" customHeight="1" x14ac:dyDescent="0.2">
      <c r="B1093"/>
    </row>
    <row r="1094" spans="2:2" ht="12" customHeight="1" x14ac:dyDescent="0.2">
      <c r="B1094"/>
    </row>
    <row r="1095" spans="2:2" ht="12" customHeight="1" x14ac:dyDescent="0.2">
      <c r="B1095"/>
    </row>
    <row r="1096" spans="2:2" ht="12" customHeight="1" x14ac:dyDescent="0.2">
      <c r="B1096"/>
    </row>
    <row r="1097" spans="2:2" ht="12" customHeight="1" x14ac:dyDescent="0.2">
      <c r="B1097"/>
    </row>
    <row r="1098" spans="2:2" ht="12" customHeight="1" x14ac:dyDescent="0.2">
      <c r="B1098"/>
    </row>
    <row r="1099" spans="2:2" ht="12" customHeight="1" x14ac:dyDescent="0.2">
      <c r="B1099"/>
    </row>
    <row r="1100" spans="2:2" ht="12" customHeight="1" x14ac:dyDescent="0.2">
      <c r="B1100"/>
    </row>
    <row r="1101" spans="2:2" ht="12" customHeight="1" x14ac:dyDescent="0.2">
      <c r="B1101"/>
    </row>
    <row r="1102" spans="2:2" ht="12" customHeight="1" x14ac:dyDescent="0.2">
      <c r="B1102"/>
    </row>
    <row r="1103" spans="2:2" ht="12" customHeight="1" x14ac:dyDescent="0.2">
      <c r="B1103"/>
    </row>
    <row r="1104" spans="2:2" ht="12" customHeight="1" x14ac:dyDescent="0.2">
      <c r="B1104"/>
    </row>
    <row r="1105" spans="2:2" ht="12" customHeight="1" x14ac:dyDescent="0.2">
      <c r="B1105"/>
    </row>
    <row r="1106" spans="2:2" ht="12" customHeight="1" x14ac:dyDescent="0.2">
      <c r="B1106"/>
    </row>
    <row r="1107" spans="2:2" ht="12" customHeight="1" x14ac:dyDescent="0.2">
      <c r="B1107"/>
    </row>
    <row r="1108" spans="2:2" ht="12" customHeight="1" x14ac:dyDescent="0.2">
      <c r="B1108"/>
    </row>
    <row r="1109" spans="2:2" ht="12" customHeight="1" x14ac:dyDescent="0.2">
      <c r="B1109"/>
    </row>
    <row r="1110" spans="2:2" ht="12" customHeight="1" x14ac:dyDescent="0.2">
      <c r="B1110"/>
    </row>
    <row r="1111" spans="2:2" ht="12" customHeight="1" x14ac:dyDescent="0.2">
      <c r="B1111"/>
    </row>
    <row r="1112" spans="2:2" ht="12" customHeight="1" x14ac:dyDescent="0.2">
      <c r="B1112"/>
    </row>
    <row r="1113" spans="2:2" ht="12" customHeight="1" x14ac:dyDescent="0.2">
      <c r="B1113"/>
    </row>
    <row r="1114" spans="2:2" ht="12" customHeight="1" x14ac:dyDescent="0.2">
      <c r="B1114"/>
    </row>
    <row r="1115" spans="2:2" ht="12" customHeight="1" x14ac:dyDescent="0.2">
      <c r="B1115"/>
    </row>
    <row r="1116" spans="2:2" ht="12" customHeight="1" x14ac:dyDescent="0.2">
      <c r="B1116"/>
    </row>
    <row r="1117" spans="2:2" ht="12" customHeight="1" x14ac:dyDescent="0.2">
      <c r="B1117"/>
    </row>
    <row r="1118" spans="2:2" ht="12" customHeight="1" x14ac:dyDescent="0.2">
      <c r="B1118"/>
    </row>
    <row r="1119" spans="2:2" ht="12" customHeight="1" x14ac:dyDescent="0.2">
      <c r="B1119"/>
    </row>
    <row r="1120" spans="2:2" ht="12" customHeight="1" x14ac:dyDescent="0.2">
      <c r="B1120"/>
    </row>
    <row r="1121" spans="2:2" ht="12" customHeight="1" x14ac:dyDescent="0.2">
      <c r="B1121"/>
    </row>
    <row r="1122" spans="2:2" ht="12" customHeight="1" x14ac:dyDescent="0.2">
      <c r="B1122"/>
    </row>
    <row r="1123" spans="2:2" ht="12" customHeight="1" x14ac:dyDescent="0.2">
      <c r="B1123"/>
    </row>
    <row r="1124" spans="2:2" ht="12" customHeight="1" x14ac:dyDescent="0.2">
      <c r="B1124"/>
    </row>
    <row r="1125" spans="2:2" ht="12" customHeight="1" x14ac:dyDescent="0.2">
      <c r="B1125"/>
    </row>
    <row r="1126" spans="2:2" ht="12" customHeight="1" x14ac:dyDescent="0.2">
      <c r="B1126"/>
    </row>
    <row r="1127" spans="2:2" ht="12" customHeight="1" x14ac:dyDescent="0.2">
      <c r="B1127"/>
    </row>
    <row r="1128" spans="2:2" ht="12" customHeight="1" x14ac:dyDescent="0.2">
      <c r="B1128"/>
    </row>
    <row r="1129" spans="2:2" ht="12" customHeight="1" x14ac:dyDescent="0.2">
      <c r="B1129"/>
    </row>
    <row r="1130" spans="2:2" ht="12" customHeight="1" x14ac:dyDescent="0.2">
      <c r="B1130"/>
    </row>
    <row r="1131" spans="2:2" ht="12" customHeight="1" x14ac:dyDescent="0.2">
      <c r="B1131"/>
    </row>
    <row r="1132" spans="2:2" ht="12" customHeight="1" x14ac:dyDescent="0.2">
      <c r="B1132"/>
    </row>
    <row r="1133" spans="2:2" ht="12" customHeight="1" x14ac:dyDescent="0.2">
      <c r="B1133"/>
    </row>
    <row r="1134" spans="2:2" ht="12" customHeight="1" x14ac:dyDescent="0.2">
      <c r="B1134"/>
    </row>
    <row r="1135" spans="2:2" ht="12" customHeight="1" x14ac:dyDescent="0.2">
      <c r="B1135"/>
    </row>
    <row r="1136" spans="2:2" ht="12" customHeight="1" x14ac:dyDescent="0.2">
      <c r="B1136"/>
    </row>
    <row r="1137" spans="2:2" ht="12" customHeight="1" x14ac:dyDescent="0.2">
      <c r="B1137"/>
    </row>
    <row r="1138" spans="2:2" ht="12" customHeight="1" x14ac:dyDescent="0.2">
      <c r="B1138"/>
    </row>
    <row r="1139" spans="2:2" ht="12" customHeight="1" x14ac:dyDescent="0.2">
      <c r="B1139"/>
    </row>
    <row r="1140" spans="2:2" ht="12" customHeight="1" x14ac:dyDescent="0.2">
      <c r="B1140"/>
    </row>
    <row r="1141" spans="2:2" ht="12" customHeight="1" x14ac:dyDescent="0.2">
      <c r="B1141"/>
    </row>
    <row r="1142" spans="2:2" ht="12" customHeight="1" x14ac:dyDescent="0.2">
      <c r="B1142"/>
    </row>
    <row r="1143" spans="2:2" ht="12" customHeight="1" x14ac:dyDescent="0.2">
      <c r="B1143"/>
    </row>
    <row r="1144" spans="2:2" ht="12" customHeight="1" x14ac:dyDescent="0.2">
      <c r="B1144"/>
    </row>
    <row r="1145" spans="2:2" ht="12" customHeight="1" x14ac:dyDescent="0.2">
      <c r="B1145"/>
    </row>
    <row r="1146" spans="2:2" ht="12" customHeight="1" x14ac:dyDescent="0.2">
      <c r="B1146"/>
    </row>
    <row r="1147" spans="2:2" ht="12" customHeight="1" x14ac:dyDescent="0.2">
      <c r="B1147"/>
    </row>
    <row r="1148" spans="2:2" ht="12" customHeight="1" x14ac:dyDescent="0.2">
      <c r="B1148"/>
    </row>
    <row r="1149" spans="2:2" ht="12" customHeight="1" x14ac:dyDescent="0.2">
      <c r="B1149"/>
    </row>
    <row r="1150" spans="2:2" ht="12" customHeight="1" x14ac:dyDescent="0.2">
      <c r="B1150"/>
    </row>
    <row r="1151" spans="2:2" ht="12" customHeight="1" x14ac:dyDescent="0.2">
      <c r="B1151"/>
    </row>
    <row r="1152" spans="2:2" ht="12" customHeight="1" x14ac:dyDescent="0.2">
      <c r="B1152"/>
    </row>
    <row r="1153" spans="2:2" ht="12" customHeight="1" x14ac:dyDescent="0.2">
      <c r="B1153"/>
    </row>
    <row r="1154" spans="2:2" ht="12" customHeight="1" x14ac:dyDescent="0.2">
      <c r="B1154"/>
    </row>
    <row r="1155" spans="2:2" ht="12" customHeight="1" x14ac:dyDescent="0.2">
      <c r="B1155"/>
    </row>
    <row r="1156" spans="2:2" ht="12" customHeight="1" x14ac:dyDescent="0.2">
      <c r="B1156"/>
    </row>
    <row r="1157" spans="2:2" ht="12" customHeight="1" x14ac:dyDescent="0.2">
      <c r="B1157"/>
    </row>
    <row r="1158" spans="2:2" ht="12" customHeight="1" x14ac:dyDescent="0.2">
      <c r="B1158"/>
    </row>
    <row r="1159" spans="2:2" ht="12" customHeight="1" x14ac:dyDescent="0.2">
      <c r="B1159"/>
    </row>
    <row r="1160" spans="2:2" ht="12" customHeight="1" x14ac:dyDescent="0.2">
      <c r="B1160"/>
    </row>
    <row r="1161" spans="2:2" ht="12" customHeight="1" x14ac:dyDescent="0.2">
      <c r="B1161"/>
    </row>
    <row r="1162" spans="2:2" ht="12" customHeight="1" x14ac:dyDescent="0.2">
      <c r="B1162"/>
    </row>
    <row r="1163" spans="2:2" ht="12" customHeight="1" x14ac:dyDescent="0.2">
      <c r="B1163"/>
    </row>
    <row r="1164" spans="2:2" ht="12" customHeight="1" x14ac:dyDescent="0.2">
      <c r="B1164"/>
    </row>
    <row r="1165" spans="2:2" ht="12" customHeight="1" x14ac:dyDescent="0.2">
      <c r="B1165"/>
    </row>
    <row r="1166" spans="2:2" ht="12" customHeight="1" x14ac:dyDescent="0.2">
      <c r="B1166"/>
    </row>
    <row r="1167" spans="2:2" ht="12" customHeight="1" x14ac:dyDescent="0.2">
      <c r="B1167"/>
    </row>
    <row r="1168" spans="2:2" ht="12" customHeight="1" x14ac:dyDescent="0.2">
      <c r="B1168"/>
    </row>
    <row r="1169" spans="2:2" ht="12" customHeight="1" x14ac:dyDescent="0.2">
      <c r="B1169"/>
    </row>
    <row r="1170" spans="2:2" ht="12" customHeight="1" x14ac:dyDescent="0.2">
      <c r="B1170"/>
    </row>
    <row r="1171" spans="2:2" ht="12" customHeight="1" x14ac:dyDescent="0.2">
      <c r="B1171"/>
    </row>
    <row r="1172" spans="2:2" ht="12" customHeight="1" x14ac:dyDescent="0.2">
      <c r="B1172"/>
    </row>
    <row r="1173" spans="2:2" ht="12" customHeight="1" x14ac:dyDescent="0.2">
      <c r="B1173"/>
    </row>
    <row r="1174" spans="2:2" ht="12" customHeight="1" x14ac:dyDescent="0.2">
      <c r="B1174"/>
    </row>
    <row r="1175" spans="2:2" ht="12" customHeight="1" x14ac:dyDescent="0.2">
      <c r="B1175"/>
    </row>
    <row r="1176" spans="2:2" ht="12" customHeight="1" x14ac:dyDescent="0.2">
      <c r="B1176"/>
    </row>
    <row r="1177" spans="2:2" ht="12" customHeight="1" x14ac:dyDescent="0.2">
      <c r="B1177"/>
    </row>
    <row r="1178" spans="2:2" ht="12" customHeight="1" x14ac:dyDescent="0.2">
      <c r="B1178"/>
    </row>
    <row r="1179" spans="2:2" ht="12" customHeight="1" x14ac:dyDescent="0.2">
      <c r="B1179"/>
    </row>
    <row r="1180" spans="2:2" ht="12" customHeight="1" x14ac:dyDescent="0.2">
      <c r="B1180"/>
    </row>
    <row r="1181" spans="2:2" ht="12" customHeight="1" x14ac:dyDescent="0.2">
      <c r="B1181"/>
    </row>
    <row r="1182" spans="2:2" ht="12" customHeight="1" x14ac:dyDescent="0.2">
      <c r="B1182"/>
    </row>
    <row r="1183" spans="2:2" ht="12" customHeight="1" x14ac:dyDescent="0.2">
      <c r="B1183"/>
    </row>
    <row r="1184" spans="2:2" ht="12" customHeight="1" x14ac:dyDescent="0.2">
      <c r="B1184"/>
    </row>
    <row r="1185" spans="2:2" ht="12" customHeight="1" x14ac:dyDescent="0.2">
      <c r="B1185"/>
    </row>
    <row r="1186" spans="2:2" ht="12" customHeight="1" x14ac:dyDescent="0.2">
      <c r="B1186"/>
    </row>
    <row r="1187" spans="2:2" ht="12" customHeight="1" x14ac:dyDescent="0.2">
      <c r="B1187"/>
    </row>
    <row r="1188" spans="2:2" ht="12" customHeight="1" x14ac:dyDescent="0.2">
      <c r="B1188"/>
    </row>
    <row r="1189" spans="2:2" ht="12" customHeight="1" x14ac:dyDescent="0.2">
      <c r="B1189"/>
    </row>
    <row r="1190" spans="2:2" ht="12" customHeight="1" x14ac:dyDescent="0.2">
      <c r="B1190"/>
    </row>
    <row r="1191" spans="2:2" ht="12" customHeight="1" x14ac:dyDescent="0.2">
      <c r="B1191"/>
    </row>
    <row r="1192" spans="2:2" ht="12" customHeight="1" x14ac:dyDescent="0.2">
      <c r="B1192"/>
    </row>
    <row r="1193" spans="2:2" ht="12" customHeight="1" x14ac:dyDescent="0.2">
      <c r="B1193"/>
    </row>
    <row r="1194" spans="2:2" ht="12" customHeight="1" x14ac:dyDescent="0.2">
      <c r="B1194"/>
    </row>
    <row r="1195" spans="2:2" ht="12" customHeight="1" x14ac:dyDescent="0.2">
      <c r="B1195"/>
    </row>
    <row r="1196" spans="2:2" ht="12" customHeight="1" x14ac:dyDescent="0.2">
      <c r="B1196"/>
    </row>
    <row r="1197" spans="2:2" ht="12" customHeight="1" x14ac:dyDescent="0.2">
      <c r="B1197"/>
    </row>
    <row r="1198" spans="2:2" ht="12" customHeight="1" x14ac:dyDescent="0.2">
      <c r="B1198"/>
    </row>
    <row r="1199" spans="2:2" ht="12" customHeight="1" x14ac:dyDescent="0.2">
      <c r="B1199"/>
    </row>
    <row r="1200" spans="2:2" ht="12" customHeight="1" x14ac:dyDescent="0.2">
      <c r="B1200"/>
    </row>
    <row r="1201" spans="2:2" ht="12" customHeight="1" x14ac:dyDescent="0.2">
      <c r="B1201"/>
    </row>
    <row r="1202" spans="2:2" ht="12" customHeight="1" x14ac:dyDescent="0.2">
      <c r="B1202"/>
    </row>
    <row r="1203" spans="2:2" ht="12" customHeight="1" x14ac:dyDescent="0.2">
      <c r="B1203"/>
    </row>
    <row r="1204" spans="2:2" ht="12" customHeight="1" x14ac:dyDescent="0.2">
      <c r="B1204"/>
    </row>
    <row r="1205" spans="2:2" ht="12" customHeight="1" x14ac:dyDescent="0.2">
      <c r="B1205"/>
    </row>
    <row r="1206" spans="2:2" ht="12" customHeight="1" x14ac:dyDescent="0.2">
      <c r="B1206"/>
    </row>
    <row r="1207" spans="2:2" ht="12" customHeight="1" x14ac:dyDescent="0.2">
      <c r="B1207"/>
    </row>
    <row r="1208" spans="2:2" ht="12" customHeight="1" x14ac:dyDescent="0.2">
      <c r="B1208"/>
    </row>
    <row r="1209" spans="2:2" ht="12" customHeight="1" x14ac:dyDescent="0.2">
      <c r="B1209"/>
    </row>
    <row r="1210" spans="2:2" ht="12" customHeight="1" x14ac:dyDescent="0.2">
      <c r="B1210"/>
    </row>
    <row r="1211" spans="2:2" ht="12" customHeight="1" x14ac:dyDescent="0.2">
      <c r="B1211"/>
    </row>
    <row r="1212" spans="2:2" ht="12" customHeight="1" x14ac:dyDescent="0.2">
      <c r="B1212"/>
    </row>
    <row r="1213" spans="2:2" ht="12" customHeight="1" x14ac:dyDescent="0.2">
      <c r="B1213"/>
    </row>
    <row r="1214" spans="2:2" ht="12" customHeight="1" x14ac:dyDescent="0.2">
      <c r="B1214"/>
    </row>
    <row r="1215" spans="2:2" ht="12" customHeight="1" x14ac:dyDescent="0.2">
      <c r="B1215"/>
    </row>
    <row r="1216" spans="2:2" ht="12" customHeight="1" x14ac:dyDescent="0.2">
      <c r="B1216"/>
    </row>
    <row r="1217" spans="2:2" ht="12" customHeight="1" x14ac:dyDescent="0.2">
      <c r="B1217"/>
    </row>
    <row r="1218" spans="2:2" ht="12" customHeight="1" x14ac:dyDescent="0.2">
      <c r="B1218"/>
    </row>
    <row r="1219" spans="2:2" ht="12" customHeight="1" x14ac:dyDescent="0.2">
      <c r="B1219"/>
    </row>
    <row r="1220" spans="2:2" ht="12" customHeight="1" x14ac:dyDescent="0.2">
      <c r="B1220"/>
    </row>
    <row r="1221" spans="2:2" ht="12" customHeight="1" x14ac:dyDescent="0.2">
      <c r="B1221"/>
    </row>
    <row r="1222" spans="2:2" ht="12" customHeight="1" x14ac:dyDescent="0.2">
      <c r="B1222"/>
    </row>
    <row r="1223" spans="2:2" ht="12" customHeight="1" x14ac:dyDescent="0.2">
      <c r="B1223"/>
    </row>
    <row r="1224" spans="2:2" ht="12" customHeight="1" x14ac:dyDescent="0.2">
      <c r="B1224"/>
    </row>
    <row r="1225" spans="2:2" ht="12" customHeight="1" x14ac:dyDescent="0.2">
      <c r="B1225"/>
    </row>
    <row r="1226" spans="2:2" ht="12" customHeight="1" x14ac:dyDescent="0.2">
      <c r="B1226"/>
    </row>
    <row r="1227" spans="2:2" ht="12" customHeight="1" x14ac:dyDescent="0.2">
      <c r="B1227"/>
    </row>
    <row r="1228" spans="2:2" ht="12" customHeight="1" x14ac:dyDescent="0.2">
      <c r="B1228"/>
    </row>
    <row r="1229" spans="2:2" ht="12" customHeight="1" x14ac:dyDescent="0.2">
      <c r="B1229"/>
    </row>
    <row r="1230" spans="2:2" ht="12" customHeight="1" x14ac:dyDescent="0.2">
      <c r="B1230"/>
    </row>
    <row r="1231" spans="2:2" ht="12" customHeight="1" x14ac:dyDescent="0.2">
      <c r="B1231"/>
    </row>
    <row r="1232" spans="2:2" ht="12" customHeight="1" x14ac:dyDescent="0.2">
      <c r="B1232"/>
    </row>
    <row r="1233" spans="2:2" ht="12" customHeight="1" x14ac:dyDescent="0.2">
      <c r="B1233"/>
    </row>
    <row r="1234" spans="2:2" ht="12" customHeight="1" x14ac:dyDescent="0.2">
      <c r="B1234"/>
    </row>
    <row r="1235" spans="2:2" ht="12" customHeight="1" x14ac:dyDescent="0.2">
      <c r="B1235"/>
    </row>
    <row r="1236" spans="2:2" ht="12" customHeight="1" x14ac:dyDescent="0.2">
      <c r="B1236"/>
    </row>
    <row r="1237" spans="2:2" ht="12" customHeight="1" x14ac:dyDescent="0.2">
      <c r="B1237"/>
    </row>
    <row r="1238" spans="2:2" ht="12" customHeight="1" x14ac:dyDescent="0.2">
      <c r="B1238"/>
    </row>
    <row r="1239" spans="2:2" ht="12" customHeight="1" x14ac:dyDescent="0.2">
      <c r="B1239"/>
    </row>
    <row r="1240" spans="2:2" ht="12" customHeight="1" x14ac:dyDescent="0.2">
      <c r="B1240"/>
    </row>
    <row r="1241" spans="2:2" ht="12" customHeight="1" x14ac:dyDescent="0.2">
      <c r="B1241"/>
    </row>
    <row r="1242" spans="2:2" ht="12" customHeight="1" x14ac:dyDescent="0.2">
      <c r="B1242"/>
    </row>
    <row r="1243" spans="2:2" ht="12" customHeight="1" x14ac:dyDescent="0.2">
      <c r="B1243"/>
    </row>
    <row r="1244" spans="2:2" ht="12" customHeight="1" x14ac:dyDescent="0.2">
      <c r="B1244"/>
    </row>
    <row r="1245" spans="2:2" ht="12" customHeight="1" x14ac:dyDescent="0.2">
      <c r="B1245"/>
    </row>
    <row r="1246" spans="2:2" ht="12" customHeight="1" x14ac:dyDescent="0.2">
      <c r="B1246"/>
    </row>
    <row r="1247" spans="2:2" ht="12" customHeight="1" x14ac:dyDescent="0.2">
      <c r="B1247"/>
    </row>
    <row r="1248" spans="2:2" ht="12" customHeight="1" x14ac:dyDescent="0.2">
      <c r="B1248"/>
    </row>
    <row r="1249" spans="2:2" ht="12" customHeight="1" x14ac:dyDescent="0.2">
      <c r="B1249"/>
    </row>
    <row r="1250" spans="2:2" ht="12" customHeight="1" x14ac:dyDescent="0.2">
      <c r="B1250"/>
    </row>
    <row r="1251" spans="2:2" ht="12" customHeight="1" x14ac:dyDescent="0.2">
      <c r="B1251"/>
    </row>
    <row r="1252" spans="2:2" ht="12" customHeight="1" x14ac:dyDescent="0.2">
      <c r="B1252"/>
    </row>
    <row r="1253" spans="2:2" ht="12" customHeight="1" x14ac:dyDescent="0.2">
      <c r="B1253"/>
    </row>
    <row r="1254" spans="2:2" ht="12" customHeight="1" x14ac:dyDescent="0.2">
      <c r="B1254"/>
    </row>
    <row r="1255" spans="2:2" ht="12" customHeight="1" x14ac:dyDescent="0.2">
      <c r="B1255"/>
    </row>
    <row r="1256" spans="2:2" ht="12" customHeight="1" x14ac:dyDescent="0.2">
      <c r="B1256"/>
    </row>
    <row r="1257" spans="2:2" ht="12" customHeight="1" x14ac:dyDescent="0.2">
      <c r="B1257"/>
    </row>
    <row r="1258" spans="2:2" ht="12" customHeight="1" x14ac:dyDescent="0.2">
      <c r="B1258"/>
    </row>
    <row r="1259" spans="2:2" ht="12" customHeight="1" x14ac:dyDescent="0.2">
      <c r="B1259"/>
    </row>
    <row r="1260" spans="2:2" ht="12" customHeight="1" x14ac:dyDescent="0.2">
      <c r="B1260"/>
    </row>
    <row r="1261" spans="2:2" ht="12" customHeight="1" x14ac:dyDescent="0.2">
      <c r="B1261"/>
    </row>
    <row r="1262" spans="2:2" ht="12" customHeight="1" x14ac:dyDescent="0.2">
      <c r="B1262"/>
    </row>
    <row r="1263" spans="2:2" ht="12" customHeight="1" x14ac:dyDescent="0.2">
      <c r="B1263"/>
    </row>
    <row r="1264" spans="2:2" ht="12" customHeight="1" x14ac:dyDescent="0.2">
      <c r="B1264"/>
    </row>
    <row r="1265" spans="2:2" ht="12" customHeight="1" x14ac:dyDescent="0.2">
      <c r="B1265"/>
    </row>
    <row r="1266" spans="2:2" ht="12" customHeight="1" x14ac:dyDescent="0.2">
      <c r="B1266"/>
    </row>
    <row r="1267" spans="2:2" ht="12" customHeight="1" x14ac:dyDescent="0.2">
      <c r="B1267"/>
    </row>
    <row r="1268" spans="2:2" ht="12" customHeight="1" x14ac:dyDescent="0.2">
      <c r="B1268"/>
    </row>
    <row r="1269" spans="2:2" ht="12" customHeight="1" x14ac:dyDescent="0.2">
      <c r="B1269"/>
    </row>
    <row r="1270" spans="2:2" ht="12" customHeight="1" x14ac:dyDescent="0.2">
      <c r="B1270"/>
    </row>
    <row r="1271" spans="2:2" ht="12" customHeight="1" x14ac:dyDescent="0.2">
      <c r="B1271"/>
    </row>
    <row r="1272" spans="2:2" ht="12" customHeight="1" x14ac:dyDescent="0.2">
      <c r="B1272"/>
    </row>
    <row r="1273" spans="2:2" ht="12" customHeight="1" x14ac:dyDescent="0.2">
      <c r="B1273"/>
    </row>
    <row r="1274" spans="2:2" ht="12" customHeight="1" x14ac:dyDescent="0.2">
      <c r="B1274"/>
    </row>
    <row r="1275" spans="2:2" ht="12" customHeight="1" x14ac:dyDescent="0.2">
      <c r="B1275"/>
    </row>
    <row r="1276" spans="2:2" ht="12" customHeight="1" x14ac:dyDescent="0.2">
      <c r="B1276"/>
    </row>
    <row r="1277" spans="2:2" ht="12" customHeight="1" x14ac:dyDescent="0.2">
      <c r="B1277"/>
    </row>
    <row r="1278" spans="2:2" ht="12" customHeight="1" x14ac:dyDescent="0.2">
      <c r="B1278"/>
    </row>
    <row r="1279" spans="2:2" ht="12" customHeight="1" x14ac:dyDescent="0.2">
      <c r="B1279"/>
    </row>
    <row r="1280" spans="2:2" ht="12" customHeight="1" x14ac:dyDescent="0.2">
      <c r="B1280"/>
    </row>
    <row r="1281" spans="2:2" ht="12" customHeight="1" x14ac:dyDescent="0.2">
      <c r="B1281"/>
    </row>
    <row r="1282" spans="2:2" ht="12" customHeight="1" x14ac:dyDescent="0.2">
      <c r="B1282"/>
    </row>
    <row r="1283" spans="2:2" ht="12" customHeight="1" x14ac:dyDescent="0.2">
      <c r="B1283"/>
    </row>
    <row r="1284" spans="2:2" ht="12" customHeight="1" x14ac:dyDescent="0.2">
      <c r="B1284"/>
    </row>
    <row r="1285" spans="2:2" ht="12" customHeight="1" x14ac:dyDescent="0.2">
      <c r="B1285"/>
    </row>
    <row r="1286" spans="2:2" ht="12" customHeight="1" x14ac:dyDescent="0.2">
      <c r="B1286"/>
    </row>
    <row r="1287" spans="2:2" ht="12" customHeight="1" x14ac:dyDescent="0.2">
      <c r="B1287"/>
    </row>
    <row r="1288" spans="2:2" ht="12" customHeight="1" x14ac:dyDescent="0.2">
      <c r="B1288"/>
    </row>
    <row r="1289" spans="2:2" ht="12" customHeight="1" x14ac:dyDescent="0.2">
      <c r="B1289"/>
    </row>
    <row r="1290" spans="2:2" ht="12" customHeight="1" x14ac:dyDescent="0.2">
      <c r="B1290"/>
    </row>
    <row r="1291" spans="2:2" ht="12" customHeight="1" x14ac:dyDescent="0.2">
      <c r="B1291"/>
    </row>
    <row r="1292" spans="2:2" ht="12" customHeight="1" x14ac:dyDescent="0.2">
      <c r="B1292"/>
    </row>
    <row r="1293" spans="2:2" ht="12" customHeight="1" x14ac:dyDescent="0.2">
      <c r="B1293"/>
    </row>
    <row r="1294" spans="2:2" ht="12" customHeight="1" x14ac:dyDescent="0.2">
      <c r="B1294"/>
    </row>
    <row r="1295" spans="2:2" ht="12" customHeight="1" x14ac:dyDescent="0.2">
      <c r="B1295"/>
    </row>
    <row r="1296" spans="2:2" ht="12" customHeight="1" x14ac:dyDescent="0.2">
      <c r="B1296"/>
    </row>
    <row r="1297" spans="2:2" ht="12" customHeight="1" x14ac:dyDescent="0.2">
      <c r="B1297"/>
    </row>
    <row r="1298" spans="2:2" ht="12" customHeight="1" x14ac:dyDescent="0.2">
      <c r="B1298"/>
    </row>
    <row r="1299" spans="2:2" ht="12" customHeight="1" x14ac:dyDescent="0.2">
      <c r="B1299"/>
    </row>
    <row r="1300" spans="2:2" ht="12" customHeight="1" x14ac:dyDescent="0.2">
      <c r="B1300"/>
    </row>
    <row r="1301" spans="2:2" ht="12" customHeight="1" x14ac:dyDescent="0.2">
      <c r="B1301"/>
    </row>
    <row r="1302" spans="2:2" ht="12" customHeight="1" x14ac:dyDescent="0.2">
      <c r="B1302"/>
    </row>
    <row r="1303" spans="2:2" ht="12" customHeight="1" x14ac:dyDescent="0.2">
      <c r="B1303"/>
    </row>
    <row r="1304" spans="2:2" ht="12" customHeight="1" x14ac:dyDescent="0.2">
      <c r="B1304"/>
    </row>
    <row r="1305" spans="2:2" ht="12" customHeight="1" x14ac:dyDescent="0.2">
      <c r="B1305"/>
    </row>
    <row r="1306" spans="2:2" ht="12" customHeight="1" x14ac:dyDescent="0.2">
      <c r="B1306"/>
    </row>
    <row r="1307" spans="2:2" ht="12" customHeight="1" x14ac:dyDescent="0.2">
      <c r="B1307"/>
    </row>
    <row r="1308" spans="2:2" ht="12" customHeight="1" x14ac:dyDescent="0.2">
      <c r="B1308"/>
    </row>
    <row r="1309" spans="2:2" ht="12" customHeight="1" x14ac:dyDescent="0.2">
      <c r="B1309"/>
    </row>
    <row r="1310" spans="2:2" ht="12" customHeight="1" x14ac:dyDescent="0.2">
      <c r="B1310"/>
    </row>
    <row r="1311" spans="2:2" ht="12" customHeight="1" x14ac:dyDescent="0.2">
      <c r="B1311"/>
    </row>
    <row r="1312" spans="2:2" ht="12" customHeight="1" x14ac:dyDescent="0.2">
      <c r="B1312"/>
    </row>
    <row r="1313" spans="2:2" ht="12" customHeight="1" x14ac:dyDescent="0.2">
      <c r="B1313"/>
    </row>
    <row r="1314" spans="2:2" ht="12" customHeight="1" x14ac:dyDescent="0.2">
      <c r="B1314"/>
    </row>
    <row r="1315" spans="2:2" ht="12" customHeight="1" x14ac:dyDescent="0.2">
      <c r="B1315"/>
    </row>
    <row r="1316" spans="2:2" ht="12" customHeight="1" x14ac:dyDescent="0.2">
      <c r="B1316"/>
    </row>
    <row r="1317" spans="2:2" ht="12" customHeight="1" x14ac:dyDescent="0.2">
      <c r="B1317"/>
    </row>
    <row r="1318" spans="2:2" ht="12" customHeight="1" x14ac:dyDescent="0.2">
      <c r="B1318"/>
    </row>
    <row r="1319" spans="2:2" ht="12" customHeight="1" x14ac:dyDescent="0.2">
      <c r="B1319"/>
    </row>
    <row r="1320" spans="2:2" ht="12" customHeight="1" x14ac:dyDescent="0.2">
      <c r="B1320"/>
    </row>
    <row r="1321" spans="2:2" ht="12" customHeight="1" x14ac:dyDescent="0.2">
      <c r="B1321"/>
    </row>
    <row r="1322" spans="2:2" ht="12" customHeight="1" x14ac:dyDescent="0.2">
      <c r="B1322"/>
    </row>
    <row r="1323" spans="2:2" ht="12" customHeight="1" x14ac:dyDescent="0.2">
      <c r="B1323"/>
    </row>
    <row r="1324" spans="2:2" ht="12" customHeight="1" x14ac:dyDescent="0.2">
      <c r="B1324"/>
    </row>
    <row r="1325" spans="2:2" ht="12" customHeight="1" x14ac:dyDescent="0.2">
      <c r="B1325"/>
    </row>
    <row r="1326" spans="2:2" ht="12" customHeight="1" x14ac:dyDescent="0.2">
      <c r="B1326"/>
    </row>
    <row r="1327" spans="2:2" ht="12" customHeight="1" x14ac:dyDescent="0.2">
      <c r="B1327"/>
    </row>
    <row r="1328" spans="2:2" ht="12" customHeight="1" x14ac:dyDescent="0.2">
      <c r="B1328"/>
    </row>
    <row r="1329" spans="2:2" ht="12" customHeight="1" x14ac:dyDescent="0.2">
      <c r="B1329"/>
    </row>
    <row r="1330" spans="2:2" ht="12" customHeight="1" x14ac:dyDescent="0.2">
      <c r="B1330"/>
    </row>
    <row r="1331" spans="2:2" ht="12" customHeight="1" x14ac:dyDescent="0.2">
      <c r="B1331"/>
    </row>
    <row r="1332" spans="2:2" ht="12" customHeight="1" x14ac:dyDescent="0.2">
      <c r="B1332"/>
    </row>
    <row r="1333" spans="2:2" ht="12" customHeight="1" x14ac:dyDescent="0.2">
      <c r="B1333"/>
    </row>
    <row r="1334" spans="2:2" ht="12" customHeight="1" x14ac:dyDescent="0.2">
      <c r="B1334"/>
    </row>
    <row r="1335" spans="2:2" ht="12" customHeight="1" x14ac:dyDescent="0.2">
      <c r="B1335"/>
    </row>
    <row r="1336" spans="2:2" ht="12" customHeight="1" x14ac:dyDescent="0.2">
      <c r="B1336"/>
    </row>
    <row r="1337" spans="2:2" ht="12" customHeight="1" x14ac:dyDescent="0.2">
      <c r="B1337"/>
    </row>
    <row r="1338" spans="2:2" ht="12" customHeight="1" x14ac:dyDescent="0.2">
      <c r="B1338"/>
    </row>
    <row r="1339" spans="2:2" ht="12" customHeight="1" x14ac:dyDescent="0.2">
      <c r="B1339"/>
    </row>
    <row r="1340" spans="2:2" ht="12" customHeight="1" x14ac:dyDescent="0.2">
      <c r="B1340"/>
    </row>
    <row r="1341" spans="2:2" ht="12" customHeight="1" x14ac:dyDescent="0.2">
      <c r="B1341"/>
    </row>
    <row r="1342" spans="2:2" ht="12" customHeight="1" x14ac:dyDescent="0.2">
      <c r="B1342"/>
    </row>
    <row r="1343" spans="2:2" ht="12" customHeight="1" x14ac:dyDescent="0.2">
      <c r="B1343"/>
    </row>
    <row r="1344" spans="2:2" ht="12" customHeight="1" x14ac:dyDescent="0.2">
      <c r="B1344"/>
    </row>
    <row r="1345" spans="2:2" ht="12" customHeight="1" x14ac:dyDescent="0.2">
      <c r="B1345"/>
    </row>
    <row r="1346" spans="2:2" ht="12" customHeight="1" x14ac:dyDescent="0.2">
      <c r="B1346"/>
    </row>
    <row r="1347" spans="2:2" ht="12" customHeight="1" x14ac:dyDescent="0.2">
      <c r="B1347"/>
    </row>
    <row r="1348" spans="2:2" ht="12" customHeight="1" x14ac:dyDescent="0.2">
      <c r="B1348"/>
    </row>
    <row r="1349" spans="2:2" ht="12" customHeight="1" x14ac:dyDescent="0.2">
      <c r="B1349"/>
    </row>
    <row r="1350" spans="2:2" ht="12" customHeight="1" x14ac:dyDescent="0.2">
      <c r="B1350"/>
    </row>
    <row r="1351" spans="2:2" ht="12" customHeight="1" x14ac:dyDescent="0.2">
      <c r="B1351"/>
    </row>
    <row r="1352" spans="2:2" ht="12" customHeight="1" x14ac:dyDescent="0.2">
      <c r="B1352"/>
    </row>
    <row r="1353" spans="2:2" ht="12" customHeight="1" x14ac:dyDescent="0.2">
      <c r="B1353"/>
    </row>
    <row r="1354" spans="2:2" ht="12" customHeight="1" x14ac:dyDescent="0.2">
      <c r="B1354"/>
    </row>
    <row r="1355" spans="2:2" ht="12" customHeight="1" x14ac:dyDescent="0.2">
      <c r="B1355"/>
    </row>
    <row r="1356" spans="2:2" ht="12" customHeight="1" x14ac:dyDescent="0.2">
      <c r="B1356"/>
    </row>
    <row r="1357" spans="2:2" ht="12" customHeight="1" x14ac:dyDescent="0.2">
      <c r="B1357"/>
    </row>
    <row r="1358" spans="2:2" ht="12" customHeight="1" x14ac:dyDescent="0.2">
      <c r="B1358"/>
    </row>
    <row r="1359" spans="2:2" ht="12" customHeight="1" x14ac:dyDescent="0.2">
      <c r="B1359"/>
    </row>
    <row r="1360" spans="2:2" ht="12" customHeight="1" x14ac:dyDescent="0.2">
      <c r="B1360"/>
    </row>
    <row r="1361" spans="2:2" ht="12" customHeight="1" x14ac:dyDescent="0.2">
      <c r="B1361"/>
    </row>
    <row r="1362" spans="2:2" ht="12" customHeight="1" x14ac:dyDescent="0.2">
      <c r="B1362"/>
    </row>
    <row r="1363" spans="2:2" ht="12" customHeight="1" x14ac:dyDescent="0.2">
      <c r="B1363"/>
    </row>
    <row r="1364" spans="2:2" ht="12" customHeight="1" x14ac:dyDescent="0.2">
      <c r="B1364"/>
    </row>
    <row r="1365" spans="2:2" ht="12" customHeight="1" x14ac:dyDescent="0.2">
      <c r="B1365"/>
    </row>
    <row r="1366" spans="2:2" ht="12" customHeight="1" x14ac:dyDescent="0.2">
      <c r="B1366"/>
    </row>
    <row r="1367" spans="2:2" ht="12" customHeight="1" x14ac:dyDescent="0.2">
      <c r="B1367"/>
    </row>
    <row r="1368" spans="2:2" ht="12" customHeight="1" x14ac:dyDescent="0.2">
      <c r="B1368"/>
    </row>
    <row r="1369" spans="2:2" ht="12" customHeight="1" x14ac:dyDescent="0.2">
      <c r="B1369"/>
    </row>
    <row r="1370" spans="2:2" ht="12" customHeight="1" x14ac:dyDescent="0.2">
      <c r="B1370"/>
    </row>
    <row r="1371" spans="2:2" ht="12" customHeight="1" x14ac:dyDescent="0.2">
      <c r="B1371"/>
    </row>
    <row r="1372" spans="2:2" ht="12" customHeight="1" x14ac:dyDescent="0.2">
      <c r="B1372"/>
    </row>
    <row r="1373" spans="2:2" ht="12" customHeight="1" x14ac:dyDescent="0.2">
      <c r="B1373"/>
    </row>
    <row r="1374" spans="2:2" ht="12" customHeight="1" x14ac:dyDescent="0.2">
      <c r="B1374"/>
    </row>
    <row r="1375" spans="2:2" ht="12" customHeight="1" x14ac:dyDescent="0.2">
      <c r="B1375"/>
    </row>
    <row r="1376" spans="2:2" ht="12" customHeight="1" x14ac:dyDescent="0.2">
      <c r="B1376"/>
    </row>
    <row r="1377" spans="2:2" ht="12" customHeight="1" x14ac:dyDescent="0.2">
      <c r="B1377"/>
    </row>
    <row r="1378" spans="2:2" ht="12" customHeight="1" x14ac:dyDescent="0.2">
      <c r="B1378"/>
    </row>
    <row r="1379" spans="2:2" ht="12" customHeight="1" x14ac:dyDescent="0.2">
      <c r="B1379"/>
    </row>
    <row r="1380" spans="2:2" ht="12" customHeight="1" x14ac:dyDescent="0.2">
      <c r="B1380"/>
    </row>
    <row r="1381" spans="2:2" ht="12" customHeight="1" x14ac:dyDescent="0.2">
      <c r="B1381"/>
    </row>
    <row r="1382" spans="2:2" ht="12" customHeight="1" x14ac:dyDescent="0.2">
      <c r="B1382"/>
    </row>
    <row r="1383" spans="2:2" ht="12" customHeight="1" x14ac:dyDescent="0.2">
      <c r="B1383"/>
    </row>
    <row r="1384" spans="2:2" ht="12" customHeight="1" x14ac:dyDescent="0.2">
      <c r="B1384"/>
    </row>
    <row r="1385" spans="2:2" ht="12" customHeight="1" x14ac:dyDescent="0.2">
      <c r="B1385"/>
    </row>
    <row r="1386" spans="2:2" ht="12" customHeight="1" x14ac:dyDescent="0.2">
      <c r="B1386"/>
    </row>
    <row r="1387" spans="2:2" ht="12" customHeight="1" x14ac:dyDescent="0.2">
      <c r="B1387"/>
    </row>
    <row r="1388" spans="2:2" ht="12" customHeight="1" x14ac:dyDescent="0.2">
      <c r="B1388"/>
    </row>
    <row r="1389" spans="2:2" ht="12" customHeight="1" x14ac:dyDescent="0.2">
      <c r="B1389"/>
    </row>
    <row r="1390" spans="2:2" ht="12" customHeight="1" x14ac:dyDescent="0.2">
      <c r="B1390"/>
    </row>
    <row r="1391" spans="2:2" ht="12" customHeight="1" x14ac:dyDescent="0.2">
      <c r="B1391"/>
    </row>
    <row r="1392" spans="2:2" ht="12" customHeight="1" x14ac:dyDescent="0.2">
      <c r="B1392"/>
    </row>
    <row r="1393" spans="2:2" ht="12" customHeight="1" x14ac:dyDescent="0.2">
      <c r="B1393"/>
    </row>
    <row r="1394" spans="2:2" ht="12" customHeight="1" x14ac:dyDescent="0.2">
      <c r="B1394"/>
    </row>
    <row r="1395" spans="2:2" ht="12" customHeight="1" x14ac:dyDescent="0.2">
      <c r="B1395"/>
    </row>
    <row r="1396" spans="2:2" ht="12" customHeight="1" x14ac:dyDescent="0.2">
      <c r="B1396"/>
    </row>
    <row r="1397" spans="2:2" ht="12" customHeight="1" x14ac:dyDescent="0.2">
      <c r="B1397"/>
    </row>
    <row r="1398" spans="2:2" ht="12" customHeight="1" x14ac:dyDescent="0.2">
      <c r="B1398"/>
    </row>
    <row r="1399" spans="2:2" ht="12" customHeight="1" x14ac:dyDescent="0.2">
      <c r="B1399"/>
    </row>
    <row r="1400" spans="2:2" ht="12" customHeight="1" x14ac:dyDescent="0.2">
      <c r="B1400"/>
    </row>
    <row r="1401" spans="2:2" ht="12" customHeight="1" x14ac:dyDescent="0.2">
      <c r="B1401"/>
    </row>
    <row r="1402" spans="2:2" ht="12" customHeight="1" x14ac:dyDescent="0.2">
      <c r="B1402"/>
    </row>
    <row r="1403" spans="2:2" ht="12" customHeight="1" x14ac:dyDescent="0.2">
      <c r="B1403"/>
    </row>
    <row r="1404" spans="2:2" ht="12" customHeight="1" x14ac:dyDescent="0.2">
      <c r="B1404"/>
    </row>
    <row r="1405" spans="2:2" ht="12" customHeight="1" x14ac:dyDescent="0.2">
      <c r="B1405"/>
    </row>
    <row r="1406" spans="2:2" ht="12" customHeight="1" x14ac:dyDescent="0.2">
      <c r="B1406"/>
    </row>
    <row r="1407" spans="2:2" ht="12" customHeight="1" x14ac:dyDescent="0.2">
      <c r="B1407"/>
    </row>
    <row r="1408" spans="2:2" ht="12" customHeight="1" x14ac:dyDescent="0.2">
      <c r="B1408"/>
    </row>
    <row r="1409" spans="2:2" ht="12" customHeight="1" x14ac:dyDescent="0.2">
      <c r="B1409"/>
    </row>
    <row r="1410" spans="2:2" ht="12" customHeight="1" x14ac:dyDescent="0.2">
      <c r="B1410"/>
    </row>
    <row r="1411" spans="2:2" ht="12" customHeight="1" x14ac:dyDescent="0.2">
      <c r="B1411"/>
    </row>
    <row r="1412" spans="2:2" ht="12" customHeight="1" x14ac:dyDescent="0.2">
      <c r="B1412"/>
    </row>
    <row r="1413" spans="2:2" ht="12" customHeight="1" x14ac:dyDescent="0.2">
      <c r="B1413"/>
    </row>
    <row r="1414" spans="2:2" ht="12" customHeight="1" x14ac:dyDescent="0.2">
      <c r="B1414"/>
    </row>
    <row r="1415" spans="2:2" ht="12" customHeight="1" x14ac:dyDescent="0.2">
      <c r="B1415"/>
    </row>
    <row r="1416" spans="2:2" ht="12" customHeight="1" x14ac:dyDescent="0.2">
      <c r="B1416"/>
    </row>
    <row r="1417" spans="2:2" ht="12" customHeight="1" x14ac:dyDescent="0.2">
      <c r="B1417"/>
    </row>
    <row r="1418" spans="2:2" ht="12" customHeight="1" x14ac:dyDescent="0.2">
      <c r="B1418"/>
    </row>
    <row r="1419" spans="2:2" ht="12" customHeight="1" x14ac:dyDescent="0.2">
      <c r="B1419"/>
    </row>
    <row r="1420" spans="2:2" ht="12" customHeight="1" x14ac:dyDescent="0.2">
      <c r="B1420"/>
    </row>
    <row r="1421" spans="2:2" ht="12" customHeight="1" x14ac:dyDescent="0.2">
      <c r="B1421"/>
    </row>
    <row r="1422" spans="2:2" ht="12" customHeight="1" x14ac:dyDescent="0.2">
      <c r="B1422"/>
    </row>
    <row r="1423" spans="2:2" ht="12" customHeight="1" x14ac:dyDescent="0.2">
      <c r="B1423"/>
    </row>
    <row r="1424" spans="2:2" ht="12" customHeight="1" x14ac:dyDescent="0.2">
      <c r="B1424"/>
    </row>
    <row r="1425" spans="2:2" ht="12" customHeight="1" x14ac:dyDescent="0.2">
      <c r="B1425"/>
    </row>
    <row r="1426" spans="2:2" ht="12" customHeight="1" x14ac:dyDescent="0.2">
      <c r="B1426"/>
    </row>
    <row r="1427" spans="2:2" ht="12" customHeight="1" x14ac:dyDescent="0.2">
      <c r="B1427"/>
    </row>
    <row r="1428" spans="2:2" ht="12" customHeight="1" x14ac:dyDescent="0.2">
      <c r="B1428"/>
    </row>
    <row r="1429" spans="2:2" ht="12" customHeight="1" x14ac:dyDescent="0.2">
      <c r="B1429"/>
    </row>
    <row r="1430" spans="2:2" ht="12" customHeight="1" x14ac:dyDescent="0.2">
      <c r="B1430"/>
    </row>
    <row r="1431" spans="2:2" ht="12" customHeight="1" x14ac:dyDescent="0.2">
      <c r="B1431"/>
    </row>
    <row r="1432" spans="2:2" ht="12" customHeight="1" x14ac:dyDescent="0.2">
      <c r="B1432"/>
    </row>
    <row r="1433" spans="2:2" ht="12" customHeight="1" x14ac:dyDescent="0.2">
      <c r="B1433"/>
    </row>
    <row r="1434" spans="2:2" ht="12" customHeight="1" x14ac:dyDescent="0.2">
      <c r="B1434"/>
    </row>
    <row r="1435" spans="2:2" ht="12" customHeight="1" x14ac:dyDescent="0.2">
      <c r="B1435"/>
    </row>
    <row r="1436" spans="2:2" ht="12" customHeight="1" x14ac:dyDescent="0.2">
      <c r="B1436"/>
    </row>
    <row r="1437" spans="2:2" ht="12" customHeight="1" x14ac:dyDescent="0.2">
      <c r="B1437"/>
    </row>
    <row r="1438" spans="2:2" ht="12" customHeight="1" x14ac:dyDescent="0.2">
      <c r="B1438"/>
    </row>
    <row r="1439" spans="2:2" ht="12" customHeight="1" x14ac:dyDescent="0.2">
      <c r="B1439"/>
    </row>
    <row r="1440" spans="2:2" ht="12" customHeight="1" x14ac:dyDescent="0.2">
      <c r="B1440"/>
    </row>
    <row r="1441" spans="2:2" ht="12" customHeight="1" x14ac:dyDescent="0.2">
      <c r="B1441"/>
    </row>
    <row r="1442" spans="2:2" ht="12" customHeight="1" x14ac:dyDescent="0.2">
      <c r="B1442"/>
    </row>
    <row r="1443" spans="2:2" ht="12" customHeight="1" x14ac:dyDescent="0.2">
      <c r="B1443"/>
    </row>
    <row r="1444" spans="2:2" ht="12" customHeight="1" x14ac:dyDescent="0.2">
      <c r="B1444"/>
    </row>
    <row r="1445" spans="2:2" ht="12" customHeight="1" x14ac:dyDescent="0.2">
      <c r="B1445"/>
    </row>
    <row r="1446" spans="2:2" ht="12" customHeight="1" x14ac:dyDescent="0.2">
      <c r="B1446"/>
    </row>
    <row r="1447" spans="2:2" ht="12" customHeight="1" x14ac:dyDescent="0.2">
      <c r="B1447"/>
    </row>
    <row r="1448" spans="2:2" ht="12" customHeight="1" x14ac:dyDescent="0.2">
      <c r="B1448"/>
    </row>
    <row r="1449" spans="2:2" ht="12" customHeight="1" x14ac:dyDescent="0.2">
      <c r="B1449"/>
    </row>
    <row r="1450" spans="2:2" ht="12" customHeight="1" x14ac:dyDescent="0.2">
      <c r="B1450"/>
    </row>
    <row r="1451" spans="2:2" ht="12" customHeight="1" x14ac:dyDescent="0.2">
      <c r="B1451"/>
    </row>
    <row r="1452" spans="2:2" ht="12" customHeight="1" x14ac:dyDescent="0.2">
      <c r="B1452"/>
    </row>
    <row r="1453" spans="2:2" ht="12" customHeight="1" x14ac:dyDescent="0.2">
      <c r="B1453"/>
    </row>
    <row r="1454" spans="2:2" ht="12" customHeight="1" x14ac:dyDescent="0.2">
      <c r="B1454"/>
    </row>
    <row r="1455" spans="2:2" ht="12" customHeight="1" x14ac:dyDescent="0.2">
      <c r="B1455"/>
    </row>
    <row r="1456" spans="2:2" ht="12" customHeight="1" x14ac:dyDescent="0.2">
      <c r="B1456"/>
    </row>
    <row r="1457" spans="2:2" ht="12" customHeight="1" x14ac:dyDescent="0.2">
      <c r="B1457"/>
    </row>
    <row r="1458" spans="2:2" ht="12" customHeight="1" x14ac:dyDescent="0.2">
      <c r="B1458"/>
    </row>
    <row r="1459" spans="2:2" ht="12" customHeight="1" x14ac:dyDescent="0.2">
      <c r="B1459"/>
    </row>
    <row r="1460" spans="2:2" ht="12" customHeight="1" x14ac:dyDescent="0.2">
      <c r="B1460"/>
    </row>
    <row r="1461" spans="2:2" ht="12" customHeight="1" x14ac:dyDescent="0.2">
      <c r="B1461"/>
    </row>
    <row r="1462" spans="2:2" ht="12" customHeight="1" x14ac:dyDescent="0.2">
      <c r="B1462"/>
    </row>
    <row r="1463" spans="2:2" ht="12" customHeight="1" x14ac:dyDescent="0.2">
      <c r="B1463"/>
    </row>
    <row r="1464" spans="2:2" ht="12" customHeight="1" x14ac:dyDescent="0.2">
      <c r="B1464"/>
    </row>
    <row r="1465" spans="2:2" ht="12" customHeight="1" x14ac:dyDescent="0.2">
      <c r="B1465"/>
    </row>
    <row r="1466" spans="2:2" ht="12" customHeight="1" x14ac:dyDescent="0.2">
      <c r="B1466"/>
    </row>
    <row r="1467" spans="2:2" ht="12" customHeight="1" x14ac:dyDescent="0.2">
      <c r="B1467"/>
    </row>
    <row r="1468" spans="2:2" ht="12" customHeight="1" x14ac:dyDescent="0.2">
      <c r="B1468"/>
    </row>
    <row r="1469" spans="2:2" ht="12" customHeight="1" x14ac:dyDescent="0.2">
      <c r="B1469"/>
    </row>
    <row r="1470" spans="2:2" ht="12" customHeight="1" x14ac:dyDescent="0.2">
      <c r="B1470"/>
    </row>
    <row r="1471" spans="2:2" ht="12" customHeight="1" x14ac:dyDescent="0.2">
      <c r="B1471"/>
    </row>
    <row r="1472" spans="2:2" ht="12" customHeight="1" x14ac:dyDescent="0.2">
      <c r="B1472"/>
    </row>
    <row r="1473" spans="2:2" ht="12" customHeight="1" x14ac:dyDescent="0.2">
      <c r="B1473"/>
    </row>
    <row r="1474" spans="2:2" ht="12" customHeight="1" x14ac:dyDescent="0.2">
      <c r="B1474"/>
    </row>
    <row r="1475" spans="2:2" ht="12" customHeight="1" x14ac:dyDescent="0.2">
      <c r="B1475"/>
    </row>
    <row r="1476" spans="2:2" ht="12" customHeight="1" x14ac:dyDescent="0.2">
      <c r="B1476"/>
    </row>
    <row r="1477" spans="2:2" ht="12" customHeight="1" x14ac:dyDescent="0.2">
      <c r="B1477"/>
    </row>
    <row r="1478" spans="2:2" ht="12" customHeight="1" x14ac:dyDescent="0.2">
      <c r="B1478"/>
    </row>
    <row r="1479" spans="2:2" ht="12" customHeight="1" x14ac:dyDescent="0.2">
      <c r="B1479"/>
    </row>
    <row r="1480" spans="2:2" ht="12" customHeight="1" x14ac:dyDescent="0.2">
      <c r="B1480"/>
    </row>
    <row r="1481" spans="2:2" ht="12" customHeight="1" x14ac:dyDescent="0.2">
      <c r="B1481"/>
    </row>
    <row r="1482" spans="2:2" ht="12" customHeight="1" x14ac:dyDescent="0.2">
      <c r="B1482"/>
    </row>
    <row r="1483" spans="2:2" ht="12" customHeight="1" x14ac:dyDescent="0.2">
      <c r="B1483"/>
    </row>
    <row r="1484" spans="2:2" ht="12" customHeight="1" x14ac:dyDescent="0.2">
      <c r="B1484"/>
    </row>
    <row r="1485" spans="2:2" ht="12" customHeight="1" x14ac:dyDescent="0.2">
      <c r="B1485"/>
    </row>
    <row r="1486" spans="2:2" ht="12" customHeight="1" x14ac:dyDescent="0.2">
      <c r="B1486"/>
    </row>
    <row r="1487" spans="2:2" ht="12" customHeight="1" x14ac:dyDescent="0.2">
      <c r="B1487"/>
    </row>
    <row r="1488" spans="2:2" ht="12" customHeight="1" x14ac:dyDescent="0.2">
      <c r="B1488"/>
    </row>
    <row r="1489" spans="2:2" ht="12" customHeight="1" x14ac:dyDescent="0.2">
      <c r="B1489"/>
    </row>
    <row r="1490" spans="2:2" ht="12" customHeight="1" x14ac:dyDescent="0.2">
      <c r="B1490"/>
    </row>
    <row r="1491" spans="2:2" ht="12" customHeight="1" x14ac:dyDescent="0.2">
      <c r="B1491"/>
    </row>
    <row r="1492" spans="2:2" ht="12" customHeight="1" x14ac:dyDescent="0.2">
      <c r="B1492"/>
    </row>
    <row r="1493" spans="2:2" ht="12" customHeight="1" x14ac:dyDescent="0.2">
      <c r="B1493"/>
    </row>
    <row r="1494" spans="2:2" ht="12" customHeight="1" x14ac:dyDescent="0.2">
      <c r="B1494"/>
    </row>
    <row r="1495" spans="2:2" ht="12" customHeight="1" x14ac:dyDescent="0.2">
      <c r="B1495"/>
    </row>
    <row r="1496" spans="2:2" ht="12" customHeight="1" x14ac:dyDescent="0.2">
      <c r="B1496"/>
    </row>
    <row r="1497" spans="2:2" ht="12" customHeight="1" x14ac:dyDescent="0.2">
      <c r="B1497"/>
    </row>
    <row r="1498" spans="2:2" ht="12" customHeight="1" x14ac:dyDescent="0.2">
      <c r="B1498"/>
    </row>
    <row r="1499" spans="2:2" ht="12" customHeight="1" x14ac:dyDescent="0.2">
      <c r="B1499"/>
    </row>
    <row r="1500" spans="2:2" ht="12" customHeight="1" x14ac:dyDescent="0.2">
      <c r="B1500"/>
    </row>
    <row r="1501" spans="2:2" ht="12" customHeight="1" x14ac:dyDescent="0.2">
      <c r="B1501"/>
    </row>
    <row r="1502" spans="2:2" ht="12" customHeight="1" x14ac:dyDescent="0.2">
      <c r="B1502"/>
    </row>
    <row r="1503" spans="2:2" ht="12" customHeight="1" x14ac:dyDescent="0.2">
      <c r="B1503"/>
    </row>
    <row r="1504" spans="2:2" ht="12" customHeight="1" x14ac:dyDescent="0.2">
      <c r="B1504"/>
    </row>
    <row r="1505" spans="2:2" ht="12" customHeight="1" x14ac:dyDescent="0.2">
      <c r="B1505"/>
    </row>
    <row r="1506" spans="2:2" ht="12" customHeight="1" x14ac:dyDescent="0.2">
      <c r="B1506"/>
    </row>
    <row r="1507" spans="2:2" ht="12" customHeight="1" x14ac:dyDescent="0.2">
      <c r="B1507"/>
    </row>
    <row r="1508" spans="2:2" ht="12" customHeight="1" x14ac:dyDescent="0.2">
      <c r="B1508"/>
    </row>
    <row r="1509" spans="2:2" ht="12" customHeight="1" x14ac:dyDescent="0.2">
      <c r="B1509"/>
    </row>
    <row r="1510" spans="2:2" ht="12" customHeight="1" x14ac:dyDescent="0.2">
      <c r="B1510"/>
    </row>
    <row r="1511" spans="2:2" ht="12" customHeight="1" x14ac:dyDescent="0.2">
      <c r="B1511"/>
    </row>
    <row r="1512" spans="2:2" ht="12" customHeight="1" x14ac:dyDescent="0.2">
      <c r="B1512"/>
    </row>
    <row r="1513" spans="2:2" ht="12" customHeight="1" x14ac:dyDescent="0.2">
      <c r="B1513"/>
    </row>
    <row r="1514" spans="2:2" ht="12" customHeight="1" x14ac:dyDescent="0.2">
      <c r="B1514"/>
    </row>
    <row r="1515" spans="2:2" ht="12" customHeight="1" x14ac:dyDescent="0.2">
      <c r="B1515"/>
    </row>
    <row r="1516" spans="2:2" ht="12" customHeight="1" x14ac:dyDescent="0.2">
      <c r="B1516"/>
    </row>
    <row r="1517" spans="2:2" ht="12" customHeight="1" x14ac:dyDescent="0.2">
      <c r="B1517"/>
    </row>
    <row r="1518" spans="2:2" ht="12" customHeight="1" x14ac:dyDescent="0.2">
      <c r="B1518"/>
    </row>
    <row r="1519" spans="2:2" ht="12" customHeight="1" x14ac:dyDescent="0.2">
      <c r="B1519"/>
    </row>
    <row r="1520" spans="2:2" ht="12" customHeight="1" x14ac:dyDescent="0.2">
      <c r="B1520"/>
    </row>
    <row r="1521" spans="2:2" ht="12" customHeight="1" x14ac:dyDescent="0.2">
      <c r="B1521"/>
    </row>
    <row r="1522" spans="2:2" ht="12" customHeight="1" x14ac:dyDescent="0.2">
      <c r="B1522"/>
    </row>
    <row r="1523" spans="2:2" ht="12" customHeight="1" x14ac:dyDescent="0.2">
      <c r="B1523"/>
    </row>
    <row r="1524" spans="2:2" ht="12" customHeight="1" x14ac:dyDescent="0.2">
      <c r="B1524"/>
    </row>
    <row r="1525" spans="2:2" ht="12" customHeight="1" x14ac:dyDescent="0.2">
      <c r="B1525"/>
    </row>
    <row r="1526" spans="2:2" ht="12" customHeight="1" x14ac:dyDescent="0.2">
      <c r="B1526"/>
    </row>
    <row r="1527" spans="2:2" ht="12" customHeight="1" x14ac:dyDescent="0.2">
      <c r="B1527"/>
    </row>
    <row r="1528" spans="2:2" ht="12" customHeight="1" x14ac:dyDescent="0.2">
      <c r="B1528"/>
    </row>
    <row r="1529" spans="2:2" ht="12" customHeight="1" x14ac:dyDescent="0.2">
      <c r="B1529"/>
    </row>
    <row r="1530" spans="2:2" ht="12" customHeight="1" x14ac:dyDescent="0.2">
      <c r="B1530"/>
    </row>
    <row r="1531" spans="2:2" ht="12" customHeight="1" x14ac:dyDescent="0.2">
      <c r="B1531"/>
    </row>
    <row r="1532" spans="2:2" ht="12" customHeight="1" x14ac:dyDescent="0.2">
      <c r="B1532"/>
    </row>
    <row r="1533" spans="2:2" ht="12" customHeight="1" x14ac:dyDescent="0.2">
      <c r="B1533"/>
    </row>
    <row r="1534" spans="2:2" ht="12" customHeight="1" x14ac:dyDescent="0.2">
      <c r="B1534"/>
    </row>
    <row r="1535" spans="2:2" ht="12" customHeight="1" x14ac:dyDescent="0.2">
      <c r="B1535"/>
    </row>
    <row r="1536" spans="2:2" ht="12" customHeight="1" x14ac:dyDescent="0.2">
      <c r="B1536"/>
    </row>
    <row r="1537" spans="2:2" ht="12" customHeight="1" x14ac:dyDescent="0.2">
      <c r="B1537"/>
    </row>
    <row r="1538" spans="2:2" ht="12" customHeight="1" x14ac:dyDescent="0.2">
      <c r="B1538"/>
    </row>
    <row r="1539" spans="2:2" ht="12" customHeight="1" x14ac:dyDescent="0.2">
      <c r="B1539"/>
    </row>
    <row r="1540" spans="2:2" ht="12" customHeight="1" x14ac:dyDescent="0.2">
      <c r="B1540"/>
    </row>
    <row r="1541" spans="2:2" ht="12" customHeight="1" x14ac:dyDescent="0.2">
      <c r="B1541"/>
    </row>
    <row r="1542" spans="2:2" ht="12" customHeight="1" x14ac:dyDescent="0.2">
      <c r="B1542"/>
    </row>
    <row r="1543" spans="2:2" ht="12" customHeight="1" x14ac:dyDescent="0.2">
      <c r="B1543"/>
    </row>
    <row r="1544" spans="2:2" ht="12" customHeight="1" x14ac:dyDescent="0.2">
      <c r="B1544"/>
    </row>
    <row r="1545" spans="2:2" ht="12" customHeight="1" x14ac:dyDescent="0.2">
      <c r="B1545"/>
    </row>
    <row r="1546" spans="2:2" ht="12" customHeight="1" x14ac:dyDescent="0.2">
      <c r="B1546"/>
    </row>
    <row r="1547" spans="2:2" ht="12" customHeight="1" x14ac:dyDescent="0.2">
      <c r="B1547"/>
    </row>
    <row r="1548" spans="2:2" ht="12" customHeight="1" x14ac:dyDescent="0.2">
      <c r="B1548"/>
    </row>
    <row r="1549" spans="2:2" ht="12" customHeight="1" x14ac:dyDescent="0.2">
      <c r="B1549"/>
    </row>
    <row r="1550" spans="2:2" ht="12" customHeight="1" x14ac:dyDescent="0.2">
      <c r="B1550"/>
    </row>
    <row r="1551" spans="2:2" ht="12" customHeight="1" x14ac:dyDescent="0.2">
      <c r="B1551"/>
    </row>
    <row r="1552" spans="2:2" ht="12" customHeight="1" x14ac:dyDescent="0.2">
      <c r="B1552"/>
    </row>
    <row r="1553" spans="2:2" ht="12" customHeight="1" x14ac:dyDescent="0.2">
      <c r="B1553"/>
    </row>
    <row r="1554" spans="2:2" ht="12" customHeight="1" x14ac:dyDescent="0.2">
      <c r="B1554"/>
    </row>
    <row r="1555" spans="2:2" ht="12" customHeight="1" x14ac:dyDescent="0.2">
      <c r="B1555"/>
    </row>
    <row r="1556" spans="2:2" ht="12" customHeight="1" x14ac:dyDescent="0.2">
      <c r="B1556"/>
    </row>
    <row r="1557" spans="2:2" ht="12" customHeight="1" x14ac:dyDescent="0.2">
      <c r="B1557"/>
    </row>
    <row r="1558" spans="2:2" ht="12" customHeight="1" x14ac:dyDescent="0.2">
      <c r="B1558"/>
    </row>
    <row r="1559" spans="2:2" ht="12" customHeight="1" x14ac:dyDescent="0.2">
      <c r="B1559"/>
    </row>
    <row r="1560" spans="2:2" ht="12" customHeight="1" x14ac:dyDescent="0.2">
      <c r="B1560"/>
    </row>
    <row r="1561" spans="2:2" ht="12" customHeight="1" x14ac:dyDescent="0.2">
      <c r="B1561"/>
    </row>
    <row r="1562" spans="2:2" ht="12" customHeight="1" x14ac:dyDescent="0.2">
      <c r="B1562"/>
    </row>
    <row r="1563" spans="2:2" ht="12" customHeight="1" x14ac:dyDescent="0.2">
      <c r="B1563"/>
    </row>
    <row r="1564" spans="2:2" ht="12" customHeight="1" x14ac:dyDescent="0.2">
      <c r="B1564"/>
    </row>
    <row r="1565" spans="2:2" ht="12" customHeight="1" x14ac:dyDescent="0.2">
      <c r="B1565"/>
    </row>
    <row r="1566" spans="2:2" ht="12" customHeight="1" x14ac:dyDescent="0.2">
      <c r="B1566"/>
    </row>
    <row r="1567" spans="2:2" ht="12" customHeight="1" x14ac:dyDescent="0.2">
      <c r="B1567"/>
    </row>
    <row r="1568" spans="2:2" ht="12" customHeight="1" x14ac:dyDescent="0.2">
      <c r="B1568"/>
    </row>
    <row r="1569" spans="2:2" ht="12" customHeight="1" x14ac:dyDescent="0.2">
      <c r="B1569"/>
    </row>
    <row r="1570" spans="2:2" ht="12" customHeight="1" x14ac:dyDescent="0.2">
      <c r="B1570"/>
    </row>
    <row r="1571" spans="2:2" ht="12" customHeight="1" x14ac:dyDescent="0.2">
      <c r="B1571"/>
    </row>
    <row r="1572" spans="2:2" ht="12" customHeight="1" x14ac:dyDescent="0.2">
      <c r="B1572"/>
    </row>
    <row r="1573" spans="2:2" ht="12" customHeight="1" x14ac:dyDescent="0.2">
      <c r="B1573"/>
    </row>
    <row r="1574" spans="2:2" ht="12" customHeight="1" x14ac:dyDescent="0.2">
      <c r="B1574"/>
    </row>
    <row r="1575" spans="2:2" ht="12" customHeight="1" x14ac:dyDescent="0.2">
      <c r="B1575"/>
    </row>
    <row r="1576" spans="2:2" ht="12" customHeight="1" x14ac:dyDescent="0.2">
      <c r="B1576"/>
    </row>
    <row r="1577" spans="2:2" ht="12" customHeight="1" x14ac:dyDescent="0.2">
      <c r="B1577"/>
    </row>
    <row r="1578" spans="2:2" ht="12" customHeight="1" x14ac:dyDescent="0.2">
      <c r="B1578"/>
    </row>
    <row r="1579" spans="2:2" ht="12" customHeight="1" x14ac:dyDescent="0.2">
      <c r="B1579"/>
    </row>
    <row r="1580" spans="2:2" ht="12" customHeight="1" x14ac:dyDescent="0.2">
      <c r="B1580"/>
    </row>
    <row r="1581" spans="2:2" ht="12" customHeight="1" x14ac:dyDescent="0.2">
      <c r="B1581"/>
    </row>
    <row r="1582" spans="2:2" ht="12" customHeight="1" x14ac:dyDescent="0.2">
      <c r="B1582"/>
    </row>
    <row r="1583" spans="2:2" ht="12" customHeight="1" x14ac:dyDescent="0.2">
      <c r="B1583"/>
    </row>
    <row r="1584" spans="2:2" ht="12" customHeight="1" x14ac:dyDescent="0.2">
      <c r="B1584"/>
    </row>
    <row r="1585" spans="2:2" ht="12" customHeight="1" x14ac:dyDescent="0.2">
      <c r="B1585"/>
    </row>
    <row r="1586" spans="2:2" ht="12" customHeight="1" x14ac:dyDescent="0.2">
      <c r="B1586"/>
    </row>
    <row r="1587" spans="2:2" ht="12" customHeight="1" x14ac:dyDescent="0.2">
      <c r="B1587"/>
    </row>
    <row r="1588" spans="2:2" ht="12" customHeight="1" x14ac:dyDescent="0.2">
      <c r="B1588"/>
    </row>
    <row r="1589" spans="2:2" ht="12" customHeight="1" x14ac:dyDescent="0.2">
      <c r="B1589"/>
    </row>
    <row r="1590" spans="2:2" ht="12" customHeight="1" x14ac:dyDescent="0.2">
      <c r="B1590"/>
    </row>
    <row r="1591" spans="2:2" ht="12" customHeight="1" x14ac:dyDescent="0.2">
      <c r="B1591"/>
    </row>
    <row r="1592" spans="2:2" ht="12" customHeight="1" x14ac:dyDescent="0.2">
      <c r="B1592"/>
    </row>
    <row r="1593" spans="2:2" ht="12" customHeight="1" x14ac:dyDescent="0.2">
      <c r="B1593"/>
    </row>
    <row r="1594" spans="2:2" ht="12" customHeight="1" x14ac:dyDescent="0.2">
      <c r="B1594"/>
    </row>
    <row r="1595" spans="2:2" ht="12" customHeight="1" x14ac:dyDescent="0.2">
      <c r="B1595"/>
    </row>
    <row r="1596" spans="2:2" ht="12" customHeight="1" x14ac:dyDescent="0.2">
      <c r="B1596"/>
    </row>
    <row r="1597" spans="2:2" ht="12" customHeight="1" x14ac:dyDescent="0.2">
      <c r="B1597"/>
    </row>
    <row r="1598" spans="2:2" ht="12" customHeight="1" x14ac:dyDescent="0.2">
      <c r="B1598"/>
    </row>
    <row r="1599" spans="2:2" ht="12" customHeight="1" x14ac:dyDescent="0.2">
      <c r="B1599"/>
    </row>
    <row r="1600" spans="2:2" ht="12" customHeight="1" x14ac:dyDescent="0.2">
      <c r="B1600"/>
    </row>
    <row r="1601" spans="2:2" ht="12" customHeight="1" x14ac:dyDescent="0.2">
      <c r="B1601"/>
    </row>
    <row r="1602" spans="2:2" ht="12" customHeight="1" x14ac:dyDescent="0.2">
      <c r="B1602"/>
    </row>
    <row r="1603" spans="2:2" ht="12" customHeight="1" x14ac:dyDescent="0.2">
      <c r="B1603"/>
    </row>
    <row r="1604" spans="2:2" ht="12" customHeight="1" x14ac:dyDescent="0.2">
      <c r="B1604"/>
    </row>
    <row r="1605" spans="2:2" ht="12" customHeight="1" x14ac:dyDescent="0.2">
      <c r="B1605"/>
    </row>
    <row r="1606" spans="2:2" ht="12" customHeight="1" x14ac:dyDescent="0.2">
      <c r="B1606"/>
    </row>
    <row r="1607" spans="2:2" ht="12" customHeight="1" x14ac:dyDescent="0.2">
      <c r="B1607"/>
    </row>
    <row r="1608" spans="2:2" ht="12" customHeight="1" x14ac:dyDescent="0.2">
      <c r="B1608"/>
    </row>
    <row r="1609" spans="2:2" ht="12" customHeight="1" x14ac:dyDescent="0.2">
      <c r="B1609"/>
    </row>
    <row r="1610" spans="2:2" ht="12" customHeight="1" x14ac:dyDescent="0.2">
      <c r="B1610"/>
    </row>
    <row r="1611" spans="2:2" ht="12" customHeight="1" x14ac:dyDescent="0.2">
      <c r="B1611"/>
    </row>
    <row r="1612" spans="2:2" ht="12" customHeight="1" x14ac:dyDescent="0.2">
      <c r="B1612"/>
    </row>
    <row r="1613" spans="2:2" ht="12" customHeight="1" x14ac:dyDescent="0.2">
      <c r="B1613"/>
    </row>
    <row r="1614" spans="2:2" ht="12" customHeight="1" x14ac:dyDescent="0.2">
      <c r="B1614"/>
    </row>
    <row r="1615" spans="2:2" ht="12" customHeight="1" x14ac:dyDescent="0.2">
      <c r="B1615"/>
    </row>
    <row r="1616" spans="2:2" ht="12" customHeight="1" x14ac:dyDescent="0.2">
      <c r="B1616"/>
    </row>
    <row r="1617" spans="2:2" ht="12" customHeight="1" x14ac:dyDescent="0.2">
      <c r="B1617"/>
    </row>
    <row r="1618" spans="2:2" ht="12" customHeight="1" x14ac:dyDescent="0.2">
      <c r="B1618"/>
    </row>
    <row r="1619" spans="2:2" ht="12" customHeight="1" x14ac:dyDescent="0.2">
      <c r="B1619"/>
    </row>
    <row r="1620" spans="2:2" ht="12" customHeight="1" x14ac:dyDescent="0.2">
      <c r="B1620"/>
    </row>
    <row r="1621" spans="2:2" ht="12" customHeight="1" x14ac:dyDescent="0.2">
      <c r="B1621"/>
    </row>
    <row r="1622" spans="2:2" ht="12" customHeight="1" x14ac:dyDescent="0.2">
      <c r="B1622"/>
    </row>
    <row r="1623" spans="2:2" ht="12" customHeight="1" x14ac:dyDescent="0.2">
      <c r="B1623"/>
    </row>
    <row r="1624" spans="2:2" ht="12" customHeight="1" x14ac:dyDescent="0.2">
      <c r="B1624"/>
    </row>
    <row r="1625" spans="2:2" ht="12" customHeight="1" x14ac:dyDescent="0.2">
      <c r="B1625"/>
    </row>
    <row r="1626" spans="2:2" ht="12" customHeight="1" x14ac:dyDescent="0.2">
      <c r="B1626"/>
    </row>
    <row r="1627" spans="2:2" ht="12" customHeight="1" x14ac:dyDescent="0.2">
      <c r="B1627"/>
    </row>
    <row r="1628" spans="2:2" ht="12" customHeight="1" x14ac:dyDescent="0.2">
      <c r="B1628"/>
    </row>
    <row r="1629" spans="2:2" ht="12" customHeight="1" x14ac:dyDescent="0.2">
      <c r="B1629"/>
    </row>
    <row r="1630" spans="2:2" ht="12" customHeight="1" x14ac:dyDescent="0.2">
      <c r="B1630"/>
    </row>
    <row r="1631" spans="2:2" ht="12" customHeight="1" x14ac:dyDescent="0.2">
      <c r="B1631"/>
    </row>
    <row r="1632" spans="2:2" ht="12" customHeight="1" x14ac:dyDescent="0.2">
      <c r="B1632"/>
    </row>
    <row r="1633" spans="2:2" ht="12" customHeight="1" x14ac:dyDescent="0.2">
      <c r="B1633"/>
    </row>
    <row r="1634" spans="2:2" ht="12" customHeight="1" x14ac:dyDescent="0.2">
      <c r="B1634"/>
    </row>
    <row r="1635" spans="2:2" ht="12" customHeight="1" x14ac:dyDescent="0.2">
      <c r="B1635"/>
    </row>
    <row r="1636" spans="2:2" ht="12" customHeight="1" x14ac:dyDescent="0.2">
      <c r="B1636"/>
    </row>
    <row r="1637" spans="2:2" ht="12" customHeight="1" x14ac:dyDescent="0.2">
      <c r="B1637"/>
    </row>
    <row r="1638" spans="2:2" ht="12" customHeight="1" x14ac:dyDescent="0.2">
      <c r="B1638"/>
    </row>
    <row r="1639" spans="2:2" ht="12" customHeight="1" x14ac:dyDescent="0.2">
      <c r="B1639"/>
    </row>
    <row r="1640" spans="2:2" ht="12" customHeight="1" x14ac:dyDescent="0.2">
      <c r="B1640"/>
    </row>
    <row r="1641" spans="2:2" ht="12" customHeight="1" x14ac:dyDescent="0.2">
      <c r="B1641"/>
    </row>
    <row r="1642" spans="2:2" ht="12" customHeight="1" x14ac:dyDescent="0.2">
      <c r="B1642"/>
    </row>
    <row r="1643" spans="2:2" ht="12" customHeight="1" x14ac:dyDescent="0.2">
      <c r="B1643"/>
    </row>
    <row r="1644" spans="2:2" ht="12" customHeight="1" x14ac:dyDescent="0.2">
      <c r="B1644"/>
    </row>
    <row r="1645" spans="2:2" ht="12" customHeight="1" x14ac:dyDescent="0.2">
      <c r="B1645"/>
    </row>
    <row r="1646" spans="2:2" ht="12" customHeight="1" x14ac:dyDescent="0.2">
      <c r="B1646"/>
    </row>
    <row r="1647" spans="2:2" ht="12" customHeight="1" x14ac:dyDescent="0.2">
      <c r="B1647"/>
    </row>
    <row r="1648" spans="2:2" ht="12" customHeight="1" x14ac:dyDescent="0.2">
      <c r="B1648"/>
    </row>
    <row r="1649" spans="2:2" ht="12" customHeight="1" x14ac:dyDescent="0.2">
      <c r="B1649"/>
    </row>
    <row r="1650" spans="2:2" ht="12" customHeight="1" x14ac:dyDescent="0.2">
      <c r="B1650"/>
    </row>
    <row r="1651" spans="2:2" ht="12" customHeight="1" x14ac:dyDescent="0.2">
      <c r="B1651"/>
    </row>
    <row r="1652" spans="2:2" ht="12" customHeight="1" x14ac:dyDescent="0.2">
      <c r="B1652"/>
    </row>
    <row r="1653" spans="2:2" ht="12" customHeight="1" x14ac:dyDescent="0.2">
      <c r="B1653"/>
    </row>
    <row r="1654" spans="2:2" ht="12" customHeight="1" x14ac:dyDescent="0.2">
      <c r="B1654"/>
    </row>
    <row r="1655" spans="2:2" ht="12" customHeight="1" x14ac:dyDescent="0.2">
      <c r="B1655"/>
    </row>
    <row r="1656" spans="2:2" ht="12" customHeight="1" x14ac:dyDescent="0.2">
      <c r="B1656"/>
    </row>
    <row r="1657" spans="2:2" ht="12" customHeight="1" x14ac:dyDescent="0.2">
      <c r="B1657"/>
    </row>
    <row r="1658" spans="2:2" ht="12" customHeight="1" x14ac:dyDescent="0.2">
      <c r="B1658"/>
    </row>
    <row r="1659" spans="2:2" ht="12" customHeight="1" x14ac:dyDescent="0.2">
      <c r="B1659"/>
    </row>
    <row r="1660" spans="2:2" ht="12" customHeight="1" x14ac:dyDescent="0.2">
      <c r="B1660"/>
    </row>
    <row r="1661" spans="2:2" ht="12" customHeight="1" x14ac:dyDescent="0.2">
      <c r="B1661"/>
    </row>
    <row r="1662" spans="2:2" ht="12" customHeight="1" x14ac:dyDescent="0.2">
      <c r="B1662"/>
    </row>
    <row r="1663" spans="2:2" ht="12" customHeight="1" x14ac:dyDescent="0.2">
      <c r="B1663"/>
    </row>
    <row r="1664" spans="2:2" ht="12" customHeight="1" x14ac:dyDescent="0.2">
      <c r="B1664"/>
    </row>
    <row r="1665" spans="2:2" ht="12" customHeight="1" x14ac:dyDescent="0.2">
      <c r="B1665"/>
    </row>
    <row r="1666" spans="2:2" ht="12" customHeight="1" x14ac:dyDescent="0.2">
      <c r="B1666"/>
    </row>
    <row r="1667" spans="2:2" ht="12" customHeight="1" x14ac:dyDescent="0.2">
      <c r="B1667"/>
    </row>
    <row r="1668" spans="2:2" ht="12" customHeight="1" x14ac:dyDescent="0.2">
      <c r="B1668"/>
    </row>
    <row r="1669" spans="2:2" ht="12" customHeight="1" x14ac:dyDescent="0.2">
      <c r="B1669"/>
    </row>
    <row r="1670" spans="2:2" ht="12" customHeight="1" x14ac:dyDescent="0.2">
      <c r="B1670"/>
    </row>
    <row r="1671" spans="2:2" ht="12" customHeight="1" x14ac:dyDescent="0.2">
      <c r="B1671"/>
    </row>
    <row r="1672" spans="2:2" ht="12" customHeight="1" x14ac:dyDescent="0.2">
      <c r="B1672"/>
    </row>
    <row r="1673" spans="2:2" ht="12" customHeight="1" x14ac:dyDescent="0.2">
      <c r="B1673"/>
    </row>
    <row r="1674" spans="2:2" ht="12" customHeight="1" x14ac:dyDescent="0.2">
      <c r="B1674"/>
    </row>
    <row r="1675" spans="2:2" ht="12" customHeight="1" x14ac:dyDescent="0.2">
      <c r="B1675"/>
    </row>
    <row r="1676" spans="2:2" ht="12" customHeight="1" x14ac:dyDescent="0.2">
      <c r="B1676"/>
    </row>
    <row r="1677" spans="2:2" ht="12" customHeight="1" x14ac:dyDescent="0.2">
      <c r="B1677"/>
    </row>
    <row r="1678" spans="2:2" ht="12" customHeight="1" x14ac:dyDescent="0.2">
      <c r="B1678"/>
    </row>
    <row r="1679" spans="2:2" ht="12" customHeight="1" x14ac:dyDescent="0.2">
      <c r="B1679"/>
    </row>
    <row r="1680" spans="2:2" ht="12" customHeight="1" x14ac:dyDescent="0.2">
      <c r="B1680"/>
    </row>
    <row r="1681" spans="2:2" ht="12" customHeight="1" x14ac:dyDescent="0.2">
      <c r="B1681"/>
    </row>
    <row r="1682" spans="2:2" ht="12" customHeight="1" x14ac:dyDescent="0.2">
      <c r="B1682"/>
    </row>
    <row r="1683" spans="2:2" ht="12" customHeight="1" x14ac:dyDescent="0.2">
      <c r="B1683"/>
    </row>
    <row r="1684" spans="2:2" ht="12" customHeight="1" x14ac:dyDescent="0.2">
      <c r="B1684"/>
    </row>
    <row r="1685" spans="2:2" ht="12" customHeight="1" x14ac:dyDescent="0.2">
      <c r="B1685"/>
    </row>
    <row r="1686" spans="2:2" ht="12" customHeight="1" x14ac:dyDescent="0.2">
      <c r="B1686"/>
    </row>
    <row r="1687" spans="2:2" ht="12" customHeight="1" x14ac:dyDescent="0.2">
      <c r="B1687"/>
    </row>
    <row r="1688" spans="2:2" ht="12" customHeight="1" x14ac:dyDescent="0.2">
      <c r="B1688"/>
    </row>
    <row r="1689" spans="2:2" ht="12" customHeight="1" x14ac:dyDescent="0.2">
      <c r="B1689"/>
    </row>
    <row r="1690" spans="2:2" ht="12" customHeight="1" x14ac:dyDescent="0.2">
      <c r="B1690"/>
    </row>
    <row r="1691" spans="2:2" ht="12" customHeight="1" x14ac:dyDescent="0.2">
      <c r="B1691"/>
    </row>
    <row r="1692" spans="2:2" ht="12" customHeight="1" x14ac:dyDescent="0.2">
      <c r="B1692"/>
    </row>
    <row r="1693" spans="2:2" ht="12" customHeight="1" x14ac:dyDescent="0.2">
      <c r="B1693"/>
    </row>
    <row r="1694" spans="2:2" ht="12" customHeight="1" x14ac:dyDescent="0.2">
      <c r="B1694"/>
    </row>
    <row r="1695" spans="2:2" ht="12" customHeight="1" x14ac:dyDescent="0.2">
      <c r="B1695"/>
    </row>
    <row r="1696" spans="2:2" ht="12" customHeight="1" x14ac:dyDescent="0.2">
      <c r="B1696"/>
    </row>
    <row r="1697" spans="2:2" ht="12" customHeight="1" x14ac:dyDescent="0.2">
      <c r="B1697"/>
    </row>
    <row r="1698" spans="2:2" ht="12" customHeight="1" x14ac:dyDescent="0.2">
      <c r="B1698"/>
    </row>
    <row r="1699" spans="2:2" ht="12" customHeight="1" x14ac:dyDescent="0.2">
      <c r="B1699"/>
    </row>
    <row r="1700" spans="2:2" ht="12" customHeight="1" x14ac:dyDescent="0.2">
      <c r="B1700"/>
    </row>
    <row r="1701" spans="2:2" ht="12" customHeight="1" x14ac:dyDescent="0.2">
      <c r="B1701"/>
    </row>
    <row r="1702" spans="2:2" ht="12" customHeight="1" x14ac:dyDescent="0.2">
      <c r="B1702"/>
    </row>
    <row r="1703" spans="2:2" ht="12" customHeight="1" x14ac:dyDescent="0.2">
      <c r="B1703"/>
    </row>
    <row r="1704" spans="2:2" ht="12" customHeight="1" x14ac:dyDescent="0.2">
      <c r="B1704"/>
    </row>
    <row r="1705" spans="2:2" ht="12" customHeight="1" x14ac:dyDescent="0.2">
      <c r="B1705"/>
    </row>
    <row r="1706" spans="2:2" ht="12" customHeight="1" x14ac:dyDescent="0.2">
      <c r="B1706"/>
    </row>
    <row r="1707" spans="2:2" ht="12" customHeight="1" x14ac:dyDescent="0.2">
      <c r="B1707"/>
    </row>
    <row r="1708" spans="2:2" ht="12" customHeight="1" x14ac:dyDescent="0.2">
      <c r="B1708"/>
    </row>
    <row r="1709" spans="2:2" ht="12" customHeight="1" x14ac:dyDescent="0.2">
      <c r="B1709"/>
    </row>
    <row r="1710" spans="2:2" ht="12" customHeight="1" x14ac:dyDescent="0.2">
      <c r="B1710"/>
    </row>
    <row r="1711" spans="2:2" ht="12" customHeight="1" x14ac:dyDescent="0.2">
      <c r="B1711"/>
    </row>
    <row r="1712" spans="2:2" ht="12" customHeight="1" x14ac:dyDescent="0.2">
      <c r="B1712"/>
    </row>
    <row r="1713" spans="2:2" ht="12" customHeight="1" x14ac:dyDescent="0.2">
      <c r="B1713"/>
    </row>
    <row r="1714" spans="2:2" ht="12" customHeight="1" x14ac:dyDescent="0.2">
      <c r="B1714"/>
    </row>
    <row r="1715" spans="2:2" ht="12" customHeight="1" x14ac:dyDescent="0.2">
      <c r="B1715"/>
    </row>
    <row r="1716" spans="2:2" ht="12" customHeight="1" x14ac:dyDescent="0.2">
      <c r="B1716"/>
    </row>
    <row r="1717" spans="2:2" ht="12" customHeight="1" x14ac:dyDescent="0.2">
      <c r="B1717"/>
    </row>
    <row r="1718" spans="2:2" ht="12" customHeight="1" x14ac:dyDescent="0.2">
      <c r="B1718"/>
    </row>
    <row r="1719" spans="2:2" ht="12" customHeight="1" x14ac:dyDescent="0.2">
      <c r="B1719"/>
    </row>
    <row r="1720" spans="2:2" ht="12" customHeight="1" x14ac:dyDescent="0.2">
      <c r="B1720"/>
    </row>
    <row r="1721" spans="2:2" ht="12" customHeight="1" x14ac:dyDescent="0.2">
      <c r="B1721"/>
    </row>
    <row r="1722" spans="2:2" ht="12" customHeight="1" x14ac:dyDescent="0.2">
      <c r="B1722"/>
    </row>
    <row r="1723" spans="2:2" ht="12" customHeight="1" x14ac:dyDescent="0.2">
      <c r="B1723"/>
    </row>
    <row r="1724" spans="2:2" ht="12" customHeight="1" x14ac:dyDescent="0.2">
      <c r="B1724"/>
    </row>
    <row r="1725" spans="2:2" ht="12" customHeight="1" x14ac:dyDescent="0.2">
      <c r="B1725"/>
    </row>
    <row r="1726" spans="2:2" ht="12" customHeight="1" x14ac:dyDescent="0.2">
      <c r="B1726"/>
    </row>
    <row r="1727" spans="2:2" ht="12" customHeight="1" x14ac:dyDescent="0.2">
      <c r="B1727"/>
    </row>
    <row r="1728" spans="2:2" ht="12" customHeight="1" x14ac:dyDescent="0.2">
      <c r="B1728"/>
    </row>
    <row r="1729" spans="2:2" ht="12" customHeight="1" x14ac:dyDescent="0.2">
      <c r="B1729"/>
    </row>
    <row r="1730" spans="2:2" ht="12" customHeight="1" x14ac:dyDescent="0.2">
      <c r="B1730"/>
    </row>
    <row r="1731" spans="2:2" ht="12" customHeight="1" x14ac:dyDescent="0.2">
      <c r="B1731"/>
    </row>
    <row r="1732" spans="2:2" ht="12" customHeight="1" x14ac:dyDescent="0.2">
      <c r="B1732"/>
    </row>
    <row r="1733" spans="2:2" ht="12" customHeight="1" x14ac:dyDescent="0.2">
      <c r="B1733"/>
    </row>
    <row r="1734" spans="2:2" ht="12" customHeight="1" x14ac:dyDescent="0.2">
      <c r="B1734"/>
    </row>
    <row r="1735" spans="2:2" ht="12" customHeight="1" x14ac:dyDescent="0.2">
      <c r="B1735"/>
    </row>
    <row r="1736" spans="2:2" ht="12" customHeight="1" x14ac:dyDescent="0.2">
      <c r="B1736"/>
    </row>
    <row r="1737" spans="2:2" ht="12" customHeight="1" x14ac:dyDescent="0.2">
      <c r="B1737"/>
    </row>
    <row r="1738" spans="2:2" ht="12" customHeight="1" x14ac:dyDescent="0.2">
      <c r="B1738"/>
    </row>
    <row r="1739" spans="2:2" ht="12" customHeight="1" x14ac:dyDescent="0.2">
      <c r="B1739"/>
    </row>
    <row r="1740" spans="2:2" ht="12" customHeight="1" x14ac:dyDescent="0.2">
      <c r="B1740"/>
    </row>
    <row r="1741" spans="2:2" ht="12" customHeight="1" x14ac:dyDescent="0.2">
      <c r="B1741"/>
    </row>
    <row r="1742" spans="2:2" ht="12" customHeight="1" x14ac:dyDescent="0.2">
      <c r="B1742"/>
    </row>
    <row r="1743" spans="2:2" ht="12" customHeight="1" x14ac:dyDescent="0.2">
      <c r="B1743"/>
    </row>
    <row r="1744" spans="2:2" ht="12" customHeight="1" x14ac:dyDescent="0.2">
      <c r="B1744"/>
    </row>
    <row r="1745" spans="2:2" ht="12" customHeight="1" x14ac:dyDescent="0.2">
      <c r="B1745"/>
    </row>
    <row r="1746" spans="2:2" ht="12" customHeight="1" x14ac:dyDescent="0.2">
      <c r="B1746"/>
    </row>
    <row r="1747" spans="2:2" ht="12" customHeight="1" x14ac:dyDescent="0.2">
      <c r="B1747"/>
    </row>
    <row r="1748" spans="2:2" ht="12" customHeight="1" x14ac:dyDescent="0.2">
      <c r="B1748"/>
    </row>
    <row r="1749" spans="2:2" ht="12" customHeight="1" x14ac:dyDescent="0.2">
      <c r="B1749"/>
    </row>
    <row r="1750" spans="2:2" ht="12" customHeight="1" x14ac:dyDescent="0.2">
      <c r="B1750"/>
    </row>
    <row r="1751" spans="2:2" ht="12" customHeight="1" x14ac:dyDescent="0.2">
      <c r="B1751"/>
    </row>
    <row r="1752" spans="2:2" ht="12" customHeight="1" x14ac:dyDescent="0.2">
      <c r="B1752"/>
    </row>
    <row r="1753" spans="2:2" ht="12" customHeight="1" x14ac:dyDescent="0.2">
      <c r="B1753"/>
    </row>
    <row r="1754" spans="2:2" ht="12" customHeight="1" x14ac:dyDescent="0.2">
      <c r="B1754"/>
    </row>
    <row r="1755" spans="2:2" ht="12" customHeight="1" x14ac:dyDescent="0.2">
      <c r="B1755"/>
    </row>
    <row r="1756" spans="2:2" ht="12" customHeight="1" x14ac:dyDescent="0.2">
      <c r="B1756"/>
    </row>
    <row r="1757" spans="2:2" ht="12" customHeight="1" x14ac:dyDescent="0.2">
      <c r="B1757"/>
    </row>
    <row r="1758" spans="2:2" ht="12" customHeight="1" x14ac:dyDescent="0.2">
      <c r="B1758"/>
    </row>
    <row r="1759" spans="2:2" ht="12" customHeight="1" x14ac:dyDescent="0.2">
      <c r="B1759"/>
    </row>
    <row r="1760" spans="2:2" ht="12" customHeight="1" x14ac:dyDescent="0.2">
      <c r="B1760"/>
    </row>
    <row r="1761" spans="2:2" ht="12" customHeight="1" x14ac:dyDescent="0.2">
      <c r="B1761"/>
    </row>
    <row r="1762" spans="2:2" ht="12" customHeight="1" x14ac:dyDescent="0.2">
      <c r="B1762"/>
    </row>
    <row r="1763" spans="2:2" ht="12" customHeight="1" x14ac:dyDescent="0.2">
      <c r="B1763"/>
    </row>
    <row r="1764" spans="2:2" ht="12" customHeight="1" x14ac:dyDescent="0.2">
      <c r="B1764"/>
    </row>
    <row r="1765" spans="2:2" ht="12" customHeight="1" x14ac:dyDescent="0.2">
      <c r="B1765"/>
    </row>
    <row r="1766" spans="2:2" ht="12" customHeight="1" x14ac:dyDescent="0.2">
      <c r="B1766"/>
    </row>
    <row r="1767" spans="2:2" ht="12" customHeight="1" x14ac:dyDescent="0.2">
      <c r="B1767"/>
    </row>
    <row r="1768" spans="2:2" ht="12" customHeight="1" x14ac:dyDescent="0.2">
      <c r="B1768"/>
    </row>
    <row r="1769" spans="2:2" ht="12" customHeight="1" x14ac:dyDescent="0.2">
      <c r="B1769"/>
    </row>
    <row r="1770" spans="2:2" ht="12" customHeight="1" x14ac:dyDescent="0.2">
      <c r="B1770"/>
    </row>
    <row r="1771" spans="2:2" ht="12" customHeight="1" x14ac:dyDescent="0.2">
      <c r="B1771"/>
    </row>
    <row r="1772" spans="2:2" ht="12" customHeight="1" x14ac:dyDescent="0.2">
      <c r="B1772"/>
    </row>
    <row r="1773" spans="2:2" ht="12" customHeight="1" x14ac:dyDescent="0.2">
      <c r="B1773"/>
    </row>
    <row r="1774" spans="2:2" ht="12" customHeight="1" x14ac:dyDescent="0.2">
      <c r="B1774"/>
    </row>
    <row r="1775" spans="2:2" ht="12" customHeight="1" x14ac:dyDescent="0.2">
      <c r="B1775"/>
    </row>
    <row r="1776" spans="2:2" ht="12" customHeight="1" x14ac:dyDescent="0.2">
      <c r="B1776"/>
    </row>
    <row r="1777" spans="2:2" ht="12" customHeight="1" x14ac:dyDescent="0.2">
      <c r="B1777"/>
    </row>
    <row r="1778" spans="2:2" ht="12" customHeight="1" x14ac:dyDescent="0.2">
      <c r="B1778"/>
    </row>
    <row r="1779" spans="2:2" ht="12" customHeight="1" x14ac:dyDescent="0.2">
      <c r="B1779"/>
    </row>
    <row r="1780" spans="2:2" ht="12" customHeight="1" x14ac:dyDescent="0.2">
      <c r="B1780"/>
    </row>
    <row r="1781" spans="2:2" ht="12" customHeight="1" x14ac:dyDescent="0.2">
      <c r="B1781"/>
    </row>
    <row r="1782" spans="2:2" ht="12" customHeight="1" x14ac:dyDescent="0.2">
      <c r="B1782"/>
    </row>
    <row r="1783" spans="2:2" ht="12" customHeight="1" x14ac:dyDescent="0.2">
      <c r="B1783"/>
    </row>
    <row r="1784" spans="2:2" ht="12" customHeight="1" x14ac:dyDescent="0.2">
      <c r="B1784"/>
    </row>
    <row r="1785" spans="2:2" ht="12" customHeight="1" x14ac:dyDescent="0.2">
      <c r="B1785"/>
    </row>
    <row r="1786" spans="2:2" ht="12" customHeight="1" x14ac:dyDescent="0.2">
      <c r="B1786"/>
    </row>
    <row r="1787" spans="2:2" ht="12" customHeight="1" x14ac:dyDescent="0.2">
      <c r="B1787"/>
    </row>
    <row r="1788" spans="2:2" ht="12" customHeight="1" x14ac:dyDescent="0.2">
      <c r="B1788"/>
    </row>
    <row r="1789" spans="2:2" ht="12" customHeight="1" x14ac:dyDescent="0.2">
      <c r="B1789"/>
    </row>
    <row r="1790" spans="2:2" ht="12" customHeight="1" x14ac:dyDescent="0.2">
      <c r="B1790"/>
    </row>
    <row r="1791" spans="2:2" ht="12" customHeight="1" x14ac:dyDescent="0.2">
      <c r="B1791"/>
    </row>
    <row r="1792" spans="2:2" ht="12" customHeight="1" x14ac:dyDescent="0.2">
      <c r="B1792"/>
    </row>
    <row r="1793" spans="2:2" ht="12" customHeight="1" x14ac:dyDescent="0.2">
      <c r="B1793"/>
    </row>
    <row r="1794" spans="2:2" ht="12" customHeight="1" x14ac:dyDescent="0.2">
      <c r="B1794"/>
    </row>
    <row r="1795" spans="2:2" ht="12" customHeight="1" x14ac:dyDescent="0.2">
      <c r="B1795"/>
    </row>
    <row r="1796" spans="2:2" ht="12" customHeight="1" x14ac:dyDescent="0.2">
      <c r="B1796"/>
    </row>
    <row r="1797" spans="2:2" ht="12" customHeight="1" x14ac:dyDescent="0.2">
      <c r="B1797"/>
    </row>
    <row r="1798" spans="2:2" ht="12" customHeight="1" x14ac:dyDescent="0.2">
      <c r="B1798"/>
    </row>
    <row r="1799" spans="2:2" ht="12" customHeight="1" x14ac:dyDescent="0.2">
      <c r="B1799"/>
    </row>
    <row r="1800" spans="2:2" ht="12" customHeight="1" x14ac:dyDescent="0.2">
      <c r="B1800"/>
    </row>
    <row r="1801" spans="2:2" ht="12" customHeight="1" x14ac:dyDescent="0.2">
      <c r="B1801"/>
    </row>
    <row r="1802" spans="2:2" ht="12" customHeight="1" x14ac:dyDescent="0.2">
      <c r="B1802"/>
    </row>
    <row r="1803" spans="2:2" ht="12" customHeight="1" x14ac:dyDescent="0.2">
      <c r="B1803"/>
    </row>
    <row r="1804" spans="2:2" ht="12" customHeight="1" x14ac:dyDescent="0.2">
      <c r="B1804"/>
    </row>
    <row r="1805" spans="2:2" ht="12" customHeight="1" x14ac:dyDescent="0.2">
      <c r="B1805"/>
    </row>
    <row r="1806" spans="2:2" ht="12" customHeight="1" x14ac:dyDescent="0.2">
      <c r="B1806"/>
    </row>
    <row r="1807" spans="2:2" ht="12" customHeight="1" x14ac:dyDescent="0.2">
      <c r="B1807"/>
    </row>
    <row r="1808" spans="2:2" ht="12" customHeight="1" x14ac:dyDescent="0.2">
      <c r="B1808"/>
    </row>
    <row r="1809" spans="2:2" ht="12" customHeight="1" x14ac:dyDescent="0.2">
      <c r="B1809"/>
    </row>
    <row r="1810" spans="2:2" ht="12" customHeight="1" x14ac:dyDescent="0.2">
      <c r="B1810"/>
    </row>
    <row r="1811" spans="2:2" ht="12" customHeight="1" x14ac:dyDescent="0.2">
      <c r="B1811"/>
    </row>
    <row r="1812" spans="2:2" ht="12" customHeight="1" x14ac:dyDescent="0.2">
      <c r="B1812"/>
    </row>
    <row r="1813" spans="2:2" ht="12" customHeight="1" x14ac:dyDescent="0.2">
      <c r="B1813"/>
    </row>
    <row r="1814" spans="2:2" ht="12" customHeight="1" x14ac:dyDescent="0.2">
      <c r="B1814"/>
    </row>
    <row r="1815" spans="2:2" ht="12" customHeight="1" x14ac:dyDescent="0.2">
      <c r="B1815"/>
    </row>
    <row r="1816" spans="2:2" ht="12" customHeight="1" x14ac:dyDescent="0.2">
      <c r="B1816"/>
    </row>
    <row r="1817" spans="2:2" ht="12" customHeight="1" x14ac:dyDescent="0.2">
      <c r="B1817"/>
    </row>
    <row r="1818" spans="2:2" ht="12" customHeight="1" x14ac:dyDescent="0.2">
      <c r="B1818"/>
    </row>
    <row r="1819" spans="2:2" ht="12" customHeight="1" x14ac:dyDescent="0.2">
      <c r="B1819"/>
    </row>
    <row r="1820" spans="2:2" ht="12" customHeight="1" x14ac:dyDescent="0.2">
      <c r="B1820"/>
    </row>
    <row r="1821" spans="2:2" ht="12" customHeight="1" x14ac:dyDescent="0.2">
      <c r="B1821"/>
    </row>
    <row r="1822" spans="2:2" ht="12" customHeight="1" x14ac:dyDescent="0.2">
      <c r="B1822"/>
    </row>
    <row r="1823" spans="2:2" ht="12" customHeight="1" x14ac:dyDescent="0.2">
      <c r="B1823"/>
    </row>
    <row r="1824" spans="2:2" ht="12" customHeight="1" x14ac:dyDescent="0.2">
      <c r="B1824"/>
    </row>
    <row r="1825" spans="2:2" ht="12" customHeight="1" x14ac:dyDescent="0.2">
      <c r="B1825"/>
    </row>
    <row r="1826" spans="2:2" ht="12" customHeight="1" x14ac:dyDescent="0.2">
      <c r="B1826"/>
    </row>
    <row r="1827" spans="2:2" ht="12" customHeight="1" x14ac:dyDescent="0.2">
      <c r="B1827"/>
    </row>
    <row r="1828" spans="2:2" ht="12" customHeight="1" x14ac:dyDescent="0.2">
      <c r="B1828"/>
    </row>
    <row r="1829" spans="2:2" ht="12" customHeight="1" x14ac:dyDescent="0.2">
      <c r="B1829"/>
    </row>
    <row r="1830" spans="2:2" ht="12" customHeight="1" x14ac:dyDescent="0.2">
      <c r="B1830"/>
    </row>
    <row r="1831" spans="2:2" ht="12" customHeight="1" x14ac:dyDescent="0.2">
      <c r="B1831"/>
    </row>
    <row r="1832" spans="2:2" ht="12" customHeight="1" x14ac:dyDescent="0.2">
      <c r="B1832"/>
    </row>
    <row r="1833" spans="2:2" ht="12" customHeight="1" x14ac:dyDescent="0.2">
      <c r="B1833"/>
    </row>
    <row r="1834" spans="2:2" ht="12" customHeight="1" x14ac:dyDescent="0.2">
      <c r="B1834"/>
    </row>
    <row r="1835" spans="2:2" ht="12" customHeight="1" x14ac:dyDescent="0.2">
      <c r="B1835"/>
    </row>
    <row r="1836" spans="2:2" ht="12" customHeight="1" x14ac:dyDescent="0.2">
      <c r="B1836"/>
    </row>
    <row r="1837" spans="2:2" ht="12" customHeight="1" x14ac:dyDescent="0.2">
      <c r="B1837"/>
    </row>
    <row r="1838" spans="2:2" ht="12" customHeight="1" x14ac:dyDescent="0.2">
      <c r="B1838"/>
    </row>
    <row r="1839" spans="2:2" ht="12" customHeight="1" x14ac:dyDescent="0.2">
      <c r="B1839"/>
    </row>
    <row r="1840" spans="2:2" ht="12" customHeight="1" x14ac:dyDescent="0.2">
      <c r="B1840"/>
    </row>
    <row r="1841" spans="2:2" ht="12" customHeight="1" x14ac:dyDescent="0.2">
      <c r="B1841"/>
    </row>
    <row r="1842" spans="2:2" ht="12" customHeight="1" x14ac:dyDescent="0.2">
      <c r="B1842"/>
    </row>
    <row r="1843" spans="2:2" ht="12" customHeight="1" x14ac:dyDescent="0.2">
      <c r="B1843"/>
    </row>
    <row r="1844" spans="2:2" ht="12" customHeight="1" x14ac:dyDescent="0.2">
      <c r="B1844"/>
    </row>
    <row r="1845" spans="2:2" ht="12" customHeight="1" x14ac:dyDescent="0.2">
      <c r="B1845"/>
    </row>
    <row r="1846" spans="2:2" ht="12" customHeight="1" x14ac:dyDescent="0.2">
      <c r="B1846"/>
    </row>
    <row r="1847" spans="2:2" ht="12" customHeight="1" x14ac:dyDescent="0.2">
      <c r="B1847"/>
    </row>
    <row r="1848" spans="2:2" ht="12" customHeight="1" x14ac:dyDescent="0.2">
      <c r="B1848"/>
    </row>
    <row r="1849" spans="2:2" ht="12" customHeight="1" x14ac:dyDescent="0.2">
      <c r="B1849"/>
    </row>
    <row r="1850" spans="2:2" ht="12" customHeight="1" x14ac:dyDescent="0.2">
      <c r="B1850"/>
    </row>
    <row r="1851" spans="2:2" ht="12" customHeight="1" x14ac:dyDescent="0.2">
      <c r="B1851"/>
    </row>
    <row r="1852" spans="2:2" ht="12" customHeight="1" x14ac:dyDescent="0.2">
      <c r="B1852"/>
    </row>
    <row r="1853" spans="2:2" ht="12" customHeight="1" x14ac:dyDescent="0.2">
      <c r="B1853"/>
    </row>
    <row r="1854" spans="2:2" ht="12" customHeight="1" x14ac:dyDescent="0.2">
      <c r="B1854"/>
    </row>
    <row r="1855" spans="2:2" ht="12" customHeight="1" x14ac:dyDescent="0.2">
      <c r="B1855"/>
    </row>
    <row r="1856" spans="2:2" ht="12" customHeight="1" x14ac:dyDescent="0.2">
      <c r="B1856"/>
    </row>
    <row r="1857" spans="2:2" ht="12" customHeight="1" x14ac:dyDescent="0.2">
      <c r="B1857"/>
    </row>
    <row r="1858" spans="2:2" ht="12" customHeight="1" x14ac:dyDescent="0.2">
      <c r="B1858"/>
    </row>
    <row r="1859" spans="2:2" ht="12" customHeight="1" x14ac:dyDescent="0.2">
      <c r="B1859"/>
    </row>
    <row r="1860" spans="2:2" ht="12" customHeight="1" x14ac:dyDescent="0.2">
      <c r="B1860"/>
    </row>
    <row r="1861" spans="2:2" ht="12" customHeight="1" x14ac:dyDescent="0.2">
      <c r="B1861"/>
    </row>
    <row r="1862" spans="2:2" ht="12" customHeight="1" x14ac:dyDescent="0.2">
      <c r="B1862"/>
    </row>
    <row r="1863" spans="2:2" ht="12" customHeight="1" x14ac:dyDescent="0.2">
      <c r="B1863"/>
    </row>
    <row r="1864" spans="2:2" ht="12" customHeight="1" x14ac:dyDescent="0.2">
      <c r="B1864"/>
    </row>
    <row r="1865" spans="2:2" ht="12" customHeight="1" x14ac:dyDescent="0.2">
      <c r="B1865"/>
    </row>
    <row r="1866" spans="2:2" ht="12" customHeight="1" x14ac:dyDescent="0.2">
      <c r="B1866"/>
    </row>
    <row r="1867" spans="2:2" ht="12" customHeight="1" x14ac:dyDescent="0.2">
      <c r="B1867"/>
    </row>
    <row r="1868" spans="2:2" ht="12" customHeight="1" x14ac:dyDescent="0.2">
      <c r="B1868"/>
    </row>
    <row r="1869" spans="2:2" ht="12" customHeight="1" x14ac:dyDescent="0.2">
      <c r="B1869"/>
    </row>
    <row r="1870" spans="2:2" ht="12" customHeight="1" x14ac:dyDescent="0.2">
      <c r="B1870"/>
    </row>
    <row r="1871" spans="2:2" ht="12" customHeight="1" x14ac:dyDescent="0.2">
      <c r="B1871"/>
    </row>
    <row r="1872" spans="2:2" ht="12" customHeight="1" x14ac:dyDescent="0.2">
      <c r="B1872"/>
    </row>
    <row r="1873" spans="2:2" ht="12" customHeight="1" x14ac:dyDescent="0.2">
      <c r="B1873"/>
    </row>
    <row r="1874" spans="2:2" ht="12" customHeight="1" x14ac:dyDescent="0.2">
      <c r="B1874"/>
    </row>
    <row r="1875" spans="2:2" ht="12" customHeight="1" x14ac:dyDescent="0.2">
      <c r="B1875"/>
    </row>
    <row r="1876" spans="2:2" ht="12" customHeight="1" x14ac:dyDescent="0.2">
      <c r="B1876"/>
    </row>
    <row r="1877" spans="2:2" ht="12" customHeight="1" x14ac:dyDescent="0.2">
      <c r="B1877"/>
    </row>
    <row r="1878" spans="2:2" ht="12" customHeight="1" x14ac:dyDescent="0.2">
      <c r="B1878"/>
    </row>
    <row r="1879" spans="2:2" ht="12" customHeight="1" x14ac:dyDescent="0.2">
      <c r="B1879"/>
    </row>
    <row r="1880" spans="2:2" ht="12" customHeight="1" x14ac:dyDescent="0.2">
      <c r="B1880"/>
    </row>
    <row r="1881" spans="2:2" ht="12" customHeight="1" x14ac:dyDescent="0.2">
      <c r="B1881"/>
    </row>
    <row r="1882" spans="2:2" ht="12" customHeight="1" x14ac:dyDescent="0.2">
      <c r="B1882"/>
    </row>
    <row r="1883" spans="2:2" ht="12" customHeight="1" x14ac:dyDescent="0.2">
      <c r="B1883"/>
    </row>
    <row r="1884" spans="2:2" ht="12" customHeight="1" x14ac:dyDescent="0.2">
      <c r="B1884"/>
    </row>
    <row r="1885" spans="2:2" ht="12" customHeight="1" x14ac:dyDescent="0.2">
      <c r="B1885"/>
    </row>
    <row r="1886" spans="2:2" ht="12" customHeight="1" x14ac:dyDescent="0.2">
      <c r="B1886"/>
    </row>
    <row r="1887" spans="2:2" ht="12" customHeight="1" x14ac:dyDescent="0.2">
      <c r="B1887"/>
    </row>
    <row r="1888" spans="2:2" ht="12" customHeight="1" x14ac:dyDescent="0.2">
      <c r="B1888"/>
    </row>
    <row r="1889" spans="2:2" ht="12" customHeight="1" x14ac:dyDescent="0.2">
      <c r="B1889"/>
    </row>
    <row r="1890" spans="2:2" ht="12" customHeight="1" x14ac:dyDescent="0.2">
      <c r="B1890"/>
    </row>
    <row r="1891" spans="2:2" ht="12" customHeight="1" x14ac:dyDescent="0.2">
      <c r="B1891"/>
    </row>
    <row r="1892" spans="2:2" ht="12" customHeight="1" x14ac:dyDescent="0.2">
      <c r="B1892"/>
    </row>
    <row r="1893" spans="2:2" ht="12" customHeight="1" x14ac:dyDescent="0.2">
      <c r="B1893"/>
    </row>
    <row r="1894" spans="2:2" ht="12" customHeight="1" x14ac:dyDescent="0.2">
      <c r="B1894"/>
    </row>
    <row r="1895" spans="2:2" ht="12" customHeight="1" x14ac:dyDescent="0.2">
      <c r="B1895"/>
    </row>
    <row r="1896" spans="2:2" ht="12" customHeight="1" x14ac:dyDescent="0.2">
      <c r="B1896"/>
    </row>
    <row r="1897" spans="2:2" ht="12" customHeight="1" x14ac:dyDescent="0.2">
      <c r="B1897"/>
    </row>
    <row r="1898" spans="2:2" ht="12" customHeight="1" x14ac:dyDescent="0.2">
      <c r="B1898"/>
    </row>
    <row r="1899" spans="2:2" ht="12" customHeight="1" x14ac:dyDescent="0.2">
      <c r="B1899"/>
    </row>
    <row r="1900" spans="2:2" ht="12" customHeight="1" x14ac:dyDescent="0.2">
      <c r="B1900"/>
    </row>
    <row r="1901" spans="2:2" ht="12" customHeight="1" x14ac:dyDescent="0.2">
      <c r="B1901"/>
    </row>
    <row r="1902" spans="2:2" ht="12" customHeight="1" x14ac:dyDescent="0.2">
      <c r="B1902"/>
    </row>
    <row r="1903" spans="2:2" ht="12" customHeight="1" x14ac:dyDescent="0.2">
      <c r="B1903"/>
    </row>
    <row r="1904" spans="2:2" ht="12" customHeight="1" x14ac:dyDescent="0.2">
      <c r="B1904"/>
    </row>
    <row r="1905" spans="2:2" ht="12" customHeight="1" x14ac:dyDescent="0.2">
      <c r="B1905"/>
    </row>
    <row r="1906" spans="2:2" ht="12" customHeight="1" x14ac:dyDescent="0.2">
      <c r="B1906"/>
    </row>
    <row r="1907" spans="2:2" ht="12" customHeight="1" x14ac:dyDescent="0.2">
      <c r="B1907"/>
    </row>
    <row r="1908" spans="2:2" ht="12" customHeight="1" x14ac:dyDescent="0.2">
      <c r="B1908"/>
    </row>
    <row r="1909" spans="2:2" ht="12" customHeight="1" x14ac:dyDescent="0.2">
      <c r="B1909"/>
    </row>
    <row r="1910" spans="2:2" ht="12" customHeight="1" x14ac:dyDescent="0.2">
      <c r="B1910"/>
    </row>
    <row r="1911" spans="2:2" ht="12" customHeight="1" x14ac:dyDescent="0.2">
      <c r="B1911"/>
    </row>
    <row r="1912" spans="2:2" ht="12" customHeight="1" x14ac:dyDescent="0.2">
      <c r="B1912"/>
    </row>
    <row r="1913" spans="2:2" ht="12" customHeight="1" x14ac:dyDescent="0.2">
      <c r="B1913"/>
    </row>
    <row r="1914" spans="2:2" ht="12" customHeight="1" x14ac:dyDescent="0.2">
      <c r="B1914"/>
    </row>
    <row r="1915" spans="2:2" ht="12" customHeight="1" x14ac:dyDescent="0.2">
      <c r="B1915"/>
    </row>
    <row r="1916" spans="2:2" ht="12" customHeight="1" x14ac:dyDescent="0.2">
      <c r="B1916"/>
    </row>
    <row r="1917" spans="2:2" ht="12" customHeight="1" x14ac:dyDescent="0.2">
      <c r="B1917"/>
    </row>
    <row r="1918" spans="2:2" ht="12" customHeight="1" x14ac:dyDescent="0.2">
      <c r="B1918"/>
    </row>
    <row r="1919" spans="2:2" ht="12" customHeight="1" x14ac:dyDescent="0.2">
      <c r="B1919"/>
    </row>
    <row r="1920" spans="2:2" ht="12" customHeight="1" x14ac:dyDescent="0.2">
      <c r="B1920"/>
    </row>
    <row r="1921" spans="2:2" ht="12" customHeight="1" x14ac:dyDescent="0.2">
      <c r="B1921"/>
    </row>
    <row r="1922" spans="2:2" ht="12" customHeight="1" x14ac:dyDescent="0.2">
      <c r="B1922"/>
    </row>
    <row r="1923" spans="2:2" ht="12" customHeight="1" x14ac:dyDescent="0.2">
      <c r="B1923"/>
    </row>
    <row r="1924" spans="2:2" ht="12" customHeight="1" x14ac:dyDescent="0.2">
      <c r="B1924"/>
    </row>
    <row r="1925" spans="2:2" ht="12" customHeight="1" x14ac:dyDescent="0.2">
      <c r="B1925"/>
    </row>
    <row r="1926" spans="2:2" ht="12" customHeight="1" x14ac:dyDescent="0.2">
      <c r="B1926"/>
    </row>
    <row r="1927" spans="2:2" ht="12" customHeight="1" x14ac:dyDescent="0.2">
      <c r="B1927"/>
    </row>
    <row r="1928" spans="2:2" ht="12" customHeight="1" x14ac:dyDescent="0.2">
      <c r="B1928"/>
    </row>
    <row r="1929" spans="2:2" ht="12" customHeight="1" x14ac:dyDescent="0.2">
      <c r="B1929"/>
    </row>
    <row r="1930" spans="2:2" ht="12" customHeight="1" x14ac:dyDescent="0.2">
      <c r="B1930"/>
    </row>
    <row r="1931" spans="2:2" ht="12" customHeight="1" x14ac:dyDescent="0.2">
      <c r="B1931"/>
    </row>
    <row r="1932" spans="2:2" ht="12" customHeight="1" x14ac:dyDescent="0.2">
      <c r="B1932"/>
    </row>
    <row r="1933" spans="2:2" ht="12" customHeight="1" x14ac:dyDescent="0.2">
      <c r="B1933"/>
    </row>
    <row r="1934" spans="2:2" ht="12" customHeight="1" x14ac:dyDescent="0.2">
      <c r="B1934"/>
    </row>
    <row r="1935" spans="2:2" ht="12" customHeight="1" x14ac:dyDescent="0.2">
      <c r="B1935"/>
    </row>
    <row r="1936" spans="2:2" ht="12" customHeight="1" x14ac:dyDescent="0.2">
      <c r="B1936"/>
    </row>
    <row r="1937" spans="2:2" ht="12" customHeight="1" x14ac:dyDescent="0.2">
      <c r="B1937"/>
    </row>
    <row r="1938" spans="2:2" ht="12" customHeight="1" x14ac:dyDescent="0.2">
      <c r="B1938"/>
    </row>
    <row r="1939" spans="2:2" ht="12" customHeight="1" x14ac:dyDescent="0.2">
      <c r="B1939"/>
    </row>
    <row r="1940" spans="2:2" ht="12" customHeight="1" x14ac:dyDescent="0.2">
      <c r="B1940"/>
    </row>
    <row r="1941" spans="2:2" ht="12" customHeight="1" x14ac:dyDescent="0.2">
      <c r="B1941"/>
    </row>
    <row r="1942" spans="2:2" ht="12" customHeight="1" x14ac:dyDescent="0.2">
      <c r="B1942"/>
    </row>
    <row r="1943" spans="2:2" ht="12" customHeight="1" x14ac:dyDescent="0.2">
      <c r="B1943"/>
    </row>
    <row r="1944" spans="2:2" ht="12" customHeight="1" x14ac:dyDescent="0.2">
      <c r="B1944"/>
    </row>
    <row r="1945" spans="2:2" ht="12" customHeight="1" x14ac:dyDescent="0.2">
      <c r="B1945"/>
    </row>
    <row r="1946" spans="2:2" ht="12" customHeight="1" x14ac:dyDescent="0.2">
      <c r="B1946"/>
    </row>
    <row r="1947" spans="2:2" ht="12" customHeight="1" x14ac:dyDescent="0.2">
      <c r="B1947"/>
    </row>
    <row r="1948" spans="2:2" ht="12" customHeight="1" x14ac:dyDescent="0.2">
      <c r="B1948"/>
    </row>
    <row r="1949" spans="2:2" ht="12" customHeight="1" x14ac:dyDescent="0.2">
      <c r="B1949"/>
    </row>
    <row r="1950" spans="2:2" ht="12" customHeight="1" x14ac:dyDescent="0.2">
      <c r="B1950"/>
    </row>
    <row r="1951" spans="2:2" ht="12" customHeight="1" x14ac:dyDescent="0.2">
      <c r="B1951"/>
    </row>
    <row r="1952" spans="2:2" ht="12" customHeight="1" x14ac:dyDescent="0.2">
      <c r="B1952"/>
    </row>
    <row r="1953" spans="2:2" ht="12" customHeight="1" x14ac:dyDescent="0.2">
      <c r="B1953"/>
    </row>
    <row r="1954" spans="2:2" ht="12" customHeight="1" x14ac:dyDescent="0.2">
      <c r="B1954"/>
    </row>
    <row r="1955" spans="2:2" ht="12" customHeight="1" x14ac:dyDescent="0.2">
      <c r="B1955"/>
    </row>
    <row r="1956" spans="2:2" ht="12" customHeight="1" x14ac:dyDescent="0.2">
      <c r="B1956"/>
    </row>
    <row r="1957" spans="2:2" ht="12" customHeight="1" x14ac:dyDescent="0.2">
      <c r="B1957"/>
    </row>
    <row r="1958" spans="2:2" ht="12" customHeight="1" x14ac:dyDescent="0.2">
      <c r="B1958"/>
    </row>
    <row r="1959" spans="2:2" ht="12" customHeight="1" x14ac:dyDescent="0.2">
      <c r="B1959"/>
    </row>
    <row r="1960" spans="2:2" ht="12" customHeight="1" x14ac:dyDescent="0.2">
      <c r="B1960"/>
    </row>
    <row r="1961" spans="2:2" ht="12" customHeight="1" x14ac:dyDescent="0.2">
      <c r="B1961"/>
    </row>
    <row r="1962" spans="2:2" ht="12" customHeight="1" x14ac:dyDescent="0.2">
      <c r="B1962"/>
    </row>
    <row r="1963" spans="2:2" ht="12" customHeight="1" x14ac:dyDescent="0.2">
      <c r="B1963"/>
    </row>
    <row r="1964" spans="2:2" ht="12" customHeight="1" x14ac:dyDescent="0.2">
      <c r="B1964"/>
    </row>
    <row r="1965" spans="2:2" ht="12" customHeight="1" x14ac:dyDescent="0.2">
      <c r="B1965"/>
    </row>
    <row r="1966" spans="2:2" ht="12" customHeight="1" x14ac:dyDescent="0.2">
      <c r="B1966"/>
    </row>
    <row r="1967" spans="2:2" ht="12" customHeight="1" x14ac:dyDescent="0.2">
      <c r="B1967"/>
    </row>
    <row r="1968" spans="2:2" ht="12" customHeight="1" x14ac:dyDescent="0.2">
      <c r="B1968"/>
    </row>
    <row r="1969" spans="2:2" ht="12" customHeight="1" x14ac:dyDescent="0.2">
      <c r="B1969"/>
    </row>
    <row r="1970" spans="2:2" ht="12" customHeight="1" x14ac:dyDescent="0.2">
      <c r="B1970"/>
    </row>
    <row r="1971" spans="2:2" ht="12" customHeight="1" x14ac:dyDescent="0.2">
      <c r="B1971"/>
    </row>
    <row r="1972" spans="2:2" ht="12" customHeight="1" x14ac:dyDescent="0.2">
      <c r="B1972"/>
    </row>
    <row r="1973" spans="2:2" ht="12" customHeight="1" x14ac:dyDescent="0.2">
      <c r="B1973"/>
    </row>
    <row r="1974" spans="2:2" ht="12" customHeight="1" x14ac:dyDescent="0.2">
      <c r="B1974"/>
    </row>
    <row r="1975" spans="2:2" ht="12" customHeight="1" x14ac:dyDescent="0.2">
      <c r="B1975"/>
    </row>
    <row r="1976" spans="2:2" ht="12" customHeight="1" x14ac:dyDescent="0.2">
      <c r="B1976"/>
    </row>
    <row r="1977" spans="2:2" ht="12" customHeight="1" x14ac:dyDescent="0.2">
      <c r="B1977"/>
    </row>
    <row r="1978" spans="2:2" ht="12" customHeight="1" x14ac:dyDescent="0.2">
      <c r="B1978"/>
    </row>
    <row r="1979" spans="2:2" ht="12" customHeight="1" x14ac:dyDescent="0.2">
      <c r="B1979"/>
    </row>
    <row r="1980" spans="2:2" ht="12" customHeight="1" x14ac:dyDescent="0.2">
      <c r="B1980"/>
    </row>
    <row r="1981" spans="2:2" ht="12" customHeight="1" x14ac:dyDescent="0.2">
      <c r="B1981"/>
    </row>
    <row r="1982" spans="2:2" ht="12" customHeight="1" x14ac:dyDescent="0.2">
      <c r="B1982"/>
    </row>
    <row r="1983" spans="2:2" ht="12" customHeight="1" x14ac:dyDescent="0.2">
      <c r="B1983"/>
    </row>
    <row r="1984" spans="2:2" ht="12" customHeight="1" x14ac:dyDescent="0.2">
      <c r="B1984"/>
    </row>
    <row r="1985" spans="2:2" ht="12" customHeight="1" x14ac:dyDescent="0.2">
      <c r="B1985"/>
    </row>
    <row r="1986" spans="2:2" ht="12" customHeight="1" x14ac:dyDescent="0.2">
      <c r="B1986"/>
    </row>
    <row r="1987" spans="2:2" ht="12" customHeight="1" x14ac:dyDescent="0.2">
      <c r="B1987"/>
    </row>
    <row r="1988" spans="2:2" ht="12" customHeight="1" x14ac:dyDescent="0.2">
      <c r="B1988"/>
    </row>
    <row r="1989" spans="2:2" ht="12" customHeight="1" x14ac:dyDescent="0.2">
      <c r="B1989"/>
    </row>
    <row r="1990" spans="2:2" ht="12" customHeight="1" x14ac:dyDescent="0.2">
      <c r="B1990"/>
    </row>
    <row r="1991" spans="2:2" ht="12" customHeight="1" x14ac:dyDescent="0.2">
      <c r="B1991"/>
    </row>
    <row r="1992" spans="2:2" ht="12" customHeight="1" x14ac:dyDescent="0.2">
      <c r="B1992"/>
    </row>
    <row r="1993" spans="2:2" ht="12" customHeight="1" x14ac:dyDescent="0.2">
      <c r="B1993"/>
    </row>
    <row r="1994" spans="2:2" ht="12" customHeight="1" x14ac:dyDescent="0.2">
      <c r="B1994"/>
    </row>
    <row r="1995" spans="2:2" ht="12" customHeight="1" x14ac:dyDescent="0.2">
      <c r="B1995"/>
    </row>
    <row r="1996" spans="2:2" ht="12" customHeight="1" x14ac:dyDescent="0.2">
      <c r="B1996"/>
    </row>
    <row r="1997" spans="2:2" ht="12" customHeight="1" x14ac:dyDescent="0.2">
      <c r="B1997"/>
    </row>
    <row r="1998" spans="2:2" ht="12" customHeight="1" x14ac:dyDescent="0.2">
      <c r="B1998"/>
    </row>
    <row r="1999" spans="2:2" ht="12" customHeight="1" x14ac:dyDescent="0.2">
      <c r="B1999"/>
    </row>
    <row r="2000" spans="2:2" ht="12" customHeight="1" x14ac:dyDescent="0.2">
      <c r="B2000"/>
    </row>
    <row r="2001" spans="2:2" ht="12" customHeight="1" x14ac:dyDescent="0.2">
      <c r="B2001"/>
    </row>
    <row r="2002" spans="2:2" ht="12" customHeight="1" x14ac:dyDescent="0.2">
      <c r="B2002"/>
    </row>
    <row r="2003" spans="2:2" ht="12" customHeight="1" x14ac:dyDescent="0.2">
      <c r="B2003"/>
    </row>
    <row r="2004" spans="2:2" ht="12" customHeight="1" x14ac:dyDescent="0.2">
      <c r="B2004"/>
    </row>
    <row r="2005" spans="2:2" ht="12" customHeight="1" x14ac:dyDescent="0.2">
      <c r="B2005"/>
    </row>
    <row r="2006" spans="2:2" ht="12" customHeight="1" x14ac:dyDescent="0.2">
      <c r="B2006"/>
    </row>
    <row r="2007" spans="2:2" ht="12" customHeight="1" x14ac:dyDescent="0.2">
      <c r="B2007"/>
    </row>
    <row r="2008" spans="2:2" ht="12" customHeight="1" x14ac:dyDescent="0.2">
      <c r="B2008"/>
    </row>
    <row r="2009" spans="2:2" ht="12" customHeight="1" x14ac:dyDescent="0.2">
      <c r="B2009"/>
    </row>
    <row r="2010" spans="2:2" ht="12" customHeight="1" x14ac:dyDescent="0.2">
      <c r="B2010"/>
    </row>
    <row r="2011" spans="2:2" ht="12" customHeight="1" x14ac:dyDescent="0.2">
      <c r="B2011"/>
    </row>
    <row r="2012" spans="2:2" ht="12" customHeight="1" x14ac:dyDescent="0.2">
      <c r="B2012"/>
    </row>
    <row r="2013" spans="2:2" ht="12" customHeight="1" x14ac:dyDescent="0.2">
      <c r="B2013"/>
    </row>
    <row r="2014" spans="2:2" ht="12" customHeight="1" x14ac:dyDescent="0.2">
      <c r="B2014"/>
    </row>
    <row r="2015" spans="2:2" ht="12" customHeight="1" x14ac:dyDescent="0.2">
      <c r="B2015"/>
    </row>
    <row r="2016" spans="2:2" ht="12" customHeight="1" x14ac:dyDescent="0.2">
      <c r="B2016"/>
    </row>
    <row r="2017" spans="2:2" ht="12" customHeight="1" x14ac:dyDescent="0.2">
      <c r="B2017"/>
    </row>
    <row r="2018" spans="2:2" ht="12" customHeight="1" x14ac:dyDescent="0.2">
      <c r="B2018"/>
    </row>
    <row r="2019" spans="2:2" ht="12" customHeight="1" x14ac:dyDescent="0.2">
      <c r="B2019"/>
    </row>
    <row r="2020" spans="2:2" ht="12" customHeight="1" x14ac:dyDescent="0.2">
      <c r="B2020"/>
    </row>
    <row r="2021" spans="2:2" ht="12" customHeight="1" x14ac:dyDescent="0.2">
      <c r="B2021"/>
    </row>
    <row r="2022" spans="2:2" ht="12" customHeight="1" x14ac:dyDescent="0.2">
      <c r="B2022"/>
    </row>
    <row r="2023" spans="2:2" ht="12" customHeight="1" x14ac:dyDescent="0.2">
      <c r="B2023"/>
    </row>
    <row r="2024" spans="2:2" ht="12" customHeight="1" x14ac:dyDescent="0.2">
      <c r="B2024"/>
    </row>
    <row r="2025" spans="2:2" ht="12" customHeight="1" x14ac:dyDescent="0.2">
      <c r="B2025"/>
    </row>
    <row r="2026" spans="2:2" ht="12" customHeight="1" x14ac:dyDescent="0.2">
      <c r="B2026"/>
    </row>
    <row r="2027" spans="2:2" ht="12" customHeight="1" x14ac:dyDescent="0.2">
      <c r="B2027"/>
    </row>
    <row r="2028" spans="2:2" ht="12" customHeight="1" x14ac:dyDescent="0.2">
      <c r="B2028"/>
    </row>
    <row r="2029" spans="2:2" ht="12" customHeight="1" x14ac:dyDescent="0.2">
      <c r="B2029"/>
    </row>
    <row r="2030" spans="2:2" ht="12" customHeight="1" x14ac:dyDescent="0.2">
      <c r="B2030"/>
    </row>
    <row r="2031" spans="2:2" ht="12" customHeight="1" x14ac:dyDescent="0.2">
      <c r="B2031"/>
    </row>
    <row r="2032" spans="2:2" ht="12" customHeight="1" x14ac:dyDescent="0.2">
      <c r="B2032"/>
    </row>
    <row r="2033" spans="2:2" ht="12" customHeight="1" x14ac:dyDescent="0.2">
      <c r="B2033"/>
    </row>
    <row r="2034" spans="2:2" ht="12" customHeight="1" x14ac:dyDescent="0.2">
      <c r="B2034"/>
    </row>
    <row r="2035" spans="2:2" ht="12" customHeight="1" x14ac:dyDescent="0.2">
      <c r="B2035"/>
    </row>
    <row r="2036" spans="2:2" ht="12" customHeight="1" x14ac:dyDescent="0.2">
      <c r="B2036"/>
    </row>
    <row r="2037" spans="2:2" ht="12" customHeight="1" x14ac:dyDescent="0.2">
      <c r="B2037"/>
    </row>
    <row r="2038" spans="2:2" ht="12" customHeight="1" x14ac:dyDescent="0.2">
      <c r="B2038"/>
    </row>
    <row r="2039" spans="2:2" ht="12" customHeight="1" x14ac:dyDescent="0.2">
      <c r="B2039"/>
    </row>
    <row r="2040" spans="2:2" ht="12" customHeight="1" x14ac:dyDescent="0.2">
      <c r="B2040"/>
    </row>
    <row r="2041" spans="2:2" ht="12" customHeight="1" x14ac:dyDescent="0.2">
      <c r="B2041"/>
    </row>
    <row r="2042" spans="2:2" ht="12" customHeight="1" x14ac:dyDescent="0.2">
      <c r="B2042"/>
    </row>
    <row r="2043" spans="2:2" ht="12" customHeight="1" x14ac:dyDescent="0.2">
      <c r="B2043"/>
    </row>
    <row r="2044" spans="2:2" ht="12" customHeight="1" x14ac:dyDescent="0.2">
      <c r="B2044"/>
    </row>
    <row r="2045" spans="2:2" ht="12" customHeight="1" x14ac:dyDescent="0.2">
      <c r="B2045"/>
    </row>
    <row r="2046" spans="2:2" ht="12" customHeight="1" x14ac:dyDescent="0.2">
      <c r="B2046"/>
    </row>
    <row r="2047" spans="2:2" ht="12" customHeight="1" x14ac:dyDescent="0.2">
      <c r="B2047"/>
    </row>
    <row r="2048" spans="2:2" ht="12" customHeight="1" x14ac:dyDescent="0.2">
      <c r="B2048"/>
    </row>
    <row r="2049" spans="2:2" ht="12" customHeight="1" x14ac:dyDescent="0.2">
      <c r="B2049"/>
    </row>
    <row r="2050" spans="2:2" ht="12" customHeight="1" x14ac:dyDescent="0.2">
      <c r="B2050"/>
    </row>
    <row r="2051" spans="2:2" ht="12" customHeight="1" x14ac:dyDescent="0.2">
      <c r="B2051"/>
    </row>
    <row r="2052" spans="2:2" ht="12" customHeight="1" x14ac:dyDescent="0.2">
      <c r="B2052"/>
    </row>
    <row r="2053" spans="2:2" ht="12" customHeight="1" x14ac:dyDescent="0.2">
      <c r="B2053"/>
    </row>
    <row r="2054" spans="2:2" ht="12" customHeight="1" x14ac:dyDescent="0.2">
      <c r="B2054"/>
    </row>
    <row r="2055" spans="2:2" ht="12" customHeight="1" x14ac:dyDescent="0.2">
      <c r="B2055"/>
    </row>
    <row r="2056" spans="2:2" ht="12" customHeight="1" x14ac:dyDescent="0.2">
      <c r="B2056"/>
    </row>
    <row r="2057" spans="2:2" ht="12" customHeight="1" x14ac:dyDescent="0.2">
      <c r="B2057"/>
    </row>
    <row r="2058" spans="2:2" ht="12" customHeight="1" x14ac:dyDescent="0.2">
      <c r="B2058"/>
    </row>
    <row r="2059" spans="2:2" ht="12" customHeight="1" x14ac:dyDescent="0.2">
      <c r="B2059"/>
    </row>
    <row r="2060" spans="2:2" ht="12" customHeight="1" x14ac:dyDescent="0.2">
      <c r="B2060"/>
    </row>
    <row r="2061" spans="2:2" ht="12" customHeight="1" x14ac:dyDescent="0.2">
      <c r="B2061"/>
    </row>
    <row r="2062" spans="2:2" ht="12" customHeight="1" x14ac:dyDescent="0.2">
      <c r="B2062"/>
    </row>
    <row r="2063" spans="2:2" ht="12" customHeight="1" x14ac:dyDescent="0.2">
      <c r="B2063"/>
    </row>
    <row r="2064" spans="2:2" ht="12" customHeight="1" x14ac:dyDescent="0.2">
      <c r="B2064"/>
    </row>
    <row r="2065" spans="2:2" ht="12" customHeight="1" x14ac:dyDescent="0.2">
      <c r="B2065"/>
    </row>
    <row r="2066" spans="2:2" ht="12" customHeight="1" x14ac:dyDescent="0.2">
      <c r="B2066"/>
    </row>
    <row r="2067" spans="2:2" ht="12" customHeight="1" x14ac:dyDescent="0.2">
      <c r="B2067"/>
    </row>
    <row r="2068" spans="2:2" ht="12" customHeight="1" x14ac:dyDescent="0.2">
      <c r="B2068"/>
    </row>
    <row r="2069" spans="2:2" ht="12" customHeight="1" x14ac:dyDescent="0.2">
      <c r="B2069"/>
    </row>
    <row r="2070" spans="2:2" ht="12" customHeight="1" x14ac:dyDescent="0.2">
      <c r="B2070"/>
    </row>
    <row r="2071" spans="2:2" ht="12" customHeight="1" x14ac:dyDescent="0.2">
      <c r="B2071"/>
    </row>
    <row r="2072" spans="2:2" ht="12" customHeight="1" x14ac:dyDescent="0.2">
      <c r="B2072"/>
    </row>
    <row r="2073" spans="2:2" ht="12" customHeight="1" x14ac:dyDescent="0.2">
      <c r="B2073"/>
    </row>
    <row r="2074" spans="2:2" ht="12" customHeight="1" x14ac:dyDescent="0.2">
      <c r="B2074"/>
    </row>
    <row r="2075" spans="2:2" ht="12" customHeight="1" x14ac:dyDescent="0.2">
      <c r="B2075"/>
    </row>
    <row r="2076" spans="2:2" ht="12" customHeight="1" x14ac:dyDescent="0.2">
      <c r="B2076"/>
    </row>
    <row r="2077" spans="2:2" ht="12" customHeight="1" x14ac:dyDescent="0.2">
      <c r="B2077"/>
    </row>
    <row r="2078" spans="2:2" ht="12" customHeight="1" x14ac:dyDescent="0.2">
      <c r="B2078"/>
    </row>
    <row r="2079" spans="2:2" ht="12" customHeight="1" x14ac:dyDescent="0.2">
      <c r="B2079"/>
    </row>
    <row r="2080" spans="2:2" ht="12" customHeight="1" x14ac:dyDescent="0.2">
      <c r="B2080"/>
    </row>
    <row r="2081" spans="2:2" ht="12" customHeight="1" x14ac:dyDescent="0.2">
      <c r="B2081"/>
    </row>
    <row r="2082" spans="2:2" ht="12" customHeight="1" x14ac:dyDescent="0.2">
      <c r="B2082"/>
    </row>
    <row r="2083" spans="2:2" ht="12" customHeight="1" x14ac:dyDescent="0.2">
      <c r="B2083"/>
    </row>
    <row r="2084" spans="2:2" ht="12" customHeight="1" x14ac:dyDescent="0.2">
      <c r="B2084"/>
    </row>
    <row r="2085" spans="2:2" ht="12" customHeight="1" x14ac:dyDescent="0.2">
      <c r="B2085"/>
    </row>
    <row r="2086" spans="2:2" ht="12" customHeight="1" x14ac:dyDescent="0.2">
      <c r="B2086"/>
    </row>
    <row r="2087" spans="2:2" ht="12" customHeight="1" x14ac:dyDescent="0.2">
      <c r="B2087"/>
    </row>
    <row r="2088" spans="2:2" ht="12" customHeight="1" x14ac:dyDescent="0.2">
      <c r="B2088"/>
    </row>
    <row r="2089" spans="2:2" ht="12" customHeight="1" x14ac:dyDescent="0.2">
      <c r="B2089"/>
    </row>
    <row r="2090" spans="2:2" ht="12" customHeight="1" x14ac:dyDescent="0.2">
      <c r="B2090"/>
    </row>
    <row r="2091" spans="2:2" ht="12" customHeight="1" x14ac:dyDescent="0.2">
      <c r="B2091"/>
    </row>
    <row r="2092" spans="2:2" ht="12" customHeight="1" x14ac:dyDescent="0.2">
      <c r="B2092"/>
    </row>
    <row r="2093" spans="2:2" ht="12" customHeight="1" x14ac:dyDescent="0.2">
      <c r="B2093"/>
    </row>
    <row r="2094" spans="2:2" ht="12" customHeight="1" x14ac:dyDescent="0.2">
      <c r="B2094"/>
    </row>
    <row r="2095" spans="2:2" ht="12" customHeight="1" x14ac:dyDescent="0.2">
      <c r="B2095"/>
    </row>
    <row r="2096" spans="2:2" ht="12" customHeight="1" x14ac:dyDescent="0.2">
      <c r="B2096"/>
    </row>
    <row r="2097" spans="2:2" ht="12" customHeight="1" x14ac:dyDescent="0.2">
      <c r="B2097"/>
    </row>
    <row r="2098" spans="2:2" ht="12" customHeight="1" x14ac:dyDescent="0.2">
      <c r="B2098"/>
    </row>
    <row r="2099" spans="2:2" ht="12" customHeight="1" x14ac:dyDescent="0.2">
      <c r="B2099"/>
    </row>
    <row r="2100" spans="2:2" ht="12" customHeight="1" x14ac:dyDescent="0.2">
      <c r="B2100"/>
    </row>
    <row r="2101" spans="2:2" ht="12" customHeight="1" x14ac:dyDescent="0.2">
      <c r="B2101"/>
    </row>
    <row r="2102" spans="2:2" ht="12" customHeight="1" x14ac:dyDescent="0.2">
      <c r="B2102"/>
    </row>
    <row r="2103" spans="2:2" ht="12" customHeight="1" x14ac:dyDescent="0.2">
      <c r="B2103"/>
    </row>
    <row r="2104" spans="2:2" ht="12" customHeight="1" x14ac:dyDescent="0.2">
      <c r="B2104"/>
    </row>
    <row r="2105" spans="2:2" ht="12" customHeight="1" x14ac:dyDescent="0.2">
      <c r="B2105"/>
    </row>
    <row r="2106" spans="2:2" ht="12" customHeight="1" x14ac:dyDescent="0.2">
      <c r="B2106"/>
    </row>
    <row r="2107" spans="2:2" ht="12" customHeight="1" x14ac:dyDescent="0.2">
      <c r="B2107"/>
    </row>
    <row r="2108" spans="2:2" ht="12" customHeight="1" x14ac:dyDescent="0.2">
      <c r="B2108"/>
    </row>
    <row r="2109" spans="2:2" ht="12" customHeight="1" x14ac:dyDescent="0.2">
      <c r="B2109"/>
    </row>
    <row r="2110" spans="2:2" ht="12" customHeight="1" x14ac:dyDescent="0.2">
      <c r="B2110"/>
    </row>
    <row r="2111" spans="2:2" ht="12" customHeight="1" x14ac:dyDescent="0.2">
      <c r="B2111"/>
    </row>
    <row r="2112" spans="2:2" ht="12" customHeight="1" x14ac:dyDescent="0.2">
      <c r="B2112"/>
    </row>
    <row r="2113" spans="2:2" ht="12" customHeight="1" x14ac:dyDescent="0.2">
      <c r="B2113"/>
    </row>
    <row r="2114" spans="2:2" ht="12" customHeight="1" x14ac:dyDescent="0.2">
      <c r="B2114"/>
    </row>
    <row r="2115" spans="2:2" ht="12" customHeight="1" x14ac:dyDescent="0.2">
      <c r="B2115"/>
    </row>
    <row r="2116" spans="2:2" ht="12" customHeight="1" x14ac:dyDescent="0.2">
      <c r="B2116"/>
    </row>
    <row r="2117" spans="2:2" ht="12" customHeight="1" x14ac:dyDescent="0.2">
      <c r="B2117"/>
    </row>
    <row r="2118" spans="2:2" ht="12" customHeight="1" x14ac:dyDescent="0.2">
      <c r="B2118"/>
    </row>
    <row r="2119" spans="2:2" ht="12" customHeight="1" x14ac:dyDescent="0.2">
      <c r="B2119"/>
    </row>
    <row r="2120" spans="2:2" ht="12" customHeight="1" x14ac:dyDescent="0.2">
      <c r="B2120"/>
    </row>
    <row r="2121" spans="2:2" ht="12" customHeight="1" x14ac:dyDescent="0.2">
      <c r="B2121"/>
    </row>
    <row r="2122" spans="2:2" ht="12" customHeight="1" x14ac:dyDescent="0.2">
      <c r="B2122"/>
    </row>
    <row r="2123" spans="2:2" ht="12" customHeight="1" x14ac:dyDescent="0.2">
      <c r="B2123"/>
    </row>
    <row r="2124" spans="2:2" ht="12" customHeight="1" x14ac:dyDescent="0.2">
      <c r="B2124"/>
    </row>
    <row r="2125" spans="2:2" ht="12" customHeight="1" x14ac:dyDescent="0.2">
      <c r="B2125"/>
    </row>
    <row r="2126" spans="2:2" ht="12" customHeight="1" x14ac:dyDescent="0.2">
      <c r="B2126"/>
    </row>
    <row r="2127" spans="2:2" ht="12" customHeight="1" x14ac:dyDescent="0.2">
      <c r="B2127"/>
    </row>
    <row r="2128" spans="2:2" ht="12" customHeight="1" x14ac:dyDescent="0.2">
      <c r="B2128"/>
    </row>
    <row r="2129" spans="2:2" ht="12" customHeight="1" x14ac:dyDescent="0.2">
      <c r="B2129"/>
    </row>
    <row r="2130" spans="2:2" ht="12" customHeight="1" x14ac:dyDescent="0.2">
      <c r="B2130"/>
    </row>
    <row r="2131" spans="2:2" ht="12" customHeight="1" x14ac:dyDescent="0.2">
      <c r="B2131"/>
    </row>
    <row r="2132" spans="2:2" ht="12" customHeight="1" x14ac:dyDescent="0.2">
      <c r="B2132"/>
    </row>
    <row r="2133" spans="2:2" ht="12" customHeight="1" x14ac:dyDescent="0.2">
      <c r="B2133"/>
    </row>
    <row r="2134" spans="2:2" ht="12" customHeight="1" x14ac:dyDescent="0.2">
      <c r="B2134"/>
    </row>
    <row r="2135" spans="2:2" ht="12" customHeight="1" x14ac:dyDescent="0.2">
      <c r="B2135"/>
    </row>
    <row r="2136" spans="2:2" ht="12" customHeight="1" x14ac:dyDescent="0.2">
      <c r="B2136"/>
    </row>
    <row r="2137" spans="2:2" ht="12" customHeight="1" x14ac:dyDescent="0.2">
      <c r="B2137"/>
    </row>
    <row r="2138" spans="2:2" ht="12" customHeight="1" x14ac:dyDescent="0.2">
      <c r="B2138"/>
    </row>
    <row r="2139" spans="2:2" ht="12" customHeight="1" x14ac:dyDescent="0.2">
      <c r="B2139"/>
    </row>
    <row r="2140" spans="2:2" ht="12" customHeight="1" x14ac:dyDescent="0.2">
      <c r="B2140"/>
    </row>
    <row r="2141" spans="2:2" ht="12" customHeight="1" x14ac:dyDescent="0.2">
      <c r="B2141"/>
    </row>
    <row r="2142" spans="2:2" ht="12" customHeight="1" x14ac:dyDescent="0.2">
      <c r="B2142"/>
    </row>
    <row r="2143" spans="2:2" ht="12" customHeight="1" x14ac:dyDescent="0.2">
      <c r="B2143"/>
    </row>
    <row r="2144" spans="2:2" ht="12" customHeight="1" x14ac:dyDescent="0.2">
      <c r="B2144"/>
    </row>
    <row r="2145" spans="2:2" ht="12" customHeight="1" x14ac:dyDescent="0.2">
      <c r="B2145"/>
    </row>
    <row r="2146" spans="2:2" ht="12" customHeight="1" x14ac:dyDescent="0.2">
      <c r="B2146"/>
    </row>
    <row r="2147" spans="2:2" ht="12" customHeight="1" x14ac:dyDescent="0.2">
      <c r="B2147"/>
    </row>
    <row r="2148" spans="2:2" ht="12" customHeight="1" x14ac:dyDescent="0.2">
      <c r="B2148"/>
    </row>
    <row r="2149" spans="2:2" ht="12" customHeight="1" x14ac:dyDescent="0.2">
      <c r="B2149"/>
    </row>
    <row r="2150" spans="2:2" ht="12" customHeight="1" x14ac:dyDescent="0.2">
      <c r="B2150"/>
    </row>
    <row r="2151" spans="2:2" ht="12" customHeight="1" x14ac:dyDescent="0.2">
      <c r="B2151"/>
    </row>
    <row r="2152" spans="2:2" ht="12" customHeight="1" x14ac:dyDescent="0.2">
      <c r="B2152"/>
    </row>
    <row r="2153" spans="2:2" ht="12" customHeight="1" x14ac:dyDescent="0.2">
      <c r="B2153"/>
    </row>
    <row r="2154" spans="2:2" ht="12" customHeight="1" x14ac:dyDescent="0.2">
      <c r="B2154"/>
    </row>
    <row r="2155" spans="2:2" ht="12" customHeight="1" x14ac:dyDescent="0.2">
      <c r="B2155"/>
    </row>
    <row r="2156" spans="2:2" ht="12" customHeight="1" x14ac:dyDescent="0.2">
      <c r="B2156"/>
    </row>
    <row r="2157" spans="2:2" ht="12" customHeight="1" x14ac:dyDescent="0.2">
      <c r="B2157"/>
    </row>
    <row r="2158" spans="2:2" ht="12" customHeight="1" x14ac:dyDescent="0.2">
      <c r="B2158"/>
    </row>
    <row r="2159" spans="2:2" ht="12" customHeight="1" x14ac:dyDescent="0.2">
      <c r="B2159"/>
    </row>
    <row r="2160" spans="2:2" ht="12" customHeight="1" x14ac:dyDescent="0.2">
      <c r="B2160"/>
    </row>
    <row r="2161" spans="2:2" ht="12" customHeight="1" x14ac:dyDescent="0.2">
      <c r="B2161"/>
    </row>
    <row r="2162" spans="2:2" ht="12" customHeight="1" x14ac:dyDescent="0.2">
      <c r="B2162"/>
    </row>
    <row r="2163" spans="2:2" ht="12" customHeight="1" x14ac:dyDescent="0.2">
      <c r="B2163"/>
    </row>
    <row r="2164" spans="2:2" ht="12" customHeight="1" x14ac:dyDescent="0.2">
      <c r="B2164"/>
    </row>
    <row r="2165" spans="2:2" ht="12" customHeight="1" x14ac:dyDescent="0.2">
      <c r="B2165"/>
    </row>
    <row r="2166" spans="2:2" ht="12" customHeight="1" x14ac:dyDescent="0.2">
      <c r="B2166"/>
    </row>
    <row r="2167" spans="2:2" ht="12" customHeight="1" x14ac:dyDescent="0.2">
      <c r="B2167"/>
    </row>
    <row r="2168" spans="2:2" ht="12" customHeight="1" x14ac:dyDescent="0.2">
      <c r="B2168"/>
    </row>
    <row r="2169" spans="2:2" ht="12" customHeight="1" x14ac:dyDescent="0.2">
      <c r="B2169"/>
    </row>
    <row r="2170" spans="2:2" ht="12" customHeight="1" x14ac:dyDescent="0.2">
      <c r="B2170"/>
    </row>
    <row r="2171" spans="2:2" ht="12" customHeight="1" x14ac:dyDescent="0.2">
      <c r="B2171"/>
    </row>
    <row r="2172" spans="2:2" ht="12" customHeight="1" x14ac:dyDescent="0.2">
      <c r="B2172"/>
    </row>
    <row r="2173" spans="2:2" ht="12" customHeight="1" x14ac:dyDescent="0.2">
      <c r="B2173"/>
    </row>
    <row r="2174" spans="2:2" ht="12" customHeight="1" x14ac:dyDescent="0.2">
      <c r="B2174"/>
    </row>
    <row r="2175" spans="2:2" ht="12" customHeight="1" x14ac:dyDescent="0.2">
      <c r="B2175"/>
    </row>
    <row r="2176" spans="2:2" ht="12" customHeight="1" x14ac:dyDescent="0.2">
      <c r="B2176"/>
    </row>
    <row r="2177" spans="2:2" ht="12" customHeight="1" x14ac:dyDescent="0.2">
      <c r="B2177"/>
    </row>
    <row r="2178" spans="2:2" ht="12" customHeight="1" x14ac:dyDescent="0.2">
      <c r="B2178"/>
    </row>
    <row r="2179" spans="2:2" ht="12" customHeight="1" x14ac:dyDescent="0.2">
      <c r="B2179"/>
    </row>
    <row r="2180" spans="2:2" ht="12" customHeight="1" x14ac:dyDescent="0.2">
      <c r="B2180"/>
    </row>
    <row r="2181" spans="2:2" ht="12" customHeight="1" x14ac:dyDescent="0.2">
      <c r="B2181"/>
    </row>
    <row r="2182" spans="2:2" ht="12" customHeight="1" x14ac:dyDescent="0.2">
      <c r="B2182"/>
    </row>
    <row r="2183" spans="2:2" ht="12" customHeight="1" x14ac:dyDescent="0.2">
      <c r="B2183"/>
    </row>
    <row r="2184" spans="2:2" ht="12" customHeight="1" x14ac:dyDescent="0.2">
      <c r="B2184"/>
    </row>
    <row r="2185" spans="2:2" ht="12" customHeight="1" x14ac:dyDescent="0.2">
      <c r="B2185"/>
    </row>
    <row r="2186" spans="2:2" ht="12" customHeight="1" x14ac:dyDescent="0.2">
      <c r="B2186"/>
    </row>
    <row r="2187" spans="2:2" ht="12" customHeight="1" x14ac:dyDescent="0.2">
      <c r="B2187"/>
    </row>
    <row r="2188" spans="2:2" ht="12" customHeight="1" x14ac:dyDescent="0.2">
      <c r="B2188"/>
    </row>
    <row r="2189" spans="2:2" ht="12" customHeight="1" x14ac:dyDescent="0.2">
      <c r="B2189"/>
    </row>
    <row r="2190" spans="2:2" ht="12" customHeight="1" x14ac:dyDescent="0.2">
      <c r="B2190"/>
    </row>
    <row r="2191" spans="2:2" ht="12" customHeight="1" x14ac:dyDescent="0.2">
      <c r="B2191"/>
    </row>
    <row r="2192" spans="2:2" ht="12" customHeight="1" x14ac:dyDescent="0.2">
      <c r="B2192"/>
    </row>
    <row r="2193" spans="2:2" ht="12" customHeight="1" x14ac:dyDescent="0.2">
      <c r="B2193"/>
    </row>
    <row r="2194" spans="2:2" ht="12" customHeight="1" x14ac:dyDescent="0.2">
      <c r="B2194"/>
    </row>
    <row r="2195" spans="2:2" ht="12" customHeight="1" x14ac:dyDescent="0.2">
      <c r="B2195"/>
    </row>
    <row r="2196" spans="2:2" ht="12" customHeight="1" x14ac:dyDescent="0.2">
      <c r="B2196"/>
    </row>
    <row r="2197" spans="2:2" ht="12" customHeight="1" x14ac:dyDescent="0.2">
      <c r="B2197"/>
    </row>
    <row r="2198" spans="2:2" ht="12" customHeight="1" x14ac:dyDescent="0.2">
      <c r="B2198"/>
    </row>
    <row r="2199" spans="2:2" ht="12" customHeight="1" x14ac:dyDescent="0.2">
      <c r="B2199"/>
    </row>
    <row r="2200" spans="2:2" ht="12" customHeight="1" x14ac:dyDescent="0.2">
      <c r="B2200"/>
    </row>
    <row r="2201" spans="2:2" ht="12" customHeight="1" x14ac:dyDescent="0.2">
      <c r="B2201"/>
    </row>
    <row r="2202" spans="2:2" ht="12" customHeight="1" x14ac:dyDescent="0.2">
      <c r="B2202"/>
    </row>
    <row r="2203" spans="2:2" ht="12" customHeight="1" x14ac:dyDescent="0.2">
      <c r="B2203"/>
    </row>
    <row r="2204" spans="2:2" ht="12" customHeight="1" x14ac:dyDescent="0.2">
      <c r="B2204"/>
    </row>
    <row r="2205" spans="2:2" ht="12" customHeight="1" x14ac:dyDescent="0.2">
      <c r="B2205"/>
    </row>
    <row r="2206" spans="2:2" ht="12" customHeight="1" x14ac:dyDescent="0.2">
      <c r="B2206"/>
    </row>
    <row r="2207" spans="2:2" ht="12" customHeight="1" x14ac:dyDescent="0.2">
      <c r="B2207"/>
    </row>
    <row r="2208" spans="2:2" ht="12" customHeight="1" x14ac:dyDescent="0.2">
      <c r="B2208"/>
    </row>
    <row r="2209" spans="2:2" ht="12" customHeight="1" x14ac:dyDescent="0.2">
      <c r="B2209"/>
    </row>
    <row r="2210" spans="2:2" ht="12" customHeight="1" x14ac:dyDescent="0.2">
      <c r="B2210"/>
    </row>
    <row r="2211" spans="2:2" ht="12" customHeight="1" x14ac:dyDescent="0.2">
      <c r="B2211"/>
    </row>
    <row r="2212" spans="2:2" ht="12" customHeight="1" x14ac:dyDescent="0.2">
      <c r="B2212"/>
    </row>
    <row r="2213" spans="2:2" ht="12" customHeight="1" x14ac:dyDescent="0.2">
      <c r="B2213"/>
    </row>
    <row r="2214" spans="2:2" ht="12" customHeight="1" x14ac:dyDescent="0.2">
      <c r="B2214"/>
    </row>
    <row r="2215" spans="2:2" ht="12" customHeight="1" x14ac:dyDescent="0.2">
      <c r="B2215"/>
    </row>
    <row r="2216" spans="2:2" ht="12" customHeight="1" x14ac:dyDescent="0.2">
      <c r="B2216"/>
    </row>
    <row r="2217" spans="2:2" ht="12" customHeight="1" x14ac:dyDescent="0.2">
      <c r="B2217"/>
    </row>
    <row r="2218" spans="2:2" ht="12" customHeight="1" x14ac:dyDescent="0.2">
      <c r="B2218"/>
    </row>
    <row r="2219" spans="2:2" ht="12" customHeight="1" x14ac:dyDescent="0.2">
      <c r="B2219"/>
    </row>
    <row r="2220" spans="2:2" ht="12" customHeight="1" x14ac:dyDescent="0.2">
      <c r="B2220"/>
    </row>
    <row r="2221" spans="2:2" ht="12" customHeight="1" x14ac:dyDescent="0.2">
      <c r="B2221"/>
    </row>
    <row r="2222" spans="2:2" ht="12" customHeight="1" x14ac:dyDescent="0.2">
      <c r="B2222"/>
    </row>
    <row r="2223" spans="2:2" ht="12" customHeight="1" x14ac:dyDescent="0.2">
      <c r="B2223"/>
    </row>
    <row r="2224" spans="2:2" ht="12" customHeight="1" x14ac:dyDescent="0.2">
      <c r="B2224"/>
    </row>
    <row r="2225" spans="2:2" ht="12" customHeight="1" x14ac:dyDescent="0.2">
      <c r="B2225"/>
    </row>
    <row r="2226" spans="2:2" ht="12" customHeight="1" x14ac:dyDescent="0.2">
      <c r="B2226"/>
    </row>
    <row r="2227" spans="2:2" ht="12" customHeight="1" x14ac:dyDescent="0.2">
      <c r="B2227"/>
    </row>
    <row r="2228" spans="2:2" ht="12" customHeight="1" x14ac:dyDescent="0.2">
      <c r="B2228"/>
    </row>
    <row r="2229" spans="2:2" ht="12" customHeight="1" x14ac:dyDescent="0.2">
      <c r="B2229"/>
    </row>
    <row r="2230" spans="2:2" ht="12" customHeight="1" x14ac:dyDescent="0.2">
      <c r="B2230"/>
    </row>
    <row r="2231" spans="2:2" ht="12" customHeight="1" x14ac:dyDescent="0.2">
      <c r="B2231"/>
    </row>
    <row r="2232" spans="2:2" ht="12" customHeight="1" x14ac:dyDescent="0.2">
      <c r="B2232"/>
    </row>
    <row r="2233" spans="2:2" ht="12" customHeight="1" x14ac:dyDescent="0.2">
      <c r="B2233"/>
    </row>
    <row r="2234" spans="2:2" ht="12" customHeight="1" x14ac:dyDescent="0.2">
      <c r="B2234"/>
    </row>
    <row r="2235" spans="2:2" ht="12" customHeight="1" x14ac:dyDescent="0.2">
      <c r="B2235"/>
    </row>
    <row r="2236" spans="2:2" ht="12" customHeight="1" x14ac:dyDescent="0.2">
      <c r="B2236"/>
    </row>
    <row r="2237" spans="2:2" ht="12" customHeight="1" x14ac:dyDescent="0.2">
      <c r="B2237"/>
    </row>
    <row r="2238" spans="2:2" ht="12" customHeight="1" x14ac:dyDescent="0.2">
      <c r="B2238"/>
    </row>
    <row r="2239" spans="2:2" ht="12" customHeight="1" x14ac:dyDescent="0.2">
      <c r="B2239"/>
    </row>
    <row r="2240" spans="2:2" ht="12" customHeight="1" x14ac:dyDescent="0.2">
      <c r="B2240"/>
    </row>
    <row r="2241" spans="2:2" ht="12" customHeight="1" x14ac:dyDescent="0.2">
      <c r="B2241"/>
    </row>
    <row r="2242" spans="2:2" ht="12" customHeight="1" x14ac:dyDescent="0.2">
      <c r="B2242"/>
    </row>
    <row r="2243" spans="2:2" ht="12" customHeight="1" x14ac:dyDescent="0.2">
      <c r="B2243"/>
    </row>
    <row r="2244" spans="2:2" ht="12" customHeight="1" x14ac:dyDescent="0.2">
      <c r="B2244"/>
    </row>
    <row r="2245" spans="2:2" ht="12" customHeight="1" x14ac:dyDescent="0.2">
      <c r="B2245"/>
    </row>
    <row r="2246" spans="2:2" ht="12" customHeight="1" x14ac:dyDescent="0.2">
      <c r="B2246"/>
    </row>
    <row r="2247" spans="2:2" ht="12" customHeight="1" x14ac:dyDescent="0.2">
      <c r="B2247"/>
    </row>
    <row r="2248" spans="2:2" ht="12" customHeight="1" x14ac:dyDescent="0.2">
      <c r="B2248"/>
    </row>
    <row r="2249" spans="2:2" ht="12" customHeight="1" x14ac:dyDescent="0.2">
      <c r="B2249"/>
    </row>
    <row r="2250" spans="2:2" ht="12" customHeight="1" x14ac:dyDescent="0.2">
      <c r="B2250"/>
    </row>
    <row r="2251" spans="2:2" ht="12" customHeight="1" x14ac:dyDescent="0.2">
      <c r="B2251"/>
    </row>
    <row r="2252" spans="2:2" ht="12" customHeight="1" x14ac:dyDescent="0.2">
      <c r="B2252"/>
    </row>
    <row r="2253" spans="2:2" ht="12" customHeight="1" x14ac:dyDescent="0.2">
      <c r="B2253"/>
    </row>
    <row r="2254" spans="2:2" ht="12" customHeight="1" x14ac:dyDescent="0.2">
      <c r="B2254"/>
    </row>
    <row r="2255" spans="2:2" ht="12" customHeight="1" x14ac:dyDescent="0.2">
      <c r="B2255"/>
    </row>
    <row r="2256" spans="2:2" ht="12" customHeight="1" x14ac:dyDescent="0.2">
      <c r="B2256"/>
    </row>
    <row r="2257" spans="2:2" ht="12" customHeight="1" x14ac:dyDescent="0.2">
      <c r="B2257"/>
    </row>
    <row r="2258" spans="2:2" ht="12" customHeight="1" x14ac:dyDescent="0.2">
      <c r="B2258"/>
    </row>
    <row r="2259" spans="2:2" ht="12" customHeight="1" x14ac:dyDescent="0.2">
      <c r="B2259"/>
    </row>
    <row r="2260" spans="2:2" ht="12" customHeight="1" x14ac:dyDescent="0.2">
      <c r="B2260"/>
    </row>
    <row r="2261" spans="2:2" ht="12" customHeight="1" x14ac:dyDescent="0.2">
      <c r="B2261"/>
    </row>
    <row r="2262" spans="2:2" ht="12" customHeight="1" x14ac:dyDescent="0.2">
      <c r="B2262"/>
    </row>
    <row r="2263" spans="2:2" ht="12" customHeight="1" x14ac:dyDescent="0.2">
      <c r="B2263"/>
    </row>
    <row r="2264" spans="2:2" ht="12" customHeight="1" x14ac:dyDescent="0.2">
      <c r="B2264"/>
    </row>
    <row r="2265" spans="2:2" ht="12" customHeight="1" x14ac:dyDescent="0.2">
      <c r="B2265"/>
    </row>
    <row r="2266" spans="2:2" ht="12" customHeight="1" x14ac:dyDescent="0.2">
      <c r="B2266"/>
    </row>
    <row r="2267" spans="2:2" ht="12" customHeight="1" x14ac:dyDescent="0.2">
      <c r="B2267"/>
    </row>
    <row r="2268" spans="2:2" ht="12" customHeight="1" x14ac:dyDescent="0.2">
      <c r="B2268"/>
    </row>
    <row r="2269" spans="2:2" ht="12" customHeight="1" x14ac:dyDescent="0.2">
      <c r="B2269"/>
    </row>
    <row r="2270" spans="2:2" ht="12" customHeight="1" x14ac:dyDescent="0.2">
      <c r="B2270"/>
    </row>
    <row r="2271" spans="2:2" ht="12" customHeight="1" x14ac:dyDescent="0.2">
      <c r="B2271"/>
    </row>
    <row r="2272" spans="2:2" ht="12" customHeight="1" x14ac:dyDescent="0.2">
      <c r="B2272"/>
    </row>
    <row r="2273" spans="2:2" ht="12" customHeight="1" x14ac:dyDescent="0.2">
      <c r="B2273"/>
    </row>
    <row r="2274" spans="2:2" ht="12" customHeight="1" x14ac:dyDescent="0.2">
      <c r="B2274"/>
    </row>
    <row r="2275" spans="2:2" ht="12" customHeight="1" x14ac:dyDescent="0.2">
      <c r="B2275"/>
    </row>
    <row r="2276" spans="2:2" ht="12" customHeight="1" x14ac:dyDescent="0.2">
      <c r="B2276"/>
    </row>
    <row r="2277" spans="2:2" ht="12" customHeight="1" x14ac:dyDescent="0.2">
      <c r="B2277"/>
    </row>
    <row r="2278" spans="2:2" ht="12" customHeight="1" x14ac:dyDescent="0.2">
      <c r="B2278"/>
    </row>
    <row r="2279" spans="2:2" ht="12" customHeight="1" x14ac:dyDescent="0.2">
      <c r="B2279"/>
    </row>
    <row r="2280" spans="2:2" ht="12" customHeight="1" x14ac:dyDescent="0.2">
      <c r="B2280"/>
    </row>
    <row r="2281" spans="2:2" ht="12" customHeight="1" x14ac:dyDescent="0.2">
      <c r="B2281"/>
    </row>
    <row r="2282" spans="2:2" ht="12" customHeight="1" x14ac:dyDescent="0.2">
      <c r="B2282"/>
    </row>
    <row r="2283" spans="2:2" ht="12" customHeight="1" x14ac:dyDescent="0.2">
      <c r="B2283"/>
    </row>
    <row r="2284" spans="2:2" ht="12" customHeight="1" x14ac:dyDescent="0.2">
      <c r="B2284"/>
    </row>
    <row r="2285" spans="2:2" ht="12" customHeight="1" x14ac:dyDescent="0.2">
      <c r="B2285"/>
    </row>
    <row r="2286" spans="2:2" ht="12" customHeight="1" x14ac:dyDescent="0.2">
      <c r="B2286"/>
    </row>
    <row r="2287" spans="2:2" ht="12" customHeight="1" x14ac:dyDescent="0.2">
      <c r="B2287"/>
    </row>
    <row r="2288" spans="2:2" ht="12" customHeight="1" x14ac:dyDescent="0.2">
      <c r="B2288"/>
    </row>
    <row r="2289" spans="2:2" ht="12" customHeight="1" x14ac:dyDescent="0.2">
      <c r="B2289"/>
    </row>
    <row r="2290" spans="2:2" ht="12" customHeight="1" x14ac:dyDescent="0.2">
      <c r="B2290"/>
    </row>
    <row r="2291" spans="2:2" ht="12" customHeight="1" x14ac:dyDescent="0.2">
      <c r="B2291"/>
    </row>
    <row r="2292" spans="2:2" ht="12" customHeight="1" x14ac:dyDescent="0.2">
      <c r="B2292"/>
    </row>
    <row r="2293" spans="2:2" ht="12" customHeight="1" x14ac:dyDescent="0.2">
      <c r="B2293"/>
    </row>
    <row r="2294" spans="2:2" ht="12" customHeight="1" x14ac:dyDescent="0.2">
      <c r="B2294"/>
    </row>
    <row r="2295" spans="2:2" ht="12" customHeight="1" x14ac:dyDescent="0.2">
      <c r="B2295"/>
    </row>
    <row r="2296" spans="2:2" ht="12" customHeight="1" x14ac:dyDescent="0.2">
      <c r="B2296"/>
    </row>
    <row r="2297" spans="2:2" ht="12" customHeight="1" x14ac:dyDescent="0.2">
      <c r="B2297"/>
    </row>
    <row r="2298" spans="2:2" ht="12" customHeight="1" x14ac:dyDescent="0.2">
      <c r="B2298"/>
    </row>
    <row r="2299" spans="2:2" ht="12" customHeight="1" x14ac:dyDescent="0.2">
      <c r="B2299"/>
    </row>
    <row r="2300" spans="2:2" ht="12" customHeight="1" x14ac:dyDescent="0.2">
      <c r="B2300"/>
    </row>
    <row r="2301" spans="2:2" ht="12" customHeight="1" x14ac:dyDescent="0.2">
      <c r="B2301"/>
    </row>
    <row r="2302" spans="2:2" ht="12" customHeight="1" x14ac:dyDescent="0.2">
      <c r="B2302"/>
    </row>
    <row r="2303" spans="2:2" ht="12" customHeight="1" x14ac:dyDescent="0.2">
      <c r="B2303"/>
    </row>
    <row r="2304" spans="2:2" ht="12" customHeight="1" x14ac:dyDescent="0.2">
      <c r="B2304"/>
    </row>
    <row r="2305" spans="2:2" ht="12" customHeight="1" x14ac:dyDescent="0.2">
      <c r="B2305"/>
    </row>
    <row r="2306" spans="2:2" ht="12" customHeight="1" x14ac:dyDescent="0.2">
      <c r="B2306"/>
    </row>
    <row r="2307" spans="2:2" ht="12" customHeight="1" x14ac:dyDescent="0.2">
      <c r="B2307"/>
    </row>
    <row r="2308" spans="2:2" ht="12" customHeight="1" x14ac:dyDescent="0.2">
      <c r="B2308"/>
    </row>
    <row r="2309" spans="2:2" ht="12" customHeight="1" x14ac:dyDescent="0.2">
      <c r="B2309"/>
    </row>
    <row r="2310" spans="2:2" ht="12" customHeight="1" x14ac:dyDescent="0.2">
      <c r="B2310"/>
    </row>
    <row r="2311" spans="2:2" ht="12" customHeight="1" x14ac:dyDescent="0.2">
      <c r="B2311"/>
    </row>
    <row r="2312" spans="2:2" ht="12" customHeight="1" x14ac:dyDescent="0.2">
      <c r="B2312"/>
    </row>
    <row r="2313" spans="2:2" ht="12" customHeight="1" x14ac:dyDescent="0.2">
      <c r="B2313"/>
    </row>
    <row r="2314" spans="2:2" ht="12" customHeight="1" x14ac:dyDescent="0.2">
      <c r="B2314"/>
    </row>
    <row r="2315" spans="2:2" ht="12" customHeight="1" x14ac:dyDescent="0.2">
      <c r="B2315"/>
    </row>
    <row r="2316" spans="2:2" ht="12" customHeight="1" x14ac:dyDescent="0.2">
      <c r="B2316"/>
    </row>
    <row r="2317" spans="2:2" ht="12" customHeight="1" x14ac:dyDescent="0.2">
      <c r="B2317"/>
    </row>
    <row r="2318" spans="2:2" ht="12" customHeight="1" x14ac:dyDescent="0.2">
      <c r="B2318"/>
    </row>
    <row r="2319" spans="2:2" ht="12" customHeight="1" x14ac:dyDescent="0.2">
      <c r="B2319"/>
    </row>
    <row r="2320" spans="2:2" ht="12" customHeight="1" x14ac:dyDescent="0.2">
      <c r="B2320"/>
    </row>
    <row r="2321" spans="2:2" ht="12" customHeight="1" x14ac:dyDescent="0.2">
      <c r="B2321"/>
    </row>
    <row r="2322" spans="2:2" ht="12" customHeight="1" x14ac:dyDescent="0.2">
      <c r="B2322"/>
    </row>
    <row r="2323" spans="2:2" ht="12" customHeight="1" x14ac:dyDescent="0.2">
      <c r="B2323"/>
    </row>
    <row r="2324" spans="2:2" ht="12" customHeight="1" x14ac:dyDescent="0.2">
      <c r="B2324"/>
    </row>
    <row r="2325" spans="2:2" ht="12" customHeight="1" x14ac:dyDescent="0.2">
      <c r="B2325"/>
    </row>
    <row r="2326" spans="2:2" ht="12" customHeight="1" x14ac:dyDescent="0.2">
      <c r="B2326"/>
    </row>
    <row r="2327" spans="2:2" ht="12" customHeight="1" x14ac:dyDescent="0.2">
      <c r="B2327"/>
    </row>
    <row r="2328" spans="2:2" ht="12" customHeight="1" x14ac:dyDescent="0.2">
      <c r="B2328"/>
    </row>
    <row r="2329" spans="2:2" ht="12" customHeight="1" x14ac:dyDescent="0.2">
      <c r="B2329"/>
    </row>
    <row r="2330" spans="2:2" ht="12" customHeight="1" x14ac:dyDescent="0.2">
      <c r="B2330"/>
    </row>
    <row r="2331" spans="2:2" ht="12" customHeight="1" x14ac:dyDescent="0.2">
      <c r="B2331"/>
    </row>
    <row r="2332" spans="2:2" ht="12" customHeight="1" x14ac:dyDescent="0.2">
      <c r="B2332"/>
    </row>
    <row r="2333" spans="2:2" ht="12" customHeight="1" x14ac:dyDescent="0.2">
      <c r="B2333"/>
    </row>
    <row r="2334" spans="2:2" ht="12" customHeight="1" x14ac:dyDescent="0.2">
      <c r="B2334"/>
    </row>
    <row r="2335" spans="2:2" ht="12" customHeight="1" x14ac:dyDescent="0.2">
      <c r="B2335"/>
    </row>
    <row r="2336" spans="2:2" ht="12" customHeight="1" x14ac:dyDescent="0.2">
      <c r="B2336"/>
    </row>
    <row r="2337" spans="2:2" ht="12" customHeight="1" x14ac:dyDescent="0.2">
      <c r="B2337"/>
    </row>
    <row r="2338" spans="2:2" ht="12" customHeight="1" x14ac:dyDescent="0.2">
      <c r="B2338"/>
    </row>
    <row r="2339" spans="2:2" ht="12" customHeight="1" x14ac:dyDescent="0.2">
      <c r="B2339"/>
    </row>
    <row r="2340" spans="2:2" ht="12" customHeight="1" x14ac:dyDescent="0.2">
      <c r="B2340"/>
    </row>
    <row r="2341" spans="2:2" ht="12" customHeight="1" x14ac:dyDescent="0.2">
      <c r="B2341"/>
    </row>
    <row r="2342" spans="2:2" ht="12" customHeight="1" x14ac:dyDescent="0.2">
      <c r="B2342"/>
    </row>
    <row r="2343" spans="2:2" ht="12" customHeight="1" x14ac:dyDescent="0.2">
      <c r="B2343"/>
    </row>
    <row r="2344" spans="2:2" ht="12" customHeight="1" x14ac:dyDescent="0.2">
      <c r="B2344"/>
    </row>
    <row r="2345" spans="2:2" ht="12" customHeight="1" x14ac:dyDescent="0.2">
      <c r="B2345"/>
    </row>
    <row r="2346" spans="2:2" ht="12" customHeight="1" x14ac:dyDescent="0.2">
      <c r="B2346"/>
    </row>
    <row r="2347" spans="2:2" ht="12" customHeight="1" x14ac:dyDescent="0.2">
      <c r="B2347"/>
    </row>
    <row r="2348" spans="2:2" ht="12" customHeight="1" x14ac:dyDescent="0.2">
      <c r="B2348"/>
    </row>
    <row r="2349" spans="2:2" ht="12" customHeight="1" x14ac:dyDescent="0.2">
      <c r="B2349"/>
    </row>
    <row r="2350" spans="2:2" ht="12" customHeight="1" x14ac:dyDescent="0.2">
      <c r="B2350"/>
    </row>
    <row r="2351" spans="2:2" ht="12" customHeight="1" x14ac:dyDescent="0.2">
      <c r="B2351"/>
    </row>
    <row r="2352" spans="2:2" ht="12" customHeight="1" x14ac:dyDescent="0.2">
      <c r="B2352"/>
    </row>
    <row r="2353" spans="2:2" ht="12" customHeight="1" x14ac:dyDescent="0.2">
      <c r="B2353"/>
    </row>
    <row r="2354" spans="2:2" ht="12" customHeight="1" x14ac:dyDescent="0.2">
      <c r="B2354"/>
    </row>
    <row r="2355" spans="2:2" ht="12" customHeight="1" x14ac:dyDescent="0.2">
      <c r="B2355"/>
    </row>
    <row r="2356" spans="2:2" ht="12" customHeight="1" x14ac:dyDescent="0.2">
      <c r="B2356"/>
    </row>
    <row r="2357" spans="2:2" ht="12" customHeight="1" x14ac:dyDescent="0.2">
      <c r="B2357"/>
    </row>
    <row r="2358" spans="2:2" ht="12" customHeight="1" x14ac:dyDescent="0.2">
      <c r="B2358"/>
    </row>
    <row r="2359" spans="2:2" ht="12" customHeight="1" x14ac:dyDescent="0.2">
      <c r="B2359"/>
    </row>
    <row r="2360" spans="2:2" ht="12" customHeight="1" x14ac:dyDescent="0.2">
      <c r="B2360"/>
    </row>
    <row r="2361" spans="2:2" ht="12" customHeight="1" x14ac:dyDescent="0.2">
      <c r="B2361"/>
    </row>
    <row r="2362" spans="2:2" ht="12" customHeight="1" x14ac:dyDescent="0.2">
      <c r="B2362"/>
    </row>
    <row r="2363" spans="2:2" ht="12" customHeight="1" x14ac:dyDescent="0.2">
      <c r="B2363"/>
    </row>
    <row r="2364" spans="2:2" ht="12" customHeight="1" x14ac:dyDescent="0.2">
      <c r="B2364"/>
    </row>
    <row r="2365" spans="2:2" ht="12" customHeight="1" x14ac:dyDescent="0.2">
      <c r="B2365"/>
    </row>
    <row r="2366" spans="2:2" ht="12" customHeight="1" x14ac:dyDescent="0.2">
      <c r="B2366"/>
    </row>
    <row r="2367" spans="2:2" ht="12" customHeight="1" x14ac:dyDescent="0.2">
      <c r="B2367"/>
    </row>
    <row r="2368" spans="2:2" ht="12" customHeight="1" x14ac:dyDescent="0.2">
      <c r="B2368"/>
    </row>
    <row r="2369" spans="2:2" ht="12" customHeight="1" x14ac:dyDescent="0.2">
      <c r="B2369"/>
    </row>
    <row r="2370" spans="2:2" ht="12" customHeight="1" x14ac:dyDescent="0.2">
      <c r="B2370"/>
    </row>
    <row r="2371" spans="2:2" ht="12" customHeight="1" x14ac:dyDescent="0.2">
      <c r="B2371"/>
    </row>
    <row r="2372" spans="2:2" ht="12" customHeight="1" x14ac:dyDescent="0.2">
      <c r="B2372"/>
    </row>
    <row r="2373" spans="2:2" ht="12" customHeight="1" x14ac:dyDescent="0.2">
      <c r="B2373"/>
    </row>
    <row r="2374" spans="2:2" ht="12" customHeight="1" x14ac:dyDescent="0.2">
      <c r="B2374"/>
    </row>
    <row r="2375" spans="2:2" ht="12" customHeight="1" x14ac:dyDescent="0.2">
      <c r="B2375"/>
    </row>
    <row r="2376" spans="2:2" ht="12" customHeight="1" x14ac:dyDescent="0.2">
      <c r="B2376"/>
    </row>
    <row r="2377" spans="2:2" ht="12" customHeight="1" x14ac:dyDescent="0.2">
      <c r="B2377"/>
    </row>
    <row r="2378" spans="2:2" ht="12" customHeight="1" x14ac:dyDescent="0.2">
      <c r="B2378"/>
    </row>
    <row r="2379" spans="2:2" ht="12" customHeight="1" x14ac:dyDescent="0.2">
      <c r="B2379"/>
    </row>
    <row r="2380" spans="2:2" ht="12" customHeight="1" x14ac:dyDescent="0.2">
      <c r="B2380"/>
    </row>
    <row r="2381" spans="2:2" ht="12" customHeight="1" x14ac:dyDescent="0.2">
      <c r="B2381"/>
    </row>
    <row r="2382" spans="2:2" ht="12" customHeight="1" x14ac:dyDescent="0.2">
      <c r="B2382"/>
    </row>
    <row r="2383" spans="2:2" ht="12" customHeight="1" x14ac:dyDescent="0.2">
      <c r="B2383"/>
    </row>
    <row r="2384" spans="2:2" ht="12" customHeight="1" x14ac:dyDescent="0.2">
      <c r="B2384"/>
    </row>
    <row r="2385" spans="2:2" ht="12" customHeight="1" x14ac:dyDescent="0.2">
      <c r="B2385"/>
    </row>
    <row r="2386" spans="2:2" ht="12" customHeight="1" x14ac:dyDescent="0.2">
      <c r="B2386"/>
    </row>
    <row r="2387" spans="2:2" ht="12" customHeight="1" x14ac:dyDescent="0.2">
      <c r="B2387"/>
    </row>
    <row r="2388" spans="2:2" ht="12" customHeight="1" x14ac:dyDescent="0.2">
      <c r="B2388"/>
    </row>
    <row r="2389" spans="2:2" ht="12" customHeight="1" x14ac:dyDescent="0.2">
      <c r="B2389"/>
    </row>
    <row r="2390" spans="2:2" ht="12" customHeight="1" x14ac:dyDescent="0.2">
      <c r="B2390"/>
    </row>
    <row r="2391" spans="2:2" ht="12" customHeight="1" x14ac:dyDescent="0.2">
      <c r="B2391"/>
    </row>
    <row r="2392" spans="2:2" ht="12" customHeight="1" x14ac:dyDescent="0.2">
      <c r="B2392"/>
    </row>
    <row r="2393" spans="2:2" ht="12" customHeight="1" x14ac:dyDescent="0.2">
      <c r="B2393"/>
    </row>
    <row r="2394" spans="2:2" ht="12" customHeight="1" x14ac:dyDescent="0.2">
      <c r="B2394"/>
    </row>
    <row r="2395" spans="2:2" ht="12" customHeight="1" x14ac:dyDescent="0.2">
      <c r="B2395"/>
    </row>
    <row r="2396" spans="2:2" ht="12" customHeight="1" x14ac:dyDescent="0.2">
      <c r="B2396"/>
    </row>
    <row r="2397" spans="2:2" ht="12" customHeight="1" x14ac:dyDescent="0.2">
      <c r="B2397"/>
    </row>
    <row r="2398" spans="2:2" ht="12" customHeight="1" x14ac:dyDescent="0.2">
      <c r="B2398"/>
    </row>
    <row r="2399" spans="2:2" ht="12" customHeight="1" x14ac:dyDescent="0.2">
      <c r="B2399"/>
    </row>
    <row r="2400" spans="2:2" ht="12" customHeight="1" x14ac:dyDescent="0.2">
      <c r="B2400"/>
    </row>
    <row r="2401" spans="2:2" ht="12" customHeight="1" x14ac:dyDescent="0.2">
      <c r="B2401"/>
    </row>
    <row r="2402" spans="2:2" ht="12" customHeight="1" x14ac:dyDescent="0.2">
      <c r="B2402"/>
    </row>
    <row r="2403" spans="2:2" ht="12" customHeight="1" x14ac:dyDescent="0.2">
      <c r="B2403"/>
    </row>
    <row r="2404" spans="2:2" ht="12" customHeight="1" x14ac:dyDescent="0.2">
      <c r="B2404"/>
    </row>
    <row r="2405" spans="2:2" ht="12" customHeight="1" x14ac:dyDescent="0.2">
      <c r="B2405"/>
    </row>
    <row r="2406" spans="2:2" ht="12" customHeight="1" x14ac:dyDescent="0.2">
      <c r="B2406"/>
    </row>
    <row r="2407" spans="2:2" ht="12" customHeight="1" x14ac:dyDescent="0.2">
      <c r="B2407"/>
    </row>
    <row r="2408" spans="2:2" ht="12" customHeight="1" x14ac:dyDescent="0.2">
      <c r="B2408"/>
    </row>
    <row r="2409" spans="2:2" ht="12" customHeight="1" x14ac:dyDescent="0.2">
      <c r="B2409"/>
    </row>
    <row r="2410" spans="2:2" ht="12" customHeight="1" x14ac:dyDescent="0.2">
      <c r="B2410"/>
    </row>
    <row r="2411" spans="2:2" ht="12" customHeight="1" x14ac:dyDescent="0.2">
      <c r="B2411"/>
    </row>
    <row r="2412" spans="2:2" ht="12" customHeight="1" x14ac:dyDescent="0.2">
      <c r="B2412"/>
    </row>
    <row r="2413" spans="2:2" ht="12" customHeight="1" x14ac:dyDescent="0.2">
      <c r="B2413"/>
    </row>
    <row r="2414" spans="2:2" ht="12" customHeight="1" x14ac:dyDescent="0.2">
      <c r="B2414"/>
    </row>
    <row r="2415" spans="2:2" ht="12" customHeight="1" x14ac:dyDescent="0.2">
      <c r="B2415"/>
    </row>
    <row r="2416" spans="2:2" ht="12" customHeight="1" x14ac:dyDescent="0.2">
      <c r="B2416"/>
    </row>
    <row r="2417" spans="2:2" ht="12" customHeight="1" x14ac:dyDescent="0.2">
      <c r="B2417"/>
    </row>
    <row r="2418" spans="2:2" ht="12" customHeight="1" x14ac:dyDescent="0.2">
      <c r="B2418"/>
    </row>
    <row r="2419" spans="2:2" ht="12" customHeight="1" x14ac:dyDescent="0.2">
      <c r="B2419"/>
    </row>
    <row r="2420" spans="2:2" ht="12" customHeight="1" x14ac:dyDescent="0.2">
      <c r="B2420"/>
    </row>
    <row r="2421" spans="2:2" ht="12" customHeight="1" x14ac:dyDescent="0.2">
      <c r="B2421"/>
    </row>
    <row r="2422" spans="2:2" ht="12" customHeight="1" x14ac:dyDescent="0.2">
      <c r="B2422"/>
    </row>
    <row r="2423" spans="2:2" ht="12" customHeight="1" x14ac:dyDescent="0.2">
      <c r="B2423"/>
    </row>
    <row r="2424" spans="2:2" ht="12" customHeight="1" x14ac:dyDescent="0.2">
      <c r="B2424"/>
    </row>
    <row r="2425" spans="2:2" ht="12" customHeight="1" x14ac:dyDescent="0.2">
      <c r="B2425"/>
    </row>
    <row r="2426" spans="2:2" ht="12" customHeight="1" x14ac:dyDescent="0.2">
      <c r="B2426"/>
    </row>
    <row r="2427" spans="2:2" ht="12" customHeight="1" x14ac:dyDescent="0.2">
      <c r="B2427"/>
    </row>
    <row r="2428" spans="2:2" ht="12" customHeight="1" x14ac:dyDescent="0.2">
      <c r="B2428"/>
    </row>
    <row r="2429" spans="2:2" ht="12" customHeight="1" x14ac:dyDescent="0.2">
      <c r="B2429"/>
    </row>
    <row r="2430" spans="2:2" ht="12" customHeight="1" x14ac:dyDescent="0.2">
      <c r="B2430"/>
    </row>
    <row r="2431" spans="2:2" ht="12" customHeight="1" x14ac:dyDescent="0.2">
      <c r="B2431"/>
    </row>
    <row r="2432" spans="2:2" ht="12" customHeight="1" x14ac:dyDescent="0.2">
      <c r="B2432"/>
    </row>
    <row r="2433" spans="2:2" ht="12" customHeight="1" x14ac:dyDescent="0.2">
      <c r="B2433"/>
    </row>
    <row r="2434" spans="2:2" ht="12" customHeight="1" x14ac:dyDescent="0.2">
      <c r="B2434"/>
    </row>
    <row r="2435" spans="2:2" ht="12" customHeight="1" x14ac:dyDescent="0.2">
      <c r="B2435"/>
    </row>
    <row r="2436" spans="2:2" ht="12" customHeight="1" x14ac:dyDescent="0.2">
      <c r="B2436"/>
    </row>
    <row r="2437" spans="2:2" ht="12" customHeight="1" x14ac:dyDescent="0.2">
      <c r="B2437"/>
    </row>
    <row r="2438" spans="2:2" ht="12" customHeight="1" x14ac:dyDescent="0.2">
      <c r="B2438"/>
    </row>
    <row r="2439" spans="2:2" ht="12" customHeight="1" x14ac:dyDescent="0.2">
      <c r="B2439"/>
    </row>
    <row r="2440" spans="2:2" ht="12" customHeight="1" x14ac:dyDescent="0.2">
      <c r="B2440"/>
    </row>
    <row r="2441" spans="2:2" ht="12" customHeight="1" x14ac:dyDescent="0.2">
      <c r="B2441"/>
    </row>
    <row r="2442" spans="2:2" ht="12" customHeight="1" x14ac:dyDescent="0.2">
      <c r="B2442"/>
    </row>
    <row r="2443" spans="2:2" ht="12" customHeight="1" x14ac:dyDescent="0.2">
      <c r="B2443"/>
    </row>
    <row r="2444" spans="2:2" ht="12" customHeight="1" x14ac:dyDescent="0.2">
      <c r="B2444"/>
    </row>
    <row r="2445" spans="2:2" ht="12" customHeight="1" x14ac:dyDescent="0.2">
      <c r="B2445"/>
    </row>
    <row r="2446" spans="2:2" ht="12" customHeight="1" x14ac:dyDescent="0.2">
      <c r="B2446"/>
    </row>
    <row r="2447" spans="2:2" ht="12" customHeight="1" x14ac:dyDescent="0.2">
      <c r="B2447"/>
    </row>
    <row r="2448" spans="2:2" ht="12" customHeight="1" x14ac:dyDescent="0.2">
      <c r="B2448"/>
    </row>
    <row r="2449" spans="2:2" ht="12" customHeight="1" x14ac:dyDescent="0.2">
      <c r="B2449"/>
    </row>
    <row r="2450" spans="2:2" ht="12" customHeight="1" x14ac:dyDescent="0.2">
      <c r="B2450"/>
    </row>
    <row r="2451" spans="2:2" ht="12" customHeight="1" x14ac:dyDescent="0.2">
      <c r="B2451"/>
    </row>
    <row r="2452" spans="2:2" ht="12" customHeight="1" x14ac:dyDescent="0.2">
      <c r="B2452"/>
    </row>
    <row r="2453" spans="2:2" ht="12" customHeight="1" x14ac:dyDescent="0.2">
      <c r="B2453"/>
    </row>
    <row r="2454" spans="2:2" ht="12" customHeight="1" x14ac:dyDescent="0.2">
      <c r="B2454"/>
    </row>
    <row r="2455" spans="2:2" ht="12" customHeight="1" x14ac:dyDescent="0.2">
      <c r="B2455"/>
    </row>
    <row r="2456" spans="2:2" ht="12" customHeight="1" x14ac:dyDescent="0.2">
      <c r="B2456"/>
    </row>
    <row r="2457" spans="2:2" ht="12" customHeight="1" x14ac:dyDescent="0.2">
      <c r="B2457"/>
    </row>
    <row r="2458" spans="2:2" ht="12" customHeight="1" x14ac:dyDescent="0.2">
      <c r="B2458"/>
    </row>
    <row r="2459" spans="2:2" ht="12" customHeight="1" x14ac:dyDescent="0.2">
      <c r="B2459"/>
    </row>
    <row r="2460" spans="2:2" ht="12" customHeight="1" x14ac:dyDescent="0.2">
      <c r="B2460"/>
    </row>
    <row r="2461" spans="2:2" ht="12" customHeight="1" x14ac:dyDescent="0.2">
      <c r="B2461"/>
    </row>
    <row r="2462" spans="2:2" ht="12" customHeight="1" x14ac:dyDescent="0.2">
      <c r="B2462"/>
    </row>
    <row r="2463" spans="2:2" ht="12" customHeight="1" x14ac:dyDescent="0.2">
      <c r="B2463"/>
    </row>
    <row r="2464" spans="2:2" ht="12" customHeight="1" x14ac:dyDescent="0.2">
      <c r="B2464"/>
    </row>
    <row r="2465" spans="2:2" ht="12" customHeight="1" x14ac:dyDescent="0.2">
      <c r="B2465"/>
    </row>
    <row r="2466" spans="2:2" ht="12" customHeight="1" x14ac:dyDescent="0.2">
      <c r="B2466"/>
    </row>
    <row r="2467" spans="2:2" ht="12" customHeight="1" x14ac:dyDescent="0.2">
      <c r="B2467"/>
    </row>
    <row r="2468" spans="2:2" ht="12" customHeight="1" x14ac:dyDescent="0.2">
      <c r="B2468"/>
    </row>
    <row r="2469" spans="2:2" ht="12" customHeight="1" x14ac:dyDescent="0.2">
      <c r="B2469"/>
    </row>
    <row r="2470" spans="2:2" ht="12" customHeight="1" x14ac:dyDescent="0.2">
      <c r="B2470"/>
    </row>
    <row r="2471" spans="2:2" ht="12" customHeight="1" x14ac:dyDescent="0.2">
      <c r="B2471"/>
    </row>
    <row r="2472" spans="2:2" ht="12" customHeight="1" x14ac:dyDescent="0.2">
      <c r="B2472"/>
    </row>
    <row r="2473" spans="2:2" ht="12" customHeight="1" x14ac:dyDescent="0.2">
      <c r="B2473"/>
    </row>
    <row r="2474" spans="2:2" ht="12" customHeight="1" x14ac:dyDescent="0.2">
      <c r="B2474"/>
    </row>
    <row r="2475" spans="2:2" ht="12" customHeight="1" x14ac:dyDescent="0.2">
      <c r="B2475"/>
    </row>
    <row r="2476" spans="2:2" ht="12" customHeight="1" x14ac:dyDescent="0.2">
      <c r="B2476"/>
    </row>
    <row r="2477" spans="2:2" ht="12" customHeight="1" x14ac:dyDescent="0.2">
      <c r="B2477"/>
    </row>
    <row r="2478" spans="2:2" ht="12" customHeight="1" x14ac:dyDescent="0.2">
      <c r="B2478"/>
    </row>
    <row r="2479" spans="2:2" ht="12" customHeight="1" x14ac:dyDescent="0.2">
      <c r="B2479"/>
    </row>
    <row r="2480" spans="2:2" ht="12" customHeight="1" x14ac:dyDescent="0.2">
      <c r="B2480"/>
    </row>
    <row r="2481" spans="2:2" ht="12" customHeight="1" x14ac:dyDescent="0.2">
      <c r="B2481"/>
    </row>
    <row r="2482" spans="2:2" ht="12" customHeight="1" x14ac:dyDescent="0.2">
      <c r="B2482"/>
    </row>
    <row r="2483" spans="2:2" ht="12" customHeight="1" x14ac:dyDescent="0.2">
      <c r="B2483"/>
    </row>
    <row r="2484" spans="2:2" ht="12" customHeight="1" x14ac:dyDescent="0.2">
      <c r="B2484"/>
    </row>
    <row r="2485" spans="2:2" ht="12" customHeight="1" x14ac:dyDescent="0.2">
      <c r="B2485"/>
    </row>
    <row r="2486" spans="2:2" ht="12" customHeight="1" x14ac:dyDescent="0.2">
      <c r="B2486"/>
    </row>
    <row r="2487" spans="2:2" ht="12" customHeight="1" x14ac:dyDescent="0.2">
      <c r="B2487"/>
    </row>
    <row r="2488" spans="2:2" ht="12" customHeight="1" x14ac:dyDescent="0.2">
      <c r="B2488"/>
    </row>
    <row r="2489" spans="2:2" ht="12" customHeight="1" x14ac:dyDescent="0.2">
      <c r="B2489"/>
    </row>
    <row r="2490" spans="2:2" ht="12" customHeight="1" x14ac:dyDescent="0.2">
      <c r="B2490"/>
    </row>
    <row r="2491" spans="2:2" ht="12" customHeight="1" x14ac:dyDescent="0.2">
      <c r="B2491"/>
    </row>
    <row r="2492" spans="2:2" ht="12" customHeight="1" x14ac:dyDescent="0.2">
      <c r="B2492"/>
    </row>
    <row r="2493" spans="2:2" ht="12" customHeight="1" x14ac:dyDescent="0.2">
      <c r="B2493"/>
    </row>
    <row r="2494" spans="2:2" ht="12" customHeight="1" x14ac:dyDescent="0.2">
      <c r="B2494"/>
    </row>
    <row r="2495" spans="2:2" ht="12" customHeight="1" x14ac:dyDescent="0.2">
      <c r="B2495"/>
    </row>
    <row r="2496" spans="2:2" ht="12" customHeight="1" x14ac:dyDescent="0.2">
      <c r="B2496"/>
    </row>
    <row r="2497" spans="2:2" ht="12" customHeight="1" x14ac:dyDescent="0.2">
      <c r="B2497"/>
    </row>
    <row r="2498" spans="2:2" ht="12" customHeight="1" x14ac:dyDescent="0.2">
      <c r="B2498"/>
    </row>
    <row r="2499" spans="2:2" ht="12" customHeight="1" x14ac:dyDescent="0.2">
      <c r="B2499"/>
    </row>
    <row r="2500" spans="2:2" ht="12" customHeight="1" x14ac:dyDescent="0.2">
      <c r="B2500"/>
    </row>
    <row r="2501" spans="2:2" ht="12" customHeight="1" x14ac:dyDescent="0.2">
      <c r="B2501"/>
    </row>
    <row r="2502" spans="2:2" ht="12" customHeight="1" x14ac:dyDescent="0.2">
      <c r="B2502"/>
    </row>
    <row r="2503" spans="2:2" ht="12" customHeight="1" x14ac:dyDescent="0.2">
      <c r="B2503"/>
    </row>
    <row r="2504" spans="2:2" ht="12" customHeight="1" x14ac:dyDescent="0.2">
      <c r="B2504"/>
    </row>
    <row r="2505" spans="2:2" ht="12" customHeight="1" x14ac:dyDescent="0.2">
      <c r="B2505"/>
    </row>
    <row r="2506" spans="2:2" ht="12" customHeight="1" x14ac:dyDescent="0.2">
      <c r="B2506"/>
    </row>
    <row r="2507" spans="2:2" ht="12" customHeight="1" x14ac:dyDescent="0.2">
      <c r="B2507"/>
    </row>
    <row r="2508" spans="2:2" ht="12" customHeight="1" x14ac:dyDescent="0.2">
      <c r="B2508"/>
    </row>
    <row r="2509" spans="2:2" ht="12" customHeight="1" x14ac:dyDescent="0.2">
      <c r="B2509"/>
    </row>
    <row r="2510" spans="2:2" ht="12" customHeight="1" x14ac:dyDescent="0.2">
      <c r="B2510"/>
    </row>
    <row r="2511" spans="2:2" ht="12" customHeight="1" x14ac:dyDescent="0.2">
      <c r="B2511"/>
    </row>
    <row r="2512" spans="2:2" ht="12" customHeight="1" x14ac:dyDescent="0.2">
      <c r="B2512"/>
    </row>
    <row r="2513" spans="2:2" ht="12" customHeight="1" x14ac:dyDescent="0.2">
      <c r="B2513"/>
    </row>
    <row r="2514" spans="2:2" ht="12" customHeight="1" x14ac:dyDescent="0.2">
      <c r="B2514"/>
    </row>
    <row r="2515" spans="2:2" ht="12" customHeight="1" x14ac:dyDescent="0.2">
      <c r="B2515"/>
    </row>
    <row r="2516" spans="2:2" ht="12" customHeight="1" x14ac:dyDescent="0.2">
      <c r="B2516"/>
    </row>
    <row r="2517" spans="2:2" ht="12" customHeight="1" x14ac:dyDescent="0.2">
      <c r="B2517"/>
    </row>
    <row r="2518" spans="2:2" ht="12" customHeight="1" x14ac:dyDescent="0.2">
      <c r="B2518"/>
    </row>
    <row r="2519" spans="2:2" ht="12" customHeight="1" x14ac:dyDescent="0.2">
      <c r="B2519"/>
    </row>
    <row r="2520" spans="2:2" ht="12" customHeight="1" x14ac:dyDescent="0.2">
      <c r="B2520"/>
    </row>
    <row r="2521" spans="2:2" ht="12" customHeight="1" x14ac:dyDescent="0.2">
      <c r="B2521"/>
    </row>
    <row r="2522" spans="2:2" ht="12" customHeight="1" x14ac:dyDescent="0.2">
      <c r="B2522"/>
    </row>
    <row r="2523" spans="2:2" ht="12" customHeight="1" x14ac:dyDescent="0.2">
      <c r="B2523"/>
    </row>
    <row r="2524" spans="2:2" ht="12" customHeight="1" x14ac:dyDescent="0.2">
      <c r="B2524"/>
    </row>
    <row r="2525" spans="2:2" ht="12" customHeight="1" x14ac:dyDescent="0.2">
      <c r="B2525"/>
    </row>
    <row r="2526" spans="2:2" ht="12" customHeight="1" x14ac:dyDescent="0.2">
      <c r="B2526"/>
    </row>
    <row r="2527" spans="2:2" ht="12" customHeight="1" x14ac:dyDescent="0.2">
      <c r="B2527"/>
    </row>
    <row r="2528" spans="2:2" ht="12" customHeight="1" x14ac:dyDescent="0.2">
      <c r="B2528"/>
    </row>
    <row r="2529" spans="2:2" ht="12" customHeight="1" x14ac:dyDescent="0.2">
      <c r="B2529"/>
    </row>
    <row r="2530" spans="2:2" ht="12" customHeight="1" x14ac:dyDescent="0.2">
      <c r="B2530"/>
    </row>
    <row r="2531" spans="2:2" ht="12" customHeight="1" x14ac:dyDescent="0.2">
      <c r="B2531"/>
    </row>
    <row r="2532" spans="2:2" ht="12" customHeight="1" x14ac:dyDescent="0.2">
      <c r="B2532"/>
    </row>
    <row r="2533" spans="2:2" ht="12" customHeight="1" x14ac:dyDescent="0.2">
      <c r="B2533"/>
    </row>
    <row r="2534" spans="2:2" ht="12" customHeight="1" x14ac:dyDescent="0.2">
      <c r="B2534"/>
    </row>
    <row r="2535" spans="2:2" ht="12" customHeight="1" x14ac:dyDescent="0.2">
      <c r="B2535"/>
    </row>
    <row r="2536" spans="2:2" ht="12" customHeight="1" x14ac:dyDescent="0.2">
      <c r="B2536"/>
    </row>
    <row r="2537" spans="2:2" ht="12" customHeight="1" x14ac:dyDescent="0.2">
      <c r="B2537"/>
    </row>
    <row r="2538" spans="2:2" ht="12" customHeight="1" x14ac:dyDescent="0.2">
      <c r="B2538"/>
    </row>
    <row r="2539" spans="2:2" ht="12" customHeight="1" x14ac:dyDescent="0.2">
      <c r="B2539"/>
    </row>
    <row r="2540" spans="2:2" ht="12" customHeight="1" x14ac:dyDescent="0.2">
      <c r="B2540"/>
    </row>
    <row r="2541" spans="2:2" ht="12" customHeight="1" x14ac:dyDescent="0.2">
      <c r="B2541"/>
    </row>
    <row r="2542" spans="2:2" ht="12" customHeight="1" x14ac:dyDescent="0.2">
      <c r="B2542"/>
    </row>
    <row r="2543" spans="2:2" ht="12" customHeight="1" x14ac:dyDescent="0.2">
      <c r="B2543"/>
    </row>
    <row r="2544" spans="2:2" ht="12" customHeight="1" x14ac:dyDescent="0.2">
      <c r="B2544"/>
    </row>
    <row r="2545" spans="2:2" ht="12" customHeight="1" x14ac:dyDescent="0.2">
      <c r="B2545"/>
    </row>
    <row r="2546" spans="2:2" ht="12" customHeight="1" x14ac:dyDescent="0.2">
      <c r="B2546"/>
    </row>
    <row r="2547" spans="2:2" ht="12" customHeight="1" x14ac:dyDescent="0.2">
      <c r="B2547"/>
    </row>
    <row r="2548" spans="2:2" ht="12" customHeight="1" x14ac:dyDescent="0.2">
      <c r="B2548"/>
    </row>
    <row r="2549" spans="2:2" ht="12" customHeight="1" x14ac:dyDescent="0.2">
      <c r="B2549"/>
    </row>
    <row r="2550" spans="2:2" ht="12" customHeight="1" x14ac:dyDescent="0.2">
      <c r="B2550"/>
    </row>
    <row r="2551" spans="2:2" ht="12" customHeight="1" x14ac:dyDescent="0.2">
      <c r="B2551"/>
    </row>
    <row r="2552" spans="2:2" ht="12" customHeight="1" x14ac:dyDescent="0.2">
      <c r="B2552"/>
    </row>
    <row r="2553" spans="2:2" ht="12" customHeight="1" x14ac:dyDescent="0.2">
      <c r="B2553"/>
    </row>
    <row r="2554" spans="2:2" ht="12" customHeight="1" x14ac:dyDescent="0.2">
      <c r="B2554"/>
    </row>
    <row r="2555" spans="2:2" ht="12" customHeight="1" x14ac:dyDescent="0.2">
      <c r="B2555"/>
    </row>
    <row r="2556" spans="2:2" ht="12" customHeight="1" x14ac:dyDescent="0.2">
      <c r="B2556"/>
    </row>
    <row r="2557" spans="2:2" ht="12" customHeight="1" x14ac:dyDescent="0.2">
      <c r="B2557"/>
    </row>
    <row r="2558" spans="2:2" ht="12" customHeight="1" x14ac:dyDescent="0.2">
      <c r="B2558"/>
    </row>
    <row r="2559" spans="2:2" ht="12" customHeight="1" x14ac:dyDescent="0.2">
      <c r="B2559"/>
    </row>
    <row r="2560" spans="2:2" ht="12" customHeight="1" x14ac:dyDescent="0.2">
      <c r="B2560"/>
    </row>
    <row r="2561" spans="2:2" ht="12" customHeight="1" x14ac:dyDescent="0.2">
      <c r="B2561"/>
    </row>
    <row r="2562" spans="2:2" ht="12" customHeight="1" x14ac:dyDescent="0.2">
      <c r="B2562"/>
    </row>
    <row r="2563" spans="2:2" ht="12" customHeight="1" x14ac:dyDescent="0.2">
      <c r="B2563"/>
    </row>
    <row r="2564" spans="2:2" ht="12" customHeight="1" x14ac:dyDescent="0.2">
      <c r="B2564"/>
    </row>
    <row r="2565" spans="2:2" ht="12" customHeight="1" x14ac:dyDescent="0.2">
      <c r="B2565"/>
    </row>
    <row r="2566" spans="2:2" ht="12" customHeight="1" x14ac:dyDescent="0.2">
      <c r="B2566"/>
    </row>
    <row r="2567" spans="2:2" ht="12" customHeight="1" x14ac:dyDescent="0.2">
      <c r="B2567"/>
    </row>
    <row r="2568" spans="2:2" ht="12" customHeight="1" x14ac:dyDescent="0.2">
      <c r="B2568"/>
    </row>
    <row r="2569" spans="2:2" ht="12" customHeight="1" x14ac:dyDescent="0.2">
      <c r="B2569"/>
    </row>
    <row r="2570" spans="2:2" ht="12" customHeight="1" x14ac:dyDescent="0.2">
      <c r="B2570"/>
    </row>
    <row r="2571" spans="2:2" ht="12" customHeight="1" x14ac:dyDescent="0.2">
      <c r="B2571"/>
    </row>
    <row r="2572" spans="2:2" ht="12" customHeight="1" x14ac:dyDescent="0.2">
      <c r="B2572"/>
    </row>
    <row r="2573" spans="2:2" ht="12" customHeight="1" x14ac:dyDescent="0.2">
      <c r="B2573"/>
    </row>
    <row r="2574" spans="2:2" ht="12" customHeight="1" x14ac:dyDescent="0.2">
      <c r="B2574"/>
    </row>
    <row r="2575" spans="2:2" ht="12" customHeight="1" x14ac:dyDescent="0.2">
      <c r="B2575"/>
    </row>
    <row r="2576" spans="2:2" ht="12" customHeight="1" x14ac:dyDescent="0.2">
      <c r="B2576"/>
    </row>
    <row r="2577" spans="2:2" ht="12" customHeight="1" x14ac:dyDescent="0.2">
      <c r="B2577"/>
    </row>
    <row r="2578" spans="2:2" ht="12" customHeight="1" x14ac:dyDescent="0.2">
      <c r="B2578"/>
    </row>
    <row r="2579" spans="2:2" ht="12" customHeight="1" x14ac:dyDescent="0.2">
      <c r="B2579"/>
    </row>
    <row r="2580" spans="2:2" ht="12" customHeight="1" x14ac:dyDescent="0.2">
      <c r="B2580"/>
    </row>
    <row r="2581" spans="2:2" ht="12" customHeight="1" x14ac:dyDescent="0.2">
      <c r="B2581"/>
    </row>
    <row r="2582" spans="2:2" ht="12" customHeight="1" x14ac:dyDescent="0.2">
      <c r="B2582"/>
    </row>
    <row r="2583" spans="2:2" ht="12" customHeight="1" x14ac:dyDescent="0.2">
      <c r="B2583"/>
    </row>
    <row r="2584" spans="2:2" ht="12" customHeight="1" x14ac:dyDescent="0.2">
      <c r="B2584"/>
    </row>
    <row r="2585" spans="2:2" ht="12" customHeight="1" x14ac:dyDescent="0.2">
      <c r="B2585"/>
    </row>
    <row r="2586" spans="2:2" ht="12" customHeight="1" x14ac:dyDescent="0.2">
      <c r="B2586"/>
    </row>
    <row r="2587" spans="2:2" ht="12" customHeight="1" x14ac:dyDescent="0.2">
      <c r="B2587"/>
    </row>
    <row r="2588" spans="2:2" ht="12" customHeight="1" x14ac:dyDescent="0.2">
      <c r="B2588"/>
    </row>
    <row r="2589" spans="2:2" ht="12" customHeight="1" x14ac:dyDescent="0.2">
      <c r="B2589"/>
    </row>
    <row r="2590" spans="2:2" ht="12" customHeight="1" x14ac:dyDescent="0.2">
      <c r="B2590"/>
    </row>
    <row r="2591" spans="2:2" ht="12" customHeight="1" x14ac:dyDescent="0.2">
      <c r="B2591"/>
    </row>
    <row r="2592" spans="2:2" ht="12" customHeight="1" x14ac:dyDescent="0.2">
      <c r="B2592"/>
    </row>
    <row r="2593" spans="2:2" ht="12" customHeight="1" x14ac:dyDescent="0.2">
      <c r="B2593"/>
    </row>
    <row r="2594" spans="2:2" ht="12" customHeight="1" x14ac:dyDescent="0.2">
      <c r="B2594"/>
    </row>
    <row r="2595" spans="2:2" ht="12" customHeight="1" x14ac:dyDescent="0.2">
      <c r="B2595"/>
    </row>
    <row r="2596" spans="2:2" ht="12" customHeight="1" x14ac:dyDescent="0.2">
      <c r="B2596"/>
    </row>
    <row r="2597" spans="2:2" ht="12" customHeight="1" x14ac:dyDescent="0.2">
      <c r="B2597"/>
    </row>
    <row r="2598" spans="2:2" ht="12" customHeight="1" x14ac:dyDescent="0.2">
      <c r="B2598"/>
    </row>
    <row r="2599" spans="2:2" ht="12" customHeight="1" x14ac:dyDescent="0.2">
      <c r="B2599"/>
    </row>
    <row r="2600" spans="2:2" ht="12" customHeight="1" x14ac:dyDescent="0.2">
      <c r="B2600"/>
    </row>
    <row r="2601" spans="2:2" ht="12" customHeight="1" x14ac:dyDescent="0.2">
      <c r="B2601"/>
    </row>
    <row r="2602" spans="2:2" ht="12" customHeight="1" x14ac:dyDescent="0.2">
      <c r="B2602"/>
    </row>
    <row r="2603" spans="2:2" ht="12" customHeight="1" x14ac:dyDescent="0.2">
      <c r="B2603"/>
    </row>
    <row r="2604" spans="2:2" ht="12" customHeight="1" x14ac:dyDescent="0.2">
      <c r="B2604"/>
    </row>
    <row r="2605" spans="2:2" ht="12" customHeight="1" x14ac:dyDescent="0.2">
      <c r="B2605"/>
    </row>
    <row r="2606" spans="2:2" ht="12" customHeight="1" x14ac:dyDescent="0.2">
      <c r="B2606"/>
    </row>
    <row r="2607" spans="2:2" ht="12" customHeight="1" x14ac:dyDescent="0.2">
      <c r="B2607"/>
    </row>
    <row r="2608" spans="2:2" ht="12" customHeight="1" x14ac:dyDescent="0.2">
      <c r="B2608"/>
    </row>
    <row r="2609" spans="2:2" ht="12" customHeight="1" x14ac:dyDescent="0.2">
      <c r="B2609"/>
    </row>
    <row r="2610" spans="2:2" ht="12" customHeight="1" x14ac:dyDescent="0.2">
      <c r="B2610"/>
    </row>
    <row r="2611" spans="2:2" ht="12" customHeight="1" x14ac:dyDescent="0.2">
      <c r="B2611"/>
    </row>
    <row r="2612" spans="2:2" ht="12" customHeight="1" x14ac:dyDescent="0.2">
      <c r="B2612"/>
    </row>
    <row r="2613" spans="2:2" ht="12" customHeight="1" x14ac:dyDescent="0.2">
      <c r="B2613"/>
    </row>
    <row r="2614" spans="2:2" ht="12" customHeight="1" x14ac:dyDescent="0.2">
      <c r="B2614"/>
    </row>
    <row r="2615" spans="2:2" ht="12" customHeight="1" x14ac:dyDescent="0.2">
      <c r="B2615"/>
    </row>
    <row r="2616" spans="2:2" ht="12" customHeight="1" x14ac:dyDescent="0.2">
      <c r="B2616"/>
    </row>
    <row r="2617" spans="2:2" ht="12" customHeight="1" x14ac:dyDescent="0.2">
      <c r="B2617"/>
    </row>
    <row r="2618" spans="2:2" ht="12" customHeight="1" x14ac:dyDescent="0.2">
      <c r="B2618"/>
    </row>
    <row r="2619" spans="2:2" ht="12" customHeight="1" x14ac:dyDescent="0.2">
      <c r="B2619"/>
    </row>
    <row r="2620" spans="2:2" ht="12" customHeight="1" x14ac:dyDescent="0.2">
      <c r="B2620"/>
    </row>
    <row r="2621" spans="2:2" ht="12" customHeight="1" x14ac:dyDescent="0.2">
      <c r="B2621"/>
    </row>
    <row r="2622" spans="2:2" ht="12" customHeight="1" x14ac:dyDescent="0.2">
      <c r="B2622"/>
    </row>
    <row r="2623" spans="2:2" ht="12" customHeight="1" x14ac:dyDescent="0.2">
      <c r="B2623"/>
    </row>
    <row r="2624" spans="2:2" ht="12" customHeight="1" x14ac:dyDescent="0.2">
      <c r="B2624"/>
    </row>
    <row r="2625" spans="2:2" ht="12" customHeight="1" x14ac:dyDescent="0.2">
      <c r="B2625"/>
    </row>
    <row r="2626" spans="2:2" ht="12" customHeight="1" x14ac:dyDescent="0.2">
      <c r="B2626"/>
    </row>
    <row r="2627" spans="2:2" ht="12" customHeight="1" x14ac:dyDescent="0.2">
      <c r="B2627"/>
    </row>
    <row r="2628" spans="2:2" ht="12" customHeight="1" x14ac:dyDescent="0.2">
      <c r="B2628"/>
    </row>
    <row r="2629" spans="2:2" ht="12" customHeight="1" x14ac:dyDescent="0.2">
      <c r="B2629"/>
    </row>
    <row r="2630" spans="2:2" ht="12" customHeight="1" x14ac:dyDescent="0.2">
      <c r="B2630"/>
    </row>
    <row r="2631" spans="2:2" ht="12" customHeight="1" x14ac:dyDescent="0.2">
      <c r="B2631"/>
    </row>
    <row r="2632" spans="2:2" ht="12" customHeight="1" x14ac:dyDescent="0.2">
      <c r="B2632"/>
    </row>
    <row r="2633" spans="2:2" ht="12" customHeight="1" x14ac:dyDescent="0.2">
      <c r="B2633"/>
    </row>
    <row r="2634" spans="2:2" ht="12" customHeight="1" x14ac:dyDescent="0.2">
      <c r="B2634"/>
    </row>
    <row r="2635" spans="2:2" ht="12" customHeight="1" x14ac:dyDescent="0.2">
      <c r="B2635"/>
    </row>
    <row r="2636" spans="2:2" ht="12" customHeight="1" x14ac:dyDescent="0.2">
      <c r="B2636"/>
    </row>
    <row r="2637" spans="2:2" ht="12" customHeight="1" x14ac:dyDescent="0.2">
      <c r="B2637"/>
    </row>
    <row r="2638" spans="2:2" ht="12" customHeight="1" x14ac:dyDescent="0.2">
      <c r="B2638"/>
    </row>
    <row r="2639" spans="2:2" ht="12" customHeight="1" x14ac:dyDescent="0.2">
      <c r="B2639"/>
    </row>
    <row r="2640" spans="2:2" ht="12" customHeight="1" x14ac:dyDescent="0.2">
      <c r="B2640"/>
    </row>
    <row r="2641" spans="2:2" ht="12" customHeight="1" x14ac:dyDescent="0.2">
      <c r="B2641"/>
    </row>
    <row r="2642" spans="2:2" ht="12" customHeight="1" x14ac:dyDescent="0.2">
      <c r="B2642"/>
    </row>
    <row r="2643" spans="2:2" ht="12" customHeight="1" x14ac:dyDescent="0.2">
      <c r="B2643"/>
    </row>
    <row r="2644" spans="2:2" ht="12" customHeight="1" x14ac:dyDescent="0.2">
      <c r="B2644"/>
    </row>
    <row r="2645" spans="2:2" ht="12" customHeight="1" x14ac:dyDescent="0.2">
      <c r="B2645"/>
    </row>
    <row r="2646" spans="2:2" ht="12" customHeight="1" x14ac:dyDescent="0.2">
      <c r="B2646"/>
    </row>
    <row r="2647" spans="2:2" ht="12" customHeight="1" x14ac:dyDescent="0.2">
      <c r="B2647"/>
    </row>
    <row r="2648" spans="2:2" ht="12" customHeight="1" x14ac:dyDescent="0.2">
      <c r="B2648"/>
    </row>
    <row r="2649" spans="2:2" ht="12" customHeight="1" x14ac:dyDescent="0.2">
      <c r="B2649"/>
    </row>
    <row r="2650" spans="2:2" ht="12" customHeight="1" x14ac:dyDescent="0.2">
      <c r="B2650"/>
    </row>
    <row r="2651" spans="2:2" ht="12" customHeight="1" x14ac:dyDescent="0.2">
      <c r="B2651"/>
    </row>
    <row r="2652" spans="2:2" ht="12" customHeight="1" x14ac:dyDescent="0.2">
      <c r="B2652"/>
    </row>
    <row r="2653" spans="2:2" ht="12" customHeight="1" x14ac:dyDescent="0.2">
      <c r="B2653"/>
    </row>
    <row r="2654" spans="2:2" ht="12" customHeight="1" x14ac:dyDescent="0.2">
      <c r="B2654"/>
    </row>
    <row r="2655" spans="2:2" ht="12" customHeight="1" x14ac:dyDescent="0.2">
      <c r="B2655"/>
    </row>
    <row r="2656" spans="2:2" ht="12" customHeight="1" x14ac:dyDescent="0.2">
      <c r="B2656"/>
    </row>
    <row r="2657" spans="2:2" ht="12" customHeight="1" x14ac:dyDescent="0.2">
      <c r="B2657"/>
    </row>
    <row r="2658" spans="2:2" ht="12" customHeight="1" x14ac:dyDescent="0.2">
      <c r="B2658"/>
    </row>
    <row r="2659" spans="2:2" ht="12" customHeight="1" x14ac:dyDescent="0.2">
      <c r="B2659"/>
    </row>
    <row r="2660" spans="2:2" ht="12" customHeight="1" x14ac:dyDescent="0.2">
      <c r="B2660"/>
    </row>
    <row r="2661" spans="2:2" ht="12" customHeight="1" x14ac:dyDescent="0.2">
      <c r="B2661"/>
    </row>
    <row r="2662" spans="2:2" ht="12" customHeight="1" x14ac:dyDescent="0.2">
      <c r="B2662"/>
    </row>
    <row r="2663" spans="2:2" ht="12" customHeight="1" x14ac:dyDescent="0.2">
      <c r="B2663"/>
    </row>
    <row r="2664" spans="2:2" ht="12" customHeight="1" x14ac:dyDescent="0.2">
      <c r="B2664"/>
    </row>
    <row r="2665" spans="2:2" ht="12" customHeight="1" x14ac:dyDescent="0.2">
      <c r="B2665"/>
    </row>
    <row r="2666" spans="2:2" ht="12" customHeight="1" x14ac:dyDescent="0.2">
      <c r="B2666"/>
    </row>
    <row r="2667" spans="2:2" ht="12" customHeight="1" x14ac:dyDescent="0.2">
      <c r="B2667"/>
    </row>
    <row r="2668" spans="2:2" ht="12" customHeight="1" x14ac:dyDescent="0.2">
      <c r="B2668"/>
    </row>
    <row r="2669" spans="2:2" ht="12" customHeight="1" x14ac:dyDescent="0.2">
      <c r="B2669"/>
    </row>
    <row r="2670" spans="2:2" ht="12" customHeight="1" x14ac:dyDescent="0.2">
      <c r="B2670"/>
    </row>
    <row r="2671" spans="2:2" ht="12" customHeight="1" x14ac:dyDescent="0.2">
      <c r="B2671"/>
    </row>
    <row r="2672" spans="2:2" ht="12" customHeight="1" x14ac:dyDescent="0.2">
      <c r="B2672"/>
    </row>
    <row r="2673" spans="2:2" ht="12" customHeight="1" x14ac:dyDescent="0.2">
      <c r="B2673"/>
    </row>
    <row r="2674" spans="2:2" ht="12" customHeight="1" x14ac:dyDescent="0.2">
      <c r="B2674"/>
    </row>
    <row r="2675" spans="2:2" ht="12" customHeight="1" x14ac:dyDescent="0.2">
      <c r="B2675"/>
    </row>
    <row r="2676" spans="2:2" ht="12" customHeight="1" x14ac:dyDescent="0.2">
      <c r="B2676"/>
    </row>
    <row r="2677" spans="2:2" ht="12" customHeight="1" x14ac:dyDescent="0.2">
      <c r="B2677"/>
    </row>
    <row r="2678" spans="2:2" ht="12" customHeight="1" x14ac:dyDescent="0.2">
      <c r="B2678"/>
    </row>
    <row r="2679" spans="2:2" ht="12" customHeight="1" x14ac:dyDescent="0.2">
      <c r="B2679"/>
    </row>
    <row r="2680" spans="2:2" ht="12" customHeight="1" x14ac:dyDescent="0.2">
      <c r="B2680"/>
    </row>
    <row r="2681" spans="2:2" ht="12" customHeight="1" x14ac:dyDescent="0.2">
      <c r="B2681"/>
    </row>
    <row r="2682" spans="2:2" ht="12" customHeight="1" x14ac:dyDescent="0.2">
      <c r="B2682"/>
    </row>
    <row r="2683" spans="2:2" ht="12" customHeight="1" x14ac:dyDescent="0.2">
      <c r="B2683"/>
    </row>
    <row r="2684" spans="2:2" ht="12" customHeight="1" x14ac:dyDescent="0.2">
      <c r="B2684"/>
    </row>
    <row r="2685" spans="2:2" ht="12" customHeight="1" x14ac:dyDescent="0.2">
      <c r="B2685"/>
    </row>
    <row r="2686" spans="2:2" ht="12" customHeight="1" x14ac:dyDescent="0.2">
      <c r="B2686"/>
    </row>
    <row r="2687" spans="2:2" ht="12" customHeight="1" x14ac:dyDescent="0.2">
      <c r="B2687"/>
    </row>
    <row r="2688" spans="2:2" ht="12" customHeight="1" x14ac:dyDescent="0.2">
      <c r="B2688"/>
    </row>
    <row r="2689" spans="2:2" ht="12" customHeight="1" x14ac:dyDescent="0.2">
      <c r="B2689"/>
    </row>
    <row r="2690" spans="2:2" ht="12" customHeight="1" x14ac:dyDescent="0.2">
      <c r="B2690"/>
    </row>
    <row r="2691" spans="2:2" ht="12" customHeight="1" x14ac:dyDescent="0.2">
      <c r="B2691"/>
    </row>
    <row r="2692" spans="2:2" ht="12" customHeight="1" x14ac:dyDescent="0.2">
      <c r="B2692"/>
    </row>
    <row r="2693" spans="2:2" ht="12" customHeight="1" x14ac:dyDescent="0.2">
      <c r="B2693"/>
    </row>
    <row r="2694" spans="2:2" ht="12" customHeight="1" x14ac:dyDescent="0.2">
      <c r="B2694"/>
    </row>
    <row r="2695" spans="2:2" ht="12" customHeight="1" x14ac:dyDescent="0.2">
      <c r="B2695"/>
    </row>
    <row r="2696" spans="2:2" ht="12" customHeight="1" x14ac:dyDescent="0.2">
      <c r="B2696"/>
    </row>
    <row r="2697" spans="2:2" ht="12" customHeight="1" x14ac:dyDescent="0.2">
      <c r="B2697"/>
    </row>
    <row r="2698" spans="2:2" ht="12" customHeight="1" x14ac:dyDescent="0.2">
      <c r="B2698"/>
    </row>
    <row r="2699" spans="2:2" ht="12" customHeight="1" x14ac:dyDescent="0.2">
      <c r="B2699"/>
    </row>
    <row r="2700" spans="2:2" ht="12" customHeight="1" x14ac:dyDescent="0.2">
      <c r="B2700"/>
    </row>
    <row r="2701" spans="2:2" ht="12" customHeight="1" x14ac:dyDescent="0.2">
      <c r="B2701"/>
    </row>
    <row r="2702" spans="2:2" ht="12" customHeight="1" x14ac:dyDescent="0.2">
      <c r="B2702"/>
    </row>
    <row r="2703" spans="2:2" ht="12" customHeight="1" x14ac:dyDescent="0.2">
      <c r="B2703"/>
    </row>
    <row r="2704" spans="2:2" ht="12" customHeight="1" x14ac:dyDescent="0.2">
      <c r="B2704"/>
    </row>
    <row r="2705" spans="2:2" ht="12" customHeight="1" x14ac:dyDescent="0.2">
      <c r="B2705"/>
    </row>
    <row r="2706" spans="2:2" ht="12" customHeight="1" x14ac:dyDescent="0.2">
      <c r="B2706"/>
    </row>
    <row r="2707" spans="2:2" ht="12" customHeight="1" x14ac:dyDescent="0.2">
      <c r="B2707"/>
    </row>
    <row r="2708" spans="2:2" ht="12" customHeight="1" x14ac:dyDescent="0.2">
      <c r="B2708"/>
    </row>
    <row r="2709" spans="2:2" ht="12" customHeight="1" x14ac:dyDescent="0.2">
      <c r="B2709"/>
    </row>
    <row r="2710" spans="2:2" ht="12" customHeight="1" x14ac:dyDescent="0.2">
      <c r="B2710"/>
    </row>
    <row r="2711" spans="2:2" ht="12" customHeight="1" x14ac:dyDescent="0.2">
      <c r="B2711"/>
    </row>
    <row r="2712" spans="2:2" ht="12" customHeight="1" x14ac:dyDescent="0.2">
      <c r="B2712"/>
    </row>
    <row r="2713" spans="2:2" ht="12" customHeight="1" x14ac:dyDescent="0.2">
      <c r="B2713"/>
    </row>
    <row r="2714" spans="2:2" ht="12" customHeight="1" x14ac:dyDescent="0.2">
      <c r="B2714"/>
    </row>
    <row r="2715" spans="2:2" ht="12" customHeight="1" x14ac:dyDescent="0.2">
      <c r="B2715"/>
    </row>
    <row r="2716" spans="2:2" ht="12" customHeight="1" x14ac:dyDescent="0.2">
      <c r="B2716"/>
    </row>
    <row r="2717" spans="2:2" ht="12" customHeight="1" x14ac:dyDescent="0.2">
      <c r="B2717"/>
    </row>
    <row r="2718" spans="2:2" ht="12" customHeight="1" x14ac:dyDescent="0.2">
      <c r="B2718"/>
    </row>
    <row r="2719" spans="2:2" ht="12" customHeight="1" x14ac:dyDescent="0.2">
      <c r="B2719"/>
    </row>
    <row r="2720" spans="2:2" ht="12" customHeight="1" x14ac:dyDescent="0.2">
      <c r="B2720"/>
    </row>
    <row r="2721" spans="2:2" ht="12" customHeight="1" x14ac:dyDescent="0.2">
      <c r="B2721"/>
    </row>
    <row r="2722" spans="2:2" ht="12" customHeight="1" x14ac:dyDescent="0.2">
      <c r="B2722"/>
    </row>
    <row r="2723" spans="2:2" ht="12" customHeight="1" x14ac:dyDescent="0.2">
      <c r="B2723"/>
    </row>
    <row r="2724" spans="2:2" ht="12" customHeight="1" x14ac:dyDescent="0.2">
      <c r="B2724"/>
    </row>
    <row r="2725" spans="2:2" ht="12" customHeight="1" x14ac:dyDescent="0.2">
      <c r="B2725"/>
    </row>
    <row r="2726" spans="2:2" ht="12" customHeight="1" x14ac:dyDescent="0.2">
      <c r="B2726"/>
    </row>
    <row r="2727" spans="2:2" ht="12" customHeight="1" x14ac:dyDescent="0.2">
      <c r="B2727"/>
    </row>
    <row r="2728" spans="2:2" ht="12" customHeight="1" x14ac:dyDescent="0.2">
      <c r="B2728"/>
    </row>
    <row r="2729" spans="2:2" ht="12" customHeight="1" x14ac:dyDescent="0.2">
      <c r="B2729"/>
    </row>
    <row r="2730" spans="2:2" ht="12" customHeight="1" x14ac:dyDescent="0.2">
      <c r="B2730"/>
    </row>
    <row r="2731" spans="2:2" ht="12" customHeight="1" x14ac:dyDescent="0.2">
      <c r="B2731"/>
    </row>
    <row r="2732" spans="2:2" ht="12" customHeight="1" x14ac:dyDescent="0.2">
      <c r="B2732"/>
    </row>
    <row r="2733" spans="2:2" ht="12" customHeight="1" x14ac:dyDescent="0.2">
      <c r="B2733"/>
    </row>
    <row r="2734" spans="2:2" ht="12" customHeight="1" x14ac:dyDescent="0.2">
      <c r="B2734"/>
    </row>
    <row r="2735" spans="2:2" ht="12" customHeight="1" x14ac:dyDescent="0.2">
      <c r="B2735"/>
    </row>
    <row r="2736" spans="2:2" ht="12" customHeight="1" x14ac:dyDescent="0.2">
      <c r="B2736"/>
    </row>
    <row r="2737" spans="2:2" ht="12" customHeight="1" x14ac:dyDescent="0.2">
      <c r="B2737"/>
    </row>
    <row r="2738" spans="2:2" ht="12" customHeight="1" x14ac:dyDescent="0.2">
      <c r="B2738"/>
    </row>
    <row r="2739" spans="2:2" ht="12" customHeight="1" x14ac:dyDescent="0.2">
      <c r="B2739"/>
    </row>
    <row r="2740" spans="2:2" ht="12" customHeight="1" x14ac:dyDescent="0.2">
      <c r="B2740"/>
    </row>
    <row r="2741" spans="2:2" ht="12" customHeight="1" x14ac:dyDescent="0.2">
      <c r="B2741"/>
    </row>
    <row r="2742" spans="2:2" ht="12" customHeight="1" x14ac:dyDescent="0.2">
      <c r="B2742"/>
    </row>
    <row r="2743" spans="2:2" ht="12" customHeight="1" x14ac:dyDescent="0.2">
      <c r="B2743"/>
    </row>
    <row r="2744" spans="2:2" ht="12" customHeight="1" x14ac:dyDescent="0.2">
      <c r="B2744"/>
    </row>
    <row r="2745" spans="2:2" ht="12" customHeight="1" x14ac:dyDescent="0.2">
      <c r="B2745"/>
    </row>
    <row r="2746" spans="2:2" ht="12" customHeight="1" x14ac:dyDescent="0.2">
      <c r="B2746"/>
    </row>
    <row r="2747" spans="2:2" ht="12" customHeight="1" x14ac:dyDescent="0.2">
      <c r="B2747"/>
    </row>
    <row r="2748" spans="2:2" ht="12" customHeight="1" x14ac:dyDescent="0.2">
      <c r="B2748"/>
    </row>
    <row r="2749" spans="2:2" ht="12" customHeight="1" x14ac:dyDescent="0.2">
      <c r="B2749"/>
    </row>
    <row r="2750" spans="2:2" ht="12" customHeight="1" x14ac:dyDescent="0.2">
      <c r="B2750"/>
    </row>
    <row r="2751" spans="2:2" ht="12" customHeight="1" x14ac:dyDescent="0.2">
      <c r="B2751"/>
    </row>
    <row r="2752" spans="2:2" ht="12" customHeight="1" x14ac:dyDescent="0.2">
      <c r="B2752"/>
    </row>
    <row r="2753" spans="2:2" ht="12" customHeight="1" x14ac:dyDescent="0.2">
      <c r="B2753"/>
    </row>
    <row r="2754" spans="2:2" ht="12" customHeight="1" x14ac:dyDescent="0.2">
      <c r="B2754"/>
    </row>
    <row r="2755" spans="2:2" ht="12" customHeight="1" x14ac:dyDescent="0.2">
      <c r="B2755"/>
    </row>
    <row r="2756" spans="2:2" ht="12" customHeight="1" x14ac:dyDescent="0.2">
      <c r="B2756"/>
    </row>
    <row r="2757" spans="2:2" ht="12" customHeight="1" x14ac:dyDescent="0.2">
      <c r="B2757"/>
    </row>
    <row r="2758" spans="2:2" ht="12" customHeight="1" x14ac:dyDescent="0.2">
      <c r="B2758"/>
    </row>
    <row r="2759" spans="2:2" ht="12" customHeight="1" x14ac:dyDescent="0.2">
      <c r="B2759"/>
    </row>
    <row r="2760" spans="2:2" ht="12" customHeight="1" x14ac:dyDescent="0.2">
      <c r="B2760"/>
    </row>
    <row r="2761" spans="2:2" ht="12" customHeight="1" x14ac:dyDescent="0.2">
      <c r="B2761"/>
    </row>
    <row r="2762" spans="2:2" ht="12" customHeight="1" x14ac:dyDescent="0.2">
      <c r="B2762"/>
    </row>
    <row r="2763" spans="2:2" ht="12" customHeight="1" x14ac:dyDescent="0.2">
      <c r="B2763"/>
    </row>
    <row r="2764" spans="2:2" ht="12" customHeight="1" x14ac:dyDescent="0.2">
      <c r="B2764"/>
    </row>
    <row r="2765" spans="2:2" ht="12" customHeight="1" x14ac:dyDescent="0.2">
      <c r="B2765"/>
    </row>
    <row r="2766" spans="2:2" ht="12" customHeight="1" x14ac:dyDescent="0.2">
      <c r="B2766"/>
    </row>
    <row r="2767" spans="2:2" ht="12" customHeight="1" x14ac:dyDescent="0.2">
      <c r="B2767"/>
    </row>
    <row r="2768" spans="2:2" ht="12" customHeight="1" x14ac:dyDescent="0.2">
      <c r="B2768"/>
    </row>
    <row r="2769" spans="2:2" ht="12" customHeight="1" x14ac:dyDescent="0.2">
      <c r="B2769"/>
    </row>
    <row r="2770" spans="2:2" ht="12" customHeight="1" x14ac:dyDescent="0.2">
      <c r="B2770"/>
    </row>
    <row r="2771" spans="2:2" ht="12" customHeight="1" x14ac:dyDescent="0.2">
      <c r="B2771"/>
    </row>
    <row r="2772" spans="2:2" ht="12" customHeight="1" x14ac:dyDescent="0.2">
      <c r="B2772"/>
    </row>
    <row r="2773" spans="2:2" ht="12" customHeight="1" x14ac:dyDescent="0.2">
      <c r="B2773"/>
    </row>
    <row r="2774" spans="2:2" ht="12" customHeight="1" x14ac:dyDescent="0.2">
      <c r="B2774"/>
    </row>
    <row r="2775" spans="2:2" ht="12" customHeight="1" x14ac:dyDescent="0.2">
      <c r="B2775"/>
    </row>
    <row r="2776" spans="2:2" ht="12" customHeight="1" x14ac:dyDescent="0.2">
      <c r="B2776"/>
    </row>
    <row r="2777" spans="2:2" ht="12" customHeight="1" x14ac:dyDescent="0.2">
      <c r="B2777"/>
    </row>
    <row r="2778" spans="2:2" ht="12" customHeight="1" x14ac:dyDescent="0.2">
      <c r="B2778"/>
    </row>
    <row r="2779" spans="2:2" ht="12" customHeight="1" x14ac:dyDescent="0.2">
      <c r="B2779"/>
    </row>
    <row r="2780" spans="2:2" ht="12" customHeight="1" x14ac:dyDescent="0.2">
      <c r="B2780"/>
    </row>
    <row r="2781" spans="2:2" ht="12" customHeight="1" x14ac:dyDescent="0.2">
      <c r="B2781"/>
    </row>
    <row r="2782" spans="2:2" ht="12" customHeight="1" x14ac:dyDescent="0.2">
      <c r="B2782"/>
    </row>
    <row r="2783" spans="2:2" ht="12" customHeight="1" x14ac:dyDescent="0.2">
      <c r="B2783"/>
    </row>
    <row r="2784" spans="2:2" ht="12" customHeight="1" x14ac:dyDescent="0.2">
      <c r="B2784"/>
    </row>
    <row r="2785" spans="2:2" ht="12" customHeight="1" x14ac:dyDescent="0.2">
      <c r="B2785"/>
    </row>
    <row r="2786" spans="2:2" ht="12" customHeight="1" x14ac:dyDescent="0.2">
      <c r="B2786"/>
    </row>
    <row r="2787" spans="2:2" ht="12" customHeight="1" x14ac:dyDescent="0.2">
      <c r="B2787"/>
    </row>
    <row r="2788" spans="2:2" ht="12" customHeight="1" x14ac:dyDescent="0.2">
      <c r="B2788"/>
    </row>
    <row r="2789" spans="2:2" ht="12" customHeight="1" x14ac:dyDescent="0.2">
      <c r="B2789"/>
    </row>
    <row r="2790" spans="2:2" ht="12" customHeight="1" x14ac:dyDescent="0.2">
      <c r="B2790"/>
    </row>
    <row r="2791" spans="2:2" ht="12" customHeight="1" x14ac:dyDescent="0.2">
      <c r="B2791"/>
    </row>
    <row r="2792" spans="2:2" ht="12" customHeight="1" x14ac:dyDescent="0.2">
      <c r="B2792"/>
    </row>
    <row r="2793" spans="2:2" ht="12" customHeight="1" x14ac:dyDescent="0.2">
      <c r="B2793"/>
    </row>
    <row r="2794" spans="2:2" ht="12" customHeight="1" x14ac:dyDescent="0.2">
      <c r="B2794"/>
    </row>
    <row r="2795" spans="2:2" ht="12" customHeight="1" x14ac:dyDescent="0.2">
      <c r="B2795"/>
    </row>
    <row r="2796" spans="2:2" ht="12" customHeight="1" x14ac:dyDescent="0.2">
      <c r="B2796"/>
    </row>
    <row r="2797" spans="2:2" ht="12" customHeight="1" x14ac:dyDescent="0.2">
      <c r="B2797"/>
    </row>
    <row r="2798" spans="2:2" ht="12" customHeight="1" x14ac:dyDescent="0.2">
      <c r="B2798"/>
    </row>
    <row r="2799" spans="2:2" ht="12" customHeight="1" x14ac:dyDescent="0.2">
      <c r="B2799"/>
    </row>
    <row r="2800" spans="2:2" ht="12" customHeight="1" x14ac:dyDescent="0.2">
      <c r="B2800"/>
    </row>
    <row r="2801" spans="2:2" ht="12" customHeight="1" x14ac:dyDescent="0.2">
      <c r="B2801"/>
    </row>
    <row r="2802" spans="2:2" ht="12" customHeight="1" x14ac:dyDescent="0.2">
      <c r="B2802"/>
    </row>
    <row r="2803" spans="2:2" ht="12" customHeight="1" x14ac:dyDescent="0.2">
      <c r="B2803"/>
    </row>
    <row r="2804" spans="2:2" ht="12" customHeight="1" x14ac:dyDescent="0.2">
      <c r="B2804"/>
    </row>
    <row r="2805" spans="2:2" ht="12" customHeight="1" x14ac:dyDescent="0.2">
      <c r="B2805"/>
    </row>
    <row r="2806" spans="2:2" ht="12" customHeight="1" x14ac:dyDescent="0.2">
      <c r="B2806"/>
    </row>
    <row r="2807" spans="2:2" ht="12" customHeight="1" x14ac:dyDescent="0.2">
      <c r="B2807"/>
    </row>
    <row r="2808" spans="2:2" ht="12" customHeight="1" x14ac:dyDescent="0.2">
      <c r="B2808"/>
    </row>
    <row r="2809" spans="2:2" ht="12" customHeight="1" x14ac:dyDescent="0.2">
      <c r="B2809"/>
    </row>
    <row r="2810" spans="2:2" ht="12" customHeight="1" x14ac:dyDescent="0.2">
      <c r="B2810"/>
    </row>
    <row r="2811" spans="2:2" ht="12" customHeight="1" x14ac:dyDescent="0.2">
      <c r="B2811"/>
    </row>
    <row r="2812" spans="2:2" ht="12" customHeight="1" x14ac:dyDescent="0.2">
      <c r="B2812"/>
    </row>
    <row r="2813" spans="2:2" ht="12" customHeight="1" x14ac:dyDescent="0.2">
      <c r="B2813"/>
    </row>
    <row r="2814" spans="2:2" ht="12" customHeight="1" x14ac:dyDescent="0.2">
      <c r="B2814"/>
    </row>
    <row r="2815" spans="2:2" ht="12" customHeight="1" x14ac:dyDescent="0.2">
      <c r="B2815"/>
    </row>
    <row r="2816" spans="2:2" ht="12" customHeight="1" x14ac:dyDescent="0.2">
      <c r="B2816"/>
    </row>
    <row r="2817" spans="2:2" ht="12" customHeight="1" x14ac:dyDescent="0.2">
      <c r="B2817"/>
    </row>
  </sheetData>
  <sheetProtection algorithmName="SHA-512" hashValue="nePKMZWfBn+zyDpICxSW5J/qEs9UBc2p1E9fTAf4ZEy50xCimGXWiIOOV4nQ+YwqTTI/mscHnM3qyIKSMmBGFw==" saltValue="mh4mOMcsGJCpJc3DL1CiaQ==" spinCount="100000" sheet="1" objects="1" scenarios="1"/>
  <sortState xmlns:xlrd2="http://schemas.microsoft.com/office/spreadsheetml/2017/richdata2" ref="D187:D194">
    <sortCondition ref="D187:D194"/>
  </sortState>
  <conditionalFormatting sqref="A1:S1 U1:XFD1">
    <cfRule type="expression" dxfId="655" priority="198">
      <formula>$A1="MODEL ERROR"</formula>
    </cfRule>
  </conditionalFormatting>
  <conditionalFormatting sqref="D44:E47 D50:E51 D74:E76 D54:E59">
    <cfRule type="cellIs" dxfId="654" priority="196" stopIfTrue="1" operator="equal">
      <formula>0</formula>
    </cfRule>
    <cfRule type="cellIs" dxfId="653" priority="197" stopIfTrue="1" operator="notEqual">
      <formula>0</formula>
    </cfRule>
  </conditionalFormatting>
  <conditionalFormatting sqref="D15:E15">
    <cfRule type="cellIs" dxfId="652" priority="194" stopIfTrue="1" operator="equal">
      <formula>0</formula>
    </cfRule>
    <cfRule type="cellIs" dxfId="651" priority="195" stopIfTrue="1" operator="notEqual">
      <formula>0</formula>
    </cfRule>
  </conditionalFormatting>
  <conditionalFormatting sqref="D20:E21">
    <cfRule type="cellIs" dxfId="650" priority="190" stopIfTrue="1" operator="equal">
      <formula>0</formula>
    </cfRule>
    <cfRule type="cellIs" dxfId="649" priority="191" stopIfTrue="1" operator="notEqual">
      <formula>0</formula>
    </cfRule>
  </conditionalFormatting>
  <conditionalFormatting sqref="T1">
    <cfRule type="expression" dxfId="648" priority="189">
      <formula>$A1="MODEL ERROR"</formula>
    </cfRule>
  </conditionalFormatting>
  <conditionalFormatting sqref="C2">
    <cfRule type="expression" dxfId="647" priority="187">
      <formula>Model_check&lt;&gt;0</formula>
    </cfRule>
    <cfRule type="expression" dxfId="646" priority="188">
      <formula>Model_check=0</formula>
    </cfRule>
  </conditionalFormatting>
  <conditionalFormatting sqref="D78:E79">
    <cfRule type="cellIs" dxfId="645" priority="181" stopIfTrue="1" operator="equal">
      <formula>0</formula>
    </cfRule>
    <cfRule type="cellIs" dxfId="644" priority="182" stopIfTrue="1" operator="notEqual">
      <formula>0</formula>
    </cfRule>
  </conditionalFormatting>
  <conditionalFormatting sqref="D22:E26">
    <cfRule type="cellIs" dxfId="643" priority="179" stopIfTrue="1" operator="equal">
      <formula>0</formula>
    </cfRule>
    <cfRule type="cellIs" dxfId="642" priority="180" stopIfTrue="1" operator="notEqual">
      <formula>0</formula>
    </cfRule>
  </conditionalFormatting>
  <conditionalFormatting sqref="D77:E77">
    <cfRule type="cellIs" dxfId="641" priority="173" stopIfTrue="1" operator="equal">
      <formula>0</formula>
    </cfRule>
    <cfRule type="cellIs" dxfId="640" priority="174" stopIfTrue="1" operator="notEqual">
      <formula>0</formula>
    </cfRule>
  </conditionalFormatting>
  <conditionalFormatting sqref="D52:E53">
    <cfRule type="cellIs" dxfId="639" priority="171" stopIfTrue="1" operator="equal">
      <formula>0</formula>
    </cfRule>
    <cfRule type="cellIs" dxfId="638" priority="172" stopIfTrue="1" operator="notEqual">
      <formula>0</formula>
    </cfRule>
  </conditionalFormatting>
  <conditionalFormatting sqref="D28:E28">
    <cfRule type="cellIs" dxfId="637" priority="169" stopIfTrue="1" operator="equal">
      <formula>0</formula>
    </cfRule>
    <cfRule type="cellIs" dxfId="636" priority="170" stopIfTrue="1" operator="notEqual">
      <formula>0</formula>
    </cfRule>
  </conditionalFormatting>
  <conditionalFormatting sqref="D29:E29">
    <cfRule type="cellIs" dxfId="635" priority="167" stopIfTrue="1" operator="equal">
      <formula>0</formula>
    </cfRule>
    <cfRule type="cellIs" dxfId="634" priority="168" stopIfTrue="1" operator="notEqual">
      <formula>0</formula>
    </cfRule>
  </conditionalFormatting>
  <conditionalFormatting sqref="D30:E30 E31">
    <cfRule type="cellIs" dxfId="633" priority="165" stopIfTrue="1" operator="equal">
      <formula>0</formula>
    </cfRule>
    <cfRule type="cellIs" dxfId="632" priority="166" stopIfTrue="1" operator="notEqual">
      <formula>0</formula>
    </cfRule>
  </conditionalFormatting>
  <conditionalFormatting sqref="D36:E36">
    <cfRule type="cellIs" dxfId="631" priority="163" stopIfTrue="1" operator="equal">
      <formula>0</formula>
    </cfRule>
    <cfRule type="cellIs" dxfId="630" priority="164" stopIfTrue="1" operator="notEqual">
      <formula>0</formula>
    </cfRule>
  </conditionalFormatting>
  <conditionalFormatting sqref="D37:E37">
    <cfRule type="cellIs" dxfId="629" priority="161" stopIfTrue="1" operator="equal">
      <formula>0</formula>
    </cfRule>
    <cfRule type="cellIs" dxfId="628" priority="162" stopIfTrue="1" operator="notEqual">
      <formula>0</formula>
    </cfRule>
  </conditionalFormatting>
  <conditionalFormatting sqref="D38:E38">
    <cfRule type="cellIs" dxfId="627" priority="159" stopIfTrue="1" operator="equal">
      <formula>0</formula>
    </cfRule>
    <cfRule type="cellIs" dxfId="626" priority="160" stopIfTrue="1" operator="notEqual">
      <formula>0</formula>
    </cfRule>
  </conditionalFormatting>
  <conditionalFormatting sqref="D39:E39">
    <cfRule type="cellIs" dxfId="625" priority="157" stopIfTrue="1" operator="equal">
      <formula>0</formula>
    </cfRule>
    <cfRule type="cellIs" dxfId="624" priority="158" stopIfTrue="1" operator="notEqual">
      <formula>0</formula>
    </cfRule>
  </conditionalFormatting>
  <conditionalFormatting sqref="D40:E40">
    <cfRule type="cellIs" dxfId="623" priority="155" stopIfTrue="1" operator="equal">
      <formula>0</formula>
    </cfRule>
    <cfRule type="cellIs" dxfId="622" priority="156" stopIfTrue="1" operator="notEqual">
      <formula>0</formula>
    </cfRule>
  </conditionalFormatting>
  <conditionalFormatting sqref="D41:E41">
    <cfRule type="cellIs" dxfId="621" priority="153" stopIfTrue="1" operator="equal">
      <formula>0</formula>
    </cfRule>
    <cfRule type="cellIs" dxfId="620" priority="154" stopIfTrue="1" operator="notEqual">
      <formula>0</formula>
    </cfRule>
  </conditionalFormatting>
  <conditionalFormatting sqref="D60:E60">
    <cfRule type="cellIs" dxfId="619" priority="149" stopIfTrue="1" operator="equal">
      <formula>0</formula>
    </cfRule>
    <cfRule type="cellIs" dxfId="618" priority="150" stopIfTrue="1" operator="notEqual">
      <formula>0</formula>
    </cfRule>
  </conditionalFormatting>
  <conditionalFormatting sqref="D61:E61">
    <cfRule type="cellIs" dxfId="617" priority="147" stopIfTrue="1" operator="equal">
      <formula>0</formula>
    </cfRule>
    <cfRule type="cellIs" dxfId="616" priority="148" stopIfTrue="1" operator="notEqual">
      <formula>0</formula>
    </cfRule>
  </conditionalFormatting>
  <conditionalFormatting sqref="D62:E62">
    <cfRule type="cellIs" dxfId="615" priority="145" stopIfTrue="1" operator="equal">
      <formula>0</formula>
    </cfRule>
    <cfRule type="cellIs" dxfId="614" priority="146" stopIfTrue="1" operator="notEqual">
      <formula>0</formula>
    </cfRule>
  </conditionalFormatting>
  <conditionalFormatting sqref="D63:E63">
    <cfRule type="cellIs" dxfId="613" priority="143" stopIfTrue="1" operator="equal">
      <formula>0</formula>
    </cfRule>
    <cfRule type="cellIs" dxfId="612" priority="144" stopIfTrue="1" operator="notEqual">
      <formula>0</formula>
    </cfRule>
  </conditionalFormatting>
  <conditionalFormatting sqref="D64:E64">
    <cfRule type="cellIs" dxfId="611" priority="141" stopIfTrue="1" operator="equal">
      <formula>0</formula>
    </cfRule>
    <cfRule type="cellIs" dxfId="610" priority="142" stopIfTrue="1" operator="notEqual">
      <formula>0</formula>
    </cfRule>
  </conditionalFormatting>
  <conditionalFormatting sqref="D65:E65">
    <cfRule type="cellIs" dxfId="609" priority="139" stopIfTrue="1" operator="equal">
      <formula>0</formula>
    </cfRule>
    <cfRule type="cellIs" dxfId="608" priority="140" stopIfTrue="1" operator="notEqual">
      <formula>0</formula>
    </cfRule>
  </conditionalFormatting>
  <conditionalFormatting sqref="D66:E66">
    <cfRule type="cellIs" dxfId="607" priority="137" stopIfTrue="1" operator="equal">
      <formula>0</formula>
    </cfRule>
    <cfRule type="cellIs" dxfId="606" priority="138" stopIfTrue="1" operator="notEqual">
      <formula>0</formula>
    </cfRule>
  </conditionalFormatting>
  <conditionalFormatting sqref="D67:E67">
    <cfRule type="cellIs" dxfId="605" priority="135" stopIfTrue="1" operator="equal">
      <formula>0</formula>
    </cfRule>
    <cfRule type="cellIs" dxfId="604" priority="136" stopIfTrue="1" operator="notEqual">
      <formula>0</formula>
    </cfRule>
  </conditionalFormatting>
  <conditionalFormatting sqref="D68:E68">
    <cfRule type="cellIs" dxfId="603" priority="133" stopIfTrue="1" operator="equal">
      <formula>0</formula>
    </cfRule>
    <cfRule type="cellIs" dxfId="602" priority="134" stopIfTrue="1" operator="notEqual">
      <formula>0</formula>
    </cfRule>
  </conditionalFormatting>
  <conditionalFormatting sqref="D69:E69">
    <cfRule type="cellIs" dxfId="601" priority="131" stopIfTrue="1" operator="equal">
      <formula>0</formula>
    </cfRule>
    <cfRule type="cellIs" dxfId="600" priority="132" stopIfTrue="1" operator="notEqual">
      <formula>0</formula>
    </cfRule>
  </conditionalFormatting>
  <conditionalFormatting sqref="D72:E72">
    <cfRule type="cellIs" dxfId="599" priority="129" stopIfTrue="1" operator="equal">
      <formula>0</formula>
    </cfRule>
    <cfRule type="cellIs" dxfId="598" priority="130" stopIfTrue="1" operator="notEqual">
      <formula>0</formula>
    </cfRule>
  </conditionalFormatting>
  <conditionalFormatting sqref="D70:E70">
    <cfRule type="cellIs" dxfId="597" priority="127" stopIfTrue="1" operator="equal">
      <formula>0</formula>
    </cfRule>
    <cfRule type="cellIs" dxfId="596" priority="128" stopIfTrue="1" operator="notEqual">
      <formula>0</formula>
    </cfRule>
  </conditionalFormatting>
  <conditionalFormatting sqref="D71:E71">
    <cfRule type="cellIs" dxfId="595" priority="125" stopIfTrue="1" operator="equal">
      <formula>0</formula>
    </cfRule>
    <cfRule type="cellIs" dxfId="594" priority="126" stopIfTrue="1" operator="notEqual">
      <formula>0</formula>
    </cfRule>
  </conditionalFormatting>
  <conditionalFormatting sqref="D80:E80">
    <cfRule type="cellIs" dxfId="593" priority="123" stopIfTrue="1" operator="equal">
      <formula>0</formula>
    </cfRule>
    <cfRule type="cellIs" dxfId="592" priority="124" stopIfTrue="1" operator="notEqual">
      <formula>0</formula>
    </cfRule>
  </conditionalFormatting>
  <conditionalFormatting sqref="D81:E81">
    <cfRule type="cellIs" dxfId="591" priority="121" stopIfTrue="1" operator="equal">
      <formula>0</formula>
    </cfRule>
    <cfRule type="cellIs" dxfId="590" priority="122" stopIfTrue="1" operator="notEqual">
      <formula>0</formula>
    </cfRule>
  </conditionalFormatting>
  <conditionalFormatting sqref="D82:E82">
    <cfRule type="cellIs" dxfId="589" priority="119" stopIfTrue="1" operator="equal">
      <formula>0</formula>
    </cfRule>
    <cfRule type="cellIs" dxfId="588" priority="120" stopIfTrue="1" operator="notEqual">
      <formula>0</formula>
    </cfRule>
  </conditionalFormatting>
  <conditionalFormatting sqref="D83:E83">
    <cfRule type="cellIs" dxfId="587" priority="117" stopIfTrue="1" operator="equal">
      <formula>0</formula>
    </cfRule>
    <cfRule type="cellIs" dxfId="586" priority="118" stopIfTrue="1" operator="notEqual">
      <formula>0</formula>
    </cfRule>
  </conditionalFormatting>
  <conditionalFormatting sqref="D84:E84">
    <cfRule type="cellIs" dxfId="585" priority="115" stopIfTrue="1" operator="equal">
      <formula>0</formula>
    </cfRule>
    <cfRule type="cellIs" dxfId="584" priority="116" stopIfTrue="1" operator="notEqual">
      <formula>0</formula>
    </cfRule>
  </conditionalFormatting>
  <conditionalFormatting sqref="D85:E85">
    <cfRule type="cellIs" dxfId="583" priority="113" stopIfTrue="1" operator="equal">
      <formula>0</formula>
    </cfRule>
    <cfRule type="cellIs" dxfId="582" priority="114" stopIfTrue="1" operator="notEqual">
      <formula>0</formula>
    </cfRule>
  </conditionalFormatting>
  <conditionalFormatting sqref="D86:E86">
    <cfRule type="cellIs" dxfId="581" priority="111" stopIfTrue="1" operator="equal">
      <formula>0</formula>
    </cfRule>
    <cfRule type="cellIs" dxfId="580" priority="112" stopIfTrue="1" operator="notEqual">
      <formula>0</formula>
    </cfRule>
  </conditionalFormatting>
  <conditionalFormatting sqref="D87:E87">
    <cfRule type="cellIs" dxfId="579" priority="109" stopIfTrue="1" operator="equal">
      <formula>0</formula>
    </cfRule>
    <cfRule type="cellIs" dxfId="578" priority="110" stopIfTrue="1" operator="notEqual">
      <formula>0</formula>
    </cfRule>
  </conditionalFormatting>
  <conditionalFormatting sqref="D88:E88">
    <cfRule type="cellIs" dxfId="577" priority="107" stopIfTrue="1" operator="equal">
      <formula>0</formula>
    </cfRule>
    <cfRule type="cellIs" dxfId="576" priority="108" stopIfTrue="1" operator="notEqual">
      <formula>0</formula>
    </cfRule>
  </conditionalFormatting>
  <conditionalFormatting sqref="D89:E89">
    <cfRule type="cellIs" dxfId="575" priority="105" stopIfTrue="1" operator="equal">
      <formula>0</formula>
    </cfRule>
    <cfRule type="cellIs" dxfId="574" priority="106" stopIfTrue="1" operator="notEqual">
      <formula>0</formula>
    </cfRule>
  </conditionalFormatting>
  <conditionalFormatting sqref="D90:E90">
    <cfRule type="cellIs" dxfId="573" priority="103" stopIfTrue="1" operator="equal">
      <formula>0</formula>
    </cfRule>
    <cfRule type="cellIs" dxfId="572" priority="104" stopIfTrue="1" operator="notEqual">
      <formula>0</formula>
    </cfRule>
  </conditionalFormatting>
  <conditionalFormatting sqref="D91:E91">
    <cfRule type="cellIs" dxfId="571" priority="101" stopIfTrue="1" operator="equal">
      <formula>0</formula>
    </cfRule>
    <cfRule type="cellIs" dxfId="570" priority="102" stopIfTrue="1" operator="notEqual">
      <formula>0</formula>
    </cfRule>
  </conditionalFormatting>
  <conditionalFormatting sqref="D92:E92">
    <cfRule type="cellIs" dxfId="569" priority="99" stopIfTrue="1" operator="equal">
      <formula>0</formula>
    </cfRule>
    <cfRule type="cellIs" dxfId="568" priority="100" stopIfTrue="1" operator="notEqual">
      <formula>0</formula>
    </cfRule>
  </conditionalFormatting>
  <conditionalFormatting sqref="D93:E93">
    <cfRule type="cellIs" dxfId="567" priority="97" stopIfTrue="1" operator="equal">
      <formula>0</formula>
    </cfRule>
    <cfRule type="cellIs" dxfId="566" priority="98" stopIfTrue="1" operator="notEqual">
      <formula>0</formula>
    </cfRule>
  </conditionalFormatting>
  <conditionalFormatting sqref="D94:E94">
    <cfRule type="cellIs" dxfId="565" priority="95" stopIfTrue="1" operator="equal">
      <formula>0</formula>
    </cfRule>
    <cfRule type="cellIs" dxfId="564" priority="96" stopIfTrue="1" operator="notEqual">
      <formula>0</formula>
    </cfRule>
  </conditionalFormatting>
  <conditionalFormatting sqref="D95:E95">
    <cfRule type="cellIs" dxfId="563" priority="93" stopIfTrue="1" operator="equal">
      <formula>0</formula>
    </cfRule>
    <cfRule type="cellIs" dxfId="562" priority="94" stopIfTrue="1" operator="notEqual">
      <formula>0</formula>
    </cfRule>
  </conditionalFormatting>
  <conditionalFormatting sqref="D96:E96">
    <cfRule type="cellIs" dxfId="561" priority="91" stopIfTrue="1" operator="equal">
      <formula>0</formula>
    </cfRule>
    <cfRule type="cellIs" dxfId="560" priority="92" stopIfTrue="1" operator="notEqual">
      <formula>0</formula>
    </cfRule>
  </conditionalFormatting>
  <conditionalFormatting sqref="D97:E97">
    <cfRule type="cellIs" dxfId="559" priority="89" stopIfTrue="1" operator="equal">
      <formula>0</formula>
    </cfRule>
    <cfRule type="cellIs" dxfId="558" priority="90" stopIfTrue="1" operator="notEqual">
      <formula>0</formula>
    </cfRule>
  </conditionalFormatting>
  <conditionalFormatting sqref="D31">
    <cfRule type="cellIs" dxfId="557" priority="87" stopIfTrue="1" operator="equal">
      <formula>0</formula>
    </cfRule>
    <cfRule type="cellIs" dxfId="556" priority="88" stopIfTrue="1" operator="notEqual">
      <formula>0</formula>
    </cfRule>
  </conditionalFormatting>
  <conditionalFormatting sqref="D100:E102">
    <cfRule type="cellIs" dxfId="555" priority="81" stopIfTrue="1" operator="equal">
      <formula>0</formula>
    </cfRule>
    <cfRule type="cellIs" dxfId="554" priority="82" stopIfTrue="1" operator="notEqual">
      <formula>0</formula>
    </cfRule>
  </conditionalFormatting>
  <conditionalFormatting sqref="D104:E105">
    <cfRule type="cellIs" dxfId="553" priority="79" stopIfTrue="1" operator="equal">
      <formula>0</formula>
    </cfRule>
    <cfRule type="cellIs" dxfId="552" priority="80" stopIfTrue="1" operator="notEqual">
      <formula>0</formula>
    </cfRule>
  </conditionalFormatting>
  <conditionalFormatting sqref="D103:E103">
    <cfRule type="cellIs" dxfId="551" priority="77" stopIfTrue="1" operator="equal">
      <formula>0</formula>
    </cfRule>
    <cfRule type="cellIs" dxfId="550" priority="78" stopIfTrue="1" operator="notEqual">
      <formula>0</formula>
    </cfRule>
  </conditionalFormatting>
  <conditionalFormatting sqref="D106:E106">
    <cfRule type="cellIs" dxfId="549" priority="75" stopIfTrue="1" operator="equal">
      <formula>0</formula>
    </cfRule>
    <cfRule type="cellIs" dxfId="548" priority="76" stopIfTrue="1" operator="notEqual">
      <formula>0</formula>
    </cfRule>
  </conditionalFormatting>
  <conditionalFormatting sqref="D107:E107">
    <cfRule type="cellIs" dxfId="547" priority="73" stopIfTrue="1" operator="equal">
      <formula>0</formula>
    </cfRule>
    <cfRule type="cellIs" dxfId="546" priority="74" stopIfTrue="1" operator="notEqual">
      <formula>0</formula>
    </cfRule>
  </conditionalFormatting>
  <conditionalFormatting sqref="D108:E108">
    <cfRule type="cellIs" dxfId="545" priority="71" stopIfTrue="1" operator="equal">
      <formula>0</formula>
    </cfRule>
    <cfRule type="cellIs" dxfId="544" priority="72" stopIfTrue="1" operator="notEqual">
      <formula>0</formula>
    </cfRule>
  </conditionalFormatting>
  <conditionalFormatting sqref="D109:E109">
    <cfRule type="cellIs" dxfId="543" priority="69" stopIfTrue="1" operator="equal">
      <formula>0</formula>
    </cfRule>
    <cfRule type="cellIs" dxfId="542" priority="70" stopIfTrue="1" operator="notEqual">
      <formula>0</formula>
    </cfRule>
  </conditionalFormatting>
  <conditionalFormatting sqref="D110:E110">
    <cfRule type="cellIs" dxfId="541" priority="67" stopIfTrue="1" operator="equal">
      <formula>0</formula>
    </cfRule>
    <cfRule type="cellIs" dxfId="540" priority="68" stopIfTrue="1" operator="notEqual">
      <formula>0</formula>
    </cfRule>
  </conditionalFormatting>
  <conditionalFormatting sqref="D111:E111">
    <cfRule type="cellIs" dxfId="539" priority="65" stopIfTrue="1" operator="equal">
      <formula>0</formula>
    </cfRule>
    <cfRule type="cellIs" dxfId="538" priority="66" stopIfTrue="1" operator="notEqual">
      <formula>0</formula>
    </cfRule>
  </conditionalFormatting>
  <conditionalFormatting sqref="D112:E112">
    <cfRule type="cellIs" dxfId="537" priority="63" stopIfTrue="1" operator="equal">
      <formula>0</formula>
    </cfRule>
    <cfRule type="cellIs" dxfId="536" priority="64" stopIfTrue="1" operator="notEqual">
      <formula>0</formula>
    </cfRule>
  </conditionalFormatting>
  <conditionalFormatting sqref="D113:E113">
    <cfRule type="cellIs" dxfId="535" priority="61" stopIfTrue="1" operator="equal">
      <formula>0</formula>
    </cfRule>
    <cfRule type="cellIs" dxfId="534" priority="62" stopIfTrue="1" operator="notEqual">
      <formula>0</formula>
    </cfRule>
  </conditionalFormatting>
  <conditionalFormatting sqref="D114:E114">
    <cfRule type="cellIs" dxfId="533" priority="59" stopIfTrue="1" operator="equal">
      <formula>0</formula>
    </cfRule>
    <cfRule type="cellIs" dxfId="532" priority="60" stopIfTrue="1" operator="notEqual">
      <formula>0</formula>
    </cfRule>
  </conditionalFormatting>
  <conditionalFormatting sqref="D115:E115">
    <cfRule type="cellIs" dxfId="531" priority="57" stopIfTrue="1" operator="equal">
      <formula>0</formula>
    </cfRule>
    <cfRule type="cellIs" dxfId="530" priority="58" stopIfTrue="1" operator="notEqual">
      <formula>0</formula>
    </cfRule>
  </conditionalFormatting>
  <conditionalFormatting sqref="D116:E116">
    <cfRule type="cellIs" dxfId="529" priority="55" stopIfTrue="1" operator="equal">
      <formula>0</formula>
    </cfRule>
    <cfRule type="cellIs" dxfId="528" priority="56" stopIfTrue="1" operator="notEqual">
      <formula>0</formula>
    </cfRule>
  </conditionalFormatting>
  <conditionalFormatting sqref="D117:E117">
    <cfRule type="cellIs" dxfId="527" priority="53" stopIfTrue="1" operator="equal">
      <formula>0</formula>
    </cfRule>
    <cfRule type="cellIs" dxfId="526" priority="54" stopIfTrue="1" operator="notEqual">
      <formula>0</formula>
    </cfRule>
  </conditionalFormatting>
  <conditionalFormatting sqref="D118:E118">
    <cfRule type="cellIs" dxfId="525" priority="51" stopIfTrue="1" operator="equal">
      <formula>0</formula>
    </cfRule>
    <cfRule type="cellIs" dxfId="524" priority="52" stopIfTrue="1" operator="notEqual">
      <formula>0</formula>
    </cfRule>
  </conditionalFormatting>
  <conditionalFormatting sqref="D119:E119">
    <cfRule type="cellIs" dxfId="523" priority="49" stopIfTrue="1" operator="equal">
      <formula>0</formula>
    </cfRule>
    <cfRule type="cellIs" dxfId="522" priority="50" stopIfTrue="1" operator="notEqual">
      <formula>0</formula>
    </cfRule>
  </conditionalFormatting>
  <conditionalFormatting sqref="D120:E120">
    <cfRule type="cellIs" dxfId="521" priority="47" stopIfTrue="1" operator="equal">
      <formula>0</formula>
    </cfRule>
    <cfRule type="cellIs" dxfId="520" priority="48" stopIfTrue="1" operator="notEqual">
      <formula>0</formula>
    </cfRule>
  </conditionalFormatting>
  <conditionalFormatting sqref="D121:E121">
    <cfRule type="cellIs" dxfId="519" priority="45" stopIfTrue="1" operator="equal">
      <formula>0</formula>
    </cfRule>
    <cfRule type="cellIs" dxfId="518" priority="46" stopIfTrue="1" operator="notEqual">
      <formula>0</formula>
    </cfRule>
  </conditionalFormatting>
  <conditionalFormatting sqref="D122:E122">
    <cfRule type="cellIs" dxfId="517" priority="43" stopIfTrue="1" operator="equal">
      <formula>0</formula>
    </cfRule>
    <cfRule type="cellIs" dxfId="516" priority="44" stopIfTrue="1" operator="notEqual">
      <formula>0</formula>
    </cfRule>
  </conditionalFormatting>
  <conditionalFormatting sqref="D100:D102">
    <cfRule type="cellIs" dxfId="515" priority="39" stopIfTrue="1" operator="equal">
      <formula>0</formula>
    </cfRule>
    <cfRule type="cellIs" dxfId="514" priority="40" stopIfTrue="1" operator="notEqual">
      <formula>0</formula>
    </cfRule>
  </conditionalFormatting>
  <conditionalFormatting sqref="D104:D105">
    <cfRule type="cellIs" dxfId="513" priority="37" stopIfTrue="1" operator="equal">
      <formula>0</formula>
    </cfRule>
    <cfRule type="cellIs" dxfId="512" priority="38" stopIfTrue="1" operator="notEqual">
      <formula>0</formula>
    </cfRule>
  </conditionalFormatting>
  <conditionalFormatting sqref="D103">
    <cfRule type="cellIs" dxfId="511" priority="35" stopIfTrue="1" operator="equal">
      <formula>0</formula>
    </cfRule>
    <cfRule type="cellIs" dxfId="510" priority="36" stopIfTrue="1" operator="notEqual">
      <formula>0</formula>
    </cfRule>
  </conditionalFormatting>
  <conditionalFormatting sqref="D106">
    <cfRule type="cellIs" dxfId="509" priority="33" stopIfTrue="1" operator="equal">
      <formula>0</formula>
    </cfRule>
    <cfRule type="cellIs" dxfId="508" priority="34" stopIfTrue="1" operator="notEqual">
      <formula>0</formula>
    </cfRule>
  </conditionalFormatting>
  <conditionalFormatting sqref="D107">
    <cfRule type="cellIs" dxfId="507" priority="31" stopIfTrue="1" operator="equal">
      <formula>0</formula>
    </cfRule>
    <cfRule type="cellIs" dxfId="506" priority="32" stopIfTrue="1" operator="notEqual">
      <formula>0</formula>
    </cfRule>
  </conditionalFormatting>
  <conditionalFormatting sqref="D108">
    <cfRule type="cellIs" dxfId="505" priority="29" stopIfTrue="1" operator="equal">
      <formula>0</formula>
    </cfRule>
    <cfRule type="cellIs" dxfId="504" priority="30" stopIfTrue="1" operator="notEqual">
      <formula>0</formula>
    </cfRule>
  </conditionalFormatting>
  <conditionalFormatting sqref="D109">
    <cfRule type="cellIs" dxfId="503" priority="27" stopIfTrue="1" operator="equal">
      <formula>0</formula>
    </cfRule>
    <cfRule type="cellIs" dxfId="502" priority="28" stopIfTrue="1" operator="notEqual">
      <formula>0</formula>
    </cfRule>
  </conditionalFormatting>
  <conditionalFormatting sqref="D110">
    <cfRule type="cellIs" dxfId="501" priority="25" stopIfTrue="1" operator="equal">
      <formula>0</formula>
    </cfRule>
    <cfRule type="cellIs" dxfId="500" priority="26" stopIfTrue="1" operator="notEqual">
      <formula>0</formula>
    </cfRule>
  </conditionalFormatting>
  <conditionalFormatting sqref="D111">
    <cfRule type="cellIs" dxfId="499" priority="23" stopIfTrue="1" operator="equal">
      <formula>0</formula>
    </cfRule>
    <cfRule type="cellIs" dxfId="498" priority="24" stopIfTrue="1" operator="notEqual">
      <formula>0</formula>
    </cfRule>
  </conditionalFormatting>
  <conditionalFormatting sqref="D112">
    <cfRule type="cellIs" dxfId="497" priority="21" stopIfTrue="1" operator="equal">
      <formula>0</formula>
    </cfRule>
    <cfRule type="cellIs" dxfId="496" priority="22" stopIfTrue="1" operator="notEqual">
      <formula>0</formula>
    </cfRule>
  </conditionalFormatting>
  <conditionalFormatting sqref="D113">
    <cfRule type="cellIs" dxfId="495" priority="19" stopIfTrue="1" operator="equal">
      <formula>0</formula>
    </cfRule>
    <cfRule type="cellIs" dxfId="494" priority="20" stopIfTrue="1" operator="notEqual">
      <formula>0</formula>
    </cfRule>
  </conditionalFormatting>
  <conditionalFormatting sqref="D114">
    <cfRule type="cellIs" dxfId="493" priority="17" stopIfTrue="1" operator="equal">
      <formula>0</formula>
    </cfRule>
    <cfRule type="cellIs" dxfId="492" priority="18" stopIfTrue="1" operator="notEqual">
      <formula>0</formula>
    </cfRule>
  </conditionalFormatting>
  <conditionalFormatting sqref="D115">
    <cfRule type="cellIs" dxfId="491" priority="15" stopIfTrue="1" operator="equal">
      <formula>0</formula>
    </cfRule>
    <cfRule type="cellIs" dxfId="490" priority="16" stopIfTrue="1" operator="notEqual">
      <formula>0</formula>
    </cfRule>
  </conditionalFormatting>
  <conditionalFormatting sqref="D116">
    <cfRule type="cellIs" dxfId="489" priority="13" stopIfTrue="1" operator="equal">
      <formula>0</formula>
    </cfRule>
    <cfRule type="cellIs" dxfId="488" priority="14" stopIfTrue="1" operator="notEqual">
      <formula>0</formula>
    </cfRule>
  </conditionalFormatting>
  <conditionalFormatting sqref="D117">
    <cfRule type="cellIs" dxfId="487" priority="11" stopIfTrue="1" operator="equal">
      <formula>0</formula>
    </cfRule>
    <cfRule type="cellIs" dxfId="486" priority="12" stopIfTrue="1" operator="notEqual">
      <formula>0</formula>
    </cfRule>
  </conditionalFormatting>
  <conditionalFormatting sqref="D118">
    <cfRule type="cellIs" dxfId="485" priority="9" stopIfTrue="1" operator="equal">
      <formula>0</formula>
    </cfRule>
    <cfRule type="cellIs" dxfId="484" priority="10" stopIfTrue="1" operator="notEqual">
      <formula>0</formula>
    </cfRule>
  </conditionalFormatting>
  <conditionalFormatting sqref="D119">
    <cfRule type="cellIs" dxfId="483" priority="7" stopIfTrue="1" operator="equal">
      <formula>0</formula>
    </cfRule>
    <cfRule type="cellIs" dxfId="482" priority="8" stopIfTrue="1" operator="notEqual">
      <formula>0</formula>
    </cfRule>
  </conditionalFormatting>
  <conditionalFormatting sqref="D120">
    <cfRule type="cellIs" dxfId="481" priority="5" stopIfTrue="1" operator="equal">
      <formula>0</formula>
    </cfRule>
    <cfRule type="cellIs" dxfId="480" priority="6" stopIfTrue="1" operator="notEqual">
      <formula>0</formula>
    </cfRule>
  </conditionalFormatting>
  <conditionalFormatting sqref="D121">
    <cfRule type="cellIs" dxfId="479" priority="3" stopIfTrue="1" operator="equal">
      <formula>0</formula>
    </cfRule>
    <cfRule type="cellIs" dxfId="478" priority="4" stopIfTrue="1" operator="notEqual">
      <formula>0</formula>
    </cfRule>
  </conditionalFormatting>
  <conditionalFormatting sqref="D122">
    <cfRule type="cellIs" dxfId="477" priority="1" stopIfTrue="1" operator="equal">
      <formula>0</formula>
    </cfRule>
    <cfRule type="cellIs" dxfId="476" priority="2" stopIfTrue="1" operator="notEqual">
      <formula>0</formula>
    </cfRule>
  </conditionalFormatting>
  <dataValidations count="2">
    <dataValidation type="list" allowBlank="1" showInputMessage="1" showErrorMessage="1" sqref="D128" xr:uid="{90F90793-D8FF-424C-A19A-0F75BE8374A8}">
      <formula1>"Yes,No"</formula1>
    </dataValidation>
    <dataValidation type="list" allowBlank="1" showInputMessage="1" showErrorMessage="1" sqref="C134:C171" xr:uid="{E2ED839F-F4C9-4D16-96A3-C06D9AF03C9E}">
      <formula1>Expenditure_categories</formula1>
    </dataValidation>
  </dataValidation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3" manualBreakCount="3">
    <brk id="72" min="1" max="19" man="1"/>
    <brk id="129" min="1" max="19" man="1"/>
    <brk id="193" min="1" max="1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AA218"/>
  <sheetViews>
    <sheetView showGridLines="0" zoomScale="85" zoomScaleNormal="85" workbookViewId="0">
      <pane xSplit="7" ySplit="7" topLeftCell="H8" activePane="bottomRight" state="frozen"/>
      <selection pane="topRight" activeCell="B116" sqref="B116"/>
      <selection pane="bottomLeft" activeCell="B116" sqref="B116"/>
      <selection pane="bottomRight" activeCell="H8" sqref="H8"/>
    </sheetView>
  </sheetViews>
  <sheetFormatPr defaultColWidth="0" defaultRowHeight="12" customHeight="1" x14ac:dyDescent="0.2"/>
  <cols>
    <col min="1" max="1" width="2.75" style="15" customWidth="1"/>
    <col min="2" max="2" width="35.75" style="15" customWidth="1"/>
    <col min="3" max="3" width="15.75" style="25" customWidth="1"/>
    <col min="4" max="6" width="15.75" style="15" customWidth="1"/>
    <col min="7" max="8" width="2.75" style="15" customWidth="1"/>
    <col min="9" max="21" width="10.75" style="15" customWidth="1"/>
    <col min="22" max="22" width="2.75" style="15" customWidth="1"/>
    <col min="23" max="23" width="0" style="15" hidden="1" customWidth="1"/>
    <col min="24" max="25" width="9.375" style="15" hidden="1" customWidth="1"/>
    <col min="26" max="27" width="0" style="15" hidden="1" customWidth="1"/>
    <col min="28" max="28" width="9.375" style="15" hidden="1" customWidth="1"/>
    <col min="29" max="16384" width="9.375" style="15" hidden="1"/>
  </cols>
  <sheetData>
    <row r="1" spans="1:25" ht="12" customHeight="1" x14ac:dyDescent="0.2">
      <c r="A1" s="13"/>
      <c r="B1" s="13"/>
      <c r="C1" s="14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</row>
    <row r="2" spans="1:25" s="13" customFormat="1" ht="15" customHeight="1" x14ac:dyDescent="0.25">
      <c r="B2" s="42" t="str">
        <f ca="1">MID(CELL("filename",B2),FIND("]",CELL("filename",B2))+1,255)</f>
        <v>Escalators</v>
      </c>
      <c r="C2" s="41" t="str">
        <f>'Global inputs'!$C$2</f>
        <v>Model: Ok</v>
      </c>
      <c r="D2" s="17"/>
      <c r="E2" s="17"/>
      <c r="F2" s="17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</row>
    <row r="3" spans="1:25" s="12" customFormat="1" ht="12" customHeight="1" x14ac:dyDescent="0.2">
      <c r="B3" s="96" t="s">
        <v>42</v>
      </c>
      <c r="C3" s="44"/>
      <c r="D3" s="45"/>
      <c r="E3" s="45"/>
      <c r="F3" s="45"/>
      <c r="G3" s="43"/>
      <c r="H3" s="46"/>
      <c r="I3" s="38">
        <f>'Global inputs'!H3</f>
        <v>41730</v>
      </c>
      <c r="J3" s="38">
        <f>'Global inputs'!I3</f>
        <v>42095</v>
      </c>
      <c r="K3" s="38">
        <f>'Global inputs'!J3</f>
        <v>42461</v>
      </c>
      <c r="L3" s="38">
        <f>'Global inputs'!K3</f>
        <v>42826</v>
      </c>
      <c r="M3" s="38">
        <f>'Global inputs'!L3</f>
        <v>43191</v>
      </c>
      <c r="N3" s="38">
        <f>'Global inputs'!M3</f>
        <v>43556</v>
      </c>
      <c r="O3" s="38">
        <f>'Global inputs'!N3</f>
        <v>43922</v>
      </c>
      <c r="P3" s="38">
        <f>'Global inputs'!O3</f>
        <v>44287</v>
      </c>
      <c r="Q3" s="38">
        <f>'Global inputs'!P3</f>
        <v>44652</v>
      </c>
      <c r="R3" s="38">
        <f>'Global inputs'!Q3</f>
        <v>45017</v>
      </c>
      <c r="S3" s="38">
        <f>'Global inputs'!R3</f>
        <v>45383</v>
      </c>
      <c r="T3" s="38">
        <f>'Global inputs'!S3</f>
        <v>45748</v>
      </c>
      <c r="U3" s="38"/>
    </row>
    <row r="4" spans="1:25" s="12" customFormat="1" ht="12" customHeight="1" x14ac:dyDescent="0.2">
      <c r="B4" s="96" t="s">
        <v>43</v>
      </c>
      <c r="C4" s="44"/>
      <c r="D4" s="47"/>
      <c r="E4" s="47"/>
      <c r="F4" s="47"/>
      <c r="G4" s="43"/>
      <c r="H4" s="46"/>
      <c r="I4" s="38">
        <f>'Global inputs'!H4</f>
        <v>42094</v>
      </c>
      <c r="J4" s="38">
        <f>'Global inputs'!I4</f>
        <v>42460</v>
      </c>
      <c r="K4" s="38">
        <f>'Global inputs'!J4</f>
        <v>42825</v>
      </c>
      <c r="L4" s="38">
        <f>'Global inputs'!K4</f>
        <v>43190</v>
      </c>
      <c r="M4" s="38">
        <f>'Global inputs'!L4</f>
        <v>43555</v>
      </c>
      <c r="N4" s="38">
        <f>'Global inputs'!M4</f>
        <v>43921</v>
      </c>
      <c r="O4" s="38">
        <f>'Global inputs'!N4</f>
        <v>44286</v>
      </c>
      <c r="P4" s="38">
        <f>'Global inputs'!O4</f>
        <v>44651</v>
      </c>
      <c r="Q4" s="38">
        <f>'Global inputs'!P4</f>
        <v>45016</v>
      </c>
      <c r="R4" s="38">
        <f>'Global inputs'!Q4</f>
        <v>45382</v>
      </c>
      <c r="S4" s="38">
        <f>'Global inputs'!R4</f>
        <v>45747</v>
      </c>
      <c r="T4" s="38">
        <f>'Global inputs'!S4</f>
        <v>46112</v>
      </c>
      <c r="U4" s="38"/>
    </row>
    <row r="5" spans="1:25" s="12" customFormat="1" ht="12" customHeight="1" x14ac:dyDescent="0.2">
      <c r="B5" s="96" t="s">
        <v>44</v>
      </c>
      <c r="C5" s="44"/>
      <c r="D5" s="47"/>
      <c r="E5" s="47"/>
      <c r="F5" s="47"/>
      <c r="G5" s="43"/>
      <c r="H5" s="46"/>
      <c r="I5" s="39" t="str">
        <f>'Global inputs'!H5</f>
        <v>RY15</v>
      </c>
      <c r="J5" s="39" t="str">
        <f>'Global inputs'!I5</f>
        <v>RY16</v>
      </c>
      <c r="K5" s="39" t="str">
        <f>'Global inputs'!J5</f>
        <v>RY17</v>
      </c>
      <c r="L5" s="39" t="str">
        <f>'Global inputs'!K5</f>
        <v>RY18</v>
      </c>
      <c r="M5" s="39" t="str">
        <f>'Global inputs'!L5</f>
        <v>RY19</v>
      </c>
      <c r="N5" s="39" t="str">
        <f>'Global inputs'!M5</f>
        <v>RY20</v>
      </c>
      <c r="O5" s="39" t="str">
        <f>'Global inputs'!N5</f>
        <v>RY21</v>
      </c>
      <c r="P5" s="39" t="str">
        <f>'Global inputs'!O5</f>
        <v>RY22</v>
      </c>
      <c r="Q5" s="39" t="str">
        <f>'Global inputs'!P5</f>
        <v>RY23</v>
      </c>
      <c r="R5" s="39" t="str">
        <f>'Global inputs'!Q5</f>
        <v>RY24</v>
      </c>
      <c r="S5" s="39" t="str">
        <f>'Global inputs'!R5</f>
        <v>RY25</v>
      </c>
      <c r="T5" s="39" t="str">
        <f>'Global inputs'!S5</f>
        <v>RY26</v>
      </c>
      <c r="U5" s="39"/>
    </row>
    <row r="6" spans="1:25" s="12" customFormat="1" ht="12" customHeight="1" x14ac:dyDescent="0.2">
      <c r="B6" s="96" t="s">
        <v>45</v>
      </c>
      <c r="C6" s="44"/>
      <c r="D6" s="47"/>
      <c r="E6" s="47"/>
      <c r="F6" s="47"/>
      <c r="G6" s="43"/>
      <c r="H6" s="46"/>
      <c r="I6" s="40" t="s">
        <v>46</v>
      </c>
      <c r="J6" s="48"/>
      <c r="K6" s="48"/>
      <c r="L6" s="48"/>
      <c r="M6" s="48"/>
      <c r="N6" s="40" t="s">
        <v>47</v>
      </c>
      <c r="O6" s="48"/>
      <c r="P6" s="40" t="s">
        <v>48</v>
      </c>
      <c r="Q6" s="48"/>
      <c r="R6" s="48"/>
      <c r="S6" s="48"/>
      <c r="T6" s="48"/>
      <c r="U6" s="40" t="s">
        <v>49</v>
      </c>
    </row>
    <row r="7" spans="1:25" ht="12" customHeight="1" x14ac:dyDescent="0.2">
      <c r="B7" s="18"/>
      <c r="C7" s="16"/>
      <c r="D7" s="19"/>
      <c r="E7" s="19"/>
      <c r="F7" s="19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</row>
    <row r="8" spans="1:25" ht="12" customHeight="1" x14ac:dyDescent="0.2">
      <c r="B8" s="18"/>
      <c r="C8" s="16"/>
      <c r="D8" s="19"/>
      <c r="E8" s="19"/>
      <c r="F8" s="19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</row>
    <row r="9" spans="1:25" ht="12" customHeight="1" x14ac:dyDescent="0.2">
      <c r="B9" s="49" t="s">
        <v>187</v>
      </c>
      <c r="C9" s="50" t="s">
        <v>51</v>
      </c>
      <c r="D9" s="51" t="s">
        <v>52</v>
      </c>
      <c r="E9" s="50" t="s">
        <v>53</v>
      </c>
      <c r="F9" s="50" t="s">
        <v>53</v>
      </c>
    </row>
    <row r="10" spans="1:25" ht="12" customHeight="1" x14ac:dyDescent="0.2"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</row>
    <row r="11" spans="1:25" ht="12" customHeight="1" x14ac:dyDescent="0.2">
      <c r="B11" s="52" t="s">
        <v>188</v>
      </c>
      <c r="I11" s="13"/>
      <c r="J11" s="13"/>
      <c r="K11" s="13"/>
      <c r="L11" s="13"/>
      <c r="M11" s="13"/>
    </row>
    <row r="12" spans="1:25" ht="12" customHeight="1" x14ac:dyDescent="0.2">
      <c r="I12" s="13"/>
      <c r="J12" s="13"/>
      <c r="K12" s="13"/>
      <c r="L12" s="53"/>
      <c r="M12" s="53"/>
    </row>
    <row r="13" spans="1:25" ht="12" customHeight="1" x14ac:dyDescent="0.2">
      <c r="B13" s="118" t="s">
        <v>189</v>
      </c>
      <c r="C13" s="102" t="s">
        <v>69</v>
      </c>
      <c r="E13" s="101"/>
      <c r="F13" s="101"/>
      <c r="G13" s="30"/>
      <c r="H13" s="30"/>
      <c r="I13" s="13"/>
      <c r="J13" s="186">
        <v>3.3430837477064212E-3</v>
      </c>
      <c r="K13" s="186">
        <v>1.0828821419724299E-2</v>
      </c>
      <c r="L13" s="186">
        <v>1.5830655035640184E-2</v>
      </c>
      <c r="M13" s="186">
        <v>1.6933821878353239E-2</v>
      </c>
      <c r="N13" s="186">
        <v>1.5998533007335114E-2</v>
      </c>
    </row>
    <row r="14" spans="1:25" ht="12" customHeight="1" x14ac:dyDescent="0.2">
      <c r="B14" s="53" t="s">
        <v>190</v>
      </c>
      <c r="C14" s="56" t="s">
        <v>191</v>
      </c>
      <c r="D14" s="13"/>
      <c r="E14" s="13"/>
      <c r="F14" s="13"/>
      <c r="G14" s="13"/>
      <c r="H14" s="13"/>
      <c r="I14" s="217">
        <f t="shared" ref="I14:N14" si="0">IF(J14="",1,J14/(1+J13))</f>
        <v>0.93943305079565687</v>
      </c>
      <c r="J14" s="217">
        <f t="shared" si="0"/>
        <v>0.94257365415983008</v>
      </c>
      <c r="K14" s="217">
        <f t="shared" si="0"/>
        <v>0.95278061593566388</v>
      </c>
      <c r="L14" s="217">
        <f t="shared" si="0"/>
        <v>0.96786375719118611</v>
      </c>
      <c r="M14" s="217">
        <f t="shared" si="0"/>
        <v>0.98425338965797537</v>
      </c>
      <c r="N14" s="217">
        <f t="shared" si="0"/>
        <v>1</v>
      </c>
      <c r="O14" s="114"/>
      <c r="P14" s="114"/>
      <c r="Q14" s="114"/>
      <c r="R14" s="114"/>
      <c r="S14" s="114"/>
      <c r="T14" s="114"/>
      <c r="U14" s="13"/>
      <c r="V14" s="13"/>
      <c r="W14" s="13"/>
      <c r="X14" s="13"/>
    </row>
    <row r="15" spans="1:25" ht="12" customHeight="1" x14ac:dyDescent="0.2">
      <c r="B15" s="53"/>
      <c r="C15" s="56"/>
      <c r="D15" s="13"/>
      <c r="E15" s="13"/>
      <c r="F15" s="13"/>
      <c r="G15" s="13"/>
      <c r="H15" s="13"/>
      <c r="I15" s="13"/>
      <c r="J15" s="13"/>
      <c r="K15" s="13"/>
      <c r="L15" s="13"/>
      <c r="N15" s="114"/>
      <c r="O15" s="114"/>
      <c r="P15" s="114"/>
      <c r="Q15" s="114"/>
      <c r="R15" s="114"/>
      <c r="S15" s="114"/>
      <c r="T15" s="114"/>
      <c r="U15" s="13"/>
      <c r="V15" s="13"/>
      <c r="W15" s="13"/>
      <c r="X15" s="13"/>
    </row>
    <row r="16" spans="1:25" ht="12" customHeight="1" x14ac:dyDescent="0.2">
      <c r="B16" s="52" t="s">
        <v>192</v>
      </c>
      <c r="I16" s="13"/>
      <c r="J16" s="13"/>
      <c r="K16" s="13"/>
      <c r="L16" s="13"/>
      <c r="M16" s="13"/>
    </row>
    <row r="17" spans="2:20" ht="12" customHeight="1" x14ac:dyDescent="0.2">
      <c r="I17" s="13"/>
      <c r="J17" s="13"/>
      <c r="K17" s="13"/>
      <c r="L17" s="53"/>
      <c r="M17" s="53"/>
      <c r="N17" s="53"/>
      <c r="O17" s="53"/>
    </row>
    <row r="18" spans="2:20" ht="12" customHeight="1" x14ac:dyDescent="0.2">
      <c r="B18" s="104" t="s">
        <v>193</v>
      </c>
      <c r="C18" s="101"/>
      <c r="D18" s="101"/>
      <c r="E18" s="101"/>
      <c r="F18" s="101"/>
      <c r="G18" s="30"/>
      <c r="H18" s="30"/>
      <c r="I18" s="30"/>
      <c r="J18" s="30"/>
      <c r="K18" s="30"/>
      <c r="L18" s="30"/>
      <c r="M18" s="103"/>
      <c r="N18" s="103"/>
      <c r="O18" s="103"/>
      <c r="P18" s="103"/>
      <c r="Q18" s="103"/>
      <c r="R18" s="103"/>
      <c r="S18" s="103"/>
      <c r="T18" s="103"/>
    </row>
    <row r="19" spans="2:20" ht="12" customHeight="1" x14ac:dyDescent="0.2">
      <c r="B19" s="105" t="s">
        <v>194</v>
      </c>
      <c r="C19" s="102" t="s">
        <v>69</v>
      </c>
      <c r="D19" s="187" t="s">
        <v>195</v>
      </c>
      <c r="E19" s="101"/>
      <c r="F19" s="101"/>
      <c r="G19" s="30"/>
      <c r="H19" s="30"/>
      <c r="I19" s="30"/>
      <c r="J19" s="30"/>
      <c r="K19" s="30"/>
      <c r="L19" s="30"/>
      <c r="M19" s="188"/>
      <c r="N19" s="186">
        <v>-0.10838094052807833</v>
      </c>
      <c r="O19" s="186">
        <v>4.3749999999999997E-2</v>
      </c>
      <c r="P19" s="186">
        <v>3.1099769957006015E-2</v>
      </c>
      <c r="Q19" s="186">
        <v>3.1099769957004534E-2</v>
      </c>
      <c r="R19" s="186">
        <v>3.1099769957006772E-2</v>
      </c>
      <c r="S19" s="186">
        <v>3.1099769957004531E-2</v>
      </c>
      <c r="T19" s="186">
        <v>3.1099999999999999E-2</v>
      </c>
    </row>
    <row r="20" spans="2:20" ht="12" customHeight="1" x14ac:dyDescent="0.2">
      <c r="B20" s="105" t="s">
        <v>196</v>
      </c>
      <c r="C20" s="102" t="s">
        <v>69</v>
      </c>
      <c r="D20" s="187" t="s">
        <v>195</v>
      </c>
      <c r="E20" s="101"/>
      <c r="F20" s="101"/>
      <c r="G20" s="30"/>
      <c r="H20" s="30"/>
      <c r="I20" s="30"/>
      <c r="J20" s="30"/>
      <c r="K20" s="30"/>
      <c r="L20" s="30"/>
      <c r="M20" s="188"/>
      <c r="N20" s="186">
        <v>-0.13479624867619672</v>
      </c>
      <c r="O20" s="186">
        <v>5.7692307692307696E-2</v>
      </c>
      <c r="P20" s="186">
        <v>2.7158019334816343E-2</v>
      </c>
      <c r="Q20" s="186">
        <v>2.7158019334815282E-2</v>
      </c>
      <c r="R20" s="186">
        <v>2.715801933481515E-2</v>
      </c>
      <c r="S20" s="186">
        <v>2.7158019334815202E-2</v>
      </c>
      <c r="T20" s="186">
        <v>2.7199999999999998E-2</v>
      </c>
    </row>
    <row r="21" spans="2:20" ht="12" customHeight="1" x14ac:dyDescent="0.2">
      <c r="B21" s="105" t="s">
        <v>197</v>
      </c>
      <c r="C21" s="102" t="s">
        <v>69</v>
      </c>
      <c r="D21" s="187" t="s">
        <v>195</v>
      </c>
      <c r="E21" s="101"/>
      <c r="F21" s="101"/>
      <c r="G21" s="30"/>
      <c r="H21" s="30"/>
      <c r="I21" s="30"/>
      <c r="J21" s="30"/>
      <c r="K21" s="30"/>
      <c r="L21" s="30"/>
      <c r="M21" s="188"/>
      <c r="N21" s="186">
        <v>-9.4291371793391282E-2</v>
      </c>
      <c r="O21" s="186">
        <v>-1.1764705882352941E-2</v>
      </c>
      <c r="P21" s="186">
        <v>7.6953326522024258E-3</v>
      </c>
      <c r="Q21" s="186">
        <v>7.6953326522016512E-3</v>
      </c>
      <c r="R21" s="186">
        <v>7.6953326522029523E-3</v>
      </c>
      <c r="S21" s="186">
        <v>7.6953326522017458E-3</v>
      </c>
      <c r="T21" s="186">
        <v>7.7000000000000002E-3</v>
      </c>
    </row>
    <row r="22" spans="2:20" ht="12" customHeight="1" x14ac:dyDescent="0.2">
      <c r="B22" s="105" t="s">
        <v>198</v>
      </c>
      <c r="C22" s="102" t="s">
        <v>69</v>
      </c>
      <c r="D22" s="187" t="s">
        <v>199</v>
      </c>
      <c r="E22" s="101"/>
      <c r="F22" s="101"/>
      <c r="G22" s="30"/>
      <c r="H22" s="30"/>
      <c r="I22" s="30"/>
      <c r="J22" s="30"/>
      <c r="K22" s="30"/>
      <c r="L22" s="30"/>
      <c r="M22" s="188"/>
      <c r="N22" s="186">
        <v>2.8680688336520044E-2</v>
      </c>
      <c r="O22" s="186">
        <v>2.0615457171786478E-2</v>
      </c>
      <c r="P22" s="186">
        <v>1.701556910340507E-2</v>
      </c>
      <c r="Q22" s="186">
        <v>1.6739177808136052E-2</v>
      </c>
      <c r="R22" s="186">
        <v>1.6877139988744627E-2</v>
      </c>
      <c r="S22" s="186">
        <v>1.7493017119420307E-2</v>
      </c>
      <c r="T22" s="186">
        <v>1.7493017119420307E-2</v>
      </c>
    </row>
    <row r="23" spans="2:20" ht="12" customHeight="1" x14ac:dyDescent="0.2">
      <c r="B23" s="105" t="s">
        <v>200</v>
      </c>
      <c r="C23" s="102" t="s">
        <v>69</v>
      </c>
      <c r="D23" s="187" t="s">
        <v>199</v>
      </c>
      <c r="E23" s="101"/>
      <c r="F23" s="101"/>
      <c r="G23" s="30"/>
      <c r="H23" s="30"/>
      <c r="I23" s="30"/>
      <c r="J23" s="30"/>
      <c r="K23" s="30"/>
      <c r="L23" s="30"/>
      <c r="M23" s="188"/>
      <c r="N23" s="186">
        <v>2.5316455696202445E-2</v>
      </c>
      <c r="O23" s="186">
        <v>1.4837191664034188E-2</v>
      </c>
      <c r="P23" s="186">
        <v>1.4806669149541429E-2</v>
      </c>
      <c r="Q23" s="186">
        <v>1.7265572940899254E-2</v>
      </c>
      <c r="R23" s="186">
        <v>1.7135528277707923E-2</v>
      </c>
      <c r="S23" s="186">
        <v>2.0048233690236783E-2</v>
      </c>
      <c r="T23" s="186">
        <v>2.0048233690236783E-2</v>
      </c>
    </row>
    <row r="24" spans="2:20" ht="12" customHeight="1" x14ac:dyDescent="0.2">
      <c r="B24" s="105" t="s">
        <v>201</v>
      </c>
      <c r="C24" s="102" t="s">
        <v>69</v>
      </c>
      <c r="D24" s="187" t="s">
        <v>199</v>
      </c>
      <c r="E24" s="101"/>
      <c r="F24" s="101"/>
      <c r="G24" s="30"/>
      <c r="H24" s="30"/>
      <c r="I24" s="30"/>
      <c r="J24" s="30"/>
      <c r="K24" s="30"/>
      <c r="L24" s="30"/>
      <c r="M24" s="188"/>
      <c r="N24" s="186">
        <v>2.5316455696202445E-2</v>
      </c>
      <c r="O24" s="186">
        <v>1.4837191664034188E-2</v>
      </c>
      <c r="P24" s="186">
        <v>1.4806669149541429E-2</v>
      </c>
      <c r="Q24" s="186">
        <v>1.7265572940899254E-2</v>
      </c>
      <c r="R24" s="186">
        <v>1.7135528277707923E-2</v>
      </c>
      <c r="S24" s="186">
        <v>2.0048233690236783E-2</v>
      </c>
      <c r="T24" s="186">
        <v>2.0048233690236783E-2</v>
      </c>
    </row>
    <row r="25" spans="2:20" ht="12" customHeight="1" x14ac:dyDescent="0.2">
      <c r="B25" s="105" t="s">
        <v>202</v>
      </c>
      <c r="C25" s="102" t="s">
        <v>69</v>
      </c>
      <c r="D25" s="187" t="s">
        <v>199</v>
      </c>
      <c r="E25" s="101"/>
      <c r="F25" s="101"/>
      <c r="G25" s="30"/>
      <c r="H25" s="30"/>
      <c r="I25" s="30"/>
      <c r="J25" s="30"/>
      <c r="K25" s="30"/>
      <c r="L25" s="30"/>
      <c r="M25" s="188"/>
      <c r="N25" s="186">
        <v>2.5316455696202445E-2</v>
      </c>
      <c r="O25" s="186">
        <v>1.4837191664034188E-2</v>
      </c>
      <c r="P25" s="186">
        <v>1.4806669149541429E-2</v>
      </c>
      <c r="Q25" s="186">
        <v>1.7265572940899254E-2</v>
      </c>
      <c r="R25" s="186">
        <v>1.7135528277707923E-2</v>
      </c>
      <c r="S25" s="186">
        <v>2.0048233690236783E-2</v>
      </c>
      <c r="T25" s="186">
        <v>2.0048233690236783E-2</v>
      </c>
    </row>
    <row r="26" spans="2:20" ht="12" customHeight="1" x14ac:dyDescent="0.2">
      <c r="B26" s="105" t="s">
        <v>203</v>
      </c>
      <c r="C26" s="102" t="s">
        <v>69</v>
      </c>
      <c r="D26" s="187" t="s">
        <v>199</v>
      </c>
      <c r="E26" s="101"/>
      <c r="F26" s="101"/>
      <c r="G26" s="30"/>
      <c r="H26" s="30"/>
      <c r="I26" s="30"/>
      <c r="J26" s="30"/>
      <c r="K26" s="30"/>
      <c r="L26" s="30"/>
      <c r="M26" s="188"/>
      <c r="N26" s="186">
        <v>2.5316455696202445E-2</v>
      </c>
      <c r="O26" s="186">
        <v>1.4837191664034188E-2</v>
      </c>
      <c r="P26" s="186">
        <v>1.4806669149541429E-2</v>
      </c>
      <c r="Q26" s="186">
        <v>1.7265572940899254E-2</v>
      </c>
      <c r="R26" s="186">
        <v>1.7135528277707923E-2</v>
      </c>
      <c r="S26" s="186">
        <v>2.0048233690236783E-2</v>
      </c>
      <c r="T26" s="186">
        <v>2.0048233690236783E-2</v>
      </c>
    </row>
    <row r="27" spans="2:20" ht="12" customHeight="1" x14ac:dyDescent="0.2">
      <c r="B27" s="105" t="s">
        <v>204</v>
      </c>
      <c r="C27" s="102" t="s">
        <v>69</v>
      </c>
      <c r="D27" s="187" t="s">
        <v>199</v>
      </c>
      <c r="E27" s="101"/>
      <c r="F27" s="101"/>
      <c r="G27" s="30"/>
      <c r="H27" s="30"/>
      <c r="I27" s="30"/>
      <c r="J27" s="30"/>
      <c r="K27" s="30"/>
      <c r="L27" s="30"/>
      <c r="M27" s="188"/>
      <c r="N27" s="186">
        <v>2.1346469622331776E-2</v>
      </c>
      <c r="O27" s="186">
        <v>1.1605278571987343E-2</v>
      </c>
      <c r="P27" s="186">
        <v>1.5029324420894552E-2</v>
      </c>
      <c r="Q27" s="186">
        <v>2.1474951800256825E-2</v>
      </c>
      <c r="R27" s="186">
        <v>1.542839670276841E-2</v>
      </c>
      <c r="S27" s="186">
        <v>2.0392935833010384E-2</v>
      </c>
      <c r="T27" s="186">
        <v>2.0392935833010384E-2</v>
      </c>
    </row>
    <row r="28" spans="2:20" ht="12" customHeight="1" x14ac:dyDescent="0.2">
      <c r="B28" s="105" t="s">
        <v>205</v>
      </c>
      <c r="C28" s="102" t="s">
        <v>69</v>
      </c>
      <c r="D28" s="187" t="s">
        <v>199</v>
      </c>
      <c r="E28" s="101"/>
      <c r="F28" s="101"/>
      <c r="G28" s="30"/>
      <c r="H28" s="30"/>
      <c r="I28" s="30"/>
      <c r="J28" s="30"/>
      <c r="K28" s="30"/>
      <c r="L28" s="30"/>
      <c r="M28" s="188"/>
      <c r="N28" s="186">
        <v>2.5308354259274468E-2</v>
      </c>
      <c r="O28" s="186">
        <v>2.2220995698236212E-2</v>
      </c>
      <c r="P28" s="186">
        <v>1.7764675321104928E-2</v>
      </c>
      <c r="Q28" s="186">
        <v>2.1755629428900747E-2</v>
      </c>
      <c r="R28" s="186">
        <v>2.4396674749967984E-2</v>
      </c>
      <c r="S28" s="186">
        <v>1.8943162174111849E-2</v>
      </c>
      <c r="T28" s="186">
        <v>1.7402568392145046E-2</v>
      </c>
    </row>
    <row r="29" spans="2:20" ht="12" customHeight="1" x14ac:dyDescent="0.2">
      <c r="B29" s="105" t="s">
        <v>206</v>
      </c>
      <c r="C29" s="102" t="s">
        <v>69</v>
      </c>
      <c r="D29" s="187" t="s">
        <v>199</v>
      </c>
      <c r="E29" s="101"/>
      <c r="F29" s="101"/>
      <c r="G29" s="30"/>
      <c r="H29" s="30"/>
      <c r="I29" s="30"/>
      <c r="J29" s="30"/>
      <c r="K29" s="30"/>
      <c r="L29" s="30"/>
      <c r="M29" s="188"/>
      <c r="N29" s="186">
        <v>2.9856956583078409E-2</v>
      </c>
      <c r="O29" s="186">
        <v>2.7771653751442082E-2</v>
      </c>
      <c r="P29" s="186">
        <v>2.329718914453327E-2</v>
      </c>
      <c r="Q29" s="186">
        <v>2.7304382778273073E-2</v>
      </c>
      <c r="R29" s="186">
        <v>2.9956193330994862E-2</v>
      </c>
      <c r="S29" s="186">
        <v>2.4480471411051585E-2</v>
      </c>
      <c r="T29" s="186">
        <v>2.3220833443045708E-2</v>
      </c>
    </row>
    <row r="30" spans="2:20" ht="12" customHeight="1" x14ac:dyDescent="0.2">
      <c r="B30" s="105" t="s">
        <v>207</v>
      </c>
      <c r="C30" s="102" t="s">
        <v>69</v>
      </c>
      <c r="D30" s="187" t="s">
        <v>199</v>
      </c>
      <c r="E30" s="101"/>
      <c r="F30" s="101"/>
      <c r="G30" s="30"/>
      <c r="H30" s="30"/>
      <c r="I30" s="30"/>
      <c r="J30" s="30"/>
      <c r="K30" s="30"/>
      <c r="L30" s="30"/>
      <c r="M30" s="188"/>
      <c r="N30" s="186">
        <v>2.9575355757845978E-2</v>
      </c>
      <c r="O30" s="186">
        <v>2.9485570987879628E-2</v>
      </c>
      <c r="P30" s="186">
        <v>2.4886976124153248E-2</v>
      </c>
      <c r="Q30" s="186">
        <v>2.6462843867996577E-2</v>
      </c>
      <c r="R30" s="186">
        <v>2.6422659738468912E-2</v>
      </c>
      <c r="S30" s="186">
        <v>2.3967776984209932E-2</v>
      </c>
      <c r="T30" s="186">
        <v>2.3357699034000978E-2</v>
      </c>
    </row>
    <row r="31" spans="2:20" ht="12" customHeight="1" x14ac:dyDescent="0.2">
      <c r="B31" s="105" t="s">
        <v>208</v>
      </c>
      <c r="C31" s="102" t="s">
        <v>69</v>
      </c>
      <c r="D31" s="187" t="s">
        <v>199</v>
      </c>
      <c r="E31" s="101"/>
      <c r="F31" s="101"/>
      <c r="G31" s="30"/>
      <c r="H31" s="30"/>
      <c r="I31" s="30"/>
      <c r="J31" s="30"/>
      <c r="K31" s="30"/>
      <c r="L31" s="30"/>
      <c r="M31" s="188"/>
      <c r="N31" s="186">
        <v>2.1442495126705596E-2</v>
      </c>
      <c r="O31" s="186">
        <v>1.7175572519083859E-2</v>
      </c>
      <c r="P31" s="186">
        <v>2.063789868667909E-2</v>
      </c>
      <c r="Q31" s="186">
        <v>1.974179821398625E-2</v>
      </c>
      <c r="R31" s="186">
        <v>2.000000000000024E-2</v>
      </c>
      <c r="S31" s="186">
        <v>2.000000000000024E-2</v>
      </c>
      <c r="T31" s="186">
        <v>2.0037623074587563E-2</v>
      </c>
    </row>
    <row r="32" spans="2:20" ht="12" customHeight="1" x14ac:dyDescent="0.2">
      <c r="B32" s="101"/>
      <c r="C32" s="101"/>
      <c r="D32" s="101"/>
      <c r="E32" s="101"/>
      <c r="F32" s="101"/>
      <c r="G32" s="30"/>
      <c r="H32" s="30"/>
      <c r="I32" s="30"/>
      <c r="J32" s="30"/>
      <c r="K32" s="30"/>
      <c r="L32" s="30"/>
      <c r="M32" s="189"/>
      <c r="N32" s="189"/>
      <c r="O32" s="189"/>
      <c r="P32" s="189"/>
      <c r="Q32" s="189"/>
      <c r="R32" s="189"/>
      <c r="S32" s="189"/>
      <c r="T32" s="189"/>
    </row>
    <row r="33" spans="2:20" ht="12" customHeight="1" x14ac:dyDescent="0.2">
      <c r="B33" s="102" t="s">
        <v>209</v>
      </c>
      <c r="C33" s="102" t="s">
        <v>191</v>
      </c>
      <c r="D33" s="101"/>
      <c r="E33" s="101"/>
      <c r="F33" s="101"/>
      <c r="G33" s="101"/>
      <c r="H33" s="30"/>
      <c r="I33" s="30"/>
      <c r="J33" s="30"/>
      <c r="K33" s="30"/>
      <c r="L33" s="30"/>
      <c r="M33" s="190">
        <v>0.68137377049180314</v>
      </c>
      <c r="N33" s="190">
        <v>0.63400000000000001</v>
      </c>
      <c r="O33" s="190">
        <v>0.64666666666666661</v>
      </c>
      <c r="P33" s="190">
        <v>0.65666666666666673</v>
      </c>
      <c r="Q33" s="190">
        <v>0.65750000000000008</v>
      </c>
      <c r="R33" s="190">
        <v>0.66</v>
      </c>
      <c r="S33" s="190">
        <v>0.66</v>
      </c>
      <c r="T33" s="190">
        <v>0.66</v>
      </c>
    </row>
    <row r="34" spans="2:20" s="30" customFormat="1" ht="12" customHeight="1" x14ac:dyDescent="0.2">
      <c r="B34" s="107" t="s">
        <v>210</v>
      </c>
      <c r="C34" s="102" t="s">
        <v>69</v>
      </c>
      <c r="D34" s="108"/>
      <c r="E34" s="108"/>
      <c r="F34" s="108"/>
      <c r="G34" s="108"/>
      <c r="M34" s="108"/>
      <c r="N34" s="218">
        <f t="shared" ref="N34:T34" si="1">N33/M33-1</f>
        <v>-6.9526847882050991E-2</v>
      </c>
      <c r="O34" s="218">
        <f t="shared" si="1"/>
        <v>1.9978969505783262E-2</v>
      </c>
      <c r="P34" s="218">
        <f t="shared" si="1"/>
        <v>1.5463917525773363E-2</v>
      </c>
      <c r="Q34" s="218">
        <f t="shared" si="1"/>
        <v>1.2690355329949554E-3</v>
      </c>
      <c r="R34" s="218">
        <f t="shared" si="1"/>
        <v>3.8022813688212143E-3</v>
      </c>
      <c r="S34" s="218">
        <f t="shared" si="1"/>
        <v>0</v>
      </c>
      <c r="T34" s="218">
        <f t="shared" si="1"/>
        <v>0</v>
      </c>
    </row>
    <row r="35" spans="2:20" ht="12" customHeight="1" x14ac:dyDescent="0.2">
      <c r="B35" s="101"/>
      <c r="C35" s="101"/>
      <c r="D35" s="101"/>
      <c r="E35" s="101"/>
      <c r="F35" s="101"/>
      <c r="G35" s="101"/>
      <c r="H35" s="30"/>
      <c r="I35" s="30"/>
      <c r="J35" s="30"/>
      <c r="K35" s="30"/>
      <c r="L35" s="30"/>
      <c r="M35" s="101"/>
      <c r="N35" s="219"/>
      <c r="O35" s="219"/>
      <c r="P35" s="219"/>
      <c r="Q35" s="219"/>
      <c r="R35" s="219"/>
      <c r="S35" s="219"/>
      <c r="T35" s="219"/>
    </row>
    <row r="36" spans="2:20" ht="12" customHeight="1" x14ac:dyDescent="0.2">
      <c r="B36" s="104" t="s">
        <v>192</v>
      </c>
      <c r="C36" s="101"/>
      <c r="D36" s="101"/>
      <c r="E36" s="101"/>
      <c r="F36" s="101"/>
      <c r="G36" s="30"/>
      <c r="H36" s="30"/>
      <c r="I36" s="30"/>
      <c r="J36" s="30"/>
      <c r="K36" s="30"/>
      <c r="L36" s="30"/>
      <c r="M36" s="103"/>
      <c r="N36" s="220"/>
      <c r="O36" s="220"/>
      <c r="P36" s="220"/>
      <c r="Q36" s="220"/>
      <c r="R36" s="220"/>
      <c r="S36" s="220"/>
      <c r="T36" s="220"/>
    </row>
    <row r="37" spans="2:20" ht="12" customHeight="1" x14ac:dyDescent="0.2">
      <c r="B37" s="53" t="str">
        <f t="shared" ref="B37:B49" si="2">B19</f>
        <v>Aluminium*</v>
      </c>
      <c r="C37" s="102" t="s">
        <v>69</v>
      </c>
      <c r="I37" s="13"/>
      <c r="J37" s="13"/>
      <c r="K37" s="13"/>
      <c r="L37" s="53"/>
      <c r="M37" s="62"/>
      <c r="N37" s="221">
        <f t="shared" ref="N37:T49" si="3">((1+N19)/(1+IF($D19="USD",N$34,0)))-1</f>
        <v>-4.1757349535112787E-2</v>
      </c>
      <c r="O37" s="221">
        <f t="shared" si="3"/>
        <v>2.3305412371134038E-2</v>
      </c>
      <c r="P37" s="221">
        <f t="shared" si="3"/>
        <v>1.5397743003345843E-2</v>
      </c>
      <c r="Q37" s="221">
        <f t="shared" si="3"/>
        <v>2.9792926142103493E-2</v>
      </c>
      <c r="R37" s="221">
        <f t="shared" si="3"/>
        <v>2.719408901020004E-2</v>
      </c>
      <c r="S37" s="221">
        <f t="shared" si="3"/>
        <v>3.1099769957004586E-2</v>
      </c>
      <c r="T37" s="221">
        <f t="shared" si="3"/>
        <v>3.1099999999999905E-2</v>
      </c>
    </row>
    <row r="38" spans="2:20" ht="12" customHeight="1" x14ac:dyDescent="0.2">
      <c r="B38" s="53" t="str">
        <f t="shared" si="2"/>
        <v xml:space="preserve">Copper* </v>
      </c>
      <c r="C38" s="102" t="s">
        <v>69</v>
      </c>
      <c r="I38" s="13"/>
      <c r="J38" s="13"/>
      <c r="K38" s="13"/>
      <c r="L38" s="53"/>
      <c r="M38" s="62"/>
      <c r="N38" s="221">
        <f t="shared" si="3"/>
        <v>-7.0146463275785109E-2</v>
      </c>
      <c r="O38" s="221">
        <f t="shared" si="3"/>
        <v>3.6974623314829591E-2</v>
      </c>
      <c r="P38" s="221">
        <f t="shared" si="3"/>
        <v>1.1516019040377357E-2</v>
      </c>
      <c r="Q38" s="221">
        <f t="shared" si="3"/>
        <v>2.5856171401564598E-2</v>
      </c>
      <c r="R38" s="221">
        <f t="shared" si="3"/>
        <v>2.3267269261577184E-2</v>
      </c>
      <c r="S38" s="221">
        <f t="shared" si="3"/>
        <v>2.7158019334815098E-2</v>
      </c>
      <c r="T38" s="221">
        <f t="shared" si="3"/>
        <v>2.7199999999999891E-2</v>
      </c>
    </row>
    <row r="39" spans="2:20" ht="12" customHeight="1" x14ac:dyDescent="0.2">
      <c r="B39" s="53" t="str">
        <f t="shared" si="2"/>
        <v>Steel*</v>
      </c>
      <c r="C39" s="102" t="s">
        <v>69</v>
      </c>
      <c r="I39" s="13"/>
      <c r="J39" s="13"/>
      <c r="K39" s="13"/>
      <c r="L39" s="53"/>
      <c r="M39" s="62"/>
      <c r="N39" s="221">
        <f t="shared" si="3"/>
        <v>-2.6614979545590445E-2</v>
      </c>
      <c r="O39" s="221">
        <f t="shared" si="3"/>
        <v>-3.1121892055791189E-2</v>
      </c>
      <c r="P39" s="221">
        <f t="shared" si="3"/>
        <v>-7.6502815506230837E-3</v>
      </c>
      <c r="Q39" s="221">
        <f t="shared" si="3"/>
        <v>6.4181522559376702E-3</v>
      </c>
      <c r="R39" s="221">
        <f t="shared" si="3"/>
        <v>3.8783048770052453E-3</v>
      </c>
      <c r="S39" s="221">
        <f t="shared" si="3"/>
        <v>7.6953326522017917E-3</v>
      </c>
      <c r="T39" s="221">
        <f t="shared" si="3"/>
        <v>7.7000000000000401E-3</v>
      </c>
    </row>
    <row r="40" spans="2:20" ht="12" customHeight="1" x14ac:dyDescent="0.2">
      <c r="B40" s="53" t="str">
        <f t="shared" si="2"/>
        <v>Other capital goods</v>
      </c>
      <c r="C40" s="102" t="s">
        <v>69</v>
      </c>
      <c r="I40" s="13"/>
      <c r="J40" s="13"/>
      <c r="K40" s="13"/>
      <c r="L40" s="53"/>
      <c r="M40" s="62"/>
      <c r="N40" s="221">
        <f t="shared" si="3"/>
        <v>2.8680688336520044E-2</v>
      </c>
      <c r="O40" s="221">
        <f t="shared" si="3"/>
        <v>2.0615457171786478E-2</v>
      </c>
      <c r="P40" s="221">
        <f t="shared" si="3"/>
        <v>1.701556910340507E-2</v>
      </c>
      <c r="Q40" s="221">
        <f t="shared" si="3"/>
        <v>1.6739177808136052E-2</v>
      </c>
      <c r="R40" s="221">
        <f t="shared" si="3"/>
        <v>1.6877139988744627E-2</v>
      </c>
      <c r="S40" s="221">
        <f t="shared" si="3"/>
        <v>1.7493017119420307E-2</v>
      </c>
      <c r="T40" s="221">
        <f t="shared" si="3"/>
        <v>1.7493017119420307E-2</v>
      </c>
    </row>
    <row r="41" spans="2:20" ht="12" customHeight="1" x14ac:dyDescent="0.2">
      <c r="B41" s="53" t="str">
        <f t="shared" si="2"/>
        <v>Engineers</v>
      </c>
      <c r="C41" s="102" t="s">
        <v>69</v>
      </c>
      <c r="I41" s="13"/>
      <c r="J41" s="13"/>
      <c r="K41" s="13"/>
      <c r="L41" s="53"/>
      <c r="M41" s="62"/>
      <c r="N41" s="221">
        <f t="shared" si="3"/>
        <v>2.5316455696202445E-2</v>
      </c>
      <c r="O41" s="221">
        <f t="shared" si="3"/>
        <v>1.4837191664034188E-2</v>
      </c>
      <c r="P41" s="221">
        <f t="shared" si="3"/>
        <v>1.4806669149541429E-2</v>
      </c>
      <c r="Q41" s="221">
        <f t="shared" si="3"/>
        <v>1.7265572940899254E-2</v>
      </c>
      <c r="R41" s="221">
        <f t="shared" si="3"/>
        <v>1.7135528277707923E-2</v>
      </c>
      <c r="S41" s="221">
        <f t="shared" si="3"/>
        <v>2.0048233690236783E-2</v>
      </c>
      <c r="T41" s="221">
        <f t="shared" si="3"/>
        <v>2.0048233690236783E-2</v>
      </c>
    </row>
    <row r="42" spans="2:20" ht="12" customHeight="1" x14ac:dyDescent="0.2">
      <c r="B42" s="53" t="str">
        <f t="shared" si="2"/>
        <v xml:space="preserve">Professional  </v>
      </c>
      <c r="C42" s="102" t="s">
        <v>69</v>
      </c>
      <c r="I42" s="13"/>
      <c r="J42" s="13"/>
      <c r="K42" s="13"/>
      <c r="L42" s="53"/>
      <c r="M42" s="62"/>
      <c r="N42" s="221">
        <f t="shared" si="3"/>
        <v>2.5316455696202445E-2</v>
      </c>
      <c r="O42" s="221">
        <f t="shared" si="3"/>
        <v>1.4837191664034188E-2</v>
      </c>
      <c r="P42" s="221">
        <f t="shared" si="3"/>
        <v>1.4806669149541429E-2</v>
      </c>
      <c r="Q42" s="221">
        <f t="shared" si="3"/>
        <v>1.7265572940899254E-2</v>
      </c>
      <c r="R42" s="221">
        <f t="shared" si="3"/>
        <v>1.7135528277707923E-2</v>
      </c>
      <c r="S42" s="221">
        <f t="shared" si="3"/>
        <v>2.0048233690236783E-2</v>
      </c>
      <c r="T42" s="221">
        <f t="shared" si="3"/>
        <v>2.0048233690236783E-2</v>
      </c>
    </row>
    <row r="43" spans="2:20" ht="12" customHeight="1" x14ac:dyDescent="0.2">
      <c r="B43" s="53" t="str">
        <f t="shared" si="2"/>
        <v>Project managers</v>
      </c>
      <c r="C43" s="102" t="s">
        <v>69</v>
      </c>
      <c r="I43" s="13"/>
      <c r="J43" s="13"/>
      <c r="K43" s="13"/>
      <c r="L43" s="53"/>
      <c r="M43" s="62"/>
      <c r="N43" s="221">
        <f t="shared" si="3"/>
        <v>2.5316455696202445E-2</v>
      </c>
      <c r="O43" s="221">
        <f t="shared" si="3"/>
        <v>1.4837191664034188E-2</v>
      </c>
      <c r="P43" s="221">
        <f t="shared" si="3"/>
        <v>1.4806669149541429E-2</v>
      </c>
      <c r="Q43" s="221">
        <f t="shared" si="3"/>
        <v>1.7265572940899254E-2</v>
      </c>
      <c r="R43" s="221">
        <f t="shared" si="3"/>
        <v>1.7135528277707923E-2</v>
      </c>
      <c r="S43" s="221">
        <f t="shared" si="3"/>
        <v>2.0048233690236783E-2</v>
      </c>
      <c r="T43" s="221">
        <f t="shared" si="3"/>
        <v>2.0048233690236783E-2</v>
      </c>
    </row>
    <row r="44" spans="2:20" ht="12" customHeight="1" x14ac:dyDescent="0.2">
      <c r="B44" s="53" t="str">
        <f t="shared" si="2"/>
        <v>IT labour costs</v>
      </c>
      <c r="C44" s="102" t="s">
        <v>69</v>
      </c>
      <c r="I44" s="13"/>
      <c r="J44" s="13"/>
      <c r="K44" s="13"/>
      <c r="L44" s="53"/>
      <c r="M44" s="62"/>
      <c r="N44" s="221">
        <f t="shared" si="3"/>
        <v>2.5316455696202445E-2</v>
      </c>
      <c r="O44" s="221">
        <f t="shared" si="3"/>
        <v>1.4837191664034188E-2</v>
      </c>
      <c r="P44" s="221">
        <f t="shared" si="3"/>
        <v>1.4806669149541429E-2</v>
      </c>
      <c r="Q44" s="221">
        <f t="shared" si="3"/>
        <v>1.7265572940899254E-2</v>
      </c>
      <c r="R44" s="221">
        <f t="shared" si="3"/>
        <v>1.7135528277707923E-2</v>
      </c>
      <c r="S44" s="221">
        <f t="shared" si="3"/>
        <v>2.0048233690236783E-2</v>
      </c>
      <c r="T44" s="221">
        <f t="shared" si="3"/>
        <v>2.0048233690236783E-2</v>
      </c>
    </row>
    <row r="45" spans="2:20" ht="12" customHeight="1" x14ac:dyDescent="0.2">
      <c r="B45" s="53" t="str">
        <f t="shared" si="2"/>
        <v>Capex labour</v>
      </c>
      <c r="C45" s="102" t="s">
        <v>69</v>
      </c>
      <c r="I45" s="13"/>
      <c r="J45" s="13"/>
      <c r="K45" s="13"/>
      <c r="L45" s="53"/>
      <c r="M45" s="62"/>
      <c r="N45" s="221">
        <f t="shared" si="3"/>
        <v>2.1346469622331776E-2</v>
      </c>
      <c r="O45" s="221">
        <f t="shared" si="3"/>
        <v>1.1605278571987343E-2</v>
      </c>
      <c r="P45" s="221">
        <f t="shared" si="3"/>
        <v>1.5029324420894552E-2</v>
      </c>
      <c r="Q45" s="221">
        <f t="shared" si="3"/>
        <v>2.1474951800256825E-2</v>
      </c>
      <c r="R45" s="221">
        <f t="shared" si="3"/>
        <v>1.542839670276841E-2</v>
      </c>
      <c r="S45" s="221">
        <f t="shared" si="3"/>
        <v>2.0392935833010384E-2</v>
      </c>
      <c r="T45" s="221">
        <f t="shared" si="3"/>
        <v>2.0392935833010384E-2</v>
      </c>
    </row>
    <row r="46" spans="2:20" ht="12" customHeight="1" x14ac:dyDescent="0.2">
      <c r="B46" s="53" t="str">
        <f t="shared" si="2"/>
        <v>Professional advice</v>
      </c>
      <c r="C46" s="102" t="s">
        <v>69</v>
      </c>
      <c r="I46" s="13"/>
      <c r="J46" s="13"/>
      <c r="K46" s="13"/>
      <c r="L46" s="53"/>
      <c r="M46" s="62"/>
      <c r="N46" s="221">
        <f t="shared" si="3"/>
        <v>2.5308354259274468E-2</v>
      </c>
      <c r="O46" s="221">
        <f t="shared" si="3"/>
        <v>2.2220995698236212E-2</v>
      </c>
      <c r="P46" s="221">
        <f t="shared" si="3"/>
        <v>1.7764675321104928E-2</v>
      </c>
      <c r="Q46" s="221">
        <f t="shared" si="3"/>
        <v>2.1755629428900747E-2</v>
      </c>
      <c r="R46" s="221">
        <f t="shared" si="3"/>
        <v>2.4396674749967984E-2</v>
      </c>
      <c r="S46" s="221">
        <f t="shared" si="3"/>
        <v>1.8943162174111849E-2</v>
      </c>
      <c r="T46" s="221">
        <f t="shared" si="3"/>
        <v>1.7402568392145046E-2</v>
      </c>
    </row>
    <row r="47" spans="2:20" ht="12" customHeight="1" x14ac:dyDescent="0.2">
      <c r="B47" s="53" t="str">
        <f t="shared" si="2"/>
        <v>Maintenance labour</v>
      </c>
      <c r="C47" s="102" t="s">
        <v>69</v>
      </c>
      <c r="I47" s="13"/>
      <c r="J47" s="13"/>
      <c r="K47" s="13"/>
      <c r="L47" s="53"/>
      <c r="M47" s="62"/>
      <c r="N47" s="221">
        <f t="shared" si="3"/>
        <v>2.9856956583078409E-2</v>
      </c>
      <c r="O47" s="221">
        <f t="shared" si="3"/>
        <v>2.7771653751442082E-2</v>
      </c>
      <c r="P47" s="221">
        <f t="shared" si="3"/>
        <v>2.329718914453327E-2</v>
      </c>
      <c r="Q47" s="221">
        <f t="shared" si="3"/>
        <v>2.7304382778273073E-2</v>
      </c>
      <c r="R47" s="221">
        <f t="shared" si="3"/>
        <v>2.9956193330994862E-2</v>
      </c>
      <c r="S47" s="221">
        <f t="shared" si="3"/>
        <v>2.4480471411051585E-2</v>
      </c>
      <c r="T47" s="221">
        <f t="shared" si="3"/>
        <v>2.3220833443045708E-2</v>
      </c>
    </row>
    <row r="48" spans="2:20" ht="12" customHeight="1" x14ac:dyDescent="0.2">
      <c r="B48" s="53" t="str">
        <f t="shared" si="2"/>
        <v>Vegetation control</v>
      </c>
      <c r="C48" s="102" t="s">
        <v>69</v>
      </c>
      <c r="I48" s="13"/>
      <c r="J48" s="13"/>
      <c r="K48" s="13"/>
      <c r="L48" s="53"/>
      <c r="M48" s="62"/>
      <c r="N48" s="221">
        <f t="shared" si="3"/>
        <v>2.9575355757845978E-2</v>
      </c>
      <c r="O48" s="221">
        <f t="shared" si="3"/>
        <v>2.9485570987879628E-2</v>
      </c>
      <c r="P48" s="221">
        <f t="shared" si="3"/>
        <v>2.4886976124153248E-2</v>
      </c>
      <c r="Q48" s="221">
        <f t="shared" si="3"/>
        <v>2.6462843867996577E-2</v>
      </c>
      <c r="R48" s="221">
        <f t="shared" si="3"/>
        <v>2.6422659738468912E-2</v>
      </c>
      <c r="S48" s="221">
        <f t="shared" si="3"/>
        <v>2.3967776984209932E-2</v>
      </c>
      <c r="T48" s="221">
        <f t="shared" si="3"/>
        <v>2.3357699034000978E-2</v>
      </c>
    </row>
    <row r="49" spans="2:20" ht="12" customHeight="1" x14ac:dyDescent="0.2">
      <c r="B49" s="53" t="str">
        <f t="shared" si="2"/>
        <v>Other costs</v>
      </c>
      <c r="C49" s="102" t="s">
        <v>69</v>
      </c>
      <c r="I49" s="13"/>
      <c r="J49" s="13"/>
      <c r="K49" s="13"/>
      <c r="L49" s="53"/>
      <c r="M49" s="62"/>
      <c r="N49" s="221">
        <f t="shared" si="3"/>
        <v>2.1442495126705596E-2</v>
      </c>
      <c r="O49" s="221">
        <f t="shared" si="3"/>
        <v>1.7175572519083859E-2</v>
      </c>
      <c r="P49" s="221">
        <f t="shared" si="3"/>
        <v>2.063789868667909E-2</v>
      </c>
      <c r="Q49" s="221">
        <f t="shared" si="3"/>
        <v>1.974179821398625E-2</v>
      </c>
      <c r="R49" s="221">
        <f t="shared" si="3"/>
        <v>2.000000000000024E-2</v>
      </c>
      <c r="S49" s="221">
        <f t="shared" si="3"/>
        <v>2.000000000000024E-2</v>
      </c>
      <c r="T49" s="221">
        <f t="shared" si="3"/>
        <v>2.0037623074587563E-2</v>
      </c>
    </row>
    <row r="50" spans="2:20" ht="12" customHeight="1" x14ac:dyDescent="0.2">
      <c r="I50" s="13"/>
      <c r="J50" s="13"/>
      <c r="K50" s="13"/>
      <c r="L50" s="53"/>
      <c r="M50" s="62"/>
    </row>
    <row r="51" spans="2:20" ht="12" customHeight="1" x14ac:dyDescent="0.2">
      <c r="B51" s="52" t="s">
        <v>211</v>
      </c>
      <c r="I51" s="13"/>
      <c r="J51" s="13"/>
      <c r="K51" s="13"/>
      <c r="L51" s="13"/>
      <c r="M51" s="13"/>
    </row>
    <row r="52" spans="2:20" ht="12" customHeight="1" x14ac:dyDescent="0.2">
      <c r="I52" s="13"/>
      <c r="J52" s="13"/>
      <c r="K52" s="13"/>
      <c r="L52" s="53"/>
      <c r="M52" s="53"/>
      <c r="N52" s="53"/>
      <c r="O52" s="53"/>
    </row>
    <row r="53" spans="2:20" ht="12" customHeight="1" x14ac:dyDescent="0.2">
      <c r="B53" s="104" t="s">
        <v>212</v>
      </c>
      <c r="C53" s="101"/>
      <c r="E53" s="101"/>
      <c r="F53" s="101"/>
      <c r="G53" s="30"/>
      <c r="H53" s="30"/>
      <c r="I53" s="30"/>
      <c r="J53" s="30"/>
      <c r="K53" s="30"/>
      <c r="L53" s="30"/>
      <c r="M53" s="103"/>
      <c r="N53" s="103"/>
      <c r="O53" s="103"/>
      <c r="P53" s="103"/>
      <c r="Q53" s="103"/>
      <c r="R53" s="103"/>
      <c r="S53" s="103"/>
      <c r="T53" s="103"/>
    </row>
    <row r="54" spans="2:20" ht="12" customHeight="1" x14ac:dyDescent="0.2">
      <c r="B54" s="106" t="s">
        <v>213</v>
      </c>
      <c r="C54" s="102" t="s">
        <v>69</v>
      </c>
      <c r="E54" s="101"/>
      <c r="F54" s="101"/>
      <c r="G54" s="30"/>
      <c r="H54" s="30"/>
      <c r="I54" s="30"/>
      <c r="J54" s="30"/>
      <c r="K54" s="30"/>
      <c r="L54" s="30"/>
      <c r="M54" s="103"/>
      <c r="N54" s="191">
        <v>2.5316455696202445E-2</v>
      </c>
      <c r="O54" s="191">
        <v>1.4837191664034188E-2</v>
      </c>
      <c r="P54" s="191">
        <v>1.4806669149541429E-2</v>
      </c>
      <c r="Q54" s="191">
        <v>1.7265572940899254E-2</v>
      </c>
      <c r="R54" s="191">
        <v>1.7135528277707923E-2</v>
      </c>
      <c r="S54" s="191">
        <v>2.0048233690236783E-2</v>
      </c>
      <c r="T54" s="191">
        <v>2.0048233690236783E-2</v>
      </c>
    </row>
    <row r="55" spans="2:20" ht="12" customHeight="1" x14ac:dyDescent="0.2">
      <c r="B55" s="106" t="s">
        <v>214</v>
      </c>
      <c r="C55" s="102" t="s">
        <v>69</v>
      </c>
      <c r="E55" s="101"/>
      <c r="F55" s="101"/>
      <c r="G55" s="30"/>
      <c r="H55" s="30"/>
      <c r="I55" s="30"/>
      <c r="J55" s="30"/>
      <c r="K55" s="30"/>
      <c r="L55" s="30"/>
      <c r="M55" s="103"/>
      <c r="N55" s="191">
        <v>2.0270685159420543E-2</v>
      </c>
      <c r="O55" s="191">
        <v>2.4721833410174199E-2</v>
      </c>
      <c r="P55" s="191">
        <v>2.025733514908401E-2</v>
      </c>
      <c r="Q55" s="191">
        <v>2.4255608664784933E-2</v>
      </c>
      <c r="R55" s="191">
        <v>2.6901506037616763E-2</v>
      </c>
      <c r="S55" s="191">
        <v>2.1437983369818614E-2</v>
      </c>
      <c r="T55" s="191">
        <v>2.0023828190443904E-2</v>
      </c>
    </row>
    <row r="56" spans="2:20" ht="12" customHeight="1" x14ac:dyDescent="0.2">
      <c r="B56" s="106" t="s">
        <v>215</v>
      </c>
      <c r="C56" s="102" t="s">
        <v>69</v>
      </c>
      <c r="E56" s="101"/>
      <c r="F56" s="101"/>
      <c r="G56" s="30"/>
      <c r="H56" s="30"/>
      <c r="I56" s="30"/>
      <c r="J56" s="30"/>
      <c r="K56" s="30"/>
      <c r="L56" s="30"/>
      <c r="M56" s="103"/>
      <c r="N56" s="191">
        <v>2.1088023151142554E-2</v>
      </c>
      <c r="O56" s="191">
        <v>2.4636054474843849E-2</v>
      </c>
      <c r="P56" s="191">
        <v>2.0171836633210649E-2</v>
      </c>
      <c r="Q56" s="191">
        <v>2.4169859166669028E-2</v>
      </c>
      <c r="R56" s="191">
        <v>2.6815590162646341E-2</v>
      </c>
      <c r="S56" s="191">
        <v>2.1352410740720362E-2</v>
      </c>
      <c r="T56" s="191">
        <v>1.9933914750939863E-2</v>
      </c>
    </row>
    <row r="57" spans="2:20" ht="12" customHeight="1" x14ac:dyDescent="0.2">
      <c r="B57" s="106" t="s">
        <v>216</v>
      </c>
      <c r="C57" s="102" t="s">
        <v>69</v>
      </c>
      <c r="E57" s="101"/>
      <c r="F57" s="101"/>
      <c r="G57" s="30"/>
      <c r="H57" s="30"/>
      <c r="I57" s="30"/>
      <c r="J57" s="30"/>
      <c r="K57" s="30"/>
      <c r="L57" s="30"/>
      <c r="M57" s="103"/>
      <c r="N57" s="191">
        <v>1.2163336229365829E-2</v>
      </c>
      <c r="O57" s="191">
        <v>1.0958437388084663E-2</v>
      </c>
      <c r="P57" s="191">
        <v>1.2114083340629467E-2</v>
      </c>
      <c r="Q57" s="191">
        <v>1.0226017046247371E-2</v>
      </c>
      <c r="R57" s="191">
        <v>1.6575283625202886E-2</v>
      </c>
      <c r="S57" s="191">
        <v>1.684977385133779E-2</v>
      </c>
      <c r="T57" s="191">
        <v>1.684977385133779E-2</v>
      </c>
    </row>
    <row r="58" spans="2:20" ht="12" customHeight="1" x14ac:dyDescent="0.2">
      <c r="B58" s="106" t="s">
        <v>217</v>
      </c>
      <c r="C58" s="102" t="s">
        <v>69</v>
      </c>
      <c r="E58" s="101"/>
      <c r="F58" s="101"/>
      <c r="G58" s="30"/>
      <c r="H58" s="30"/>
      <c r="I58" s="30"/>
      <c r="J58" s="30"/>
      <c r="K58" s="30"/>
      <c r="L58" s="30"/>
      <c r="M58" s="103"/>
      <c r="N58" s="191">
        <v>3.7685963914650955E-2</v>
      </c>
      <c r="O58" s="191">
        <v>3.9348669465753661E-2</v>
      </c>
      <c r="P58" s="191">
        <v>3.4584401367375062E-2</v>
      </c>
      <c r="Q58" s="191">
        <v>3.3577042073390517E-2</v>
      </c>
      <c r="R58" s="191">
        <v>3.0665889239730459E-2</v>
      </c>
      <c r="S58" s="191">
        <v>3.1412480351794558E-2</v>
      </c>
      <c r="T58" s="191">
        <v>3.1496237330193688E-2</v>
      </c>
    </row>
    <row r="59" spans="2:20" ht="12" customHeight="1" x14ac:dyDescent="0.2">
      <c r="B59" s="106" t="s">
        <v>218</v>
      </c>
      <c r="C59" s="102" t="s">
        <v>69</v>
      </c>
      <c r="E59" s="101"/>
      <c r="F59" s="101"/>
      <c r="G59" s="30"/>
      <c r="H59" s="30"/>
      <c r="I59" s="30"/>
      <c r="J59" s="30"/>
      <c r="K59" s="30"/>
      <c r="L59" s="30"/>
      <c r="M59" s="103"/>
      <c r="N59" s="191">
        <v>2.8400365727168309E-2</v>
      </c>
      <c r="O59" s="191">
        <v>2.8230063957071838E-2</v>
      </c>
      <c r="P59" s="191">
        <v>2.3504096380690953E-2</v>
      </c>
      <c r="Q59" s="191">
        <v>2.2504846955821556E-2</v>
      </c>
      <c r="R59" s="191">
        <v>1.9617117688334851E-2</v>
      </c>
      <c r="S59" s="191">
        <v>2.035769508735652E-2</v>
      </c>
      <c r="T59" s="191">
        <v>2.0440777640623242E-2</v>
      </c>
    </row>
    <row r="60" spans="2:20" ht="12" customHeight="1" x14ac:dyDescent="0.2">
      <c r="B60" s="101"/>
      <c r="C60" s="101"/>
      <c r="D60" s="101"/>
      <c r="E60" s="101"/>
      <c r="F60" s="101"/>
      <c r="G60" s="101"/>
      <c r="H60" s="30"/>
      <c r="I60" s="30"/>
      <c r="J60" s="30"/>
      <c r="K60" s="30"/>
      <c r="L60" s="30"/>
      <c r="M60" s="101"/>
      <c r="N60" s="101"/>
      <c r="O60" s="101"/>
      <c r="P60" s="101"/>
      <c r="Q60" s="101"/>
      <c r="R60" s="101"/>
      <c r="S60" s="101"/>
      <c r="T60" s="101"/>
    </row>
    <row r="61" spans="2:20" ht="12" customHeight="1" x14ac:dyDescent="0.2">
      <c r="B61" s="49" t="s">
        <v>219</v>
      </c>
      <c r="C61" s="50" t="s">
        <v>51</v>
      </c>
      <c r="D61" s="51" t="s">
        <v>52</v>
      </c>
      <c r="E61" s="50" t="s">
        <v>53</v>
      </c>
      <c r="F61" s="50" t="s">
        <v>53</v>
      </c>
      <c r="I61" s="13"/>
      <c r="J61" s="13"/>
      <c r="K61" s="13"/>
      <c r="L61" s="53"/>
      <c r="M61" s="62"/>
    </row>
    <row r="62" spans="2:20" ht="12" customHeight="1" x14ac:dyDescent="0.2">
      <c r="I62" s="13"/>
      <c r="J62" s="13"/>
      <c r="K62" s="13"/>
      <c r="L62" s="13"/>
      <c r="M62" s="13"/>
    </row>
    <row r="63" spans="2:20" ht="12" customHeight="1" x14ac:dyDescent="0.2">
      <c r="B63" s="52" t="s">
        <v>220</v>
      </c>
    </row>
    <row r="64" spans="2:20" ht="12" customHeight="1" x14ac:dyDescent="0.2">
      <c r="I64" s="13"/>
      <c r="J64" s="13"/>
      <c r="K64" s="13"/>
    </row>
    <row r="65" spans="2:6" ht="12" customHeight="1" x14ac:dyDescent="0.2">
      <c r="B65" s="12" t="s">
        <v>221</v>
      </c>
    </row>
    <row r="66" spans="2:6" ht="12" customHeight="1" x14ac:dyDescent="0.2">
      <c r="B66" s="192" t="s">
        <v>204</v>
      </c>
      <c r="C66" s="25" t="s">
        <v>69</v>
      </c>
      <c r="D66" s="193">
        <v>0.85</v>
      </c>
    </row>
    <row r="67" spans="2:6" ht="12" customHeight="1" x14ac:dyDescent="0.2">
      <c r="B67" s="192" t="s">
        <v>202</v>
      </c>
      <c r="C67" s="25" t="s">
        <v>69</v>
      </c>
      <c r="D67" s="193">
        <v>3.7499999999999999E-2</v>
      </c>
    </row>
    <row r="68" spans="2:6" ht="12" customHeight="1" x14ac:dyDescent="0.2">
      <c r="B68" s="192" t="s">
        <v>201</v>
      </c>
      <c r="C68" s="25" t="s">
        <v>69</v>
      </c>
      <c r="D68" s="193">
        <v>3.7499999999999999E-2</v>
      </c>
    </row>
    <row r="69" spans="2:6" ht="12" customHeight="1" x14ac:dyDescent="0.2">
      <c r="B69" s="192" t="s">
        <v>203</v>
      </c>
      <c r="C69" s="25" t="s">
        <v>69</v>
      </c>
      <c r="D69" s="193">
        <v>3.7499999999999999E-2</v>
      </c>
    </row>
    <row r="70" spans="2:6" ht="12" customHeight="1" x14ac:dyDescent="0.2">
      <c r="B70" s="192" t="s">
        <v>200</v>
      </c>
      <c r="C70" s="25" t="s">
        <v>69</v>
      </c>
      <c r="D70" s="193">
        <v>3.7499999999999999E-2</v>
      </c>
    </row>
    <row r="71" spans="2:6" s="12" customFormat="1" ht="12" customHeight="1" x14ac:dyDescent="0.2">
      <c r="B71" s="12" t="s">
        <v>49</v>
      </c>
      <c r="C71" s="69" t="s">
        <v>69</v>
      </c>
      <c r="D71" s="100">
        <f>SUM(D66:D70)</f>
        <v>0.99999999999999989</v>
      </c>
      <c r="E71" s="15"/>
      <c r="F71" s="15"/>
    </row>
    <row r="73" spans="2:6" ht="12" customHeight="1" x14ac:dyDescent="0.2">
      <c r="B73" s="18" t="s">
        <v>222</v>
      </c>
      <c r="C73" s="16" t="s">
        <v>58</v>
      </c>
      <c r="D73" s="54">
        <f>IF(ABS(D71-1)&lt;0.001,0,1)</f>
        <v>0</v>
      </c>
    </row>
    <row r="74" spans="2:6" ht="12" customHeight="1" x14ac:dyDescent="0.2">
      <c r="B74" s="18"/>
      <c r="C74" s="16"/>
      <c r="D74" s="55"/>
    </row>
    <row r="75" spans="2:6" ht="12" customHeight="1" x14ac:dyDescent="0.2">
      <c r="B75" s="12" t="s">
        <v>223</v>
      </c>
    </row>
    <row r="76" spans="2:6" ht="12" customHeight="1" x14ac:dyDescent="0.2">
      <c r="B76" s="192" t="s">
        <v>194</v>
      </c>
      <c r="C76" s="25" t="s">
        <v>69</v>
      </c>
      <c r="D76" s="193">
        <v>0.95</v>
      </c>
    </row>
    <row r="77" spans="2:6" ht="12" customHeight="1" x14ac:dyDescent="0.2">
      <c r="B77" s="192" t="s">
        <v>196</v>
      </c>
      <c r="C77" s="25" t="s">
        <v>69</v>
      </c>
      <c r="D77" s="193">
        <v>0.05</v>
      </c>
    </row>
    <row r="78" spans="2:6" ht="12" customHeight="1" x14ac:dyDescent="0.2">
      <c r="B78" s="192"/>
      <c r="C78" s="25" t="s">
        <v>69</v>
      </c>
      <c r="D78" s="193"/>
    </row>
    <row r="79" spans="2:6" ht="12" customHeight="1" x14ac:dyDescent="0.2">
      <c r="B79" s="192"/>
      <c r="C79" s="25" t="s">
        <v>69</v>
      </c>
      <c r="D79" s="193"/>
    </row>
    <row r="80" spans="2:6" ht="12" customHeight="1" x14ac:dyDescent="0.2">
      <c r="B80" s="192"/>
      <c r="C80" s="25" t="s">
        <v>69</v>
      </c>
      <c r="D80" s="193"/>
    </row>
    <row r="81" spans="2:6" s="12" customFormat="1" ht="12" customHeight="1" x14ac:dyDescent="0.2">
      <c r="B81" s="12" t="s">
        <v>49</v>
      </c>
      <c r="C81" s="69" t="s">
        <v>69</v>
      </c>
      <c r="D81" s="99">
        <f>SUM(D76:D80)</f>
        <v>1</v>
      </c>
      <c r="E81" s="15"/>
      <c r="F81" s="15"/>
    </row>
    <row r="83" spans="2:6" ht="12" customHeight="1" x14ac:dyDescent="0.2">
      <c r="B83" s="18" t="s">
        <v>224</v>
      </c>
      <c r="C83" s="16" t="s">
        <v>58</v>
      </c>
      <c r="D83" s="54">
        <f>IF(ABS(D81-1)&lt;0.001,0,1)</f>
        <v>0</v>
      </c>
    </row>
    <row r="85" spans="2:6" ht="12" customHeight="1" x14ac:dyDescent="0.2">
      <c r="B85" s="12" t="s">
        <v>225</v>
      </c>
    </row>
    <row r="86" spans="2:6" ht="12" customHeight="1" x14ac:dyDescent="0.2">
      <c r="B86" s="192" t="s">
        <v>194</v>
      </c>
      <c r="C86" s="25" t="s">
        <v>69</v>
      </c>
      <c r="D86" s="193">
        <v>1</v>
      </c>
    </row>
    <row r="87" spans="2:6" ht="12" customHeight="1" x14ac:dyDescent="0.2">
      <c r="B87" s="192"/>
      <c r="C87" s="25" t="s">
        <v>69</v>
      </c>
      <c r="D87" s="193"/>
    </row>
    <row r="88" spans="2:6" ht="12" customHeight="1" x14ac:dyDescent="0.2">
      <c r="B88" s="192"/>
      <c r="C88" s="25" t="s">
        <v>69</v>
      </c>
      <c r="D88" s="193"/>
    </row>
    <row r="89" spans="2:6" ht="12" customHeight="1" x14ac:dyDescent="0.2">
      <c r="B89" s="192"/>
      <c r="C89" s="25" t="s">
        <v>69</v>
      </c>
      <c r="D89" s="193"/>
    </row>
    <row r="90" spans="2:6" ht="12" customHeight="1" x14ac:dyDescent="0.2">
      <c r="B90" s="192"/>
      <c r="C90" s="25" t="s">
        <v>69</v>
      </c>
      <c r="D90" s="193"/>
    </row>
    <row r="91" spans="2:6" s="12" customFormat="1" ht="12" customHeight="1" x14ac:dyDescent="0.2">
      <c r="B91" s="12" t="s">
        <v>49</v>
      </c>
      <c r="C91" s="69" t="s">
        <v>69</v>
      </c>
      <c r="D91" s="99">
        <f>SUM(D86:D90)</f>
        <v>1</v>
      </c>
      <c r="E91" s="15"/>
      <c r="F91" s="15"/>
    </row>
    <row r="92" spans="2:6" ht="12" customHeight="1" x14ac:dyDescent="0.2">
      <c r="B92" s="13"/>
    </row>
    <row r="93" spans="2:6" ht="12" customHeight="1" x14ac:dyDescent="0.2">
      <c r="B93" s="18" t="s">
        <v>226</v>
      </c>
      <c r="C93" s="16" t="s">
        <v>58</v>
      </c>
      <c r="D93" s="54">
        <f>IF(ABS(D91-1)&lt;0.001,0,1)</f>
        <v>0</v>
      </c>
    </row>
    <row r="95" spans="2:6" ht="12" customHeight="1" x14ac:dyDescent="0.2">
      <c r="B95" s="12" t="s">
        <v>139</v>
      </c>
    </row>
    <row r="96" spans="2:6" ht="12" customHeight="1" x14ac:dyDescent="0.2">
      <c r="B96" s="192" t="s">
        <v>197</v>
      </c>
      <c r="C96" s="25" t="s">
        <v>69</v>
      </c>
      <c r="D96" s="193">
        <v>0.45</v>
      </c>
    </row>
    <row r="97" spans="2:6" ht="12" customHeight="1" x14ac:dyDescent="0.2">
      <c r="B97" s="192" t="s">
        <v>196</v>
      </c>
      <c r="C97" s="25" t="s">
        <v>69</v>
      </c>
      <c r="D97" s="193">
        <v>0.5</v>
      </c>
    </row>
    <row r="98" spans="2:6" ht="12" customHeight="1" x14ac:dyDescent="0.2">
      <c r="B98" s="192" t="s">
        <v>198</v>
      </c>
      <c r="C98" s="25" t="s">
        <v>69</v>
      </c>
      <c r="D98" s="193">
        <v>0.05</v>
      </c>
    </row>
    <row r="99" spans="2:6" ht="12" customHeight="1" x14ac:dyDescent="0.2">
      <c r="B99" s="192"/>
      <c r="C99" s="25" t="s">
        <v>69</v>
      </c>
      <c r="D99" s="193"/>
    </row>
    <row r="100" spans="2:6" ht="12" customHeight="1" x14ac:dyDescent="0.2">
      <c r="B100" s="192"/>
      <c r="C100" s="25" t="s">
        <v>69</v>
      </c>
      <c r="D100" s="193"/>
    </row>
    <row r="101" spans="2:6" s="12" customFormat="1" ht="12" customHeight="1" x14ac:dyDescent="0.2">
      <c r="B101" s="12" t="s">
        <v>49</v>
      </c>
      <c r="C101" s="69" t="s">
        <v>69</v>
      </c>
      <c r="D101" s="99">
        <f>SUM(D96:D100)</f>
        <v>1</v>
      </c>
      <c r="E101" s="15"/>
      <c r="F101" s="15"/>
    </row>
    <row r="103" spans="2:6" ht="12" customHeight="1" x14ac:dyDescent="0.2">
      <c r="B103" s="18" t="s">
        <v>227</v>
      </c>
      <c r="C103" s="16" t="s">
        <v>58</v>
      </c>
      <c r="D103" s="54">
        <f>IF(ABS(D101-1)&lt;0.001,0,1)</f>
        <v>0</v>
      </c>
    </row>
    <row r="105" spans="2:6" ht="12" customHeight="1" x14ac:dyDescent="0.2">
      <c r="B105" s="12" t="s">
        <v>142</v>
      </c>
    </row>
    <row r="106" spans="2:6" ht="12" customHeight="1" x14ac:dyDescent="0.2">
      <c r="B106" s="192" t="s">
        <v>196</v>
      </c>
      <c r="C106" s="25" t="s">
        <v>69</v>
      </c>
      <c r="D106" s="193">
        <v>0.75</v>
      </c>
    </row>
    <row r="107" spans="2:6" ht="12" customHeight="1" x14ac:dyDescent="0.2">
      <c r="B107" s="192" t="s">
        <v>197</v>
      </c>
      <c r="C107" s="25" t="s">
        <v>69</v>
      </c>
      <c r="D107" s="193">
        <v>0.25</v>
      </c>
    </row>
    <row r="108" spans="2:6" ht="12" customHeight="1" x14ac:dyDescent="0.2">
      <c r="B108" s="192"/>
      <c r="C108" s="25" t="s">
        <v>69</v>
      </c>
      <c r="D108" s="193"/>
    </row>
    <row r="109" spans="2:6" ht="12" customHeight="1" x14ac:dyDescent="0.2">
      <c r="B109" s="192"/>
      <c r="C109" s="25" t="s">
        <v>69</v>
      </c>
      <c r="D109" s="193"/>
    </row>
    <row r="110" spans="2:6" ht="12" customHeight="1" x14ac:dyDescent="0.2">
      <c r="B110" s="192"/>
      <c r="C110" s="25" t="s">
        <v>69</v>
      </c>
      <c r="D110" s="193"/>
    </row>
    <row r="111" spans="2:6" s="12" customFormat="1" ht="12" customHeight="1" x14ac:dyDescent="0.2">
      <c r="B111" s="12" t="s">
        <v>49</v>
      </c>
      <c r="C111" s="69" t="s">
        <v>69</v>
      </c>
      <c r="D111" s="99">
        <f>SUM(D106:D110)</f>
        <v>1</v>
      </c>
      <c r="E111" s="15"/>
      <c r="F111" s="15"/>
    </row>
    <row r="113" spans="1:25" ht="12" customHeight="1" x14ac:dyDescent="0.2">
      <c r="B113" s="18" t="s">
        <v>228</v>
      </c>
      <c r="C113" s="16" t="s">
        <v>58</v>
      </c>
      <c r="D113" s="54">
        <f>IF(ABS(D111-1)&lt;0.001,0,1)</f>
        <v>0</v>
      </c>
    </row>
    <row r="114" spans="1:25" ht="12" customHeight="1" x14ac:dyDescent="0.2">
      <c r="B114" s="18"/>
      <c r="C114" s="16"/>
      <c r="D114" s="55"/>
    </row>
    <row r="115" spans="1:25" ht="12" customHeight="1" x14ac:dyDescent="0.2">
      <c r="B115" s="12" t="s">
        <v>229</v>
      </c>
    </row>
    <row r="116" spans="1:25" ht="12" customHeight="1" x14ac:dyDescent="0.2">
      <c r="B116" s="192" t="s">
        <v>198</v>
      </c>
      <c r="C116" s="25" t="s">
        <v>69</v>
      </c>
      <c r="D116" s="193">
        <v>1</v>
      </c>
    </row>
    <row r="117" spans="1:25" ht="12" customHeight="1" x14ac:dyDescent="0.2">
      <c r="B117" s="192"/>
      <c r="C117" s="25" t="s">
        <v>69</v>
      </c>
      <c r="D117" s="193"/>
    </row>
    <row r="118" spans="1:25" ht="12" customHeight="1" x14ac:dyDescent="0.2">
      <c r="B118" s="192"/>
      <c r="C118" s="25" t="s">
        <v>69</v>
      </c>
      <c r="D118" s="193"/>
    </row>
    <row r="119" spans="1:25" ht="12" customHeight="1" x14ac:dyDescent="0.2">
      <c r="B119" s="192"/>
      <c r="C119" s="25" t="s">
        <v>69</v>
      </c>
      <c r="D119" s="193"/>
    </row>
    <row r="120" spans="1:25" ht="12" customHeight="1" x14ac:dyDescent="0.2">
      <c r="B120" s="192"/>
      <c r="C120" s="25" t="s">
        <v>69</v>
      </c>
      <c r="D120" s="193"/>
    </row>
    <row r="121" spans="1:25" s="12" customFormat="1" ht="12" customHeight="1" x14ac:dyDescent="0.2">
      <c r="B121" s="12" t="s">
        <v>49</v>
      </c>
      <c r="C121" s="69" t="s">
        <v>69</v>
      </c>
      <c r="D121" s="99">
        <f>SUM(D116:D120)</f>
        <v>1</v>
      </c>
      <c r="E121" s="15"/>
      <c r="F121" s="15"/>
    </row>
    <row r="123" spans="1:25" ht="12" customHeight="1" x14ac:dyDescent="0.2">
      <c r="B123" s="18" t="s">
        <v>230</v>
      </c>
      <c r="C123" s="16" t="s">
        <v>58</v>
      </c>
      <c r="D123" s="54">
        <f>IF(ABS(D121-1)&lt;0.001,0,1)</f>
        <v>0</v>
      </c>
    </row>
    <row r="124" spans="1:25" ht="12" customHeight="1" x14ac:dyDescent="0.2">
      <c r="B124" s="18"/>
      <c r="C124" s="16"/>
      <c r="D124" s="55"/>
    </row>
    <row r="125" spans="1:25" s="13" customFormat="1" ht="12" customHeight="1" x14ac:dyDescent="0.2">
      <c r="A125" s="15"/>
      <c r="B125" s="49" t="s">
        <v>231</v>
      </c>
      <c r="C125" s="50" t="s">
        <v>51</v>
      </c>
      <c r="D125" s="51" t="s">
        <v>52</v>
      </c>
      <c r="E125" s="51"/>
      <c r="F125" s="50" t="s">
        <v>53</v>
      </c>
      <c r="G125" s="18"/>
      <c r="H125" s="20"/>
      <c r="I125" s="20"/>
      <c r="J125" s="20"/>
      <c r="K125" s="20"/>
      <c r="L125" s="18"/>
      <c r="M125" s="18"/>
      <c r="N125" s="18"/>
      <c r="O125" s="18"/>
      <c r="P125" s="18"/>
      <c r="Q125" s="18"/>
      <c r="R125" s="18"/>
      <c r="S125" s="18"/>
      <c r="T125" s="18"/>
    </row>
    <row r="126" spans="1:25" ht="12" customHeight="1" x14ac:dyDescent="0.2">
      <c r="B126" s="27"/>
      <c r="C126" s="27"/>
      <c r="D126" s="27"/>
      <c r="E126" s="27"/>
      <c r="F126" s="27"/>
      <c r="G126" s="27"/>
      <c r="H126" s="27"/>
      <c r="I126" s="27"/>
      <c r="J126" s="20"/>
      <c r="K126" s="20"/>
      <c r="L126" s="18"/>
      <c r="M126" s="18"/>
      <c r="N126" s="18"/>
      <c r="O126" s="18"/>
      <c r="P126" s="18"/>
      <c r="Q126" s="18"/>
      <c r="R126" s="18"/>
      <c r="S126" s="18"/>
      <c r="T126" s="18"/>
      <c r="U126" s="13"/>
      <c r="V126" s="13"/>
      <c r="W126"/>
      <c r="X126"/>
      <c r="Y126"/>
    </row>
    <row r="127" spans="1:25" ht="12" customHeight="1" x14ac:dyDescent="0.2">
      <c r="B127" s="52" t="s">
        <v>232</v>
      </c>
      <c r="C127" s="109"/>
      <c r="D127" s="109"/>
      <c r="E127" s="109"/>
      <c r="F127" s="109"/>
      <c r="G127" s="109"/>
      <c r="H127" s="109"/>
      <c r="I127" s="109"/>
      <c r="J127" s="20"/>
      <c r="K127" s="20"/>
      <c r="L127" s="18"/>
      <c r="M127" s="18"/>
      <c r="N127" s="18"/>
      <c r="O127" s="18"/>
      <c r="P127" s="18"/>
      <c r="Q127" s="18"/>
      <c r="R127" s="18"/>
      <c r="S127" s="18"/>
      <c r="T127" s="18"/>
      <c r="U127" s="13"/>
      <c r="V127" s="13"/>
      <c r="W127"/>
      <c r="X127"/>
      <c r="Y127"/>
    </row>
    <row r="128" spans="1:25" ht="12" customHeight="1" x14ac:dyDescent="0.2">
      <c r="B128" s="52"/>
      <c r="C128" s="109"/>
      <c r="D128" s="109"/>
      <c r="E128" s="109"/>
      <c r="F128" s="109"/>
      <c r="G128" s="109"/>
      <c r="H128" s="109"/>
      <c r="I128" s="109"/>
      <c r="J128" s="20"/>
      <c r="K128" s="20"/>
      <c r="L128" s="18"/>
      <c r="M128" s="18"/>
      <c r="N128" s="18"/>
      <c r="O128" s="18"/>
      <c r="P128" s="18"/>
      <c r="Q128" s="18"/>
      <c r="R128" s="18"/>
      <c r="S128" s="18"/>
      <c r="T128" s="18"/>
      <c r="U128" s="13"/>
      <c r="V128" s="13"/>
      <c r="W128"/>
      <c r="X128"/>
      <c r="Y128"/>
    </row>
    <row r="129" spans="2:25" ht="12" customHeight="1" x14ac:dyDescent="0.2">
      <c r="B129" s="27" t="s">
        <v>233</v>
      </c>
      <c r="C129" s="56" t="s">
        <v>191</v>
      </c>
      <c r="D129" s="194">
        <v>6</v>
      </c>
      <c r="E129" s="109"/>
      <c r="F129" s="109"/>
      <c r="G129" s="109"/>
      <c r="H129" s="109"/>
      <c r="I129" s="109"/>
      <c r="J129" s="20"/>
      <c r="K129" s="20"/>
      <c r="L129" s="18"/>
      <c r="M129" s="18"/>
      <c r="N129" s="18"/>
      <c r="O129" s="18"/>
      <c r="P129" s="18"/>
      <c r="Q129" s="18"/>
      <c r="R129" s="18"/>
      <c r="S129" s="18"/>
      <c r="T129" s="18"/>
      <c r="U129" s="13"/>
      <c r="V129" s="13"/>
      <c r="W129"/>
      <c r="X129"/>
      <c r="Y129"/>
    </row>
    <row r="130" spans="2:25" ht="12" customHeight="1" x14ac:dyDescent="0.2">
      <c r="B130" s="110"/>
      <c r="C130" s="109"/>
      <c r="D130" s="109"/>
      <c r="E130" s="109"/>
      <c r="F130" s="109"/>
      <c r="G130" s="109"/>
      <c r="H130" s="109"/>
      <c r="I130" s="109"/>
      <c r="J130" s="20"/>
      <c r="K130" s="20"/>
      <c r="L130" s="18"/>
      <c r="M130" s="18"/>
      <c r="N130" s="18"/>
      <c r="O130" s="18"/>
      <c r="P130" s="18"/>
      <c r="Q130" s="18"/>
      <c r="R130" s="18"/>
      <c r="S130" s="18"/>
      <c r="T130" s="18"/>
      <c r="U130" s="13"/>
      <c r="V130" s="13"/>
      <c r="W130"/>
      <c r="X130"/>
      <c r="Y130"/>
    </row>
    <row r="131" spans="2:25" ht="12" customHeight="1" x14ac:dyDescent="0.2">
      <c r="B131" s="52" t="s">
        <v>234</v>
      </c>
      <c r="C131" s="27"/>
      <c r="D131" s="27"/>
      <c r="E131" s="27"/>
      <c r="F131" s="27"/>
      <c r="G131" s="27"/>
      <c r="H131" s="27"/>
      <c r="J131" s="27"/>
      <c r="K131" s="27"/>
      <c r="L131" s="27"/>
      <c r="M131" s="27"/>
      <c r="N131" s="27"/>
      <c r="O131" s="27"/>
      <c r="P131" s="27"/>
      <c r="Q131" s="27"/>
      <c r="R131" s="27"/>
      <c r="S131" s="27"/>
      <c r="T131" s="27"/>
      <c r="U131" s="109"/>
      <c r="V131"/>
      <c r="W131"/>
      <c r="X131"/>
      <c r="Y131"/>
    </row>
    <row r="132" spans="2:25" ht="12" customHeight="1" x14ac:dyDescent="0.2">
      <c r="B132" s="27"/>
      <c r="C132" s="27"/>
      <c r="D132" s="27"/>
      <c r="E132" s="27"/>
      <c r="F132" s="27"/>
      <c r="G132" s="27"/>
      <c r="H132" s="27"/>
      <c r="J132" s="27"/>
      <c r="K132" s="27"/>
      <c r="L132" s="27"/>
      <c r="M132" s="112"/>
      <c r="N132" s="112"/>
      <c r="O132" s="112"/>
      <c r="P132" s="112"/>
      <c r="Q132" s="112"/>
      <c r="R132" s="112"/>
      <c r="S132" s="112"/>
      <c r="T132" s="112"/>
      <c r="U132" s="109"/>
      <c r="V132"/>
      <c r="W132"/>
      <c r="X132"/>
      <c r="Y132"/>
    </row>
    <row r="133" spans="2:25" ht="12" customHeight="1" x14ac:dyDescent="0.2">
      <c r="B133" s="27" t="s">
        <v>67</v>
      </c>
      <c r="C133" s="153" t="s">
        <v>235</v>
      </c>
      <c r="D133" s="27"/>
      <c r="E133" s="27"/>
      <c r="F133" s="27"/>
      <c r="G133" s="27"/>
      <c r="H133" s="27"/>
      <c r="J133" s="27"/>
      <c r="K133" s="27"/>
      <c r="L133" s="27"/>
      <c r="M133" s="27">
        <f t="shared" ref="M133:T133" si="4">YEAR(M4)</f>
        <v>2019</v>
      </c>
      <c r="N133" s="27">
        <f t="shared" si="4"/>
        <v>2020</v>
      </c>
      <c r="O133" s="27">
        <f t="shared" si="4"/>
        <v>2021</v>
      </c>
      <c r="P133" s="27">
        <f t="shared" si="4"/>
        <v>2022</v>
      </c>
      <c r="Q133" s="27">
        <f t="shared" si="4"/>
        <v>2023</v>
      </c>
      <c r="R133" s="27">
        <f t="shared" si="4"/>
        <v>2024</v>
      </c>
      <c r="S133" s="27">
        <f t="shared" si="4"/>
        <v>2025</v>
      </c>
      <c r="T133" s="27">
        <f t="shared" si="4"/>
        <v>2026</v>
      </c>
      <c r="U133" s="27">
        <f>T133+1</f>
        <v>2027</v>
      </c>
      <c r="V133"/>
      <c r="W133"/>
      <c r="X133"/>
      <c r="Y133"/>
    </row>
    <row r="134" spans="2:25" ht="12" customHeight="1" x14ac:dyDescent="0.2">
      <c r="B134" s="27"/>
      <c r="C134" s="153"/>
      <c r="D134" s="27"/>
      <c r="E134" s="27"/>
      <c r="F134" s="27"/>
      <c r="G134" s="27"/>
      <c r="H134" s="27"/>
      <c r="J134" s="27"/>
      <c r="K134" s="27"/>
      <c r="L134" s="27"/>
      <c r="M134" s="27"/>
      <c r="N134" s="27"/>
      <c r="O134" s="27"/>
      <c r="P134" s="27"/>
      <c r="Q134" s="27"/>
      <c r="R134" s="27"/>
      <c r="S134" s="27"/>
      <c r="T134" s="27"/>
      <c r="U134" s="109"/>
      <c r="V134"/>
      <c r="W134"/>
      <c r="X134"/>
      <c r="Y134"/>
    </row>
    <row r="135" spans="2:25" ht="12" customHeight="1" x14ac:dyDescent="0.2">
      <c r="B135" s="27" t="s">
        <v>236</v>
      </c>
      <c r="C135" s="153" t="s">
        <v>69</v>
      </c>
      <c r="D135" s="27"/>
      <c r="E135" s="27"/>
      <c r="F135" s="27"/>
      <c r="G135" s="27"/>
      <c r="H135" s="27"/>
      <c r="J135" s="27"/>
      <c r="K135" s="27"/>
      <c r="L135" s="27"/>
      <c r="M135" s="195">
        <v>3.73E-2</v>
      </c>
      <c r="N135" s="112"/>
      <c r="O135" s="112"/>
      <c r="P135" s="112"/>
      <c r="Q135" s="112"/>
      <c r="R135" s="112"/>
      <c r="S135" s="112"/>
      <c r="T135" s="112"/>
      <c r="U135" s="109"/>
      <c r="V135"/>
      <c r="W135"/>
      <c r="X135"/>
      <c r="Y135"/>
    </row>
    <row r="136" spans="2:25" ht="12" customHeight="1" x14ac:dyDescent="0.2">
      <c r="B136" s="27" t="s">
        <v>237</v>
      </c>
      <c r="C136" s="153" t="s">
        <v>69</v>
      </c>
      <c r="D136" s="27"/>
      <c r="E136" s="27"/>
      <c r="F136" s="27"/>
      <c r="G136" s="27"/>
      <c r="H136" s="27"/>
      <c r="J136" s="27"/>
      <c r="K136" s="27"/>
      <c r="L136" s="27"/>
      <c r="M136" s="27"/>
      <c r="N136" s="196">
        <v>3.5000000000000003E-2</v>
      </c>
      <c r="O136" s="196">
        <v>3.5000000000000003E-2</v>
      </c>
      <c r="P136" s="196">
        <v>3.5000000000000003E-2</v>
      </c>
      <c r="Q136" s="196">
        <v>3.5000000000000003E-2</v>
      </c>
      <c r="R136" s="196">
        <v>3.5000000000000003E-2</v>
      </c>
      <c r="S136" s="196">
        <v>3.5000000000000003E-2</v>
      </c>
      <c r="T136" s="196">
        <v>3.5000000000000003E-2</v>
      </c>
      <c r="U136" s="196">
        <v>3.5000000000000003E-2</v>
      </c>
      <c r="V136"/>
      <c r="W136"/>
      <c r="X136"/>
      <c r="Y136"/>
    </row>
    <row r="137" spans="2:25" s="12" customFormat="1" ht="12" customHeight="1" x14ac:dyDescent="0.25">
      <c r="B137" s="26" t="s">
        <v>234</v>
      </c>
      <c r="C137" s="154" t="s">
        <v>69</v>
      </c>
      <c r="D137" s="26"/>
      <c r="E137" s="26"/>
      <c r="F137" s="26"/>
      <c r="G137" s="26"/>
      <c r="H137" s="26"/>
      <c r="J137" s="26"/>
      <c r="K137" s="26"/>
      <c r="L137" s="26"/>
      <c r="M137" s="222">
        <f t="shared" ref="M137:T137" si="5">SUM(M135:M136)</f>
        <v>3.73E-2</v>
      </c>
      <c r="N137" s="223">
        <f t="shared" si="5"/>
        <v>3.5000000000000003E-2</v>
      </c>
      <c r="O137" s="222">
        <f t="shared" si="5"/>
        <v>3.5000000000000003E-2</v>
      </c>
      <c r="P137" s="222">
        <f t="shared" si="5"/>
        <v>3.5000000000000003E-2</v>
      </c>
      <c r="Q137" s="222">
        <f t="shared" si="5"/>
        <v>3.5000000000000003E-2</v>
      </c>
      <c r="R137" s="222">
        <f t="shared" si="5"/>
        <v>3.5000000000000003E-2</v>
      </c>
      <c r="S137" s="222">
        <f t="shared" si="5"/>
        <v>3.5000000000000003E-2</v>
      </c>
      <c r="T137" s="222">
        <f t="shared" si="5"/>
        <v>3.5000000000000003E-2</v>
      </c>
      <c r="U137" s="222">
        <f t="shared" ref="U137" si="6">SUM(U135:U136)</f>
        <v>3.5000000000000003E-2</v>
      </c>
      <c r="V137" s="111"/>
      <c r="W137" s="111"/>
      <c r="X137" s="111"/>
      <c r="Y137" s="111"/>
    </row>
    <row r="138" spans="2:25" ht="12" customHeight="1" x14ac:dyDescent="0.2">
      <c r="B138" s="153" t="s">
        <v>238</v>
      </c>
      <c r="C138" s="27"/>
      <c r="D138" s="27"/>
      <c r="E138" s="27"/>
      <c r="F138" s="27"/>
      <c r="G138" s="27"/>
      <c r="H138" s="27"/>
      <c r="J138" s="27"/>
      <c r="K138" s="27"/>
      <c r="L138" s="27"/>
      <c r="M138" s="27"/>
      <c r="N138" s="27"/>
      <c r="O138" s="27"/>
      <c r="P138" s="27"/>
      <c r="Q138" s="27"/>
      <c r="R138" s="27"/>
      <c r="S138" s="27"/>
      <c r="T138" s="27"/>
      <c r="U138" s="109"/>
      <c r="V138"/>
      <c r="W138"/>
      <c r="X138"/>
      <c r="Y138"/>
    </row>
    <row r="186" spans="21:21" ht="12" customHeight="1" x14ac:dyDescent="0.2">
      <c r="U186" s="13"/>
    </row>
    <row r="187" spans="21:21" ht="12" customHeight="1" x14ac:dyDescent="0.2">
      <c r="U187" s="13"/>
    </row>
    <row r="188" spans="21:21" ht="12" customHeight="1" x14ac:dyDescent="0.2">
      <c r="U188" s="13"/>
    </row>
    <row r="218" spans="21:21" ht="12" customHeight="1" x14ac:dyDescent="0.2">
      <c r="U218" s="13"/>
    </row>
  </sheetData>
  <sheetProtection algorithmName="SHA-512" hashValue="11/FNVoicODYw9cUunpyw+iMEJWeZ0rRi8HhQTUD4M2Q+iuSjLSrgzRWJlw9E5Xi2RYQTgchMowu1cWJlmCQxg==" saltValue="pRCjVJbkXqfZeWcqJmcmpQ==" spinCount="100000" sheet="1" objects="1" scenarios="1"/>
  <conditionalFormatting sqref="A1:T1 V1:XFD1">
    <cfRule type="expression" dxfId="475" priority="63">
      <formula>$A1="MODEL ERROR"</formula>
    </cfRule>
  </conditionalFormatting>
  <conditionalFormatting sqref="C2">
    <cfRule type="expression" dxfId="474" priority="54">
      <formula>Model_check&lt;&gt;0</formula>
    </cfRule>
    <cfRule type="expression" dxfId="473" priority="55">
      <formula>Model_check=0</formula>
    </cfRule>
  </conditionalFormatting>
  <conditionalFormatting sqref="D74">
    <cfRule type="cellIs" dxfId="472" priority="52" stopIfTrue="1" operator="equal">
      <formula>0</formula>
    </cfRule>
    <cfRule type="cellIs" dxfId="471" priority="53" stopIfTrue="1" operator="notEqual">
      <formula>0</formula>
    </cfRule>
  </conditionalFormatting>
  <conditionalFormatting sqref="D73">
    <cfRule type="cellIs" dxfId="470" priority="48" stopIfTrue="1" operator="equal">
      <formula>0</formula>
    </cfRule>
    <cfRule type="cellIs" dxfId="469" priority="49" stopIfTrue="1" operator="notEqual">
      <formula>0</formula>
    </cfRule>
  </conditionalFormatting>
  <conditionalFormatting sqref="D73">
    <cfRule type="cellIs" dxfId="468" priority="50" stopIfTrue="1" operator="equal">
      <formula>0</formula>
    </cfRule>
    <cfRule type="cellIs" dxfId="467" priority="51" stopIfTrue="1" operator="notEqual">
      <formula>0</formula>
    </cfRule>
  </conditionalFormatting>
  <conditionalFormatting sqref="D83">
    <cfRule type="cellIs" dxfId="466" priority="44" stopIfTrue="1" operator="equal">
      <formula>0</formula>
    </cfRule>
    <cfRule type="cellIs" dxfId="465" priority="45" stopIfTrue="1" operator="notEqual">
      <formula>0</formula>
    </cfRule>
  </conditionalFormatting>
  <conditionalFormatting sqref="D83">
    <cfRule type="cellIs" dxfId="464" priority="46" stopIfTrue="1" operator="equal">
      <formula>0</formula>
    </cfRule>
    <cfRule type="cellIs" dxfId="463" priority="47" stopIfTrue="1" operator="notEqual">
      <formula>0</formula>
    </cfRule>
  </conditionalFormatting>
  <conditionalFormatting sqref="D93">
    <cfRule type="cellIs" dxfId="462" priority="40" stopIfTrue="1" operator="equal">
      <formula>0</formula>
    </cfRule>
    <cfRule type="cellIs" dxfId="461" priority="41" stopIfTrue="1" operator="notEqual">
      <formula>0</formula>
    </cfRule>
  </conditionalFormatting>
  <conditionalFormatting sqref="D93">
    <cfRule type="cellIs" dxfId="460" priority="42" stopIfTrue="1" operator="equal">
      <formula>0</formula>
    </cfRule>
    <cfRule type="cellIs" dxfId="459" priority="43" stopIfTrue="1" operator="notEqual">
      <formula>0</formula>
    </cfRule>
  </conditionalFormatting>
  <conditionalFormatting sqref="D103">
    <cfRule type="cellIs" dxfId="458" priority="36" stopIfTrue="1" operator="equal">
      <formula>0</formula>
    </cfRule>
    <cfRule type="cellIs" dxfId="457" priority="37" stopIfTrue="1" operator="notEqual">
      <formula>0</formula>
    </cfRule>
  </conditionalFormatting>
  <conditionalFormatting sqref="D103">
    <cfRule type="cellIs" dxfId="456" priority="38" stopIfTrue="1" operator="equal">
      <formula>0</formula>
    </cfRule>
    <cfRule type="cellIs" dxfId="455" priority="39" stopIfTrue="1" operator="notEqual">
      <formula>0</formula>
    </cfRule>
  </conditionalFormatting>
  <conditionalFormatting sqref="D114">
    <cfRule type="cellIs" dxfId="454" priority="34" stopIfTrue="1" operator="equal">
      <formula>0</formula>
    </cfRule>
    <cfRule type="cellIs" dxfId="453" priority="35" stopIfTrue="1" operator="notEqual">
      <formula>0</formula>
    </cfRule>
  </conditionalFormatting>
  <conditionalFormatting sqref="D113">
    <cfRule type="cellIs" dxfId="452" priority="30" stopIfTrue="1" operator="equal">
      <formula>0</formula>
    </cfRule>
    <cfRule type="cellIs" dxfId="451" priority="31" stopIfTrue="1" operator="notEqual">
      <formula>0</formula>
    </cfRule>
  </conditionalFormatting>
  <conditionalFormatting sqref="D113">
    <cfRule type="cellIs" dxfId="450" priority="32" stopIfTrue="1" operator="equal">
      <formula>0</formula>
    </cfRule>
    <cfRule type="cellIs" dxfId="449" priority="33" stopIfTrue="1" operator="notEqual">
      <formula>0</formula>
    </cfRule>
  </conditionalFormatting>
  <conditionalFormatting sqref="D124">
    <cfRule type="cellIs" dxfId="448" priority="28" stopIfTrue="1" operator="equal">
      <formula>0</formula>
    </cfRule>
    <cfRule type="cellIs" dxfId="447" priority="29" stopIfTrue="1" operator="notEqual">
      <formula>0</formula>
    </cfRule>
  </conditionalFormatting>
  <conditionalFormatting sqref="D123">
    <cfRule type="cellIs" dxfId="446" priority="24" stopIfTrue="1" operator="equal">
      <formula>0</formula>
    </cfRule>
    <cfRule type="cellIs" dxfId="445" priority="25" stopIfTrue="1" operator="notEqual">
      <formula>0</formula>
    </cfRule>
  </conditionalFormatting>
  <conditionalFormatting sqref="D123">
    <cfRule type="cellIs" dxfId="444" priority="26" stopIfTrue="1" operator="equal">
      <formula>0</formula>
    </cfRule>
    <cfRule type="cellIs" dxfId="443" priority="27" stopIfTrue="1" operator="notEqual">
      <formula>0</formula>
    </cfRule>
  </conditionalFormatting>
  <conditionalFormatting sqref="N34:T34 N19:Q32 N53:Q59 P60:Q60 R53:T60 P33:T34 M33:M34 N36:T49 M33:T33 N18:T31 N54:T59">
    <cfRule type="expression" dxfId="442" priority="117">
      <formula>M$57="CPI"</formula>
    </cfRule>
  </conditionalFormatting>
  <conditionalFormatting sqref="J13:M13">
    <cfRule type="expression" dxfId="441" priority="2">
      <formula>J$57="CPI"</formula>
    </cfRule>
  </conditionalFormatting>
  <conditionalFormatting sqref="N13">
    <cfRule type="expression" dxfId="440" priority="1">
      <formula>N$57="CPI"</formula>
    </cfRule>
  </conditionalFormatting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Footer>&amp;A</oddFooter>
  </headerFooter>
  <rowBreaks count="1" manualBreakCount="1">
    <brk id="84" min="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2" id="{6F4DA087-A14A-4E1C-B110-4C0ECEBF8B23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U1</xm:sqref>
        </x14:conditionalFormatting>
        <x14:conditionalFormatting xmlns:xm="http://schemas.microsoft.com/office/excel/2006/main">
          <x14:cfRule type="expression" priority="7" id="{6FDDDAC7-3393-461C-A020-A747F788A7A4}">
            <xm:f>'Escalators '!O$135="CPI"</xm:f>
            <x14:dxf>
              <font>
                <color theme="0" tint="-0.14996795556505021"/>
              </font>
            </x14:dxf>
          </x14:cfRule>
          <xm:sqref>D129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A8D74-BD6F-4A1C-92A1-1F4A4E175C41}">
  <sheetPr codeName="Sheet6"/>
  <dimension ref="A1:AA817"/>
  <sheetViews>
    <sheetView showGridLines="0" zoomScale="85" zoomScaleNormal="85" workbookViewId="0">
      <pane xSplit="6" ySplit="7" topLeftCell="G8" activePane="bottomRight" state="frozen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x14ac:dyDescent="0.2"/>
  <cols>
    <col min="1" max="1" width="2.75" style="15" customWidth="1"/>
    <col min="2" max="2" width="35.75" style="15" customWidth="1"/>
    <col min="3" max="5" width="15.75" style="15" customWidth="1"/>
    <col min="6" max="7" width="2.75" style="15" customWidth="1"/>
    <col min="8" max="8" width="10.75" style="15" customWidth="1"/>
    <col min="9" max="9" width="10.75" style="30" customWidth="1"/>
    <col min="10" max="20" width="10.75" style="15" customWidth="1"/>
    <col min="21" max="21" width="2.75" style="15" customWidth="1"/>
    <col min="22" max="23" width="8.25" style="15" hidden="1" customWidth="1"/>
    <col min="24" max="25" width="0" style="15" hidden="1" customWidth="1"/>
    <col min="26" max="27" width="8.25" style="15" hidden="1" customWidth="1"/>
    <col min="28" max="16384" width="8.25" style="15" hidden="1"/>
  </cols>
  <sheetData>
    <row r="1" spans="1:27" ht="12" customHeight="1" x14ac:dyDescent="0.2">
      <c r="A1" s="13"/>
      <c r="B1" s="13"/>
      <c r="C1" s="14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</row>
    <row r="2" spans="1:27" s="13" customFormat="1" ht="15" customHeight="1" x14ac:dyDescent="0.25">
      <c r="B2" s="42" t="str">
        <f ca="1">MID(CELL("filename",B2),FIND("]",CELL("filename",B2))+1,255)</f>
        <v>Historical opex</v>
      </c>
      <c r="C2" s="41" t="str">
        <f>'Global inputs'!$C$2</f>
        <v>Model: Ok</v>
      </c>
      <c r="D2" s="17"/>
      <c r="E2" s="17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</row>
    <row r="3" spans="1:27" s="12" customFormat="1" ht="12" customHeight="1" x14ac:dyDescent="0.2">
      <c r="B3" s="96" t="s">
        <v>42</v>
      </c>
      <c r="C3" s="44"/>
      <c r="D3" s="45"/>
      <c r="E3" s="45"/>
      <c r="F3" s="43"/>
      <c r="G3" s="46"/>
      <c r="H3" s="38">
        <f>'Global inputs'!H3</f>
        <v>41730</v>
      </c>
      <c r="I3" s="38">
        <f>'Global inputs'!I3</f>
        <v>42095</v>
      </c>
      <c r="J3" s="38">
        <f>'Global inputs'!J3</f>
        <v>42461</v>
      </c>
      <c r="K3" s="38">
        <f>'Global inputs'!K3</f>
        <v>42826</v>
      </c>
      <c r="L3" s="38">
        <f>'Global inputs'!L3</f>
        <v>43191</v>
      </c>
      <c r="M3" s="38">
        <f>'Global inputs'!M3</f>
        <v>43556</v>
      </c>
      <c r="N3" s="38">
        <f>'Global inputs'!N3</f>
        <v>43922</v>
      </c>
      <c r="O3" s="38">
        <f>'Global inputs'!O3</f>
        <v>44287</v>
      </c>
      <c r="P3" s="38">
        <f>'Global inputs'!P3</f>
        <v>44652</v>
      </c>
      <c r="Q3" s="38">
        <f>'Global inputs'!Q3</f>
        <v>45017</v>
      </c>
      <c r="R3" s="38">
        <f>'Global inputs'!R3</f>
        <v>45383</v>
      </c>
      <c r="S3" s="38">
        <f>Escalators!T3</f>
        <v>45748</v>
      </c>
      <c r="T3" s="38"/>
    </row>
    <row r="4" spans="1:27" s="12" customFormat="1" ht="12" customHeight="1" x14ac:dyDescent="0.2">
      <c r="B4" s="96" t="s">
        <v>43</v>
      </c>
      <c r="C4" s="44"/>
      <c r="D4" s="47"/>
      <c r="E4" s="47"/>
      <c r="F4" s="43"/>
      <c r="G4" s="46"/>
      <c r="H4" s="38">
        <f>'Global inputs'!H4</f>
        <v>42094</v>
      </c>
      <c r="I4" s="38">
        <f>'Global inputs'!I4</f>
        <v>42460</v>
      </c>
      <c r="J4" s="38">
        <f>'Global inputs'!J4</f>
        <v>42825</v>
      </c>
      <c r="K4" s="38">
        <f>'Global inputs'!K4</f>
        <v>43190</v>
      </c>
      <c r="L4" s="38">
        <f>'Global inputs'!L4</f>
        <v>43555</v>
      </c>
      <c r="M4" s="38">
        <f>'Global inputs'!M4</f>
        <v>43921</v>
      </c>
      <c r="N4" s="38">
        <f>'Global inputs'!N4</f>
        <v>44286</v>
      </c>
      <c r="O4" s="38">
        <f>'Global inputs'!O4</f>
        <v>44651</v>
      </c>
      <c r="P4" s="38">
        <f>'Global inputs'!P4</f>
        <v>45016</v>
      </c>
      <c r="Q4" s="38">
        <f>'Global inputs'!Q4</f>
        <v>45382</v>
      </c>
      <c r="R4" s="38">
        <f>'Global inputs'!R4</f>
        <v>45747</v>
      </c>
      <c r="S4" s="38">
        <f>Escalators!T4</f>
        <v>46112</v>
      </c>
      <c r="T4" s="38"/>
    </row>
    <row r="5" spans="1:27" s="12" customFormat="1" ht="12" customHeight="1" x14ac:dyDescent="0.2">
      <c r="B5" s="96" t="s">
        <v>44</v>
      </c>
      <c r="C5" s="44"/>
      <c r="D5" s="47"/>
      <c r="E5" s="47"/>
      <c r="F5" s="43"/>
      <c r="G5" s="46"/>
      <c r="H5" s="39" t="str">
        <f>'Global inputs'!H5</f>
        <v>RY15</v>
      </c>
      <c r="I5" s="39" t="str">
        <f>'Global inputs'!I5</f>
        <v>RY16</v>
      </c>
      <c r="J5" s="39" t="str">
        <f>'Global inputs'!J5</f>
        <v>RY17</v>
      </c>
      <c r="K5" s="39" t="str">
        <f>'Global inputs'!K5</f>
        <v>RY18</v>
      </c>
      <c r="L5" s="39" t="str">
        <f>'Global inputs'!L5</f>
        <v>RY19</v>
      </c>
      <c r="M5" s="39" t="str">
        <f>'Global inputs'!M5</f>
        <v>RY20</v>
      </c>
      <c r="N5" s="39" t="str">
        <f>'Global inputs'!N5</f>
        <v>RY21</v>
      </c>
      <c r="O5" s="39" t="str">
        <f>'Global inputs'!O5</f>
        <v>RY22</v>
      </c>
      <c r="P5" s="39" t="str">
        <f>'Global inputs'!P5</f>
        <v>RY23</v>
      </c>
      <c r="Q5" s="39" t="str">
        <f>'Global inputs'!Q5</f>
        <v>RY24</v>
      </c>
      <c r="R5" s="39" t="str">
        <f>'Global inputs'!R5</f>
        <v>RY25</v>
      </c>
      <c r="S5" s="39" t="str">
        <f>Escalators!T5</f>
        <v>RY26</v>
      </c>
      <c r="T5" s="39"/>
    </row>
    <row r="6" spans="1:27" s="12" customFormat="1" ht="12" customHeight="1" x14ac:dyDescent="0.2">
      <c r="B6" s="96" t="s">
        <v>45</v>
      </c>
      <c r="C6" s="44"/>
      <c r="D6" s="47"/>
      <c r="E6" s="47"/>
      <c r="F6" s="43"/>
      <c r="G6" s="46"/>
      <c r="H6" s="40" t="s">
        <v>46</v>
      </c>
      <c r="I6" s="48"/>
      <c r="J6" s="48"/>
      <c r="K6" s="48"/>
      <c r="L6" s="48"/>
      <c r="M6" s="40" t="s">
        <v>47</v>
      </c>
      <c r="N6" s="48"/>
      <c r="O6" s="40" t="s">
        <v>48</v>
      </c>
      <c r="P6" s="48"/>
      <c r="Q6" s="48"/>
      <c r="R6" s="48"/>
      <c r="S6" s="48"/>
      <c r="T6" s="40" t="s">
        <v>49</v>
      </c>
    </row>
    <row r="7" spans="1:27" ht="12" customHeight="1" x14ac:dyDescent="0.2">
      <c r="B7" s="18"/>
      <c r="C7" s="16"/>
      <c r="D7" s="19"/>
      <c r="E7" s="19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</row>
    <row r="8" spans="1:27" ht="12" customHeight="1" x14ac:dyDescent="0.2">
      <c r="B8" s="18"/>
      <c r="C8" s="16"/>
      <c r="D8" s="19"/>
      <c r="E8" s="19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</row>
    <row r="9" spans="1:27" s="13" customFormat="1" ht="12" customHeight="1" x14ac:dyDescent="0.2">
      <c r="A9" s="15"/>
      <c r="B9" s="49" t="s">
        <v>239</v>
      </c>
      <c r="C9" s="50" t="s">
        <v>51</v>
      </c>
      <c r="D9" s="51" t="s">
        <v>52</v>
      </c>
      <c r="E9" s="50" t="s">
        <v>53</v>
      </c>
      <c r="F9" s="18"/>
      <c r="G9" s="20"/>
      <c r="H9" s="15"/>
      <c r="I9" s="30"/>
      <c r="J9" s="15"/>
      <c r="K9" s="31"/>
      <c r="L9" s="18"/>
      <c r="M9" s="74"/>
      <c r="N9" s="74"/>
      <c r="O9" s="74"/>
      <c r="P9" s="74"/>
      <c r="Q9" s="74"/>
      <c r="R9" s="74"/>
      <c r="S9" s="74"/>
      <c r="T9" s="18"/>
    </row>
    <row r="10" spans="1:27" x14ac:dyDescent="0.2">
      <c r="K10" s="31"/>
      <c r="L10" s="31"/>
      <c r="M10" s="74"/>
      <c r="N10" s="74"/>
      <c r="O10" s="74"/>
      <c r="P10" s="74"/>
      <c r="Q10" s="74"/>
      <c r="R10" s="74"/>
      <c r="S10" s="74"/>
      <c r="T10" s="18"/>
    </row>
    <row r="11" spans="1:27" s="75" customFormat="1" x14ac:dyDescent="0.2">
      <c r="B11" s="52" t="s">
        <v>240</v>
      </c>
      <c r="C11" s="68"/>
      <c r="D11" s="15"/>
      <c r="E11" s="15"/>
      <c r="F11" s="13"/>
      <c r="G11" s="13"/>
      <c r="H11" s="119"/>
      <c r="I11" s="119"/>
      <c r="J11" s="119"/>
      <c r="K11" s="119"/>
      <c r="L11" s="119"/>
      <c r="M11" s="120"/>
      <c r="N11" s="74"/>
      <c r="O11" s="74"/>
      <c r="P11" s="74"/>
      <c r="Q11" s="74"/>
      <c r="R11" s="74"/>
      <c r="S11" s="74"/>
      <c r="T11" s="13"/>
      <c r="U11" s="13"/>
      <c r="V11" s="13"/>
      <c r="W11" s="13"/>
      <c r="X11" s="13"/>
      <c r="Y11" s="76"/>
      <c r="Z11" s="76"/>
      <c r="AA11" s="76"/>
    </row>
    <row r="12" spans="1:27" s="75" customFormat="1" x14ac:dyDescent="0.2">
      <c r="B12" s="77"/>
      <c r="C12" s="68"/>
      <c r="D12" s="15"/>
      <c r="E12" s="15"/>
      <c r="F12" s="13"/>
      <c r="G12" s="13"/>
      <c r="H12" s="13"/>
      <c r="I12" s="13"/>
      <c r="J12" s="13"/>
      <c r="K12" s="13"/>
      <c r="L12" s="13"/>
      <c r="M12" s="74"/>
      <c r="N12" s="74"/>
      <c r="O12" s="74"/>
      <c r="P12" s="74"/>
      <c r="Q12" s="74"/>
      <c r="R12" s="74"/>
      <c r="S12" s="74"/>
      <c r="T12" s="13"/>
      <c r="U12" s="13"/>
      <c r="V12" s="13"/>
      <c r="W12" s="13"/>
      <c r="X12" s="13"/>
      <c r="Y12" s="76"/>
      <c r="Z12" s="76"/>
      <c r="AA12" s="76"/>
    </row>
    <row r="13" spans="1:27" s="75" customFormat="1" x14ac:dyDescent="0.2">
      <c r="B13" s="13" t="s">
        <v>188</v>
      </c>
      <c r="C13" s="56" t="s">
        <v>191</v>
      </c>
      <c r="D13" s="15"/>
      <c r="E13" s="15"/>
      <c r="F13" s="13"/>
      <c r="G13" s="13"/>
      <c r="H13" s="121">
        <f>Escalators!I$14</f>
        <v>0.93943305079565687</v>
      </c>
      <c r="I13" s="121">
        <f>Escalators!J$14</f>
        <v>0.94257365415983008</v>
      </c>
      <c r="J13" s="121">
        <f>Escalators!K$14</f>
        <v>0.95278061593566388</v>
      </c>
      <c r="K13" s="121">
        <f>Escalators!L$14</f>
        <v>0.96786375719118611</v>
      </c>
      <c r="L13" s="121">
        <f>Escalators!M$14</f>
        <v>0.98425338965797537</v>
      </c>
      <c r="M13" s="121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76"/>
      <c r="Z13" s="76"/>
      <c r="AA13" s="76"/>
    </row>
    <row r="14" spans="1:27" x14ac:dyDescent="0.2">
      <c r="C14" s="68"/>
      <c r="K14" s="31"/>
      <c r="L14" s="31"/>
      <c r="M14" s="31"/>
      <c r="N14" s="31"/>
      <c r="O14" s="31"/>
      <c r="P14" s="31"/>
      <c r="Q14" s="31"/>
      <c r="R14" s="31"/>
      <c r="S14" s="31"/>
      <c r="T14" s="18"/>
    </row>
    <row r="15" spans="1:27" x14ac:dyDescent="0.2">
      <c r="B15" s="13" t="s">
        <v>241</v>
      </c>
      <c r="C15" s="25" t="s">
        <v>242</v>
      </c>
      <c r="H15" s="224">
        <f t="shared" ref="H15:L18" si="0">H29/H$13</f>
        <v>4380301.4983502906</v>
      </c>
      <c r="I15" s="224">
        <f t="shared" si="0"/>
        <v>4408143.5776004046</v>
      </c>
      <c r="J15" s="224">
        <f t="shared" si="0"/>
        <v>5912168.9776068721</v>
      </c>
      <c r="K15" s="224">
        <f t="shared" si="0"/>
        <v>4392147.1058454793</v>
      </c>
      <c r="L15" s="224">
        <f t="shared" si="0"/>
        <v>4873744.9628361864</v>
      </c>
      <c r="M15" s="74"/>
      <c r="N15" s="74"/>
      <c r="O15" s="74"/>
      <c r="P15" s="74"/>
      <c r="Q15" s="74"/>
      <c r="R15" s="74"/>
      <c r="S15" s="74"/>
      <c r="T15" s="13"/>
    </row>
    <row r="16" spans="1:27" x14ac:dyDescent="0.2">
      <c r="B16" s="15" t="s">
        <v>243</v>
      </c>
      <c r="C16" s="25" t="s">
        <v>242</v>
      </c>
      <c r="H16" s="224">
        <f t="shared" si="0"/>
        <v>3852323.4805661482</v>
      </c>
      <c r="I16" s="224">
        <f t="shared" si="0"/>
        <v>5566673.7308470095</v>
      </c>
      <c r="J16" s="224">
        <f t="shared" si="0"/>
        <v>3882320.796763327</v>
      </c>
      <c r="K16" s="224">
        <f t="shared" si="0"/>
        <v>5700182.4471770199</v>
      </c>
      <c r="L16" s="224">
        <f t="shared" si="0"/>
        <v>5754615.6909535462</v>
      </c>
      <c r="M16" s="74"/>
      <c r="N16" s="74"/>
      <c r="O16" s="74"/>
      <c r="P16" s="74"/>
      <c r="Q16" s="74"/>
      <c r="R16" s="74"/>
      <c r="S16" s="74"/>
      <c r="T16" s="13"/>
    </row>
    <row r="17" spans="2:27" x14ac:dyDescent="0.2">
      <c r="B17" s="15" t="s">
        <v>244</v>
      </c>
      <c r="C17" s="25" t="s">
        <v>242</v>
      </c>
      <c r="H17" s="224">
        <f t="shared" si="0"/>
        <v>4299401.640786591</v>
      </c>
      <c r="I17" s="224">
        <f t="shared" si="0"/>
        <v>5414961.4488742398</v>
      </c>
      <c r="J17" s="224">
        <f t="shared" si="0"/>
        <v>6748667.9435491189</v>
      </c>
      <c r="K17" s="224">
        <f t="shared" si="0"/>
        <v>5975014.5173146101</v>
      </c>
      <c r="L17" s="224">
        <f t="shared" si="0"/>
        <v>6029951.2933985339</v>
      </c>
      <c r="M17" s="74"/>
      <c r="N17" s="74"/>
      <c r="O17" s="74"/>
      <c r="P17" s="74"/>
      <c r="Q17" s="74"/>
      <c r="R17" s="74"/>
      <c r="S17" s="74"/>
      <c r="T17" s="13"/>
    </row>
    <row r="18" spans="2:27" x14ac:dyDescent="0.2">
      <c r="B18" s="13" t="s">
        <v>100</v>
      </c>
      <c r="C18" s="25" t="s">
        <v>242</v>
      </c>
      <c r="H18" s="224">
        <f t="shared" si="0"/>
        <v>619522.59344832774</v>
      </c>
      <c r="I18" s="224">
        <f t="shared" si="0"/>
        <v>948466.99359200045</v>
      </c>
      <c r="J18" s="224">
        <f t="shared" si="0"/>
        <v>292827.11605757452</v>
      </c>
      <c r="K18" s="224">
        <f t="shared" si="0"/>
        <v>657117.28047935187</v>
      </c>
      <c r="L18" s="224">
        <f t="shared" si="0"/>
        <v>357631.48361858196</v>
      </c>
      <c r="M18" s="74"/>
      <c r="N18" s="74"/>
      <c r="O18" s="74"/>
      <c r="P18" s="74"/>
      <c r="Q18" s="74"/>
      <c r="R18" s="74"/>
      <c r="S18" s="74"/>
    </row>
    <row r="19" spans="2:27" x14ac:dyDescent="0.2">
      <c r="B19" s="12" t="s">
        <v>245</v>
      </c>
      <c r="C19" s="69" t="s">
        <v>242</v>
      </c>
      <c r="D19" s="12"/>
      <c r="E19" s="12"/>
      <c r="F19" s="12"/>
      <c r="G19" s="12"/>
      <c r="H19" s="225">
        <f>SUM(H15:H18)</f>
        <v>13151549.213151356</v>
      </c>
      <c r="I19" s="225">
        <f>SUM(I15:I18)</f>
        <v>16338245.750913652</v>
      </c>
      <c r="J19" s="225">
        <f>SUM(J15:J18)</f>
        <v>16835984.833976891</v>
      </c>
      <c r="K19" s="225">
        <f>SUM(K15:K18)</f>
        <v>16724461.35081646</v>
      </c>
      <c r="L19" s="225">
        <f>SUM(L15:L18)</f>
        <v>17015943.430806849</v>
      </c>
      <c r="M19" s="74"/>
      <c r="N19" s="74"/>
      <c r="O19" s="74"/>
      <c r="P19" s="74"/>
      <c r="Q19" s="74"/>
      <c r="R19" s="74"/>
      <c r="S19" s="74"/>
    </row>
    <row r="20" spans="2:27" x14ac:dyDescent="0.2">
      <c r="C20" s="25"/>
      <c r="H20" s="226"/>
      <c r="I20" s="226"/>
      <c r="J20" s="226"/>
      <c r="K20" s="226"/>
      <c r="L20" s="226"/>
      <c r="M20" s="74"/>
      <c r="N20" s="74"/>
      <c r="O20" s="74"/>
      <c r="P20" s="74"/>
      <c r="Q20" s="74"/>
      <c r="R20" s="74"/>
      <c r="S20" s="74"/>
    </row>
    <row r="21" spans="2:27" x14ac:dyDescent="0.2">
      <c r="B21" s="15" t="s">
        <v>246</v>
      </c>
      <c r="C21" s="25" t="s">
        <v>242</v>
      </c>
      <c r="H21" s="224">
        <f t="shared" ref="H21:L22" si="1">H35/H$13</f>
        <v>4105667.7713577324</v>
      </c>
      <c r="I21" s="224">
        <f t="shared" si="1"/>
        <v>3971042.4575110264</v>
      </c>
      <c r="J21" s="224">
        <f t="shared" si="1"/>
        <v>4058646.8021313287</v>
      </c>
      <c r="K21" s="224">
        <f t="shared" si="1"/>
        <v>11037258.691333681</v>
      </c>
      <c r="L21" s="224">
        <f t="shared" si="1"/>
        <v>13038186.854282735</v>
      </c>
      <c r="M21" s="74"/>
      <c r="N21" s="74"/>
      <c r="O21" s="74"/>
      <c r="P21" s="74"/>
      <c r="Q21" s="74"/>
      <c r="R21" s="74"/>
      <c r="S21" s="74"/>
    </row>
    <row r="22" spans="2:27" x14ac:dyDescent="0.2">
      <c r="B22" s="15" t="s">
        <v>68</v>
      </c>
      <c r="C22" s="25" t="s">
        <v>242</v>
      </c>
      <c r="H22" s="224">
        <f t="shared" si="1"/>
        <v>5928174.0065425625</v>
      </c>
      <c r="I22" s="224">
        <f t="shared" si="1"/>
        <v>6384257.2232340407</v>
      </c>
      <c r="J22" s="224">
        <f t="shared" si="1"/>
        <v>7918732.1890367474</v>
      </c>
      <c r="K22" s="224">
        <f t="shared" si="1"/>
        <v>9719496.5293617006</v>
      </c>
      <c r="L22" s="224">
        <f t="shared" si="1"/>
        <v>13377182.714863179</v>
      </c>
      <c r="M22" s="74"/>
      <c r="N22" s="74"/>
      <c r="O22" s="74"/>
      <c r="P22" s="74"/>
      <c r="Q22" s="74"/>
      <c r="R22" s="74"/>
      <c r="S22" s="74"/>
    </row>
    <row r="23" spans="2:27" x14ac:dyDescent="0.2">
      <c r="B23" s="12" t="s">
        <v>247</v>
      </c>
      <c r="C23" s="69" t="s">
        <v>242</v>
      </c>
      <c r="D23" s="12"/>
      <c r="E23" s="12"/>
      <c r="F23" s="12"/>
      <c r="G23" s="12"/>
      <c r="H23" s="225">
        <f>SUM(H21:H22)</f>
        <v>10033841.777900295</v>
      </c>
      <c r="I23" s="225">
        <f>SUM(I21:I22)</f>
        <v>10355299.680745067</v>
      </c>
      <c r="J23" s="225">
        <f>SUM(J21:J22)</f>
        <v>11977378.991168076</v>
      </c>
      <c r="K23" s="225">
        <f>SUM(K21:K22)</f>
        <v>20756755.220695384</v>
      </c>
      <c r="L23" s="225">
        <f>SUM(L21:L22)</f>
        <v>26415369.569145914</v>
      </c>
      <c r="M23" s="74"/>
      <c r="N23" s="74"/>
      <c r="O23" s="74"/>
      <c r="P23" s="74"/>
      <c r="Q23" s="74"/>
      <c r="R23" s="74"/>
      <c r="S23" s="74"/>
    </row>
    <row r="24" spans="2:27" x14ac:dyDescent="0.2">
      <c r="C24" s="25"/>
      <c r="H24" s="227"/>
      <c r="I24" s="227"/>
      <c r="J24" s="227"/>
      <c r="K24" s="227"/>
      <c r="L24" s="227"/>
      <c r="M24" s="74"/>
      <c r="N24" s="74"/>
      <c r="O24" s="74"/>
      <c r="P24" s="74"/>
      <c r="Q24" s="74"/>
      <c r="R24" s="74"/>
      <c r="S24" s="74"/>
    </row>
    <row r="25" spans="2:27" x14ac:dyDescent="0.2">
      <c r="B25" s="12" t="s">
        <v>248</v>
      </c>
      <c r="C25" s="69" t="s">
        <v>242</v>
      </c>
      <c r="D25" s="12"/>
      <c r="E25" s="12"/>
      <c r="F25" s="12"/>
      <c r="G25" s="12"/>
      <c r="H25" s="225">
        <f>H19+H23</f>
        <v>23185390.991051652</v>
      </c>
      <c r="I25" s="225">
        <f>I19+I23</f>
        <v>26693545.431658719</v>
      </c>
      <c r="J25" s="225">
        <f>J19+J23</f>
        <v>28813363.825144969</v>
      </c>
      <c r="K25" s="225">
        <f>K19+K23</f>
        <v>37481216.571511842</v>
      </c>
      <c r="L25" s="225">
        <f>L19+L23</f>
        <v>43431312.999952763</v>
      </c>
      <c r="M25" s="74"/>
      <c r="N25" s="74"/>
      <c r="O25" s="74"/>
      <c r="P25" s="74"/>
      <c r="Q25" s="74"/>
      <c r="R25" s="74"/>
      <c r="S25" s="74"/>
    </row>
    <row r="26" spans="2:27" x14ac:dyDescent="0.2">
      <c r="D26" s="27"/>
      <c r="E26" s="27"/>
      <c r="F26" s="27"/>
      <c r="G26" s="27"/>
      <c r="H26" s="73"/>
      <c r="I26" s="126"/>
      <c r="J26" s="73"/>
      <c r="K26" s="73"/>
      <c r="L26" s="73"/>
      <c r="M26" s="92"/>
      <c r="N26" s="92"/>
      <c r="O26" s="92"/>
      <c r="P26" s="74"/>
      <c r="Q26" s="74"/>
      <c r="R26" s="74"/>
      <c r="S26" s="74"/>
    </row>
    <row r="27" spans="2:27" s="75" customFormat="1" x14ac:dyDescent="0.2">
      <c r="B27" s="52" t="s">
        <v>249</v>
      </c>
      <c r="C27" s="68"/>
      <c r="D27" s="27"/>
      <c r="E27" s="27"/>
      <c r="F27" s="29"/>
      <c r="G27" s="29"/>
      <c r="H27" s="93"/>
      <c r="I27" s="93"/>
      <c r="J27" s="93"/>
      <c r="K27" s="93"/>
      <c r="L27" s="93"/>
      <c r="M27" s="92"/>
      <c r="N27" s="92"/>
      <c r="O27" s="92"/>
      <c r="P27" s="74"/>
      <c r="Q27" s="74"/>
      <c r="R27" s="74"/>
      <c r="S27" s="74"/>
      <c r="T27" s="13"/>
      <c r="U27" s="13"/>
      <c r="V27" s="13"/>
      <c r="W27" s="13"/>
      <c r="X27" s="13"/>
      <c r="Y27" s="76"/>
      <c r="Z27" s="76"/>
      <c r="AA27" s="76"/>
    </row>
    <row r="28" spans="2:27" s="75" customFormat="1" x14ac:dyDescent="0.2">
      <c r="B28" s="77"/>
      <c r="C28" s="68"/>
      <c r="D28" s="27"/>
      <c r="E28" s="27"/>
      <c r="F28" s="29"/>
      <c r="G28" s="29"/>
      <c r="H28" s="93"/>
      <c r="I28" s="93"/>
      <c r="J28" s="93"/>
      <c r="K28" s="93"/>
      <c r="L28" s="93"/>
      <c r="M28" s="92"/>
      <c r="N28" s="92"/>
      <c r="O28" s="92"/>
      <c r="P28" s="74"/>
      <c r="Q28" s="74"/>
      <c r="R28" s="74"/>
      <c r="S28" s="74"/>
      <c r="T28" s="13"/>
      <c r="U28" s="13"/>
      <c r="V28" s="13"/>
      <c r="W28" s="13"/>
      <c r="X28" s="13"/>
      <c r="Y28" s="76"/>
      <c r="Z28" s="76"/>
      <c r="AA28" s="76"/>
    </row>
    <row r="29" spans="2:27" x14ac:dyDescent="0.2">
      <c r="B29" s="15" t="s">
        <v>241</v>
      </c>
      <c r="C29" s="25" t="s">
        <v>250</v>
      </c>
      <c r="D29" s="27"/>
      <c r="E29" s="27"/>
      <c r="F29" s="27"/>
      <c r="G29" s="27"/>
      <c r="H29" s="197">
        <v>4115000</v>
      </c>
      <c r="I29" s="197">
        <v>4155000</v>
      </c>
      <c r="J29" s="197">
        <v>5633000</v>
      </c>
      <c r="K29" s="197">
        <v>4251000</v>
      </c>
      <c r="L29" s="197">
        <v>4797000</v>
      </c>
      <c r="M29" s="92"/>
      <c r="N29" s="92"/>
      <c r="O29" s="92"/>
      <c r="P29" s="74"/>
      <c r="Q29" s="74"/>
      <c r="R29" s="74"/>
      <c r="S29" s="74"/>
      <c r="T29" s="13"/>
    </row>
    <row r="30" spans="2:27" x14ac:dyDescent="0.2">
      <c r="B30" s="15" t="s">
        <v>243</v>
      </c>
      <c r="C30" s="25" t="s">
        <v>250</v>
      </c>
      <c r="D30" s="27"/>
      <c r="E30" s="27"/>
      <c r="F30" s="27"/>
      <c r="G30" s="27"/>
      <c r="H30" s="197">
        <v>3619000</v>
      </c>
      <c r="I30" s="197">
        <v>5247000</v>
      </c>
      <c r="J30" s="197">
        <v>3699000</v>
      </c>
      <c r="K30" s="197">
        <v>5517000</v>
      </c>
      <c r="L30" s="197">
        <v>5664000</v>
      </c>
      <c r="M30" s="92"/>
      <c r="N30" s="92"/>
      <c r="O30" s="92"/>
      <c r="P30" s="74"/>
      <c r="Q30" s="74"/>
      <c r="R30" s="74"/>
      <c r="S30" s="74"/>
      <c r="T30" s="13"/>
    </row>
    <row r="31" spans="2:27" x14ac:dyDescent="0.2">
      <c r="B31" s="15" t="s">
        <v>244</v>
      </c>
      <c r="C31" s="25" t="s">
        <v>250</v>
      </c>
      <c r="D31" s="27"/>
      <c r="E31" s="27"/>
      <c r="F31" s="27"/>
      <c r="G31" s="27"/>
      <c r="H31" s="197">
        <v>4039000</v>
      </c>
      <c r="I31" s="197">
        <v>5104000</v>
      </c>
      <c r="J31" s="197">
        <v>6430000</v>
      </c>
      <c r="K31" s="197">
        <v>5783000</v>
      </c>
      <c r="L31" s="197">
        <v>5935000</v>
      </c>
      <c r="M31" s="92"/>
      <c r="N31" s="92"/>
      <c r="O31" s="92"/>
      <c r="P31" s="74"/>
      <c r="Q31" s="74"/>
      <c r="R31" s="74"/>
      <c r="S31" s="74"/>
      <c r="T31" s="13"/>
    </row>
    <row r="32" spans="2:27" x14ac:dyDescent="0.2">
      <c r="B32" s="15" t="s">
        <v>100</v>
      </c>
      <c r="C32" s="25" t="s">
        <v>250</v>
      </c>
      <c r="D32" s="27"/>
      <c r="E32" s="27"/>
      <c r="F32" s="27"/>
      <c r="G32" s="27"/>
      <c r="H32" s="197">
        <v>582000</v>
      </c>
      <c r="I32" s="197">
        <v>894000</v>
      </c>
      <c r="J32" s="197">
        <v>279000</v>
      </c>
      <c r="K32" s="197">
        <v>636000</v>
      </c>
      <c r="L32" s="197">
        <v>352000</v>
      </c>
      <c r="M32" s="92"/>
      <c r="N32" s="92"/>
      <c r="O32" s="92"/>
      <c r="P32" s="74"/>
      <c r="Q32" s="74"/>
      <c r="R32" s="74"/>
      <c r="S32" s="74"/>
    </row>
    <row r="33" spans="2:20" s="12" customFormat="1" x14ac:dyDescent="0.2">
      <c r="B33" s="12" t="s">
        <v>245</v>
      </c>
      <c r="C33" s="69" t="s">
        <v>250</v>
      </c>
      <c r="D33" s="26"/>
      <c r="E33" s="26"/>
      <c r="F33" s="26"/>
      <c r="G33" s="26"/>
      <c r="H33" s="124">
        <f>SUM(H29:H32)</f>
        <v>12355000</v>
      </c>
      <c r="I33" s="124">
        <f>SUM(I29:I32)</f>
        <v>15400000</v>
      </c>
      <c r="J33" s="124">
        <f>SUM(J29:J32)</f>
        <v>16041000</v>
      </c>
      <c r="K33" s="124">
        <f>SUM(K29:K32)</f>
        <v>16187000</v>
      </c>
      <c r="L33" s="124">
        <f>SUM(L29:L32)</f>
        <v>16748000</v>
      </c>
      <c r="M33" s="94"/>
      <c r="N33" s="94"/>
      <c r="O33" s="94"/>
      <c r="P33" s="95"/>
      <c r="Q33" s="95"/>
      <c r="R33" s="95"/>
      <c r="S33" s="95"/>
    </row>
    <row r="34" spans="2:20" x14ac:dyDescent="0.2">
      <c r="D34" s="27"/>
      <c r="E34" s="27"/>
      <c r="F34" s="27"/>
      <c r="G34" s="27"/>
      <c r="H34" s="73"/>
      <c r="I34" s="73"/>
      <c r="J34" s="73"/>
      <c r="K34" s="73"/>
      <c r="L34" s="73"/>
      <c r="M34" s="27"/>
      <c r="N34" s="27"/>
      <c r="O34" s="27"/>
    </row>
    <row r="35" spans="2:20" x14ac:dyDescent="0.2">
      <c r="B35" s="15" t="s">
        <v>246</v>
      </c>
      <c r="C35" s="25" t="s">
        <v>250</v>
      </c>
      <c r="D35" s="27"/>
      <c r="E35" s="27"/>
      <c r="F35" s="27"/>
      <c r="G35" s="27"/>
      <c r="H35" s="198">
        <v>3857000</v>
      </c>
      <c r="I35" s="198">
        <v>3743000</v>
      </c>
      <c r="J35" s="198">
        <v>3867000</v>
      </c>
      <c r="K35" s="198">
        <v>10682562.666085292</v>
      </c>
      <c r="L35" s="198">
        <v>12832879.606321838</v>
      </c>
      <c r="M35" s="92"/>
      <c r="N35" s="92"/>
      <c r="O35" s="92"/>
      <c r="P35" s="74"/>
      <c r="Q35" s="74"/>
      <c r="R35" s="74"/>
      <c r="S35" s="74"/>
    </row>
    <row r="36" spans="2:20" x14ac:dyDescent="0.2">
      <c r="B36" s="15" t="s">
        <v>68</v>
      </c>
      <c r="C36" s="25" t="s">
        <v>250</v>
      </c>
      <c r="D36" s="27"/>
      <c r="E36" s="27"/>
      <c r="F36" s="27"/>
      <c r="G36" s="27"/>
      <c r="H36" s="198">
        <v>5569122.592613792</v>
      </c>
      <c r="I36" s="198">
        <v>6017632.6600000001</v>
      </c>
      <c r="J36" s="198">
        <v>7544814.5324999997</v>
      </c>
      <c r="K36" s="198">
        <v>9407148.428914709</v>
      </c>
      <c r="L36" s="198">
        <v>13166537.431178162</v>
      </c>
      <c r="M36" s="92"/>
      <c r="N36" s="92"/>
      <c r="O36" s="92"/>
      <c r="P36" s="74"/>
      <c r="Q36" s="74"/>
      <c r="R36" s="74"/>
      <c r="S36" s="74"/>
    </row>
    <row r="37" spans="2:20" s="12" customFormat="1" x14ac:dyDescent="0.2">
      <c r="B37" s="12" t="s">
        <v>247</v>
      </c>
      <c r="C37" s="69" t="s">
        <v>250</v>
      </c>
      <c r="D37" s="26"/>
      <c r="E37" s="26"/>
      <c r="F37" s="26"/>
      <c r="G37" s="26"/>
      <c r="H37" s="124">
        <f>SUM(H35:H36)</f>
        <v>9426122.592613792</v>
      </c>
      <c r="I37" s="124">
        <f>SUM(I35:I36)</f>
        <v>9760632.6600000001</v>
      </c>
      <c r="J37" s="124">
        <f>SUM(J35:J36)</f>
        <v>11411814.532499999</v>
      </c>
      <c r="K37" s="124">
        <f>SUM(K35:K36)</f>
        <v>20089711.094999999</v>
      </c>
      <c r="L37" s="124">
        <f>SUM(L35:L36)</f>
        <v>25999417.037500001</v>
      </c>
      <c r="M37" s="94"/>
      <c r="N37" s="94"/>
      <c r="O37" s="94"/>
      <c r="P37" s="95"/>
      <c r="Q37" s="95"/>
      <c r="R37" s="95"/>
      <c r="S37" s="95"/>
    </row>
    <row r="38" spans="2:20" x14ac:dyDescent="0.2">
      <c r="C38" s="25"/>
      <c r="D38" s="27"/>
      <c r="E38" s="27"/>
      <c r="F38" s="26"/>
      <c r="G38" s="26"/>
      <c r="H38" s="125"/>
      <c r="I38" s="125"/>
      <c r="J38" s="125"/>
      <c r="K38" s="125"/>
      <c r="L38" s="125"/>
      <c r="M38" s="92"/>
      <c r="N38" s="92"/>
      <c r="O38" s="92"/>
      <c r="P38" s="74"/>
      <c r="Q38" s="74"/>
      <c r="R38" s="74"/>
      <c r="S38" s="74"/>
    </row>
    <row r="39" spans="2:20" s="12" customFormat="1" x14ac:dyDescent="0.2">
      <c r="B39" s="12" t="s">
        <v>248</v>
      </c>
      <c r="C39" s="69" t="s">
        <v>250</v>
      </c>
      <c r="D39" s="26"/>
      <c r="E39" s="26"/>
      <c r="F39" s="26"/>
      <c r="G39" s="26"/>
      <c r="H39" s="124">
        <f>H33+H37</f>
        <v>21781122.592613794</v>
      </c>
      <c r="I39" s="124">
        <f>I33+I37</f>
        <v>25160632.66</v>
      </c>
      <c r="J39" s="124">
        <f>J33+J37</f>
        <v>27452814.532499999</v>
      </c>
      <c r="K39" s="124">
        <f>K33+K37</f>
        <v>36276711.094999999</v>
      </c>
      <c r="L39" s="124">
        <f>L33+L37</f>
        <v>42747417.037500001</v>
      </c>
      <c r="M39" s="94"/>
      <c r="N39" s="94"/>
      <c r="O39" s="94"/>
      <c r="P39" s="95"/>
      <c r="Q39" s="95"/>
      <c r="R39" s="95"/>
      <c r="S39" s="95"/>
    </row>
    <row r="40" spans="2:20" x14ac:dyDescent="0.2">
      <c r="B40" s="68" t="s">
        <v>251</v>
      </c>
      <c r="D40" s="26"/>
      <c r="E40" s="26"/>
      <c r="F40" s="26"/>
      <c r="G40" s="26"/>
      <c r="H40" s="26"/>
      <c r="I40" s="26"/>
      <c r="J40" s="26"/>
      <c r="K40" s="26"/>
      <c r="L40" s="26"/>
      <c r="M40" s="92"/>
      <c r="N40" s="92"/>
      <c r="O40" s="92"/>
      <c r="P40" s="74"/>
      <c r="Q40" s="74"/>
      <c r="R40" s="74"/>
      <c r="S40" s="74"/>
    </row>
    <row r="42" spans="2:20" x14ac:dyDescent="0.2">
      <c r="B42" s="49" t="s">
        <v>252</v>
      </c>
      <c r="C42" s="50" t="s">
        <v>51</v>
      </c>
      <c r="D42" s="51" t="s">
        <v>52</v>
      </c>
      <c r="E42" s="50" t="s">
        <v>53</v>
      </c>
      <c r="T42" s="13"/>
    </row>
    <row r="44" spans="2:20" x14ac:dyDescent="0.2">
      <c r="B44" s="52" t="s">
        <v>240</v>
      </c>
    </row>
    <row r="45" spans="2:20" x14ac:dyDescent="0.2">
      <c r="K45" s="32"/>
      <c r="L45" s="68"/>
    </row>
    <row r="46" spans="2:20" x14ac:dyDescent="0.2">
      <c r="B46" s="32" t="s">
        <v>253</v>
      </c>
      <c r="C46" s="68"/>
      <c r="K46" s="29"/>
      <c r="L46" s="28"/>
    </row>
    <row r="47" spans="2:20" x14ac:dyDescent="0.2">
      <c r="B47" s="32"/>
      <c r="C47" s="68"/>
      <c r="K47" s="29"/>
      <c r="L47" s="28"/>
    </row>
    <row r="48" spans="2:20" x14ac:dyDescent="0.2">
      <c r="B48" s="32" t="s">
        <v>241</v>
      </c>
      <c r="C48" s="68"/>
    </row>
    <row r="49" spans="2:12" x14ac:dyDescent="0.2">
      <c r="B49" s="29" t="s">
        <v>254</v>
      </c>
      <c r="C49" s="151" t="s">
        <v>242</v>
      </c>
      <c r="H49" s="197">
        <v>4380301.4983502897</v>
      </c>
      <c r="I49" s="197">
        <v>4408143.5776004046</v>
      </c>
      <c r="J49" s="197">
        <v>5912168.9776068721</v>
      </c>
      <c r="K49" s="197">
        <v>4392147.1058454802</v>
      </c>
      <c r="L49" s="197">
        <v>4873744.9628361864</v>
      </c>
    </row>
    <row r="50" spans="2:12" x14ac:dyDescent="0.2">
      <c r="B50" s="29"/>
      <c r="C50" s="28"/>
      <c r="H50" s="13"/>
      <c r="I50" s="15"/>
    </row>
    <row r="51" spans="2:12" x14ac:dyDescent="0.2">
      <c r="B51" s="32" t="s">
        <v>243</v>
      </c>
      <c r="C51" s="28"/>
    </row>
    <row r="52" spans="2:12" x14ac:dyDescent="0.2">
      <c r="B52" s="28" t="s">
        <v>255</v>
      </c>
      <c r="C52" s="151" t="s">
        <v>242</v>
      </c>
      <c r="H52" s="197">
        <v>3852323.4805661482</v>
      </c>
      <c r="I52" s="197">
        <v>5566673.7308470095</v>
      </c>
      <c r="J52" s="197">
        <v>3882320.796763327</v>
      </c>
      <c r="K52" s="197">
        <v>5700182.4471770199</v>
      </c>
      <c r="L52" s="197">
        <v>5754615.6909535462</v>
      </c>
    </row>
    <row r="53" spans="2:12" x14ac:dyDescent="0.2">
      <c r="B53" s="28"/>
      <c r="C53" s="28"/>
      <c r="H53" s="13"/>
      <c r="I53" s="15"/>
    </row>
    <row r="54" spans="2:12" x14ac:dyDescent="0.2">
      <c r="B54" s="26" t="s">
        <v>244</v>
      </c>
      <c r="C54" s="28"/>
      <c r="H54" s="13"/>
      <c r="I54" s="15"/>
    </row>
    <row r="55" spans="2:12" x14ac:dyDescent="0.2">
      <c r="B55" s="28" t="s">
        <v>256</v>
      </c>
      <c r="C55" s="151" t="s">
        <v>242</v>
      </c>
      <c r="H55" s="197">
        <v>3499334.7809266513</v>
      </c>
      <c r="I55" s="197">
        <v>4526958.6223101309</v>
      </c>
      <c r="J55" s="197">
        <v>5009336.8790498227</v>
      </c>
      <c r="K55" s="197">
        <v>4718114.8492155522</v>
      </c>
      <c r="L55" s="197">
        <v>4544142.0752317561</v>
      </c>
    </row>
    <row r="56" spans="2:12" x14ac:dyDescent="0.2">
      <c r="B56" s="28" t="s">
        <v>257</v>
      </c>
      <c r="C56" s="151" t="s">
        <v>242</v>
      </c>
      <c r="H56" s="197">
        <v>800066.8598599399</v>
      </c>
      <c r="I56" s="197">
        <v>888002.8265641093</v>
      </c>
      <c r="J56" s="197">
        <v>1739331.0644992969</v>
      </c>
      <c r="K56" s="197">
        <v>1256899.6680990579</v>
      </c>
      <c r="L56" s="197">
        <v>1485809.2181667786</v>
      </c>
    </row>
    <row r="57" spans="2:12" x14ac:dyDescent="0.2">
      <c r="B57" s="28"/>
      <c r="C57" s="151"/>
      <c r="I57" s="15"/>
    </row>
    <row r="58" spans="2:12" x14ac:dyDescent="0.2">
      <c r="B58" s="26" t="s">
        <v>100</v>
      </c>
      <c r="C58" s="151"/>
      <c r="I58" s="15"/>
    </row>
    <row r="59" spans="2:12" x14ac:dyDescent="0.2">
      <c r="B59" s="28" t="s">
        <v>256</v>
      </c>
      <c r="C59" s="151" t="s">
        <v>242</v>
      </c>
      <c r="H59" s="197">
        <v>0</v>
      </c>
      <c r="I59" s="197">
        <v>0</v>
      </c>
      <c r="J59" s="197">
        <v>0</v>
      </c>
      <c r="K59" s="197">
        <v>0</v>
      </c>
      <c r="L59" s="197">
        <v>0</v>
      </c>
    </row>
    <row r="60" spans="2:12" x14ac:dyDescent="0.2">
      <c r="B60" s="28" t="s">
        <v>257</v>
      </c>
      <c r="C60" s="151" t="s">
        <v>242</v>
      </c>
      <c r="H60" s="197">
        <v>619522.59344832785</v>
      </c>
      <c r="I60" s="197">
        <v>948466.99359200045</v>
      </c>
      <c r="J60" s="197">
        <v>292827.11605757452</v>
      </c>
      <c r="K60" s="197">
        <v>657117.28047935199</v>
      </c>
      <c r="L60" s="197">
        <v>357631.48361858196</v>
      </c>
    </row>
    <row r="61" spans="2:12" x14ac:dyDescent="0.2">
      <c r="B61" s="28"/>
      <c r="C61" s="68"/>
    </row>
    <row r="62" spans="2:12" x14ac:dyDescent="0.2">
      <c r="B62" s="26" t="s">
        <v>258</v>
      </c>
      <c r="C62" s="151"/>
      <c r="K62" s="28"/>
      <c r="L62" s="28"/>
    </row>
    <row r="63" spans="2:12" x14ac:dyDescent="0.2">
      <c r="B63" s="26"/>
      <c r="C63" s="151"/>
      <c r="K63" s="28"/>
      <c r="L63" s="28"/>
    </row>
    <row r="64" spans="2:12" x14ac:dyDescent="0.2">
      <c r="B64" s="26" t="s">
        <v>68</v>
      </c>
      <c r="C64" s="151"/>
    </row>
    <row r="65" spans="2:12" x14ac:dyDescent="0.2">
      <c r="B65" s="28" t="s">
        <v>259</v>
      </c>
      <c r="C65" s="151" t="s">
        <v>242</v>
      </c>
      <c r="H65" s="197">
        <v>522533.2764098972</v>
      </c>
      <c r="I65" s="197">
        <v>163388.87610568153</v>
      </c>
      <c r="J65" s="197">
        <v>159561.20166309673</v>
      </c>
      <c r="K65" s="197">
        <v>3674627.4934234908</v>
      </c>
      <c r="L65" s="197">
        <v>7660089.9358933764</v>
      </c>
    </row>
    <row r="66" spans="2:12" x14ac:dyDescent="0.2">
      <c r="B66" s="28" t="s">
        <v>260</v>
      </c>
      <c r="C66" s="151" t="s">
        <v>242</v>
      </c>
      <c r="H66" s="197">
        <v>0</v>
      </c>
      <c r="I66" s="197">
        <v>56568.088620646631</v>
      </c>
      <c r="J66" s="197">
        <v>862937.56007260969</v>
      </c>
      <c r="K66" s="197">
        <v>869691.4361612231</v>
      </c>
      <c r="L66" s="197">
        <v>1656749.9173832147</v>
      </c>
    </row>
    <row r="67" spans="2:12" x14ac:dyDescent="0.2">
      <c r="B67" s="28" t="s">
        <v>261</v>
      </c>
      <c r="C67" s="151" t="s">
        <v>242</v>
      </c>
      <c r="H67" s="197">
        <v>619038.01348106202</v>
      </c>
      <c r="I67" s="197">
        <v>561071.92298205697</v>
      </c>
      <c r="J67" s="197">
        <v>732331.03215355508</v>
      </c>
      <c r="K67" s="197">
        <v>780662.74523327604</v>
      </c>
      <c r="L67" s="197">
        <v>753428.86634661292</v>
      </c>
    </row>
    <row r="68" spans="2:12" x14ac:dyDescent="0.2">
      <c r="B68" s="28" t="s">
        <v>262</v>
      </c>
      <c r="C68" s="151" t="s">
        <v>242</v>
      </c>
      <c r="H68" s="197">
        <v>4786684.7416017996</v>
      </c>
      <c r="I68" s="197">
        <v>5603092.0307310624</v>
      </c>
      <c r="J68" s="197">
        <v>6164482.8953957213</v>
      </c>
      <c r="K68" s="197">
        <v>4394977.1684236564</v>
      </c>
      <c r="L68" s="197">
        <v>3306776.6412579985</v>
      </c>
    </row>
    <row r="69" spans="2:12" x14ac:dyDescent="0.2">
      <c r="B69" s="28"/>
      <c r="C69" s="151"/>
      <c r="H69" s="13"/>
      <c r="I69" s="15"/>
    </row>
    <row r="70" spans="2:12" x14ac:dyDescent="0.2">
      <c r="B70" s="26" t="s">
        <v>246</v>
      </c>
      <c r="C70" s="151"/>
    </row>
    <row r="71" spans="2:12" x14ac:dyDescent="0.2">
      <c r="B71" s="28" t="s">
        <v>263</v>
      </c>
      <c r="C71" s="151" t="s">
        <v>242</v>
      </c>
      <c r="H71" s="197">
        <v>4105547.3157277103</v>
      </c>
      <c r="I71" s="197">
        <v>3971387.86675594</v>
      </c>
      <c r="J71" s="197">
        <v>4058161.9056165703</v>
      </c>
      <c r="K71" s="197">
        <v>11037005.1751724</v>
      </c>
      <c r="L71" s="197">
        <v>13038186.8542827</v>
      </c>
    </row>
    <row r="72" spans="2:12" x14ac:dyDescent="0.2">
      <c r="C72" s="68"/>
      <c r="I72" s="15"/>
    </row>
    <row r="73" spans="2:12" x14ac:dyDescent="0.2">
      <c r="B73" s="12" t="s">
        <v>49</v>
      </c>
      <c r="C73" s="152" t="s">
        <v>242</v>
      </c>
      <c r="H73" s="124">
        <f>SUM(H49,H52,H55:H56,H59:H60,H65:H68,H71)</f>
        <v>23185352.560371827</v>
      </c>
      <c r="I73" s="124">
        <f>SUM(I49,I52,I55:I56,I59:I60,I65:I68,I71)</f>
        <v>26693754.536109041</v>
      </c>
      <c r="J73" s="124">
        <f>SUM(J49,J52,J55:J56,J59:J60,J65:J68,J71)</f>
        <v>28813459.428878441</v>
      </c>
      <c r="K73" s="124">
        <f>SUM(K49,K52,K55:K56,K59:K60,K65:K68,K71)</f>
        <v>37481425.369230509</v>
      </c>
      <c r="L73" s="124">
        <f>SUM(L49,L52,L55:L56,L59:L60,L65:L68,L71)</f>
        <v>43431175.645970747</v>
      </c>
    </row>
    <row r="74" spans="2:12" x14ac:dyDescent="0.2">
      <c r="B74" s="12"/>
      <c r="C74" s="12"/>
      <c r="H74" s="148"/>
      <c r="I74" s="148"/>
      <c r="J74" s="148"/>
      <c r="K74" s="148"/>
      <c r="L74" s="148"/>
    </row>
    <row r="75" spans="2:12" x14ac:dyDescent="0.2">
      <c r="B75" s="68" t="str">
        <f>B48&amp;" check"</f>
        <v>Service interruptions and emergencies check</v>
      </c>
      <c r="C75" s="54">
        <f>SUM(H75:L75)</f>
        <v>0</v>
      </c>
      <c r="H75" s="228">
        <f>H49-H15</f>
        <v>0</v>
      </c>
      <c r="I75" s="228">
        <f t="shared" ref="I75:L75" si="2">I49-I15</f>
        <v>0</v>
      </c>
      <c r="J75" s="228">
        <f t="shared" si="2"/>
        <v>0</v>
      </c>
      <c r="K75" s="228">
        <f t="shared" si="2"/>
        <v>0</v>
      </c>
      <c r="L75" s="228">
        <f t="shared" si="2"/>
        <v>0</v>
      </c>
    </row>
    <row r="76" spans="2:12" x14ac:dyDescent="0.2">
      <c r="B76" s="68" t="str">
        <f>B51&amp;" check"</f>
        <v>Vegetation management check</v>
      </c>
      <c r="C76" s="165">
        <f>SUM(H76:L76)</f>
        <v>0</v>
      </c>
      <c r="H76" s="228">
        <f>ABS(H52-H16)</f>
        <v>0</v>
      </c>
      <c r="I76" s="228">
        <f t="shared" ref="I76:L76" si="3">ABS(I52-I16)</f>
        <v>0</v>
      </c>
      <c r="J76" s="228">
        <f t="shared" si="3"/>
        <v>0</v>
      </c>
      <c r="K76" s="228">
        <f t="shared" si="3"/>
        <v>0</v>
      </c>
      <c r="L76" s="228">
        <f t="shared" si="3"/>
        <v>0</v>
      </c>
    </row>
    <row r="77" spans="2:12" x14ac:dyDescent="0.2">
      <c r="B77" s="68" t="s">
        <v>264</v>
      </c>
      <c r="C77" s="54">
        <f>SUM(H77:L77)</f>
        <v>0</v>
      </c>
      <c r="H77" s="228">
        <f>SUM(H55:H60)-SUM(H17:H18)</f>
        <v>0</v>
      </c>
      <c r="I77" s="228">
        <f t="shared" ref="I77:L77" si="4">SUM(I55:I60)-SUM(I17:I18)</f>
        <v>0</v>
      </c>
      <c r="J77" s="228">
        <f t="shared" si="4"/>
        <v>0</v>
      </c>
      <c r="K77" s="228">
        <f t="shared" si="4"/>
        <v>0</v>
      </c>
      <c r="L77" s="228">
        <f t="shared" si="4"/>
        <v>0</v>
      </c>
    </row>
    <row r="78" spans="2:12" x14ac:dyDescent="0.2">
      <c r="B78" s="166"/>
      <c r="C78" s="55"/>
      <c r="D78" s="53"/>
      <c r="E78" s="53"/>
      <c r="F78" s="53"/>
      <c r="G78" s="53"/>
      <c r="H78" s="167"/>
      <c r="I78" s="167"/>
      <c r="J78" s="167"/>
      <c r="K78" s="167"/>
      <c r="L78" s="167"/>
    </row>
    <row r="79" spans="2:12" x14ac:dyDescent="0.2">
      <c r="B79" s="166"/>
      <c r="C79" s="55"/>
      <c r="D79" s="53"/>
      <c r="E79" s="53"/>
      <c r="F79" s="53"/>
      <c r="G79" s="53"/>
      <c r="H79" s="167"/>
      <c r="I79" s="167"/>
      <c r="J79" s="167"/>
      <c r="K79" s="167"/>
      <c r="L79" s="167"/>
    </row>
    <row r="80" spans="2:12" x14ac:dyDescent="0.2">
      <c r="B80" s="12"/>
      <c r="C80" s="12"/>
      <c r="H80" s="79"/>
      <c r="I80" s="79"/>
      <c r="J80" s="79"/>
      <c r="K80" s="79"/>
      <c r="L80" s="79"/>
    </row>
    <row r="82" spans="2:18" x14ac:dyDescent="0.2">
      <c r="B82" s="52" t="s">
        <v>249</v>
      </c>
    </row>
    <row r="83" spans="2:18" x14ac:dyDescent="0.2">
      <c r="H83" s="13"/>
      <c r="I83" s="53"/>
      <c r="J83" s="13"/>
      <c r="K83" s="13"/>
      <c r="L83" s="13"/>
      <c r="M83" s="53"/>
      <c r="N83" s="53"/>
      <c r="O83" s="53"/>
      <c r="P83" s="53"/>
      <c r="Q83" s="53"/>
      <c r="R83" s="53"/>
    </row>
    <row r="84" spans="2:18" x14ac:dyDescent="0.2">
      <c r="B84" s="32" t="s">
        <v>253</v>
      </c>
      <c r="C84" s="68"/>
      <c r="H84" s="13"/>
      <c r="I84" s="53"/>
      <c r="J84" s="13"/>
      <c r="K84" s="13"/>
      <c r="L84" s="13"/>
      <c r="M84" s="53"/>
      <c r="N84" s="53"/>
      <c r="O84" s="53"/>
      <c r="P84" s="53"/>
      <c r="Q84" s="53"/>
      <c r="R84" s="53"/>
    </row>
    <row r="85" spans="2:18" x14ac:dyDescent="0.2">
      <c r="B85" s="32"/>
      <c r="C85" s="68"/>
      <c r="H85" s="58"/>
      <c r="I85" s="53"/>
      <c r="J85" s="13"/>
      <c r="K85" s="13"/>
      <c r="L85" s="13"/>
      <c r="M85" s="53"/>
      <c r="N85" s="82"/>
      <c r="O85" s="53"/>
      <c r="P85" s="53"/>
      <c r="Q85" s="53"/>
      <c r="R85" s="53"/>
    </row>
    <row r="86" spans="2:18" x14ac:dyDescent="0.2">
      <c r="B86" s="32" t="s">
        <v>241</v>
      </c>
      <c r="C86" s="68"/>
      <c r="H86" s="229"/>
      <c r="I86" s="230"/>
      <c r="J86" s="229"/>
      <c r="K86" s="229"/>
      <c r="L86" s="229"/>
      <c r="M86" s="53"/>
      <c r="N86" s="53"/>
      <c r="O86" s="53"/>
      <c r="P86" s="53"/>
      <c r="Q86" s="53"/>
      <c r="R86" s="53"/>
    </row>
    <row r="87" spans="2:18" x14ac:dyDescent="0.2">
      <c r="B87" s="29" t="s">
        <v>254</v>
      </c>
      <c r="C87" s="25" t="s">
        <v>250</v>
      </c>
      <c r="H87" s="224">
        <f>H49*H$13</f>
        <v>4114999.9999999995</v>
      </c>
      <c r="I87" s="224">
        <f>I49*I$13</f>
        <v>4155000</v>
      </c>
      <c r="J87" s="224">
        <f>J49*J$13</f>
        <v>5633000</v>
      </c>
      <c r="K87" s="224">
        <f>K49*K$13</f>
        <v>4251000.0000000009</v>
      </c>
      <c r="L87" s="224">
        <f>L49*L$13</f>
        <v>4797000</v>
      </c>
      <c r="M87" s="53"/>
      <c r="N87" s="122"/>
      <c r="O87" s="122"/>
      <c r="P87" s="122"/>
      <c r="Q87" s="122"/>
      <c r="R87" s="122"/>
    </row>
    <row r="88" spans="2:18" x14ac:dyDescent="0.2">
      <c r="B88" s="29"/>
      <c r="C88" s="28"/>
      <c r="H88" s="230"/>
      <c r="I88" s="230"/>
      <c r="J88" s="230"/>
      <c r="K88" s="230"/>
      <c r="L88" s="230"/>
      <c r="M88" s="53"/>
      <c r="N88" s="122"/>
      <c r="O88" s="122"/>
      <c r="P88" s="122"/>
      <c r="Q88" s="122"/>
      <c r="R88" s="122"/>
    </row>
    <row r="89" spans="2:18" x14ac:dyDescent="0.2">
      <c r="B89" s="32" t="s">
        <v>243</v>
      </c>
      <c r="C89" s="28"/>
      <c r="H89" s="230"/>
      <c r="I89" s="230"/>
      <c r="J89" s="230"/>
      <c r="K89" s="230"/>
      <c r="L89" s="230"/>
      <c r="M89" s="53"/>
      <c r="N89" s="122"/>
      <c r="O89" s="122"/>
      <c r="P89" s="122"/>
      <c r="Q89" s="122"/>
      <c r="R89" s="122"/>
    </row>
    <row r="90" spans="2:18" x14ac:dyDescent="0.2">
      <c r="B90" s="28" t="s">
        <v>255</v>
      </c>
      <c r="C90" s="25" t="s">
        <v>250</v>
      </c>
      <c r="H90" s="224">
        <f>H52*H$13</f>
        <v>3619000</v>
      </c>
      <c r="I90" s="224">
        <f>I52*I$13</f>
        <v>5247000</v>
      </c>
      <c r="J90" s="224">
        <f>J52*J$13</f>
        <v>3699000</v>
      </c>
      <c r="K90" s="224">
        <f>K52*K$13</f>
        <v>5517000</v>
      </c>
      <c r="L90" s="224">
        <f>L52*L$13</f>
        <v>5664000</v>
      </c>
      <c r="M90" s="53"/>
      <c r="N90" s="122"/>
      <c r="O90" s="122"/>
      <c r="P90" s="122"/>
      <c r="Q90" s="122"/>
      <c r="R90" s="122"/>
    </row>
    <row r="91" spans="2:18" x14ac:dyDescent="0.2">
      <c r="B91" s="28"/>
      <c r="C91" s="28"/>
      <c r="H91" s="230"/>
      <c r="I91" s="230"/>
      <c r="J91" s="230"/>
      <c r="K91" s="230"/>
      <c r="L91" s="230"/>
      <c r="M91" s="53"/>
      <c r="N91" s="122"/>
      <c r="O91" s="122"/>
      <c r="P91" s="122"/>
      <c r="Q91" s="122"/>
      <c r="R91" s="122"/>
    </row>
    <row r="92" spans="2:18" x14ac:dyDescent="0.2">
      <c r="B92" s="26" t="s">
        <v>244</v>
      </c>
      <c r="C92" s="28"/>
      <c r="H92" s="230"/>
      <c r="I92" s="230"/>
      <c r="J92" s="230"/>
      <c r="K92" s="230"/>
      <c r="L92" s="230"/>
      <c r="M92" s="53"/>
      <c r="N92" s="122"/>
      <c r="O92" s="122"/>
      <c r="P92" s="122"/>
      <c r="Q92" s="122"/>
      <c r="R92" s="122"/>
    </row>
    <row r="93" spans="2:18" x14ac:dyDescent="0.2">
      <c r="B93" s="28" t="s">
        <v>256</v>
      </c>
      <c r="C93" s="25" t="s">
        <v>250</v>
      </c>
      <c r="H93" s="224">
        <f t="shared" ref="H93:L94" si="5">H55*H$13</f>
        <v>3287390.7490012757</v>
      </c>
      <c r="I93" s="224">
        <f t="shared" si="5"/>
        <v>4266991.9308612105</v>
      </c>
      <c r="J93" s="224">
        <f t="shared" si="5"/>
        <v>4772799.0770503264</v>
      </c>
      <c r="K93" s="224">
        <f t="shared" si="5"/>
        <v>4566492.3648212906</v>
      </c>
      <c r="L93" s="224">
        <f t="shared" si="5"/>
        <v>4472587.2406342821</v>
      </c>
      <c r="M93" s="53"/>
      <c r="N93" s="122"/>
      <c r="O93" s="122"/>
      <c r="P93" s="122"/>
      <c r="Q93" s="122"/>
      <c r="R93" s="122"/>
    </row>
    <row r="94" spans="2:18" x14ac:dyDescent="0.2">
      <c r="B94" s="28" t="s">
        <v>257</v>
      </c>
      <c r="C94" s="25" t="s">
        <v>250</v>
      </c>
      <c r="H94" s="224">
        <f t="shared" si="5"/>
        <v>751609.2509987246</v>
      </c>
      <c r="I94" s="224">
        <f t="shared" si="5"/>
        <v>837008.06913879036</v>
      </c>
      <c r="J94" s="224">
        <f t="shared" si="5"/>
        <v>1657200.9229496741</v>
      </c>
      <c r="K94" s="224">
        <f t="shared" si="5"/>
        <v>1216507.6351787089</v>
      </c>
      <c r="L94" s="224">
        <f t="shared" si="5"/>
        <v>1462412.7593657181</v>
      </c>
      <c r="M94" s="53"/>
      <c r="N94" s="122"/>
      <c r="O94" s="122"/>
      <c r="P94" s="122"/>
      <c r="Q94" s="122"/>
      <c r="R94" s="122"/>
    </row>
    <row r="95" spans="2:18" x14ac:dyDescent="0.2">
      <c r="B95" s="28"/>
      <c r="C95" s="28"/>
      <c r="H95" s="230"/>
      <c r="I95" s="230"/>
      <c r="J95" s="230"/>
      <c r="K95" s="230"/>
      <c r="L95" s="230"/>
      <c r="M95" s="53"/>
      <c r="N95" s="122"/>
      <c r="O95" s="122"/>
      <c r="P95" s="122"/>
      <c r="Q95" s="122"/>
      <c r="R95" s="122"/>
    </row>
    <row r="96" spans="2:18" x14ac:dyDescent="0.2">
      <c r="B96" s="26" t="s">
        <v>100</v>
      </c>
      <c r="C96" s="28"/>
      <c r="H96" s="230"/>
      <c r="I96" s="230"/>
      <c r="J96" s="230"/>
      <c r="K96" s="230"/>
      <c r="L96" s="230"/>
      <c r="M96" s="53"/>
      <c r="N96" s="122"/>
      <c r="O96" s="122"/>
      <c r="P96" s="122"/>
      <c r="Q96" s="122"/>
      <c r="R96" s="122"/>
    </row>
    <row r="97" spans="2:18" x14ac:dyDescent="0.2">
      <c r="B97" s="28" t="s">
        <v>256</v>
      </c>
      <c r="C97" s="25" t="s">
        <v>250</v>
      </c>
      <c r="H97" s="224">
        <f t="shared" ref="H97:L98" si="6">H59*H$13</f>
        <v>0</v>
      </c>
      <c r="I97" s="224">
        <f t="shared" si="6"/>
        <v>0</v>
      </c>
      <c r="J97" s="224">
        <f t="shared" si="6"/>
        <v>0</v>
      </c>
      <c r="K97" s="224">
        <f t="shared" si="6"/>
        <v>0</v>
      </c>
      <c r="L97" s="224">
        <f t="shared" si="6"/>
        <v>0</v>
      </c>
      <c r="M97" s="53"/>
      <c r="N97" s="122"/>
      <c r="O97" s="122"/>
      <c r="P97" s="122"/>
      <c r="Q97" s="122"/>
      <c r="R97" s="122"/>
    </row>
    <row r="98" spans="2:18" x14ac:dyDescent="0.2">
      <c r="B98" s="28" t="s">
        <v>257</v>
      </c>
      <c r="C98" s="25" t="s">
        <v>250</v>
      </c>
      <c r="H98" s="224">
        <f t="shared" si="6"/>
        <v>582000.00000000012</v>
      </c>
      <c r="I98" s="224">
        <f t="shared" si="6"/>
        <v>894000</v>
      </c>
      <c r="J98" s="224">
        <f t="shared" si="6"/>
        <v>279000</v>
      </c>
      <c r="K98" s="224">
        <f t="shared" si="6"/>
        <v>636000.00000000012</v>
      </c>
      <c r="L98" s="224">
        <f t="shared" si="6"/>
        <v>352000</v>
      </c>
      <c r="M98" s="53"/>
      <c r="N98" s="122"/>
      <c r="O98" s="122"/>
      <c r="P98" s="122"/>
      <c r="Q98" s="122"/>
      <c r="R98" s="122"/>
    </row>
    <row r="99" spans="2:18" x14ac:dyDescent="0.2">
      <c r="B99" s="28"/>
      <c r="H99" s="230"/>
      <c r="I99" s="230"/>
      <c r="J99" s="230"/>
      <c r="K99" s="230"/>
      <c r="L99" s="230"/>
      <c r="M99" s="53"/>
      <c r="N99" s="122"/>
      <c r="O99" s="122"/>
      <c r="P99" s="122"/>
      <c r="Q99" s="122"/>
      <c r="R99" s="122"/>
    </row>
    <row r="100" spans="2:18" x14ac:dyDescent="0.2">
      <c r="B100" s="26" t="s">
        <v>258</v>
      </c>
      <c r="C100" s="28"/>
      <c r="H100" s="230"/>
      <c r="I100" s="230"/>
      <c r="J100" s="230"/>
      <c r="K100" s="231"/>
      <c r="L100" s="231"/>
      <c r="M100" s="53"/>
      <c r="N100" s="122"/>
      <c r="O100" s="122"/>
      <c r="P100" s="122"/>
      <c r="Q100" s="122"/>
      <c r="R100" s="122"/>
    </row>
    <row r="101" spans="2:18" x14ac:dyDescent="0.2">
      <c r="B101" s="26"/>
      <c r="C101" s="28"/>
      <c r="H101" s="230"/>
      <c r="I101" s="230"/>
      <c r="J101" s="230"/>
      <c r="K101" s="231"/>
      <c r="L101" s="231"/>
      <c r="M101" s="53"/>
      <c r="N101" s="122"/>
      <c r="O101" s="122"/>
      <c r="P101" s="122"/>
      <c r="Q101" s="122"/>
      <c r="R101" s="122"/>
    </row>
    <row r="102" spans="2:18" x14ac:dyDescent="0.2">
      <c r="B102" s="26" t="s">
        <v>68</v>
      </c>
      <c r="C102" s="28"/>
      <c r="H102" s="230"/>
      <c r="I102" s="230"/>
      <c r="J102" s="230"/>
      <c r="K102" s="230"/>
      <c r="L102" s="230"/>
      <c r="M102" s="53"/>
      <c r="N102" s="122"/>
      <c r="O102" s="122"/>
      <c r="P102" s="122"/>
      <c r="Q102" s="122"/>
      <c r="R102" s="122"/>
    </row>
    <row r="103" spans="2:18" x14ac:dyDescent="0.2">
      <c r="B103" s="28" t="s">
        <v>259</v>
      </c>
      <c r="C103" s="25" t="s">
        <v>250</v>
      </c>
      <c r="H103" s="224">
        <f t="shared" ref="H103:L106" si="7">H65*H$13</f>
        <v>490885.02999999997</v>
      </c>
      <c r="I103" s="224">
        <f t="shared" si="7"/>
        <v>154006.04999999999</v>
      </c>
      <c r="J103" s="224">
        <f t="shared" si="7"/>
        <v>152026.81999999998</v>
      </c>
      <c r="K103" s="224">
        <f t="shared" si="7"/>
        <v>3556538.7720628902</v>
      </c>
      <c r="L103" s="224">
        <f t="shared" si="7"/>
        <v>7539469.4844879992</v>
      </c>
      <c r="M103" s="53"/>
      <c r="N103" s="122"/>
      <c r="O103" s="122"/>
      <c r="P103" s="122"/>
      <c r="Q103" s="122"/>
      <c r="R103" s="122"/>
    </row>
    <row r="104" spans="2:18" x14ac:dyDescent="0.2">
      <c r="B104" s="28" t="s">
        <v>260</v>
      </c>
      <c r="C104" s="25" t="s">
        <v>250</v>
      </c>
      <c r="H104" s="224">
        <f t="shared" si="7"/>
        <v>0</v>
      </c>
      <c r="I104" s="224">
        <f t="shared" si="7"/>
        <v>53319.59</v>
      </c>
      <c r="J104" s="224">
        <f t="shared" si="7"/>
        <v>822190.18</v>
      </c>
      <c r="K104" s="224">
        <f t="shared" si="7"/>
        <v>841742.821</v>
      </c>
      <c r="L104" s="224">
        <f t="shared" si="7"/>
        <v>1630661.7219999998</v>
      </c>
      <c r="M104" s="53"/>
      <c r="N104" s="122"/>
      <c r="O104" s="122"/>
      <c r="P104" s="122"/>
      <c r="Q104" s="122"/>
      <c r="R104" s="122"/>
    </row>
    <row r="105" spans="2:18" x14ac:dyDescent="0.2">
      <c r="B105" s="28" t="s">
        <v>261</v>
      </c>
      <c r="C105" s="25" t="s">
        <v>250</v>
      </c>
      <c r="H105" s="224">
        <f t="shared" si="7"/>
        <v>581544.76956299704</v>
      </c>
      <c r="I105" s="224">
        <f t="shared" si="7"/>
        <v>528851.6126916802</v>
      </c>
      <c r="J105" s="224">
        <f t="shared" si="7"/>
        <v>697750.81188406469</v>
      </c>
      <c r="K105" s="224">
        <f t="shared" si="7"/>
        <v>755575.17770066427</v>
      </c>
      <c r="L105" s="224">
        <f t="shared" si="7"/>
        <v>741564.91556781949</v>
      </c>
      <c r="M105" s="53"/>
      <c r="N105" s="122"/>
      <c r="O105" s="122"/>
      <c r="P105" s="122"/>
      <c r="Q105" s="122"/>
      <c r="R105" s="122"/>
    </row>
    <row r="106" spans="2:18" x14ac:dyDescent="0.2">
      <c r="B106" s="28" t="s">
        <v>262</v>
      </c>
      <c r="C106" s="25" t="s">
        <v>250</v>
      </c>
      <c r="H106" s="224">
        <f t="shared" si="7"/>
        <v>4496769.8499999987</v>
      </c>
      <c r="I106" s="224">
        <f t="shared" si="7"/>
        <v>5281326.9300000006</v>
      </c>
      <c r="J106" s="224">
        <f t="shared" si="7"/>
        <v>5873399.8099999996</v>
      </c>
      <c r="K106" s="224">
        <f t="shared" si="7"/>
        <v>4253739.1150000002</v>
      </c>
      <c r="L106" s="224">
        <f t="shared" si="7"/>
        <v>3254706.1179999998</v>
      </c>
      <c r="M106" s="53"/>
      <c r="N106" s="122"/>
      <c r="O106" s="122"/>
      <c r="P106" s="122"/>
      <c r="Q106" s="122"/>
      <c r="R106" s="122"/>
    </row>
    <row r="107" spans="2:18" x14ac:dyDescent="0.2">
      <c r="B107" s="28"/>
      <c r="C107" s="28"/>
      <c r="H107" s="230"/>
      <c r="I107" s="230"/>
      <c r="J107" s="230"/>
      <c r="K107" s="230"/>
      <c r="L107" s="230"/>
      <c r="M107" s="53"/>
      <c r="N107" s="122"/>
      <c r="O107" s="122"/>
      <c r="P107" s="122"/>
      <c r="Q107" s="122"/>
      <c r="R107" s="122"/>
    </row>
    <row r="108" spans="2:18" x14ac:dyDescent="0.2">
      <c r="B108" s="26" t="s">
        <v>246</v>
      </c>
      <c r="C108" s="28"/>
      <c r="H108" s="230"/>
      <c r="I108" s="230"/>
      <c r="J108" s="230"/>
      <c r="K108" s="230"/>
      <c r="L108" s="230"/>
      <c r="M108" s="53"/>
      <c r="N108" s="122"/>
      <c r="O108" s="122"/>
      <c r="P108" s="122"/>
      <c r="Q108" s="122"/>
      <c r="R108" s="122"/>
    </row>
    <row r="109" spans="2:18" x14ac:dyDescent="0.2">
      <c r="B109" s="28" t="s">
        <v>263</v>
      </c>
      <c r="C109" s="25" t="s">
        <v>250</v>
      </c>
      <c r="H109" s="224">
        <f>H71*H$13</f>
        <v>3856886.8400000026</v>
      </c>
      <c r="I109" s="224">
        <f>I71*I$13</f>
        <v>3743325.5736541585</v>
      </c>
      <c r="J109" s="224">
        <f>J71*J$13</f>
        <v>3866538.0000000033</v>
      </c>
      <c r="K109" s="224">
        <f>K71*K$13</f>
        <v>10682317.296980925</v>
      </c>
      <c r="L109" s="224">
        <f>L71*L$13</f>
        <v>12832879.606321802</v>
      </c>
      <c r="M109" s="53"/>
      <c r="N109" s="122"/>
      <c r="O109" s="122"/>
      <c r="P109" s="122"/>
      <c r="Q109" s="122"/>
      <c r="R109" s="122"/>
    </row>
    <row r="110" spans="2:18" x14ac:dyDescent="0.2">
      <c r="H110" s="232"/>
      <c r="I110" s="232"/>
      <c r="J110" s="232"/>
      <c r="K110" s="232"/>
      <c r="L110" s="232"/>
      <c r="M110" s="53"/>
      <c r="N110" s="122"/>
      <c r="O110" s="122"/>
      <c r="P110" s="122"/>
      <c r="Q110" s="122"/>
      <c r="R110" s="122"/>
    </row>
    <row r="111" spans="2:18" x14ac:dyDescent="0.2">
      <c r="B111" s="12" t="s">
        <v>49</v>
      </c>
      <c r="C111" s="69" t="s">
        <v>250</v>
      </c>
      <c r="H111" s="225">
        <f>SUM(H87:H109)</f>
        <v>21781086.489562999</v>
      </c>
      <c r="I111" s="225">
        <f t="shared" ref="I111:L111" si="8">SUM(I87:I109)</f>
        <v>25160829.756345842</v>
      </c>
      <c r="J111" s="225">
        <f t="shared" si="8"/>
        <v>27452905.621884067</v>
      </c>
      <c r="K111" s="225">
        <f t="shared" si="8"/>
        <v>36276913.182744481</v>
      </c>
      <c r="L111" s="225">
        <f t="shared" si="8"/>
        <v>42747281.846377619</v>
      </c>
      <c r="M111" s="53"/>
      <c r="N111" s="149"/>
      <c r="O111" s="149"/>
      <c r="P111" s="149"/>
      <c r="Q111" s="149"/>
      <c r="R111" s="149"/>
    </row>
    <row r="112" spans="2:18" x14ac:dyDescent="0.2">
      <c r="H112" s="229"/>
      <c r="I112" s="230"/>
      <c r="J112" s="229"/>
      <c r="K112" s="229"/>
      <c r="L112" s="229"/>
      <c r="M112" s="53"/>
      <c r="N112" s="53"/>
      <c r="O112" s="53"/>
      <c r="P112" s="53"/>
      <c r="Q112" s="53"/>
      <c r="R112" s="53"/>
    </row>
    <row r="113" spans="2:18" x14ac:dyDescent="0.2">
      <c r="B113" s="68" t="s">
        <v>265</v>
      </c>
      <c r="H113" s="228">
        <f>IF(ABS(H111-H39)&lt;1000,0,1)</f>
        <v>0</v>
      </c>
      <c r="I113" s="228">
        <f t="shared" ref="I113:L113" si="9">IF(ABS(I111-I39)&lt;1000,0,1)</f>
        <v>0</v>
      </c>
      <c r="J113" s="228">
        <f t="shared" si="9"/>
        <v>0</v>
      </c>
      <c r="K113" s="228">
        <f t="shared" si="9"/>
        <v>0</v>
      </c>
      <c r="L113" s="228">
        <f t="shared" si="9"/>
        <v>0</v>
      </c>
      <c r="M113" s="53"/>
      <c r="N113" s="53"/>
      <c r="O113" s="53"/>
      <c r="P113" s="53"/>
      <c r="Q113" s="53"/>
      <c r="R113" s="53"/>
    </row>
    <row r="114" spans="2:18" x14ac:dyDescent="0.2">
      <c r="H114" s="13"/>
      <c r="I114" s="53"/>
      <c r="J114" s="13"/>
      <c r="K114" s="13"/>
      <c r="L114" s="13"/>
      <c r="M114" s="53"/>
      <c r="N114" s="53"/>
      <c r="O114" s="53"/>
      <c r="P114" s="53"/>
      <c r="Q114" s="53"/>
      <c r="R114" s="53"/>
    </row>
    <row r="115" spans="2:18" x14ac:dyDescent="0.2">
      <c r="H115" s="13"/>
      <c r="I115" s="53"/>
      <c r="J115" s="13"/>
      <c r="K115" s="13"/>
      <c r="L115" s="13"/>
      <c r="M115" s="53"/>
      <c r="N115" s="53"/>
      <c r="O115" s="53"/>
      <c r="P115" s="53"/>
      <c r="Q115" s="53"/>
      <c r="R115" s="53"/>
    </row>
    <row r="116" spans="2:18" x14ac:dyDescent="0.2">
      <c r="H116" s="13"/>
      <c r="I116" s="53"/>
      <c r="J116" s="13"/>
      <c r="K116" s="13"/>
      <c r="L116" s="13"/>
      <c r="M116" s="53"/>
      <c r="N116" s="53"/>
      <c r="O116" s="53"/>
      <c r="P116" s="53"/>
      <c r="Q116" s="53"/>
      <c r="R116" s="53"/>
    </row>
    <row r="117" spans="2:18" x14ac:dyDescent="0.2">
      <c r="M117" s="53"/>
      <c r="N117" s="150"/>
      <c r="O117" s="150"/>
      <c r="P117" s="150"/>
      <c r="Q117" s="150"/>
      <c r="R117" s="150"/>
    </row>
    <row r="817" spans="8:8" x14ac:dyDescent="0.2">
      <c r="H817" s="13"/>
    </row>
  </sheetData>
  <sheetProtection algorithmName="SHA-512" hashValue="k1Nso8/h1v4eTyfCwxMHqQHxe1Sr0iLg1JDbE4V4M9aQDkCZUGVrwoneXWVHqvChOQrvyxMGXAPqPhe+hR9K5g==" saltValue="Q7fQGn0jk5MqOfR+32CJTg==" spinCount="100000" sheet="1" objects="1" scenarios="1"/>
  <conditionalFormatting sqref="C2">
    <cfRule type="expression" dxfId="437" priority="13">
      <formula>Model_check&lt;&gt;0</formula>
    </cfRule>
    <cfRule type="expression" dxfId="436" priority="14">
      <formula>Model_check=0</formula>
    </cfRule>
  </conditionalFormatting>
  <conditionalFormatting sqref="N117:R117">
    <cfRule type="cellIs" dxfId="435" priority="9" stopIfTrue="1" operator="equal">
      <formula>1</formula>
    </cfRule>
    <cfRule type="cellIs" dxfId="434" priority="10" operator="equal">
      <formula>0</formula>
    </cfRule>
  </conditionalFormatting>
  <conditionalFormatting sqref="H80:L80">
    <cfRule type="cellIs" dxfId="433" priority="7" stopIfTrue="1" operator="equal">
      <formula>0</formula>
    </cfRule>
    <cfRule type="cellIs" dxfId="432" priority="8" stopIfTrue="1" operator="notEqual">
      <formula>0</formula>
    </cfRule>
  </conditionalFormatting>
  <conditionalFormatting sqref="H75:L79">
    <cfRule type="cellIs" dxfId="431" priority="5" stopIfTrue="1" operator="equal">
      <formula>0</formula>
    </cfRule>
    <cfRule type="cellIs" dxfId="430" priority="6" stopIfTrue="1" operator="notEqual">
      <formula>0</formula>
    </cfRule>
  </conditionalFormatting>
  <conditionalFormatting sqref="C75:C79">
    <cfRule type="cellIs" dxfId="429" priority="3" stopIfTrue="1" operator="equal">
      <formula>0</formula>
    </cfRule>
    <cfRule type="cellIs" dxfId="428" priority="4" stopIfTrue="1" operator="notEqual">
      <formula>0</formula>
    </cfRule>
  </conditionalFormatting>
  <conditionalFormatting sqref="H113:L113">
    <cfRule type="cellIs" dxfId="427" priority="1" stopIfTrue="1" operator="equal">
      <formula>0</formula>
    </cfRule>
    <cfRule type="cellIs" dxfId="426" priority="2" stopIfTrue="1" operator="notEqual">
      <formula>0</formula>
    </cfRule>
  </conditionalFormatting>
  <dataValidations count="1">
    <dataValidation allowBlank="1" sqref="H13:S40" xr:uid="{BC692920-66CE-48C6-BAD9-9EE7B17AD9E8}"/>
  </dataValidation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1" manualBreakCount="1">
    <brk id="69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1D82ECB8-2D03-4B0F-A62A-43E21637E79E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1D399-0A1C-4A35-87F1-BECDE300B5EB}">
  <sheetPr codeName="Sheet7"/>
  <dimension ref="A1:AA287"/>
  <sheetViews>
    <sheetView showGridLines="0" zoomScale="85" zoomScaleNormal="85" workbookViewId="0">
      <pane xSplit="6" ySplit="7" topLeftCell="G8" activePane="bottomRight" state="frozen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Row="1" x14ac:dyDescent="0.2"/>
  <cols>
    <col min="1" max="1" width="2.75" style="15" customWidth="1"/>
    <col min="2" max="2" width="41.125" style="15" customWidth="1"/>
    <col min="3" max="5" width="15.75" style="15" customWidth="1"/>
    <col min="6" max="7" width="2.75" style="15" customWidth="1"/>
    <col min="8" max="8" width="10.75" style="15" customWidth="1"/>
    <col min="9" max="9" width="10.75" style="30" customWidth="1"/>
    <col min="10" max="20" width="10.75" style="15" customWidth="1"/>
    <col min="21" max="21" width="2.75" style="15" customWidth="1"/>
    <col min="22" max="23" width="8.25" style="15" hidden="1" customWidth="1"/>
    <col min="24" max="25" width="0" style="15" hidden="1" customWidth="1"/>
    <col min="26" max="27" width="8.25" style="15" hidden="1" customWidth="1"/>
    <col min="28" max="16384" width="8.25" style="15" hidden="1"/>
  </cols>
  <sheetData>
    <row r="1" spans="1:24" ht="12" customHeight="1" x14ac:dyDescent="0.2">
      <c r="A1" s="13"/>
      <c r="B1" s="13"/>
      <c r="C1" s="14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</row>
    <row r="2" spans="1:24" s="13" customFormat="1" ht="15" customHeight="1" x14ac:dyDescent="0.25">
      <c r="B2" s="42" t="str">
        <f ca="1">MID(CELL("filename",B2),FIND("]",CELL("filename",B2))+1,255)</f>
        <v>Historical capex</v>
      </c>
      <c r="C2" s="41" t="str">
        <f>'Global inputs'!$C$2</f>
        <v>Model: Ok</v>
      </c>
      <c r="D2" s="17"/>
      <c r="E2" s="17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</row>
    <row r="3" spans="1:24" s="12" customFormat="1" ht="12" customHeight="1" x14ac:dyDescent="0.2">
      <c r="B3" s="96" t="s">
        <v>42</v>
      </c>
      <c r="C3" s="44"/>
      <c r="D3" s="45"/>
      <c r="E3" s="45"/>
      <c r="F3" s="43"/>
      <c r="G3" s="46"/>
      <c r="H3" s="38">
        <f>'Global inputs'!H3</f>
        <v>41730</v>
      </c>
      <c r="I3" s="38">
        <f>'Global inputs'!I3</f>
        <v>42095</v>
      </c>
      <c r="J3" s="38">
        <f>'Global inputs'!J3</f>
        <v>42461</v>
      </c>
      <c r="K3" s="38">
        <f>'Global inputs'!K3</f>
        <v>42826</v>
      </c>
      <c r="L3" s="38">
        <f>'Global inputs'!L3</f>
        <v>43191</v>
      </c>
      <c r="M3" s="38">
        <f>'Global inputs'!M3</f>
        <v>43556</v>
      </c>
      <c r="N3" s="38">
        <f>'Global inputs'!N3</f>
        <v>43922</v>
      </c>
      <c r="O3" s="38">
        <f>'Global inputs'!O3</f>
        <v>44287</v>
      </c>
      <c r="P3" s="38">
        <f>'Global inputs'!P3</f>
        <v>44652</v>
      </c>
      <c r="Q3" s="38">
        <f>'Global inputs'!Q3</f>
        <v>45017</v>
      </c>
      <c r="R3" s="38">
        <f>'Global inputs'!R3</f>
        <v>45383</v>
      </c>
      <c r="S3" s="38">
        <f>Escalators!T3</f>
        <v>45748</v>
      </c>
      <c r="T3" s="38"/>
    </row>
    <row r="4" spans="1:24" s="12" customFormat="1" ht="12" customHeight="1" x14ac:dyDescent="0.2">
      <c r="B4" s="96" t="s">
        <v>43</v>
      </c>
      <c r="C4" s="44"/>
      <c r="D4" s="47"/>
      <c r="E4" s="47"/>
      <c r="F4" s="43"/>
      <c r="G4" s="46"/>
      <c r="H4" s="38">
        <f>'Global inputs'!H4</f>
        <v>42094</v>
      </c>
      <c r="I4" s="38">
        <f>'Global inputs'!I4</f>
        <v>42460</v>
      </c>
      <c r="J4" s="38">
        <f>'Global inputs'!J4</f>
        <v>42825</v>
      </c>
      <c r="K4" s="38">
        <f>'Global inputs'!K4</f>
        <v>43190</v>
      </c>
      <c r="L4" s="38">
        <f>'Global inputs'!L4</f>
        <v>43555</v>
      </c>
      <c r="M4" s="38">
        <f>'Global inputs'!M4</f>
        <v>43921</v>
      </c>
      <c r="N4" s="38">
        <f>'Global inputs'!N4</f>
        <v>44286</v>
      </c>
      <c r="O4" s="38">
        <f>'Global inputs'!O4</f>
        <v>44651</v>
      </c>
      <c r="P4" s="38">
        <f>'Global inputs'!P4</f>
        <v>45016</v>
      </c>
      <c r="Q4" s="38">
        <f>'Global inputs'!Q4</f>
        <v>45382</v>
      </c>
      <c r="R4" s="38">
        <f>'Global inputs'!R4</f>
        <v>45747</v>
      </c>
      <c r="S4" s="38">
        <f>Escalators!T4</f>
        <v>46112</v>
      </c>
      <c r="T4" s="38"/>
    </row>
    <row r="5" spans="1:24" s="12" customFormat="1" ht="12" customHeight="1" x14ac:dyDescent="0.2">
      <c r="B5" s="96" t="s">
        <v>44</v>
      </c>
      <c r="C5" s="44"/>
      <c r="D5" s="47"/>
      <c r="E5" s="47"/>
      <c r="F5" s="43"/>
      <c r="G5" s="46"/>
      <c r="H5" s="39" t="str">
        <f>'Global inputs'!H5</f>
        <v>RY15</v>
      </c>
      <c r="I5" s="39" t="str">
        <f>'Global inputs'!I5</f>
        <v>RY16</v>
      </c>
      <c r="J5" s="39" t="str">
        <f>'Global inputs'!J5</f>
        <v>RY17</v>
      </c>
      <c r="K5" s="39" t="str">
        <f>'Global inputs'!K5</f>
        <v>RY18</v>
      </c>
      <c r="L5" s="39" t="str">
        <f>'Global inputs'!L5</f>
        <v>RY19</v>
      </c>
      <c r="M5" s="39" t="str">
        <f>'Global inputs'!M5</f>
        <v>RY20</v>
      </c>
      <c r="N5" s="39" t="str">
        <f>'Global inputs'!N5</f>
        <v>RY21</v>
      </c>
      <c r="O5" s="39" t="str">
        <f>'Global inputs'!O5</f>
        <v>RY22</v>
      </c>
      <c r="P5" s="39" t="str">
        <f>'Global inputs'!P5</f>
        <v>RY23</v>
      </c>
      <c r="Q5" s="39" t="str">
        <f>'Global inputs'!Q5</f>
        <v>RY24</v>
      </c>
      <c r="R5" s="39" t="str">
        <f>'Global inputs'!R5</f>
        <v>RY25</v>
      </c>
      <c r="S5" s="39" t="str">
        <f>Escalators!T5</f>
        <v>RY26</v>
      </c>
      <c r="T5" s="39"/>
    </row>
    <row r="6" spans="1:24" s="12" customFormat="1" ht="12" customHeight="1" x14ac:dyDescent="0.2">
      <c r="B6" s="96" t="s">
        <v>45</v>
      </c>
      <c r="C6" s="44"/>
      <c r="D6" s="47"/>
      <c r="E6" s="47"/>
      <c r="F6" s="43"/>
      <c r="G6" s="46"/>
      <c r="H6" s="40" t="s">
        <v>46</v>
      </c>
      <c r="I6" s="48"/>
      <c r="J6" s="48"/>
      <c r="K6" s="48"/>
      <c r="L6" s="48"/>
      <c r="M6" s="40" t="s">
        <v>47</v>
      </c>
      <c r="N6" s="48"/>
      <c r="O6" s="40" t="s">
        <v>48</v>
      </c>
      <c r="P6" s="48"/>
      <c r="Q6" s="48"/>
      <c r="R6" s="48"/>
      <c r="S6" s="48"/>
      <c r="T6" s="40" t="s">
        <v>49</v>
      </c>
    </row>
    <row r="7" spans="1:24" ht="12" customHeight="1" x14ac:dyDescent="0.2">
      <c r="B7" s="18"/>
      <c r="C7" s="16"/>
      <c r="D7" s="19"/>
      <c r="E7" s="19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</row>
    <row r="8" spans="1:24" ht="12" customHeight="1" x14ac:dyDescent="0.2">
      <c r="B8" s="18"/>
      <c r="C8" s="16"/>
      <c r="D8" s="19"/>
      <c r="E8" s="19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</row>
    <row r="9" spans="1:24" s="13" customFormat="1" ht="12" customHeight="1" x14ac:dyDescent="0.2">
      <c r="A9" s="15"/>
      <c r="B9" s="49" t="s">
        <v>266</v>
      </c>
      <c r="C9" s="50" t="s">
        <v>51</v>
      </c>
      <c r="D9" s="51" t="s">
        <v>52</v>
      </c>
      <c r="E9" s="50" t="s">
        <v>53</v>
      </c>
      <c r="F9" s="15"/>
      <c r="G9" s="15"/>
      <c r="H9" s="15"/>
      <c r="I9" s="30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</row>
    <row r="11" spans="1:24" x14ac:dyDescent="0.2">
      <c r="B11" s="52" t="s">
        <v>267</v>
      </c>
    </row>
    <row r="12" spans="1:24" x14ac:dyDescent="0.2">
      <c r="B12" s="52"/>
    </row>
    <row r="13" spans="1:24" x14ac:dyDescent="0.2">
      <c r="B13" s="13" t="s">
        <v>95</v>
      </c>
      <c r="C13" s="16" t="s">
        <v>250</v>
      </c>
      <c r="H13" s="199">
        <v>7638652.3023087783</v>
      </c>
      <c r="I13" s="199">
        <v>9657395.8519398738</v>
      </c>
      <c r="J13" s="199">
        <v>5465076.9234443931</v>
      </c>
      <c r="K13" s="199">
        <v>8127880.0099999998</v>
      </c>
      <c r="L13" s="199">
        <v>9566150.1618372407</v>
      </c>
      <c r="M13" s="71"/>
      <c r="N13" s="71"/>
      <c r="O13" s="71"/>
      <c r="P13" s="71"/>
      <c r="Q13" s="71"/>
      <c r="R13" s="71"/>
      <c r="S13" s="71"/>
    </row>
    <row r="14" spans="1:24" x14ac:dyDescent="0.2">
      <c r="B14" s="13" t="s">
        <v>268</v>
      </c>
      <c r="C14" s="16" t="s">
        <v>250</v>
      </c>
      <c r="H14" s="199">
        <v>5140759.3922950802</v>
      </c>
      <c r="I14" s="199">
        <v>8213286.5568040274</v>
      </c>
      <c r="J14" s="199">
        <v>250197.14</v>
      </c>
      <c r="K14" s="199">
        <v>1070919.82</v>
      </c>
      <c r="L14" s="199">
        <v>12409917.069999998</v>
      </c>
      <c r="M14" s="71"/>
      <c r="N14" s="71"/>
      <c r="O14" s="71"/>
      <c r="P14" s="71"/>
      <c r="Q14" s="71"/>
      <c r="R14" s="71"/>
      <c r="S14" s="71"/>
    </row>
    <row r="15" spans="1:24" x14ac:dyDescent="0.2">
      <c r="B15" s="13" t="s">
        <v>100</v>
      </c>
      <c r="C15" s="16" t="s">
        <v>250</v>
      </c>
      <c r="H15" s="199">
        <v>5589660.6271758005</v>
      </c>
      <c r="I15" s="199">
        <v>5040097.0013684705</v>
      </c>
      <c r="J15" s="199">
        <v>13289085.373196114</v>
      </c>
      <c r="K15" s="199">
        <v>42947534.742999993</v>
      </c>
      <c r="L15" s="199">
        <v>41531119.809999973</v>
      </c>
      <c r="M15" s="71"/>
      <c r="N15" s="71"/>
      <c r="O15" s="71"/>
      <c r="P15" s="71"/>
      <c r="Q15" s="71"/>
      <c r="R15" s="71"/>
      <c r="S15" s="71"/>
    </row>
    <row r="16" spans="1:24" x14ac:dyDescent="0.2">
      <c r="B16" s="13" t="s">
        <v>269</v>
      </c>
      <c r="C16" s="16" t="s">
        <v>250</v>
      </c>
      <c r="H16" s="199">
        <v>1915008.5228207505</v>
      </c>
      <c r="I16" s="199">
        <v>1871370.1415231838</v>
      </c>
      <c r="J16" s="199">
        <v>1525422.4616618077</v>
      </c>
      <c r="K16" s="199">
        <v>827098.32</v>
      </c>
      <c r="L16" s="199">
        <v>1204668.48</v>
      </c>
      <c r="M16" s="71"/>
      <c r="N16" s="71"/>
      <c r="O16" s="71"/>
      <c r="P16" s="71"/>
      <c r="Q16" s="71"/>
      <c r="R16" s="71"/>
      <c r="S16" s="71"/>
    </row>
    <row r="17" spans="1:21" x14ac:dyDescent="0.2">
      <c r="B17" s="13"/>
      <c r="C17" s="16"/>
      <c r="L17" s="13"/>
      <c r="M17" s="13"/>
      <c r="N17" s="13"/>
      <c r="O17" s="13"/>
      <c r="P17" s="13"/>
      <c r="Q17" s="13"/>
      <c r="R17" s="13"/>
      <c r="S17" s="13"/>
    </row>
    <row r="18" spans="1:21" x14ac:dyDescent="0.2">
      <c r="B18" s="58" t="s">
        <v>270</v>
      </c>
      <c r="C18" s="16"/>
      <c r="H18" s="13"/>
      <c r="L18" s="13"/>
      <c r="M18" s="13"/>
      <c r="N18" s="13"/>
      <c r="O18" s="13"/>
      <c r="P18" s="13"/>
      <c r="Q18" s="13"/>
      <c r="R18" s="13"/>
      <c r="S18" s="13"/>
    </row>
    <row r="19" spans="1:21" x14ac:dyDescent="0.2">
      <c r="B19" s="13" t="s">
        <v>97</v>
      </c>
      <c r="C19" s="16" t="s">
        <v>250</v>
      </c>
      <c r="H19" s="199">
        <v>1148755.2891803277</v>
      </c>
      <c r="I19" s="199">
        <v>1534965.1897227708</v>
      </c>
      <c r="J19" s="199">
        <v>960142.6399999999</v>
      </c>
      <c r="K19" s="199">
        <v>0</v>
      </c>
      <c r="L19" s="199">
        <v>0</v>
      </c>
      <c r="M19" s="71"/>
      <c r="N19" s="71"/>
      <c r="O19" s="71"/>
      <c r="P19" s="71"/>
      <c r="Q19" s="71"/>
      <c r="R19" s="71"/>
      <c r="S19" s="71"/>
    </row>
    <row r="20" spans="1:21" x14ac:dyDescent="0.2">
      <c r="B20" s="13" t="s">
        <v>121</v>
      </c>
      <c r="C20" s="16" t="s">
        <v>250</v>
      </c>
      <c r="H20" s="199">
        <v>0</v>
      </c>
      <c r="I20" s="199">
        <v>0</v>
      </c>
      <c r="J20" s="199">
        <v>0</v>
      </c>
      <c r="K20" s="199">
        <v>0</v>
      </c>
      <c r="L20" s="199">
        <v>0</v>
      </c>
      <c r="M20" s="71"/>
      <c r="N20" s="71"/>
      <c r="O20" s="71"/>
      <c r="P20" s="71"/>
      <c r="Q20" s="71"/>
      <c r="R20" s="71"/>
      <c r="S20" s="71"/>
      <c r="T20" s="13"/>
    </row>
    <row r="21" spans="1:21" x14ac:dyDescent="0.2">
      <c r="B21" s="13" t="s">
        <v>271</v>
      </c>
      <c r="C21" s="16" t="s">
        <v>250</v>
      </c>
      <c r="H21" s="200">
        <v>299613.43000000005</v>
      </c>
      <c r="I21" s="200">
        <v>229779.29246147443</v>
      </c>
      <c r="J21" s="200">
        <v>603377.44999999984</v>
      </c>
      <c r="K21" s="200">
        <v>1355089.19</v>
      </c>
      <c r="L21" s="200">
        <v>1658102.6299999997</v>
      </c>
      <c r="M21" s="71"/>
      <c r="N21" s="71"/>
      <c r="O21" s="71"/>
      <c r="P21" s="71"/>
      <c r="Q21" s="71"/>
      <c r="R21" s="71"/>
      <c r="S21" s="71"/>
    </row>
    <row r="22" spans="1:21" x14ac:dyDescent="0.2">
      <c r="A22" s="12"/>
      <c r="B22" s="58" t="s">
        <v>272</v>
      </c>
      <c r="C22" s="66" t="s">
        <v>250</v>
      </c>
      <c r="D22" s="12"/>
      <c r="E22" s="12"/>
      <c r="F22" s="12"/>
      <c r="G22" s="12"/>
      <c r="H22" s="233">
        <f>SUM(H19:H21)</f>
        <v>1448368.7191803278</v>
      </c>
      <c r="I22" s="233">
        <f>SUM(I19:I21)</f>
        <v>1764744.4821842453</v>
      </c>
      <c r="J22" s="233">
        <f>SUM(J19:J21)</f>
        <v>1563520.0899999999</v>
      </c>
      <c r="K22" s="233">
        <f>SUM(K19:K21)</f>
        <v>1355089.19</v>
      </c>
      <c r="L22" s="233">
        <f>SUM(L19:L21)</f>
        <v>1658102.6299999997</v>
      </c>
      <c r="M22" s="90"/>
      <c r="N22" s="90"/>
      <c r="O22" s="90"/>
      <c r="P22" s="90"/>
      <c r="Q22" s="90"/>
      <c r="R22" s="90"/>
      <c r="S22" s="90"/>
      <c r="T22" s="12"/>
      <c r="U22" s="12"/>
    </row>
    <row r="23" spans="1:21" x14ac:dyDescent="0.2">
      <c r="B23" s="13"/>
      <c r="C23" s="66"/>
      <c r="H23" s="232"/>
      <c r="I23" s="234"/>
      <c r="J23" s="232"/>
      <c r="K23" s="232"/>
      <c r="L23" s="229"/>
      <c r="M23" s="13"/>
      <c r="N23" s="13"/>
      <c r="O23" s="13"/>
      <c r="P23" s="13"/>
      <c r="Q23" s="13"/>
      <c r="R23" s="13"/>
      <c r="S23" s="13"/>
    </row>
    <row r="24" spans="1:21" s="12" customFormat="1" x14ac:dyDescent="0.2">
      <c r="B24" s="58" t="s">
        <v>273</v>
      </c>
      <c r="C24" s="66" t="s">
        <v>250</v>
      </c>
      <c r="H24" s="235">
        <f>SUM(H13:H16,H22)</f>
        <v>21732449.56378074</v>
      </c>
      <c r="I24" s="235">
        <f>SUM(I13:I16,I22)</f>
        <v>26546894.033819802</v>
      </c>
      <c r="J24" s="235">
        <f>SUM(J13:J16,J22)</f>
        <v>22093301.988302317</v>
      </c>
      <c r="K24" s="235">
        <f>SUM(K13:K16,K22)</f>
        <v>54328522.082999989</v>
      </c>
      <c r="L24" s="235">
        <f>SUM(L13:L16,L22)</f>
        <v>66369958.151837215</v>
      </c>
      <c r="M24" s="67"/>
      <c r="N24" s="67"/>
      <c r="O24" s="67"/>
      <c r="P24" s="67"/>
      <c r="Q24" s="67"/>
      <c r="R24" s="67"/>
      <c r="S24" s="67"/>
    </row>
    <row r="25" spans="1:21" x14ac:dyDescent="0.2">
      <c r="B25" s="13"/>
      <c r="C25" s="16"/>
      <c r="L25" s="13"/>
      <c r="M25" s="13"/>
      <c r="N25" s="13"/>
      <c r="O25" s="13"/>
      <c r="P25" s="13"/>
      <c r="Q25" s="13"/>
      <c r="R25" s="13"/>
      <c r="S25" s="13"/>
    </row>
    <row r="26" spans="1:21" x14ac:dyDescent="0.2">
      <c r="B26" s="13" t="s">
        <v>274</v>
      </c>
      <c r="C26" s="16" t="s">
        <v>250</v>
      </c>
      <c r="H26" s="199">
        <v>0</v>
      </c>
      <c r="I26" s="199">
        <v>0</v>
      </c>
      <c r="J26" s="199">
        <v>0</v>
      </c>
      <c r="K26" s="199">
        <v>921986.34999999963</v>
      </c>
      <c r="L26" s="199">
        <v>509682.43999999971</v>
      </c>
      <c r="M26" s="71"/>
      <c r="N26" s="71"/>
      <c r="O26" s="71"/>
      <c r="P26" s="71"/>
      <c r="Q26" s="71"/>
      <c r="R26" s="71"/>
      <c r="S26" s="71"/>
    </row>
    <row r="27" spans="1:21" s="58" customFormat="1" ht="12" customHeight="1" x14ac:dyDescent="0.2">
      <c r="A27" s="12"/>
      <c r="B27" s="58" t="s">
        <v>275</v>
      </c>
      <c r="C27" s="66" t="s">
        <v>250</v>
      </c>
      <c r="D27" s="12"/>
      <c r="E27" s="12"/>
      <c r="F27" s="12"/>
      <c r="G27" s="12"/>
      <c r="H27" s="235">
        <f>H24+H26</f>
        <v>21732449.56378074</v>
      </c>
      <c r="I27" s="235">
        <f>I24+I26</f>
        <v>26546894.033819802</v>
      </c>
      <c r="J27" s="235">
        <f>J24+J26</f>
        <v>22093301.988302317</v>
      </c>
      <c r="K27" s="235">
        <f>K24+K26</f>
        <v>55250508.432999991</v>
      </c>
      <c r="L27" s="235">
        <f>L24+L26</f>
        <v>66879640.591837212</v>
      </c>
      <c r="M27" s="67"/>
      <c r="N27" s="67"/>
      <c r="O27" s="67"/>
      <c r="P27" s="67"/>
      <c r="Q27" s="67"/>
      <c r="R27" s="67"/>
      <c r="S27" s="67"/>
      <c r="T27" s="12"/>
      <c r="U27" s="12"/>
    </row>
    <row r="28" spans="1:21" s="58" customFormat="1" ht="12" customHeight="1" x14ac:dyDescent="0.2">
      <c r="A28" s="12"/>
      <c r="B28" s="81" t="s">
        <v>276</v>
      </c>
      <c r="C28" s="66"/>
      <c r="D28" s="12"/>
      <c r="E28" s="12"/>
      <c r="F28" s="12"/>
      <c r="G28" s="12"/>
      <c r="H28" s="142"/>
      <c r="I28" s="142"/>
      <c r="J28" s="142"/>
      <c r="K28" s="142"/>
      <c r="L28" s="142"/>
      <c r="M28" s="67"/>
      <c r="N28" s="67"/>
      <c r="O28" s="67"/>
      <c r="P28" s="67"/>
      <c r="Q28" s="67"/>
      <c r="R28" s="67"/>
      <c r="S28" s="67"/>
      <c r="T28" s="12"/>
      <c r="U28" s="12"/>
    </row>
    <row r="29" spans="1:21" x14ac:dyDescent="0.2">
      <c r="A29" s="12"/>
      <c r="B29" s="12"/>
      <c r="C29" s="66"/>
      <c r="D29" s="12"/>
      <c r="E29" s="12"/>
      <c r="F29" s="12"/>
      <c r="G29" s="12"/>
      <c r="H29" s="12"/>
      <c r="I29" s="78"/>
      <c r="J29" s="12"/>
      <c r="K29" s="12"/>
      <c r="L29" s="58"/>
      <c r="M29" s="67"/>
      <c r="N29" s="67"/>
      <c r="O29" s="67"/>
      <c r="P29" s="67"/>
      <c r="Q29" s="67"/>
      <c r="R29" s="67"/>
      <c r="S29" s="67"/>
      <c r="T29" s="12"/>
      <c r="U29" s="12"/>
    </row>
    <row r="30" spans="1:21" x14ac:dyDescent="0.2">
      <c r="B30" s="49" t="s">
        <v>277</v>
      </c>
      <c r="C30" s="50" t="s">
        <v>51</v>
      </c>
      <c r="D30" s="51" t="s">
        <v>52</v>
      </c>
      <c r="E30" s="50" t="s">
        <v>53</v>
      </c>
      <c r="F30" s="18"/>
      <c r="G30" s="20"/>
      <c r="H30" s="20"/>
      <c r="I30" s="20"/>
      <c r="J30" s="20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3"/>
    </row>
    <row r="31" spans="1:21" s="13" customFormat="1" x14ac:dyDescent="0.2">
      <c r="B31" s="144"/>
      <c r="C31" s="145"/>
      <c r="D31" s="146"/>
      <c r="E31" s="145"/>
      <c r="F31" s="18"/>
      <c r="G31" s="20"/>
      <c r="H31" s="20"/>
      <c r="I31" s="20"/>
      <c r="J31" s="20"/>
      <c r="K31" s="18"/>
      <c r="L31" s="18"/>
      <c r="M31" s="18"/>
      <c r="N31" s="18"/>
      <c r="O31" s="18"/>
      <c r="P31" s="18"/>
      <c r="Q31" s="18"/>
      <c r="R31" s="18"/>
      <c r="S31" s="18"/>
      <c r="T31" s="18"/>
    </row>
    <row r="32" spans="1:21" x14ac:dyDescent="0.2">
      <c r="B32" s="52" t="s">
        <v>278</v>
      </c>
    </row>
    <row r="33" spans="1:21" x14ac:dyDescent="0.2">
      <c r="B33" s="52"/>
    </row>
    <row r="34" spans="1:21" x14ac:dyDescent="0.2">
      <c r="B34" s="13" t="s">
        <v>279</v>
      </c>
      <c r="C34" s="16" t="s">
        <v>250</v>
      </c>
      <c r="L34" s="199">
        <v>15582562.84</v>
      </c>
    </row>
    <row r="35" spans="1:21" x14ac:dyDescent="0.2">
      <c r="B35" s="13" t="s">
        <v>280</v>
      </c>
      <c r="C35" s="16" t="s">
        <v>250</v>
      </c>
      <c r="M35" s="155">
        <f>M51</f>
        <v>11092936.890000001</v>
      </c>
      <c r="N35" s="155">
        <f>N51</f>
        <v>4489626.3899999997</v>
      </c>
    </row>
    <row r="36" spans="1:21" x14ac:dyDescent="0.2">
      <c r="B36" s="13" t="s">
        <v>281</v>
      </c>
      <c r="C36" s="16" t="s">
        <v>250</v>
      </c>
      <c r="M36" s="147">
        <f>M98</f>
        <v>0</v>
      </c>
      <c r="N36" s="147">
        <f>N98</f>
        <v>0</v>
      </c>
    </row>
    <row r="37" spans="1:21" s="58" customFormat="1" ht="12" customHeight="1" x14ac:dyDescent="0.2">
      <c r="A37" s="12"/>
      <c r="B37" s="81" t="s">
        <v>282</v>
      </c>
      <c r="C37" s="66"/>
      <c r="D37" s="12"/>
      <c r="E37" s="12"/>
      <c r="F37" s="12"/>
      <c r="G37" s="12"/>
      <c r="H37" s="142"/>
      <c r="I37" s="142"/>
      <c r="J37" s="142"/>
      <c r="K37" s="142"/>
      <c r="L37" s="142"/>
      <c r="M37" s="67"/>
      <c r="N37" s="67"/>
      <c r="O37" s="67"/>
      <c r="P37" s="67"/>
      <c r="Q37" s="67"/>
      <c r="R37" s="67"/>
      <c r="S37" s="67"/>
      <c r="T37" s="12"/>
      <c r="U37" s="12"/>
    </row>
    <row r="38" spans="1:21" x14ac:dyDescent="0.2">
      <c r="B38" s="52"/>
    </row>
    <row r="39" spans="1:21" outlineLevel="1" x14ac:dyDescent="0.2">
      <c r="B39" s="144"/>
      <c r="C39" s="145"/>
      <c r="D39" s="146"/>
      <c r="E39" s="145"/>
      <c r="F39" s="18"/>
      <c r="G39" s="20"/>
      <c r="H39" s="20"/>
      <c r="I39" s="20"/>
      <c r="J39" s="20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3"/>
    </row>
    <row r="40" spans="1:21" outlineLevel="1" x14ac:dyDescent="0.2">
      <c r="B40" s="52" t="s">
        <v>283</v>
      </c>
      <c r="C40" s="145" t="s">
        <v>51</v>
      </c>
      <c r="D40" s="146" t="s">
        <v>52</v>
      </c>
      <c r="E40" s="145" t="s">
        <v>53</v>
      </c>
      <c r="F40" s="18"/>
      <c r="G40" s="20"/>
      <c r="H40" s="20"/>
      <c r="I40" s="20"/>
      <c r="J40" s="20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3"/>
    </row>
    <row r="41" spans="1:21" outlineLevel="1" x14ac:dyDescent="0.2">
      <c r="B41" s="13"/>
      <c r="C41" s="13"/>
      <c r="D41" s="13"/>
      <c r="E41" s="13"/>
      <c r="K41" s="31"/>
      <c r="L41" s="31"/>
      <c r="M41" s="31"/>
      <c r="N41" s="31"/>
      <c r="O41" s="31"/>
      <c r="P41" s="31"/>
      <c r="Q41" s="31"/>
      <c r="R41" s="31"/>
      <c r="S41" s="31"/>
      <c r="T41" s="18"/>
    </row>
    <row r="42" spans="1:21" outlineLevel="1" x14ac:dyDescent="0.2">
      <c r="B42" s="29" t="s">
        <v>284</v>
      </c>
      <c r="C42" s="16" t="s">
        <v>250</v>
      </c>
      <c r="D42" s="29"/>
      <c r="E42" s="29"/>
      <c r="H42" s="201"/>
      <c r="I42" s="201"/>
      <c r="J42" s="201"/>
      <c r="K42" s="201"/>
      <c r="L42" s="201"/>
      <c r="M42" s="202">
        <v>130258.37199999997</v>
      </c>
      <c r="N42" s="202">
        <v>0</v>
      </c>
      <c r="O42" s="202">
        <v>0</v>
      </c>
      <c r="P42" s="202">
        <v>0</v>
      </c>
      <c r="Q42" s="202">
        <v>0</v>
      </c>
      <c r="R42" s="202">
        <v>0</v>
      </c>
      <c r="S42" s="202">
        <v>0</v>
      </c>
      <c r="T42" s="13"/>
    </row>
    <row r="43" spans="1:21" outlineLevel="1" x14ac:dyDescent="0.2">
      <c r="B43" s="29" t="s">
        <v>285</v>
      </c>
      <c r="C43" s="16" t="s">
        <v>250</v>
      </c>
      <c r="D43" s="29"/>
      <c r="E43" s="29"/>
      <c r="H43" s="201"/>
      <c r="I43" s="201"/>
      <c r="J43" s="201"/>
      <c r="K43" s="201"/>
      <c r="L43" s="201"/>
      <c r="M43" s="202">
        <v>0</v>
      </c>
      <c r="N43" s="202">
        <v>3470132.4499999997</v>
      </c>
      <c r="O43" s="202">
        <v>0</v>
      </c>
      <c r="P43" s="202">
        <v>0</v>
      </c>
      <c r="Q43" s="202">
        <v>0</v>
      </c>
      <c r="R43" s="202">
        <v>0</v>
      </c>
      <c r="S43" s="202">
        <v>0</v>
      </c>
      <c r="T43" s="13"/>
    </row>
    <row r="44" spans="1:21" outlineLevel="1" x14ac:dyDescent="0.2">
      <c r="B44" s="29" t="s">
        <v>286</v>
      </c>
      <c r="C44" s="16" t="s">
        <v>250</v>
      </c>
      <c r="D44" s="29"/>
      <c r="E44" s="29"/>
      <c r="H44" s="201"/>
      <c r="I44" s="201"/>
      <c r="J44" s="201"/>
      <c r="K44" s="201"/>
      <c r="L44" s="201"/>
      <c r="M44" s="202">
        <v>0</v>
      </c>
      <c r="N44" s="202">
        <v>0</v>
      </c>
      <c r="O44" s="202">
        <v>0</v>
      </c>
      <c r="P44" s="202">
        <v>0</v>
      </c>
      <c r="Q44" s="202">
        <v>0</v>
      </c>
      <c r="R44" s="202">
        <v>0</v>
      </c>
      <c r="S44" s="202">
        <v>0</v>
      </c>
    </row>
    <row r="45" spans="1:21" outlineLevel="1" x14ac:dyDescent="0.2">
      <c r="B45" s="29" t="s">
        <v>287</v>
      </c>
      <c r="C45" s="16" t="s">
        <v>250</v>
      </c>
      <c r="D45" s="29"/>
      <c r="E45" s="29"/>
      <c r="H45" s="201"/>
      <c r="I45" s="201"/>
      <c r="J45" s="201"/>
      <c r="K45" s="201"/>
      <c r="L45" s="201"/>
      <c r="M45" s="202">
        <v>3126200.9279999998</v>
      </c>
      <c r="N45" s="202">
        <v>1019493.94</v>
      </c>
      <c r="O45" s="202">
        <v>0</v>
      </c>
      <c r="P45" s="202">
        <v>0</v>
      </c>
      <c r="Q45" s="202">
        <v>0</v>
      </c>
      <c r="R45" s="202">
        <v>0</v>
      </c>
      <c r="S45" s="202">
        <v>0</v>
      </c>
    </row>
    <row r="46" spans="1:21" outlineLevel="1" x14ac:dyDescent="0.2">
      <c r="B46" s="29" t="s">
        <v>288</v>
      </c>
      <c r="C46" s="16" t="s">
        <v>250</v>
      </c>
      <c r="D46" s="29"/>
      <c r="E46" s="29"/>
      <c r="H46" s="201"/>
      <c r="I46" s="201"/>
      <c r="J46" s="201"/>
      <c r="K46" s="201"/>
      <c r="L46" s="201"/>
      <c r="M46" s="202">
        <v>0</v>
      </c>
      <c r="N46" s="202">
        <v>0</v>
      </c>
      <c r="O46" s="202">
        <v>0</v>
      </c>
      <c r="P46" s="202">
        <v>0</v>
      </c>
      <c r="Q46" s="202">
        <v>0</v>
      </c>
      <c r="R46" s="202">
        <v>0</v>
      </c>
      <c r="S46" s="202">
        <v>0</v>
      </c>
    </row>
    <row r="47" spans="1:21" outlineLevel="1" x14ac:dyDescent="0.2">
      <c r="B47" s="29" t="s">
        <v>289</v>
      </c>
      <c r="C47" s="16" t="s">
        <v>250</v>
      </c>
      <c r="D47" s="29"/>
      <c r="E47" s="29"/>
      <c r="H47" s="201"/>
      <c r="I47" s="201"/>
      <c r="J47" s="201"/>
      <c r="K47" s="201"/>
      <c r="L47" s="201"/>
      <c r="M47" s="202">
        <v>0</v>
      </c>
      <c r="N47" s="202">
        <v>0</v>
      </c>
      <c r="O47" s="202">
        <v>0</v>
      </c>
      <c r="P47" s="202">
        <v>0</v>
      </c>
      <c r="Q47" s="202">
        <v>0</v>
      </c>
      <c r="R47" s="202">
        <v>0</v>
      </c>
      <c r="S47" s="202">
        <v>0</v>
      </c>
    </row>
    <row r="48" spans="1:21" outlineLevel="1" x14ac:dyDescent="0.2">
      <c r="B48" s="29" t="s">
        <v>290</v>
      </c>
      <c r="C48" s="16" t="s">
        <v>250</v>
      </c>
      <c r="D48" s="29"/>
      <c r="E48" s="29"/>
      <c r="H48" s="201"/>
      <c r="I48" s="201"/>
      <c r="J48" s="201"/>
      <c r="K48" s="201"/>
      <c r="L48" s="201"/>
      <c r="M48" s="202">
        <v>0</v>
      </c>
      <c r="N48" s="202">
        <v>0</v>
      </c>
      <c r="O48" s="202">
        <v>0</v>
      </c>
      <c r="P48" s="202">
        <v>0</v>
      </c>
      <c r="Q48" s="202">
        <v>0</v>
      </c>
      <c r="R48" s="202">
        <v>0</v>
      </c>
      <c r="S48" s="202">
        <v>0</v>
      </c>
    </row>
    <row r="49" spans="1:21" outlineLevel="1" x14ac:dyDescent="0.2">
      <c r="B49" s="29" t="s">
        <v>291</v>
      </c>
      <c r="C49" s="16" t="s">
        <v>250</v>
      </c>
      <c r="D49" s="29"/>
      <c r="E49" s="29"/>
      <c r="H49" s="201"/>
      <c r="I49" s="201"/>
      <c r="J49" s="201"/>
      <c r="K49" s="201"/>
      <c r="L49" s="201"/>
      <c r="M49" s="202">
        <v>7836477.5899999999</v>
      </c>
      <c r="N49" s="202">
        <v>0</v>
      </c>
      <c r="O49" s="202">
        <v>0</v>
      </c>
      <c r="P49" s="202">
        <v>0</v>
      </c>
      <c r="Q49" s="202">
        <v>0</v>
      </c>
      <c r="R49" s="202">
        <v>0</v>
      </c>
      <c r="S49" s="202">
        <v>0</v>
      </c>
    </row>
    <row r="50" spans="1:21" outlineLevel="1" x14ac:dyDescent="0.2">
      <c r="B50" s="29" t="s">
        <v>292</v>
      </c>
      <c r="C50" s="16" t="s">
        <v>250</v>
      </c>
      <c r="D50" s="29"/>
      <c r="E50" s="29"/>
      <c r="H50" s="201"/>
      <c r="I50" s="201"/>
      <c r="J50" s="201"/>
      <c r="K50" s="201"/>
      <c r="L50" s="201"/>
      <c r="M50" s="202">
        <v>0</v>
      </c>
      <c r="N50" s="202">
        <v>0</v>
      </c>
      <c r="O50" s="202">
        <v>0</v>
      </c>
      <c r="P50" s="202">
        <v>0</v>
      </c>
      <c r="Q50" s="202">
        <v>0</v>
      </c>
      <c r="R50" s="202">
        <v>0</v>
      </c>
      <c r="S50" s="202">
        <v>0</v>
      </c>
    </row>
    <row r="51" spans="1:21" outlineLevel="1" x14ac:dyDescent="0.2">
      <c r="B51" s="58" t="s">
        <v>49</v>
      </c>
      <c r="C51" s="66" t="s">
        <v>250</v>
      </c>
      <c r="D51" s="58"/>
      <c r="E51" s="58"/>
      <c r="F51" s="12"/>
      <c r="G51" s="12"/>
      <c r="H51" s="12"/>
      <c r="I51" s="12"/>
      <c r="J51" s="12"/>
      <c r="K51" s="12"/>
      <c r="L51" s="12"/>
      <c r="M51" s="236">
        <f t="shared" ref="M51:S51" si="0">SUM(M42:M50)</f>
        <v>11092936.890000001</v>
      </c>
      <c r="N51" s="236">
        <f t="shared" si="0"/>
        <v>4489626.3899999997</v>
      </c>
      <c r="O51" s="236">
        <f t="shared" si="0"/>
        <v>0</v>
      </c>
      <c r="P51" s="236">
        <f t="shared" si="0"/>
        <v>0</v>
      </c>
      <c r="Q51" s="236">
        <f t="shared" si="0"/>
        <v>0</v>
      </c>
      <c r="R51" s="236">
        <f t="shared" si="0"/>
        <v>0</v>
      </c>
      <c r="S51" s="236">
        <f t="shared" si="0"/>
        <v>0</v>
      </c>
    </row>
    <row r="52" spans="1:21" outlineLevel="1" x14ac:dyDescent="0.2">
      <c r="B52" s="81"/>
      <c r="C52" s="66"/>
      <c r="D52" s="58"/>
      <c r="E52" s="58"/>
      <c r="F52" s="12"/>
      <c r="G52" s="12"/>
      <c r="H52" s="12"/>
      <c r="I52" s="12"/>
      <c r="J52" s="12"/>
      <c r="K52" s="12"/>
      <c r="L52" s="12"/>
      <c r="M52" s="67"/>
      <c r="N52" s="67"/>
      <c r="O52" s="67"/>
      <c r="P52" s="67"/>
      <c r="Q52" s="67"/>
      <c r="R52" s="67"/>
      <c r="S52" s="67"/>
    </row>
    <row r="53" spans="1:21" outlineLevel="1" x14ac:dyDescent="0.2">
      <c r="B53" s="52" t="s">
        <v>293</v>
      </c>
      <c r="C53" s="145"/>
      <c r="D53" s="146"/>
      <c r="E53" s="145"/>
      <c r="F53" s="18"/>
      <c r="G53" s="20"/>
      <c r="H53" s="20"/>
      <c r="I53" s="20"/>
      <c r="J53" s="20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3"/>
    </row>
    <row r="54" spans="1:21" outlineLevel="1" x14ac:dyDescent="0.2">
      <c r="B54" s="13"/>
      <c r="C54" s="13"/>
      <c r="D54" s="13"/>
      <c r="E54" s="13"/>
      <c r="K54" s="31"/>
      <c r="L54" s="31"/>
      <c r="M54" s="31"/>
      <c r="N54" s="31"/>
      <c r="O54" s="31"/>
      <c r="P54" s="31"/>
      <c r="Q54" s="31"/>
      <c r="R54" s="31"/>
      <c r="S54" s="31"/>
      <c r="T54" s="18"/>
    </row>
    <row r="55" spans="1:21" outlineLevel="1" x14ac:dyDescent="0.2">
      <c r="B55" s="136">
        <v>0</v>
      </c>
      <c r="C55" s="16" t="s">
        <v>250</v>
      </c>
      <c r="D55" s="13"/>
      <c r="E55" s="13"/>
      <c r="H55" s="134"/>
      <c r="I55" s="15"/>
      <c r="M55" s="156">
        <v>0</v>
      </c>
      <c r="N55" s="156">
        <v>0</v>
      </c>
      <c r="O55" s="156">
        <v>0</v>
      </c>
      <c r="P55" s="156">
        <v>0</v>
      </c>
      <c r="Q55" s="156">
        <v>0</v>
      </c>
      <c r="R55" s="156">
        <v>0</v>
      </c>
      <c r="S55" s="156">
        <v>0</v>
      </c>
    </row>
    <row r="56" spans="1:21" outlineLevel="1" x14ac:dyDescent="0.2">
      <c r="B56" s="136">
        <v>0.08</v>
      </c>
      <c r="C56" s="16" t="s">
        <v>250</v>
      </c>
      <c r="D56" s="13"/>
      <c r="E56" s="13"/>
      <c r="H56" s="134"/>
      <c r="I56" s="15"/>
      <c r="M56" s="156">
        <f>SUM(M42:M50)</f>
        <v>11092936.890000001</v>
      </c>
      <c r="N56" s="156">
        <f t="shared" ref="N56:S56" si="1">SUM(N42:N50)</f>
        <v>4489626.3899999997</v>
      </c>
      <c r="O56" s="156">
        <f t="shared" si="1"/>
        <v>0</v>
      </c>
      <c r="P56" s="156">
        <f t="shared" si="1"/>
        <v>0</v>
      </c>
      <c r="Q56" s="156">
        <f t="shared" si="1"/>
        <v>0</v>
      </c>
      <c r="R56" s="156">
        <f t="shared" si="1"/>
        <v>0</v>
      </c>
      <c r="S56" s="156">
        <f t="shared" si="1"/>
        <v>0</v>
      </c>
    </row>
    <row r="57" spans="1:21" s="12" customFormat="1" outlineLevel="1" x14ac:dyDescent="0.2">
      <c r="A57" s="15"/>
      <c r="B57" s="136">
        <v>0.1</v>
      </c>
      <c r="C57" s="16" t="s">
        <v>250</v>
      </c>
      <c r="D57" s="13"/>
      <c r="E57" s="13"/>
      <c r="F57" s="15"/>
      <c r="G57" s="15"/>
      <c r="H57" s="134"/>
      <c r="I57" s="15"/>
      <c r="J57" s="15"/>
      <c r="K57" s="15"/>
      <c r="L57" s="15"/>
      <c r="M57" s="156">
        <v>0</v>
      </c>
      <c r="N57" s="156">
        <v>0</v>
      </c>
      <c r="O57" s="156">
        <v>0</v>
      </c>
      <c r="P57" s="156">
        <v>0</v>
      </c>
      <c r="Q57" s="156">
        <v>0</v>
      </c>
      <c r="R57" s="156">
        <v>0</v>
      </c>
      <c r="S57" s="156">
        <v>0</v>
      </c>
      <c r="T57" s="15"/>
      <c r="U57" s="15"/>
    </row>
    <row r="58" spans="1:21" outlineLevel="1" x14ac:dyDescent="0.2">
      <c r="B58" s="136">
        <v>0.13</v>
      </c>
      <c r="C58" s="16" t="s">
        <v>250</v>
      </c>
      <c r="D58" s="13"/>
      <c r="E58" s="13"/>
      <c r="H58" s="134"/>
      <c r="I58" s="15"/>
      <c r="M58" s="156">
        <v>0</v>
      </c>
      <c r="N58" s="156">
        <v>0</v>
      </c>
      <c r="O58" s="156">
        <v>0</v>
      </c>
      <c r="P58" s="156">
        <v>0</v>
      </c>
      <c r="Q58" s="156">
        <v>0</v>
      </c>
      <c r="R58" s="156">
        <v>0</v>
      </c>
      <c r="S58" s="156">
        <v>0</v>
      </c>
    </row>
    <row r="59" spans="1:21" s="12" customFormat="1" outlineLevel="1" x14ac:dyDescent="0.2">
      <c r="A59" s="15"/>
      <c r="B59" s="136">
        <v>0.2</v>
      </c>
      <c r="C59" s="16" t="s">
        <v>250</v>
      </c>
      <c r="D59" s="13"/>
      <c r="E59" s="13"/>
      <c r="F59" s="15"/>
      <c r="G59" s="15"/>
      <c r="H59" s="134"/>
      <c r="I59" s="15"/>
      <c r="J59" s="15"/>
      <c r="K59" s="15"/>
      <c r="L59" s="15"/>
      <c r="M59" s="156">
        <v>0</v>
      </c>
      <c r="N59" s="156">
        <v>0</v>
      </c>
      <c r="O59" s="156">
        <v>0</v>
      </c>
      <c r="P59" s="156">
        <v>0</v>
      </c>
      <c r="Q59" s="156">
        <v>0</v>
      </c>
      <c r="R59" s="156">
        <v>0</v>
      </c>
      <c r="S59" s="156">
        <v>0</v>
      </c>
      <c r="T59" s="15"/>
      <c r="U59" s="15"/>
    </row>
    <row r="60" spans="1:21" outlineLevel="1" x14ac:dyDescent="0.2">
      <c r="B60" s="136">
        <v>0.5</v>
      </c>
      <c r="C60" s="16" t="s">
        <v>250</v>
      </c>
      <c r="D60" s="13"/>
      <c r="E60" s="13"/>
      <c r="H60" s="134"/>
      <c r="I60" s="15"/>
      <c r="M60" s="156">
        <v>0</v>
      </c>
      <c r="N60" s="156">
        <v>0</v>
      </c>
      <c r="O60" s="156">
        <v>0</v>
      </c>
      <c r="P60" s="156">
        <v>0</v>
      </c>
      <c r="Q60" s="156">
        <v>0</v>
      </c>
      <c r="R60" s="156">
        <v>0</v>
      </c>
      <c r="S60" s="156">
        <v>0</v>
      </c>
    </row>
    <row r="61" spans="1:21" outlineLevel="1" x14ac:dyDescent="0.2">
      <c r="B61" s="136">
        <v>1</v>
      </c>
      <c r="C61" s="16" t="s">
        <v>250</v>
      </c>
      <c r="D61" s="13"/>
      <c r="E61" s="13"/>
      <c r="H61" s="134"/>
      <c r="I61" s="15"/>
      <c r="M61" s="156">
        <v>0</v>
      </c>
      <c r="N61" s="156">
        <v>0</v>
      </c>
      <c r="O61" s="156">
        <v>0</v>
      </c>
      <c r="P61" s="156">
        <v>0</v>
      </c>
      <c r="Q61" s="156">
        <v>0</v>
      </c>
      <c r="R61" s="156">
        <v>0</v>
      </c>
      <c r="S61" s="156">
        <v>0</v>
      </c>
    </row>
    <row r="62" spans="1:21" outlineLevel="1" x14ac:dyDescent="0.2">
      <c r="B62" s="58" t="s">
        <v>49</v>
      </c>
      <c r="C62" s="66" t="s">
        <v>250</v>
      </c>
      <c r="D62" s="58"/>
      <c r="E62" s="58"/>
      <c r="F62" s="12"/>
      <c r="G62" s="12"/>
      <c r="I62" s="12"/>
      <c r="J62" s="12"/>
      <c r="K62" s="12"/>
      <c r="L62" s="12"/>
      <c r="M62" s="236">
        <f t="shared" ref="M62:S62" si="2">SUM(M55:M61)</f>
        <v>11092936.890000001</v>
      </c>
      <c r="N62" s="236">
        <f t="shared" si="2"/>
        <v>4489626.3899999997</v>
      </c>
      <c r="O62" s="236">
        <f t="shared" si="2"/>
        <v>0</v>
      </c>
      <c r="P62" s="236">
        <f t="shared" si="2"/>
        <v>0</v>
      </c>
      <c r="Q62" s="236">
        <f t="shared" si="2"/>
        <v>0</v>
      </c>
      <c r="R62" s="236">
        <f t="shared" si="2"/>
        <v>0</v>
      </c>
      <c r="S62" s="236">
        <f t="shared" si="2"/>
        <v>0</v>
      </c>
    </row>
    <row r="63" spans="1:21" outlineLevel="1" x14ac:dyDescent="0.2">
      <c r="B63" s="13"/>
      <c r="C63" s="13"/>
      <c r="D63" s="13"/>
      <c r="E63" s="13"/>
      <c r="M63" s="13"/>
      <c r="N63" s="13"/>
      <c r="O63" s="13"/>
      <c r="P63" s="13"/>
      <c r="Q63" s="13"/>
      <c r="R63" s="13"/>
      <c r="S63" s="13"/>
    </row>
    <row r="64" spans="1:21" outlineLevel="1" x14ac:dyDescent="0.2">
      <c r="B64" s="59" t="s">
        <v>294</v>
      </c>
      <c r="C64" s="13"/>
      <c r="D64" s="13"/>
      <c r="E64" s="13"/>
    </row>
    <row r="65" spans="1:21" outlineLevel="1" x14ac:dyDescent="0.2">
      <c r="B65" s="59"/>
      <c r="C65" s="13"/>
      <c r="D65" s="13"/>
      <c r="E65" s="13"/>
    </row>
    <row r="66" spans="1:21" outlineLevel="1" x14ac:dyDescent="0.2">
      <c r="B66" s="13" t="s">
        <v>95</v>
      </c>
      <c r="C66" s="16" t="s">
        <v>250</v>
      </c>
      <c r="D66" s="13"/>
      <c r="E66" s="13"/>
      <c r="M66" s="202">
        <v>0</v>
      </c>
      <c r="N66" s="202">
        <v>0</v>
      </c>
      <c r="O66" s="202">
        <v>0</v>
      </c>
      <c r="P66" s="202">
        <v>0</v>
      </c>
      <c r="Q66" s="202">
        <v>0</v>
      </c>
      <c r="R66" s="202">
        <v>0</v>
      </c>
      <c r="S66" s="202">
        <v>0</v>
      </c>
    </row>
    <row r="67" spans="1:21" outlineLevel="1" x14ac:dyDescent="0.2">
      <c r="B67" s="13" t="s">
        <v>77</v>
      </c>
      <c r="C67" s="16" t="s">
        <v>250</v>
      </c>
      <c r="D67" s="13"/>
      <c r="E67" s="13"/>
      <c r="M67" s="202">
        <v>0</v>
      </c>
      <c r="N67" s="202">
        <v>0</v>
      </c>
      <c r="O67" s="202">
        <v>0</v>
      </c>
      <c r="P67" s="202">
        <v>0</v>
      </c>
      <c r="Q67" s="202">
        <v>0</v>
      </c>
      <c r="R67" s="202">
        <v>0</v>
      </c>
      <c r="S67" s="202">
        <v>0</v>
      </c>
    </row>
    <row r="68" spans="1:21" outlineLevel="1" x14ac:dyDescent="0.2">
      <c r="B68" s="13" t="s">
        <v>100</v>
      </c>
      <c r="C68" s="16" t="s">
        <v>250</v>
      </c>
      <c r="D68" s="13"/>
      <c r="E68" s="13"/>
      <c r="M68" s="202">
        <v>11092936.890000001</v>
      </c>
      <c r="N68" s="202">
        <v>4489626.3899999997</v>
      </c>
      <c r="O68" s="202">
        <v>0</v>
      </c>
      <c r="P68" s="202">
        <v>0</v>
      </c>
      <c r="Q68" s="202">
        <v>0</v>
      </c>
      <c r="R68" s="202">
        <v>0</v>
      </c>
      <c r="S68" s="202">
        <v>0</v>
      </c>
    </row>
    <row r="69" spans="1:21" outlineLevel="1" x14ac:dyDescent="0.2">
      <c r="B69" s="13" t="s">
        <v>93</v>
      </c>
      <c r="C69" s="16" t="s">
        <v>250</v>
      </c>
      <c r="D69" s="13"/>
      <c r="E69" s="13"/>
      <c r="M69" s="202">
        <v>0</v>
      </c>
      <c r="N69" s="202">
        <v>0</v>
      </c>
      <c r="O69" s="202">
        <v>0</v>
      </c>
      <c r="P69" s="202">
        <v>0</v>
      </c>
      <c r="Q69" s="202">
        <v>0</v>
      </c>
      <c r="R69" s="202">
        <v>0</v>
      </c>
      <c r="S69" s="202">
        <v>0</v>
      </c>
    </row>
    <row r="70" spans="1:21" outlineLevel="1" x14ac:dyDescent="0.2">
      <c r="B70" s="13"/>
      <c r="C70" s="16"/>
      <c r="D70" s="13"/>
      <c r="E70" s="13"/>
      <c r="M70" s="13"/>
      <c r="N70" s="13"/>
      <c r="O70" s="13"/>
      <c r="P70" s="13"/>
      <c r="Q70" s="13"/>
      <c r="R70" s="13"/>
      <c r="S70" s="13"/>
    </row>
    <row r="71" spans="1:21" outlineLevel="1" x14ac:dyDescent="0.2">
      <c r="B71" s="58" t="s">
        <v>270</v>
      </c>
      <c r="C71" s="16"/>
      <c r="D71" s="13"/>
      <c r="E71" s="13"/>
      <c r="M71" s="13"/>
      <c r="N71" s="13"/>
      <c r="O71" s="13"/>
      <c r="P71" s="13"/>
      <c r="Q71" s="13"/>
      <c r="R71" s="13"/>
      <c r="S71" s="13"/>
    </row>
    <row r="72" spans="1:21" outlineLevel="1" x14ac:dyDescent="0.2">
      <c r="B72" s="13" t="s">
        <v>97</v>
      </c>
      <c r="C72" s="16" t="s">
        <v>250</v>
      </c>
      <c r="D72" s="13"/>
      <c r="E72" s="13"/>
      <c r="M72" s="202">
        <v>0</v>
      </c>
      <c r="N72" s="202">
        <v>0</v>
      </c>
      <c r="O72" s="202">
        <v>0</v>
      </c>
      <c r="P72" s="202">
        <v>0</v>
      </c>
      <c r="Q72" s="202">
        <v>0</v>
      </c>
      <c r="R72" s="202">
        <v>0</v>
      </c>
      <c r="S72" s="202">
        <v>0</v>
      </c>
    </row>
    <row r="73" spans="1:21" outlineLevel="1" x14ac:dyDescent="0.2">
      <c r="B73" s="13" t="s">
        <v>121</v>
      </c>
      <c r="C73" s="16" t="s">
        <v>250</v>
      </c>
      <c r="D73" s="13"/>
      <c r="E73" s="13"/>
      <c r="M73" s="202">
        <v>0</v>
      </c>
      <c r="N73" s="202">
        <v>0</v>
      </c>
      <c r="O73" s="202">
        <v>0</v>
      </c>
      <c r="P73" s="202">
        <v>0</v>
      </c>
      <c r="Q73" s="202">
        <v>0</v>
      </c>
      <c r="R73" s="202">
        <v>0</v>
      </c>
      <c r="S73" s="202">
        <v>0</v>
      </c>
      <c r="T73" s="13"/>
    </row>
    <row r="74" spans="1:21" outlineLevel="1" x14ac:dyDescent="0.2">
      <c r="B74" s="13" t="s">
        <v>122</v>
      </c>
      <c r="C74" s="16" t="s">
        <v>250</v>
      </c>
      <c r="D74" s="13"/>
      <c r="E74" s="13"/>
      <c r="M74" s="202">
        <v>0</v>
      </c>
      <c r="N74" s="202">
        <v>0</v>
      </c>
      <c r="O74" s="202">
        <v>0</v>
      </c>
      <c r="P74" s="202">
        <v>0</v>
      </c>
      <c r="Q74" s="202">
        <v>0</v>
      </c>
      <c r="R74" s="202">
        <v>0</v>
      </c>
      <c r="S74" s="202">
        <v>0</v>
      </c>
    </row>
    <row r="75" spans="1:21" outlineLevel="1" x14ac:dyDescent="0.2">
      <c r="A75" s="12"/>
      <c r="B75" s="58" t="s">
        <v>272</v>
      </c>
      <c r="C75" s="66" t="s">
        <v>250</v>
      </c>
      <c r="D75" s="58"/>
      <c r="E75" s="58"/>
      <c r="F75" s="12"/>
      <c r="G75" s="12"/>
      <c r="H75" s="12"/>
      <c r="I75" s="78"/>
      <c r="J75" s="12"/>
      <c r="K75" s="12"/>
      <c r="M75" s="237">
        <f>SUM(M72:M74)</f>
        <v>0</v>
      </c>
      <c r="N75" s="237">
        <f t="shared" ref="N75:S75" si="3">SUM(N72:N74)</f>
        <v>0</v>
      </c>
      <c r="O75" s="237">
        <f t="shared" si="3"/>
        <v>0</v>
      </c>
      <c r="P75" s="237">
        <f t="shared" si="3"/>
        <v>0</v>
      </c>
      <c r="Q75" s="237">
        <f t="shared" si="3"/>
        <v>0</v>
      </c>
      <c r="R75" s="237">
        <f t="shared" si="3"/>
        <v>0</v>
      </c>
      <c r="S75" s="237">
        <f t="shared" si="3"/>
        <v>0</v>
      </c>
      <c r="T75" s="12"/>
      <c r="U75" s="12"/>
    </row>
    <row r="76" spans="1:21" outlineLevel="1" x14ac:dyDescent="0.2">
      <c r="B76" s="13"/>
      <c r="C76" s="66"/>
      <c r="D76" s="13"/>
      <c r="E76" s="13"/>
      <c r="M76" s="229"/>
      <c r="N76" s="229"/>
      <c r="O76" s="229"/>
      <c r="P76" s="229"/>
      <c r="Q76" s="229"/>
      <c r="R76" s="229"/>
      <c r="S76" s="229"/>
    </row>
    <row r="77" spans="1:21" outlineLevel="1" x14ac:dyDescent="0.2">
      <c r="A77" s="12"/>
      <c r="B77" s="58" t="s">
        <v>295</v>
      </c>
      <c r="C77" s="66" t="s">
        <v>250</v>
      </c>
      <c r="D77" s="58"/>
      <c r="E77" s="58"/>
      <c r="F77" s="12"/>
      <c r="G77" s="12"/>
      <c r="H77" s="12"/>
      <c r="I77" s="78"/>
      <c r="J77" s="12"/>
      <c r="K77" s="12"/>
      <c r="M77" s="235">
        <f>SUM(M66:M69,M75)</f>
        <v>11092936.890000001</v>
      </c>
      <c r="N77" s="235">
        <f t="shared" ref="N77:S77" si="4">SUM(N66:N69,N75)</f>
        <v>4489626.3899999997</v>
      </c>
      <c r="O77" s="235">
        <f t="shared" si="4"/>
        <v>0</v>
      </c>
      <c r="P77" s="235">
        <f t="shared" si="4"/>
        <v>0</v>
      </c>
      <c r="Q77" s="235">
        <f t="shared" si="4"/>
        <v>0</v>
      </c>
      <c r="R77" s="235">
        <f t="shared" si="4"/>
        <v>0</v>
      </c>
      <c r="S77" s="235">
        <f t="shared" si="4"/>
        <v>0</v>
      </c>
      <c r="T77" s="12"/>
      <c r="U77" s="12"/>
    </row>
    <row r="78" spans="1:21" outlineLevel="1" x14ac:dyDescent="0.2">
      <c r="B78" s="13"/>
      <c r="C78" s="16"/>
      <c r="D78" s="13"/>
      <c r="E78" s="13"/>
      <c r="M78" s="13"/>
      <c r="N78" s="13"/>
      <c r="O78" s="13"/>
      <c r="P78" s="13"/>
      <c r="Q78" s="13"/>
      <c r="R78" s="13"/>
      <c r="S78" s="13"/>
    </row>
    <row r="79" spans="1:21" outlineLevel="1" x14ac:dyDescent="0.2">
      <c r="B79" s="13" t="s">
        <v>274</v>
      </c>
      <c r="C79" s="16" t="s">
        <v>250</v>
      </c>
      <c r="D79" s="13"/>
      <c r="E79" s="13"/>
      <c r="M79" s="202">
        <v>0</v>
      </c>
      <c r="N79" s="202">
        <v>0</v>
      </c>
      <c r="O79" s="202">
        <v>0</v>
      </c>
      <c r="P79" s="202">
        <v>0</v>
      </c>
      <c r="Q79" s="202">
        <v>0</v>
      </c>
      <c r="R79" s="202">
        <v>0</v>
      </c>
      <c r="S79" s="202">
        <v>0</v>
      </c>
    </row>
    <row r="80" spans="1:21" outlineLevel="1" x14ac:dyDescent="0.2">
      <c r="A80" s="12"/>
      <c r="B80" s="58" t="s">
        <v>296</v>
      </c>
      <c r="C80" s="66" t="s">
        <v>250</v>
      </c>
      <c r="D80" s="58"/>
      <c r="E80" s="58"/>
      <c r="F80" s="12"/>
      <c r="G80" s="12"/>
      <c r="H80" s="12"/>
      <c r="I80" s="78"/>
      <c r="J80" s="12"/>
      <c r="K80" s="12"/>
      <c r="M80" s="236">
        <f>M77+M79</f>
        <v>11092936.890000001</v>
      </c>
      <c r="N80" s="236">
        <f t="shared" ref="N80:S80" si="5">N77+N79</f>
        <v>4489626.3899999997</v>
      </c>
      <c r="O80" s="236">
        <f t="shared" si="5"/>
        <v>0</v>
      </c>
      <c r="P80" s="236">
        <f t="shared" si="5"/>
        <v>0</v>
      </c>
      <c r="Q80" s="236">
        <f t="shared" si="5"/>
        <v>0</v>
      </c>
      <c r="R80" s="236">
        <f t="shared" si="5"/>
        <v>0</v>
      </c>
      <c r="S80" s="236">
        <f t="shared" si="5"/>
        <v>0</v>
      </c>
      <c r="T80" s="12"/>
      <c r="U80" s="12"/>
    </row>
    <row r="81" spans="1:21" outlineLevel="1" x14ac:dyDescent="0.2">
      <c r="A81" s="12"/>
      <c r="B81" s="58"/>
      <c r="C81" s="66"/>
      <c r="D81" s="58"/>
      <c r="E81" s="58"/>
      <c r="F81" s="12"/>
      <c r="G81" s="12"/>
      <c r="H81" s="12"/>
      <c r="I81" s="78"/>
      <c r="J81" s="12"/>
      <c r="K81" s="12"/>
      <c r="M81" s="67"/>
      <c r="N81" s="67"/>
      <c r="O81" s="67"/>
      <c r="P81" s="67"/>
      <c r="Q81" s="67"/>
      <c r="R81" s="67"/>
      <c r="S81" s="67"/>
      <c r="T81" s="12"/>
      <c r="U81" s="12"/>
    </row>
    <row r="82" spans="1:21" outlineLevel="1" x14ac:dyDescent="0.2">
      <c r="B82" s="59" t="s">
        <v>297</v>
      </c>
      <c r="C82" s="13"/>
      <c r="D82" s="13"/>
      <c r="E82" s="13"/>
    </row>
    <row r="83" spans="1:21" outlineLevel="1" x14ac:dyDescent="0.2">
      <c r="B83" s="59"/>
      <c r="C83" s="13"/>
      <c r="D83" s="13"/>
      <c r="E83" s="13"/>
    </row>
    <row r="84" spans="1:21" outlineLevel="1" x14ac:dyDescent="0.2">
      <c r="B84" s="13" t="s">
        <v>95</v>
      </c>
      <c r="C84" s="16" t="s">
        <v>250</v>
      </c>
      <c r="D84" s="13"/>
      <c r="E84" s="13"/>
      <c r="M84" s="202">
        <v>0</v>
      </c>
      <c r="N84" s="202">
        <v>0</v>
      </c>
      <c r="O84" s="202">
        <v>0</v>
      </c>
      <c r="P84" s="202">
        <v>0</v>
      </c>
      <c r="Q84" s="202">
        <v>0</v>
      </c>
      <c r="R84" s="202">
        <v>0</v>
      </c>
      <c r="S84" s="202">
        <v>0</v>
      </c>
    </row>
    <row r="85" spans="1:21" outlineLevel="1" x14ac:dyDescent="0.2">
      <c r="B85" s="13" t="s">
        <v>77</v>
      </c>
      <c r="C85" s="16" t="s">
        <v>250</v>
      </c>
      <c r="D85" s="13"/>
      <c r="E85" s="13"/>
      <c r="M85" s="202">
        <v>0</v>
      </c>
      <c r="N85" s="202">
        <v>0</v>
      </c>
      <c r="O85" s="202">
        <v>0</v>
      </c>
      <c r="P85" s="202">
        <v>0</v>
      </c>
      <c r="Q85" s="202">
        <v>0</v>
      </c>
      <c r="R85" s="202">
        <v>0</v>
      </c>
      <c r="S85" s="202">
        <v>0</v>
      </c>
    </row>
    <row r="86" spans="1:21" outlineLevel="1" x14ac:dyDescent="0.2">
      <c r="B86" s="13" t="s">
        <v>100</v>
      </c>
      <c r="C86" s="16" t="s">
        <v>250</v>
      </c>
      <c r="D86" s="13"/>
      <c r="E86" s="13"/>
      <c r="M86" s="202">
        <v>0</v>
      </c>
      <c r="N86" s="202">
        <v>0</v>
      </c>
      <c r="O86" s="202">
        <v>0</v>
      </c>
      <c r="P86" s="202">
        <v>0</v>
      </c>
      <c r="Q86" s="202">
        <v>0</v>
      </c>
      <c r="R86" s="202">
        <v>0</v>
      </c>
      <c r="S86" s="202">
        <v>0</v>
      </c>
    </row>
    <row r="87" spans="1:21" outlineLevel="1" x14ac:dyDescent="0.2">
      <c r="B87" s="13" t="s">
        <v>93</v>
      </c>
      <c r="C87" s="16" t="s">
        <v>250</v>
      </c>
      <c r="D87" s="13"/>
      <c r="E87" s="13"/>
      <c r="M87" s="202">
        <v>0</v>
      </c>
      <c r="N87" s="202">
        <v>0</v>
      </c>
      <c r="O87" s="202">
        <v>0</v>
      </c>
      <c r="P87" s="202">
        <v>0</v>
      </c>
      <c r="Q87" s="202">
        <v>0</v>
      </c>
      <c r="R87" s="202">
        <v>0</v>
      </c>
      <c r="S87" s="202">
        <v>0</v>
      </c>
    </row>
    <row r="88" spans="1:21" outlineLevel="1" x14ac:dyDescent="0.2">
      <c r="B88" s="13"/>
      <c r="C88" s="16"/>
      <c r="D88" s="13"/>
      <c r="E88" s="13"/>
      <c r="M88" s="13"/>
      <c r="N88" s="13"/>
      <c r="O88" s="13"/>
      <c r="P88" s="13"/>
      <c r="Q88" s="13"/>
      <c r="R88" s="13"/>
      <c r="S88" s="13"/>
    </row>
    <row r="89" spans="1:21" outlineLevel="1" x14ac:dyDescent="0.2">
      <c r="B89" s="58" t="s">
        <v>270</v>
      </c>
      <c r="C89" s="16"/>
      <c r="D89" s="13"/>
      <c r="E89" s="13"/>
      <c r="M89" s="13"/>
      <c r="N89" s="13"/>
      <c r="O89" s="13"/>
      <c r="P89" s="13"/>
      <c r="Q89" s="13"/>
      <c r="R89" s="13"/>
      <c r="S89" s="13"/>
    </row>
    <row r="90" spans="1:21" outlineLevel="1" x14ac:dyDescent="0.2">
      <c r="B90" s="13" t="s">
        <v>97</v>
      </c>
      <c r="C90" s="16" t="s">
        <v>250</v>
      </c>
      <c r="D90" s="13"/>
      <c r="E90" s="13"/>
      <c r="M90" s="202">
        <v>0</v>
      </c>
      <c r="N90" s="202">
        <v>0</v>
      </c>
      <c r="O90" s="202">
        <v>0</v>
      </c>
      <c r="P90" s="202">
        <v>0</v>
      </c>
      <c r="Q90" s="202">
        <v>0</v>
      </c>
      <c r="R90" s="202">
        <v>0</v>
      </c>
      <c r="S90" s="202">
        <v>0</v>
      </c>
    </row>
    <row r="91" spans="1:21" outlineLevel="1" x14ac:dyDescent="0.2">
      <c r="B91" s="13" t="s">
        <v>121</v>
      </c>
      <c r="C91" s="16" t="s">
        <v>250</v>
      </c>
      <c r="D91" s="13"/>
      <c r="E91" s="13"/>
      <c r="M91" s="202">
        <v>0</v>
      </c>
      <c r="N91" s="202">
        <v>0</v>
      </c>
      <c r="O91" s="202">
        <v>0</v>
      </c>
      <c r="P91" s="202">
        <v>0</v>
      </c>
      <c r="Q91" s="202">
        <v>0</v>
      </c>
      <c r="R91" s="202">
        <v>0</v>
      </c>
      <c r="S91" s="202">
        <v>0</v>
      </c>
      <c r="T91" s="13"/>
    </row>
    <row r="92" spans="1:21" outlineLevel="1" x14ac:dyDescent="0.2">
      <c r="B92" s="13" t="s">
        <v>122</v>
      </c>
      <c r="C92" s="16" t="s">
        <v>250</v>
      </c>
      <c r="D92" s="13"/>
      <c r="E92" s="13"/>
      <c r="M92" s="202">
        <v>0</v>
      </c>
      <c r="N92" s="202">
        <v>0</v>
      </c>
      <c r="O92" s="202">
        <v>0</v>
      </c>
      <c r="P92" s="202">
        <v>0</v>
      </c>
      <c r="Q92" s="202">
        <v>0</v>
      </c>
      <c r="R92" s="202">
        <v>0</v>
      </c>
      <c r="S92" s="202">
        <v>0</v>
      </c>
    </row>
    <row r="93" spans="1:21" outlineLevel="1" x14ac:dyDescent="0.2">
      <c r="A93" s="12"/>
      <c r="B93" s="58" t="s">
        <v>272</v>
      </c>
      <c r="C93" s="66" t="s">
        <v>250</v>
      </c>
      <c r="D93" s="58"/>
      <c r="E93" s="58"/>
      <c r="F93" s="12"/>
      <c r="G93" s="12"/>
      <c r="H93" s="12"/>
      <c r="I93" s="78"/>
      <c r="J93" s="12"/>
      <c r="K93" s="12"/>
      <c r="M93" s="233">
        <f>SUM(M90:M92)</f>
        <v>0</v>
      </c>
      <c r="N93" s="233">
        <f t="shared" ref="N93:S93" si="6">SUM(N90:N92)</f>
        <v>0</v>
      </c>
      <c r="O93" s="233">
        <f t="shared" si="6"/>
        <v>0</v>
      </c>
      <c r="P93" s="233">
        <f t="shared" si="6"/>
        <v>0</v>
      </c>
      <c r="Q93" s="233">
        <f t="shared" si="6"/>
        <v>0</v>
      </c>
      <c r="R93" s="233">
        <f t="shared" si="6"/>
        <v>0</v>
      </c>
      <c r="S93" s="233">
        <f t="shared" si="6"/>
        <v>0</v>
      </c>
      <c r="T93" s="12"/>
      <c r="U93" s="12"/>
    </row>
    <row r="94" spans="1:21" outlineLevel="1" x14ac:dyDescent="0.2">
      <c r="B94" s="13"/>
      <c r="C94" s="66"/>
      <c r="D94" s="13"/>
      <c r="E94" s="13"/>
      <c r="M94" s="13"/>
      <c r="N94" s="229"/>
      <c r="O94" s="229"/>
      <c r="P94" s="229"/>
      <c r="Q94" s="229"/>
      <c r="R94" s="229"/>
      <c r="S94" s="229"/>
    </row>
    <row r="95" spans="1:21" outlineLevel="1" x14ac:dyDescent="0.2">
      <c r="A95" s="12"/>
      <c r="B95" s="58" t="s">
        <v>295</v>
      </c>
      <c r="C95" s="66" t="s">
        <v>250</v>
      </c>
      <c r="D95" s="58"/>
      <c r="E95" s="58"/>
      <c r="F95" s="12"/>
      <c r="G95" s="12"/>
      <c r="H95" s="12"/>
      <c r="I95" s="78"/>
      <c r="J95" s="12"/>
      <c r="K95" s="12"/>
      <c r="M95" s="235">
        <f>SUM(M84:M87,M93)</f>
        <v>0</v>
      </c>
      <c r="N95" s="235">
        <f t="shared" ref="N95:S95" si="7">SUM(N84:N87,N93)</f>
        <v>0</v>
      </c>
      <c r="O95" s="235">
        <f t="shared" si="7"/>
        <v>0</v>
      </c>
      <c r="P95" s="235">
        <f t="shared" si="7"/>
        <v>0</v>
      </c>
      <c r="Q95" s="235">
        <f t="shared" si="7"/>
        <v>0</v>
      </c>
      <c r="R95" s="235">
        <f t="shared" si="7"/>
        <v>0</v>
      </c>
      <c r="S95" s="235">
        <f t="shared" si="7"/>
        <v>0</v>
      </c>
      <c r="T95" s="12"/>
      <c r="U95" s="12"/>
    </row>
    <row r="96" spans="1:21" outlineLevel="1" x14ac:dyDescent="0.2">
      <c r="B96" s="13"/>
      <c r="C96" s="16"/>
      <c r="D96" s="13"/>
      <c r="E96" s="13"/>
      <c r="M96" s="229"/>
      <c r="N96" s="229"/>
      <c r="O96" s="229"/>
      <c r="P96" s="229"/>
      <c r="Q96" s="229"/>
      <c r="R96" s="229"/>
      <c r="S96" s="229"/>
    </row>
    <row r="97" spans="1:21" outlineLevel="1" x14ac:dyDescent="0.2">
      <c r="B97" s="13" t="s">
        <v>274</v>
      </c>
      <c r="C97" s="16" t="s">
        <v>250</v>
      </c>
      <c r="D97" s="13"/>
      <c r="E97" s="13"/>
      <c r="M97" s="623">
        <v>0</v>
      </c>
      <c r="N97" s="623">
        <v>0</v>
      </c>
      <c r="O97" s="623">
        <v>0</v>
      </c>
      <c r="P97" s="623">
        <v>0</v>
      </c>
      <c r="Q97" s="623">
        <v>0</v>
      </c>
      <c r="R97" s="623">
        <v>0</v>
      </c>
      <c r="S97" s="623">
        <v>0</v>
      </c>
    </row>
    <row r="98" spans="1:21" outlineLevel="1" x14ac:dyDescent="0.2">
      <c r="A98" s="12"/>
      <c r="B98" s="58" t="s">
        <v>296</v>
      </c>
      <c r="C98" s="66" t="s">
        <v>250</v>
      </c>
      <c r="D98" s="58"/>
      <c r="E98" s="58"/>
      <c r="F98" s="12"/>
      <c r="G98" s="12"/>
      <c r="H98" s="12"/>
      <c r="I98" s="78"/>
      <c r="J98" s="12"/>
      <c r="K98" s="12"/>
      <c r="M98" s="236">
        <f>M95+M97</f>
        <v>0</v>
      </c>
      <c r="N98" s="236">
        <f t="shared" ref="N98:S98" si="8">N95+N97</f>
        <v>0</v>
      </c>
      <c r="O98" s="236">
        <f t="shared" si="8"/>
        <v>0</v>
      </c>
      <c r="P98" s="236">
        <f t="shared" si="8"/>
        <v>0</v>
      </c>
      <c r="Q98" s="236">
        <f t="shared" si="8"/>
        <v>0</v>
      </c>
      <c r="R98" s="236">
        <f t="shared" si="8"/>
        <v>0</v>
      </c>
      <c r="S98" s="236">
        <f t="shared" si="8"/>
        <v>0</v>
      </c>
      <c r="T98" s="12"/>
      <c r="U98" s="12"/>
    </row>
    <row r="99" spans="1:21" outlineLevel="1" x14ac:dyDescent="0.2">
      <c r="A99" s="12"/>
      <c r="B99" s="58"/>
      <c r="C99" s="66"/>
      <c r="D99" s="58"/>
      <c r="E99" s="58"/>
      <c r="F99" s="12"/>
      <c r="G99" s="12"/>
      <c r="H99" s="12"/>
      <c r="I99" s="78"/>
      <c r="J99" s="12"/>
      <c r="K99" s="12"/>
      <c r="M99" s="67"/>
      <c r="N99" s="67"/>
      <c r="O99" s="67"/>
      <c r="P99" s="67"/>
      <c r="Q99" s="67"/>
      <c r="R99" s="67"/>
      <c r="S99" s="67"/>
      <c r="T99" s="12"/>
      <c r="U99" s="12"/>
    </row>
    <row r="100" spans="1:21" outlineLevel="1" x14ac:dyDescent="0.2">
      <c r="B100" s="59" t="s">
        <v>77</v>
      </c>
      <c r="C100" s="145"/>
      <c r="D100" s="146"/>
      <c r="E100" s="145"/>
      <c r="F100" s="18"/>
      <c r="G100" s="20"/>
      <c r="H100" s="20"/>
      <c r="I100" s="20"/>
      <c r="J100" s="20"/>
      <c r="K100" s="18"/>
      <c r="M100" s="18"/>
      <c r="N100" s="18"/>
      <c r="O100" s="18"/>
      <c r="P100" s="18"/>
      <c r="Q100" s="18"/>
      <c r="R100" s="18"/>
      <c r="S100" s="18"/>
    </row>
    <row r="101" spans="1:21" outlineLevel="1" x14ac:dyDescent="0.2">
      <c r="B101" s="58"/>
      <c r="C101" s="66"/>
      <c r="D101" s="13"/>
      <c r="E101" s="13"/>
      <c r="M101" s="13"/>
      <c r="N101" s="13"/>
      <c r="O101" s="13"/>
      <c r="P101" s="13"/>
      <c r="Q101" s="13"/>
      <c r="R101" s="13"/>
      <c r="S101" s="13"/>
    </row>
    <row r="102" spans="1:21" outlineLevel="1" x14ac:dyDescent="0.2">
      <c r="B102" s="58" t="s">
        <v>298</v>
      </c>
      <c r="C102" s="81"/>
      <c r="D102" s="13"/>
      <c r="E102" s="13"/>
      <c r="M102" s="13"/>
      <c r="N102" s="13"/>
      <c r="O102" s="13"/>
      <c r="P102" s="13"/>
      <c r="Q102" s="13"/>
      <c r="R102" s="13"/>
      <c r="S102" s="13"/>
    </row>
    <row r="103" spans="1:21" outlineLevel="1" x14ac:dyDescent="0.2">
      <c r="B103" s="29" t="s">
        <v>284</v>
      </c>
      <c r="C103" s="16" t="s">
        <v>250</v>
      </c>
      <c r="D103" s="13"/>
      <c r="E103" s="13"/>
      <c r="M103" s="199">
        <v>0</v>
      </c>
      <c r="N103" s="199">
        <v>0</v>
      </c>
      <c r="O103" s="199">
        <v>0</v>
      </c>
      <c r="P103" s="199">
        <v>0</v>
      </c>
      <c r="Q103" s="199">
        <v>0</v>
      </c>
      <c r="R103" s="199">
        <v>0</v>
      </c>
      <c r="S103" s="199">
        <v>0</v>
      </c>
    </row>
    <row r="104" spans="1:21" outlineLevel="1" x14ac:dyDescent="0.2">
      <c r="B104" s="29" t="s">
        <v>285</v>
      </c>
      <c r="C104" s="16" t="s">
        <v>250</v>
      </c>
      <c r="D104" s="13"/>
      <c r="E104" s="13"/>
      <c r="M104" s="199">
        <v>0</v>
      </c>
      <c r="N104" s="199">
        <v>0</v>
      </c>
      <c r="O104" s="199">
        <v>0</v>
      </c>
      <c r="P104" s="199">
        <v>0</v>
      </c>
      <c r="Q104" s="199">
        <v>0</v>
      </c>
      <c r="R104" s="199">
        <v>0</v>
      </c>
      <c r="S104" s="199">
        <v>0</v>
      </c>
    </row>
    <row r="105" spans="1:21" outlineLevel="1" x14ac:dyDescent="0.2">
      <c r="B105" s="29" t="s">
        <v>286</v>
      </c>
      <c r="C105" s="16" t="s">
        <v>250</v>
      </c>
      <c r="D105" s="13"/>
      <c r="E105" s="13"/>
      <c r="M105" s="199">
        <v>0</v>
      </c>
      <c r="N105" s="199">
        <v>0</v>
      </c>
      <c r="O105" s="199">
        <v>0</v>
      </c>
      <c r="P105" s="199">
        <v>0</v>
      </c>
      <c r="Q105" s="199">
        <v>0</v>
      </c>
      <c r="R105" s="199">
        <v>0</v>
      </c>
      <c r="S105" s="199">
        <v>0</v>
      </c>
    </row>
    <row r="106" spans="1:21" outlineLevel="1" x14ac:dyDescent="0.2">
      <c r="B106" s="29" t="s">
        <v>287</v>
      </c>
      <c r="C106" s="16" t="s">
        <v>250</v>
      </c>
      <c r="D106" s="13"/>
      <c r="E106" s="13"/>
      <c r="M106" s="199">
        <v>0</v>
      </c>
      <c r="N106" s="199">
        <v>0</v>
      </c>
      <c r="O106" s="199">
        <v>0</v>
      </c>
      <c r="P106" s="199">
        <v>0</v>
      </c>
      <c r="Q106" s="199">
        <v>0</v>
      </c>
      <c r="R106" s="199">
        <v>0</v>
      </c>
      <c r="S106" s="199">
        <v>0</v>
      </c>
    </row>
    <row r="107" spans="1:21" outlineLevel="1" x14ac:dyDescent="0.2">
      <c r="B107" s="29" t="s">
        <v>288</v>
      </c>
      <c r="C107" s="16" t="s">
        <v>250</v>
      </c>
      <c r="D107" s="13"/>
      <c r="E107" s="13"/>
      <c r="M107" s="199">
        <v>0</v>
      </c>
      <c r="N107" s="199">
        <v>0</v>
      </c>
      <c r="O107" s="199">
        <v>0</v>
      </c>
      <c r="P107" s="199">
        <v>0</v>
      </c>
      <c r="Q107" s="199">
        <v>0</v>
      </c>
      <c r="R107" s="199">
        <v>0</v>
      </c>
      <c r="S107" s="199">
        <v>0</v>
      </c>
    </row>
    <row r="108" spans="1:21" outlineLevel="1" x14ac:dyDescent="0.2">
      <c r="B108" s="29" t="s">
        <v>289</v>
      </c>
      <c r="C108" s="16" t="s">
        <v>250</v>
      </c>
      <c r="D108" s="13"/>
      <c r="E108" s="13"/>
      <c r="M108" s="199">
        <v>0</v>
      </c>
      <c r="N108" s="199">
        <v>0</v>
      </c>
      <c r="O108" s="199">
        <v>0</v>
      </c>
      <c r="P108" s="199">
        <v>0</v>
      </c>
      <c r="Q108" s="199">
        <v>0</v>
      </c>
      <c r="R108" s="199">
        <v>0</v>
      </c>
      <c r="S108" s="199">
        <v>0</v>
      </c>
    </row>
    <row r="109" spans="1:21" outlineLevel="1" x14ac:dyDescent="0.2">
      <c r="B109" s="29" t="s">
        <v>290</v>
      </c>
      <c r="C109" s="16" t="s">
        <v>250</v>
      </c>
      <c r="D109" s="13"/>
      <c r="E109" s="13"/>
      <c r="M109" s="199">
        <v>0</v>
      </c>
      <c r="N109" s="199">
        <v>0</v>
      </c>
      <c r="O109" s="199">
        <v>0</v>
      </c>
      <c r="P109" s="199">
        <v>0</v>
      </c>
      <c r="Q109" s="199">
        <v>0</v>
      </c>
      <c r="R109" s="199">
        <v>0</v>
      </c>
      <c r="S109" s="199">
        <v>0</v>
      </c>
    </row>
    <row r="110" spans="1:21" outlineLevel="1" x14ac:dyDescent="0.2">
      <c r="B110" s="29" t="s">
        <v>291</v>
      </c>
      <c r="C110" s="16" t="s">
        <v>250</v>
      </c>
      <c r="D110" s="13"/>
      <c r="E110" s="13"/>
      <c r="M110" s="199">
        <v>0</v>
      </c>
      <c r="N110" s="199">
        <v>0</v>
      </c>
      <c r="O110" s="199">
        <v>0</v>
      </c>
      <c r="P110" s="199">
        <v>0</v>
      </c>
      <c r="Q110" s="199">
        <v>0</v>
      </c>
      <c r="R110" s="199">
        <v>0</v>
      </c>
      <c r="S110" s="199">
        <v>0</v>
      </c>
    </row>
    <row r="111" spans="1:21" outlineLevel="1" x14ac:dyDescent="0.2">
      <c r="B111" s="29" t="s">
        <v>292</v>
      </c>
      <c r="C111" s="16" t="s">
        <v>250</v>
      </c>
      <c r="D111" s="13"/>
      <c r="E111" s="13"/>
      <c r="M111" s="199">
        <v>0</v>
      </c>
      <c r="N111" s="199">
        <v>0</v>
      </c>
      <c r="O111" s="199">
        <v>0</v>
      </c>
      <c r="P111" s="199">
        <v>0</v>
      </c>
      <c r="Q111" s="199">
        <v>0</v>
      </c>
      <c r="R111" s="199">
        <v>0</v>
      </c>
      <c r="S111" s="199">
        <v>0</v>
      </c>
    </row>
    <row r="112" spans="1:21" outlineLevel="1" x14ac:dyDescent="0.2">
      <c r="B112" s="58" t="s">
        <v>49</v>
      </c>
      <c r="C112" s="66" t="s">
        <v>250</v>
      </c>
      <c r="D112" s="58"/>
      <c r="E112" s="58"/>
      <c r="F112" s="12"/>
      <c r="G112" s="12"/>
      <c r="H112" s="12"/>
      <c r="I112" s="78"/>
      <c r="J112" s="12"/>
      <c r="K112" s="12"/>
      <c r="M112" s="236">
        <f t="shared" ref="M112:S112" si="9">SUM(M103:M111)</f>
        <v>0</v>
      </c>
      <c r="N112" s="236">
        <f t="shared" si="9"/>
        <v>0</v>
      </c>
      <c r="O112" s="236">
        <f t="shared" si="9"/>
        <v>0</v>
      </c>
      <c r="P112" s="236">
        <f t="shared" si="9"/>
        <v>0</v>
      </c>
      <c r="Q112" s="236">
        <f t="shared" si="9"/>
        <v>0</v>
      </c>
      <c r="R112" s="236">
        <f t="shared" si="9"/>
        <v>0</v>
      </c>
      <c r="S112" s="236">
        <f t="shared" si="9"/>
        <v>0</v>
      </c>
    </row>
    <row r="113" spans="2:19" outlineLevel="1" x14ac:dyDescent="0.2">
      <c r="B113" s="13"/>
      <c r="C113" s="81"/>
      <c r="D113" s="13"/>
      <c r="E113" s="13"/>
    </row>
    <row r="114" spans="2:19" outlineLevel="1" x14ac:dyDescent="0.2">
      <c r="B114" s="52" t="s">
        <v>100</v>
      </c>
      <c r="C114" s="145"/>
      <c r="D114" s="146"/>
      <c r="E114" s="145"/>
      <c r="F114" s="18"/>
      <c r="G114" s="20"/>
      <c r="H114" s="20"/>
      <c r="I114" s="20"/>
      <c r="J114" s="20"/>
      <c r="K114" s="18"/>
      <c r="M114" s="18"/>
      <c r="N114" s="18"/>
      <c r="O114" s="18"/>
      <c r="P114" s="18"/>
      <c r="Q114" s="18"/>
      <c r="R114" s="18"/>
      <c r="S114" s="18"/>
    </row>
    <row r="115" spans="2:19" outlineLevel="1" x14ac:dyDescent="0.2">
      <c r="B115" s="13"/>
      <c r="C115" s="81"/>
      <c r="D115" s="13"/>
      <c r="E115" s="13"/>
      <c r="K115" s="31"/>
      <c r="M115" s="31"/>
      <c r="N115" s="31"/>
      <c r="O115" s="31"/>
      <c r="P115" s="31"/>
      <c r="Q115" s="31"/>
      <c r="R115" s="31"/>
      <c r="S115" s="31"/>
    </row>
    <row r="116" spans="2:19" outlineLevel="1" x14ac:dyDescent="0.2">
      <c r="B116" s="58" t="s">
        <v>298</v>
      </c>
      <c r="C116" s="81"/>
      <c r="D116" s="13"/>
      <c r="E116" s="13"/>
      <c r="M116" s="13"/>
      <c r="N116" s="13"/>
      <c r="O116" s="13"/>
      <c r="P116" s="13"/>
      <c r="Q116" s="13"/>
      <c r="R116" s="13"/>
      <c r="S116" s="13"/>
    </row>
    <row r="117" spans="2:19" outlineLevel="1" x14ac:dyDescent="0.2">
      <c r="B117" s="29" t="s">
        <v>284</v>
      </c>
      <c r="C117" s="16" t="s">
        <v>250</v>
      </c>
      <c r="D117" s="13"/>
      <c r="E117" s="13"/>
      <c r="M117" s="199">
        <v>130258.37199999997</v>
      </c>
      <c r="N117" s="199">
        <v>0</v>
      </c>
      <c r="O117" s="199">
        <v>0</v>
      </c>
      <c r="P117" s="199">
        <v>0</v>
      </c>
      <c r="Q117" s="199">
        <v>0</v>
      </c>
      <c r="R117" s="199">
        <v>0</v>
      </c>
      <c r="S117" s="199">
        <v>0</v>
      </c>
    </row>
    <row r="118" spans="2:19" outlineLevel="1" x14ac:dyDescent="0.2">
      <c r="B118" s="29" t="s">
        <v>285</v>
      </c>
      <c r="C118" s="16" t="s">
        <v>250</v>
      </c>
      <c r="D118" s="13"/>
      <c r="E118" s="13"/>
      <c r="M118" s="199">
        <v>0</v>
      </c>
      <c r="N118" s="199">
        <v>3470132.4499999997</v>
      </c>
      <c r="O118" s="199">
        <v>0</v>
      </c>
      <c r="P118" s="199">
        <v>0</v>
      </c>
      <c r="Q118" s="199">
        <v>0</v>
      </c>
      <c r="R118" s="199">
        <v>0</v>
      </c>
      <c r="S118" s="199">
        <v>0</v>
      </c>
    </row>
    <row r="119" spans="2:19" outlineLevel="1" x14ac:dyDescent="0.2">
      <c r="B119" s="29" t="s">
        <v>286</v>
      </c>
      <c r="C119" s="16" t="s">
        <v>250</v>
      </c>
      <c r="D119" s="13"/>
      <c r="E119" s="13"/>
      <c r="M119" s="199">
        <v>0</v>
      </c>
      <c r="N119" s="199">
        <v>0</v>
      </c>
      <c r="O119" s="199">
        <v>0</v>
      </c>
      <c r="P119" s="199">
        <v>0</v>
      </c>
      <c r="Q119" s="199">
        <v>0</v>
      </c>
      <c r="R119" s="199">
        <v>0</v>
      </c>
      <c r="S119" s="199">
        <v>0</v>
      </c>
    </row>
    <row r="120" spans="2:19" outlineLevel="1" x14ac:dyDescent="0.2">
      <c r="B120" s="29" t="s">
        <v>287</v>
      </c>
      <c r="C120" s="16" t="s">
        <v>250</v>
      </c>
      <c r="D120" s="13"/>
      <c r="E120" s="13"/>
      <c r="M120" s="199">
        <v>3126200.9279999998</v>
      </c>
      <c r="N120" s="199">
        <v>1019493.94</v>
      </c>
      <c r="O120" s="199">
        <v>0</v>
      </c>
      <c r="P120" s="199">
        <v>0</v>
      </c>
      <c r="Q120" s="199">
        <v>0</v>
      </c>
      <c r="R120" s="199">
        <v>0</v>
      </c>
      <c r="S120" s="199">
        <v>0</v>
      </c>
    </row>
    <row r="121" spans="2:19" outlineLevel="1" x14ac:dyDescent="0.2">
      <c r="B121" s="29" t="s">
        <v>288</v>
      </c>
      <c r="C121" s="16" t="s">
        <v>250</v>
      </c>
      <c r="D121" s="13"/>
      <c r="E121" s="13"/>
      <c r="M121" s="199">
        <v>0</v>
      </c>
      <c r="N121" s="199">
        <v>0</v>
      </c>
      <c r="O121" s="199">
        <v>0</v>
      </c>
      <c r="P121" s="199">
        <v>0</v>
      </c>
      <c r="Q121" s="199">
        <v>0</v>
      </c>
      <c r="R121" s="199">
        <v>0</v>
      </c>
      <c r="S121" s="199">
        <v>0</v>
      </c>
    </row>
    <row r="122" spans="2:19" outlineLevel="1" x14ac:dyDescent="0.2">
      <c r="B122" s="29" t="s">
        <v>289</v>
      </c>
      <c r="C122" s="16" t="s">
        <v>250</v>
      </c>
      <c r="D122" s="13"/>
      <c r="E122" s="13"/>
      <c r="M122" s="199">
        <v>0</v>
      </c>
      <c r="N122" s="199">
        <v>0</v>
      </c>
      <c r="O122" s="199">
        <v>0</v>
      </c>
      <c r="P122" s="199">
        <v>0</v>
      </c>
      <c r="Q122" s="199">
        <v>0</v>
      </c>
      <c r="R122" s="199">
        <v>0</v>
      </c>
      <c r="S122" s="199">
        <v>0</v>
      </c>
    </row>
    <row r="123" spans="2:19" outlineLevel="1" x14ac:dyDescent="0.2">
      <c r="B123" s="29" t="s">
        <v>290</v>
      </c>
      <c r="C123" s="16" t="s">
        <v>250</v>
      </c>
      <c r="D123" s="13"/>
      <c r="E123" s="13"/>
      <c r="M123" s="199">
        <v>0</v>
      </c>
      <c r="N123" s="199">
        <v>0</v>
      </c>
      <c r="O123" s="199">
        <v>0</v>
      </c>
      <c r="P123" s="199">
        <v>0</v>
      </c>
      <c r="Q123" s="199">
        <v>0</v>
      </c>
      <c r="R123" s="199">
        <v>0</v>
      </c>
      <c r="S123" s="199">
        <v>0</v>
      </c>
    </row>
    <row r="124" spans="2:19" outlineLevel="1" x14ac:dyDescent="0.2">
      <c r="B124" s="29" t="s">
        <v>291</v>
      </c>
      <c r="C124" s="16" t="s">
        <v>250</v>
      </c>
      <c r="D124" s="13"/>
      <c r="E124" s="13"/>
      <c r="M124" s="199">
        <v>7836477.5899999999</v>
      </c>
      <c r="N124" s="199">
        <v>0</v>
      </c>
      <c r="O124" s="199">
        <v>0</v>
      </c>
      <c r="P124" s="199">
        <v>0</v>
      </c>
      <c r="Q124" s="199">
        <v>0</v>
      </c>
      <c r="R124" s="199">
        <v>0</v>
      </c>
      <c r="S124" s="199">
        <v>0</v>
      </c>
    </row>
    <row r="125" spans="2:19" outlineLevel="1" x14ac:dyDescent="0.2">
      <c r="B125" s="29" t="s">
        <v>292</v>
      </c>
      <c r="C125" s="16" t="s">
        <v>250</v>
      </c>
      <c r="D125" s="13"/>
      <c r="E125" s="13"/>
      <c r="M125" s="199">
        <v>0</v>
      </c>
      <c r="N125" s="199">
        <v>0</v>
      </c>
      <c r="O125" s="199">
        <v>0</v>
      </c>
      <c r="P125" s="199">
        <v>0</v>
      </c>
      <c r="Q125" s="199">
        <v>0</v>
      </c>
      <c r="R125" s="199">
        <v>0</v>
      </c>
      <c r="S125" s="199">
        <v>0</v>
      </c>
    </row>
    <row r="126" spans="2:19" outlineLevel="1" x14ac:dyDescent="0.2">
      <c r="B126" s="58" t="s">
        <v>49</v>
      </c>
      <c r="C126" s="66" t="s">
        <v>250</v>
      </c>
      <c r="D126" s="13"/>
      <c r="E126" s="13"/>
      <c r="M126" s="236">
        <f t="shared" ref="M126:S126" si="10">SUM(M117:M125)</f>
        <v>11092936.890000001</v>
      </c>
      <c r="N126" s="236">
        <f t="shared" si="10"/>
        <v>4489626.3899999997</v>
      </c>
      <c r="O126" s="236">
        <f t="shared" si="10"/>
        <v>0</v>
      </c>
      <c r="P126" s="236">
        <f t="shared" si="10"/>
        <v>0</v>
      </c>
      <c r="Q126" s="236">
        <f t="shared" si="10"/>
        <v>0</v>
      </c>
      <c r="R126" s="236">
        <f t="shared" si="10"/>
        <v>0</v>
      </c>
      <c r="S126" s="236">
        <f t="shared" si="10"/>
        <v>0</v>
      </c>
    </row>
    <row r="127" spans="2:19" outlineLevel="1" x14ac:dyDescent="0.2">
      <c r="B127" s="13"/>
      <c r="C127" s="81"/>
      <c r="D127" s="13"/>
      <c r="E127" s="13"/>
    </row>
    <row r="128" spans="2:19" outlineLevel="1" x14ac:dyDescent="0.2">
      <c r="B128" s="52" t="s">
        <v>299</v>
      </c>
      <c r="C128" s="145"/>
      <c r="D128" s="146"/>
      <c r="E128" s="145"/>
      <c r="F128" s="18"/>
      <c r="G128" s="20"/>
      <c r="H128" s="20"/>
      <c r="I128" s="20"/>
      <c r="J128" s="20"/>
      <c r="K128" s="18"/>
      <c r="M128" s="18"/>
      <c r="N128" s="18"/>
      <c r="O128" s="18"/>
      <c r="P128" s="18"/>
      <c r="Q128" s="18"/>
      <c r="R128" s="18"/>
      <c r="S128" s="18"/>
    </row>
    <row r="129" spans="2:19" outlineLevel="1" x14ac:dyDescent="0.2">
      <c r="B129" s="52"/>
      <c r="C129" s="145"/>
      <c r="D129" s="146"/>
      <c r="E129" s="145"/>
      <c r="F129" s="18"/>
      <c r="G129" s="20"/>
      <c r="H129" s="20"/>
      <c r="I129" s="20"/>
      <c r="J129" s="20"/>
      <c r="K129" s="18"/>
      <c r="M129" s="18"/>
      <c r="N129" s="18"/>
      <c r="O129" s="18"/>
      <c r="P129" s="18"/>
      <c r="Q129" s="18"/>
      <c r="R129" s="18"/>
      <c r="S129" s="18"/>
    </row>
    <row r="130" spans="2:19" outlineLevel="1" x14ac:dyDescent="0.2">
      <c r="B130" s="163" t="str">
        <f>'Global inputs'!B152</f>
        <v>1.1 Poles</v>
      </c>
      <c r="C130" s="16" t="s">
        <v>250</v>
      </c>
      <c r="D130" s="13"/>
      <c r="E130" s="13"/>
      <c r="M130" s="199">
        <v>3256459.3</v>
      </c>
      <c r="N130" s="199">
        <v>1019493.94</v>
      </c>
      <c r="O130" s="199"/>
      <c r="P130" s="199"/>
      <c r="Q130" s="199"/>
      <c r="R130" s="199"/>
      <c r="S130" s="199"/>
    </row>
    <row r="131" spans="2:19" outlineLevel="1" x14ac:dyDescent="0.2">
      <c r="B131" s="163" t="str">
        <f>'Global inputs'!B153</f>
        <v>1.2 Crossarms</v>
      </c>
      <c r="C131" s="16" t="s">
        <v>250</v>
      </c>
      <c r="D131" s="13"/>
      <c r="E131" s="13"/>
      <c r="M131" s="199"/>
      <c r="N131" s="199"/>
      <c r="O131" s="199"/>
      <c r="P131" s="199"/>
      <c r="Q131" s="199"/>
      <c r="R131" s="199"/>
      <c r="S131" s="199"/>
    </row>
    <row r="132" spans="2:19" outlineLevel="1" x14ac:dyDescent="0.2">
      <c r="B132" s="163" t="str">
        <f>'Global inputs'!B154</f>
        <v>2.1 Subtransmission Conductor</v>
      </c>
      <c r="C132" s="16" t="s">
        <v>250</v>
      </c>
      <c r="D132" s="13"/>
      <c r="E132" s="13"/>
      <c r="M132" s="199"/>
      <c r="N132" s="199"/>
      <c r="O132" s="199"/>
      <c r="P132" s="199"/>
      <c r="Q132" s="199"/>
      <c r="R132" s="199"/>
      <c r="S132" s="199"/>
    </row>
    <row r="133" spans="2:19" outlineLevel="1" x14ac:dyDescent="0.2">
      <c r="B133" s="163" t="str">
        <f>'Global inputs'!B155</f>
        <v>2.2 Distribution Conductor</v>
      </c>
      <c r="C133" s="16" t="s">
        <v>250</v>
      </c>
      <c r="D133" s="13"/>
      <c r="E133" s="13"/>
      <c r="M133" s="199"/>
      <c r="N133" s="199"/>
      <c r="O133" s="199"/>
      <c r="P133" s="199"/>
      <c r="Q133" s="199"/>
      <c r="R133" s="199"/>
      <c r="S133" s="199"/>
    </row>
    <row r="134" spans="2:19" outlineLevel="1" x14ac:dyDescent="0.2">
      <c r="B134" s="163" t="str">
        <f>'Global inputs'!B156</f>
        <v>2.3 Low Voltage Conductor</v>
      </c>
      <c r="C134" s="16" t="s">
        <v>250</v>
      </c>
      <c r="D134" s="13"/>
      <c r="E134" s="13"/>
      <c r="M134" s="200"/>
      <c r="N134" s="199"/>
      <c r="O134" s="199"/>
      <c r="P134" s="199"/>
      <c r="Q134" s="199"/>
      <c r="R134" s="199"/>
      <c r="S134" s="199"/>
    </row>
    <row r="135" spans="2:19" outlineLevel="1" x14ac:dyDescent="0.2">
      <c r="B135" s="163" t="str">
        <f>'Global inputs'!B157</f>
        <v>3.1 Subtransmission Cables</v>
      </c>
      <c r="C135" s="16" t="s">
        <v>250</v>
      </c>
      <c r="D135" s="13"/>
      <c r="E135" s="13"/>
      <c r="M135" s="203"/>
      <c r="N135" s="204">
        <v>3470132.4499999997</v>
      </c>
      <c r="O135" s="199"/>
      <c r="P135" s="199"/>
      <c r="Q135" s="199"/>
      <c r="R135" s="199"/>
      <c r="S135" s="199"/>
    </row>
    <row r="136" spans="2:19" outlineLevel="1" x14ac:dyDescent="0.2">
      <c r="B136" s="163" t="str">
        <f>'Global inputs'!B158</f>
        <v>3.2 Distribution Cables</v>
      </c>
      <c r="C136" s="16" t="s">
        <v>250</v>
      </c>
      <c r="D136" s="13"/>
      <c r="E136" s="13"/>
      <c r="M136" s="205"/>
      <c r="N136" s="199"/>
      <c r="O136" s="199"/>
      <c r="P136" s="199"/>
      <c r="Q136" s="199"/>
      <c r="R136" s="199"/>
      <c r="S136" s="199"/>
    </row>
    <row r="137" spans="2:19" outlineLevel="1" x14ac:dyDescent="0.2">
      <c r="B137" s="163" t="str">
        <f>'Global inputs'!B159</f>
        <v>3.3 Low Voltage Cables</v>
      </c>
      <c r="C137" s="16" t="s">
        <v>250</v>
      </c>
      <c r="D137" s="13"/>
      <c r="E137" s="13"/>
      <c r="M137" s="199"/>
      <c r="N137" s="199"/>
      <c r="O137" s="199"/>
      <c r="P137" s="199"/>
      <c r="Q137" s="199"/>
      <c r="R137" s="199"/>
      <c r="S137" s="199"/>
    </row>
    <row r="138" spans="2:19" outlineLevel="1" x14ac:dyDescent="0.2">
      <c r="B138" s="163" t="str">
        <f>'Global inputs'!B160</f>
        <v>4.1 Zone Substations</v>
      </c>
      <c r="C138" s="16" t="s">
        <v>250</v>
      </c>
      <c r="D138" s="13"/>
      <c r="E138" s="13"/>
      <c r="M138" s="199"/>
      <c r="N138" s="199"/>
      <c r="O138" s="199"/>
      <c r="P138" s="199"/>
      <c r="Q138" s="199"/>
      <c r="R138" s="199"/>
      <c r="S138" s="199"/>
    </row>
    <row r="139" spans="2:19" outlineLevel="1" x14ac:dyDescent="0.2">
      <c r="B139" s="163" t="str">
        <f>'Global inputs'!B161</f>
        <v>5.1 Ground Mounted Switchgear</v>
      </c>
      <c r="C139" s="16" t="s">
        <v>250</v>
      </c>
      <c r="D139" s="13"/>
      <c r="E139" s="13"/>
      <c r="M139" s="199"/>
      <c r="N139" s="199"/>
      <c r="O139" s="199"/>
      <c r="P139" s="199"/>
      <c r="Q139" s="199"/>
      <c r="R139" s="199"/>
      <c r="S139" s="199"/>
    </row>
    <row r="140" spans="2:19" outlineLevel="1" x14ac:dyDescent="0.2">
      <c r="B140" s="163" t="str">
        <f>'Global inputs'!B162</f>
        <v>5.2 Pole Mounted Fuses</v>
      </c>
      <c r="C140" s="16" t="s">
        <v>250</v>
      </c>
      <c r="D140" s="13"/>
      <c r="E140" s="13"/>
      <c r="M140" s="199"/>
      <c r="N140" s="199"/>
      <c r="O140" s="199"/>
      <c r="P140" s="199"/>
      <c r="Q140" s="199"/>
      <c r="R140" s="199"/>
      <c r="S140" s="199"/>
    </row>
    <row r="141" spans="2:19" outlineLevel="1" x14ac:dyDescent="0.2">
      <c r="B141" s="163" t="str">
        <f>'Global inputs'!B163</f>
        <v>5.3 Pole Mounted Switches</v>
      </c>
      <c r="C141" s="16" t="s">
        <v>250</v>
      </c>
      <c r="D141" s="13"/>
      <c r="E141" s="13"/>
      <c r="M141" s="199"/>
      <c r="N141" s="199"/>
      <c r="O141" s="199"/>
      <c r="P141" s="199"/>
      <c r="Q141" s="199"/>
      <c r="R141" s="199"/>
      <c r="S141" s="199"/>
    </row>
    <row r="142" spans="2:19" outlineLevel="1" x14ac:dyDescent="0.2">
      <c r="B142" s="163" t="str">
        <f>'Global inputs'!B164</f>
        <v>5.4 Low Voltage Enclosures</v>
      </c>
      <c r="C142" s="16" t="s">
        <v>250</v>
      </c>
      <c r="D142" s="13"/>
      <c r="E142" s="13"/>
      <c r="M142" s="199"/>
      <c r="N142" s="199"/>
      <c r="O142" s="199"/>
      <c r="P142" s="199"/>
      <c r="Q142" s="199"/>
      <c r="R142" s="199"/>
      <c r="S142" s="199"/>
    </row>
    <row r="143" spans="2:19" outlineLevel="1" x14ac:dyDescent="0.2">
      <c r="B143" s="163" t="str">
        <f>'Global inputs'!B165</f>
        <v>5.6 Ancillary Distribution Substation Equipment</v>
      </c>
      <c r="C143" s="16" t="s">
        <v>250</v>
      </c>
      <c r="D143" s="13"/>
      <c r="E143" s="13"/>
      <c r="M143" s="200"/>
      <c r="N143" s="199"/>
      <c r="O143" s="199"/>
      <c r="P143" s="199"/>
      <c r="Q143" s="199"/>
      <c r="R143" s="199"/>
      <c r="S143" s="199"/>
    </row>
    <row r="144" spans="2:19" outlineLevel="1" x14ac:dyDescent="0.2">
      <c r="B144" s="163" t="str">
        <f>'Global inputs'!B166</f>
        <v>6.1 Ground Mounted Distribution Transformers</v>
      </c>
      <c r="C144" s="16" t="s">
        <v>250</v>
      </c>
      <c r="D144" s="13"/>
      <c r="E144" s="13"/>
      <c r="M144" s="203"/>
      <c r="N144" s="204"/>
      <c r="O144" s="199"/>
      <c r="P144" s="199"/>
      <c r="Q144" s="199"/>
      <c r="R144" s="199"/>
      <c r="S144" s="199"/>
    </row>
    <row r="145" spans="1:27" outlineLevel="1" x14ac:dyDescent="0.2">
      <c r="B145" s="163" t="str">
        <f>'Global inputs'!B167</f>
        <v>6.2 Pole Mounted Distribution Transformers</v>
      </c>
      <c r="C145" s="16" t="s">
        <v>250</v>
      </c>
      <c r="D145" s="13"/>
      <c r="E145" s="13"/>
      <c r="M145" s="205"/>
      <c r="N145" s="199"/>
      <c r="O145" s="199"/>
      <c r="P145" s="199"/>
      <c r="Q145" s="199"/>
      <c r="R145" s="199"/>
      <c r="S145" s="199"/>
    </row>
    <row r="146" spans="1:27" outlineLevel="1" x14ac:dyDescent="0.2">
      <c r="B146" s="163" t="str">
        <f>'Global inputs'!B168</f>
        <v>6.4 Mobile Distribution Substations and Generators</v>
      </c>
      <c r="C146" s="16" t="s">
        <v>250</v>
      </c>
      <c r="D146" s="13"/>
      <c r="E146" s="13"/>
      <c r="M146" s="199"/>
      <c r="N146" s="199"/>
      <c r="O146" s="199"/>
      <c r="P146" s="199"/>
      <c r="Q146" s="199"/>
      <c r="R146" s="199"/>
      <c r="S146" s="199"/>
    </row>
    <row r="147" spans="1:27" outlineLevel="1" x14ac:dyDescent="0.2">
      <c r="B147" s="163" t="str">
        <f>'Global inputs'!B169</f>
        <v>7.1 Protection</v>
      </c>
      <c r="C147" s="16" t="s">
        <v>250</v>
      </c>
      <c r="D147" s="13"/>
      <c r="E147" s="13"/>
      <c r="M147" s="199">
        <v>7836477.5899999999</v>
      </c>
      <c r="N147" s="199"/>
      <c r="O147" s="199"/>
      <c r="P147" s="199"/>
      <c r="Q147" s="199"/>
      <c r="R147" s="199"/>
      <c r="S147" s="199"/>
    </row>
    <row r="148" spans="1:27" outlineLevel="1" x14ac:dyDescent="0.2">
      <c r="B148" s="163" t="str">
        <f>'Global inputs'!B170</f>
        <v>7.2 DC Systems</v>
      </c>
      <c r="C148" s="16" t="s">
        <v>250</v>
      </c>
      <c r="D148" s="13"/>
      <c r="E148" s="13"/>
      <c r="M148" s="199"/>
      <c r="N148" s="199"/>
      <c r="O148" s="199"/>
      <c r="P148" s="199"/>
      <c r="Q148" s="199"/>
      <c r="R148" s="199"/>
      <c r="S148" s="199"/>
    </row>
    <row r="149" spans="1:27" outlineLevel="1" x14ac:dyDescent="0.2">
      <c r="B149" s="163" t="str">
        <f>'Global inputs'!B171</f>
        <v>7.3 Remote Terminal Units</v>
      </c>
      <c r="C149" s="16" t="s">
        <v>250</v>
      </c>
      <c r="D149" s="13"/>
      <c r="E149" s="13"/>
      <c r="M149" s="199"/>
      <c r="N149" s="199"/>
      <c r="O149" s="199"/>
      <c r="P149" s="199"/>
      <c r="Q149" s="199"/>
      <c r="R149" s="199"/>
      <c r="S149" s="199"/>
    </row>
    <row r="150" spans="1:27" outlineLevel="1" x14ac:dyDescent="0.2">
      <c r="B150" s="13"/>
      <c r="C150" s="81"/>
      <c r="D150" s="13"/>
      <c r="E150" s="13"/>
      <c r="K150" s="31"/>
      <c r="M150" s="57"/>
      <c r="N150" s="31"/>
      <c r="O150" s="31"/>
      <c r="P150" s="31"/>
      <c r="Q150" s="31"/>
      <c r="R150" s="31"/>
      <c r="S150" s="31"/>
    </row>
    <row r="151" spans="1:27" s="13" customFormat="1" ht="12" customHeight="1" x14ac:dyDescent="0.2">
      <c r="A151" s="15"/>
      <c r="B151" s="49" t="s">
        <v>300</v>
      </c>
      <c r="C151" s="50" t="s">
        <v>51</v>
      </c>
      <c r="D151" s="51" t="s">
        <v>52</v>
      </c>
      <c r="E151" s="50" t="s">
        <v>53</v>
      </c>
      <c r="F151" s="18"/>
      <c r="G151" s="20"/>
      <c r="H151" s="20"/>
      <c r="I151" s="20"/>
      <c r="J151" s="20"/>
      <c r="K151" s="18"/>
      <c r="L151" s="18"/>
      <c r="M151" s="18"/>
      <c r="N151" s="18"/>
      <c r="O151" s="18"/>
      <c r="P151" s="18"/>
      <c r="Q151" s="18"/>
      <c r="R151" s="18"/>
      <c r="S151" s="18"/>
      <c r="T151" s="18"/>
    </row>
    <row r="152" spans="1:27" x14ac:dyDescent="0.2">
      <c r="C152" s="68"/>
      <c r="K152" s="31"/>
      <c r="L152" s="31"/>
      <c r="M152" s="31"/>
      <c r="N152" s="31"/>
      <c r="O152" s="31"/>
      <c r="P152" s="31"/>
      <c r="Q152" s="31"/>
      <c r="R152" s="31"/>
      <c r="S152" s="31"/>
      <c r="T152" s="18"/>
    </row>
    <row r="153" spans="1:27" x14ac:dyDescent="0.2">
      <c r="B153" s="52" t="s">
        <v>240</v>
      </c>
      <c r="C153" s="68"/>
      <c r="K153" s="31"/>
      <c r="L153" s="31"/>
      <c r="M153" s="31"/>
      <c r="N153" s="31"/>
      <c r="O153" s="31"/>
      <c r="P153" s="31"/>
      <c r="Q153" s="31"/>
      <c r="R153" s="31"/>
      <c r="S153" s="31"/>
      <c r="T153" s="18"/>
    </row>
    <row r="154" spans="1:27" x14ac:dyDescent="0.2">
      <c r="C154" s="68"/>
      <c r="K154" s="31"/>
      <c r="L154" s="31"/>
      <c r="M154" s="31"/>
      <c r="N154" s="31"/>
      <c r="O154" s="31"/>
      <c r="P154" s="31"/>
      <c r="Q154" s="31"/>
      <c r="R154" s="31"/>
      <c r="S154" s="31"/>
      <c r="T154" s="18"/>
    </row>
    <row r="155" spans="1:27" s="75" customFormat="1" x14ac:dyDescent="0.2">
      <c r="B155" s="13" t="s">
        <v>188</v>
      </c>
      <c r="C155" s="56" t="s">
        <v>191</v>
      </c>
      <c r="D155" s="15"/>
      <c r="E155" s="15"/>
      <c r="F155" s="13"/>
      <c r="G155" s="13"/>
      <c r="H155" s="121">
        <f>Escalators!I$14</f>
        <v>0.93943305079565687</v>
      </c>
      <c r="I155" s="121">
        <f>Escalators!J$14</f>
        <v>0.94257365415983008</v>
      </c>
      <c r="J155" s="121">
        <f>Escalators!K$14</f>
        <v>0.95278061593566388</v>
      </c>
      <c r="K155" s="121">
        <f>Escalators!L$14</f>
        <v>0.96786375719118611</v>
      </c>
      <c r="L155" s="121">
        <f>Escalators!M$14</f>
        <v>0.98425338965797537</v>
      </c>
      <c r="M155" s="121"/>
      <c r="N155" s="13"/>
      <c r="O155" s="13"/>
      <c r="P155" s="13"/>
      <c r="Q155" s="13"/>
      <c r="R155" s="13"/>
      <c r="S155" s="13"/>
      <c r="T155" s="13"/>
      <c r="U155" s="13"/>
      <c r="V155" s="13"/>
      <c r="W155" s="13"/>
      <c r="X155" s="13"/>
      <c r="Y155" s="76"/>
      <c r="Z155" s="76"/>
      <c r="AA155" s="76"/>
    </row>
    <row r="156" spans="1:27" s="75" customFormat="1" x14ac:dyDescent="0.2">
      <c r="B156" s="16"/>
      <c r="C156" s="68"/>
      <c r="D156" s="15"/>
      <c r="E156" s="15"/>
      <c r="F156" s="13"/>
      <c r="G156" s="13"/>
      <c r="H156" s="13"/>
      <c r="I156" s="13"/>
      <c r="J156" s="13"/>
      <c r="K156" s="13"/>
      <c r="L156" s="13"/>
      <c r="M156" s="13"/>
      <c r="N156" s="13"/>
      <c r="O156" s="13"/>
      <c r="P156" s="13"/>
      <c r="Q156" s="13"/>
      <c r="R156" s="13"/>
      <c r="S156" s="13"/>
      <c r="T156" s="13"/>
      <c r="U156" s="13"/>
      <c r="V156" s="13"/>
      <c r="W156" s="13"/>
      <c r="X156" s="13"/>
      <c r="Y156" s="76"/>
      <c r="Z156" s="76"/>
      <c r="AA156" s="76"/>
    </row>
    <row r="157" spans="1:27" x14ac:dyDescent="0.2">
      <c r="B157" s="13" t="s">
        <v>95</v>
      </c>
      <c r="C157" s="16" t="s">
        <v>242</v>
      </c>
      <c r="H157" s="238">
        <f t="shared" ref="H157:L160" si="11">H175/H$155</f>
        <v>10910873.788320756</v>
      </c>
      <c r="I157" s="238">
        <f t="shared" si="11"/>
        <v>11195804.585386368</v>
      </c>
      <c r="J157" s="238">
        <f t="shared" si="11"/>
        <v>7898950.5412751855</v>
      </c>
      <c r="K157" s="238">
        <f t="shared" si="11"/>
        <v>8776398.4923369437</v>
      </c>
      <c r="L157" s="238">
        <f t="shared" si="11"/>
        <v>18045314.70093203</v>
      </c>
      <c r="M157" s="13"/>
      <c r="N157" s="13"/>
      <c r="O157" s="13"/>
      <c r="P157" s="13"/>
      <c r="Q157" s="13"/>
      <c r="R157" s="13"/>
      <c r="S157" s="13"/>
      <c r="T157" s="13"/>
    </row>
    <row r="158" spans="1:27" x14ac:dyDescent="0.2">
      <c r="B158" s="13" t="s">
        <v>268</v>
      </c>
      <c r="C158" s="16" t="s">
        <v>242</v>
      </c>
      <c r="H158" s="238">
        <f t="shared" si="11"/>
        <v>7342941.488317633</v>
      </c>
      <c r="I158" s="238">
        <f t="shared" si="11"/>
        <v>9527292.528510958</v>
      </c>
      <c r="J158" s="238">
        <f t="shared" si="11"/>
        <v>283768.99488803296</v>
      </c>
      <c r="K158" s="238">
        <f t="shared" si="11"/>
        <v>6553811.3829437606</v>
      </c>
      <c r="L158" s="238">
        <f t="shared" si="11"/>
        <v>8386956.9505328005</v>
      </c>
      <c r="M158" s="13"/>
      <c r="N158" s="13"/>
      <c r="O158" s="13"/>
      <c r="P158" s="13"/>
      <c r="Q158" s="13"/>
      <c r="R158" s="13"/>
      <c r="S158" s="13"/>
      <c r="T158" s="13"/>
    </row>
    <row r="159" spans="1:27" x14ac:dyDescent="0.2">
      <c r="B159" s="13" t="s">
        <v>100</v>
      </c>
      <c r="C159" s="16" t="s">
        <v>242</v>
      </c>
      <c r="H159" s="238">
        <f t="shared" si="11"/>
        <v>7984141.6010292014</v>
      </c>
      <c r="I159" s="238">
        <f t="shared" si="11"/>
        <v>5846438.9586320939</v>
      </c>
      <c r="J159" s="238">
        <f t="shared" si="11"/>
        <v>19026376.062767267</v>
      </c>
      <c r="K159" s="238">
        <f t="shared" si="11"/>
        <v>52452380.39144396</v>
      </c>
      <c r="L159" s="238">
        <f t="shared" si="11"/>
        <v>40624247.133596599</v>
      </c>
      <c r="M159" s="13"/>
      <c r="N159" s="13"/>
      <c r="O159" s="13"/>
      <c r="P159" s="13"/>
      <c r="Q159" s="13"/>
      <c r="R159" s="13"/>
      <c r="S159" s="13"/>
      <c r="T159" s="13"/>
    </row>
    <row r="160" spans="1:27" x14ac:dyDescent="0.2">
      <c r="B160" s="13" t="s">
        <v>269</v>
      </c>
      <c r="C160" s="16" t="s">
        <v>242</v>
      </c>
      <c r="H160" s="238">
        <f t="shared" si="11"/>
        <v>2735353.7599480017</v>
      </c>
      <c r="I160" s="238">
        <f t="shared" si="11"/>
        <v>2192649.5015504225</v>
      </c>
      <c r="J160" s="238">
        <f t="shared" si="11"/>
        <v>2183992.3963999227</v>
      </c>
      <c r="K160" s="238">
        <f t="shared" si="11"/>
        <v>1071829.0145330962</v>
      </c>
      <c r="L160" s="238">
        <f t="shared" si="11"/>
        <v>1401895.5381239061</v>
      </c>
      <c r="M160" s="13"/>
      <c r="N160" s="13"/>
      <c r="O160" s="13"/>
      <c r="P160" s="13"/>
      <c r="Q160" s="13"/>
      <c r="R160" s="13"/>
      <c r="S160" s="13"/>
    </row>
    <row r="161" spans="2:27" x14ac:dyDescent="0.2">
      <c r="B161" s="13"/>
      <c r="C161" s="16"/>
      <c r="D161" s="12"/>
      <c r="E161" s="12"/>
      <c r="F161" s="12"/>
      <c r="G161" s="12"/>
      <c r="H161" s="230"/>
      <c r="I161" s="230"/>
      <c r="J161" s="230"/>
      <c r="K161" s="230"/>
      <c r="L161" s="230"/>
      <c r="M161" s="13"/>
      <c r="N161" s="13"/>
      <c r="O161" s="13"/>
      <c r="P161" s="13"/>
      <c r="Q161" s="13"/>
      <c r="R161" s="13"/>
      <c r="S161" s="13"/>
    </row>
    <row r="162" spans="2:27" x14ac:dyDescent="0.2">
      <c r="B162" s="58" t="s">
        <v>270</v>
      </c>
      <c r="C162" s="16"/>
      <c r="H162" s="230"/>
      <c r="I162" s="230"/>
      <c r="J162" s="230"/>
      <c r="K162" s="230"/>
      <c r="L162" s="230"/>
      <c r="M162" s="13"/>
      <c r="N162" s="13"/>
      <c r="O162" s="13"/>
      <c r="P162" s="13"/>
      <c r="Q162" s="13"/>
      <c r="R162" s="13"/>
      <c r="S162" s="13"/>
    </row>
    <row r="163" spans="2:27" x14ac:dyDescent="0.2">
      <c r="B163" s="13" t="s">
        <v>97</v>
      </c>
      <c r="C163" s="16" t="s">
        <v>242</v>
      </c>
      <c r="H163" s="238">
        <f t="shared" ref="H163:L165" si="12">H181/H$155</f>
        <v>1640855.4124297681</v>
      </c>
      <c r="I163" s="238">
        <f t="shared" si="12"/>
        <v>1780537.2164271239</v>
      </c>
      <c r="J163" s="238">
        <f t="shared" si="12"/>
        <v>1374664.5784505624</v>
      </c>
      <c r="K163" s="238">
        <f t="shared" si="12"/>
        <v>0</v>
      </c>
      <c r="L163" s="238">
        <f t="shared" si="12"/>
        <v>0</v>
      </c>
      <c r="M163" s="13"/>
      <c r="N163" s="13"/>
      <c r="O163" s="13"/>
      <c r="P163" s="13"/>
      <c r="Q163" s="13"/>
      <c r="R163" s="13"/>
      <c r="S163" s="13"/>
    </row>
    <row r="164" spans="2:27" x14ac:dyDescent="0.2">
      <c r="B164" s="13" t="s">
        <v>121</v>
      </c>
      <c r="C164" s="16" t="s">
        <v>242</v>
      </c>
      <c r="H164" s="238">
        <f t="shared" si="12"/>
        <v>0</v>
      </c>
      <c r="I164" s="238">
        <f t="shared" si="12"/>
        <v>0</v>
      </c>
      <c r="J164" s="238">
        <f t="shared" si="12"/>
        <v>0</v>
      </c>
      <c r="K164" s="238">
        <f t="shared" si="12"/>
        <v>0</v>
      </c>
      <c r="L164" s="238">
        <f t="shared" si="12"/>
        <v>0</v>
      </c>
      <c r="M164" s="13"/>
      <c r="N164" s="13"/>
      <c r="O164" s="13"/>
      <c r="P164" s="13"/>
      <c r="Q164" s="13"/>
      <c r="R164" s="13"/>
      <c r="S164" s="13"/>
    </row>
    <row r="165" spans="2:27" x14ac:dyDescent="0.2">
      <c r="B165" s="13" t="s">
        <v>271</v>
      </c>
      <c r="C165" s="16" t="s">
        <v>242</v>
      </c>
      <c r="D165" s="12"/>
      <c r="E165" s="12"/>
      <c r="F165" s="12"/>
      <c r="G165" s="12"/>
      <c r="H165" s="238">
        <f t="shared" si="12"/>
        <v>427960.87459404452</v>
      </c>
      <c r="I165" s="238">
        <f t="shared" si="12"/>
        <v>266540.62550163793</v>
      </c>
      <c r="J165" s="238">
        <f t="shared" si="12"/>
        <v>863873.31777164398</v>
      </c>
      <c r="K165" s="238">
        <f t="shared" si="12"/>
        <v>1756047.4686034322</v>
      </c>
      <c r="L165" s="238">
        <f t="shared" si="12"/>
        <v>1929565.4508604007</v>
      </c>
      <c r="M165" s="13"/>
      <c r="N165" s="13"/>
      <c r="O165" s="13"/>
      <c r="P165" s="13"/>
      <c r="Q165" s="13"/>
      <c r="R165" s="13"/>
      <c r="S165" s="13"/>
    </row>
    <row r="166" spans="2:27" s="12" customFormat="1" x14ac:dyDescent="0.2">
      <c r="B166" s="58" t="s">
        <v>272</v>
      </c>
      <c r="C166" s="66" t="s">
        <v>242</v>
      </c>
      <c r="H166" s="233">
        <f>SUM(H163:H165)</f>
        <v>2068816.2870238125</v>
      </c>
      <c r="I166" s="233">
        <f>SUM(I163:I165)</f>
        <v>2047077.8419287619</v>
      </c>
      <c r="J166" s="233">
        <f>SUM(J163:J165)</f>
        <v>2238537.8962222063</v>
      </c>
      <c r="K166" s="233">
        <f>SUM(K163:K165)</f>
        <v>1756047.4686034322</v>
      </c>
      <c r="L166" s="233">
        <f>SUM(L163:L165)</f>
        <v>1929565.4508604007</v>
      </c>
      <c r="M166" s="13"/>
      <c r="N166" s="13"/>
      <c r="O166" s="13"/>
      <c r="P166" s="13"/>
      <c r="Q166" s="13"/>
      <c r="R166" s="13"/>
      <c r="S166" s="13"/>
    </row>
    <row r="167" spans="2:27" x14ac:dyDescent="0.2">
      <c r="C167" s="66"/>
      <c r="D167" s="12"/>
      <c r="E167" s="12"/>
      <c r="F167" s="12"/>
      <c r="G167" s="12"/>
      <c r="H167" s="230"/>
      <c r="I167" s="230"/>
      <c r="J167" s="230"/>
      <c r="K167" s="230"/>
      <c r="L167" s="230"/>
      <c r="M167" s="13"/>
      <c r="N167" s="13"/>
      <c r="O167" s="13"/>
      <c r="P167" s="13"/>
      <c r="Q167" s="13"/>
      <c r="R167" s="13"/>
      <c r="S167" s="13"/>
    </row>
    <row r="168" spans="2:27" s="12" customFormat="1" x14ac:dyDescent="0.2">
      <c r="B168" s="12" t="s">
        <v>301</v>
      </c>
      <c r="C168" s="66" t="s">
        <v>242</v>
      </c>
      <c r="H168" s="235">
        <f>SUM(H157:H160,H166)</f>
        <v>31042126.924639404</v>
      </c>
      <c r="I168" s="235">
        <f>SUM(I157:I160,I166)</f>
        <v>30809263.416008599</v>
      </c>
      <c r="J168" s="235">
        <f>SUM(J157:J160,J166)</f>
        <v>31631625.891552616</v>
      </c>
      <c r="K168" s="235">
        <f>SUM(K157:K160,K166)</f>
        <v>70610466.749861196</v>
      </c>
      <c r="L168" s="235">
        <f>SUM(L157:L160,L166)</f>
        <v>70387979.774045736</v>
      </c>
      <c r="M168" s="13"/>
      <c r="N168" s="13"/>
      <c r="O168" s="13"/>
      <c r="P168" s="13"/>
      <c r="Q168" s="13"/>
      <c r="R168" s="13"/>
      <c r="S168" s="13"/>
    </row>
    <row r="169" spans="2:27" x14ac:dyDescent="0.2">
      <c r="C169" s="16"/>
      <c r="H169" s="230"/>
      <c r="I169" s="230"/>
      <c r="J169" s="230"/>
      <c r="K169" s="230"/>
      <c r="L169" s="230"/>
      <c r="M169" s="13"/>
      <c r="N169" s="13"/>
      <c r="O169" s="13"/>
      <c r="P169" s="13"/>
      <c r="Q169" s="13"/>
      <c r="R169" s="13"/>
      <c r="S169" s="13"/>
    </row>
    <row r="170" spans="2:27" x14ac:dyDescent="0.2">
      <c r="B170" s="15" t="s">
        <v>274</v>
      </c>
      <c r="C170" s="16" t="s">
        <v>242</v>
      </c>
      <c r="H170" s="238">
        <f>H188/H$155</f>
        <v>0</v>
      </c>
      <c r="I170" s="238">
        <f>I188/I$155</f>
        <v>0</v>
      </c>
      <c r="J170" s="238">
        <f>J188/J$155</f>
        <v>0</v>
      </c>
      <c r="K170" s="238">
        <f>K188/K$155</f>
        <v>988152.87518521631</v>
      </c>
      <c r="L170" s="238">
        <f>L188/L$155</f>
        <v>653511.32626448106</v>
      </c>
      <c r="M170" s="13"/>
      <c r="N170" s="13"/>
      <c r="O170" s="13"/>
      <c r="P170" s="13"/>
      <c r="Q170" s="13"/>
      <c r="R170" s="13"/>
      <c r="S170" s="13"/>
    </row>
    <row r="171" spans="2:27" x14ac:dyDescent="0.2">
      <c r="B171" s="12" t="s">
        <v>296</v>
      </c>
      <c r="C171" s="66" t="s">
        <v>242</v>
      </c>
      <c r="H171" s="235">
        <f>H168+H170</f>
        <v>31042126.924639404</v>
      </c>
      <c r="I171" s="235">
        <f>I168+I170</f>
        <v>30809263.416008599</v>
      </c>
      <c r="J171" s="235">
        <f>J168+J170</f>
        <v>31631625.891552616</v>
      </c>
      <c r="K171" s="235">
        <f>K168+K170</f>
        <v>71598619.625046417</v>
      </c>
      <c r="L171" s="235">
        <f>L168+L170</f>
        <v>71041491.100310221</v>
      </c>
      <c r="M171" s="13"/>
      <c r="N171" s="13"/>
      <c r="O171" s="13"/>
      <c r="P171" s="13"/>
      <c r="Q171" s="13"/>
      <c r="R171" s="13"/>
      <c r="S171" s="13"/>
    </row>
    <row r="172" spans="2:27" x14ac:dyDescent="0.2">
      <c r="C172" s="68"/>
      <c r="H172" s="13"/>
      <c r="I172" s="13"/>
      <c r="J172" s="13"/>
      <c r="K172" s="13"/>
      <c r="L172" s="13"/>
      <c r="M172" s="13"/>
      <c r="N172" s="13"/>
      <c r="O172" s="13"/>
      <c r="P172" s="13"/>
      <c r="Q172" s="13"/>
      <c r="R172" s="13"/>
      <c r="S172" s="13"/>
    </row>
    <row r="173" spans="2:27" s="75" customFormat="1" x14ac:dyDescent="0.2">
      <c r="B173" s="52" t="s">
        <v>249</v>
      </c>
      <c r="C173" s="68"/>
      <c r="D173" s="15"/>
      <c r="E173" s="15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  <c r="V173" s="13"/>
      <c r="W173" s="13"/>
      <c r="X173" s="13"/>
      <c r="Y173" s="76"/>
      <c r="Z173" s="76"/>
      <c r="AA173" s="76"/>
    </row>
    <row r="174" spans="2:27" s="75" customFormat="1" x14ac:dyDescent="0.2">
      <c r="B174" s="77"/>
      <c r="C174" s="68"/>
      <c r="D174" s="15"/>
      <c r="E174" s="15"/>
      <c r="F174" s="13"/>
      <c r="G174" s="13"/>
      <c r="H174" s="13"/>
      <c r="I174" s="13"/>
      <c r="J174" s="13"/>
      <c r="K174" s="13"/>
      <c r="L174" s="13"/>
      <c r="M174" s="13"/>
      <c r="N174" s="13"/>
      <c r="O174" s="13"/>
      <c r="P174" s="13"/>
      <c r="Q174" s="13"/>
      <c r="R174" s="13"/>
      <c r="S174" s="13"/>
      <c r="T174" s="13"/>
      <c r="U174" s="13"/>
      <c r="V174" s="13"/>
      <c r="W174" s="13"/>
      <c r="X174" s="13"/>
      <c r="Y174" s="76"/>
      <c r="Z174" s="76"/>
      <c r="AA174" s="76"/>
    </row>
    <row r="175" spans="2:27" x14ac:dyDescent="0.2">
      <c r="B175" s="13" t="s">
        <v>95</v>
      </c>
      <c r="C175" s="16" t="s">
        <v>250</v>
      </c>
      <c r="H175" s="199">
        <v>10250035.449808534</v>
      </c>
      <c r="I175" s="199">
        <v>10552870.43930701</v>
      </c>
      <c r="J175" s="199">
        <v>7525966.9619615171</v>
      </c>
      <c r="K175" s="199">
        <v>8494358.0194002949</v>
      </c>
      <c r="L175" s="199">
        <v>17761162.161837243</v>
      </c>
      <c r="M175" s="13"/>
      <c r="S175" s="13"/>
      <c r="T175" s="13"/>
    </row>
    <row r="176" spans="2:27" x14ac:dyDescent="0.2">
      <c r="B176" s="13" t="s">
        <v>268</v>
      </c>
      <c r="C176" s="16" t="s">
        <v>250</v>
      </c>
      <c r="H176" s="199">
        <v>6898201.9241842348</v>
      </c>
      <c r="I176" s="199">
        <v>8980174.9328482207</v>
      </c>
      <c r="J176" s="199">
        <v>270369.59773286432</v>
      </c>
      <c r="K176" s="199">
        <v>6343196.5090183113</v>
      </c>
      <c r="L176" s="199">
        <v>8254890.8074774258</v>
      </c>
      <c r="M176" s="13"/>
      <c r="S176" s="13"/>
      <c r="T176" s="13"/>
    </row>
    <row r="177" spans="1:22" x14ac:dyDescent="0.2">
      <c r="B177" s="13" t="s">
        <v>100</v>
      </c>
      <c r="C177" s="16" t="s">
        <v>250</v>
      </c>
      <c r="H177" s="199">
        <v>7500566.5022393828</v>
      </c>
      <c r="I177" s="199">
        <v>5510699.3330602441</v>
      </c>
      <c r="J177" s="199">
        <v>18127962.304106969</v>
      </c>
      <c r="K177" s="199">
        <v>50766757.959284246</v>
      </c>
      <c r="L177" s="199">
        <v>39984552.943545744</v>
      </c>
      <c r="M177" s="13"/>
      <c r="S177" s="13"/>
      <c r="T177" s="13"/>
    </row>
    <row r="178" spans="1:22" x14ac:dyDescent="0.2">
      <c r="B178" s="13" t="s">
        <v>269</v>
      </c>
      <c r="C178" s="16" t="s">
        <v>250</v>
      </c>
      <c r="H178" s="199">
        <v>2569681.7277133223</v>
      </c>
      <c r="I178" s="199">
        <v>2066733.6529681117</v>
      </c>
      <c r="J178" s="199">
        <v>2080865.6206407249</v>
      </c>
      <c r="K178" s="199">
        <v>1037384.4570725289</v>
      </c>
      <c r="L178" s="199">
        <v>1379820.435344846</v>
      </c>
      <c r="M178" s="13"/>
      <c r="S178" s="13"/>
    </row>
    <row r="179" spans="1:22" x14ac:dyDescent="0.2">
      <c r="B179" s="13"/>
      <c r="C179" s="16"/>
      <c r="D179" s="12"/>
      <c r="E179" s="12"/>
      <c r="F179" s="12"/>
      <c r="G179" s="12"/>
      <c r="H179" s="13"/>
      <c r="I179" s="13"/>
      <c r="J179" s="13"/>
      <c r="K179" s="13"/>
      <c r="L179" s="13"/>
      <c r="M179" s="13"/>
      <c r="S179" s="13"/>
    </row>
    <row r="180" spans="1:22" x14ac:dyDescent="0.2">
      <c r="B180" s="58" t="s">
        <v>270</v>
      </c>
      <c r="C180" s="16"/>
      <c r="H180" s="13"/>
      <c r="I180" s="13"/>
      <c r="J180" s="13"/>
      <c r="K180" s="13"/>
      <c r="L180" s="13"/>
      <c r="M180" s="13"/>
      <c r="S180" s="13"/>
    </row>
    <row r="181" spans="1:22" x14ac:dyDescent="0.2">
      <c r="B181" s="13" t="s">
        <v>97</v>
      </c>
      <c r="C181" s="16" t="s">
        <v>250</v>
      </c>
      <c r="H181" s="199">
        <v>1541473.8060134628</v>
      </c>
      <c r="I181" s="199">
        <v>1678287.4704552863</v>
      </c>
      <c r="J181" s="199">
        <v>1309753.7637610666</v>
      </c>
      <c r="K181" s="199">
        <v>0</v>
      </c>
      <c r="L181" s="199">
        <v>0</v>
      </c>
      <c r="M181" s="13"/>
      <c r="S181" s="13"/>
    </row>
    <row r="182" spans="1:22" x14ac:dyDescent="0.2">
      <c r="B182" s="13" t="s">
        <v>121</v>
      </c>
      <c r="C182" s="16" t="s">
        <v>250</v>
      </c>
      <c r="H182" s="199">
        <v>0</v>
      </c>
      <c r="I182" s="199">
        <v>0</v>
      </c>
      <c r="J182" s="199">
        <v>0</v>
      </c>
      <c r="K182" s="199">
        <v>0</v>
      </c>
      <c r="L182" s="199">
        <v>0</v>
      </c>
      <c r="M182" s="13"/>
      <c r="S182" s="13"/>
    </row>
    <row r="183" spans="1:22" x14ac:dyDescent="0.2">
      <c r="B183" s="13" t="s">
        <v>271</v>
      </c>
      <c r="C183" s="16" t="s">
        <v>250</v>
      </c>
      <c r="D183" s="12"/>
      <c r="E183" s="12"/>
      <c r="F183" s="12"/>
      <c r="G183" s="12"/>
      <c r="H183" s="199">
        <v>402040.59004106076</v>
      </c>
      <c r="I183" s="199">
        <v>251234.17136112566</v>
      </c>
      <c r="J183" s="199">
        <v>823081.75179685245</v>
      </c>
      <c r="K183" s="199">
        <v>1699614.7007685893</v>
      </c>
      <c r="L183" s="199">
        <v>1899181.3355762688</v>
      </c>
      <c r="M183" s="13"/>
      <c r="S183" s="13"/>
      <c r="V183" s="13"/>
    </row>
    <row r="184" spans="1:22" s="12" customFormat="1" x14ac:dyDescent="0.2">
      <c r="B184" s="58" t="s">
        <v>272</v>
      </c>
      <c r="C184" s="66" t="s">
        <v>250</v>
      </c>
      <c r="H184" s="233">
        <f>SUM(H181:H183)</f>
        <v>1943514.3960545235</v>
      </c>
      <c r="I184" s="233">
        <f>SUM(I181:I183)</f>
        <v>1929521.6418164121</v>
      </c>
      <c r="J184" s="233">
        <f>SUM(J181:J183)</f>
        <v>2132835.5155579192</v>
      </c>
      <c r="K184" s="233">
        <f>SUM(K181:K183)</f>
        <v>1699614.7007685893</v>
      </c>
      <c r="L184" s="233">
        <f>SUM(L181:L183)</f>
        <v>1899181.3355762688</v>
      </c>
      <c r="M184" s="13"/>
      <c r="S184" s="13"/>
    </row>
    <row r="185" spans="1:22" x14ac:dyDescent="0.2">
      <c r="C185" s="66"/>
      <c r="D185" s="12"/>
      <c r="E185" s="12"/>
      <c r="F185" s="12"/>
      <c r="G185" s="12"/>
      <c r="H185" s="229"/>
      <c r="I185" s="229"/>
      <c r="J185" s="229"/>
      <c r="K185" s="229"/>
      <c r="L185" s="229"/>
      <c r="M185" s="13"/>
      <c r="S185" s="13"/>
    </row>
    <row r="186" spans="1:22" x14ac:dyDescent="0.2">
      <c r="B186" s="12" t="s">
        <v>301</v>
      </c>
      <c r="C186" s="66" t="s">
        <v>250</v>
      </c>
      <c r="H186" s="235">
        <f>SUM(H175:H178)+H184</f>
        <v>29162000.000000004</v>
      </c>
      <c r="I186" s="235">
        <f>SUM(I175:I178)+I184</f>
        <v>29040000</v>
      </c>
      <c r="J186" s="235">
        <f>SUM(J175:J178)+J184</f>
        <v>30137999.999999996</v>
      </c>
      <c r="K186" s="235">
        <f>SUM(K175:K178)+K184</f>
        <v>68341311.645543963</v>
      </c>
      <c r="L186" s="235">
        <f>SUM(L175:L178)+L184</f>
        <v>69279607.68378152</v>
      </c>
      <c r="M186" s="13"/>
      <c r="S186" s="13"/>
    </row>
    <row r="187" spans="1:22" x14ac:dyDescent="0.2">
      <c r="C187" s="16"/>
      <c r="H187" s="13"/>
      <c r="I187" s="13"/>
      <c r="J187" s="13"/>
      <c r="K187" s="13"/>
      <c r="L187" s="13"/>
      <c r="M187" s="13"/>
      <c r="S187" s="13"/>
    </row>
    <row r="188" spans="1:22" x14ac:dyDescent="0.2">
      <c r="B188" s="15" t="s">
        <v>274</v>
      </c>
      <c r="C188" s="16" t="s">
        <v>250</v>
      </c>
      <c r="H188" s="199">
        <v>0</v>
      </c>
      <c r="I188" s="199">
        <v>0</v>
      </c>
      <c r="J188" s="199">
        <v>0</v>
      </c>
      <c r="K188" s="199">
        <v>956397.35445603658</v>
      </c>
      <c r="L188" s="199">
        <v>643220.7380556945</v>
      </c>
      <c r="M188" s="13"/>
      <c r="S188" s="13"/>
    </row>
    <row r="189" spans="1:22" x14ac:dyDescent="0.2">
      <c r="B189" s="12" t="s">
        <v>296</v>
      </c>
      <c r="C189" s="66" t="s">
        <v>250</v>
      </c>
      <c r="H189" s="235">
        <f>H186+H188</f>
        <v>29162000.000000004</v>
      </c>
      <c r="I189" s="235">
        <f>I186+I188</f>
        <v>29040000</v>
      </c>
      <c r="J189" s="235">
        <f>J186+J188</f>
        <v>30137999.999999996</v>
      </c>
      <c r="K189" s="235">
        <f>K186+K188</f>
        <v>69297709</v>
      </c>
      <c r="L189" s="235">
        <f>L186+L188</f>
        <v>69922828.421837211</v>
      </c>
      <c r="M189" s="13"/>
      <c r="Q189" s="13"/>
      <c r="S189" s="13"/>
    </row>
    <row r="190" spans="1:22" s="58" customFormat="1" ht="12" customHeight="1" x14ac:dyDescent="0.2">
      <c r="A190" s="12"/>
      <c r="B190" s="81" t="s">
        <v>302</v>
      </c>
      <c r="C190" s="66"/>
      <c r="D190" s="12"/>
      <c r="E190" s="12"/>
      <c r="F190" s="12"/>
      <c r="G190" s="12"/>
      <c r="H190" s="142"/>
      <c r="I190" s="142"/>
      <c r="J190" s="142"/>
      <c r="K190" s="142"/>
      <c r="L190" s="142"/>
      <c r="M190" s="67"/>
      <c r="N190" s="67"/>
      <c r="O190" s="67"/>
      <c r="P190" s="67"/>
      <c r="Q190" s="67"/>
      <c r="R190" s="67"/>
      <c r="S190" s="67"/>
      <c r="T190" s="12"/>
      <c r="U190" s="12"/>
    </row>
    <row r="191" spans="1:22" x14ac:dyDescent="0.2">
      <c r="B191" s="12"/>
      <c r="C191" s="66"/>
      <c r="H191" s="13"/>
      <c r="I191" s="13"/>
      <c r="J191" s="13"/>
      <c r="K191" s="13"/>
      <c r="L191" s="13"/>
      <c r="M191" s="13"/>
      <c r="Q191" s="13"/>
      <c r="S191" s="13"/>
    </row>
    <row r="192" spans="1:22" x14ac:dyDescent="0.2">
      <c r="B192" s="15" t="s">
        <v>303</v>
      </c>
      <c r="C192" s="16" t="s">
        <v>250</v>
      </c>
      <c r="H192" s="199">
        <v>0</v>
      </c>
      <c r="I192" s="199">
        <v>0</v>
      </c>
      <c r="J192" s="199">
        <v>0</v>
      </c>
      <c r="K192" s="199">
        <v>0</v>
      </c>
      <c r="L192" s="199">
        <v>0</v>
      </c>
      <c r="M192" s="13"/>
      <c r="Q192" s="13"/>
      <c r="S192" s="13"/>
    </row>
    <row r="193" spans="1:27" x14ac:dyDescent="0.2">
      <c r="B193" s="15" t="s">
        <v>304</v>
      </c>
      <c r="C193" s="16" t="s">
        <v>250</v>
      </c>
      <c r="H193" s="199">
        <v>4434524.588756592</v>
      </c>
      <c r="I193" s="199">
        <v>6114274.9399999995</v>
      </c>
      <c r="J193" s="199">
        <v>3498980.280999999</v>
      </c>
      <c r="K193" s="199">
        <v>4750898.9380000029</v>
      </c>
      <c r="L193" s="199">
        <v>3875286.7060892805</v>
      </c>
      <c r="M193" s="13"/>
      <c r="S193" s="13"/>
    </row>
    <row r="194" spans="1:27" x14ac:dyDescent="0.2">
      <c r="B194" s="15" t="s">
        <v>305</v>
      </c>
      <c r="C194" s="16" t="s">
        <v>250</v>
      </c>
      <c r="H194" s="199">
        <v>0</v>
      </c>
      <c r="I194" s="199">
        <v>0</v>
      </c>
      <c r="J194" s="199">
        <v>0</v>
      </c>
      <c r="K194" s="199">
        <v>0</v>
      </c>
      <c r="L194" s="199">
        <v>0</v>
      </c>
      <c r="M194" s="13"/>
      <c r="S194" s="13"/>
    </row>
    <row r="195" spans="1:27" x14ac:dyDescent="0.2">
      <c r="H195" s="13"/>
      <c r="I195" s="13"/>
      <c r="J195" s="13"/>
      <c r="K195" s="13"/>
      <c r="L195" s="13"/>
      <c r="M195" s="13"/>
      <c r="S195" s="13"/>
    </row>
    <row r="196" spans="1:27" s="12" customFormat="1" x14ac:dyDescent="0.2">
      <c r="B196" s="12" t="s">
        <v>306</v>
      </c>
      <c r="C196" s="66" t="s">
        <v>250</v>
      </c>
      <c r="H196" s="235">
        <f>H189+H192-H193+H194</f>
        <v>24727475.411243413</v>
      </c>
      <c r="I196" s="235">
        <f>I189+I192-I193+I194</f>
        <v>22925725.060000002</v>
      </c>
      <c r="J196" s="235">
        <f>J189+J192-J193+J194</f>
        <v>26639019.718999997</v>
      </c>
      <c r="K196" s="235">
        <f>K189+K192-K193+K194</f>
        <v>64546810.061999999</v>
      </c>
      <c r="L196" s="235">
        <f>L189+L192-L193+L194</f>
        <v>66047541.71574793</v>
      </c>
      <c r="M196" s="58"/>
      <c r="N196" s="58"/>
      <c r="S196" s="58"/>
    </row>
    <row r="197" spans="1:27" s="58" customFormat="1" ht="12" customHeight="1" x14ac:dyDescent="0.2">
      <c r="A197" s="12"/>
      <c r="B197" s="81" t="s">
        <v>307</v>
      </c>
      <c r="C197" s="66"/>
      <c r="D197" s="12"/>
      <c r="E197" s="12"/>
      <c r="F197" s="12"/>
      <c r="G197" s="12"/>
      <c r="H197" s="142"/>
      <c r="I197" s="142"/>
      <c r="J197" s="142"/>
      <c r="K197" s="142"/>
      <c r="L197" s="142"/>
      <c r="M197" s="67"/>
      <c r="N197" s="67"/>
      <c r="O197" s="67"/>
      <c r="P197" s="67"/>
      <c r="Q197" s="67"/>
      <c r="R197" s="67"/>
      <c r="S197" s="67"/>
      <c r="T197" s="12"/>
      <c r="U197" s="12"/>
    </row>
    <row r="198" spans="1:27" x14ac:dyDescent="0.2">
      <c r="M198" s="13"/>
      <c r="N198" s="13"/>
      <c r="O198" s="13"/>
      <c r="P198" s="13"/>
      <c r="Q198" s="13"/>
      <c r="R198" s="13"/>
      <c r="S198" s="13"/>
    </row>
    <row r="199" spans="1:27" s="13" customFormat="1" ht="12" customHeight="1" x14ac:dyDescent="0.2">
      <c r="A199" s="15"/>
      <c r="B199" s="49" t="s">
        <v>77</v>
      </c>
      <c r="C199" s="50" t="s">
        <v>51</v>
      </c>
      <c r="D199" s="51" t="s">
        <v>52</v>
      </c>
      <c r="E199" s="50" t="s">
        <v>53</v>
      </c>
      <c r="F199" s="18"/>
      <c r="G199" s="20"/>
      <c r="H199" s="20"/>
      <c r="I199" s="20"/>
      <c r="J199" s="20"/>
      <c r="K199" s="18"/>
      <c r="T199" s="15"/>
    </row>
    <row r="200" spans="1:27" x14ac:dyDescent="0.2">
      <c r="C200" s="68"/>
      <c r="K200" s="31"/>
      <c r="L200" s="31"/>
      <c r="M200" s="13"/>
      <c r="N200" s="13"/>
      <c r="O200" s="13"/>
      <c r="P200" s="13"/>
      <c r="Q200" s="13"/>
      <c r="R200" s="13"/>
      <c r="S200" s="13"/>
    </row>
    <row r="201" spans="1:27" x14ac:dyDescent="0.2">
      <c r="B201" s="52" t="s">
        <v>240</v>
      </c>
      <c r="C201" s="68"/>
      <c r="M201" s="13"/>
      <c r="N201" s="13"/>
      <c r="O201" s="13"/>
      <c r="P201" s="13"/>
      <c r="Q201" s="13"/>
      <c r="R201" s="13"/>
      <c r="S201" s="13"/>
    </row>
    <row r="202" spans="1:27" x14ac:dyDescent="0.2">
      <c r="C202" s="68"/>
      <c r="M202" s="13"/>
      <c r="N202" s="13"/>
      <c r="O202" s="13"/>
      <c r="P202" s="13"/>
      <c r="Q202" s="13"/>
      <c r="R202" s="13"/>
      <c r="S202" s="13"/>
    </row>
    <row r="203" spans="1:27" s="75" customFormat="1" x14ac:dyDescent="0.2">
      <c r="B203" s="13" t="s">
        <v>188</v>
      </c>
      <c r="C203" s="56" t="s">
        <v>191</v>
      </c>
      <c r="D203" s="15"/>
      <c r="E203" s="15"/>
      <c r="F203" s="13"/>
      <c r="G203" s="13"/>
      <c r="H203" s="121">
        <f>Escalators!I$14</f>
        <v>0.93943305079565687</v>
      </c>
      <c r="I203" s="121">
        <f>Escalators!J$14</f>
        <v>0.94257365415983008</v>
      </c>
      <c r="J203" s="121">
        <f>Escalators!K$14</f>
        <v>0.95278061593566388</v>
      </c>
      <c r="K203" s="121">
        <f>Escalators!L$14</f>
        <v>0.96786375719118611</v>
      </c>
      <c r="L203" s="121">
        <f>Escalators!M$14</f>
        <v>0.98425338965797537</v>
      </c>
      <c r="M203" s="121"/>
      <c r="N203" s="13"/>
      <c r="O203" s="13"/>
      <c r="P203" s="13"/>
      <c r="Q203" s="13"/>
      <c r="R203" s="13"/>
      <c r="S203" s="13"/>
      <c r="T203" s="13"/>
      <c r="U203" s="13"/>
      <c r="V203" s="13"/>
      <c r="W203" s="13"/>
      <c r="X203" s="13"/>
      <c r="Y203" s="76"/>
      <c r="Z203" s="76"/>
      <c r="AA203" s="76"/>
    </row>
    <row r="204" spans="1:27" x14ac:dyDescent="0.2">
      <c r="C204" s="68"/>
      <c r="K204" s="31"/>
      <c r="L204" s="31"/>
      <c r="M204" s="31"/>
      <c r="N204" s="31"/>
      <c r="O204" s="31"/>
      <c r="P204" s="31"/>
      <c r="Q204" s="31"/>
      <c r="R204" s="31"/>
      <c r="S204" s="31"/>
      <c r="T204" s="18"/>
    </row>
    <row r="205" spans="1:27" x14ac:dyDescent="0.2">
      <c r="B205" s="27" t="s">
        <v>308</v>
      </c>
      <c r="C205" s="16" t="s">
        <v>242</v>
      </c>
      <c r="H205" s="238">
        <f t="shared" ref="H205:L213" si="13">H221/H$203</f>
        <v>0</v>
      </c>
      <c r="I205" s="238">
        <f t="shared" si="13"/>
        <v>262578.94956825516</v>
      </c>
      <c r="J205" s="238">
        <f t="shared" si="13"/>
        <v>2099.1191115238316</v>
      </c>
      <c r="K205" s="238">
        <f t="shared" si="13"/>
        <v>115718.76637372235</v>
      </c>
      <c r="L205" s="238">
        <f t="shared" si="13"/>
        <v>770228.48787286074</v>
      </c>
      <c r="M205" s="13"/>
      <c r="N205" s="13"/>
      <c r="O205" s="13"/>
      <c r="P205" s="13"/>
      <c r="Q205" s="13"/>
      <c r="R205" s="13"/>
      <c r="S205" s="13"/>
    </row>
    <row r="206" spans="1:27" x14ac:dyDescent="0.2">
      <c r="B206" s="27" t="s">
        <v>309</v>
      </c>
      <c r="C206" s="16" t="s">
        <v>242</v>
      </c>
      <c r="H206" s="238">
        <f t="shared" si="13"/>
        <v>0</v>
      </c>
      <c r="I206" s="238">
        <f t="shared" si="13"/>
        <v>262578.94956825516</v>
      </c>
      <c r="J206" s="238">
        <f t="shared" si="13"/>
        <v>2099.1191115238316</v>
      </c>
      <c r="K206" s="238">
        <f t="shared" si="13"/>
        <v>115718.76637372235</v>
      </c>
      <c r="L206" s="238">
        <f t="shared" si="13"/>
        <v>770228.48787286074</v>
      </c>
      <c r="M206" s="13"/>
      <c r="N206" s="13"/>
      <c r="O206" s="13"/>
      <c r="P206" s="13"/>
      <c r="Q206" s="13"/>
      <c r="R206" s="13"/>
      <c r="S206" s="13"/>
    </row>
    <row r="207" spans="1:27" x14ac:dyDescent="0.2">
      <c r="B207" s="27" t="s">
        <v>310</v>
      </c>
      <c r="C207" s="16" t="s">
        <v>242</v>
      </c>
      <c r="H207" s="238">
        <f t="shared" si="13"/>
        <v>7082995.4240638716</v>
      </c>
      <c r="I207" s="238">
        <f t="shared" si="13"/>
        <v>6996800.6965763345</v>
      </c>
      <c r="J207" s="238">
        <f t="shared" si="13"/>
        <v>24139.869782524067</v>
      </c>
      <c r="K207" s="238">
        <f t="shared" si="13"/>
        <v>5166.0163559697476</v>
      </c>
      <c r="L207" s="238">
        <f t="shared" si="13"/>
        <v>5172547.083398045</v>
      </c>
      <c r="M207" s="13"/>
      <c r="N207" s="13"/>
      <c r="O207" s="13"/>
      <c r="P207" s="13"/>
      <c r="Q207" s="13"/>
      <c r="R207" s="13"/>
      <c r="S207" s="13"/>
    </row>
    <row r="208" spans="1:27" x14ac:dyDescent="0.2">
      <c r="B208" s="27" t="s">
        <v>311</v>
      </c>
      <c r="C208" s="16" t="s">
        <v>242</v>
      </c>
      <c r="H208" s="238">
        <f t="shared" si="13"/>
        <v>133058.97625608413</v>
      </c>
      <c r="I208" s="238">
        <f t="shared" si="13"/>
        <v>430735.56979681453</v>
      </c>
      <c r="J208" s="238">
        <f t="shared" si="13"/>
        <v>86063.883572477105</v>
      </c>
      <c r="K208" s="238">
        <f t="shared" si="13"/>
        <v>42361.334118951934</v>
      </c>
      <c r="L208" s="238">
        <f t="shared" si="13"/>
        <v>21833.808474327634</v>
      </c>
      <c r="M208" s="13"/>
      <c r="N208" s="13"/>
      <c r="O208" s="13"/>
      <c r="P208" s="13"/>
      <c r="Q208" s="13"/>
      <c r="R208" s="13"/>
      <c r="S208" s="13"/>
    </row>
    <row r="209" spans="2:20" x14ac:dyDescent="0.2">
      <c r="B209" s="27" t="s">
        <v>312</v>
      </c>
      <c r="C209" s="16" t="s">
        <v>242</v>
      </c>
      <c r="H209" s="238">
        <f t="shared" si="13"/>
        <v>45772.287832092945</v>
      </c>
      <c r="I209" s="238">
        <f t="shared" si="13"/>
        <v>965441.79437217047</v>
      </c>
      <c r="J209" s="238">
        <f t="shared" si="13"/>
        <v>111253.31291076308</v>
      </c>
      <c r="K209" s="238">
        <f t="shared" si="13"/>
        <v>403982.47903683427</v>
      </c>
      <c r="L209" s="238">
        <f t="shared" si="13"/>
        <v>1168911.3922176042</v>
      </c>
      <c r="M209" s="13"/>
      <c r="N209" s="13"/>
      <c r="O209" s="13"/>
      <c r="P209" s="13"/>
      <c r="Q209" s="13"/>
      <c r="R209" s="13"/>
      <c r="S209" s="13"/>
    </row>
    <row r="210" spans="2:20" x14ac:dyDescent="0.2">
      <c r="B210" s="27" t="s">
        <v>313</v>
      </c>
      <c r="C210" s="16" t="s">
        <v>242</v>
      </c>
      <c r="H210" s="238">
        <f t="shared" si="13"/>
        <v>36192.041541654886</v>
      </c>
      <c r="I210" s="238">
        <f t="shared" si="13"/>
        <v>178235.40819178533</v>
      </c>
      <c r="J210" s="238">
        <f t="shared" si="13"/>
        <v>0</v>
      </c>
      <c r="K210" s="238">
        <f t="shared" si="13"/>
        <v>154980.49067909244</v>
      </c>
      <c r="L210" s="238">
        <f t="shared" si="13"/>
        <v>109167.01037457214</v>
      </c>
      <c r="M210" s="13"/>
      <c r="N210" s="13"/>
      <c r="O210" s="13"/>
      <c r="P210" s="13"/>
      <c r="Q210" s="13"/>
      <c r="R210" s="13"/>
      <c r="S210" s="13"/>
    </row>
    <row r="211" spans="2:20" x14ac:dyDescent="0.2">
      <c r="B211" s="27" t="s">
        <v>314</v>
      </c>
      <c r="C211" s="16" t="s">
        <v>242</v>
      </c>
      <c r="H211" s="238">
        <f t="shared" si="13"/>
        <v>41514.400591898251</v>
      </c>
      <c r="I211" s="238">
        <f t="shared" si="13"/>
        <v>246134.61131246545</v>
      </c>
      <c r="J211" s="238">
        <f t="shared" si="13"/>
        <v>3148.6786672857479</v>
      </c>
      <c r="K211" s="238">
        <f t="shared" si="13"/>
        <v>363687.55146027025</v>
      </c>
      <c r="L211" s="238">
        <f t="shared" si="13"/>
        <v>181944.00129242058</v>
      </c>
      <c r="M211" s="13"/>
      <c r="N211" s="13"/>
      <c r="O211" s="13"/>
      <c r="P211" s="13"/>
      <c r="Q211" s="13"/>
      <c r="R211" s="13"/>
      <c r="S211" s="13"/>
    </row>
    <row r="212" spans="2:20" x14ac:dyDescent="0.2">
      <c r="B212" s="27" t="s">
        <v>315</v>
      </c>
      <c r="C212" s="16" t="s">
        <v>242</v>
      </c>
      <c r="H212" s="238">
        <f t="shared" si="13"/>
        <v>3193.4154301460194</v>
      </c>
      <c r="I212" s="238">
        <f t="shared" si="13"/>
        <v>184600.95848434907</v>
      </c>
      <c r="J212" s="238">
        <f t="shared" si="13"/>
        <v>54577.096899619624</v>
      </c>
      <c r="K212" s="238">
        <f t="shared" si="13"/>
        <v>5351992.944784659</v>
      </c>
      <c r="L212" s="238">
        <f t="shared" si="13"/>
        <v>192097.89063129589</v>
      </c>
      <c r="M212" s="13"/>
      <c r="N212" s="13"/>
      <c r="O212" s="13"/>
      <c r="P212" s="13"/>
      <c r="Q212" s="13"/>
      <c r="R212" s="13"/>
      <c r="S212" s="13"/>
    </row>
    <row r="213" spans="2:20" x14ac:dyDescent="0.2">
      <c r="B213" s="27" t="s">
        <v>316</v>
      </c>
      <c r="C213" s="16" t="s">
        <v>242</v>
      </c>
      <c r="H213" s="238">
        <f t="shared" si="13"/>
        <v>0</v>
      </c>
      <c r="I213" s="238">
        <f t="shared" si="13"/>
        <v>0</v>
      </c>
      <c r="J213" s="238">
        <f t="shared" si="13"/>
        <v>0</v>
      </c>
      <c r="K213" s="238">
        <f t="shared" si="13"/>
        <v>0</v>
      </c>
      <c r="L213" s="238">
        <f t="shared" si="13"/>
        <v>0</v>
      </c>
      <c r="M213" s="13"/>
      <c r="N213" s="13"/>
      <c r="O213" s="13"/>
      <c r="P213" s="13"/>
      <c r="Q213" s="13"/>
      <c r="R213" s="13"/>
      <c r="S213" s="13"/>
    </row>
    <row r="214" spans="2:20" s="12" customFormat="1" x14ac:dyDescent="0.2">
      <c r="B214" s="12" t="s">
        <v>49</v>
      </c>
      <c r="C214" s="66" t="s">
        <v>242</v>
      </c>
      <c r="H214" s="235">
        <f>SUM(H205:H213)</f>
        <v>7342726.5457157474</v>
      </c>
      <c r="I214" s="235">
        <f>SUM(I205:I213)</f>
        <v>9527106.9378704317</v>
      </c>
      <c r="J214" s="235">
        <f>SUM(J205:J213)</f>
        <v>283381.08005571732</v>
      </c>
      <c r="K214" s="235">
        <f>SUM(K205:K213)</f>
        <v>6553608.3491832223</v>
      </c>
      <c r="L214" s="235">
        <f>SUM(L205:L213)</f>
        <v>8386958.1621339871</v>
      </c>
      <c r="M214" s="13"/>
      <c r="N214" s="13"/>
      <c r="O214" s="13"/>
      <c r="P214" s="13"/>
      <c r="Q214" s="13"/>
      <c r="R214" s="13"/>
      <c r="S214" s="13"/>
      <c r="T214" s="15"/>
    </row>
    <row r="215" spans="2:20" x14ac:dyDescent="0.2">
      <c r="B215" s="12"/>
      <c r="C215" s="66"/>
      <c r="H215" s="230"/>
      <c r="I215" s="230"/>
      <c r="J215" s="230"/>
      <c r="K215" s="230"/>
      <c r="L215" s="230"/>
      <c r="M215" s="13"/>
      <c r="N215" s="13"/>
      <c r="O215" s="13"/>
      <c r="P215" s="13"/>
      <c r="Q215" s="13"/>
      <c r="R215" s="13"/>
      <c r="S215" s="13"/>
    </row>
    <row r="216" spans="2:20" x14ac:dyDescent="0.2">
      <c r="B216" s="15" t="s">
        <v>297</v>
      </c>
      <c r="C216" s="16" t="s">
        <v>242</v>
      </c>
      <c r="H216" s="238">
        <f>H232/H$203</f>
        <v>18096.020770827443</v>
      </c>
      <c r="I216" s="238">
        <f>I232/I$203</f>
        <v>23340.351072733793</v>
      </c>
      <c r="J216" s="238">
        <f>J232/J$203</f>
        <v>28338.108005571728</v>
      </c>
      <c r="K216" s="238">
        <f>K232/K$203</f>
        <v>0</v>
      </c>
      <c r="L216" s="238">
        <f>L232/L$203</f>
        <v>0</v>
      </c>
      <c r="M216" s="13"/>
      <c r="N216" s="13"/>
      <c r="O216" s="13"/>
      <c r="P216" s="13"/>
      <c r="Q216" s="13"/>
      <c r="R216" s="13"/>
      <c r="S216" s="13"/>
    </row>
    <row r="217" spans="2:20" s="12" customFormat="1" x14ac:dyDescent="0.2">
      <c r="B217" s="12" t="s">
        <v>317</v>
      </c>
      <c r="C217" s="66" t="s">
        <v>242</v>
      </c>
      <c r="H217" s="235">
        <f>H214-H216</f>
        <v>7324630.5249449201</v>
      </c>
      <c r="I217" s="235">
        <f>I214-I216</f>
        <v>9503766.5867976975</v>
      </c>
      <c r="J217" s="235">
        <f>J214-J216</f>
        <v>255042.97205014559</v>
      </c>
      <c r="K217" s="235">
        <f>K214-K216</f>
        <v>6553608.3491832223</v>
      </c>
      <c r="L217" s="235">
        <f>L214-L216</f>
        <v>8386958.1621339871</v>
      </c>
      <c r="M217" s="13"/>
      <c r="N217" s="13"/>
      <c r="O217" s="13"/>
      <c r="P217" s="13"/>
      <c r="Q217" s="13"/>
      <c r="R217" s="13"/>
      <c r="S217" s="13"/>
      <c r="T217" s="15"/>
    </row>
    <row r="218" spans="2:20" x14ac:dyDescent="0.2">
      <c r="B218" s="12"/>
      <c r="C218" s="66"/>
      <c r="H218" s="13"/>
      <c r="I218" s="13"/>
      <c r="J218" s="13"/>
      <c r="K218" s="13"/>
      <c r="L218" s="13"/>
      <c r="M218" s="13"/>
      <c r="N218" s="13"/>
      <c r="O218" s="13"/>
      <c r="P218" s="13"/>
      <c r="Q218" s="13"/>
      <c r="R218" s="13"/>
      <c r="S218" s="13"/>
    </row>
    <row r="219" spans="2:20" x14ac:dyDescent="0.2">
      <c r="B219" s="59" t="s">
        <v>249</v>
      </c>
      <c r="C219" s="68"/>
      <c r="H219" s="13"/>
      <c r="I219" s="13"/>
      <c r="J219" s="13"/>
      <c r="K219" s="13"/>
      <c r="L219" s="13"/>
      <c r="M219" s="13"/>
      <c r="N219" s="13"/>
      <c r="O219" s="13"/>
      <c r="P219" s="13"/>
      <c r="Q219" s="13"/>
      <c r="R219" s="13"/>
      <c r="S219" s="13"/>
    </row>
    <row r="220" spans="2:20" x14ac:dyDescent="0.2">
      <c r="C220" s="68"/>
      <c r="H220" s="13"/>
      <c r="I220" s="13"/>
      <c r="J220" s="13"/>
      <c r="K220" s="13"/>
      <c r="L220" s="13"/>
      <c r="M220" s="13"/>
      <c r="N220" s="13"/>
      <c r="O220" s="13"/>
      <c r="P220" s="13"/>
      <c r="Q220" s="13"/>
      <c r="R220" s="13"/>
      <c r="S220" s="13"/>
    </row>
    <row r="221" spans="2:20" x14ac:dyDescent="0.2">
      <c r="B221" s="27" t="s">
        <v>308</v>
      </c>
      <c r="C221" s="16" t="s">
        <v>250</v>
      </c>
      <c r="H221" s="206">
        <v>0</v>
      </c>
      <c r="I221" s="206">
        <f>(337+158)*1000*0.5</f>
        <v>247500</v>
      </c>
      <c r="J221" s="206">
        <f>4000*0.5</f>
        <v>2000</v>
      </c>
      <c r="K221" s="206">
        <f>224000*0.5</f>
        <v>112000</v>
      </c>
      <c r="L221" s="206">
        <f>1516200*0.5</f>
        <v>758100</v>
      </c>
      <c r="M221" s="13"/>
      <c r="N221" s="13"/>
      <c r="O221" s="13"/>
      <c r="P221" s="13"/>
      <c r="Q221" s="13"/>
      <c r="R221" s="13"/>
      <c r="S221" s="13"/>
    </row>
    <row r="222" spans="2:20" x14ac:dyDescent="0.2">
      <c r="B222" s="27" t="s">
        <v>309</v>
      </c>
      <c r="C222" s="16" t="s">
        <v>250</v>
      </c>
      <c r="H222" s="206">
        <v>0</v>
      </c>
      <c r="I222" s="206">
        <f>(337+158)*1000*0.5</f>
        <v>247500</v>
      </c>
      <c r="J222" s="206">
        <f>4000*0.5</f>
        <v>2000</v>
      </c>
      <c r="K222" s="206">
        <f>224000*0.5</f>
        <v>112000</v>
      </c>
      <c r="L222" s="206">
        <f>1516200*0.5</f>
        <v>758100</v>
      </c>
      <c r="M222" s="13"/>
      <c r="N222" s="13"/>
      <c r="O222" s="13"/>
      <c r="P222" s="13"/>
      <c r="Q222" s="13"/>
      <c r="R222" s="13"/>
      <c r="S222" s="13"/>
    </row>
    <row r="223" spans="2:20" x14ac:dyDescent="0.2">
      <c r="B223" s="27" t="s">
        <v>310</v>
      </c>
      <c r="C223" s="16" t="s">
        <v>250</v>
      </c>
      <c r="H223" s="206">
        <v>6654000</v>
      </c>
      <c r="I223" s="206">
        <v>6595000</v>
      </c>
      <c r="J223" s="206">
        <v>23000</v>
      </c>
      <c r="K223" s="206">
        <v>5000</v>
      </c>
      <c r="L223" s="206">
        <v>5091097</v>
      </c>
      <c r="M223" s="13"/>
      <c r="N223" s="13"/>
      <c r="O223" s="13"/>
      <c r="P223" s="13"/>
      <c r="Q223" s="13"/>
      <c r="R223" s="13"/>
      <c r="S223" s="13"/>
    </row>
    <row r="224" spans="2:20" x14ac:dyDescent="0.2">
      <c r="B224" s="27" t="s">
        <v>311</v>
      </c>
      <c r="C224" s="16" t="s">
        <v>250</v>
      </c>
      <c r="H224" s="206">
        <v>125000</v>
      </c>
      <c r="I224" s="206">
        <v>406000</v>
      </c>
      <c r="J224" s="206">
        <v>82000</v>
      </c>
      <c r="K224" s="206">
        <v>41000</v>
      </c>
      <c r="L224" s="206">
        <v>21490</v>
      </c>
      <c r="M224" s="13"/>
      <c r="N224" s="13"/>
      <c r="O224" s="13"/>
      <c r="P224" s="13"/>
      <c r="Q224" s="13"/>
      <c r="R224" s="13"/>
      <c r="S224" s="13"/>
    </row>
    <row r="225" spans="1:27" x14ac:dyDescent="0.2">
      <c r="B225" s="27" t="s">
        <v>312</v>
      </c>
      <c r="C225" s="16" t="s">
        <v>250</v>
      </c>
      <c r="H225" s="206">
        <v>43000</v>
      </c>
      <c r="I225" s="206">
        <v>910000</v>
      </c>
      <c r="J225" s="206">
        <v>106000</v>
      </c>
      <c r="K225" s="206">
        <v>391000</v>
      </c>
      <c r="L225" s="206">
        <v>1150505</v>
      </c>
      <c r="M225" s="13"/>
      <c r="N225" s="13"/>
      <c r="O225" s="13"/>
      <c r="P225" s="13"/>
      <c r="Q225" s="13"/>
      <c r="R225" s="13"/>
      <c r="S225" s="13"/>
    </row>
    <row r="226" spans="1:27" x14ac:dyDescent="0.2">
      <c r="B226" s="27" t="s">
        <v>313</v>
      </c>
      <c r="C226" s="16" t="s">
        <v>250</v>
      </c>
      <c r="H226" s="206">
        <v>34000</v>
      </c>
      <c r="I226" s="206">
        <v>168000</v>
      </c>
      <c r="J226" s="206">
        <v>0</v>
      </c>
      <c r="K226" s="206">
        <v>150000</v>
      </c>
      <c r="L226" s="206">
        <v>107448</v>
      </c>
      <c r="M226" s="13"/>
      <c r="N226" s="13"/>
      <c r="O226" s="13"/>
      <c r="P226" s="13"/>
      <c r="Q226" s="13"/>
      <c r="R226" s="13"/>
      <c r="S226" s="13"/>
    </row>
    <row r="227" spans="1:27" x14ac:dyDescent="0.2">
      <c r="B227" s="27" t="s">
        <v>314</v>
      </c>
      <c r="C227" s="16" t="s">
        <v>250</v>
      </c>
      <c r="H227" s="206">
        <v>39000</v>
      </c>
      <c r="I227" s="206">
        <v>232000</v>
      </c>
      <c r="J227" s="206">
        <v>3000</v>
      </c>
      <c r="K227" s="206">
        <v>352000</v>
      </c>
      <c r="L227" s="206">
        <v>179079</v>
      </c>
      <c r="M227" s="13"/>
      <c r="N227" s="13"/>
      <c r="O227" s="13"/>
      <c r="P227" s="13"/>
      <c r="Q227" s="13"/>
      <c r="R227" s="13"/>
      <c r="S227" s="13"/>
    </row>
    <row r="228" spans="1:27" x14ac:dyDescent="0.2">
      <c r="B228" s="27" t="s">
        <v>315</v>
      </c>
      <c r="C228" s="16" t="s">
        <v>250</v>
      </c>
      <c r="H228" s="206">
        <v>3000</v>
      </c>
      <c r="I228" s="206">
        <v>174000</v>
      </c>
      <c r="J228" s="206">
        <v>52000</v>
      </c>
      <c r="K228" s="206">
        <v>5180000</v>
      </c>
      <c r="L228" s="206">
        <v>189073</v>
      </c>
      <c r="M228" s="13"/>
      <c r="N228" s="13"/>
      <c r="O228" s="13"/>
      <c r="P228" s="13"/>
      <c r="Q228" s="13"/>
      <c r="R228" s="13"/>
      <c r="S228" s="13"/>
    </row>
    <row r="229" spans="1:27" x14ac:dyDescent="0.2">
      <c r="B229" s="27" t="s">
        <v>316</v>
      </c>
      <c r="C229" s="16" t="s">
        <v>250</v>
      </c>
      <c r="H229" s="206">
        <v>0</v>
      </c>
      <c r="I229" s="206">
        <v>0</v>
      </c>
      <c r="J229" s="206">
        <v>0</v>
      </c>
      <c r="K229" s="206">
        <v>0</v>
      </c>
      <c r="L229" s="206">
        <v>0</v>
      </c>
      <c r="M229" s="13"/>
      <c r="N229" s="13"/>
      <c r="O229" s="13"/>
      <c r="P229" s="13"/>
      <c r="Q229" s="13"/>
      <c r="R229" s="13"/>
      <c r="S229" s="13"/>
    </row>
    <row r="230" spans="1:27" s="12" customFormat="1" x14ac:dyDescent="0.2">
      <c r="B230" s="12" t="s">
        <v>49</v>
      </c>
      <c r="C230" s="66" t="s">
        <v>250</v>
      </c>
      <c r="H230" s="235">
        <f>SUM(H221:H229)</f>
        <v>6898000</v>
      </c>
      <c r="I230" s="235">
        <f>SUM(I221:I229)</f>
        <v>8980000</v>
      </c>
      <c r="J230" s="235">
        <f>SUM(J221:J229)</f>
        <v>270000</v>
      </c>
      <c r="K230" s="235">
        <f>SUM(K221:K229)</f>
        <v>6343000</v>
      </c>
      <c r="L230" s="235">
        <f>SUM(L221:L229)</f>
        <v>8254892</v>
      </c>
      <c r="M230" s="13"/>
      <c r="N230" s="13"/>
      <c r="O230" s="13"/>
      <c r="P230" s="13"/>
      <c r="Q230" s="13"/>
      <c r="R230" s="13"/>
      <c r="S230" s="13"/>
      <c r="T230" s="15"/>
    </row>
    <row r="231" spans="1:27" x14ac:dyDescent="0.2">
      <c r="B231" s="12"/>
      <c r="C231" s="66"/>
      <c r="H231" s="13"/>
      <c r="I231" s="13"/>
      <c r="J231" s="13"/>
      <c r="K231" s="13"/>
      <c r="L231" s="13"/>
      <c r="M231" s="13"/>
      <c r="N231" s="13"/>
      <c r="O231" s="13"/>
      <c r="P231" s="13"/>
      <c r="Q231" s="13"/>
      <c r="R231" s="13"/>
      <c r="S231" s="13"/>
    </row>
    <row r="232" spans="1:27" x14ac:dyDescent="0.2">
      <c r="B232" s="15" t="s">
        <v>297</v>
      </c>
      <c r="C232" s="16" t="s">
        <v>250</v>
      </c>
      <c r="H232" s="206">
        <v>17000</v>
      </c>
      <c r="I232" s="206">
        <v>22000</v>
      </c>
      <c r="J232" s="206">
        <v>27000</v>
      </c>
      <c r="K232" s="206">
        <v>0</v>
      </c>
      <c r="L232" s="206">
        <v>0</v>
      </c>
      <c r="M232" s="13"/>
      <c r="N232" s="13"/>
      <c r="O232" s="13"/>
      <c r="P232" s="13"/>
      <c r="Q232" s="13"/>
      <c r="R232" s="13"/>
      <c r="S232" s="13"/>
    </row>
    <row r="233" spans="1:27" s="12" customFormat="1" x14ac:dyDescent="0.2">
      <c r="B233" s="12" t="s">
        <v>317</v>
      </c>
      <c r="C233" s="66" t="s">
        <v>250</v>
      </c>
      <c r="H233" s="235">
        <f>H230-H232</f>
        <v>6881000</v>
      </c>
      <c r="I233" s="235">
        <f>I230-I232</f>
        <v>8958000</v>
      </c>
      <c r="J233" s="235">
        <f>J230-J232</f>
        <v>243000</v>
      </c>
      <c r="K233" s="235">
        <f>K230-K232</f>
        <v>6343000</v>
      </c>
      <c r="L233" s="235">
        <f>L230-L232</f>
        <v>8254892</v>
      </c>
      <c r="M233" s="13"/>
      <c r="N233" s="13"/>
      <c r="O233" s="13"/>
      <c r="P233" s="13"/>
      <c r="Q233" s="13"/>
      <c r="R233" s="13"/>
      <c r="S233" s="13"/>
      <c r="T233" s="15"/>
    </row>
    <row r="234" spans="1:27" x14ac:dyDescent="0.2">
      <c r="C234" s="68"/>
      <c r="I234" s="15"/>
      <c r="M234" s="13"/>
      <c r="N234" s="13"/>
      <c r="O234" s="13"/>
      <c r="P234" s="13"/>
      <c r="Q234" s="13"/>
      <c r="R234" s="13"/>
      <c r="S234" s="13"/>
    </row>
    <row r="235" spans="1:27" s="13" customFormat="1" ht="12" customHeight="1" x14ac:dyDescent="0.2">
      <c r="A235" s="15"/>
      <c r="B235" s="49" t="s">
        <v>100</v>
      </c>
      <c r="C235" s="50" t="s">
        <v>51</v>
      </c>
      <c r="D235" s="51" t="s">
        <v>52</v>
      </c>
      <c r="E235" s="50" t="s">
        <v>53</v>
      </c>
      <c r="F235" s="18"/>
      <c r="G235" s="20"/>
      <c r="H235" s="164">
        <f t="shared" ref="H235:K235" si="14">H230-H176</f>
        <v>-201.92418423481286</v>
      </c>
      <c r="I235" s="164">
        <f t="shared" si="14"/>
        <v>-174.93284822069108</v>
      </c>
      <c r="J235" s="164">
        <f t="shared" si="14"/>
        <v>-369.59773286432028</v>
      </c>
      <c r="K235" s="164">
        <f t="shared" si="14"/>
        <v>-196.50901831127703</v>
      </c>
      <c r="L235" s="164">
        <f>L230-L176</f>
        <v>1.1925225742161274</v>
      </c>
      <c r="T235" s="15"/>
    </row>
    <row r="236" spans="1:27" x14ac:dyDescent="0.2">
      <c r="C236" s="68"/>
      <c r="H236" s="31"/>
      <c r="I236" s="31"/>
      <c r="J236" s="31"/>
      <c r="K236" s="31"/>
      <c r="L236" s="31"/>
      <c r="M236" s="13"/>
      <c r="N236" s="13"/>
      <c r="O236" s="13"/>
      <c r="P236" s="13"/>
      <c r="Q236" s="13"/>
      <c r="R236" s="13"/>
      <c r="S236" s="13"/>
    </row>
    <row r="237" spans="1:27" x14ac:dyDescent="0.2">
      <c r="B237" s="52" t="s">
        <v>240</v>
      </c>
      <c r="C237" s="68"/>
      <c r="I237" s="15"/>
      <c r="M237" s="13"/>
      <c r="N237" s="13"/>
      <c r="O237" s="13"/>
      <c r="P237" s="13"/>
      <c r="Q237" s="13"/>
      <c r="R237" s="13"/>
      <c r="S237" s="13"/>
    </row>
    <row r="238" spans="1:27" x14ac:dyDescent="0.2">
      <c r="C238" s="68"/>
      <c r="I238" s="15"/>
      <c r="M238" s="13"/>
      <c r="N238" s="13"/>
      <c r="O238" s="13"/>
      <c r="P238" s="13"/>
      <c r="Q238" s="13"/>
      <c r="R238" s="13"/>
      <c r="S238" s="13"/>
    </row>
    <row r="239" spans="1:27" s="75" customFormat="1" x14ac:dyDescent="0.2">
      <c r="B239" s="13" t="s">
        <v>188</v>
      </c>
      <c r="C239" s="56" t="s">
        <v>191</v>
      </c>
      <c r="D239" s="15"/>
      <c r="E239" s="15"/>
      <c r="F239" s="13"/>
      <c r="G239" s="13"/>
      <c r="H239" s="121">
        <f>Escalators!I$14</f>
        <v>0.93943305079565687</v>
      </c>
      <c r="I239" s="121">
        <f>Escalators!J$14</f>
        <v>0.94257365415983008</v>
      </c>
      <c r="J239" s="121">
        <f>Escalators!K$14</f>
        <v>0.95278061593566388</v>
      </c>
      <c r="K239" s="121">
        <f>Escalators!L$14</f>
        <v>0.96786375719118611</v>
      </c>
      <c r="L239" s="121">
        <f>Escalators!M$14</f>
        <v>0.98425338965797537</v>
      </c>
      <c r="M239" s="121"/>
      <c r="N239" s="13"/>
      <c r="O239" s="13"/>
      <c r="P239" s="13"/>
      <c r="Q239" s="13"/>
      <c r="R239" s="13"/>
      <c r="S239" s="13"/>
      <c r="T239" s="13"/>
      <c r="U239" s="13"/>
      <c r="V239" s="13"/>
      <c r="W239" s="13"/>
      <c r="X239" s="13"/>
      <c r="Y239" s="76"/>
      <c r="Z239" s="76"/>
      <c r="AA239" s="76"/>
    </row>
    <row r="240" spans="1:27" x14ac:dyDescent="0.2">
      <c r="C240" s="68"/>
      <c r="K240" s="31"/>
      <c r="L240" s="31"/>
      <c r="M240" s="31"/>
      <c r="N240" s="31"/>
      <c r="O240" s="31"/>
      <c r="P240" s="31"/>
      <c r="Q240" s="31"/>
      <c r="R240" s="31"/>
      <c r="S240" s="31"/>
      <c r="T240" s="18"/>
    </row>
    <row r="241" spans="2:20" x14ac:dyDescent="0.2">
      <c r="B241" s="27" t="s">
        <v>308</v>
      </c>
      <c r="C241" s="16" t="s">
        <v>242</v>
      </c>
      <c r="H241" s="238">
        <f t="shared" ref="H241:L249" si="15">H257/H$203</f>
        <v>334244.14835528337</v>
      </c>
      <c r="I241" s="238">
        <f t="shared" si="15"/>
        <v>60472.727779355737</v>
      </c>
      <c r="J241" s="238">
        <f t="shared" si="15"/>
        <v>1375972.5776038717</v>
      </c>
      <c r="K241" s="238">
        <f t="shared" si="15"/>
        <v>2000281.5330314862</v>
      </c>
      <c r="L241" s="238">
        <f t="shared" si="15"/>
        <v>2348157.0135136922</v>
      </c>
      <c r="M241" s="13"/>
      <c r="N241" s="13"/>
      <c r="O241" s="13"/>
      <c r="P241" s="13"/>
      <c r="Q241" s="13"/>
      <c r="R241" s="13"/>
      <c r="S241" s="13"/>
    </row>
    <row r="242" spans="2:20" x14ac:dyDescent="0.2">
      <c r="B242" s="27" t="s">
        <v>309</v>
      </c>
      <c r="C242" s="16" t="s">
        <v>242</v>
      </c>
      <c r="H242" s="238">
        <f t="shared" si="15"/>
        <v>334244.14835528337</v>
      </c>
      <c r="I242" s="238">
        <f t="shared" si="15"/>
        <v>60472.727779355737</v>
      </c>
      <c r="J242" s="238">
        <f t="shared" si="15"/>
        <v>1375972.5776038717</v>
      </c>
      <c r="K242" s="238">
        <f t="shared" si="15"/>
        <v>2000281.5330314862</v>
      </c>
      <c r="L242" s="238">
        <f t="shared" si="15"/>
        <v>2348157.0135136922</v>
      </c>
      <c r="M242" s="13"/>
      <c r="N242" s="13"/>
      <c r="O242" s="13"/>
      <c r="P242" s="13"/>
      <c r="Q242" s="13"/>
      <c r="R242" s="13"/>
      <c r="S242" s="13"/>
    </row>
    <row r="243" spans="2:20" x14ac:dyDescent="0.2">
      <c r="B243" s="27" t="s">
        <v>310</v>
      </c>
      <c r="C243" s="16" t="s">
        <v>242</v>
      </c>
      <c r="H243" s="238">
        <f t="shared" si="15"/>
        <v>1581805.1097323284</v>
      </c>
      <c r="I243" s="238">
        <f t="shared" si="15"/>
        <v>406334.29367532011</v>
      </c>
      <c r="J243" s="238">
        <f t="shared" si="15"/>
        <v>897373.42017643806</v>
      </c>
      <c r="K243" s="238">
        <f t="shared" si="15"/>
        <v>7718028.4358188035</v>
      </c>
      <c r="L243" s="238">
        <f t="shared" si="15"/>
        <v>11995617.311618095</v>
      </c>
      <c r="M243" s="13"/>
      <c r="N243" s="13"/>
      <c r="O243" s="13"/>
      <c r="P243" s="13"/>
      <c r="Q243" s="13"/>
      <c r="R243" s="13"/>
      <c r="S243" s="13"/>
    </row>
    <row r="244" spans="2:20" x14ac:dyDescent="0.2">
      <c r="B244" s="27" t="s">
        <v>311</v>
      </c>
      <c r="C244" s="16" t="s">
        <v>242</v>
      </c>
      <c r="H244" s="238">
        <f t="shared" si="15"/>
        <v>4494199.9820254985</v>
      </c>
      <c r="I244" s="238">
        <f t="shared" si="15"/>
        <v>4037880.7355829459</v>
      </c>
      <c r="J244" s="238">
        <f t="shared" si="15"/>
        <v>5362199.7703876281</v>
      </c>
      <c r="K244" s="238">
        <f t="shared" si="15"/>
        <v>33083168.743630264</v>
      </c>
      <c r="L244" s="238">
        <f t="shared" si="15"/>
        <v>19580680.343602449</v>
      </c>
      <c r="M244" s="13"/>
      <c r="N244" s="13"/>
      <c r="O244" s="13"/>
      <c r="P244" s="13"/>
      <c r="Q244" s="13"/>
      <c r="R244" s="13"/>
      <c r="S244" s="13"/>
    </row>
    <row r="245" spans="2:20" x14ac:dyDescent="0.2">
      <c r="B245" s="27" t="s">
        <v>312</v>
      </c>
      <c r="C245" s="16" t="s">
        <v>242</v>
      </c>
      <c r="H245" s="238">
        <f t="shared" si="15"/>
        <v>331050.73292513739</v>
      </c>
      <c r="I245" s="238">
        <f t="shared" si="15"/>
        <v>361775.44162737374</v>
      </c>
      <c r="J245" s="238">
        <f t="shared" si="15"/>
        <v>926761.0877377718</v>
      </c>
      <c r="K245" s="238">
        <f t="shared" si="15"/>
        <v>1243976.7385175154</v>
      </c>
      <c r="L245" s="238">
        <f t="shared" si="15"/>
        <v>2482488.7835530569</v>
      </c>
      <c r="M245" s="13"/>
      <c r="N245" s="13"/>
      <c r="O245" s="13"/>
      <c r="P245" s="13"/>
      <c r="Q245" s="13"/>
      <c r="R245" s="13"/>
      <c r="S245" s="13"/>
    </row>
    <row r="246" spans="2:20" x14ac:dyDescent="0.2">
      <c r="B246" s="27" t="s">
        <v>313</v>
      </c>
      <c r="C246" s="16" t="s">
        <v>242</v>
      </c>
      <c r="H246" s="238">
        <f t="shared" si="15"/>
        <v>655714.6349899827</v>
      </c>
      <c r="I246" s="238">
        <f t="shared" si="15"/>
        <v>590935.25215966918</v>
      </c>
      <c r="J246" s="238">
        <f t="shared" si="15"/>
        <v>417724.70319324255</v>
      </c>
      <c r="K246" s="238">
        <f t="shared" si="15"/>
        <v>2992156.6733776778</v>
      </c>
      <c r="L246" s="238">
        <f t="shared" si="15"/>
        <v>580654.33759755513</v>
      </c>
      <c r="M246" s="13"/>
      <c r="N246" s="13"/>
      <c r="O246" s="13"/>
      <c r="P246" s="13"/>
      <c r="Q246" s="13"/>
      <c r="R246" s="13"/>
      <c r="S246" s="13"/>
    </row>
    <row r="247" spans="2:20" x14ac:dyDescent="0.2">
      <c r="B247" s="27" t="s">
        <v>314</v>
      </c>
      <c r="C247" s="16" t="s">
        <v>242</v>
      </c>
      <c r="H247" s="238">
        <f t="shared" si="15"/>
        <v>205443.05933939392</v>
      </c>
      <c r="I247" s="238">
        <f t="shared" si="15"/>
        <v>155955.98216781215</v>
      </c>
      <c r="J247" s="238">
        <f t="shared" si="15"/>
        <v>898422.97973220004</v>
      </c>
      <c r="K247" s="238">
        <f t="shared" si="15"/>
        <v>1813271.7409453813</v>
      </c>
      <c r="L247" s="238">
        <f t="shared" si="15"/>
        <v>553564.76871198055</v>
      </c>
      <c r="M247" s="13"/>
      <c r="N247" s="13"/>
      <c r="O247" s="13"/>
      <c r="P247" s="13"/>
      <c r="Q247" s="13"/>
      <c r="R247" s="13"/>
      <c r="S247" s="13"/>
    </row>
    <row r="248" spans="2:20" x14ac:dyDescent="0.2">
      <c r="B248" s="27" t="s">
        <v>315</v>
      </c>
      <c r="C248" s="16" t="s">
        <v>242</v>
      </c>
      <c r="H248" s="238">
        <f t="shared" si="15"/>
        <v>47901.231452190295</v>
      </c>
      <c r="I248" s="238">
        <f t="shared" si="15"/>
        <v>172930.7829479822</v>
      </c>
      <c r="J248" s="238">
        <f t="shared" si="15"/>
        <v>7771988.5104169874</v>
      </c>
      <c r="K248" s="238">
        <f t="shared" si="15"/>
        <v>1601465.0703506218</v>
      </c>
      <c r="L248" s="238">
        <f t="shared" si="15"/>
        <v>734927.61884352088</v>
      </c>
      <c r="M248" s="13"/>
      <c r="N248" s="13"/>
      <c r="O248" s="13"/>
      <c r="P248" s="13"/>
      <c r="Q248" s="13"/>
      <c r="R248" s="13"/>
      <c r="S248" s="13"/>
    </row>
    <row r="249" spans="2:20" x14ac:dyDescent="0.2">
      <c r="B249" s="27" t="s">
        <v>316</v>
      </c>
      <c r="C249" s="16" t="s">
        <v>242</v>
      </c>
      <c r="H249" s="238">
        <f t="shared" si="15"/>
        <v>0</v>
      </c>
      <c r="I249" s="238">
        <f t="shared" si="15"/>
        <v>0</v>
      </c>
      <c r="J249" s="238">
        <f t="shared" si="15"/>
        <v>0</v>
      </c>
      <c r="K249" s="238">
        <f t="shared" si="15"/>
        <v>0</v>
      </c>
      <c r="L249" s="238">
        <f t="shared" si="15"/>
        <v>0</v>
      </c>
      <c r="M249" s="13"/>
      <c r="N249" s="13"/>
      <c r="O249" s="13"/>
      <c r="P249" s="13"/>
      <c r="Q249" s="13"/>
      <c r="R249" s="13"/>
      <c r="S249" s="13"/>
    </row>
    <row r="250" spans="2:20" x14ac:dyDescent="0.2">
      <c r="B250" s="12" t="s">
        <v>49</v>
      </c>
      <c r="C250" s="66" t="s">
        <v>242</v>
      </c>
      <c r="H250" s="235">
        <f>SUM(H241:H249)</f>
        <v>7984603.0471750982</v>
      </c>
      <c r="I250" s="235">
        <f>SUM(I241:I249)</f>
        <v>5846757.9437198155</v>
      </c>
      <c r="J250" s="235">
        <f>SUM(J241:J249)</f>
        <v>19026415.626852013</v>
      </c>
      <c r="K250" s="235">
        <f>SUM(K241:K249)</f>
        <v>52452630.46870324</v>
      </c>
      <c r="L250" s="235">
        <f>SUM(L241:L249)</f>
        <v>40624247.190954044</v>
      </c>
      <c r="M250" s="13"/>
      <c r="N250" s="13"/>
      <c r="O250" s="13"/>
      <c r="P250" s="13"/>
      <c r="Q250" s="13"/>
      <c r="R250" s="13"/>
      <c r="S250" s="13"/>
    </row>
    <row r="251" spans="2:20" x14ac:dyDescent="0.2">
      <c r="B251" s="12"/>
      <c r="C251" s="66"/>
      <c r="H251" s="230"/>
      <c r="I251" s="230"/>
      <c r="J251" s="230"/>
      <c r="K251" s="230"/>
      <c r="L251" s="230"/>
      <c r="M251" s="13"/>
      <c r="N251" s="13"/>
      <c r="O251" s="13"/>
      <c r="P251" s="13"/>
      <c r="Q251" s="13"/>
      <c r="R251" s="13"/>
      <c r="S251" s="13"/>
    </row>
    <row r="252" spans="2:20" x14ac:dyDescent="0.2">
      <c r="B252" s="15" t="s">
        <v>297</v>
      </c>
      <c r="C252" s="16" t="s">
        <v>242</v>
      </c>
      <c r="H252" s="238">
        <f>H268/H$203</f>
        <v>0</v>
      </c>
      <c r="I252" s="238">
        <f>I268/I$203</f>
        <v>27584.0512677763</v>
      </c>
      <c r="J252" s="238">
        <f>J268/J$203</f>
        <v>27288.548449809812</v>
      </c>
      <c r="K252" s="238">
        <f>K268/K$203</f>
        <v>0</v>
      </c>
      <c r="L252" s="238">
        <f>L268/L$203</f>
        <v>21770.816565281177</v>
      </c>
      <c r="M252" s="13"/>
      <c r="N252" s="13"/>
      <c r="O252" s="13"/>
      <c r="P252" s="13"/>
      <c r="Q252" s="13"/>
      <c r="R252" s="13"/>
      <c r="S252" s="13"/>
    </row>
    <row r="253" spans="2:20" s="12" customFormat="1" x14ac:dyDescent="0.2">
      <c r="B253" s="12" t="s">
        <v>318</v>
      </c>
      <c r="C253" s="66" t="s">
        <v>242</v>
      </c>
      <c r="H253" s="235">
        <f>H250-H252</f>
        <v>7984603.0471750982</v>
      </c>
      <c r="I253" s="235">
        <f>I250-I252</f>
        <v>5819173.8924520388</v>
      </c>
      <c r="J253" s="235">
        <f>J250-J252</f>
        <v>18999127.078402203</v>
      </c>
      <c r="K253" s="235">
        <f>K250-K252</f>
        <v>52452630.46870324</v>
      </c>
      <c r="L253" s="235">
        <f>L250-L252</f>
        <v>40602476.374388762</v>
      </c>
      <c r="M253" s="13"/>
      <c r="N253" s="13"/>
      <c r="O253" s="13"/>
      <c r="P253" s="13"/>
      <c r="Q253" s="13"/>
      <c r="R253" s="13"/>
      <c r="S253" s="13"/>
      <c r="T253" s="15"/>
    </row>
    <row r="254" spans="2:20" x14ac:dyDescent="0.2">
      <c r="B254" s="12"/>
      <c r="C254" s="66"/>
      <c r="H254" s="13"/>
      <c r="I254" s="13"/>
      <c r="J254" s="13"/>
      <c r="K254" s="13"/>
      <c r="L254" s="13"/>
      <c r="M254" s="13"/>
      <c r="N254" s="13"/>
      <c r="O254" s="13"/>
      <c r="P254" s="13"/>
      <c r="Q254" s="13"/>
      <c r="R254" s="13"/>
      <c r="S254" s="13"/>
    </row>
    <row r="255" spans="2:20" x14ac:dyDescent="0.2">
      <c r="B255" s="59" t="s">
        <v>249</v>
      </c>
      <c r="C255" s="68"/>
      <c r="H255" s="13"/>
      <c r="I255" s="13"/>
      <c r="J255" s="13"/>
      <c r="K255" s="13"/>
      <c r="L255" s="13"/>
      <c r="M255" s="13"/>
      <c r="N255" s="13"/>
      <c r="O255" s="13"/>
      <c r="P255" s="13"/>
      <c r="Q255" s="13"/>
      <c r="R255" s="13"/>
      <c r="S255" s="13"/>
    </row>
    <row r="256" spans="2:20" x14ac:dyDescent="0.2">
      <c r="C256" s="68"/>
      <c r="H256" s="13"/>
      <c r="I256" s="13"/>
      <c r="J256" s="13"/>
      <c r="K256" s="13"/>
      <c r="L256" s="13"/>
      <c r="M256" s="13"/>
      <c r="N256" s="13"/>
      <c r="O256" s="13"/>
      <c r="P256" s="13"/>
      <c r="Q256" s="13"/>
      <c r="R256" s="13"/>
      <c r="S256" s="13"/>
    </row>
    <row r="257" spans="1:21" x14ac:dyDescent="0.2">
      <c r="B257" s="27" t="s">
        <v>308</v>
      </c>
      <c r="C257" s="16" t="s">
        <v>250</v>
      </c>
      <c r="H257" s="206">
        <f>628000*0.5</f>
        <v>314000</v>
      </c>
      <c r="I257" s="206">
        <f>114000*0.5</f>
        <v>57000</v>
      </c>
      <c r="J257" s="206">
        <f>2622000*0.5</f>
        <v>1311000</v>
      </c>
      <c r="K257" s="206">
        <f>3872000*0.5</f>
        <v>1936000</v>
      </c>
      <c r="L257" s="206">
        <f>4622363*0.5</f>
        <v>2311181.5</v>
      </c>
      <c r="M257" s="13"/>
      <c r="S257" s="13"/>
    </row>
    <row r="258" spans="1:21" x14ac:dyDescent="0.2">
      <c r="B258" s="27" t="s">
        <v>309</v>
      </c>
      <c r="C258" s="16" t="s">
        <v>250</v>
      </c>
      <c r="H258" s="206">
        <f>628000*0.5</f>
        <v>314000</v>
      </c>
      <c r="I258" s="206">
        <f>114000*0.5</f>
        <v>57000</v>
      </c>
      <c r="J258" s="206">
        <f>2622000*0.5</f>
        <v>1311000</v>
      </c>
      <c r="K258" s="206">
        <f>3872000*0.5</f>
        <v>1936000</v>
      </c>
      <c r="L258" s="206">
        <f>4622363*0.5</f>
        <v>2311181.5</v>
      </c>
      <c r="M258" s="13"/>
      <c r="S258" s="13"/>
    </row>
    <row r="259" spans="1:21" x14ac:dyDescent="0.2">
      <c r="B259" s="27" t="s">
        <v>310</v>
      </c>
      <c r="C259" s="16" t="s">
        <v>250</v>
      </c>
      <c r="H259" s="206">
        <v>1486000</v>
      </c>
      <c r="I259" s="206">
        <v>383000</v>
      </c>
      <c r="J259" s="206">
        <v>855000</v>
      </c>
      <c r="K259" s="206">
        <v>7470000</v>
      </c>
      <c r="L259" s="206">
        <v>11806727</v>
      </c>
      <c r="M259" s="13"/>
      <c r="S259" s="13"/>
    </row>
    <row r="260" spans="1:21" x14ac:dyDescent="0.2">
      <c r="B260" s="27" t="s">
        <v>311</v>
      </c>
      <c r="C260" s="16" t="s">
        <v>250</v>
      </c>
      <c r="H260" s="206">
        <v>4222000</v>
      </c>
      <c r="I260" s="206">
        <v>3806000</v>
      </c>
      <c r="J260" s="206">
        <v>5109000</v>
      </c>
      <c r="K260" s="206">
        <v>32020000</v>
      </c>
      <c r="L260" s="206">
        <v>19272351</v>
      </c>
      <c r="M260" s="13"/>
      <c r="S260" s="13"/>
    </row>
    <row r="261" spans="1:21" x14ac:dyDescent="0.2">
      <c r="B261" s="27" t="s">
        <v>312</v>
      </c>
      <c r="C261" s="16" t="s">
        <v>250</v>
      </c>
      <c r="H261" s="206">
        <v>311000</v>
      </c>
      <c r="I261" s="206">
        <v>341000</v>
      </c>
      <c r="J261" s="206">
        <v>883000</v>
      </c>
      <c r="K261" s="206">
        <v>1204000</v>
      </c>
      <c r="L261" s="206">
        <v>2443398</v>
      </c>
      <c r="M261" s="13"/>
      <c r="S261" s="13"/>
    </row>
    <row r="262" spans="1:21" x14ac:dyDescent="0.2">
      <c r="B262" s="27" t="s">
        <v>313</v>
      </c>
      <c r="C262" s="16" t="s">
        <v>250</v>
      </c>
      <c r="H262" s="206">
        <v>616000</v>
      </c>
      <c r="I262" s="206">
        <v>557000</v>
      </c>
      <c r="J262" s="206">
        <v>398000</v>
      </c>
      <c r="K262" s="206">
        <v>2896000</v>
      </c>
      <c r="L262" s="206">
        <v>571511</v>
      </c>
      <c r="M262" s="13"/>
      <c r="S262" s="13"/>
    </row>
    <row r="263" spans="1:21" x14ac:dyDescent="0.2">
      <c r="B263" s="27" t="s">
        <v>314</v>
      </c>
      <c r="C263" s="16" t="s">
        <v>250</v>
      </c>
      <c r="H263" s="206">
        <v>193000</v>
      </c>
      <c r="I263" s="206">
        <v>147000</v>
      </c>
      <c r="J263" s="206">
        <v>856000</v>
      </c>
      <c r="K263" s="206">
        <v>1755000</v>
      </c>
      <c r="L263" s="206">
        <v>544848</v>
      </c>
      <c r="M263" s="13"/>
      <c r="S263" s="13"/>
    </row>
    <row r="264" spans="1:21" x14ac:dyDescent="0.2">
      <c r="B264" s="27" t="s">
        <v>315</v>
      </c>
      <c r="C264" s="16" t="s">
        <v>250</v>
      </c>
      <c r="H264" s="206">
        <v>45000</v>
      </c>
      <c r="I264" s="206">
        <v>163000</v>
      </c>
      <c r="J264" s="206">
        <v>7405000</v>
      </c>
      <c r="K264" s="206">
        <v>1550000</v>
      </c>
      <c r="L264" s="206">
        <v>723355</v>
      </c>
      <c r="M264" s="13"/>
      <c r="S264" s="13"/>
    </row>
    <row r="265" spans="1:21" x14ac:dyDescent="0.2">
      <c r="B265" s="27" t="s">
        <v>316</v>
      </c>
      <c r="C265" s="16" t="s">
        <v>250</v>
      </c>
      <c r="H265" s="206">
        <v>0</v>
      </c>
      <c r="I265" s="206">
        <v>0</v>
      </c>
      <c r="J265" s="206">
        <v>0</v>
      </c>
      <c r="K265" s="206">
        <v>0</v>
      </c>
      <c r="L265" s="206">
        <v>0</v>
      </c>
      <c r="M265" s="13"/>
      <c r="S265" s="13"/>
    </row>
    <row r="266" spans="1:21" x14ac:dyDescent="0.2">
      <c r="B266" s="12" t="s">
        <v>49</v>
      </c>
      <c r="C266" s="66" t="s">
        <v>250</v>
      </c>
      <c r="H266" s="235">
        <f>SUM(H257:H265)</f>
        <v>7501000</v>
      </c>
      <c r="I266" s="235">
        <f>SUM(I257:I265)</f>
        <v>5511000</v>
      </c>
      <c r="J266" s="235">
        <f>SUM(J257:J265)</f>
        <v>18128000</v>
      </c>
      <c r="K266" s="235">
        <f>SUM(K257:K265)</f>
        <v>50767000</v>
      </c>
      <c r="L266" s="235">
        <f>SUM(L257:L265)</f>
        <v>39984553</v>
      </c>
      <c r="M266" s="13"/>
      <c r="S266" s="13"/>
    </row>
    <row r="267" spans="1:21" x14ac:dyDescent="0.2">
      <c r="B267" s="12"/>
      <c r="C267" s="66"/>
      <c r="H267" s="13"/>
      <c r="I267" s="13"/>
      <c r="J267" s="13"/>
      <c r="K267" s="13"/>
      <c r="L267" s="13"/>
      <c r="M267" s="13"/>
      <c r="S267" s="13"/>
    </row>
    <row r="268" spans="1:21" x14ac:dyDescent="0.2">
      <c r="B268" s="15" t="s">
        <v>297</v>
      </c>
      <c r="C268" s="16" t="s">
        <v>250</v>
      </c>
      <c r="H268" s="206">
        <v>0</v>
      </c>
      <c r="I268" s="206">
        <v>26000</v>
      </c>
      <c r="J268" s="206">
        <v>26000</v>
      </c>
      <c r="K268" s="206">
        <v>0</v>
      </c>
      <c r="L268" s="206">
        <v>21428</v>
      </c>
      <c r="M268" s="13"/>
      <c r="S268" s="13"/>
    </row>
    <row r="269" spans="1:21" s="12" customFormat="1" x14ac:dyDescent="0.2">
      <c r="B269" s="12" t="s">
        <v>318</v>
      </c>
      <c r="C269" s="66" t="s">
        <v>250</v>
      </c>
      <c r="H269" s="235">
        <f>H266-H268</f>
        <v>7501000</v>
      </c>
      <c r="I269" s="235">
        <f>I266-I268</f>
        <v>5485000</v>
      </c>
      <c r="J269" s="235">
        <f>J266-J268</f>
        <v>18102000</v>
      </c>
      <c r="K269" s="235">
        <f>K266-K268</f>
        <v>50767000</v>
      </c>
      <c r="L269" s="235">
        <f>L266-L268</f>
        <v>39963125</v>
      </c>
      <c r="M269" s="13"/>
      <c r="S269" s="13"/>
      <c r="T269" s="15"/>
    </row>
    <row r="270" spans="1:21" s="58" customFormat="1" ht="12" customHeight="1" x14ac:dyDescent="0.2">
      <c r="A270" s="12"/>
      <c r="B270" s="81"/>
      <c r="C270" s="66"/>
      <c r="D270" s="12"/>
      <c r="E270" s="12"/>
      <c r="F270" s="12"/>
      <c r="G270" s="12"/>
      <c r="H270" s="142"/>
      <c r="I270" s="142"/>
      <c r="J270" s="142"/>
      <c r="K270" s="142"/>
      <c r="L270" s="142"/>
      <c r="M270" s="67"/>
      <c r="N270" s="67"/>
      <c r="O270" s="67"/>
      <c r="P270" s="67"/>
      <c r="Q270" s="67"/>
      <c r="R270" s="67"/>
      <c r="S270" s="67"/>
      <c r="T270" s="12"/>
      <c r="U270" s="12"/>
    </row>
    <row r="271" spans="1:21" x14ac:dyDescent="0.2">
      <c r="C271" s="68"/>
      <c r="H271" s="31">
        <f t="shared" ref="H271:K271" si="16">H266-H177</f>
        <v>433.49776061717421</v>
      </c>
      <c r="I271" s="31">
        <f t="shared" si="16"/>
        <v>300.66693975590169</v>
      </c>
      <c r="J271" s="31">
        <f t="shared" si="16"/>
        <v>37.695893030613661</v>
      </c>
      <c r="K271" s="57">
        <f t="shared" si="16"/>
        <v>242.04071575403214</v>
      </c>
      <c r="L271" s="57">
        <f>L266-L177</f>
        <v>5.6454256176948547E-2</v>
      </c>
      <c r="M271" s="13"/>
      <c r="N271" s="13"/>
      <c r="O271" s="13"/>
      <c r="P271" s="13"/>
      <c r="Q271" s="13"/>
      <c r="R271" s="13"/>
      <c r="S271" s="13"/>
    </row>
    <row r="272" spans="1:21" x14ac:dyDescent="0.2">
      <c r="M272" s="13"/>
      <c r="N272" s="13"/>
      <c r="O272" s="13"/>
      <c r="P272" s="13"/>
      <c r="Q272" s="13"/>
      <c r="R272" s="13"/>
      <c r="S272" s="13"/>
    </row>
    <row r="273" spans="13:19" x14ac:dyDescent="0.2">
      <c r="M273" s="13"/>
      <c r="N273" s="13"/>
      <c r="O273" s="13"/>
      <c r="P273" s="13"/>
      <c r="Q273" s="13"/>
      <c r="R273" s="13"/>
      <c r="S273" s="13"/>
    </row>
    <row r="274" spans="13:19" x14ac:dyDescent="0.2">
      <c r="M274" s="13"/>
      <c r="N274" s="13"/>
      <c r="O274" s="13"/>
      <c r="P274" s="13"/>
      <c r="Q274" s="13"/>
      <c r="R274" s="13"/>
      <c r="S274" s="13"/>
    </row>
    <row r="275" spans="13:19" x14ac:dyDescent="0.2">
      <c r="M275" s="13"/>
      <c r="N275" s="13"/>
      <c r="O275" s="13"/>
      <c r="P275" s="13"/>
      <c r="Q275" s="13"/>
      <c r="R275" s="13"/>
      <c r="S275" s="13"/>
    </row>
    <row r="276" spans="13:19" x14ac:dyDescent="0.2">
      <c r="M276" s="13"/>
      <c r="N276" s="13"/>
      <c r="O276" s="13"/>
      <c r="P276" s="13"/>
      <c r="Q276" s="13"/>
      <c r="R276" s="13"/>
      <c r="S276" s="13"/>
    </row>
    <row r="277" spans="13:19" x14ac:dyDescent="0.2">
      <c r="M277" s="13"/>
      <c r="N277" s="13"/>
      <c r="O277" s="13"/>
      <c r="P277" s="13"/>
      <c r="Q277" s="13"/>
      <c r="R277" s="13"/>
      <c r="S277" s="13"/>
    </row>
    <row r="278" spans="13:19" x14ac:dyDescent="0.2">
      <c r="M278" s="13"/>
      <c r="N278" s="13"/>
      <c r="O278" s="13"/>
      <c r="P278" s="13"/>
      <c r="Q278" s="13"/>
      <c r="R278" s="13"/>
      <c r="S278" s="13"/>
    </row>
    <row r="279" spans="13:19" x14ac:dyDescent="0.2">
      <c r="M279" s="13"/>
      <c r="N279" s="13"/>
      <c r="O279" s="13"/>
      <c r="P279" s="13"/>
      <c r="Q279" s="13"/>
      <c r="R279" s="13"/>
      <c r="S279" s="13"/>
    </row>
    <row r="280" spans="13:19" x14ac:dyDescent="0.2">
      <c r="M280" s="13"/>
      <c r="N280" s="13"/>
      <c r="O280" s="13"/>
      <c r="P280" s="13"/>
      <c r="Q280" s="13"/>
      <c r="R280" s="13"/>
      <c r="S280" s="13"/>
    </row>
    <row r="281" spans="13:19" x14ac:dyDescent="0.2">
      <c r="M281" s="13"/>
      <c r="N281" s="13"/>
      <c r="O281" s="13"/>
      <c r="P281" s="13"/>
      <c r="Q281" s="13"/>
      <c r="R281" s="13"/>
      <c r="S281" s="13"/>
    </row>
    <row r="282" spans="13:19" x14ac:dyDescent="0.2">
      <c r="M282" s="13"/>
      <c r="N282" s="13"/>
      <c r="O282" s="13"/>
      <c r="P282" s="13"/>
      <c r="Q282" s="13"/>
      <c r="R282" s="13"/>
      <c r="S282" s="13"/>
    </row>
    <row r="283" spans="13:19" x14ac:dyDescent="0.2">
      <c r="M283" s="13"/>
      <c r="N283" s="13"/>
      <c r="O283" s="13"/>
      <c r="P283" s="13"/>
      <c r="Q283" s="13"/>
      <c r="R283" s="13"/>
      <c r="S283" s="13"/>
    </row>
    <row r="284" spans="13:19" x14ac:dyDescent="0.2">
      <c r="M284" s="13"/>
      <c r="N284" s="13"/>
      <c r="O284" s="13"/>
      <c r="P284" s="13"/>
      <c r="Q284" s="13"/>
      <c r="R284" s="13"/>
      <c r="S284" s="13"/>
    </row>
    <row r="285" spans="13:19" x14ac:dyDescent="0.2">
      <c r="M285" s="13"/>
      <c r="N285" s="13"/>
      <c r="O285" s="13"/>
      <c r="P285" s="13"/>
      <c r="Q285" s="13"/>
      <c r="R285" s="13"/>
      <c r="S285" s="13"/>
    </row>
    <row r="286" spans="13:19" x14ac:dyDescent="0.2">
      <c r="M286" s="13"/>
      <c r="N286" s="13"/>
      <c r="O286" s="13"/>
      <c r="P286" s="13"/>
      <c r="Q286" s="13"/>
      <c r="R286" s="13"/>
      <c r="S286" s="13"/>
    </row>
    <row r="287" spans="13:19" x14ac:dyDescent="0.2">
      <c r="M287" s="13"/>
      <c r="N287" s="13"/>
      <c r="O287" s="13"/>
      <c r="P287" s="13"/>
      <c r="Q287" s="13"/>
      <c r="R287" s="13"/>
      <c r="S287" s="13"/>
    </row>
  </sheetData>
  <sheetProtection algorithmName="SHA-512" hashValue="kp7NeZtrS5aSPK4dX1XmEjYP3f4Dx423sZtpQZb00V04v2uaRL+U4PT12jyzIRS3hcybXSycGe9cN3FjQtKTEw==" saltValue="d84qbg7KCnE7gw2pD8XLSA==" spinCount="100000" sheet="1" objects="1" scenarios="1"/>
  <conditionalFormatting sqref="C2">
    <cfRule type="expression" dxfId="424" priority="59">
      <formula>Model_check&lt;&gt;0</formula>
    </cfRule>
    <cfRule type="expression" dxfId="423" priority="60">
      <formula>Model_check=0</formula>
    </cfRule>
  </conditionalFormatting>
  <dataValidations count="1">
    <dataValidation allowBlank="1" sqref="H221:L233 H257:L269" xr:uid="{4FC389B8-4FB4-4D0A-84E1-59EAE0E7EF20}"/>
  </dataValidations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Footer>&amp;A</oddFooter>
  </headerFooter>
  <rowBreaks count="4" manualBreakCount="4">
    <brk id="70" min="1" max="19" man="1"/>
    <brk id="127" min="1" max="19" man="1"/>
    <brk id="194" min="1" max="19" man="1"/>
    <brk id="254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5" id="{C85AD74E-8E9B-45EE-A4EA-A6AD7B0DBC2D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019C4-A067-45A7-80BC-015C70515BF8}">
  <sheetPr codeName="Sheet1"/>
  <dimension ref="A1:Y65"/>
  <sheetViews>
    <sheetView showGridLines="0" zoomScale="85" zoomScaleNormal="85" workbookViewId="0">
      <pane xSplit="6" ySplit="7" topLeftCell="G8" activePane="bottomRight" state="frozen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Row="1" x14ac:dyDescent="0.2"/>
  <cols>
    <col min="1" max="1" width="2.75" style="15" customWidth="1"/>
    <col min="2" max="2" width="35.75" style="15" customWidth="1"/>
    <col min="3" max="5" width="15.75" style="15" customWidth="1"/>
    <col min="6" max="7" width="2.75" style="15" customWidth="1"/>
    <col min="8" max="8" width="10.75" style="15" customWidth="1"/>
    <col min="9" max="9" width="10.75" style="30" customWidth="1"/>
    <col min="10" max="20" width="10.75" style="15" customWidth="1"/>
    <col min="21" max="21" width="2.75" style="15" customWidth="1"/>
    <col min="22" max="23" width="8.25" style="15" hidden="1" customWidth="1"/>
    <col min="24" max="25" width="0" style="15" hidden="1" customWidth="1"/>
    <col min="26" max="27" width="8.25" style="15" hidden="1" customWidth="1"/>
    <col min="28" max="16384" width="8.25" style="15" hidden="1"/>
  </cols>
  <sheetData>
    <row r="1" spans="1:24" ht="12" customHeight="1" x14ac:dyDescent="0.2">
      <c r="A1" s="13"/>
      <c r="B1" s="13"/>
      <c r="C1" s="14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</row>
    <row r="2" spans="1:24" s="13" customFormat="1" ht="15" customHeight="1" x14ac:dyDescent="0.25">
      <c r="B2" s="42" t="str">
        <f ca="1">MID(CELL("filename",B2),FIND("]",CELL("filename",B2))+1,255)</f>
        <v>Operating leases</v>
      </c>
      <c r="C2" s="41" t="str">
        <f>'Global inputs'!$C$2</f>
        <v>Model: Ok</v>
      </c>
      <c r="D2" s="17"/>
      <c r="E2" s="17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</row>
    <row r="3" spans="1:24" s="12" customFormat="1" ht="12" customHeight="1" x14ac:dyDescent="0.2">
      <c r="B3" s="96" t="s">
        <v>42</v>
      </c>
      <c r="C3" s="44"/>
      <c r="D3" s="45"/>
      <c r="E3" s="45"/>
      <c r="F3" s="43"/>
      <c r="G3" s="46"/>
      <c r="H3" s="38">
        <f>'Global inputs'!H3</f>
        <v>41730</v>
      </c>
      <c r="I3" s="38">
        <f>'Global inputs'!I3</f>
        <v>42095</v>
      </c>
      <c r="J3" s="38">
        <f>'Global inputs'!J3</f>
        <v>42461</v>
      </c>
      <c r="K3" s="38">
        <f>'Global inputs'!K3</f>
        <v>42826</v>
      </c>
      <c r="L3" s="38">
        <f>'Global inputs'!L3</f>
        <v>43191</v>
      </c>
      <c r="M3" s="38">
        <f>'Global inputs'!M3</f>
        <v>43556</v>
      </c>
      <c r="N3" s="38">
        <f>'Global inputs'!N3</f>
        <v>43922</v>
      </c>
      <c r="O3" s="38">
        <f>'Global inputs'!O3</f>
        <v>44287</v>
      </c>
      <c r="P3" s="38">
        <f>'Global inputs'!P3</f>
        <v>44652</v>
      </c>
      <c r="Q3" s="38">
        <f>'Global inputs'!Q3</f>
        <v>45017</v>
      </c>
      <c r="R3" s="38">
        <f>'Global inputs'!R3</f>
        <v>45383</v>
      </c>
      <c r="S3" s="38">
        <f>Escalators!T3</f>
        <v>45748</v>
      </c>
      <c r="T3" s="38"/>
    </row>
    <row r="4" spans="1:24" s="12" customFormat="1" ht="12" customHeight="1" x14ac:dyDescent="0.2">
      <c r="B4" s="96" t="s">
        <v>43</v>
      </c>
      <c r="C4" s="44"/>
      <c r="D4" s="47"/>
      <c r="E4" s="47"/>
      <c r="F4" s="43"/>
      <c r="G4" s="46"/>
      <c r="H4" s="38">
        <f>'Global inputs'!H4</f>
        <v>42094</v>
      </c>
      <c r="I4" s="38">
        <f>'Global inputs'!I4</f>
        <v>42460</v>
      </c>
      <c r="J4" s="38">
        <f>'Global inputs'!J4</f>
        <v>42825</v>
      </c>
      <c r="K4" s="38">
        <f>'Global inputs'!K4</f>
        <v>43190</v>
      </c>
      <c r="L4" s="38">
        <f>'Global inputs'!L4</f>
        <v>43555</v>
      </c>
      <c r="M4" s="38">
        <f>'Global inputs'!M4</f>
        <v>43921</v>
      </c>
      <c r="N4" s="38">
        <f>'Global inputs'!N4</f>
        <v>44286</v>
      </c>
      <c r="O4" s="38">
        <f>'Global inputs'!O4</f>
        <v>44651</v>
      </c>
      <c r="P4" s="38">
        <f>'Global inputs'!P4</f>
        <v>45016</v>
      </c>
      <c r="Q4" s="38">
        <f>'Global inputs'!Q4</f>
        <v>45382</v>
      </c>
      <c r="R4" s="38">
        <f>'Global inputs'!R4</f>
        <v>45747</v>
      </c>
      <c r="S4" s="38">
        <f>Escalators!T4</f>
        <v>46112</v>
      </c>
      <c r="T4" s="38"/>
    </row>
    <row r="5" spans="1:24" s="12" customFormat="1" ht="12" customHeight="1" x14ac:dyDescent="0.2">
      <c r="B5" s="96" t="s">
        <v>44</v>
      </c>
      <c r="C5" s="44"/>
      <c r="D5" s="47"/>
      <c r="E5" s="47"/>
      <c r="F5" s="43"/>
      <c r="G5" s="46"/>
      <c r="H5" s="39" t="str">
        <f>'Global inputs'!H5</f>
        <v>RY15</v>
      </c>
      <c r="I5" s="39" t="str">
        <f>'Global inputs'!I5</f>
        <v>RY16</v>
      </c>
      <c r="J5" s="39" t="str">
        <f>'Global inputs'!J5</f>
        <v>RY17</v>
      </c>
      <c r="K5" s="39" t="str">
        <f>'Global inputs'!K5</f>
        <v>RY18</v>
      </c>
      <c r="L5" s="39" t="str">
        <f>'Global inputs'!L5</f>
        <v>RY19</v>
      </c>
      <c r="M5" s="39" t="str">
        <f>'Global inputs'!M5</f>
        <v>RY20</v>
      </c>
      <c r="N5" s="39" t="str">
        <f>'Global inputs'!N5</f>
        <v>RY21</v>
      </c>
      <c r="O5" s="39" t="str">
        <f>'Global inputs'!O5</f>
        <v>RY22</v>
      </c>
      <c r="P5" s="39" t="str">
        <f>'Global inputs'!P5</f>
        <v>RY23</v>
      </c>
      <c r="Q5" s="39" t="str">
        <f>'Global inputs'!Q5</f>
        <v>RY24</v>
      </c>
      <c r="R5" s="39" t="str">
        <f>'Global inputs'!R5</f>
        <v>RY25</v>
      </c>
      <c r="S5" s="39" t="str">
        <f>Escalators!T5</f>
        <v>RY26</v>
      </c>
      <c r="T5" s="39"/>
    </row>
    <row r="6" spans="1:24" s="12" customFormat="1" ht="12" customHeight="1" x14ac:dyDescent="0.2">
      <c r="B6" s="96" t="s">
        <v>45</v>
      </c>
      <c r="C6" s="44"/>
      <c r="D6" s="47"/>
      <c r="E6" s="47"/>
      <c r="F6" s="43"/>
      <c r="G6" s="46"/>
      <c r="H6" s="40" t="s">
        <v>46</v>
      </c>
      <c r="I6" s="48"/>
      <c r="J6" s="48"/>
      <c r="K6" s="48"/>
      <c r="L6" s="48"/>
      <c r="M6" s="40" t="s">
        <v>47</v>
      </c>
      <c r="N6" s="48"/>
      <c r="O6" s="40" t="s">
        <v>48</v>
      </c>
      <c r="P6" s="48"/>
      <c r="Q6" s="48"/>
      <c r="R6" s="48"/>
      <c r="S6" s="48"/>
      <c r="T6" s="40" t="s">
        <v>49</v>
      </c>
    </row>
    <row r="7" spans="1:24" ht="12" customHeight="1" x14ac:dyDescent="0.2">
      <c r="B7" s="18"/>
      <c r="C7" s="16"/>
      <c r="D7" s="19"/>
      <c r="E7" s="19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</row>
    <row r="8" spans="1:24" ht="12" customHeight="1" x14ac:dyDescent="0.2">
      <c r="B8" s="18"/>
      <c r="C8" s="16"/>
      <c r="D8" s="19"/>
      <c r="E8" s="19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</row>
    <row r="9" spans="1:24" s="13" customFormat="1" ht="12" customHeight="1" x14ac:dyDescent="0.2">
      <c r="A9" s="15"/>
      <c r="B9" s="49" t="s">
        <v>319</v>
      </c>
      <c r="C9" s="50" t="s">
        <v>51</v>
      </c>
      <c r="D9" s="51" t="s">
        <v>52</v>
      </c>
      <c r="E9" s="50" t="s">
        <v>53</v>
      </c>
      <c r="F9" s="18"/>
      <c r="G9" s="20"/>
      <c r="H9" s="20"/>
      <c r="I9" s="20"/>
      <c r="J9" s="20"/>
      <c r="K9" s="18"/>
      <c r="L9" s="18"/>
      <c r="M9" s="18"/>
      <c r="N9" s="18"/>
      <c r="O9" s="18"/>
      <c r="P9" s="18"/>
      <c r="Q9" s="18"/>
      <c r="R9" s="18"/>
      <c r="S9" s="18"/>
      <c r="T9" s="18"/>
    </row>
    <row r="10" spans="1:24" x14ac:dyDescent="0.2">
      <c r="K10" s="31"/>
      <c r="L10" s="31"/>
      <c r="M10" s="31"/>
      <c r="N10" s="31"/>
      <c r="O10" s="31"/>
      <c r="P10" s="31"/>
      <c r="Q10" s="31"/>
      <c r="R10" s="31"/>
      <c r="S10" s="31"/>
      <c r="T10" s="18"/>
    </row>
    <row r="11" spans="1:24" x14ac:dyDescent="0.2">
      <c r="B11" s="15" t="s">
        <v>67</v>
      </c>
      <c r="C11" s="15" t="s">
        <v>67</v>
      </c>
      <c r="K11" s="31"/>
      <c r="M11" s="74">
        <f>YEAR(M$4)</f>
        <v>2020</v>
      </c>
      <c r="N11" s="74">
        <f t="shared" ref="N11:S11" si="0">YEAR(N$4)</f>
        <v>2021</v>
      </c>
      <c r="O11" s="74">
        <f t="shared" si="0"/>
        <v>2022</v>
      </c>
      <c r="P11" s="74">
        <f t="shared" si="0"/>
        <v>2023</v>
      </c>
      <c r="Q11" s="74">
        <f t="shared" si="0"/>
        <v>2024</v>
      </c>
      <c r="R11" s="74">
        <f t="shared" si="0"/>
        <v>2025</v>
      </c>
      <c r="S11" s="74">
        <f t="shared" si="0"/>
        <v>2026</v>
      </c>
      <c r="T11" s="18"/>
    </row>
    <row r="12" spans="1:24" x14ac:dyDescent="0.2">
      <c r="K12" s="31"/>
      <c r="L12" s="31"/>
      <c r="M12" s="74"/>
      <c r="N12" s="74"/>
      <c r="O12" s="74"/>
      <c r="P12" s="74"/>
      <c r="Q12" s="74"/>
      <c r="R12" s="74"/>
      <c r="S12" s="74"/>
      <c r="T12" s="18"/>
    </row>
    <row r="13" spans="1:24" s="13" customFormat="1" ht="12" customHeight="1" x14ac:dyDescent="0.2">
      <c r="A13" s="15"/>
      <c r="B13" s="49" t="s">
        <v>320</v>
      </c>
      <c r="C13" s="50" t="s">
        <v>51</v>
      </c>
      <c r="D13" s="51" t="s">
        <v>52</v>
      </c>
      <c r="E13" s="50" t="s">
        <v>53</v>
      </c>
      <c r="F13" s="18"/>
      <c r="G13" s="20"/>
      <c r="H13" s="20"/>
      <c r="I13" s="20"/>
      <c r="J13" s="20"/>
      <c r="K13" s="18"/>
      <c r="L13" s="18"/>
      <c r="M13" s="18"/>
      <c r="N13" s="18"/>
      <c r="O13" s="18"/>
      <c r="P13" s="18"/>
      <c r="Q13" s="18"/>
      <c r="R13" s="18"/>
      <c r="S13" s="18"/>
      <c r="T13" s="18"/>
    </row>
    <row r="14" spans="1:24" x14ac:dyDescent="0.2">
      <c r="I14" s="15"/>
    </row>
    <row r="15" spans="1:24" x14ac:dyDescent="0.2">
      <c r="B15" s="137" t="s">
        <v>263</v>
      </c>
      <c r="C15" s="25" t="s">
        <v>242</v>
      </c>
      <c r="D15" s="27"/>
      <c r="E15" s="27" t="s">
        <v>321</v>
      </c>
      <c r="F15" s="27"/>
      <c r="G15" s="27"/>
      <c r="H15" s="93"/>
      <c r="I15" s="93"/>
      <c r="J15" s="93"/>
      <c r="K15" s="93"/>
      <c r="L15" s="93"/>
      <c r="M15" s="207">
        <v>656503.92800000007</v>
      </c>
      <c r="N15" s="207">
        <v>646607.38122538698</v>
      </c>
      <c r="O15" s="207">
        <v>622943.64098053228</v>
      </c>
      <c r="P15" s="207">
        <v>612687.75176290597</v>
      </c>
      <c r="Q15" s="207">
        <v>372620.22571699979</v>
      </c>
      <c r="R15" s="207">
        <v>276174.38431405096</v>
      </c>
      <c r="S15" s="207">
        <v>267669.48698261386</v>
      </c>
      <c r="T15" s="13"/>
    </row>
    <row r="16" spans="1:24" x14ac:dyDescent="0.2">
      <c r="B16" s="138" t="s">
        <v>322</v>
      </c>
      <c r="C16" s="25" t="s">
        <v>242</v>
      </c>
      <c r="D16" s="27"/>
      <c r="E16" s="27" t="s">
        <v>321</v>
      </c>
      <c r="F16" s="27"/>
      <c r="G16" s="27"/>
      <c r="H16" s="93"/>
      <c r="I16" s="93"/>
      <c r="J16" s="93"/>
      <c r="K16" s="93"/>
      <c r="L16" s="93"/>
      <c r="M16" s="207">
        <v>868995.18460273964</v>
      </c>
      <c r="N16" s="207">
        <v>766705.9973483138</v>
      </c>
      <c r="O16" s="207">
        <v>741032.90113689855</v>
      </c>
      <c r="P16" s="207">
        <v>728832.83865819057</v>
      </c>
      <c r="Q16" s="207">
        <v>716736.37846383068</v>
      </c>
      <c r="R16" s="207">
        <v>521253.99326720618</v>
      </c>
      <c r="S16" s="207">
        <v>512292.45262331673</v>
      </c>
      <c r="T16" s="13"/>
    </row>
    <row r="17" spans="1:21" outlineLevel="1" x14ac:dyDescent="0.2">
      <c r="B17" s="127" t="s">
        <v>323</v>
      </c>
      <c r="C17" s="25" t="s">
        <v>242</v>
      </c>
      <c r="D17" s="27"/>
      <c r="E17" s="27"/>
      <c r="F17" s="27"/>
      <c r="G17" s="27"/>
      <c r="H17" s="93"/>
      <c r="I17" s="93"/>
      <c r="J17" s="93"/>
      <c r="K17" s="93"/>
      <c r="L17" s="93"/>
      <c r="M17" s="208">
        <v>0</v>
      </c>
      <c r="N17" s="208">
        <v>0</v>
      </c>
      <c r="O17" s="208">
        <v>0</v>
      </c>
      <c r="P17" s="208">
        <v>0</v>
      </c>
      <c r="Q17" s="208">
        <v>0</v>
      </c>
      <c r="R17" s="208">
        <v>0</v>
      </c>
      <c r="S17" s="208">
        <v>0</v>
      </c>
      <c r="T17" s="13"/>
    </row>
    <row r="18" spans="1:21" outlineLevel="1" x14ac:dyDescent="0.2">
      <c r="B18" s="127" t="s">
        <v>323</v>
      </c>
      <c r="C18" s="25" t="s">
        <v>242</v>
      </c>
      <c r="D18" s="27"/>
      <c r="E18" s="27"/>
      <c r="F18" s="27"/>
      <c r="G18" s="27"/>
      <c r="H18" s="93"/>
      <c r="I18" s="93"/>
      <c r="J18" s="93"/>
      <c r="K18" s="93"/>
      <c r="L18" s="93"/>
      <c r="M18" s="197">
        <v>0</v>
      </c>
      <c r="N18" s="197">
        <v>0</v>
      </c>
      <c r="O18" s="197">
        <v>0</v>
      </c>
      <c r="P18" s="197">
        <v>0</v>
      </c>
      <c r="Q18" s="197">
        <v>0</v>
      </c>
      <c r="R18" s="197">
        <v>0</v>
      </c>
      <c r="S18" s="197">
        <v>0</v>
      </c>
      <c r="T18" s="13"/>
    </row>
    <row r="19" spans="1:21" outlineLevel="1" x14ac:dyDescent="0.2">
      <c r="B19" s="127" t="s">
        <v>323</v>
      </c>
      <c r="C19" s="25" t="s">
        <v>242</v>
      </c>
      <c r="D19" s="27"/>
      <c r="E19" s="27"/>
      <c r="F19" s="27"/>
      <c r="G19" s="27"/>
      <c r="H19" s="93"/>
      <c r="I19" s="93"/>
      <c r="J19" s="93"/>
      <c r="K19" s="93"/>
      <c r="L19" s="93"/>
      <c r="M19" s="197">
        <v>0</v>
      </c>
      <c r="N19" s="197">
        <v>0</v>
      </c>
      <c r="O19" s="197">
        <v>0</v>
      </c>
      <c r="P19" s="197">
        <v>0</v>
      </c>
      <c r="Q19" s="197">
        <v>0</v>
      </c>
      <c r="R19" s="197">
        <v>0</v>
      </c>
      <c r="S19" s="197">
        <v>0</v>
      </c>
      <c r="T19" s="13"/>
    </row>
    <row r="20" spans="1:21" outlineLevel="1" x14ac:dyDescent="0.2">
      <c r="B20" s="127" t="s">
        <v>323</v>
      </c>
      <c r="C20" s="25" t="s">
        <v>242</v>
      </c>
      <c r="D20" s="27"/>
      <c r="E20" s="27"/>
      <c r="F20" s="27"/>
      <c r="G20" s="27"/>
      <c r="H20" s="93"/>
      <c r="I20" s="93"/>
      <c r="J20" s="93"/>
      <c r="K20" s="93"/>
      <c r="L20" s="93"/>
      <c r="M20" s="197">
        <v>0</v>
      </c>
      <c r="N20" s="197">
        <v>0</v>
      </c>
      <c r="O20" s="197">
        <v>0</v>
      </c>
      <c r="P20" s="197">
        <v>0</v>
      </c>
      <c r="Q20" s="197">
        <v>0</v>
      </c>
      <c r="R20" s="197">
        <v>0</v>
      </c>
      <c r="S20" s="197">
        <v>0</v>
      </c>
      <c r="T20" s="13"/>
    </row>
    <row r="21" spans="1:21" outlineLevel="1" x14ac:dyDescent="0.2">
      <c r="B21" s="127" t="s">
        <v>323</v>
      </c>
      <c r="C21" s="25" t="s">
        <v>242</v>
      </c>
      <c r="D21" s="27"/>
      <c r="E21" s="27"/>
      <c r="F21" s="27"/>
      <c r="G21" s="27"/>
      <c r="H21" s="93"/>
      <c r="I21" s="93"/>
      <c r="J21" s="93"/>
      <c r="K21" s="93"/>
      <c r="L21" s="93"/>
      <c r="M21" s="197">
        <v>0</v>
      </c>
      <c r="N21" s="197">
        <v>0</v>
      </c>
      <c r="O21" s="197">
        <v>0</v>
      </c>
      <c r="P21" s="197">
        <v>0</v>
      </c>
      <c r="Q21" s="197">
        <v>0</v>
      </c>
      <c r="R21" s="197">
        <v>0</v>
      </c>
      <c r="S21" s="197">
        <v>0</v>
      </c>
      <c r="T21" s="13"/>
    </row>
    <row r="22" spans="1:21" outlineLevel="1" x14ac:dyDescent="0.2">
      <c r="B22" s="127" t="s">
        <v>323</v>
      </c>
      <c r="C22" s="25" t="s">
        <v>242</v>
      </c>
      <c r="D22" s="27"/>
      <c r="E22" s="27"/>
      <c r="F22" s="27"/>
      <c r="G22" s="27"/>
      <c r="H22" s="93"/>
      <c r="I22" s="93"/>
      <c r="J22" s="93"/>
      <c r="K22" s="93"/>
      <c r="L22" s="93"/>
      <c r="M22" s="197">
        <v>0</v>
      </c>
      <c r="N22" s="197">
        <v>0</v>
      </c>
      <c r="O22" s="197">
        <v>0</v>
      </c>
      <c r="P22" s="197">
        <v>0</v>
      </c>
      <c r="Q22" s="197">
        <v>0</v>
      </c>
      <c r="R22" s="197">
        <v>0</v>
      </c>
      <c r="S22" s="197">
        <v>0</v>
      </c>
      <c r="T22" s="13"/>
    </row>
    <row r="23" spans="1:21" outlineLevel="1" x14ac:dyDescent="0.2">
      <c r="B23" s="127" t="s">
        <v>323</v>
      </c>
      <c r="C23" s="25" t="s">
        <v>242</v>
      </c>
      <c r="D23" s="27"/>
      <c r="E23" s="27"/>
      <c r="F23" s="27"/>
      <c r="G23" s="27"/>
      <c r="H23" s="93"/>
      <c r="I23" s="93"/>
      <c r="J23" s="93"/>
      <c r="K23" s="93"/>
      <c r="L23" s="93"/>
      <c r="M23" s="197">
        <v>0</v>
      </c>
      <c r="N23" s="197">
        <v>0</v>
      </c>
      <c r="O23" s="197">
        <v>0</v>
      </c>
      <c r="P23" s="197">
        <v>0</v>
      </c>
      <c r="Q23" s="197">
        <v>0</v>
      </c>
      <c r="R23" s="197">
        <v>0</v>
      </c>
      <c r="S23" s="197">
        <v>0</v>
      </c>
      <c r="T23" s="13"/>
    </row>
    <row r="24" spans="1:21" outlineLevel="1" x14ac:dyDescent="0.2">
      <c r="B24" s="127" t="s">
        <v>323</v>
      </c>
      <c r="C24" s="25" t="s">
        <v>242</v>
      </c>
      <c r="D24" s="27"/>
      <c r="E24" s="27"/>
      <c r="F24" s="27"/>
      <c r="G24" s="27"/>
      <c r="H24" s="93"/>
      <c r="I24" s="93"/>
      <c r="J24" s="93"/>
      <c r="K24" s="93"/>
      <c r="L24" s="93"/>
      <c r="M24" s="197">
        <v>0</v>
      </c>
      <c r="N24" s="197">
        <v>0</v>
      </c>
      <c r="O24" s="197">
        <v>0</v>
      </c>
      <c r="P24" s="197">
        <v>0</v>
      </c>
      <c r="Q24" s="197">
        <v>0</v>
      </c>
      <c r="R24" s="197">
        <v>0</v>
      </c>
      <c r="S24" s="197">
        <v>0</v>
      </c>
      <c r="T24" s="13"/>
    </row>
    <row r="25" spans="1:21" outlineLevel="1" x14ac:dyDescent="0.2">
      <c r="B25" s="127" t="s">
        <v>323</v>
      </c>
      <c r="C25" s="25" t="s">
        <v>242</v>
      </c>
      <c r="D25" s="27"/>
      <c r="E25" s="27"/>
      <c r="F25" s="27"/>
      <c r="G25" s="27"/>
      <c r="H25" s="93"/>
      <c r="I25" s="93"/>
      <c r="J25" s="93"/>
      <c r="K25" s="93"/>
      <c r="L25" s="93"/>
      <c r="M25" s="197">
        <v>0</v>
      </c>
      <c r="N25" s="197">
        <v>0</v>
      </c>
      <c r="O25" s="197">
        <v>0</v>
      </c>
      <c r="P25" s="197">
        <v>0</v>
      </c>
      <c r="Q25" s="197">
        <v>0</v>
      </c>
      <c r="R25" s="197">
        <v>0</v>
      </c>
      <c r="S25" s="197">
        <v>0</v>
      </c>
      <c r="T25" s="13"/>
    </row>
    <row r="26" spans="1:21" outlineLevel="1" x14ac:dyDescent="0.2">
      <c r="B26" s="127" t="s">
        <v>323</v>
      </c>
      <c r="C26" s="25" t="s">
        <v>242</v>
      </c>
      <c r="D26" s="27"/>
      <c r="E26" s="27"/>
      <c r="F26" s="27"/>
      <c r="G26" s="27"/>
      <c r="H26" s="93"/>
      <c r="I26" s="93"/>
      <c r="J26" s="93"/>
      <c r="K26" s="93"/>
      <c r="L26" s="93"/>
      <c r="M26" s="198">
        <v>0</v>
      </c>
      <c r="N26" s="198">
        <v>0</v>
      </c>
      <c r="O26" s="198">
        <v>0</v>
      </c>
      <c r="P26" s="198">
        <v>0</v>
      </c>
      <c r="Q26" s="198">
        <v>0</v>
      </c>
      <c r="R26" s="198">
        <v>0</v>
      </c>
      <c r="S26" s="198">
        <v>0</v>
      </c>
    </row>
    <row r="27" spans="1:21" s="12" customFormat="1" x14ac:dyDescent="0.2">
      <c r="B27" s="12" t="s">
        <v>49</v>
      </c>
      <c r="C27" s="69" t="s">
        <v>242</v>
      </c>
      <c r="D27" s="26"/>
      <c r="E27" s="26"/>
      <c r="F27" s="26"/>
      <c r="G27" s="26"/>
      <c r="H27" s="93"/>
      <c r="I27" s="93"/>
      <c r="J27" s="93"/>
      <c r="K27" s="93"/>
      <c r="L27" s="93"/>
      <c r="M27" s="124">
        <f t="shared" ref="M27:S27" si="1">SUM(M15:M26)</f>
        <v>1525499.1126027396</v>
      </c>
      <c r="N27" s="124">
        <f t="shared" si="1"/>
        <v>1413313.3785737008</v>
      </c>
      <c r="O27" s="124">
        <f t="shared" si="1"/>
        <v>1363976.5421174308</v>
      </c>
      <c r="P27" s="124">
        <f t="shared" si="1"/>
        <v>1341520.5904210964</v>
      </c>
      <c r="Q27" s="124">
        <f t="shared" si="1"/>
        <v>1089356.6041808305</v>
      </c>
      <c r="R27" s="124">
        <f t="shared" si="1"/>
        <v>797428.37758125714</v>
      </c>
      <c r="S27" s="124">
        <f t="shared" si="1"/>
        <v>779961.93960593059</v>
      </c>
    </row>
    <row r="28" spans="1:21" s="58" customFormat="1" ht="12" customHeight="1" x14ac:dyDescent="0.2">
      <c r="A28" s="12"/>
      <c r="B28" s="81" t="s">
        <v>324</v>
      </c>
      <c r="C28" s="66"/>
      <c r="D28" s="12"/>
      <c r="E28" s="12"/>
      <c r="F28" s="12"/>
      <c r="G28" s="12"/>
      <c r="H28" s="142"/>
      <c r="I28" s="142"/>
      <c r="J28" s="142"/>
      <c r="K28" s="142"/>
      <c r="L28" s="142"/>
      <c r="M28" s="67"/>
      <c r="N28" s="67"/>
      <c r="O28" s="67"/>
      <c r="P28" s="67"/>
      <c r="Q28" s="67"/>
      <c r="R28" s="67"/>
      <c r="S28" s="67"/>
      <c r="T28" s="12"/>
      <c r="U28" s="12"/>
    </row>
    <row r="29" spans="1:21" x14ac:dyDescent="0.2">
      <c r="D29" s="27"/>
      <c r="E29" s="27"/>
      <c r="F29" s="27"/>
      <c r="G29" s="27"/>
      <c r="H29" s="93"/>
      <c r="I29" s="93"/>
      <c r="J29" s="93"/>
      <c r="K29" s="93"/>
      <c r="L29" s="93"/>
      <c r="M29" s="27"/>
      <c r="N29" s="27"/>
      <c r="O29" s="27"/>
    </row>
    <row r="30" spans="1:21" s="13" customFormat="1" ht="12" customHeight="1" x14ac:dyDescent="0.2">
      <c r="A30" s="15"/>
      <c r="B30" s="49" t="s">
        <v>325</v>
      </c>
      <c r="C30" s="50" t="s">
        <v>51</v>
      </c>
      <c r="D30" s="51" t="s">
        <v>52</v>
      </c>
      <c r="E30" s="50" t="s">
        <v>53</v>
      </c>
      <c r="F30" s="18"/>
      <c r="G30" s="20"/>
      <c r="H30" s="20"/>
      <c r="I30" s="20"/>
      <c r="J30" s="20"/>
      <c r="K30" s="18"/>
      <c r="L30" s="18"/>
      <c r="M30" s="18"/>
      <c r="N30" s="18"/>
      <c r="O30" s="18"/>
      <c r="P30" s="18"/>
      <c r="Q30" s="18"/>
      <c r="R30" s="18"/>
      <c r="S30" s="18"/>
      <c r="T30" s="18"/>
    </row>
    <row r="31" spans="1:21" x14ac:dyDescent="0.2">
      <c r="I31" s="15"/>
    </row>
    <row r="32" spans="1:21" x14ac:dyDescent="0.2">
      <c r="B32" s="138" t="s">
        <v>89</v>
      </c>
      <c r="C32" s="25" t="s">
        <v>242</v>
      </c>
      <c r="D32" s="27"/>
      <c r="E32" s="27" t="s">
        <v>321</v>
      </c>
      <c r="F32" s="27"/>
      <c r="G32" s="27"/>
      <c r="H32" s="93"/>
      <c r="I32" s="93"/>
      <c r="J32" s="93"/>
      <c r="K32" s="93"/>
      <c r="L32" s="93"/>
      <c r="M32" s="197">
        <v>1572901.8771693718</v>
      </c>
      <c r="N32" s="197">
        <v>0</v>
      </c>
      <c r="O32" s="197">
        <v>0</v>
      </c>
      <c r="P32" s="197">
        <v>0</v>
      </c>
      <c r="Q32" s="197">
        <v>155726.22986255892</v>
      </c>
      <c r="R32" s="197">
        <v>124872.11166684427</v>
      </c>
      <c r="S32" s="197">
        <v>0</v>
      </c>
      <c r="T32" s="13"/>
    </row>
    <row r="33" spans="1:21" x14ac:dyDescent="0.2">
      <c r="B33" s="138" t="s">
        <v>91</v>
      </c>
      <c r="C33" s="25" t="s">
        <v>242</v>
      </c>
      <c r="D33" s="27"/>
      <c r="E33" s="27" t="s">
        <v>321</v>
      </c>
      <c r="F33" s="27"/>
      <c r="G33" s="27"/>
      <c r="H33" s="93"/>
      <c r="I33" s="93"/>
      <c r="J33" s="93"/>
      <c r="K33" s="93"/>
      <c r="L33" s="93"/>
      <c r="M33" s="197">
        <v>3348425.1664176038</v>
      </c>
      <c r="N33" s="197">
        <v>142644.78090744404</v>
      </c>
      <c r="O33" s="197">
        <v>459350.29462085513</v>
      </c>
      <c r="P33" s="197">
        <v>253104.7368231788</v>
      </c>
      <c r="Q33" s="197">
        <v>305513.10731964739</v>
      </c>
      <c r="R33" s="197">
        <v>0</v>
      </c>
      <c r="S33" s="197">
        <v>0</v>
      </c>
      <c r="T33" s="13"/>
    </row>
    <row r="34" spans="1:21" outlineLevel="1" x14ac:dyDescent="0.2">
      <c r="B34" s="127" t="s">
        <v>323</v>
      </c>
      <c r="C34" s="25" t="s">
        <v>242</v>
      </c>
      <c r="D34" s="27"/>
      <c r="E34" s="27"/>
      <c r="F34" s="27"/>
      <c r="G34" s="27"/>
      <c r="H34" s="93"/>
      <c r="I34" s="93"/>
      <c r="J34" s="93"/>
      <c r="K34" s="93"/>
      <c r="L34" s="93"/>
      <c r="M34" s="197">
        <v>0</v>
      </c>
      <c r="N34" s="197">
        <v>0</v>
      </c>
      <c r="O34" s="197">
        <v>0</v>
      </c>
      <c r="P34" s="197">
        <v>0</v>
      </c>
      <c r="Q34" s="197">
        <v>0</v>
      </c>
      <c r="R34" s="197">
        <v>0</v>
      </c>
      <c r="S34" s="197">
        <v>0</v>
      </c>
      <c r="T34" s="13"/>
    </row>
    <row r="35" spans="1:21" outlineLevel="1" x14ac:dyDescent="0.2">
      <c r="B35" s="127" t="s">
        <v>323</v>
      </c>
      <c r="C35" s="25" t="s">
        <v>242</v>
      </c>
      <c r="D35" s="27"/>
      <c r="E35" s="27"/>
      <c r="F35" s="27"/>
      <c r="G35" s="27"/>
      <c r="H35" s="93"/>
      <c r="I35" s="93"/>
      <c r="J35" s="93"/>
      <c r="K35" s="93"/>
      <c r="L35" s="93"/>
      <c r="M35" s="197">
        <v>0</v>
      </c>
      <c r="N35" s="197">
        <v>0</v>
      </c>
      <c r="O35" s="197">
        <v>0</v>
      </c>
      <c r="P35" s="197">
        <v>0</v>
      </c>
      <c r="Q35" s="197">
        <v>0</v>
      </c>
      <c r="R35" s="197">
        <v>0</v>
      </c>
      <c r="S35" s="197">
        <v>0</v>
      </c>
      <c r="T35" s="13"/>
    </row>
    <row r="36" spans="1:21" outlineLevel="1" x14ac:dyDescent="0.2">
      <c r="B36" s="127" t="s">
        <v>323</v>
      </c>
      <c r="C36" s="25" t="s">
        <v>242</v>
      </c>
      <c r="D36" s="27"/>
      <c r="E36" s="27"/>
      <c r="F36" s="27"/>
      <c r="G36" s="27"/>
      <c r="H36" s="93"/>
      <c r="I36" s="93"/>
      <c r="J36" s="93"/>
      <c r="K36" s="93"/>
      <c r="L36" s="93"/>
      <c r="M36" s="197">
        <v>0</v>
      </c>
      <c r="N36" s="197">
        <v>0</v>
      </c>
      <c r="O36" s="197">
        <v>0</v>
      </c>
      <c r="P36" s="197">
        <v>0</v>
      </c>
      <c r="Q36" s="197">
        <v>0</v>
      </c>
      <c r="R36" s="197">
        <v>0</v>
      </c>
      <c r="S36" s="197">
        <v>0</v>
      </c>
      <c r="T36" s="13"/>
    </row>
    <row r="37" spans="1:21" outlineLevel="1" x14ac:dyDescent="0.2">
      <c r="B37" s="127" t="s">
        <v>323</v>
      </c>
      <c r="C37" s="25" t="s">
        <v>242</v>
      </c>
      <c r="D37" s="27"/>
      <c r="E37" s="27"/>
      <c r="F37" s="27"/>
      <c r="G37" s="27"/>
      <c r="H37" s="93"/>
      <c r="I37" s="93"/>
      <c r="J37" s="93"/>
      <c r="K37" s="93"/>
      <c r="L37" s="93"/>
      <c r="M37" s="197">
        <v>0</v>
      </c>
      <c r="N37" s="197">
        <v>0</v>
      </c>
      <c r="O37" s="197">
        <v>0</v>
      </c>
      <c r="P37" s="197">
        <v>0</v>
      </c>
      <c r="Q37" s="197">
        <v>0</v>
      </c>
      <c r="R37" s="197">
        <v>0</v>
      </c>
      <c r="S37" s="197">
        <v>0</v>
      </c>
      <c r="T37" s="13"/>
    </row>
    <row r="38" spans="1:21" outlineLevel="1" x14ac:dyDescent="0.2">
      <c r="B38" s="127" t="s">
        <v>323</v>
      </c>
      <c r="C38" s="25" t="s">
        <v>242</v>
      </c>
      <c r="D38" s="27"/>
      <c r="E38" s="27"/>
      <c r="F38" s="27"/>
      <c r="G38" s="27"/>
      <c r="H38" s="93"/>
      <c r="I38" s="93"/>
      <c r="J38" s="93"/>
      <c r="K38" s="93"/>
      <c r="L38" s="93"/>
      <c r="M38" s="197">
        <v>0</v>
      </c>
      <c r="N38" s="197">
        <v>0</v>
      </c>
      <c r="O38" s="197">
        <v>0</v>
      </c>
      <c r="P38" s="197">
        <v>0</v>
      </c>
      <c r="Q38" s="197">
        <v>0</v>
      </c>
      <c r="R38" s="197">
        <v>0</v>
      </c>
      <c r="S38" s="197">
        <v>0</v>
      </c>
      <c r="T38" s="13"/>
    </row>
    <row r="39" spans="1:21" outlineLevel="1" x14ac:dyDescent="0.2">
      <c r="B39" s="127" t="s">
        <v>323</v>
      </c>
      <c r="C39" s="25" t="s">
        <v>242</v>
      </c>
      <c r="D39" s="27"/>
      <c r="E39" s="27"/>
      <c r="F39" s="27"/>
      <c r="G39" s="27"/>
      <c r="H39" s="93"/>
      <c r="I39" s="93"/>
      <c r="J39" s="93"/>
      <c r="K39" s="93"/>
      <c r="L39" s="93"/>
      <c r="M39" s="197">
        <v>0</v>
      </c>
      <c r="N39" s="197">
        <v>0</v>
      </c>
      <c r="O39" s="197">
        <v>0</v>
      </c>
      <c r="P39" s="197">
        <v>0</v>
      </c>
      <c r="Q39" s="197">
        <v>0</v>
      </c>
      <c r="R39" s="197">
        <v>0</v>
      </c>
      <c r="S39" s="197">
        <v>0</v>
      </c>
      <c r="T39" s="13"/>
    </row>
    <row r="40" spans="1:21" outlineLevel="1" x14ac:dyDescent="0.2">
      <c r="B40" s="127" t="s">
        <v>323</v>
      </c>
      <c r="C40" s="25" t="s">
        <v>242</v>
      </c>
      <c r="D40" s="27"/>
      <c r="E40" s="27"/>
      <c r="F40" s="27"/>
      <c r="G40" s="27"/>
      <c r="H40" s="93"/>
      <c r="I40" s="93"/>
      <c r="J40" s="93"/>
      <c r="K40" s="93"/>
      <c r="L40" s="93"/>
      <c r="M40" s="197">
        <v>0</v>
      </c>
      <c r="N40" s="197">
        <v>0</v>
      </c>
      <c r="O40" s="197">
        <v>0</v>
      </c>
      <c r="P40" s="197">
        <v>0</v>
      </c>
      <c r="Q40" s="197">
        <v>0</v>
      </c>
      <c r="R40" s="197">
        <v>0</v>
      </c>
      <c r="S40" s="197">
        <v>0</v>
      </c>
      <c r="T40" s="13"/>
    </row>
    <row r="41" spans="1:21" outlineLevel="1" x14ac:dyDescent="0.2">
      <c r="B41" s="127" t="s">
        <v>323</v>
      </c>
      <c r="C41" s="25" t="s">
        <v>242</v>
      </c>
      <c r="D41" s="27"/>
      <c r="E41" s="27"/>
      <c r="F41" s="27"/>
      <c r="G41" s="27"/>
      <c r="H41" s="93"/>
      <c r="I41" s="93"/>
      <c r="J41" s="93"/>
      <c r="K41" s="93"/>
      <c r="L41" s="93"/>
      <c r="M41" s="197">
        <v>0</v>
      </c>
      <c r="N41" s="197">
        <v>0</v>
      </c>
      <c r="O41" s="197">
        <v>0</v>
      </c>
      <c r="P41" s="197">
        <v>0</v>
      </c>
      <c r="Q41" s="197">
        <v>0</v>
      </c>
      <c r="R41" s="197">
        <v>0</v>
      </c>
      <c r="S41" s="197">
        <v>0</v>
      </c>
      <c r="T41" s="13"/>
    </row>
    <row r="42" spans="1:21" outlineLevel="1" x14ac:dyDescent="0.2">
      <c r="B42" s="127" t="s">
        <v>323</v>
      </c>
      <c r="C42" s="25" t="s">
        <v>242</v>
      </c>
      <c r="D42" s="27"/>
      <c r="E42" s="27"/>
      <c r="F42" s="27"/>
      <c r="G42" s="27"/>
      <c r="H42" s="93"/>
      <c r="I42" s="93"/>
      <c r="J42" s="93"/>
      <c r="K42" s="93"/>
      <c r="L42" s="93"/>
      <c r="M42" s="197">
        <v>0</v>
      </c>
      <c r="N42" s="197">
        <v>0</v>
      </c>
      <c r="O42" s="197">
        <v>0</v>
      </c>
      <c r="P42" s="197">
        <v>0</v>
      </c>
      <c r="Q42" s="197">
        <v>0</v>
      </c>
      <c r="R42" s="197">
        <v>0</v>
      </c>
      <c r="S42" s="197">
        <v>0</v>
      </c>
      <c r="T42" s="13"/>
    </row>
    <row r="43" spans="1:21" outlineLevel="1" x14ac:dyDescent="0.2">
      <c r="B43" s="127" t="s">
        <v>323</v>
      </c>
      <c r="C43" s="25" t="s">
        <v>242</v>
      </c>
      <c r="D43" s="27"/>
      <c r="E43" s="27"/>
      <c r="F43" s="27"/>
      <c r="G43" s="27"/>
      <c r="H43" s="93"/>
      <c r="I43" s="93"/>
      <c r="J43" s="93"/>
      <c r="K43" s="93"/>
      <c r="L43" s="93"/>
      <c r="M43" s="198">
        <v>0</v>
      </c>
      <c r="N43" s="198">
        <v>0</v>
      </c>
      <c r="O43" s="198">
        <v>0</v>
      </c>
      <c r="P43" s="198">
        <v>0</v>
      </c>
      <c r="Q43" s="198">
        <v>0</v>
      </c>
      <c r="R43" s="198">
        <v>0</v>
      </c>
      <c r="S43" s="198">
        <v>0</v>
      </c>
    </row>
    <row r="44" spans="1:21" s="12" customFormat="1" x14ac:dyDescent="0.2">
      <c r="B44" s="12" t="s">
        <v>49</v>
      </c>
      <c r="C44" s="69" t="s">
        <v>242</v>
      </c>
      <c r="D44" s="26"/>
      <c r="E44" s="26"/>
      <c r="F44" s="26"/>
      <c r="G44" s="26"/>
      <c r="H44" s="93"/>
      <c r="I44" s="93"/>
      <c r="J44" s="93"/>
      <c r="K44" s="93"/>
      <c r="L44" s="93"/>
      <c r="M44" s="124">
        <f t="shared" ref="M44:S44" si="2">SUM(M32:M43)</f>
        <v>4921327.0435869759</v>
      </c>
      <c r="N44" s="124">
        <f t="shared" si="2"/>
        <v>142644.78090744404</v>
      </c>
      <c r="O44" s="124">
        <f t="shared" si="2"/>
        <v>459350.29462085513</v>
      </c>
      <c r="P44" s="124">
        <f t="shared" si="2"/>
        <v>253104.7368231788</v>
      </c>
      <c r="Q44" s="124">
        <f t="shared" si="2"/>
        <v>461239.33718220633</v>
      </c>
      <c r="R44" s="124">
        <f t="shared" si="2"/>
        <v>124872.11166684427</v>
      </c>
      <c r="S44" s="124">
        <f t="shared" si="2"/>
        <v>0</v>
      </c>
    </row>
    <row r="45" spans="1:21" s="58" customFormat="1" ht="12" customHeight="1" x14ac:dyDescent="0.2">
      <c r="A45" s="12"/>
      <c r="B45" s="81" t="s">
        <v>324</v>
      </c>
      <c r="C45" s="66"/>
      <c r="D45" s="12"/>
      <c r="E45" s="12"/>
      <c r="F45" s="12"/>
      <c r="G45" s="12"/>
      <c r="H45" s="142"/>
      <c r="I45" s="142"/>
      <c r="J45" s="142"/>
      <c r="K45" s="142"/>
      <c r="L45" s="142"/>
      <c r="M45" s="67"/>
      <c r="N45" s="67"/>
      <c r="O45" s="67"/>
      <c r="P45" s="67"/>
      <c r="Q45" s="67"/>
      <c r="R45" s="67"/>
      <c r="S45" s="67"/>
      <c r="T45" s="12"/>
      <c r="U45" s="12"/>
    </row>
    <row r="46" spans="1:21" x14ac:dyDescent="0.2">
      <c r="D46" s="27"/>
      <c r="E46" s="27"/>
      <c r="F46" s="27"/>
      <c r="G46" s="27"/>
      <c r="H46" s="93"/>
      <c r="I46" s="93"/>
      <c r="J46" s="93"/>
      <c r="K46" s="93"/>
      <c r="L46" s="93"/>
      <c r="M46" s="27"/>
      <c r="N46" s="27"/>
      <c r="O46" s="27"/>
    </row>
    <row r="47" spans="1:21" s="13" customFormat="1" ht="12" customHeight="1" x14ac:dyDescent="0.2">
      <c r="A47" s="15"/>
      <c r="B47" s="49" t="s">
        <v>326</v>
      </c>
      <c r="C47" s="50" t="s">
        <v>51</v>
      </c>
      <c r="D47" s="51" t="s">
        <v>52</v>
      </c>
      <c r="E47" s="50" t="s">
        <v>53</v>
      </c>
      <c r="F47" s="18"/>
      <c r="G47" s="20"/>
      <c r="H47" s="20"/>
      <c r="I47" s="20"/>
      <c r="J47" s="20"/>
      <c r="K47" s="18"/>
      <c r="L47" s="18"/>
      <c r="M47" s="18"/>
      <c r="N47" s="18"/>
      <c r="O47" s="18"/>
      <c r="P47" s="18"/>
      <c r="Q47" s="18"/>
      <c r="R47" s="18"/>
      <c r="S47" s="18"/>
      <c r="T47" s="18"/>
    </row>
    <row r="48" spans="1:21" x14ac:dyDescent="0.2">
      <c r="I48" s="15"/>
    </row>
    <row r="49" spans="1:21" x14ac:dyDescent="0.2">
      <c r="B49" s="68" t="s">
        <v>327</v>
      </c>
      <c r="I49" s="15"/>
    </row>
    <row r="50" spans="1:21" x14ac:dyDescent="0.2">
      <c r="I50" s="15"/>
    </row>
    <row r="51" spans="1:21" x14ac:dyDescent="0.2">
      <c r="B51" s="137" t="s">
        <v>263</v>
      </c>
      <c r="C51" s="25" t="s">
        <v>250</v>
      </c>
      <c r="D51" s="27"/>
      <c r="E51" s="27"/>
      <c r="F51" s="27"/>
      <c r="G51" s="27"/>
      <c r="H51" s="93"/>
      <c r="I51" s="93"/>
      <c r="J51" s="93"/>
      <c r="K51" s="93"/>
      <c r="L51" s="93"/>
      <c r="M51" s="197">
        <v>-637425.59579650196</v>
      </c>
      <c r="N51" s="197">
        <v>0</v>
      </c>
      <c r="O51" s="197">
        <v>0</v>
      </c>
      <c r="P51" s="197">
        <v>0</v>
      </c>
      <c r="Q51" s="197">
        <v>0</v>
      </c>
      <c r="R51" s="197">
        <v>0</v>
      </c>
      <c r="S51" s="197">
        <v>0</v>
      </c>
      <c r="T51" s="13"/>
    </row>
    <row r="52" spans="1:21" x14ac:dyDescent="0.2">
      <c r="B52" s="138" t="s">
        <v>322</v>
      </c>
      <c r="C52" s="25" t="s">
        <v>250</v>
      </c>
      <c r="D52" s="27"/>
      <c r="E52" s="27"/>
      <c r="F52" s="27"/>
      <c r="G52" s="27"/>
      <c r="H52" s="93"/>
      <c r="I52" s="93"/>
      <c r="J52" s="93"/>
      <c r="K52" s="93"/>
      <c r="L52" s="93"/>
      <c r="M52" s="197">
        <v>-740545.97640785144</v>
      </c>
      <c r="N52" s="197">
        <v>0</v>
      </c>
      <c r="O52" s="197">
        <v>0</v>
      </c>
      <c r="P52" s="197">
        <v>0</v>
      </c>
      <c r="Q52" s="197">
        <v>0</v>
      </c>
      <c r="R52" s="197">
        <v>0</v>
      </c>
      <c r="S52" s="197">
        <v>0</v>
      </c>
      <c r="T52" s="13"/>
    </row>
    <row r="53" spans="1:21" outlineLevel="1" x14ac:dyDescent="0.2">
      <c r="B53" s="127" t="s">
        <v>323</v>
      </c>
      <c r="C53" s="25" t="s">
        <v>250</v>
      </c>
      <c r="D53" s="27"/>
      <c r="E53" s="27"/>
      <c r="F53" s="27"/>
      <c r="G53" s="27"/>
      <c r="H53" s="93"/>
      <c r="I53" s="93"/>
      <c r="J53" s="93"/>
      <c r="K53" s="93"/>
      <c r="L53" s="93"/>
      <c r="M53" s="197">
        <v>0</v>
      </c>
      <c r="N53" s="197">
        <v>0</v>
      </c>
      <c r="O53" s="197">
        <v>0</v>
      </c>
      <c r="P53" s="197">
        <v>0</v>
      </c>
      <c r="Q53" s="197">
        <v>0</v>
      </c>
      <c r="R53" s="197">
        <v>0</v>
      </c>
      <c r="S53" s="197">
        <v>0</v>
      </c>
      <c r="T53" s="13"/>
    </row>
    <row r="54" spans="1:21" outlineLevel="1" x14ac:dyDescent="0.2">
      <c r="B54" s="127" t="s">
        <v>323</v>
      </c>
      <c r="C54" s="25" t="s">
        <v>250</v>
      </c>
      <c r="D54" s="27"/>
      <c r="E54" s="27"/>
      <c r="F54" s="27"/>
      <c r="G54" s="27"/>
      <c r="H54" s="93"/>
      <c r="I54" s="93"/>
      <c r="J54" s="93"/>
      <c r="K54" s="93"/>
      <c r="L54" s="93"/>
      <c r="M54" s="197">
        <v>0</v>
      </c>
      <c r="N54" s="197">
        <v>0</v>
      </c>
      <c r="O54" s="197">
        <v>0</v>
      </c>
      <c r="P54" s="197">
        <v>0</v>
      </c>
      <c r="Q54" s="197">
        <v>0</v>
      </c>
      <c r="R54" s="197">
        <v>0</v>
      </c>
      <c r="S54" s="197">
        <v>0</v>
      </c>
      <c r="T54" s="13"/>
    </row>
    <row r="55" spans="1:21" outlineLevel="1" x14ac:dyDescent="0.2">
      <c r="B55" s="127" t="s">
        <v>323</v>
      </c>
      <c r="C55" s="25" t="s">
        <v>250</v>
      </c>
      <c r="D55" s="27"/>
      <c r="E55" s="27"/>
      <c r="F55" s="27"/>
      <c r="G55" s="27"/>
      <c r="H55" s="93"/>
      <c r="I55" s="93"/>
      <c r="J55" s="93"/>
      <c r="K55" s="93"/>
      <c r="L55" s="93"/>
      <c r="M55" s="197">
        <v>0</v>
      </c>
      <c r="N55" s="197">
        <v>0</v>
      </c>
      <c r="O55" s="197">
        <v>0</v>
      </c>
      <c r="P55" s="197">
        <v>0</v>
      </c>
      <c r="Q55" s="197">
        <v>0</v>
      </c>
      <c r="R55" s="197">
        <v>0</v>
      </c>
      <c r="S55" s="197">
        <v>0</v>
      </c>
      <c r="T55" s="13"/>
    </row>
    <row r="56" spans="1:21" outlineLevel="1" x14ac:dyDescent="0.2">
      <c r="B56" s="127" t="s">
        <v>323</v>
      </c>
      <c r="C56" s="25" t="s">
        <v>250</v>
      </c>
      <c r="D56" s="27"/>
      <c r="E56" s="27"/>
      <c r="F56" s="27"/>
      <c r="G56" s="27"/>
      <c r="H56" s="93"/>
      <c r="I56" s="93"/>
      <c r="J56" s="93"/>
      <c r="K56" s="93"/>
      <c r="L56" s="93"/>
      <c r="M56" s="197">
        <v>0</v>
      </c>
      <c r="N56" s="197">
        <v>0</v>
      </c>
      <c r="O56" s="197">
        <v>0</v>
      </c>
      <c r="P56" s="197">
        <v>0</v>
      </c>
      <c r="Q56" s="197">
        <v>0</v>
      </c>
      <c r="R56" s="197">
        <v>0</v>
      </c>
      <c r="S56" s="197">
        <v>0</v>
      </c>
      <c r="T56" s="13"/>
    </row>
    <row r="57" spans="1:21" outlineLevel="1" x14ac:dyDescent="0.2">
      <c r="B57" s="127" t="s">
        <v>323</v>
      </c>
      <c r="C57" s="25" t="s">
        <v>250</v>
      </c>
      <c r="D57" s="27"/>
      <c r="E57" s="27"/>
      <c r="F57" s="27"/>
      <c r="G57" s="27"/>
      <c r="H57" s="93"/>
      <c r="I57" s="93"/>
      <c r="J57" s="93"/>
      <c r="K57" s="93"/>
      <c r="L57" s="93"/>
      <c r="M57" s="197">
        <v>0</v>
      </c>
      <c r="N57" s="197">
        <v>0</v>
      </c>
      <c r="O57" s="197">
        <v>0</v>
      </c>
      <c r="P57" s="197">
        <v>0</v>
      </c>
      <c r="Q57" s="197">
        <v>0</v>
      </c>
      <c r="R57" s="197">
        <v>0</v>
      </c>
      <c r="S57" s="197">
        <v>0</v>
      </c>
      <c r="T57" s="13"/>
    </row>
    <row r="58" spans="1:21" outlineLevel="1" x14ac:dyDescent="0.2">
      <c r="B58" s="127" t="s">
        <v>323</v>
      </c>
      <c r="C58" s="25" t="s">
        <v>250</v>
      </c>
      <c r="D58" s="27"/>
      <c r="E58" s="27"/>
      <c r="F58" s="27"/>
      <c r="G58" s="27"/>
      <c r="H58" s="93"/>
      <c r="I58" s="93"/>
      <c r="J58" s="93"/>
      <c r="K58" s="93"/>
      <c r="L58" s="93"/>
      <c r="M58" s="197">
        <v>0</v>
      </c>
      <c r="N58" s="197">
        <v>0</v>
      </c>
      <c r="O58" s="197">
        <v>0</v>
      </c>
      <c r="P58" s="197">
        <v>0</v>
      </c>
      <c r="Q58" s="197">
        <v>0</v>
      </c>
      <c r="R58" s="197">
        <v>0</v>
      </c>
      <c r="S58" s="197">
        <v>0</v>
      </c>
      <c r="T58" s="13"/>
    </row>
    <row r="59" spans="1:21" outlineLevel="1" x14ac:dyDescent="0.2">
      <c r="B59" s="127" t="s">
        <v>323</v>
      </c>
      <c r="C59" s="25" t="s">
        <v>250</v>
      </c>
      <c r="D59" s="27"/>
      <c r="E59" s="27"/>
      <c r="F59" s="27"/>
      <c r="G59" s="27"/>
      <c r="H59" s="93"/>
      <c r="I59" s="93"/>
      <c r="J59" s="93"/>
      <c r="K59" s="93"/>
      <c r="L59" s="93"/>
      <c r="M59" s="197">
        <v>0</v>
      </c>
      <c r="N59" s="197">
        <v>0</v>
      </c>
      <c r="O59" s="197">
        <v>0</v>
      </c>
      <c r="P59" s="197">
        <v>0</v>
      </c>
      <c r="Q59" s="197">
        <v>0</v>
      </c>
      <c r="R59" s="197">
        <v>0</v>
      </c>
      <c r="S59" s="197">
        <v>0</v>
      </c>
      <c r="T59" s="13"/>
    </row>
    <row r="60" spans="1:21" outlineLevel="1" x14ac:dyDescent="0.2">
      <c r="B60" s="127" t="s">
        <v>323</v>
      </c>
      <c r="C60" s="25" t="s">
        <v>250</v>
      </c>
      <c r="D60" s="27"/>
      <c r="E60" s="27"/>
      <c r="F60" s="27"/>
      <c r="G60" s="27"/>
      <c r="H60" s="93"/>
      <c r="I60" s="93"/>
      <c r="J60" s="93"/>
      <c r="K60" s="93"/>
      <c r="L60" s="93"/>
      <c r="M60" s="197">
        <v>0</v>
      </c>
      <c r="N60" s="197">
        <v>0</v>
      </c>
      <c r="O60" s="197">
        <v>0</v>
      </c>
      <c r="P60" s="197">
        <v>0</v>
      </c>
      <c r="Q60" s="197">
        <v>0</v>
      </c>
      <c r="R60" s="197">
        <v>0</v>
      </c>
      <c r="S60" s="197">
        <v>0</v>
      </c>
      <c r="T60" s="13"/>
    </row>
    <row r="61" spans="1:21" outlineLevel="1" x14ac:dyDescent="0.2">
      <c r="B61" s="127" t="s">
        <v>323</v>
      </c>
      <c r="C61" s="25" t="s">
        <v>250</v>
      </c>
      <c r="D61" s="27"/>
      <c r="E61" s="27"/>
      <c r="F61" s="27"/>
      <c r="G61" s="27"/>
      <c r="H61" s="93"/>
      <c r="I61" s="93"/>
      <c r="J61" s="93"/>
      <c r="K61" s="93"/>
      <c r="L61" s="93"/>
      <c r="M61" s="197">
        <v>0</v>
      </c>
      <c r="N61" s="197">
        <v>0</v>
      </c>
      <c r="O61" s="197">
        <v>0</v>
      </c>
      <c r="P61" s="197">
        <v>0</v>
      </c>
      <c r="Q61" s="197">
        <v>0</v>
      </c>
      <c r="R61" s="197">
        <v>0</v>
      </c>
      <c r="S61" s="197">
        <v>0</v>
      </c>
      <c r="T61" s="13"/>
    </row>
    <row r="62" spans="1:21" outlineLevel="1" x14ac:dyDescent="0.2">
      <c r="B62" s="127" t="s">
        <v>323</v>
      </c>
      <c r="C62" s="25" t="s">
        <v>250</v>
      </c>
      <c r="D62" s="27"/>
      <c r="E62" s="27"/>
      <c r="F62" s="27"/>
      <c r="G62" s="27"/>
      <c r="H62" s="93"/>
      <c r="I62" s="93"/>
      <c r="J62" s="93"/>
      <c r="K62" s="93"/>
      <c r="L62" s="93"/>
      <c r="M62" s="198">
        <v>0</v>
      </c>
      <c r="N62" s="198">
        <v>0</v>
      </c>
      <c r="O62" s="198">
        <v>0</v>
      </c>
      <c r="P62" s="198">
        <v>0</v>
      </c>
      <c r="Q62" s="198">
        <v>0</v>
      </c>
      <c r="R62" s="198">
        <v>0</v>
      </c>
      <c r="S62" s="198">
        <v>0</v>
      </c>
    </row>
    <row r="63" spans="1:21" s="12" customFormat="1" x14ac:dyDescent="0.2">
      <c r="B63" s="12" t="s">
        <v>49</v>
      </c>
      <c r="C63" s="69" t="s">
        <v>250</v>
      </c>
      <c r="D63" s="26"/>
      <c r="E63" s="26"/>
      <c r="F63" s="26"/>
      <c r="G63" s="26"/>
      <c r="H63" s="93"/>
      <c r="I63" s="93"/>
      <c r="J63" s="93"/>
      <c r="K63" s="93"/>
      <c r="L63" s="93"/>
      <c r="M63" s="124">
        <f t="shared" ref="M63:S63" si="3">SUM(M51:M62)</f>
        <v>-1377971.5722043533</v>
      </c>
      <c r="N63" s="124">
        <f t="shared" si="3"/>
        <v>0</v>
      </c>
      <c r="O63" s="124">
        <f t="shared" si="3"/>
        <v>0</v>
      </c>
      <c r="P63" s="124">
        <f t="shared" si="3"/>
        <v>0</v>
      </c>
      <c r="Q63" s="124">
        <f t="shared" si="3"/>
        <v>0</v>
      </c>
      <c r="R63" s="124">
        <f t="shared" si="3"/>
        <v>0</v>
      </c>
      <c r="S63" s="124">
        <f t="shared" si="3"/>
        <v>0</v>
      </c>
    </row>
    <row r="64" spans="1:21" s="58" customFormat="1" ht="12" customHeight="1" x14ac:dyDescent="0.2">
      <c r="A64" s="12"/>
      <c r="B64" s="81" t="s">
        <v>324</v>
      </c>
      <c r="C64" s="66"/>
      <c r="D64" s="12"/>
      <c r="E64" s="12"/>
      <c r="F64" s="12"/>
      <c r="G64" s="12"/>
      <c r="H64" s="142"/>
      <c r="I64" s="142"/>
      <c r="J64" s="142"/>
      <c r="K64" s="142"/>
      <c r="L64" s="142"/>
      <c r="M64" s="67"/>
      <c r="N64" s="67"/>
      <c r="O64" s="67"/>
      <c r="P64" s="67"/>
      <c r="Q64" s="67"/>
      <c r="R64" s="67"/>
      <c r="S64" s="67"/>
      <c r="T64" s="12"/>
      <c r="U64" s="12"/>
    </row>
    <row r="65" spans="4:15" x14ac:dyDescent="0.2">
      <c r="D65" s="27"/>
      <c r="E65" s="27"/>
      <c r="F65" s="27"/>
      <c r="G65" s="27"/>
      <c r="H65" s="93"/>
      <c r="I65" s="93"/>
      <c r="J65" s="93"/>
      <c r="K65" s="93"/>
      <c r="L65" s="93"/>
      <c r="M65" s="27"/>
      <c r="N65" s="27"/>
      <c r="O65" s="27"/>
    </row>
  </sheetData>
  <sheetProtection algorithmName="SHA-512" hashValue="4UCpGEZV0EsmG2e0PDSsJ6V0+6359zqgUSZhaLrGkN1fS6RVA/lFu59vvq9cExrR8SGTfp1+nJIgatxAjqTXew==" saltValue="ugsKoBzRf2UAJieVtCxMQQ==" spinCount="100000" sheet="1" objects="1" scenarios="1"/>
  <conditionalFormatting sqref="C2">
    <cfRule type="expression" dxfId="421" priority="1">
      <formula>Model_check&lt;&gt;0</formula>
    </cfRule>
    <cfRule type="expression" dxfId="420" priority="2">
      <formula>Model_check=0</formula>
    </cfRule>
  </conditionalFormatting>
  <dataValidations count="1">
    <dataValidation allowBlank="1" sqref="H65:S65 H46:S46 H51:S63 H29:S29 H15:S27 H32:S44" xr:uid="{BED0326D-D8E8-4FDF-B06F-5146044037A7}"/>
  </dataValidation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1EE860E0-CECF-4890-A7AD-FAAB3EE7FC62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U454"/>
  <sheetViews>
    <sheetView showGridLines="0" zoomScale="85" zoomScaleNormal="85" workbookViewId="0">
      <pane ySplit="7" topLeftCell="A8" activePane="bottomLeft" state="frozen"/>
      <selection activeCell="B116" sqref="B116"/>
      <selection pane="bottomLeft" activeCell="A8" sqref="A8"/>
    </sheetView>
  </sheetViews>
  <sheetFormatPr defaultColWidth="0" defaultRowHeight="12.75" outlineLevelRow="1" outlineLevelCol="1" x14ac:dyDescent="0.2"/>
  <cols>
    <col min="1" max="1" width="2.75" style="250" customWidth="1"/>
    <col min="2" max="2" width="22.5" style="232" customWidth="1"/>
    <col min="3" max="3" width="40.5" style="250" bestFit="1" customWidth="1"/>
    <col min="4" max="4" width="27.625" style="263" customWidth="1"/>
    <col min="5" max="6" width="27.625" style="263" customWidth="1" outlineLevel="1"/>
    <col min="7" max="7" width="27.625" style="263" customWidth="1"/>
    <col min="8" max="8" width="9.875" style="250" customWidth="1"/>
    <col min="9" max="9" width="9.25" style="232" customWidth="1"/>
    <col min="10" max="10" width="20.625" style="250" customWidth="1"/>
    <col min="11" max="13" width="20.625" style="231" customWidth="1"/>
    <col min="14" max="18" width="20.625" style="250" customWidth="1"/>
    <col min="19" max="19" width="2.75" style="250" customWidth="1"/>
    <col min="20" max="16384" width="0" style="27" hidden="1"/>
  </cols>
  <sheetData>
    <row r="1" spans="1:21" s="15" customFormat="1" ht="12" customHeight="1" x14ac:dyDescent="0.2">
      <c r="A1" s="229"/>
      <c r="B1" s="229"/>
      <c r="C1" s="229"/>
      <c r="D1" s="239"/>
      <c r="E1" s="239"/>
      <c r="F1" s="239"/>
      <c r="G1" s="239"/>
      <c r="H1" s="229"/>
      <c r="I1" s="229"/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13"/>
      <c r="U1" s="13"/>
    </row>
    <row r="2" spans="1:21" s="13" customFormat="1" ht="15" customHeight="1" x14ac:dyDescent="0.25">
      <c r="A2" s="229"/>
      <c r="B2" s="240" t="str">
        <f ca="1">MID(CELL("filename",B2),FIND("]",CELL("filename",B2))+1,255)</f>
        <v>Forecast opex</v>
      </c>
      <c r="C2" s="241" t="str">
        <f>'Global inputs'!$C$2</f>
        <v>Model: Ok</v>
      </c>
      <c r="D2" s="229"/>
      <c r="E2" s="229"/>
      <c r="F2" s="229"/>
      <c r="G2" s="229"/>
      <c r="H2" s="242"/>
      <c r="I2" s="242"/>
      <c r="J2" s="242"/>
      <c r="K2" s="242"/>
      <c r="L2" s="242"/>
      <c r="M2" s="242"/>
      <c r="N2" s="242"/>
      <c r="O2" s="242"/>
      <c r="P2" s="242"/>
      <c r="Q2" s="242"/>
      <c r="R2" s="242"/>
      <c r="S2" s="229"/>
    </row>
    <row r="3" spans="1:21" s="12" customFormat="1" ht="12" customHeight="1" x14ac:dyDescent="0.2">
      <c r="A3" s="243"/>
      <c r="B3" s="244"/>
      <c r="C3" s="245"/>
      <c r="D3" s="246"/>
      <c r="E3" s="246"/>
      <c r="F3" s="246"/>
      <c r="G3" s="246"/>
      <c r="H3" s="213"/>
      <c r="I3" s="247"/>
      <c r="J3" s="214" t="s">
        <v>212</v>
      </c>
      <c r="K3" s="214" t="s">
        <v>328</v>
      </c>
      <c r="L3" s="214" t="s">
        <v>329</v>
      </c>
      <c r="M3" s="214" t="s">
        <v>330</v>
      </c>
      <c r="N3" s="213"/>
      <c r="O3" s="214" t="s">
        <v>212</v>
      </c>
      <c r="P3" s="213"/>
      <c r="Q3" s="213"/>
      <c r="R3" s="214" t="s">
        <v>212</v>
      </c>
      <c r="S3" s="243"/>
    </row>
    <row r="4" spans="1:21" s="12" customFormat="1" ht="12" customHeight="1" x14ac:dyDescent="0.2">
      <c r="A4" s="243"/>
      <c r="B4" s="244" t="s">
        <v>331</v>
      </c>
      <c r="C4" s="244" t="s">
        <v>332</v>
      </c>
      <c r="D4" s="244" t="s">
        <v>333</v>
      </c>
      <c r="E4" s="244" t="s">
        <v>334</v>
      </c>
      <c r="F4" s="244" t="s">
        <v>335</v>
      </c>
      <c r="G4" s="244" t="s">
        <v>336</v>
      </c>
      <c r="H4" s="244" t="s">
        <v>337</v>
      </c>
      <c r="I4" s="244" t="s">
        <v>338</v>
      </c>
      <c r="J4" s="214" t="s">
        <v>339</v>
      </c>
      <c r="K4" s="214" t="s">
        <v>340</v>
      </c>
      <c r="L4" s="214" t="s">
        <v>339</v>
      </c>
      <c r="M4" s="214" t="s">
        <v>339</v>
      </c>
      <c r="N4" s="214" t="s">
        <v>341</v>
      </c>
      <c r="O4" s="214" t="s">
        <v>342</v>
      </c>
      <c r="P4" s="214" t="s">
        <v>343</v>
      </c>
      <c r="Q4" s="214" t="s">
        <v>341</v>
      </c>
      <c r="R4" s="214" t="s">
        <v>342</v>
      </c>
      <c r="S4" s="243"/>
    </row>
    <row r="5" spans="1:21" s="12" customFormat="1" ht="12" customHeight="1" x14ac:dyDescent="0.2">
      <c r="A5" s="243"/>
      <c r="B5" s="244"/>
      <c r="C5" s="244"/>
      <c r="D5" s="244"/>
      <c r="E5" s="244"/>
      <c r="F5" s="244"/>
      <c r="G5" s="244" t="s">
        <v>344</v>
      </c>
      <c r="H5" s="244"/>
      <c r="I5" s="244"/>
      <c r="J5" s="214" t="s">
        <v>345</v>
      </c>
      <c r="K5" s="214" t="s">
        <v>346</v>
      </c>
      <c r="L5" s="214" t="s">
        <v>345</v>
      </c>
      <c r="M5" s="214" t="s">
        <v>345</v>
      </c>
      <c r="N5" s="214" t="s">
        <v>347</v>
      </c>
      <c r="O5" s="214" t="s">
        <v>345</v>
      </c>
      <c r="P5" s="214"/>
      <c r="Q5" s="214" t="s">
        <v>348</v>
      </c>
      <c r="R5" s="214" t="s">
        <v>345</v>
      </c>
      <c r="S5" s="243"/>
    </row>
    <row r="6" spans="1:21" s="12" customFormat="1" ht="12" customHeight="1" x14ac:dyDescent="0.2">
      <c r="A6" s="243"/>
      <c r="B6" s="244"/>
      <c r="C6" s="245"/>
      <c r="D6" s="246"/>
      <c r="E6" s="246"/>
      <c r="F6" s="246"/>
      <c r="G6" s="246"/>
      <c r="H6" s="213"/>
      <c r="I6" s="247"/>
      <c r="J6" s="214" t="s">
        <v>347</v>
      </c>
      <c r="K6" s="214"/>
      <c r="L6" s="214" t="s">
        <v>347</v>
      </c>
      <c r="M6" s="214" t="s">
        <v>347</v>
      </c>
      <c r="N6" s="213"/>
      <c r="O6" s="214" t="s">
        <v>347</v>
      </c>
      <c r="P6" s="213"/>
      <c r="Q6" s="213"/>
      <c r="R6" s="214" t="s">
        <v>348</v>
      </c>
      <c r="S6" s="243"/>
    </row>
    <row r="7" spans="1:21" s="15" customFormat="1" ht="12" customHeight="1" x14ac:dyDescent="0.2">
      <c r="A7" s="232"/>
      <c r="B7" s="242"/>
      <c r="C7" s="248"/>
      <c r="D7" s="249"/>
      <c r="E7" s="249"/>
      <c r="F7" s="249"/>
      <c r="G7" s="249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32"/>
    </row>
    <row r="8" spans="1:21" s="15" customFormat="1" ht="12" customHeight="1" x14ac:dyDescent="0.2">
      <c r="A8" s="232"/>
      <c r="B8" s="242"/>
      <c r="C8" s="248"/>
      <c r="D8" s="249"/>
      <c r="E8" s="249"/>
      <c r="F8" s="249"/>
      <c r="G8" s="249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32"/>
    </row>
    <row r="9" spans="1:21" x14ac:dyDescent="0.2">
      <c r="B9" s="192" t="s">
        <v>258</v>
      </c>
      <c r="C9" s="192" t="s">
        <v>68</v>
      </c>
      <c r="D9" s="192" t="s">
        <v>418</v>
      </c>
      <c r="E9" s="251" t="str">
        <f>IF(AND(B9=$B$14,C9=$C$14,D9=$D$14,H9=$H$14),'Operating leases'!$B$16,"")</f>
        <v/>
      </c>
      <c r="F9" s="252" t="str">
        <f>IF(AND(B9=$B$16,C9=$C$16,D9=$D$16,H9=$H$16),'Operating leases'!$B$15,"")</f>
        <v/>
      </c>
      <c r="G9" s="252" t="str">
        <f>E9&amp;F9</f>
        <v/>
      </c>
      <c r="H9" s="192" t="s">
        <v>221</v>
      </c>
      <c r="I9" s="192">
        <v>2020</v>
      </c>
      <c r="J9" s="209">
        <v>8785221.4886030033</v>
      </c>
      <c r="K9" s="253">
        <f>IF(C9='Global inputs'!$B$127,INDEX('Global inputs'!$L$127:$S$127,MATCH('Forecast opex'!I9,'Global inputs'!$L$126:$S$126,0)),1)</f>
        <v>0.9772285687272837</v>
      </c>
      <c r="L9" s="254">
        <f>J9/K9</f>
        <v>8989935.1796935704</v>
      </c>
      <c r="M9" s="255">
        <f>IF(AND('Global inputs'!$D$128="Yes",C9='Global inputs'!$B$127),'Forecast opex'!L9*'Global inputs'!$L$127,'Forecast opex'!J9)</f>
        <v>8785221.4886030033</v>
      </c>
      <c r="N9" s="256">
        <f>IF(ISNA(MATCH(G9,'Operating leases'!$B$15:$B$26,0)),0,INDEX('Operating leases'!$M$15:$S$26,MATCH(G9,'Operating leases'!$B$15:$B$26,0),MATCH(I9,'Operating leases'!$M$11:$S$11,0)))</f>
        <v>0</v>
      </c>
      <c r="O9" s="257">
        <f>M9-N9</f>
        <v>8785221.4886030033</v>
      </c>
      <c r="P9" s="258">
        <f>INDEX('Escalators '!$M$144:$S$149,MATCH(H9,'Escalators '!$D$144:$D$149,0),MATCH(I9,'Escalators '!$M$133:$S$133,0))</f>
        <v>1</v>
      </c>
      <c r="Q9" s="257">
        <f>N9*P9</f>
        <v>0</v>
      </c>
      <c r="R9" s="257">
        <f>O9*P9</f>
        <v>8785221.4886030033</v>
      </c>
    </row>
    <row r="10" spans="1:21" x14ac:dyDescent="0.2">
      <c r="B10" s="192" t="s">
        <v>258</v>
      </c>
      <c r="C10" s="192" t="s">
        <v>68</v>
      </c>
      <c r="D10" s="192" t="s">
        <v>420</v>
      </c>
      <c r="E10" s="251" t="str">
        <f>IF(AND(B10=$B$14,C10=$C$14,D10=$D$14,H10=$H$14),'Operating leases'!$B$16,"")</f>
        <v/>
      </c>
      <c r="F10" s="252" t="str">
        <f>IF(AND(B10=$B$16,C10=$C$16,D10=$D$16,H10=$H$16),'Operating leases'!$B$15,"")</f>
        <v/>
      </c>
      <c r="G10" s="252" t="str">
        <f t="shared" ref="G10:G73" si="0">E10&amp;F10</f>
        <v/>
      </c>
      <c r="H10" s="192" t="s">
        <v>221</v>
      </c>
      <c r="I10" s="192">
        <v>2020</v>
      </c>
      <c r="J10" s="209">
        <v>0</v>
      </c>
      <c r="K10" s="253">
        <f>IF(C10='Global inputs'!$B$127,INDEX('Global inputs'!$L$127:$S$127,MATCH('Forecast opex'!I10,'Global inputs'!$L$126:$S$126,0)),1)</f>
        <v>0.9772285687272837</v>
      </c>
      <c r="L10" s="254">
        <f t="shared" ref="L10:L73" si="1">J10/K10</f>
        <v>0</v>
      </c>
      <c r="M10" s="255">
        <f>IF(AND('Global inputs'!$D$128="Yes",C10='Global inputs'!$B$127),'Forecast opex'!L10*'Global inputs'!$L$127,'Forecast opex'!J10)</f>
        <v>0</v>
      </c>
      <c r="N10" s="256">
        <f>IF(ISNA(MATCH(G10,'Operating leases'!$B$15:$B$26,0)),0,INDEX('Operating leases'!$M$15:$S$26,MATCH(G10,'Operating leases'!$B$15:$B$26,0),MATCH(I10,'Operating leases'!$M$11:$S$11,0)))</f>
        <v>0</v>
      </c>
      <c r="O10" s="257">
        <f t="shared" ref="O10:O73" si="2">M10-N10</f>
        <v>0</v>
      </c>
      <c r="P10" s="258">
        <f>INDEX('Escalators '!$M$144:$S$149,MATCH(H10,'Escalators '!$D$144:$D$149,0),MATCH(I10,'Escalators '!$M$133:$S$133,0))</f>
        <v>1</v>
      </c>
      <c r="Q10" s="257">
        <f t="shared" ref="Q10:Q73" si="3">N10*P10</f>
        <v>0</v>
      </c>
      <c r="R10" s="257">
        <f t="shared" ref="R10:R73" si="4">O10*P10</f>
        <v>0</v>
      </c>
    </row>
    <row r="11" spans="1:21" x14ac:dyDescent="0.2">
      <c r="B11" s="192" t="s">
        <v>258</v>
      </c>
      <c r="C11" s="192" t="s">
        <v>68</v>
      </c>
      <c r="D11" s="192" t="s">
        <v>421</v>
      </c>
      <c r="E11" s="251" t="str">
        <f>IF(AND(B11=$B$14,C11=$C$14,D11=$D$14,H11=$H$14),'Operating leases'!$B$16,"")</f>
        <v/>
      </c>
      <c r="F11" s="252" t="str">
        <f>IF(AND(B11=$B$16,C11=$C$16,D11=$D$16,H11=$H$16),'Operating leases'!$B$15,"")</f>
        <v/>
      </c>
      <c r="G11" s="252" t="str">
        <f t="shared" si="0"/>
        <v/>
      </c>
      <c r="H11" s="192" t="s">
        <v>221</v>
      </c>
      <c r="I11" s="192">
        <v>2020</v>
      </c>
      <c r="J11" s="209">
        <v>0</v>
      </c>
      <c r="K11" s="253">
        <f>IF(C11='Global inputs'!$B$127,INDEX('Global inputs'!$L$127:$S$127,MATCH('Forecast opex'!I11,'Global inputs'!$L$126:$S$126,0)),1)</f>
        <v>0.9772285687272837</v>
      </c>
      <c r="L11" s="254">
        <f t="shared" si="1"/>
        <v>0</v>
      </c>
      <c r="M11" s="255">
        <f>IF(AND('Global inputs'!$D$128="Yes",C11='Global inputs'!$B$127),'Forecast opex'!L11*'Global inputs'!$L$127,'Forecast opex'!J11)</f>
        <v>0</v>
      </c>
      <c r="N11" s="256">
        <f>IF(ISNA(MATCH(G11,'Operating leases'!$B$15:$B$26,0)),0,INDEX('Operating leases'!$M$15:$S$26,MATCH(G11,'Operating leases'!$B$15:$B$26,0),MATCH(I11,'Operating leases'!$M$11:$S$11,0)))</f>
        <v>0</v>
      </c>
      <c r="O11" s="257">
        <f t="shared" si="2"/>
        <v>0</v>
      </c>
      <c r="P11" s="258">
        <f>INDEX('Escalators '!$M$144:$S$149,MATCH(H11,'Escalators '!$D$144:$D$149,0),MATCH(I11,'Escalators '!$M$133:$S$133,0))</f>
        <v>1</v>
      </c>
      <c r="Q11" s="257">
        <f t="shared" si="3"/>
        <v>0</v>
      </c>
      <c r="R11" s="257">
        <f t="shared" si="4"/>
        <v>0</v>
      </c>
    </row>
    <row r="12" spans="1:21" x14ac:dyDescent="0.2">
      <c r="B12" s="192" t="s">
        <v>258</v>
      </c>
      <c r="C12" s="192" t="s">
        <v>246</v>
      </c>
      <c r="D12" s="192" t="s">
        <v>422</v>
      </c>
      <c r="E12" s="251" t="str">
        <f>IF(AND(B12=$B$14,C12=$C$14,D12=$D$14,H12=$H$14),'Operating leases'!$B$16,"")</f>
        <v/>
      </c>
      <c r="F12" s="252" t="str">
        <f>IF(AND(B12=$B$16,C12=$C$16,D12=$D$16,H12=$H$16),'Operating leases'!$B$15,"")</f>
        <v/>
      </c>
      <c r="G12" s="252" t="str">
        <f t="shared" si="0"/>
        <v/>
      </c>
      <c r="H12" s="192" t="s">
        <v>221</v>
      </c>
      <c r="I12" s="192">
        <v>2020</v>
      </c>
      <c r="J12" s="209">
        <v>14124336.799698584</v>
      </c>
      <c r="K12" s="253">
        <f>IF(C12='Global inputs'!$B$127,INDEX('Global inputs'!$L$127:$S$127,MATCH('Forecast opex'!I12,'Global inputs'!$L$126:$S$126,0)),1)</f>
        <v>1</v>
      </c>
      <c r="L12" s="254">
        <f t="shared" si="1"/>
        <v>14124336.799698584</v>
      </c>
      <c r="M12" s="255">
        <f>IF(AND('Global inputs'!$D$128="Yes",C12='Global inputs'!$B$127),'Forecast opex'!L12*'Global inputs'!$L$127,'Forecast opex'!J12)</f>
        <v>14124336.799698584</v>
      </c>
      <c r="N12" s="256">
        <f>IF(ISNA(MATCH(G12,'Operating leases'!$B$15:$B$26,0)),0,INDEX('Operating leases'!$M$15:$S$26,MATCH(G12,'Operating leases'!$B$15:$B$26,0),MATCH(I12,'Operating leases'!$M$11:$S$11,0)))</f>
        <v>0</v>
      </c>
      <c r="O12" s="257">
        <f t="shared" si="2"/>
        <v>14124336.799698584</v>
      </c>
      <c r="P12" s="258">
        <f>INDEX('Escalators '!$M$144:$S$149,MATCH(H12,'Escalators '!$D$144:$D$149,0),MATCH(I12,'Escalators '!$M$133:$S$133,0))</f>
        <v>1</v>
      </c>
      <c r="Q12" s="257">
        <f t="shared" si="3"/>
        <v>0</v>
      </c>
      <c r="R12" s="257">
        <f t="shared" si="4"/>
        <v>14124336.799698584</v>
      </c>
    </row>
    <row r="13" spans="1:21" x14ac:dyDescent="0.2">
      <c r="B13" s="192" t="s">
        <v>258</v>
      </c>
      <c r="C13" s="192" t="s">
        <v>68</v>
      </c>
      <c r="D13" s="192" t="s">
        <v>418</v>
      </c>
      <c r="E13" s="251" t="str">
        <f>IF(AND(B13=$B$14,C13=$C$14,D13=$D$14,H13=$H$14),'Operating leases'!$B$16,"")</f>
        <v/>
      </c>
      <c r="F13" s="252" t="str">
        <f>IF(AND(B13=$B$16,C13=$C$16,D13=$D$16,H13=$H$16),'Operating leases'!$B$15,"")</f>
        <v/>
      </c>
      <c r="G13" s="252" t="str">
        <f t="shared" si="0"/>
        <v/>
      </c>
      <c r="H13" s="192" t="s">
        <v>229</v>
      </c>
      <c r="I13" s="192">
        <v>2020</v>
      </c>
      <c r="J13" s="209">
        <v>976135.72095588932</v>
      </c>
      <c r="K13" s="253">
        <f>IF(C13='Global inputs'!$B$127,INDEX('Global inputs'!$L$127:$S$127,MATCH('Forecast opex'!I13,'Global inputs'!$L$126:$S$126,0)),1)</f>
        <v>0.9772285687272837</v>
      </c>
      <c r="L13" s="254">
        <f t="shared" si="1"/>
        <v>998881.68663261889</v>
      </c>
      <c r="M13" s="255">
        <f>IF(AND('Global inputs'!$D$128="Yes",C13='Global inputs'!$B$127),'Forecast opex'!L13*'Global inputs'!$L$127,'Forecast opex'!J13)</f>
        <v>976135.72095588932</v>
      </c>
      <c r="N13" s="256">
        <f>IF(ISNA(MATCH(G13,'Operating leases'!$B$15:$B$26,0)),0,INDEX('Operating leases'!$M$15:$S$26,MATCH(G13,'Operating leases'!$B$15:$B$26,0),MATCH(I13,'Operating leases'!$M$11:$S$11,0)))</f>
        <v>0</v>
      </c>
      <c r="O13" s="257">
        <f t="shared" si="2"/>
        <v>976135.72095588932</v>
      </c>
      <c r="P13" s="258">
        <f>INDEX('Escalators '!$M$144:$S$149,MATCH(H13,'Escalators '!$D$144:$D$149,0),MATCH(I13,'Escalators '!$M$133:$S$133,0))</f>
        <v>1</v>
      </c>
      <c r="Q13" s="257">
        <f t="shared" si="3"/>
        <v>0</v>
      </c>
      <c r="R13" s="257">
        <f t="shared" si="4"/>
        <v>976135.72095588932</v>
      </c>
    </row>
    <row r="14" spans="1:21" x14ac:dyDescent="0.2">
      <c r="B14" s="192" t="s">
        <v>258</v>
      </c>
      <c r="C14" s="192" t="s">
        <v>68</v>
      </c>
      <c r="D14" s="192" t="s">
        <v>420</v>
      </c>
      <c r="E14" s="251" t="str">
        <f>IF(AND(B14=$B$14,C14=$C$14,D14=$D$14,H14=$H$14),'Operating leases'!$B$16,"")</f>
        <v>Premises Plant &amp; Insurance</v>
      </c>
      <c r="F14" s="252" t="str">
        <f>IF(AND(B14=$B$16,C14=$C$16,D14=$D$16,H14=$H$16),'Operating leases'!$B$15,"")</f>
        <v/>
      </c>
      <c r="G14" s="252" t="str">
        <f t="shared" si="0"/>
        <v>Premises Plant &amp; Insurance</v>
      </c>
      <c r="H14" s="192" t="s">
        <v>229</v>
      </c>
      <c r="I14" s="192">
        <v>2020</v>
      </c>
      <c r="J14" s="209">
        <v>1017004.2522362155</v>
      </c>
      <c r="K14" s="253">
        <f>IF(C14='Global inputs'!$B$127,INDEX('Global inputs'!$L$127:$S$127,MATCH('Forecast opex'!I14,'Global inputs'!$L$126:$S$126,0)),1)</f>
        <v>0.9772285687272837</v>
      </c>
      <c r="L14" s="254">
        <f t="shared" si="1"/>
        <v>1040702.5385685711</v>
      </c>
      <c r="M14" s="255">
        <f>IF(AND('Global inputs'!$D$128="Yes",C14='Global inputs'!$B$127),'Forecast opex'!L14*'Global inputs'!$L$127,'Forecast opex'!J14)</f>
        <v>1017004.2522362155</v>
      </c>
      <c r="N14" s="256">
        <f>IF(ISNA(MATCH(G14,'Operating leases'!$B$15:$B$26,0)),0,INDEX('Operating leases'!$M$15:$S$26,MATCH(G14,'Operating leases'!$B$15:$B$26,0),MATCH(I14,'Operating leases'!$M$11:$S$11,0)))</f>
        <v>868995.18460273964</v>
      </c>
      <c r="O14" s="257">
        <f t="shared" si="2"/>
        <v>148009.06763347588</v>
      </c>
      <c r="P14" s="258">
        <f>INDEX('Escalators '!$M$144:$S$149,MATCH(H14,'Escalators '!$D$144:$D$149,0),MATCH(I14,'Escalators '!$M$133:$S$133,0))</f>
        <v>1</v>
      </c>
      <c r="Q14" s="257">
        <f t="shared" si="3"/>
        <v>868995.18460273964</v>
      </c>
      <c r="R14" s="257">
        <f t="shared" si="4"/>
        <v>148009.06763347588</v>
      </c>
    </row>
    <row r="15" spans="1:21" x14ac:dyDescent="0.2">
      <c r="B15" s="192" t="s">
        <v>258</v>
      </c>
      <c r="C15" s="192" t="s">
        <v>68</v>
      </c>
      <c r="D15" s="192" t="s">
        <v>421</v>
      </c>
      <c r="E15" s="251" t="str">
        <f>IF(AND(B15=$B$14,C15=$C$14,D15=$D$14,H15=$H$14),'Operating leases'!$B$16,"")</f>
        <v/>
      </c>
      <c r="F15" s="252" t="str">
        <f>IF(AND(B15=$B$16,C15=$C$16,D15=$D$16,H15=$H$16),'Operating leases'!$B$15,"")</f>
        <v/>
      </c>
      <c r="G15" s="252" t="str">
        <f t="shared" si="0"/>
        <v/>
      </c>
      <c r="H15" s="192" t="s">
        <v>229</v>
      </c>
      <c r="I15" s="192">
        <v>2020</v>
      </c>
      <c r="J15" s="209">
        <v>2836888.9357454856</v>
      </c>
      <c r="K15" s="253">
        <f>IF(C15='Global inputs'!$B$127,INDEX('Global inputs'!$L$127:$S$127,MATCH('Forecast opex'!I15,'Global inputs'!$L$126:$S$126,0)),1)</f>
        <v>0.9772285687272837</v>
      </c>
      <c r="L15" s="254">
        <f t="shared" si="1"/>
        <v>2902994.2702557025</v>
      </c>
      <c r="M15" s="255">
        <f>IF(AND('Global inputs'!$D$128="Yes",C15='Global inputs'!$B$127),'Forecast opex'!L15*'Global inputs'!$L$127,'Forecast opex'!J15)</f>
        <v>2836888.9357454856</v>
      </c>
      <c r="N15" s="256">
        <f>IF(ISNA(MATCH(G15,'Operating leases'!$B$15:$B$26,0)),0,INDEX('Operating leases'!$M$15:$S$26,MATCH(G15,'Operating leases'!$B$15:$B$26,0),MATCH(I15,'Operating leases'!$M$11:$S$11,0)))</f>
        <v>0</v>
      </c>
      <c r="O15" s="257">
        <f t="shared" si="2"/>
        <v>2836888.9357454856</v>
      </c>
      <c r="P15" s="258">
        <f>INDEX('Escalators '!$M$144:$S$149,MATCH(H15,'Escalators '!$D$144:$D$149,0),MATCH(I15,'Escalators '!$M$133:$S$133,0))</f>
        <v>1</v>
      </c>
      <c r="Q15" s="257">
        <f t="shared" si="3"/>
        <v>0</v>
      </c>
      <c r="R15" s="257">
        <f t="shared" si="4"/>
        <v>2836888.9357454856</v>
      </c>
    </row>
    <row r="16" spans="1:21" x14ac:dyDescent="0.2">
      <c r="B16" s="192" t="s">
        <v>258</v>
      </c>
      <c r="C16" s="192" t="s">
        <v>246</v>
      </c>
      <c r="D16" s="192" t="s">
        <v>422</v>
      </c>
      <c r="E16" s="251" t="str">
        <f>IF(AND(B16=$B$14,C16=$C$14,D16=$D$14,H16=$H$14),'Operating leases'!$B$16,"")</f>
        <v/>
      </c>
      <c r="F16" s="252" t="str">
        <f>IF(AND(B16=$B$16,C16=$C$16,D16=$D$16,H16=$H$16),'Operating leases'!$B$15,"")</f>
        <v>SONS</v>
      </c>
      <c r="G16" s="252" t="str">
        <f t="shared" si="0"/>
        <v>SONS</v>
      </c>
      <c r="H16" s="192" t="s">
        <v>229</v>
      </c>
      <c r="I16" s="192">
        <v>2020</v>
      </c>
      <c r="J16" s="209">
        <v>1569370.7555220649</v>
      </c>
      <c r="K16" s="253">
        <f>IF(C16='Global inputs'!$B$127,INDEX('Global inputs'!$L$127:$S$127,MATCH('Forecast opex'!I16,'Global inputs'!$L$126:$S$126,0)),1)</f>
        <v>1</v>
      </c>
      <c r="L16" s="254">
        <f t="shared" si="1"/>
        <v>1569370.7555220649</v>
      </c>
      <c r="M16" s="255">
        <f>IF(AND('Global inputs'!$D$128="Yes",C16='Global inputs'!$B$127),'Forecast opex'!L16*'Global inputs'!$L$127,'Forecast opex'!J16)</f>
        <v>1569370.7555220649</v>
      </c>
      <c r="N16" s="256">
        <f>IF(ISNA(MATCH(G16,'Operating leases'!$B$15:$B$26,0)),0,INDEX('Operating leases'!$M$15:$S$26,MATCH(G16,'Operating leases'!$B$15:$B$26,0),MATCH(I16,'Operating leases'!$M$11:$S$11,0)))</f>
        <v>656503.92800000007</v>
      </c>
      <c r="O16" s="257">
        <f t="shared" si="2"/>
        <v>912866.82752206479</v>
      </c>
      <c r="P16" s="258">
        <f>INDEX('Escalators '!$M$144:$S$149,MATCH(H16,'Escalators '!$D$144:$D$149,0),MATCH(I16,'Escalators '!$M$133:$S$133,0))</f>
        <v>1</v>
      </c>
      <c r="Q16" s="257">
        <f t="shared" si="3"/>
        <v>656503.92800000007</v>
      </c>
      <c r="R16" s="257">
        <f t="shared" si="4"/>
        <v>912866.82752206479</v>
      </c>
    </row>
    <row r="17" spans="2:18" x14ac:dyDescent="0.2">
      <c r="B17" s="192" t="s">
        <v>253</v>
      </c>
      <c r="C17" s="192" t="s">
        <v>244</v>
      </c>
      <c r="D17" s="192" t="s">
        <v>416</v>
      </c>
      <c r="E17" s="251" t="str">
        <f>IF(AND(B17=$B$14,C17=$C$14,D17=$D$14,H17=$H$14),'Operating leases'!$B$16,"")</f>
        <v/>
      </c>
      <c r="F17" s="252" t="str">
        <f>IF(AND(B17=$B$16,C17=$C$16,D17=$D$16,H17=$H$16),'Operating leases'!$B$15,"")</f>
        <v/>
      </c>
      <c r="G17" s="252" t="str">
        <f t="shared" si="0"/>
        <v/>
      </c>
      <c r="H17" s="192" t="s">
        <v>221</v>
      </c>
      <c r="I17" s="192">
        <v>2020</v>
      </c>
      <c r="J17" s="209">
        <v>2944207.8</v>
      </c>
      <c r="K17" s="253">
        <f>IF(C17='Global inputs'!$B$127,INDEX('Global inputs'!$L$127:$S$127,MATCH('Forecast opex'!I17,'Global inputs'!$L$126:$S$126,0)),1)</f>
        <v>1</v>
      </c>
      <c r="L17" s="254">
        <f t="shared" si="1"/>
        <v>2944207.8</v>
      </c>
      <c r="M17" s="255">
        <f>IF(AND('Global inputs'!$D$128="Yes",C17='Global inputs'!$B$127),'Forecast opex'!L17*'Global inputs'!$L$127,'Forecast opex'!J17)</f>
        <v>2944207.8</v>
      </c>
      <c r="N17" s="256">
        <f>IF(ISNA(MATCH(G17,'Operating leases'!$B$15:$B$26,0)),0,INDEX('Operating leases'!$M$15:$S$26,MATCH(G17,'Operating leases'!$B$15:$B$26,0),MATCH(I17,'Operating leases'!$M$11:$S$11,0)))</f>
        <v>0</v>
      </c>
      <c r="O17" s="257">
        <f t="shared" si="2"/>
        <v>2944207.8</v>
      </c>
      <c r="P17" s="258">
        <f>INDEX('Escalators '!$M$144:$S$149,MATCH(H17,'Escalators '!$D$144:$D$149,0),MATCH(I17,'Escalators '!$M$133:$S$133,0))</f>
        <v>1</v>
      </c>
      <c r="Q17" s="257">
        <f t="shared" si="3"/>
        <v>0</v>
      </c>
      <c r="R17" s="257">
        <f t="shared" si="4"/>
        <v>2944207.8</v>
      </c>
    </row>
    <row r="18" spans="2:18" x14ac:dyDescent="0.2">
      <c r="B18" s="192" t="s">
        <v>253</v>
      </c>
      <c r="C18" s="192" t="s">
        <v>244</v>
      </c>
      <c r="D18" s="192" t="s">
        <v>416</v>
      </c>
      <c r="E18" s="251" t="str">
        <f>IF(AND(B18=$B$14,C18=$C$14,D18=$D$14,H18=$H$14),'Operating leases'!$B$16,"")</f>
        <v/>
      </c>
      <c r="F18" s="252" t="str">
        <f>IF(AND(B18=$B$16,C18=$C$16,D18=$D$16,H18=$H$16),'Operating leases'!$B$15,"")</f>
        <v/>
      </c>
      <c r="G18" s="252" t="str">
        <f t="shared" si="0"/>
        <v/>
      </c>
      <c r="H18" s="192" t="s">
        <v>229</v>
      </c>
      <c r="I18" s="192">
        <v>2020</v>
      </c>
      <c r="J18" s="209">
        <v>1962805.2000000002</v>
      </c>
      <c r="K18" s="253">
        <f>IF(C18='Global inputs'!$B$127,INDEX('Global inputs'!$L$127:$S$127,MATCH('Forecast opex'!I18,'Global inputs'!$L$126:$S$126,0)),1)</f>
        <v>1</v>
      </c>
      <c r="L18" s="254">
        <f t="shared" si="1"/>
        <v>1962805.2000000002</v>
      </c>
      <c r="M18" s="255">
        <f>IF(AND('Global inputs'!$D$128="Yes",C18='Global inputs'!$B$127),'Forecast opex'!L18*'Global inputs'!$L$127,'Forecast opex'!J18)</f>
        <v>1962805.2000000002</v>
      </c>
      <c r="N18" s="256">
        <f>IF(ISNA(MATCH(G18,'Operating leases'!$B$15:$B$26,0)),0,INDEX('Operating leases'!$M$15:$S$26,MATCH(G18,'Operating leases'!$B$15:$B$26,0),MATCH(I18,'Operating leases'!$M$11:$S$11,0)))</f>
        <v>0</v>
      </c>
      <c r="O18" s="257">
        <f t="shared" si="2"/>
        <v>1962805.2000000002</v>
      </c>
      <c r="P18" s="258">
        <f>INDEX('Escalators '!$M$144:$S$149,MATCH(H18,'Escalators '!$D$144:$D$149,0),MATCH(I18,'Escalators '!$M$133:$S$133,0))</f>
        <v>1</v>
      </c>
      <c r="Q18" s="257">
        <f t="shared" si="3"/>
        <v>0</v>
      </c>
      <c r="R18" s="257">
        <f t="shared" si="4"/>
        <v>1962805.2000000002</v>
      </c>
    </row>
    <row r="19" spans="2:18" x14ac:dyDescent="0.2">
      <c r="B19" s="192" t="s">
        <v>253</v>
      </c>
      <c r="C19" s="192" t="s">
        <v>244</v>
      </c>
      <c r="D19" s="192" t="s">
        <v>417</v>
      </c>
      <c r="E19" s="251" t="str">
        <f>IF(AND(B19=$B$14,C19=$C$14,D19=$D$14,H19=$H$14),'Operating leases'!$B$16,"")</f>
        <v/>
      </c>
      <c r="F19" s="252" t="str">
        <f>IF(AND(B19=$B$16,C19=$C$16,D19=$D$16,H19=$H$16),'Operating leases'!$B$15,"")</f>
        <v/>
      </c>
      <c r="G19" s="252" t="str">
        <f t="shared" si="0"/>
        <v/>
      </c>
      <c r="H19" s="192" t="s">
        <v>221</v>
      </c>
      <c r="I19" s="192">
        <v>2020</v>
      </c>
      <c r="J19" s="209">
        <v>1601152.8</v>
      </c>
      <c r="K19" s="253">
        <f>IF(C19='Global inputs'!$B$127,INDEX('Global inputs'!$L$127:$S$127,MATCH('Forecast opex'!I19,'Global inputs'!$L$126:$S$126,0)),1)</f>
        <v>1</v>
      </c>
      <c r="L19" s="254">
        <f t="shared" si="1"/>
        <v>1601152.8</v>
      </c>
      <c r="M19" s="255">
        <f>IF(AND('Global inputs'!$D$128="Yes",C19='Global inputs'!$B$127),'Forecast opex'!L19*'Global inputs'!$L$127,'Forecast opex'!J19)</f>
        <v>1601152.8</v>
      </c>
      <c r="N19" s="256">
        <f>IF(ISNA(MATCH(G19,'Operating leases'!$B$15:$B$26,0)),0,INDEX('Operating leases'!$M$15:$S$26,MATCH(G19,'Operating leases'!$B$15:$B$26,0),MATCH(I19,'Operating leases'!$M$11:$S$11,0)))</f>
        <v>0</v>
      </c>
      <c r="O19" s="257">
        <f t="shared" si="2"/>
        <v>1601152.8</v>
      </c>
      <c r="P19" s="258">
        <f>INDEX('Escalators '!$M$144:$S$149,MATCH(H19,'Escalators '!$D$144:$D$149,0),MATCH(I19,'Escalators '!$M$133:$S$133,0))</f>
        <v>1</v>
      </c>
      <c r="Q19" s="257">
        <f t="shared" si="3"/>
        <v>0</v>
      </c>
      <c r="R19" s="257">
        <f t="shared" si="4"/>
        <v>1601152.8</v>
      </c>
    </row>
    <row r="20" spans="2:18" x14ac:dyDescent="0.2">
      <c r="B20" s="192" t="s">
        <v>253</v>
      </c>
      <c r="C20" s="192" t="s">
        <v>244</v>
      </c>
      <c r="D20" s="192" t="s">
        <v>417</v>
      </c>
      <c r="E20" s="251" t="str">
        <f>IF(AND(B20=$B$14,C20=$C$14,D20=$D$14,H20=$H$14),'Operating leases'!$B$16,"")</f>
        <v/>
      </c>
      <c r="F20" s="252" t="str">
        <f>IF(AND(B20=$B$16,C20=$C$16,D20=$D$16,H20=$H$16),'Operating leases'!$B$15,"")</f>
        <v/>
      </c>
      <c r="G20" s="252" t="str">
        <f t="shared" si="0"/>
        <v/>
      </c>
      <c r="H20" s="192" t="s">
        <v>229</v>
      </c>
      <c r="I20" s="192">
        <v>2020</v>
      </c>
      <c r="J20" s="209">
        <v>1067435.2</v>
      </c>
      <c r="K20" s="253">
        <f>IF(C20='Global inputs'!$B$127,INDEX('Global inputs'!$L$127:$S$127,MATCH('Forecast opex'!I20,'Global inputs'!$L$126:$S$126,0)),1)</f>
        <v>1</v>
      </c>
      <c r="L20" s="254">
        <f t="shared" si="1"/>
        <v>1067435.2</v>
      </c>
      <c r="M20" s="255">
        <f>IF(AND('Global inputs'!$D$128="Yes",C20='Global inputs'!$B$127),'Forecast opex'!L20*'Global inputs'!$L$127,'Forecast opex'!J20)</f>
        <v>1067435.2</v>
      </c>
      <c r="N20" s="256">
        <f>IF(ISNA(MATCH(G20,'Operating leases'!$B$15:$B$26,0)),0,INDEX('Operating leases'!$M$15:$S$26,MATCH(G20,'Operating leases'!$B$15:$B$26,0),MATCH(I20,'Operating leases'!$M$11:$S$11,0)))</f>
        <v>0</v>
      </c>
      <c r="O20" s="257">
        <f t="shared" si="2"/>
        <v>1067435.2</v>
      </c>
      <c r="P20" s="258">
        <f>INDEX('Escalators '!$M$144:$S$149,MATCH(H20,'Escalators '!$D$144:$D$149,0),MATCH(I20,'Escalators '!$M$133:$S$133,0))</f>
        <v>1</v>
      </c>
      <c r="Q20" s="257">
        <f t="shared" si="3"/>
        <v>0</v>
      </c>
      <c r="R20" s="257">
        <f t="shared" si="4"/>
        <v>1067435.2</v>
      </c>
    </row>
    <row r="21" spans="2:18" x14ac:dyDescent="0.2">
      <c r="B21" s="192" t="s">
        <v>258</v>
      </c>
      <c r="C21" s="192" t="s">
        <v>68</v>
      </c>
      <c r="D21" s="192" t="s">
        <v>419</v>
      </c>
      <c r="E21" s="251" t="str">
        <f>IF(AND(B21=$B$14,C21=$C$14,D21=$D$14,H21=$H$14),'Operating leases'!$B$16,"")</f>
        <v/>
      </c>
      <c r="F21" s="252" t="str">
        <f>IF(AND(B21=$B$16,C21=$C$16,D21=$D$16,H21=$H$16),'Operating leases'!$B$15,"")</f>
        <v/>
      </c>
      <c r="G21" s="252" t="str">
        <f t="shared" si="0"/>
        <v/>
      </c>
      <c r="H21" s="192" t="s">
        <v>221</v>
      </c>
      <c r="I21" s="192">
        <v>2020</v>
      </c>
      <c r="J21" s="209">
        <v>2114242.83</v>
      </c>
      <c r="K21" s="253">
        <f>IF(C21='Global inputs'!$B$127,INDEX('Global inputs'!$L$127:$S$127,MATCH('Forecast opex'!I21,'Global inputs'!$L$126:$S$126,0)),1)</f>
        <v>0.9772285687272837</v>
      </c>
      <c r="L21" s="254">
        <f t="shared" si="1"/>
        <v>2163509.0271189404</v>
      </c>
      <c r="M21" s="255">
        <f>IF(AND('Global inputs'!$D$128="Yes",C21='Global inputs'!$B$127),'Forecast opex'!L21*'Global inputs'!$L$127,'Forecast opex'!J21)</f>
        <v>2114242.83</v>
      </c>
      <c r="N21" s="256">
        <f>IF(ISNA(MATCH(G21,'Operating leases'!$B$15:$B$26,0)),0,INDEX('Operating leases'!$M$15:$S$26,MATCH(G21,'Operating leases'!$B$15:$B$26,0),MATCH(I21,'Operating leases'!$M$11:$S$11,0)))</f>
        <v>0</v>
      </c>
      <c r="O21" s="257">
        <f t="shared" si="2"/>
        <v>2114242.83</v>
      </c>
      <c r="P21" s="258">
        <f>INDEX('Escalators '!$M$144:$S$149,MATCH(H21,'Escalators '!$D$144:$D$149,0),MATCH(I21,'Escalators '!$M$133:$S$133,0))</f>
        <v>1</v>
      </c>
      <c r="Q21" s="257">
        <f t="shared" si="3"/>
        <v>0</v>
      </c>
      <c r="R21" s="257">
        <f t="shared" si="4"/>
        <v>2114242.83</v>
      </c>
    </row>
    <row r="22" spans="2:18" x14ac:dyDescent="0.2">
      <c r="B22" s="192" t="s">
        <v>258</v>
      </c>
      <c r="C22" s="192" t="s">
        <v>68</v>
      </c>
      <c r="D22" s="192" t="s">
        <v>419</v>
      </c>
      <c r="E22" s="251" t="str">
        <f>IF(AND(B22=$B$14,C22=$C$14,D22=$D$14,H22=$H$14),'Operating leases'!$B$16,"")</f>
        <v/>
      </c>
      <c r="F22" s="252" t="str">
        <f>IF(AND(B22=$B$16,C22=$C$16,D22=$D$16,H22=$H$16),'Operating leases'!$B$15,"")</f>
        <v/>
      </c>
      <c r="G22" s="252" t="str">
        <f t="shared" si="0"/>
        <v/>
      </c>
      <c r="H22" s="192" t="s">
        <v>229</v>
      </c>
      <c r="I22" s="192">
        <v>2020</v>
      </c>
      <c r="J22" s="209">
        <v>234915.87000000002</v>
      </c>
      <c r="K22" s="253">
        <f>IF(C22='Global inputs'!$B$127,INDEX('Global inputs'!$L$127:$S$127,MATCH('Forecast opex'!I22,'Global inputs'!$L$126:$S$126,0)),1)</f>
        <v>0.9772285687272837</v>
      </c>
      <c r="L22" s="254">
        <f t="shared" si="1"/>
        <v>240389.89190210449</v>
      </c>
      <c r="M22" s="255">
        <f>IF(AND('Global inputs'!$D$128="Yes",C22='Global inputs'!$B$127),'Forecast opex'!L22*'Global inputs'!$L$127,'Forecast opex'!J22)</f>
        <v>234915.87000000002</v>
      </c>
      <c r="N22" s="256">
        <f>IF(ISNA(MATCH(G22,'Operating leases'!$B$15:$B$26,0)),0,INDEX('Operating leases'!$M$15:$S$26,MATCH(G22,'Operating leases'!$B$15:$B$26,0),MATCH(I22,'Operating leases'!$M$11:$S$11,0)))</f>
        <v>0</v>
      </c>
      <c r="O22" s="257">
        <f t="shared" si="2"/>
        <v>234915.87000000002</v>
      </c>
      <c r="P22" s="258">
        <f>INDEX('Escalators '!$M$144:$S$149,MATCH(H22,'Escalators '!$D$144:$D$149,0),MATCH(I22,'Escalators '!$M$133:$S$133,0))</f>
        <v>1</v>
      </c>
      <c r="Q22" s="257">
        <f t="shared" si="3"/>
        <v>0</v>
      </c>
      <c r="R22" s="257">
        <f t="shared" si="4"/>
        <v>234915.87000000002</v>
      </c>
    </row>
    <row r="23" spans="2:18" x14ac:dyDescent="0.2">
      <c r="B23" s="192" t="s">
        <v>253</v>
      </c>
      <c r="C23" s="192" t="s">
        <v>241</v>
      </c>
      <c r="D23" s="192" t="s">
        <v>414</v>
      </c>
      <c r="E23" s="251" t="str">
        <f>IF(AND(B23=$B$14,C23=$C$14,D23=$D$14,H23=$H$14),'Operating leases'!$B$16,"")</f>
        <v/>
      </c>
      <c r="F23" s="252" t="str">
        <f>IF(AND(B23=$B$16,C23=$C$16,D23=$D$16,H23=$H$16),'Operating leases'!$B$15,"")</f>
        <v/>
      </c>
      <c r="G23" s="252" t="str">
        <f t="shared" si="0"/>
        <v/>
      </c>
      <c r="H23" s="192" t="s">
        <v>221</v>
      </c>
      <c r="I23" s="192">
        <v>2020</v>
      </c>
      <c r="J23" s="209">
        <v>2765660.4499999997</v>
      </c>
      <c r="K23" s="253">
        <f>IF(C23='Global inputs'!$B$127,INDEX('Global inputs'!$L$127:$S$127,MATCH('Forecast opex'!I23,'Global inputs'!$L$126:$S$126,0)),1)</f>
        <v>1</v>
      </c>
      <c r="L23" s="254">
        <f t="shared" si="1"/>
        <v>2765660.4499999997</v>
      </c>
      <c r="M23" s="255">
        <f>IF(AND('Global inputs'!$D$128="Yes",C23='Global inputs'!$B$127),'Forecast opex'!L23*'Global inputs'!$L$127,'Forecast opex'!J23)</f>
        <v>2765660.4499999997</v>
      </c>
      <c r="N23" s="256">
        <f>IF(ISNA(MATCH(G23,'Operating leases'!$B$15:$B$26,0)),0,INDEX('Operating leases'!$M$15:$S$26,MATCH(G23,'Operating leases'!$B$15:$B$26,0),MATCH(I23,'Operating leases'!$M$11:$S$11,0)))</f>
        <v>0</v>
      </c>
      <c r="O23" s="257">
        <f t="shared" si="2"/>
        <v>2765660.4499999997</v>
      </c>
      <c r="P23" s="258">
        <f>INDEX('Escalators '!$M$144:$S$149,MATCH(H23,'Escalators '!$D$144:$D$149,0),MATCH(I23,'Escalators '!$M$133:$S$133,0))</f>
        <v>1</v>
      </c>
      <c r="Q23" s="257">
        <f t="shared" si="3"/>
        <v>0</v>
      </c>
      <c r="R23" s="257">
        <f t="shared" si="4"/>
        <v>2765660.4499999997</v>
      </c>
    </row>
    <row r="24" spans="2:18" x14ac:dyDescent="0.2">
      <c r="B24" s="192" t="s">
        <v>253</v>
      </c>
      <c r="C24" s="192" t="s">
        <v>241</v>
      </c>
      <c r="D24" s="192" t="s">
        <v>414</v>
      </c>
      <c r="E24" s="251" t="str">
        <f>IF(AND(B24=$B$14,C24=$C$14,D24=$D$14,H24=$H$14),'Operating leases'!$B$16,"")</f>
        <v/>
      </c>
      <c r="F24" s="252" t="str">
        <f>IF(AND(B24=$B$16,C24=$C$16,D24=$D$16,H24=$H$16),'Operating leases'!$B$15,"")</f>
        <v/>
      </c>
      <c r="G24" s="252" t="str">
        <f t="shared" si="0"/>
        <v/>
      </c>
      <c r="H24" s="192" t="s">
        <v>229</v>
      </c>
      <c r="I24" s="192">
        <v>2020</v>
      </c>
      <c r="J24" s="209">
        <v>1185283.05</v>
      </c>
      <c r="K24" s="253">
        <f>IF(C24='Global inputs'!$B$127,INDEX('Global inputs'!$L$127:$S$127,MATCH('Forecast opex'!I24,'Global inputs'!$L$126:$S$126,0)),1)</f>
        <v>1</v>
      </c>
      <c r="L24" s="254">
        <f t="shared" si="1"/>
        <v>1185283.05</v>
      </c>
      <c r="M24" s="255">
        <f>IF(AND('Global inputs'!$D$128="Yes",C24='Global inputs'!$B$127),'Forecast opex'!L24*'Global inputs'!$L$127,'Forecast opex'!J24)</f>
        <v>1185283.05</v>
      </c>
      <c r="N24" s="256">
        <f>IF(ISNA(MATCH(G24,'Operating leases'!$B$15:$B$26,0)),0,INDEX('Operating leases'!$M$15:$S$26,MATCH(G24,'Operating leases'!$B$15:$B$26,0),MATCH(I24,'Operating leases'!$M$11:$S$11,0)))</f>
        <v>0</v>
      </c>
      <c r="O24" s="257">
        <f t="shared" si="2"/>
        <v>1185283.05</v>
      </c>
      <c r="P24" s="258">
        <f>INDEX('Escalators '!$M$144:$S$149,MATCH(H24,'Escalators '!$D$144:$D$149,0),MATCH(I24,'Escalators '!$M$133:$S$133,0))</f>
        <v>1</v>
      </c>
      <c r="Q24" s="257">
        <f t="shared" si="3"/>
        <v>0</v>
      </c>
      <c r="R24" s="257">
        <f t="shared" si="4"/>
        <v>1185283.05</v>
      </c>
    </row>
    <row r="25" spans="2:18" x14ac:dyDescent="0.2">
      <c r="B25" s="192" t="s">
        <v>253</v>
      </c>
      <c r="C25" s="192" t="s">
        <v>243</v>
      </c>
      <c r="D25" s="192" t="s">
        <v>415</v>
      </c>
      <c r="E25" s="251" t="str">
        <f>IF(AND(B25=$B$14,C25=$C$14,D25=$D$14,H25=$H$14),'Operating leases'!$B$16,"")</f>
        <v/>
      </c>
      <c r="F25" s="252" t="str">
        <f>IF(AND(B25=$B$16,C25=$C$16,D25=$D$16,H25=$H$16),'Operating leases'!$B$15,"")</f>
        <v/>
      </c>
      <c r="G25" s="252" t="str">
        <f t="shared" si="0"/>
        <v/>
      </c>
      <c r="H25" s="192" t="s">
        <v>221</v>
      </c>
      <c r="I25" s="192">
        <v>2020</v>
      </c>
      <c r="J25" s="209">
        <v>3905656.3426539013</v>
      </c>
      <c r="K25" s="253">
        <f>IF(C25='Global inputs'!$B$127,INDEX('Global inputs'!$L$127:$S$127,MATCH('Forecast opex'!I25,'Global inputs'!$L$126:$S$126,0)),1)</f>
        <v>1</v>
      </c>
      <c r="L25" s="254">
        <f t="shared" si="1"/>
        <v>3905656.3426539013</v>
      </c>
      <c r="M25" s="255">
        <f>IF(AND('Global inputs'!$D$128="Yes",C25='Global inputs'!$B$127),'Forecast opex'!L25*'Global inputs'!$L$127,'Forecast opex'!J25)</f>
        <v>3905656.3426539013</v>
      </c>
      <c r="N25" s="256">
        <f>IF(ISNA(MATCH(G25,'Operating leases'!$B$15:$B$26,0)),0,INDEX('Operating leases'!$M$15:$S$26,MATCH(G25,'Operating leases'!$B$15:$B$26,0),MATCH(I25,'Operating leases'!$M$11:$S$11,0)))</f>
        <v>0</v>
      </c>
      <c r="O25" s="257">
        <f t="shared" si="2"/>
        <v>3905656.3426539013</v>
      </c>
      <c r="P25" s="258">
        <f>INDEX('Escalators '!$M$144:$S$149,MATCH(H25,'Escalators '!$D$144:$D$149,0),MATCH(I25,'Escalators '!$M$133:$S$133,0))</f>
        <v>1</v>
      </c>
      <c r="Q25" s="257">
        <f t="shared" si="3"/>
        <v>0</v>
      </c>
      <c r="R25" s="257">
        <f t="shared" si="4"/>
        <v>3905656.3426539013</v>
      </c>
    </row>
    <row r="26" spans="2:18" x14ac:dyDescent="0.2">
      <c r="B26" s="192" t="s">
        <v>253</v>
      </c>
      <c r="C26" s="192" t="s">
        <v>243</v>
      </c>
      <c r="D26" s="192" t="s">
        <v>415</v>
      </c>
      <c r="E26" s="251" t="str">
        <f>IF(AND(B26=$B$14,C26=$C$14,D26=$D$14,H26=$H$14),'Operating leases'!$B$16,"")</f>
        <v/>
      </c>
      <c r="F26" s="252" t="str">
        <f>IF(AND(B26=$B$16,C26=$C$16,D26=$D$16,H26=$H$16),'Operating leases'!$B$15,"")</f>
        <v/>
      </c>
      <c r="G26" s="252" t="str">
        <f t="shared" si="0"/>
        <v/>
      </c>
      <c r="H26" s="192" t="s">
        <v>229</v>
      </c>
      <c r="I26" s="192">
        <v>2020</v>
      </c>
      <c r="J26" s="209">
        <v>1673852.7182802435</v>
      </c>
      <c r="K26" s="253">
        <f>IF(C26='Global inputs'!$B$127,INDEX('Global inputs'!$L$127:$S$127,MATCH('Forecast opex'!I26,'Global inputs'!$L$126:$S$126,0)),1)</f>
        <v>1</v>
      </c>
      <c r="L26" s="254">
        <f t="shared" si="1"/>
        <v>1673852.7182802435</v>
      </c>
      <c r="M26" s="255">
        <f>IF(AND('Global inputs'!$D$128="Yes",C26='Global inputs'!$B$127),'Forecast opex'!L26*'Global inputs'!$L$127,'Forecast opex'!J26)</f>
        <v>1673852.7182802435</v>
      </c>
      <c r="N26" s="256">
        <f>IF(ISNA(MATCH(G26,'Operating leases'!$B$15:$B$26,0)),0,INDEX('Operating leases'!$M$15:$S$26,MATCH(G26,'Operating leases'!$B$15:$B$26,0),MATCH(I26,'Operating leases'!$M$11:$S$11,0)))</f>
        <v>0</v>
      </c>
      <c r="O26" s="257">
        <f t="shared" si="2"/>
        <v>1673852.7182802435</v>
      </c>
      <c r="P26" s="258">
        <f>INDEX('Escalators '!$M$144:$S$149,MATCH(H26,'Escalators '!$D$144:$D$149,0),MATCH(I26,'Escalators '!$M$133:$S$133,0))</f>
        <v>1</v>
      </c>
      <c r="Q26" s="257">
        <f t="shared" si="3"/>
        <v>0</v>
      </c>
      <c r="R26" s="257">
        <f t="shared" si="4"/>
        <v>1673852.7182802435</v>
      </c>
    </row>
    <row r="27" spans="2:18" x14ac:dyDescent="0.2">
      <c r="B27" s="192" t="s">
        <v>258</v>
      </c>
      <c r="C27" s="192" t="s">
        <v>68</v>
      </c>
      <c r="D27" s="192" t="s">
        <v>418</v>
      </c>
      <c r="E27" s="251" t="str">
        <f>IF(AND(B27=$B$14,C27=$C$14,D27=$D$14,H27=$H$14),'Operating leases'!$B$16,"")</f>
        <v/>
      </c>
      <c r="F27" s="252" t="str">
        <f>IF(AND(B27=$B$16,C27=$C$16,D27=$D$16,H27=$H$16),'Operating leases'!$B$15,"")</f>
        <v/>
      </c>
      <c r="G27" s="252" t="str">
        <f t="shared" si="0"/>
        <v/>
      </c>
      <c r="H27" s="192" t="s">
        <v>221</v>
      </c>
      <c r="I27" s="192">
        <v>2021</v>
      </c>
      <c r="J27" s="209">
        <v>7601236.0321627902</v>
      </c>
      <c r="K27" s="253">
        <f>IF(C27='Global inputs'!$B$127,INDEX('Global inputs'!$L$127:$S$127,MATCH('Forecast opex'!I27,'Global inputs'!$L$126:$S$126,0)),1)</f>
        <v>0.98578441028066921</v>
      </c>
      <c r="L27" s="254">
        <f t="shared" si="1"/>
        <v>7710850.3166514793</v>
      </c>
      <c r="M27" s="255">
        <f>IF(AND('Global inputs'!$D$128="Yes",C27='Global inputs'!$B$127),'Forecast opex'!L27*'Global inputs'!$L$127,'Forecast opex'!J27)</f>
        <v>7601236.0321627902</v>
      </c>
      <c r="N27" s="256">
        <f>IF(ISNA(MATCH(G27,'Operating leases'!$B$15:$B$26,0)),0,INDEX('Operating leases'!$M$15:$S$26,MATCH(G27,'Operating leases'!$B$15:$B$26,0),MATCH(I27,'Operating leases'!$M$11:$S$11,0)))</f>
        <v>0</v>
      </c>
      <c r="O27" s="257">
        <f t="shared" si="2"/>
        <v>7601236.0321627902</v>
      </c>
      <c r="P27" s="258">
        <f>INDEX('Escalators '!$M$144:$S$149,MATCH(H27,'Escalators '!$D$144:$D$149,0),MATCH(I27,'Escalators '!$M$133:$S$133,0))</f>
        <v>1.0148371916640342</v>
      </c>
      <c r="Q27" s="257">
        <f t="shared" si="3"/>
        <v>0</v>
      </c>
      <c r="R27" s="257">
        <f t="shared" si="4"/>
        <v>7714017.0280555524</v>
      </c>
    </row>
    <row r="28" spans="2:18" x14ac:dyDescent="0.2">
      <c r="B28" s="192" t="s">
        <v>258</v>
      </c>
      <c r="C28" s="192" t="s">
        <v>68</v>
      </c>
      <c r="D28" s="192" t="s">
        <v>420</v>
      </c>
      <c r="E28" s="251" t="str">
        <f>IF(AND(B28=$B$14,C28=$C$14,D28=$D$14,H28=$H$14),'Operating leases'!$B$16,"")</f>
        <v/>
      </c>
      <c r="F28" s="252" t="str">
        <f>IF(AND(B28=$B$16,C28=$C$16,D28=$D$16,H28=$H$16),'Operating leases'!$B$15,"")</f>
        <v/>
      </c>
      <c r="G28" s="252" t="str">
        <f t="shared" si="0"/>
        <v/>
      </c>
      <c r="H28" s="192" t="s">
        <v>221</v>
      </c>
      <c r="I28" s="192">
        <v>2021</v>
      </c>
      <c r="J28" s="209">
        <v>0</v>
      </c>
      <c r="K28" s="253">
        <f>IF(C28='Global inputs'!$B$127,INDEX('Global inputs'!$L$127:$S$127,MATCH('Forecast opex'!I28,'Global inputs'!$L$126:$S$126,0)),1)</f>
        <v>0.98578441028066921</v>
      </c>
      <c r="L28" s="254">
        <f t="shared" si="1"/>
        <v>0</v>
      </c>
      <c r="M28" s="255">
        <f>IF(AND('Global inputs'!$D$128="Yes",C28='Global inputs'!$B$127),'Forecast opex'!L28*'Global inputs'!$L$127,'Forecast opex'!J28)</f>
        <v>0</v>
      </c>
      <c r="N28" s="256">
        <f>IF(ISNA(MATCH(G28,'Operating leases'!$B$15:$B$26,0)),0,INDEX('Operating leases'!$M$15:$S$26,MATCH(G28,'Operating leases'!$B$15:$B$26,0),MATCH(I28,'Operating leases'!$M$11:$S$11,0)))</f>
        <v>0</v>
      </c>
      <c r="O28" s="257">
        <f t="shared" si="2"/>
        <v>0</v>
      </c>
      <c r="P28" s="258">
        <f>INDEX('Escalators '!$M$144:$S$149,MATCH(H28,'Escalators '!$D$144:$D$149,0),MATCH(I28,'Escalators '!$M$133:$S$133,0))</f>
        <v>1.0148371916640342</v>
      </c>
      <c r="Q28" s="257">
        <f t="shared" si="3"/>
        <v>0</v>
      </c>
      <c r="R28" s="257">
        <f t="shared" si="4"/>
        <v>0</v>
      </c>
    </row>
    <row r="29" spans="2:18" x14ac:dyDescent="0.2">
      <c r="B29" s="192" t="s">
        <v>258</v>
      </c>
      <c r="C29" s="192" t="s">
        <v>68</v>
      </c>
      <c r="D29" s="192" t="s">
        <v>421</v>
      </c>
      <c r="E29" s="251" t="str">
        <f>IF(AND(B29=$B$14,C29=$C$14,D29=$D$14,H29=$H$14),'Operating leases'!$B$16,"")</f>
        <v/>
      </c>
      <c r="F29" s="252" t="str">
        <f>IF(AND(B29=$B$16,C29=$C$16,D29=$D$16,H29=$H$16),'Operating leases'!$B$15,"")</f>
        <v/>
      </c>
      <c r="G29" s="252" t="str">
        <f t="shared" si="0"/>
        <v/>
      </c>
      <c r="H29" s="192" t="s">
        <v>221</v>
      </c>
      <c r="I29" s="192">
        <v>2021</v>
      </c>
      <c r="J29" s="209">
        <v>0</v>
      </c>
      <c r="K29" s="253">
        <f>IF(C29='Global inputs'!$B$127,INDEX('Global inputs'!$L$127:$S$127,MATCH('Forecast opex'!I29,'Global inputs'!$L$126:$S$126,0)),1)</f>
        <v>0.98578441028066921</v>
      </c>
      <c r="L29" s="254">
        <f t="shared" si="1"/>
        <v>0</v>
      </c>
      <c r="M29" s="255">
        <f>IF(AND('Global inputs'!$D$128="Yes",C29='Global inputs'!$B$127),'Forecast opex'!L29*'Global inputs'!$L$127,'Forecast opex'!J29)</f>
        <v>0</v>
      </c>
      <c r="N29" s="256">
        <f>IF(ISNA(MATCH(G29,'Operating leases'!$B$15:$B$26,0)),0,INDEX('Operating leases'!$M$15:$S$26,MATCH(G29,'Operating leases'!$B$15:$B$26,0),MATCH(I29,'Operating leases'!$M$11:$S$11,0)))</f>
        <v>0</v>
      </c>
      <c r="O29" s="257">
        <f t="shared" si="2"/>
        <v>0</v>
      </c>
      <c r="P29" s="258">
        <f>INDEX('Escalators '!$M$144:$S$149,MATCH(H29,'Escalators '!$D$144:$D$149,0),MATCH(I29,'Escalators '!$M$133:$S$133,0))</f>
        <v>1.0148371916640342</v>
      </c>
      <c r="Q29" s="257">
        <f t="shared" si="3"/>
        <v>0</v>
      </c>
      <c r="R29" s="257">
        <f t="shared" si="4"/>
        <v>0</v>
      </c>
    </row>
    <row r="30" spans="2:18" x14ac:dyDescent="0.2">
      <c r="B30" s="192" t="s">
        <v>258</v>
      </c>
      <c r="C30" s="192" t="s">
        <v>68</v>
      </c>
      <c r="D30" s="192" t="s">
        <v>418</v>
      </c>
      <c r="E30" s="251" t="str">
        <f>IF(AND(B30=$B$14,C30=$C$14,D30=$D$14,H30=$H$14),'Operating leases'!$B$16,"")</f>
        <v/>
      </c>
      <c r="F30" s="252" t="str">
        <f>IF(AND(B30=$B$16,C30=$C$16,D30=$D$16,H30=$H$16),'Operating leases'!$B$15,"")</f>
        <v/>
      </c>
      <c r="G30" s="252" t="str">
        <f t="shared" si="0"/>
        <v/>
      </c>
      <c r="H30" s="192" t="s">
        <v>229</v>
      </c>
      <c r="I30" s="192">
        <v>2021</v>
      </c>
      <c r="J30" s="209">
        <v>844581.78135142126</v>
      </c>
      <c r="K30" s="253">
        <f>IF(C30='Global inputs'!$B$127,INDEX('Global inputs'!$L$127:$S$127,MATCH('Forecast opex'!I30,'Global inputs'!$L$126:$S$126,0)),1)</f>
        <v>0.98578441028066921</v>
      </c>
      <c r="L30" s="254">
        <f t="shared" si="1"/>
        <v>856761.14629460895</v>
      </c>
      <c r="M30" s="255">
        <f>IF(AND('Global inputs'!$D$128="Yes",C30='Global inputs'!$B$127),'Forecast opex'!L30*'Global inputs'!$L$127,'Forecast opex'!J30)</f>
        <v>844581.78135142126</v>
      </c>
      <c r="N30" s="256">
        <f>IF(ISNA(MATCH(G30,'Operating leases'!$B$15:$B$26,0)),0,INDEX('Operating leases'!$M$15:$S$26,MATCH(G30,'Operating leases'!$B$15:$B$26,0),MATCH(I30,'Operating leases'!$M$11:$S$11,0)))</f>
        <v>0</v>
      </c>
      <c r="O30" s="257">
        <f t="shared" si="2"/>
        <v>844581.78135142126</v>
      </c>
      <c r="P30" s="258">
        <f>INDEX('Escalators '!$M$144:$S$149,MATCH(H30,'Escalators '!$D$144:$D$149,0),MATCH(I30,'Escalators '!$M$133:$S$133,0))</f>
        <v>1.0109584373880847</v>
      </c>
      <c r="Q30" s="257">
        <f t="shared" si="3"/>
        <v>0</v>
      </c>
      <c r="R30" s="257">
        <f t="shared" si="4"/>
        <v>853837.07792147784</v>
      </c>
    </row>
    <row r="31" spans="2:18" x14ac:dyDescent="0.2">
      <c r="B31" s="192" t="s">
        <v>258</v>
      </c>
      <c r="C31" s="192" t="s">
        <v>68</v>
      </c>
      <c r="D31" s="192" t="s">
        <v>420</v>
      </c>
      <c r="E31" s="251" t="str">
        <f>IF(AND(B31=$B$14,C31=$C$14,D31=$D$14,H31=$H$14),'Operating leases'!$B$16,"")</f>
        <v>Premises Plant &amp; Insurance</v>
      </c>
      <c r="F31" s="252" t="str">
        <f>IF(AND(B31=$B$16,C31=$C$16,D31=$D$16,H31=$H$16),'Operating leases'!$B$15,"")</f>
        <v/>
      </c>
      <c r="G31" s="252" t="str">
        <f t="shared" si="0"/>
        <v>Premises Plant &amp; Insurance</v>
      </c>
      <c r="H31" s="192" t="s">
        <v>229</v>
      </c>
      <c r="I31" s="192">
        <v>2021</v>
      </c>
      <c r="J31" s="209">
        <v>1007463.8903151624</v>
      </c>
      <c r="K31" s="253">
        <f>IF(C31='Global inputs'!$B$127,INDEX('Global inputs'!$L$127:$S$127,MATCH('Forecast opex'!I31,'Global inputs'!$L$126:$S$126,0)),1)</f>
        <v>0.98578441028066921</v>
      </c>
      <c r="L31" s="254">
        <f t="shared" si="1"/>
        <v>1021992.1108595344</v>
      </c>
      <c r="M31" s="255">
        <f>IF(AND('Global inputs'!$D$128="Yes",C31='Global inputs'!$B$127),'Forecast opex'!L31*'Global inputs'!$L$127,'Forecast opex'!J31)</f>
        <v>1007463.8903151624</v>
      </c>
      <c r="N31" s="256">
        <f>IF(ISNA(MATCH(G31,'Operating leases'!$B$15:$B$26,0)),0,INDEX('Operating leases'!$M$15:$S$26,MATCH(G31,'Operating leases'!$B$15:$B$26,0),MATCH(I31,'Operating leases'!$M$11:$S$11,0)))</f>
        <v>766705.9973483138</v>
      </c>
      <c r="O31" s="257">
        <f t="shared" si="2"/>
        <v>240757.89296684857</v>
      </c>
      <c r="P31" s="258">
        <f>INDEX('Escalators '!$M$144:$S$149,MATCH(H31,'Escalators '!$D$144:$D$149,0),MATCH(I31,'Escalators '!$M$133:$S$133,0))</f>
        <v>1.0109584373880847</v>
      </c>
      <c r="Q31" s="257">
        <f t="shared" si="3"/>
        <v>775107.89701532433</v>
      </c>
      <c r="R31" s="257">
        <f t="shared" si="4"/>
        <v>243396.22326261297</v>
      </c>
    </row>
    <row r="32" spans="2:18" x14ac:dyDescent="0.2">
      <c r="B32" s="192" t="s">
        <v>258</v>
      </c>
      <c r="C32" s="192" t="s">
        <v>68</v>
      </c>
      <c r="D32" s="192" t="s">
        <v>421</v>
      </c>
      <c r="E32" s="251" t="str">
        <f>IF(AND(B32=$B$14,C32=$C$14,D32=$D$14,H32=$H$14),'Operating leases'!$B$16,"")</f>
        <v/>
      </c>
      <c r="F32" s="252" t="str">
        <f>IF(AND(B32=$B$16,C32=$C$16,D32=$D$16,H32=$H$16),'Operating leases'!$B$15,"")</f>
        <v/>
      </c>
      <c r="G32" s="252" t="str">
        <f t="shared" si="0"/>
        <v/>
      </c>
      <c r="H32" s="192" t="s">
        <v>229</v>
      </c>
      <c r="I32" s="192">
        <v>2021</v>
      </c>
      <c r="J32" s="209">
        <v>2847867.9978730772</v>
      </c>
      <c r="K32" s="253">
        <f>IF(C32='Global inputs'!$B$127,INDEX('Global inputs'!$L$127:$S$127,MATCH('Forecast opex'!I32,'Global inputs'!$L$126:$S$126,0)),1)</f>
        <v>0.98578441028066921</v>
      </c>
      <c r="L32" s="254">
        <f t="shared" si="1"/>
        <v>2888935.9257185268</v>
      </c>
      <c r="M32" s="255">
        <f>IF(AND('Global inputs'!$D$128="Yes",C32='Global inputs'!$B$127),'Forecast opex'!L32*'Global inputs'!$L$127,'Forecast opex'!J32)</f>
        <v>2847867.9978730772</v>
      </c>
      <c r="N32" s="256">
        <f>IF(ISNA(MATCH(G32,'Operating leases'!$B$15:$B$26,0)),0,INDEX('Operating leases'!$M$15:$S$26,MATCH(G32,'Operating leases'!$B$15:$B$26,0),MATCH(I32,'Operating leases'!$M$11:$S$11,0)))</f>
        <v>0</v>
      </c>
      <c r="O32" s="257">
        <f t="shared" si="2"/>
        <v>2847867.9978730772</v>
      </c>
      <c r="P32" s="258">
        <f>INDEX('Escalators '!$M$144:$S$149,MATCH(H32,'Escalators '!$D$144:$D$149,0),MATCH(I32,'Escalators '!$M$133:$S$133,0))</f>
        <v>1.0109584373880847</v>
      </c>
      <c r="Q32" s="257">
        <f t="shared" si="3"/>
        <v>0</v>
      </c>
      <c r="R32" s="257">
        <f t="shared" si="4"/>
        <v>2879076.1810172992</v>
      </c>
    </row>
    <row r="33" spans="2:18" x14ac:dyDescent="0.2">
      <c r="B33" s="192" t="s">
        <v>258</v>
      </c>
      <c r="C33" s="192" t="s">
        <v>246</v>
      </c>
      <c r="D33" s="192" t="s">
        <v>422</v>
      </c>
      <c r="E33" s="251" t="str">
        <f>IF(AND(B33=$B$14,C33=$C$14,D33=$D$14,H33=$H$14),'Operating leases'!$B$16,"")</f>
        <v/>
      </c>
      <c r="F33" s="252" t="str">
        <f>IF(AND(B33=$B$16,C33=$C$16,D33=$D$16,H33=$H$16),'Operating leases'!$B$15,"")</f>
        <v/>
      </c>
      <c r="G33" s="252" t="str">
        <f t="shared" si="0"/>
        <v/>
      </c>
      <c r="H33" s="192" t="s">
        <v>221</v>
      </c>
      <c r="I33" s="192">
        <v>2021</v>
      </c>
      <c r="J33" s="209">
        <v>14750119.866144044</v>
      </c>
      <c r="K33" s="253">
        <f>IF(C33='Global inputs'!$B$127,INDEX('Global inputs'!$L$127:$S$127,MATCH('Forecast opex'!I33,'Global inputs'!$L$126:$S$126,0)),1)</f>
        <v>1</v>
      </c>
      <c r="L33" s="254">
        <f t="shared" si="1"/>
        <v>14750119.866144044</v>
      </c>
      <c r="M33" s="255">
        <f>IF(AND('Global inputs'!$D$128="Yes",C33='Global inputs'!$B$127),'Forecast opex'!L33*'Global inputs'!$L$127,'Forecast opex'!J33)</f>
        <v>14750119.866144044</v>
      </c>
      <c r="N33" s="256">
        <f>IF(ISNA(MATCH(G33,'Operating leases'!$B$15:$B$26,0)),0,INDEX('Operating leases'!$M$15:$S$26,MATCH(G33,'Operating leases'!$B$15:$B$26,0),MATCH(I33,'Operating leases'!$M$11:$S$11,0)))</f>
        <v>0</v>
      </c>
      <c r="O33" s="257">
        <f t="shared" si="2"/>
        <v>14750119.866144044</v>
      </c>
      <c r="P33" s="258">
        <f>INDEX('Escalators '!$M$144:$S$149,MATCH(H33,'Escalators '!$D$144:$D$149,0),MATCH(I33,'Escalators '!$M$133:$S$133,0))</f>
        <v>1.0148371916640342</v>
      </c>
      <c r="Q33" s="257">
        <f t="shared" si="3"/>
        <v>0</v>
      </c>
      <c r="R33" s="257">
        <f t="shared" si="4"/>
        <v>14968970.221665502</v>
      </c>
    </row>
    <row r="34" spans="2:18" x14ac:dyDescent="0.2">
      <c r="B34" s="192" t="s">
        <v>258</v>
      </c>
      <c r="C34" s="192" t="s">
        <v>246</v>
      </c>
      <c r="D34" s="192" t="s">
        <v>422</v>
      </c>
      <c r="E34" s="251" t="str">
        <f>IF(AND(B34=$B$14,C34=$C$14,D34=$D$14,H34=$H$14),'Operating leases'!$B$16,"")</f>
        <v/>
      </c>
      <c r="F34" s="252" t="str">
        <f>IF(AND(B34=$B$16,C34=$C$16,D34=$D$16,H34=$H$16),'Operating leases'!$B$15,"")</f>
        <v>SONS</v>
      </c>
      <c r="G34" s="252" t="str">
        <f t="shared" si="0"/>
        <v>SONS</v>
      </c>
      <c r="H34" s="192" t="s">
        <v>229</v>
      </c>
      <c r="I34" s="192">
        <v>2021</v>
      </c>
      <c r="J34" s="209">
        <v>1638902.2073493383</v>
      </c>
      <c r="K34" s="253">
        <f>IF(C34='Global inputs'!$B$127,INDEX('Global inputs'!$L$127:$S$127,MATCH('Forecast opex'!I34,'Global inputs'!$L$126:$S$126,0)),1)</f>
        <v>1</v>
      </c>
      <c r="L34" s="254">
        <f t="shared" si="1"/>
        <v>1638902.2073493383</v>
      </c>
      <c r="M34" s="255">
        <f>IF(AND('Global inputs'!$D$128="Yes",C34='Global inputs'!$B$127),'Forecast opex'!L34*'Global inputs'!$L$127,'Forecast opex'!J34)</f>
        <v>1638902.2073493383</v>
      </c>
      <c r="N34" s="256">
        <f>IF(ISNA(MATCH(G34,'Operating leases'!$B$15:$B$26,0)),0,INDEX('Operating leases'!$M$15:$S$26,MATCH(G34,'Operating leases'!$B$15:$B$26,0),MATCH(I34,'Operating leases'!$M$11:$S$11,0)))</f>
        <v>646607.38122538698</v>
      </c>
      <c r="O34" s="257">
        <f t="shared" si="2"/>
        <v>992294.82612395135</v>
      </c>
      <c r="P34" s="258">
        <f>INDEX('Escalators '!$M$144:$S$149,MATCH(H34,'Escalators '!$D$144:$D$149,0),MATCH(I34,'Escalators '!$M$133:$S$133,0))</f>
        <v>1.0109584373880847</v>
      </c>
      <c r="Q34" s="257">
        <f t="shared" si="3"/>
        <v>653693.18772721873</v>
      </c>
      <c r="R34" s="257">
        <f t="shared" si="4"/>
        <v>1003168.826846551</v>
      </c>
    </row>
    <row r="35" spans="2:18" x14ac:dyDescent="0.2">
      <c r="B35" s="192" t="s">
        <v>253</v>
      </c>
      <c r="C35" s="192" t="s">
        <v>244</v>
      </c>
      <c r="D35" s="192" t="s">
        <v>416</v>
      </c>
      <c r="E35" s="251" t="str">
        <f>IF(AND(B35=$B$14,C35=$C$14,D35=$D$14,H35=$H$14),'Operating leases'!$B$16,"")</f>
        <v/>
      </c>
      <c r="F35" s="252" t="str">
        <f>IF(AND(B35=$B$16,C35=$C$16,D35=$D$16,H35=$H$16),'Operating leases'!$B$15,"")</f>
        <v/>
      </c>
      <c r="G35" s="252" t="str">
        <f t="shared" si="0"/>
        <v/>
      </c>
      <c r="H35" s="192" t="s">
        <v>221</v>
      </c>
      <c r="I35" s="192">
        <v>2021</v>
      </c>
      <c r="J35" s="209">
        <v>3371138.0731714121</v>
      </c>
      <c r="K35" s="253">
        <f>IF(C35='Global inputs'!$B$127,INDEX('Global inputs'!$L$127:$S$127,MATCH('Forecast opex'!I35,'Global inputs'!$L$126:$S$126,0)),1)</f>
        <v>1</v>
      </c>
      <c r="L35" s="254">
        <f t="shared" si="1"/>
        <v>3371138.0731714121</v>
      </c>
      <c r="M35" s="255">
        <f>IF(AND('Global inputs'!$D$128="Yes",C35='Global inputs'!$B$127),'Forecast opex'!L35*'Global inputs'!$L$127,'Forecast opex'!J35)</f>
        <v>3371138.0731714121</v>
      </c>
      <c r="N35" s="256">
        <f>IF(ISNA(MATCH(G35,'Operating leases'!$B$15:$B$26,0)),0,INDEX('Operating leases'!$M$15:$S$26,MATCH(G35,'Operating leases'!$B$15:$B$26,0),MATCH(I35,'Operating leases'!$M$11:$S$11,0)))</f>
        <v>0</v>
      </c>
      <c r="O35" s="257">
        <f t="shared" si="2"/>
        <v>3371138.0731714121</v>
      </c>
      <c r="P35" s="258">
        <f>INDEX('Escalators '!$M$144:$S$149,MATCH(H35,'Escalators '!$D$144:$D$149,0),MATCH(I35,'Escalators '!$M$133:$S$133,0))</f>
        <v>1.0148371916640342</v>
      </c>
      <c r="Q35" s="257">
        <f t="shared" si="3"/>
        <v>0</v>
      </c>
      <c r="R35" s="257">
        <f t="shared" si="4"/>
        <v>3421156.2948889793</v>
      </c>
    </row>
    <row r="36" spans="2:18" x14ac:dyDescent="0.2">
      <c r="B36" s="192" t="s">
        <v>253</v>
      </c>
      <c r="C36" s="192" t="s">
        <v>244</v>
      </c>
      <c r="D36" s="192" t="s">
        <v>416</v>
      </c>
      <c r="E36" s="251" t="str">
        <f>IF(AND(B36=$B$14,C36=$C$14,D36=$D$14,H36=$H$14),'Operating leases'!$B$16,"")</f>
        <v/>
      </c>
      <c r="F36" s="252" t="str">
        <f>IF(AND(B36=$B$16,C36=$C$16,D36=$D$16,H36=$H$16),'Operating leases'!$B$15,"")</f>
        <v/>
      </c>
      <c r="G36" s="252" t="str">
        <f t="shared" si="0"/>
        <v/>
      </c>
      <c r="H36" s="192" t="s">
        <v>229</v>
      </c>
      <c r="I36" s="192">
        <v>2021</v>
      </c>
      <c r="J36" s="209">
        <v>2247425.3821142749</v>
      </c>
      <c r="K36" s="253">
        <f>IF(C36='Global inputs'!$B$127,INDEX('Global inputs'!$L$127:$S$127,MATCH('Forecast opex'!I36,'Global inputs'!$L$126:$S$126,0)),1)</f>
        <v>1</v>
      </c>
      <c r="L36" s="254">
        <f t="shared" si="1"/>
        <v>2247425.3821142749</v>
      </c>
      <c r="M36" s="255">
        <f>IF(AND('Global inputs'!$D$128="Yes",C36='Global inputs'!$B$127),'Forecast opex'!L36*'Global inputs'!$L$127,'Forecast opex'!J36)</f>
        <v>2247425.3821142749</v>
      </c>
      <c r="N36" s="256">
        <f>IF(ISNA(MATCH(G36,'Operating leases'!$B$15:$B$26,0)),0,INDEX('Operating leases'!$M$15:$S$26,MATCH(G36,'Operating leases'!$B$15:$B$26,0),MATCH(I36,'Operating leases'!$M$11:$S$11,0)))</f>
        <v>0</v>
      </c>
      <c r="O36" s="257">
        <f t="shared" si="2"/>
        <v>2247425.3821142749</v>
      </c>
      <c r="P36" s="258">
        <f>INDEX('Escalators '!$M$144:$S$149,MATCH(H36,'Escalators '!$D$144:$D$149,0),MATCH(I36,'Escalators '!$M$133:$S$133,0))</f>
        <v>1.0109584373880847</v>
      </c>
      <c r="Q36" s="257">
        <f t="shared" si="3"/>
        <v>0</v>
      </c>
      <c r="R36" s="257">
        <f t="shared" si="4"/>
        <v>2272053.6524485666</v>
      </c>
    </row>
    <row r="37" spans="2:18" x14ac:dyDescent="0.2">
      <c r="B37" s="192" t="s">
        <v>253</v>
      </c>
      <c r="C37" s="192" t="s">
        <v>244</v>
      </c>
      <c r="D37" s="192" t="s">
        <v>417</v>
      </c>
      <c r="E37" s="251" t="str">
        <f>IF(AND(B37=$B$14,C37=$C$14,D37=$D$14,H37=$H$14),'Operating leases'!$B$16,"")</f>
        <v/>
      </c>
      <c r="F37" s="252" t="str">
        <f>IF(AND(B37=$B$16,C37=$C$16,D37=$D$16,H37=$H$16),'Operating leases'!$B$15,"")</f>
        <v/>
      </c>
      <c r="G37" s="252" t="str">
        <f t="shared" si="0"/>
        <v/>
      </c>
      <c r="H37" s="192" t="s">
        <v>221</v>
      </c>
      <c r="I37" s="192">
        <v>2021</v>
      </c>
      <c r="J37" s="209">
        <v>1929957.1707130759</v>
      </c>
      <c r="K37" s="253">
        <f>IF(C37='Global inputs'!$B$127,INDEX('Global inputs'!$L$127:$S$127,MATCH('Forecast opex'!I37,'Global inputs'!$L$126:$S$126,0)),1)</f>
        <v>1</v>
      </c>
      <c r="L37" s="254">
        <f t="shared" si="1"/>
        <v>1929957.1707130759</v>
      </c>
      <c r="M37" s="255">
        <f>IF(AND('Global inputs'!$D$128="Yes",C37='Global inputs'!$B$127),'Forecast opex'!L37*'Global inputs'!$L$127,'Forecast opex'!J37)</f>
        <v>1929957.1707130759</v>
      </c>
      <c r="N37" s="256">
        <f>IF(ISNA(MATCH(G37,'Operating leases'!$B$15:$B$26,0)),0,INDEX('Operating leases'!$M$15:$S$26,MATCH(G37,'Operating leases'!$B$15:$B$26,0),MATCH(I37,'Operating leases'!$M$11:$S$11,0)))</f>
        <v>0</v>
      </c>
      <c r="O37" s="257">
        <f t="shared" si="2"/>
        <v>1929957.1707130759</v>
      </c>
      <c r="P37" s="258">
        <f>INDEX('Escalators '!$M$144:$S$149,MATCH(H37,'Escalators '!$D$144:$D$149,0),MATCH(I37,'Escalators '!$M$133:$S$133,0))</f>
        <v>1.0148371916640342</v>
      </c>
      <c r="Q37" s="257">
        <f t="shared" si="3"/>
        <v>0</v>
      </c>
      <c r="R37" s="257">
        <f t="shared" si="4"/>
        <v>1958592.3151583229</v>
      </c>
    </row>
    <row r="38" spans="2:18" x14ac:dyDescent="0.2">
      <c r="B38" s="192" t="s">
        <v>253</v>
      </c>
      <c r="C38" s="192" t="s">
        <v>244</v>
      </c>
      <c r="D38" s="192" t="s">
        <v>417</v>
      </c>
      <c r="E38" s="251" t="str">
        <f>IF(AND(B38=$B$14,C38=$C$14,D38=$D$14,H38=$H$14),'Operating leases'!$B$16,"")</f>
        <v/>
      </c>
      <c r="F38" s="252" t="str">
        <f>IF(AND(B38=$B$16,C38=$C$16,D38=$D$16,H38=$H$16),'Operating leases'!$B$15,"")</f>
        <v/>
      </c>
      <c r="G38" s="252" t="str">
        <f t="shared" si="0"/>
        <v/>
      </c>
      <c r="H38" s="192" t="s">
        <v>229</v>
      </c>
      <c r="I38" s="192">
        <v>2021</v>
      </c>
      <c r="J38" s="209">
        <v>1286638.1138087173</v>
      </c>
      <c r="K38" s="253">
        <f>IF(C38='Global inputs'!$B$127,INDEX('Global inputs'!$L$127:$S$127,MATCH('Forecast opex'!I38,'Global inputs'!$L$126:$S$126,0)),1)</f>
        <v>1</v>
      </c>
      <c r="L38" s="254">
        <f t="shared" si="1"/>
        <v>1286638.1138087173</v>
      </c>
      <c r="M38" s="255">
        <f>IF(AND('Global inputs'!$D$128="Yes",C38='Global inputs'!$B$127),'Forecast opex'!L38*'Global inputs'!$L$127,'Forecast opex'!J38)</f>
        <v>1286638.1138087173</v>
      </c>
      <c r="N38" s="256">
        <f>IF(ISNA(MATCH(G38,'Operating leases'!$B$15:$B$26,0)),0,INDEX('Operating leases'!$M$15:$S$26,MATCH(G38,'Operating leases'!$B$15:$B$26,0),MATCH(I38,'Operating leases'!$M$11:$S$11,0)))</f>
        <v>0</v>
      </c>
      <c r="O38" s="257">
        <f t="shared" si="2"/>
        <v>1286638.1138087173</v>
      </c>
      <c r="P38" s="258">
        <f>INDEX('Escalators '!$M$144:$S$149,MATCH(H38,'Escalators '!$D$144:$D$149,0),MATCH(I38,'Escalators '!$M$133:$S$133,0))</f>
        <v>1.0109584373880847</v>
      </c>
      <c r="Q38" s="257">
        <f t="shared" si="3"/>
        <v>0</v>
      </c>
      <c r="R38" s="257">
        <f t="shared" si="4"/>
        <v>1300737.6570200135</v>
      </c>
    </row>
    <row r="39" spans="2:18" x14ac:dyDescent="0.2">
      <c r="B39" s="192" t="s">
        <v>258</v>
      </c>
      <c r="C39" s="192" t="s">
        <v>68</v>
      </c>
      <c r="D39" s="192" t="s">
        <v>419</v>
      </c>
      <c r="E39" s="251" t="str">
        <f>IF(AND(B39=$B$14,C39=$C$14,D39=$D$14,H39=$H$14),'Operating leases'!$B$16,"")</f>
        <v/>
      </c>
      <c r="F39" s="252" t="str">
        <f>IF(AND(B39=$B$16,C39=$C$16,D39=$D$16,H39=$H$16),'Operating leases'!$B$15,"")</f>
        <v/>
      </c>
      <c r="G39" s="252" t="str">
        <f t="shared" si="0"/>
        <v/>
      </c>
      <c r="H39" s="192" t="s">
        <v>221</v>
      </c>
      <c r="I39" s="192">
        <v>2021</v>
      </c>
      <c r="J39" s="209">
        <v>2758192.83</v>
      </c>
      <c r="K39" s="253">
        <f>IF(C39='Global inputs'!$B$127,INDEX('Global inputs'!$L$127:$S$127,MATCH('Forecast opex'!I39,'Global inputs'!$L$126:$S$126,0)),1)</f>
        <v>0.98578441028066921</v>
      </c>
      <c r="L39" s="254">
        <f t="shared" si="1"/>
        <v>2797967.5892974376</v>
      </c>
      <c r="M39" s="255">
        <f>IF(AND('Global inputs'!$D$128="Yes",C39='Global inputs'!$B$127),'Forecast opex'!L39*'Global inputs'!$L$127,'Forecast opex'!J39)</f>
        <v>2758192.83</v>
      </c>
      <c r="N39" s="256">
        <f>IF(ISNA(MATCH(G39,'Operating leases'!$B$15:$B$26,0)),0,INDEX('Operating leases'!$M$15:$S$26,MATCH(G39,'Operating leases'!$B$15:$B$26,0),MATCH(I39,'Operating leases'!$M$11:$S$11,0)))</f>
        <v>0</v>
      </c>
      <c r="O39" s="257">
        <f t="shared" si="2"/>
        <v>2758192.83</v>
      </c>
      <c r="P39" s="258">
        <f>INDEX('Escalators '!$M$144:$S$149,MATCH(H39,'Escalators '!$D$144:$D$149,0),MATCH(I39,'Escalators '!$M$133:$S$133,0))</f>
        <v>1.0148371916640342</v>
      </c>
      <c r="Q39" s="257">
        <f t="shared" si="3"/>
        <v>0</v>
      </c>
      <c r="R39" s="257">
        <f t="shared" si="4"/>
        <v>2799116.6656650747</v>
      </c>
    </row>
    <row r="40" spans="2:18" x14ac:dyDescent="0.2">
      <c r="B40" s="192" t="s">
        <v>258</v>
      </c>
      <c r="C40" s="192" t="s">
        <v>68</v>
      </c>
      <c r="D40" s="192" t="s">
        <v>419</v>
      </c>
      <c r="E40" s="251" t="str">
        <f>IF(AND(B40=$B$14,C40=$C$14,D40=$D$14,H40=$H$14),'Operating leases'!$B$16,"")</f>
        <v/>
      </c>
      <c r="F40" s="252" t="str">
        <f>IF(AND(B40=$B$16,C40=$C$16,D40=$D$16,H40=$H$16),'Operating leases'!$B$15,"")</f>
        <v/>
      </c>
      <c r="G40" s="252" t="str">
        <f t="shared" si="0"/>
        <v/>
      </c>
      <c r="H40" s="192" t="s">
        <v>229</v>
      </c>
      <c r="I40" s="192">
        <v>2021</v>
      </c>
      <c r="J40" s="209">
        <v>306465.87000000005</v>
      </c>
      <c r="K40" s="253">
        <f>IF(C40='Global inputs'!$B$127,INDEX('Global inputs'!$L$127:$S$127,MATCH('Forecast opex'!I40,'Global inputs'!$L$126:$S$126,0)),1)</f>
        <v>0.98578441028066921</v>
      </c>
      <c r="L40" s="254">
        <f t="shared" si="1"/>
        <v>310885.28769971529</v>
      </c>
      <c r="M40" s="255">
        <f>IF(AND('Global inputs'!$D$128="Yes",C40='Global inputs'!$B$127),'Forecast opex'!L40*'Global inputs'!$L$127,'Forecast opex'!J40)</f>
        <v>306465.87000000005</v>
      </c>
      <c r="N40" s="256">
        <f>IF(ISNA(MATCH(G40,'Operating leases'!$B$15:$B$26,0)),0,INDEX('Operating leases'!$M$15:$S$26,MATCH(G40,'Operating leases'!$B$15:$B$26,0),MATCH(I40,'Operating leases'!$M$11:$S$11,0)))</f>
        <v>0</v>
      </c>
      <c r="O40" s="257">
        <f t="shared" si="2"/>
        <v>306465.87000000005</v>
      </c>
      <c r="P40" s="258">
        <f>INDEX('Escalators '!$M$144:$S$149,MATCH(H40,'Escalators '!$D$144:$D$149,0),MATCH(I40,'Escalators '!$M$133:$S$133,0))</f>
        <v>1.0109584373880847</v>
      </c>
      <c r="Q40" s="257">
        <f t="shared" si="3"/>
        <v>0</v>
      </c>
      <c r="R40" s="257">
        <f t="shared" si="4"/>
        <v>309824.25704797998</v>
      </c>
    </row>
    <row r="41" spans="2:18" x14ac:dyDescent="0.2">
      <c r="B41" s="192" t="s">
        <v>253</v>
      </c>
      <c r="C41" s="192" t="s">
        <v>241</v>
      </c>
      <c r="D41" s="192" t="s">
        <v>414</v>
      </c>
      <c r="E41" s="251" t="str">
        <f>IF(AND(B41=$B$14,C41=$C$14,D41=$D$14,H41=$H$14),'Operating leases'!$B$16,"")</f>
        <v/>
      </c>
      <c r="F41" s="252" t="str">
        <f>IF(AND(B41=$B$16,C41=$C$16,D41=$D$16,H41=$H$16),'Operating leases'!$B$15,"")</f>
        <v/>
      </c>
      <c r="G41" s="252" t="str">
        <f t="shared" si="0"/>
        <v/>
      </c>
      <c r="H41" s="192" t="s">
        <v>221</v>
      </c>
      <c r="I41" s="192">
        <v>2021</v>
      </c>
      <c r="J41" s="209">
        <v>3277762.392638504</v>
      </c>
      <c r="K41" s="253">
        <f>IF(C41='Global inputs'!$B$127,INDEX('Global inputs'!$L$127:$S$127,MATCH('Forecast opex'!I41,'Global inputs'!$L$126:$S$126,0)),1)</f>
        <v>1</v>
      </c>
      <c r="L41" s="254">
        <f t="shared" si="1"/>
        <v>3277762.392638504</v>
      </c>
      <c r="M41" s="255">
        <f>IF(AND('Global inputs'!$D$128="Yes",C41='Global inputs'!$B$127),'Forecast opex'!L41*'Global inputs'!$L$127,'Forecast opex'!J41)</f>
        <v>3277762.392638504</v>
      </c>
      <c r="N41" s="256">
        <f>IF(ISNA(MATCH(G41,'Operating leases'!$B$15:$B$26,0)),0,INDEX('Operating leases'!$M$15:$S$26,MATCH(G41,'Operating leases'!$B$15:$B$26,0),MATCH(I41,'Operating leases'!$M$11:$S$11,0)))</f>
        <v>0</v>
      </c>
      <c r="O41" s="257">
        <f t="shared" si="2"/>
        <v>3277762.392638504</v>
      </c>
      <c r="P41" s="258">
        <f>INDEX('Escalators '!$M$144:$S$149,MATCH(H41,'Escalators '!$D$144:$D$149,0),MATCH(I41,'Escalators '!$M$133:$S$133,0))</f>
        <v>1.0148371916640342</v>
      </c>
      <c r="Q41" s="257">
        <f t="shared" si="3"/>
        <v>0</v>
      </c>
      <c r="R41" s="257">
        <f t="shared" si="4"/>
        <v>3326395.181487245</v>
      </c>
    </row>
    <row r="42" spans="2:18" x14ac:dyDescent="0.2">
      <c r="B42" s="192" t="s">
        <v>253</v>
      </c>
      <c r="C42" s="192" t="s">
        <v>241</v>
      </c>
      <c r="D42" s="192" t="s">
        <v>414</v>
      </c>
      <c r="E42" s="251" t="str">
        <f>IF(AND(B42=$B$14,C42=$C$14,D42=$D$14,H42=$H$14),'Operating leases'!$B$16,"")</f>
        <v/>
      </c>
      <c r="F42" s="252" t="str">
        <f>IF(AND(B42=$B$16,C42=$C$16,D42=$D$16,H42=$H$16),'Operating leases'!$B$15,"")</f>
        <v/>
      </c>
      <c r="G42" s="252" t="str">
        <f t="shared" si="0"/>
        <v/>
      </c>
      <c r="H42" s="192" t="s">
        <v>229</v>
      </c>
      <c r="I42" s="192">
        <v>2021</v>
      </c>
      <c r="J42" s="209">
        <v>1404755.3111307875</v>
      </c>
      <c r="K42" s="253">
        <f>IF(C42='Global inputs'!$B$127,INDEX('Global inputs'!$L$127:$S$127,MATCH('Forecast opex'!I42,'Global inputs'!$L$126:$S$126,0)),1)</f>
        <v>1</v>
      </c>
      <c r="L42" s="254">
        <f t="shared" si="1"/>
        <v>1404755.3111307875</v>
      </c>
      <c r="M42" s="255">
        <f>IF(AND('Global inputs'!$D$128="Yes",C42='Global inputs'!$B$127),'Forecast opex'!L42*'Global inputs'!$L$127,'Forecast opex'!J42)</f>
        <v>1404755.3111307875</v>
      </c>
      <c r="N42" s="256">
        <f>IF(ISNA(MATCH(G42,'Operating leases'!$B$15:$B$26,0)),0,INDEX('Operating leases'!$M$15:$S$26,MATCH(G42,'Operating leases'!$B$15:$B$26,0),MATCH(I42,'Operating leases'!$M$11:$S$11,0)))</f>
        <v>0</v>
      </c>
      <c r="O42" s="257">
        <f t="shared" si="2"/>
        <v>1404755.3111307875</v>
      </c>
      <c r="P42" s="258">
        <f>INDEX('Escalators '!$M$144:$S$149,MATCH(H42,'Escalators '!$D$144:$D$149,0),MATCH(I42,'Escalators '!$M$133:$S$133,0))</f>
        <v>1.0109584373880847</v>
      </c>
      <c r="Q42" s="257">
        <f t="shared" si="3"/>
        <v>0</v>
      </c>
      <c r="R42" s="257">
        <f t="shared" si="4"/>
        <v>1420149.2342533937</v>
      </c>
    </row>
    <row r="43" spans="2:18" x14ac:dyDescent="0.2">
      <c r="B43" s="192" t="s">
        <v>258</v>
      </c>
      <c r="C43" s="192" t="s">
        <v>246</v>
      </c>
      <c r="D43" s="192" t="s">
        <v>423</v>
      </c>
      <c r="E43" s="251" t="str">
        <f>IF(AND(B43=$B$14,C43=$C$14,D43=$D$14,H43=$H$14),'Operating leases'!$B$16,"")</f>
        <v/>
      </c>
      <c r="F43" s="252" t="str">
        <f>IF(AND(B43=$B$16,C43=$C$16,D43=$D$16,H43=$H$16),'Operating leases'!$B$15,"")</f>
        <v/>
      </c>
      <c r="G43" s="252" t="str">
        <f t="shared" si="0"/>
        <v/>
      </c>
      <c r="H43" s="192" t="s">
        <v>221</v>
      </c>
      <c r="I43" s="192">
        <v>2021</v>
      </c>
      <c r="J43" s="209">
        <v>0</v>
      </c>
      <c r="K43" s="253">
        <f>IF(C43='Global inputs'!$B$127,INDEX('Global inputs'!$L$127:$S$127,MATCH('Forecast opex'!I43,'Global inputs'!$L$126:$S$126,0)),1)</f>
        <v>1</v>
      </c>
      <c r="L43" s="254">
        <f t="shared" si="1"/>
        <v>0</v>
      </c>
      <c r="M43" s="255">
        <f>IF(AND('Global inputs'!$D$128="Yes",C43='Global inputs'!$B$127),'Forecast opex'!L43*'Global inputs'!$L$127,'Forecast opex'!J43)</f>
        <v>0</v>
      </c>
      <c r="N43" s="256">
        <f>IF(ISNA(MATCH(G43,'Operating leases'!$B$15:$B$26,0)),0,INDEX('Operating leases'!$M$15:$S$26,MATCH(G43,'Operating leases'!$B$15:$B$26,0),MATCH(I43,'Operating leases'!$M$11:$S$11,0)))</f>
        <v>0</v>
      </c>
      <c r="O43" s="257">
        <f t="shared" si="2"/>
        <v>0</v>
      </c>
      <c r="P43" s="258">
        <f>INDEX('Escalators '!$M$144:$S$149,MATCH(H43,'Escalators '!$D$144:$D$149,0),MATCH(I43,'Escalators '!$M$133:$S$133,0))</f>
        <v>1.0148371916640342</v>
      </c>
      <c r="Q43" s="257">
        <f t="shared" si="3"/>
        <v>0</v>
      </c>
      <c r="R43" s="257">
        <f t="shared" si="4"/>
        <v>0</v>
      </c>
    </row>
    <row r="44" spans="2:18" x14ac:dyDescent="0.2">
      <c r="B44" s="192" t="s">
        <v>258</v>
      </c>
      <c r="C44" s="192" t="s">
        <v>246</v>
      </c>
      <c r="D44" s="192" t="s">
        <v>423</v>
      </c>
      <c r="E44" s="251" t="str">
        <f>IF(AND(B44=$B$14,C44=$C$14,D44=$D$14,H44=$H$14),'Operating leases'!$B$16,"")</f>
        <v/>
      </c>
      <c r="F44" s="252" t="str">
        <f>IF(AND(B44=$B$16,C44=$C$16,D44=$D$16,H44=$H$16),'Operating leases'!$B$15,"")</f>
        <v/>
      </c>
      <c r="G44" s="252" t="str">
        <f t="shared" si="0"/>
        <v/>
      </c>
      <c r="H44" s="192" t="s">
        <v>229</v>
      </c>
      <c r="I44" s="192">
        <v>2021</v>
      </c>
      <c r="J44" s="209">
        <v>0</v>
      </c>
      <c r="K44" s="253">
        <f>IF(C44='Global inputs'!$B$127,INDEX('Global inputs'!$L$127:$S$127,MATCH('Forecast opex'!I44,'Global inputs'!$L$126:$S$126,0)),1)</f>
        <v>1</v>
      </c>
      <c r="L44" s="254">
        <f t="shared" si="1"/>
        <v>0</v>
      </c>
      <c r="M44" s="255">
        <f>IF(AND('Global inputs'!$D$128="Yes",C44='Global inputs'!$B$127),'Forecast opex'!L44*'Global inputs'!$L$127,'Forecast opex'!J44)</f>
        <v>0</v>
      </c>
      <c r="N44" s="256">
        <f>IF(ISNA(MATCH(G44,'Operating leases'!$B$15:$B$26,0)),0,INDEX('Operating leases'!$M$15:$S$26,MATCH(G44,'Operating leases'!$B$15:$B$26,0),MATCH(I44,'Operating leases'!$M$11:$S$11,0)))</f>
        <v>0</v>
      </c>
      <c r="O44" s="257">
        <f t="shared" si="2"/>
        <v>0</v>
      </c>
      <c r="P44" s="258">
        <f>INDEX('Escalators '!$M$144:$S$149,MATCH(H44,'Escalators '!$D$144:$D$149,0),MATCH(I44,'Escalators '!$M$133:$S$133,0))</f>
        <v>1.0109584373880847</v>
      </c>
      <c r="Q44" s="257">
        <f t="shared" si="3"/>
        <v>0</v>
      </c>
      <c r="R44" s="257">
        <f t="shared" si="4"/>
        <v>0</v>
      </c>
    </row>
    <row r="45" spans="2:18" x14ac:dyDescent="0.2">
      <c r="B45" s="192" t="s">
        <v>253</v>
      </c>
      <c r="C45" s="192" t="s">
        <v>243</v>
      </c>
      <c r="D45" s="192" t="s">
        <v>415</v>
      </c>
      <c r="E45" s="251" t="str">
        <f>IF(AND(B45=$B$14,C45=$C$14,D45=$D$14,H45=$H$14),'Operating leases'!$B$16,"")</f>
        <v/>
      </c>
      <c r="F45" s="252" t="str">
        <f>IF(AND(B45=$B$16,C45=$C$16,D45=$D$16,H45=$H$16),'Operating leases'!$B$15,"")</f>
        <v/>
      </c>
      <c r="G45" s="252" t="str">
        <f t="shared" si="0"/>
        <v/>
      </c>
      <c r="H45" s="192" t="s">
        <v>221</v>
      </c>
      <c r="I45" s="192">
        <v>2021</v>
      </c>
      <c r="J45" s="209">
        <v>2814000</v>
      </c>
      <c r="K45" s="253">
        <f>IF(C45='Global inputs'!$B$127,INDEX('Global inputs'!$L$127:$S$127,MATCH('Forecast opex'!I45,'Global inputs'!$L$126:$S$126,0)),1)</f>
        <v>1</v>
      </c>
      <c r="L45" s="254">
        <f t="shared" si="1"/>
        <v>2814000</v>
      </c>
      <c r="M45" s="255">
        <f>IF(AND('Global inputs'!$D$128="Yes",C45='Global inputs'!$B$127),'Forecast opex'!L45*'Global inputs'!$L$127,'Forecast opex'!J45)</f>
        <v>2814000</v>
      </c>
      <c r="N45" s="256">
        <f>IF(ISNA(MATCH(G45,'Operating leases'!$B$15:$B$26,0)),0,INDEX('Operating leases'!$M$15:$S$26,MATCH(G45,'Operating leases'!$B$15:$B$26,0),MATCH(I45,'Operating leases'!$M$11:$S$11,0)))</f>
        <v>0</v>
      </c>
      <c r="O45" s="257">
        <f t="shared" si="2"/>
        <v>2814000</v>
      </c>
      <c r="P45" s="258">
        <f>INDEX('Escalators '!$M$144:$S$149,MATCH(H45,'Escalators '!$D$144:$D$149,0),MATCH(I45,'Escalators '!$M$133:$S$133,0))</f>
        <v>1.0148371916640342</v>
      </c>
      <c r="Q45" s="257">
        <f t="shared" si="3"/>
        <v>0</v>
      </c>
      <c r="R45" s="257">
        <f t="shared" si="4"/>
        <v>2855751.857342592</v>
      </c>
    </row>
    <row r="46" spans="2:18" x14ac:dyDescent="0.2">
      <c r="B46" s="192" t="s">
        <v>253</v>
      </c>
      <c r="C46" s="192" t="s">
        <v>243</v>
      </c>
      <c r="D46" s="192" t="s">
        <v>415</v>
      </c>
      <c r="E46" s="251" t="str">
        <f>IF(AND(B46=$B$14,C46=$C$14,D46=$D$14,H46=$H$14),'Operating leases'!$B$16,"")</f>
        <v/>
      </c>
      <c r="F46" s="252" t="str">
        <f>IF(AND(B46=$B$16,C46=$C$16,D46=$D$16,H46=$H$16),'Operating leases'!$B$15,"")</f>
        <v/>
      </c>
      <c r="G46" s="252" t="str">
        <f t="shared" si="0"/>
        <v/>
      </c>
      <c r="H46" s="192" t="s">
        <v>229</v>
      </c>
      <c r="I46" s="192">
        <v>2021</v>
      </c>
      <c r="J46" s="209">
        <v>1206000</v>
      </c>
      <c r="K46" s="253">
        <f>IF(C46='Global inputs'!$B$127,INDEX('Global inputs'!$L$127:$S$127,MATCH('Forecast opex'!I46,'Global inputs'!$L$126:$S$126,0)),1)</f>
        <v>1</v>
      </c>
      <c r="L46" s="254">
        <f t="shared" si="1"/>
        <v>1206000</v>
      </c>
      <c r="M46" s="255">
        <f>IF(AND('Global inputs'!$D$128="Yes",C46='Global inputs'!$B$127),'Forecast opex'!L46*'Global inputs'!$L$127,'Forecast opex'!J46)</f>
        <v>1206000</v>
      </c>
      <c r="N46" s="256">
        <f>IF(ISNA(MATCH(G46,'Operating leases'!$B$15:$B$26,0)),0,INDEX('Operating leases'!$M$15:$S$26,MATCH(G46,'Operating leases'!$B$15:$B$26,0),MATCH(I46,'Operating leases'!$M$11:$S$11,0)))</f>
        <v>0</v>
      </c>
      <c r="O46" s="257">
        <f t="shared" si="2"/>
        <v>1206000</v>
      </c>
      <c r="P46" s="258">
        <f>INDEX('Escalators '!$M$144:$S$149,MATCH(H46,'Escalators '!$D$144:$D$149,0),MATCH(I46,'Escalators '!$M$133:$S$133,0))</f>
        <v>1.0109584373880847</v>
      </c>
      <c r="Q46" s="257">
        <f t="shared" si="3"/>
        <v>0</v>
      </c>
      <c r="R46" s="257">
        <f t="shared" si="4"/>
        <v>1219215.87549003</v>
      </c>
    </row>
    <row r="47" spans="2:18" x14ac:dyDescent="0.2">
      <c r="B47" s="192" t="s">
        <v>258</v>
      </c>
      <c r="C47" s="192" t="s">
        <v>68</v>
      </c>
      <c r="D47" s="192" t="s">
        <v>418</v>
      </c>
      <c r="E47" s="251" t="str">
        <f>IF(AND(B47=$B$14,C47=$C$14,D47=$D$14,H47=$H$14),'Operating leases'!$B$16,"")</f>
        <v/>
      </c>
      <c r="F47" s="252" t="str">
        <f>IF(AND(B47=$B$16,C47=$C$16,D47=$D$16,H47=$H$16),'Operating leases'!$B$15,"")</f>
        <v/>
      </c>
      <c r="G47" s="252" t="str">
        <f t="shared" si="0"/>
        <v/>
      </c>
      <c r="H47" s="192" t="s">
        <v>221</v>
      </c>
      <c r="I47" s="192">
        <v>2022</v>
      </c>
      <c r="J47" s="209">
        <v>4763620.5243387204</v>
      </c>
      <c r="K47" s="253">
        <f>IF(C47='Global inputs'!$B$127,INDEX('Global inputs'!$L$127:$S$127,MATCH('Forecast opex'!I47,'Global inputs'!$L$126:$S$126,0)),1)</f>
        <v>0.99643344348088236</v>
      </c>
      <c r="L47" s="254">
        <f t="shared" si="1"/>
        <v>4780671.0578659093</v>
      </c>
      <c r="M47" s="255">
        <f>IF(AND('Global inputs'!$D$128="Yes",C47='Global inputs'!$B$127),'Forecast opex'!L47*'Global inputs'!$L$127,'Forecast opex'!J47)</f>
        <v>4763620.5243387204</v>
      </c>
      <c r="N47" s="256">
        <f>IF(ISNA(MATCH(G47,'Operating leases'!$B$15:$B$26,0)),0,INDEX('Operating leases'!$M$15:$S$26,MATCH(G47,'Operating leases'!$B$15:$B$26,0),MATCH(I47,'Operating leases'!$M$11:$S$11,0)))</f>
        <v>0</v>
      </c>
      <c r="O47" s="257">
        <f t="shared" si="2"/>
        <v>4763620.5243387204</v>
      </c>
      <c r="P47" s="258">
        <f>INDEX('Escalators '!$M$144:$S$149,MATCH(H47,'Escalators '!$D$144:$D$149,0),MATCH(I47,'Escalators '!$M$133:$S$133,0))</f>
        <v>1.0298635502016533</v>
      </c>
      <c r="Q47" s="257">
        <f t="shared" si="3"/>
        <v>0</v>
      </c>
      <c r="R47" s="257">
        <f t="shared" si="4"/>
        <v>4905879.1450089356</v>
      </c>
    </row>
    <row r="48" spans="2:18" x14ac:dyDescent="0.2">
      <c r="B48" s="192" t="s">
        <v>258</v>
      </c>
      <c r="C48" s="192" t="s">
        <v>68</v>
      </c>
      <c r="D48" s="192" t="s">
        <v>420</v>
      </c>
      <c r="E48" s="251" t="str">
        <f>IF(AND(B48=$B$14,C48=$C$14,D48=$D$14,H48=$H$14),'Operating leases'!$B$16,"")</f>
        <v/>
      </c>
      <c r="F48" s="252" t="str">
        <f>IF(AND(B48=$B$16,C48=$C$16,D48=$D$16,H48=$H$16),'Operating leases'!$B$15,"")</f>
        <v/>
      </c>
      <c r="G48" s="252" t="str">
        <f t="shared" si="0"/>
        <v/>
      </c>
      <c r="H48" s="192" t="s">
        <v>221</v>
      </c>
      <c r="I48" s="192">
        <v>2022</v>
      </c>
      <c r="J48" s="209">
        <v>0</v>
      </c>
      <c r="K48" s="253">
        <f>IF(C48='Global inputs'!$B$127,INDEX('Global inputs'!$L$127:$S$127,MATCH('Forecast opex'!I48,'Global inputs'!$L$126:$S$126,0)),1)</f>
        <v>0.99643344348088236</v>
      </c>
      <c r="L48" s="254">
        <f t="shared" si="1"/>
        <v>0</v>
      </c>
      <c r="M48" s="255">
        <f>IF(AND('Global inputs'!$D$128="Yes",C48='Global inputs'!$B$127),'Forecast opex'!L48*'Global inputs'!$L$127,'Forecast opex'!J48)</f>
        <v>0</v>
      </c>
      <c r="N48" s="256">
        <f>IF(ISNA(MATCH(G48,'Operating leases'!$B$15:$B$26,0)),0,INDEX('Operating leases'!$M$15:$S$26,MATCH(G48,'Operating leases'!$B$15:$B$26,0),MATCH(I48,'Operating leases'!$M$11:$S$11,0)))</f>
        <v>0</v>
      </c>
      <c r="O48" s="257">
        <f t="shared" si="2"/>
        <v>0</v>
      </c>
      <c r="P48" s="258">
        <f>INDEX('Escalators '!$M$144:$S$149,MATCH(H48,'Escalators '!$D$144:$D$149,0),MATCH(I48,'Escalators '!$M$133:$S$133,0))</f>
        <v>1.0298635502016533</v>
      </c>
      <c r="Q48" s="257">
        <f t="shared" si="3"/>
        <v>0</v>
      </c>
      <c r="R48" s="257">
        <f t="shared" si="4"/>
        <v>0</v>
      </c>
    </row>
    <row r="49" spans="2:18" x14ac:dyDescent="0.2">
      <c r="B49" s="192" t="s">
        <v>258</v>
      </c>
      <c r="C49" s="192" t="s">
        <v>68</v>
      </c>
      <c r="D49" s="192" t="s">
        <v>421</v>
      </c>
      <c r="E49" s="251" t="str">
        <f>IF(AND(B49=$B$14,C49=$C$14,D49=$D$14,H49=$H$14),'Operating leases'!$B$16,"")</f>
        <v/>
      </c>
      <c r="F49" s="252" t="str">
        <f>IF(AND(B49=$B$16,C49=$C$16,D49=$D$16,H49=$H$16),'Operating leases'!$B$15,"")</f>
        <v/>
      </c>
      <c r="G49" s="252" t="str">
        <f t="shared" si="0"/>
        <v/>
      </c>
      <c r="H49" s="192" t="s">
        <v>221</v>
      </c>
      <c r="I49" s="192">
        <v>2022</v>
      </c>
      <c r="J49" s="209">
        <v>0</v>
      </c>
      <c r="K49" s="253">
        <f>IF(C49='Global inputs'!$B$127,INDEX('Global inputs'!$L$127:$S$127,MATCH('Forecast opex'!I49,'Global inputs'!$L$126:$S$126,0)),1)</f>
        <v>0.99643344348088236</v>
      </c>
      <c r="L49" s="254">
        <f t="shared" si="1"/>
        <v>0</v>
      </c>
      <c r="M49" s="255">
        <f>IF(AND('Global inputs'!$D$128="Yes",C49='Global inputs'!$B$127),'Forecast opex'!L49*'Global inputs'!$L$127,'Forecast opex'!J49)</f>
        <v>0</v>
      </c>
      <c r="N49" s="256">
        <f>IF(ISNA(MATCH(G49,'Operating leases'!$B$15:$B$26,0)),0,INDEX('Operating leases'!$M$15:$S$26,MATCH(G49,'Operating leases'!$B$15:$B$26,0),MATCH(I49,'Operating leases'!$M$11:$S$11,0)))</f>
        <v>0</v>
      </c>
      <c r="O49" s="257">
        <f t="shared" si="2"/>
        <v>0</v>
      </c>
      <c r="P49" s="258">
        <f>INDEX('Escalators '!$M$144:$S$149,MATCH(H49,'Escalators '!$D$144:$D$149,0),MATCH(I49,'Escalators '!$M$133:$S$133,0))</f>
        <v>1.0298635502016533</v>
      </c>
      <c r="Q49" s="257">
        <f t="shared" si="3"/>
        <v>0</v>
      </c>
      <c r="R49" s="257">
        <f t="shared" si="4"/>
        <v>0</v>
      </c>
    </row>
    <row r="50" spans="2:18" x14ac:dyDescent="0.2">
      <c r="B50" s="192" t="s">
        <v>258</v>
      </c>
      <c r="C50" s="192" t="s">
        <v>68</v>
      </c>
      <c r="D50" s="192" t="s">
        <v>418</v>
      </c>
      <c r="E50" s="251" t="str">
        <f>IF(AND(B50=$B$14,C50=$C$14,D50=$D$14,H50=$H$14),'Operating leases'!$B$16,"")</f>
        <v/>
      </c>
      <c r="F50" s="252" t="str">
        <f>IF(AND(B50=$B$16,C50=$C$16,D50=$D$16,H50=$H$16),'Operating leases'!$B$15,"")</f>
        <v/>
      </c>
      <c r="G50" s="252" t="str">
        <f t="shared" si="0"/>
        <v/>
      </c>
      <c r="H50" s="192" t="s">
        <v>229</v>
      </c>
      <c r="I50" s="192">
        <v>2022</v>
      </c>
      <c r="J50" s="209">
        <v>529291.16937096906</v>
      </c>
      <c r="K50" s="253">
        <f>IF(C50='Global inputs'!$B$127,INDEX('Global inputs'!$L$127:$S$127,MATCH('Forecast opex'!I50,'Global inputs'!$L$126:$S$126,0)),1)</f>
        <v>0.99643344348088236</v>
      </c>
      <c r="L50" s="254">
        <f t="shared" si="1"/>
        <v>531185.67309621221</v>
      </c>
      <c r="M50" s="255">
        <f>IF(AND('Global inputs'!$D$128="Yes",C50='Global inputs'!$B$127),'Forecast opex'!L50*'Global inputs'!$L$127,'Forecast opex'!J50)</f>
        <v>529291.16937096906</v>
      </c>
      <c r="N50" s="256">
        <f>IF(ISNA(MATCH(G50,'Operating leases'!$B$15:$B$26,0)),0,INDEX('Operating leases'!$M$15:$S$26,MATCH(G50,'Operating leases'!$B$15:$B$26,0),MATCH(I50,'Operating leases'!$M$11:$S$11,0)))</f>
        <v>0</v>
      </c>
      <c r="O50" s="257">
        <f t="shared" si="2"/>
        <v>529291.16937096906</v>
      </c>
      <c r="P50" s="258">
        <f>INDEX('Escalators '!$M$144:$S$149,MATCH(H50,'Escalators '!$D$144:$D$149,0),MATCH(I50,'Escalators '!$M$133:$S$133,0))</f>
        <v>1.0232052721525164</v>
      </c>
      <c r="Q50" s="257">
        <f t="shared" si="3"/>
        <v>0</v>
      </c>
      <c r="R50" s="257">
        <f t="shared" si="4"/>
        <v>541573.51500414603</v>
      </c>
    </row>
    <row r="51" spans="2:18" x14ac:dyDescent="0.2">
      <c r="B51" s="192" t="s">
        <v>258</v>
      </c>
      <c r="C51" s="192" t="s">
        <v>68</v>
      </c>
      <c r="D51" s="192" t="s">
        <v>420</v>
      </c>
      <c r="E51" s="251" t="str">
        <f>IF(AND(B51=$B$14,C51=$C$14,D51=$D$14,H51=$H$14),'Operating leases'!$B$16,"")</f>
        <v>Premises Plant &amp; Insurance</v>
      </c>
      <c r="F51" s="252" t="str">
        <f>IF(AND(B51=$B$16,C51=$C$16,D51=$D$16,H51=$H$16),'Operating leases'!$B$15,"")</f>
        <v/>
      </c>
      <c r="G51" s="252" t="str">
        <f t="shared" si="0"/>
        <v>Premises Plant &amp; Insurance</v>
      </c>
      <c r="H51" s="192" t="s">
        <v>229</v>
      </c>
      <c r="I51" s="192">
        <v>2022</v>
      </c>
      <c r="J51" s="209">
        <v>1023921.6936551109</v>
      </c>
      <c r="K51" s="253">
        <f>IF(C51='Global inputs'!$B$127,INDEX('Global inputs'!$L$127:$S$127,MATCH('Forecast opex'!I51,'Global inputs'!$L$126:$S$126,0)),1)</f>
        <v>0.99643344348088236</v>
      </c>
      <c r="L51" s="254">
        <f t="shared" si="1"/>
        <v>1027586.6394831176</v>
      </c>
      <c r="M51" s="255">
        <f>IF(AND('Global inputs'!$D$128="Yes",C51='Global inputs'!$B$127),'Forecast opex'!L51*'Global inputs'!$L$127,'Forecast opex'!J51)</f>
        <v>1023921.6936551109</v>
      </c>
      <c r="N51" s="256">
        <f>IF(ISNA(MATCH(G51,'Operating leases'!$B$15:$B$26,0)),0,INDEX('Operating leases'!$M$15:$S$26,MATCH(G51,'Operating leases'!$B$15:$B$26,0),MATCH(I51,'Operating leases'!$M$11:$S$11,0)))</f>
        <v>741032.90113689855</v>
      </c>
      <c r="O51" s="257">
        <f t="shared" si="2"/>
        <v>282888.79251821234</v>
      </c>
      <c r="P51" s="258">
        <f>INDEX('Escalators '!$M$144:$S$149,MATCH(H51,'Escalators '!$D$144:$D$149,0),MATCH(I51,'Escalators '!$M$133:$S$133,0))</f>
        <v>1.0232052721525164</v>
      </c>
      <c r="Q51" s="257">
        <f t="shared" si="3"/>
        <v>758228.77128174913</v>
      </c>
      <c r="R51" s="257">
        <f t="shared" si="4"/>
        <v>289453.30393749423</v>
      </c>
    </row>
    <row r="52" spans="2:18" x14ac:dyDescent="0.2">
      <c r="B52" s="192" t="s">
        <v>258</v>
      </c>
      <c r="C52" s="192" t="s">
        <v>68</v>
      </c>
      <c r="D52" s="192" t="s">
        <v>421</v>
      </c>
      <c r="E52" s="251" t="str">
        <f>IF(AND(B52=$B$14,C52=$C$14,D52=$D$14,H52=$H$14),'Operating leases'!$B$16,"")</f>
        <v/>
      </c>
      <c r="F52" s="252" t="str">
        <f>IF(AND(B52=$B$16,C52=$C$16,D52=$D$16,H52=$H$16),'Operating leases'!$B$15,"")</f>
        <v/>
      </c>
      <c r="G52" s="252" t="str">
        <f t="shared" si="0"/>
        <v/>
      </c>
      <c r="H52" s="192" t="s">
        <v>229</v>
      </c>
      <c r="I52" s="192">
        <v>2022</v>
      </c>
      <c r="J52" s="209">
        <v>2824147.7979987813</v>
      </c>
      <c r="K52" s="253">
        <f>IF(C52='Global inputs'!$B$127,INDEX('Global inputs'!$L$127:$S$127,MATCH('Forecast opex'!I52,'Global inputs'!$L$126:$S$126,0)),1)</f>
        <v>0.99643344348088236</v>
      </c>
      <c r="L52" s="254">
        <f t="shared" si="1"/>
        <v>2834256.3334015249</v>
      </c>
      <c r="M52" s="255">
        <f>IF(AND('Global inputs'!$D$128="Yes",C52='Global inputs'!$B$127),'Forecast opex'!L52*'Global inputs'!$L$127,'Forecast opex'!J52)</f>
        <v>2824147.7979987813</v>
      </c>
      <c r="N52" s="256">
        <f>IF(ISNA(MATCH(G52,'Operating leases'!$B$15:$B$26,0)),0,INDEX('Operating leases'!$M$15:$S$26,MATCH(G52,'Operating leases'!$B$15:$B$26,0),MATCH(I52,'Operating leases'!$M$11:$S$11,0)))</f>
        <v>0</v>
      </c>
      <c r="O52" s="257">
        <f t="shared" si="2"/>
        <v>2824147.7979987813</v>
      </c>
      <c r="P52" s="258">
        <f>INDEX('Escalators '!$M$144:$S$149,MATCH(H52,'Escalators '!$D$144:$D$149,0),MATCH(I52,'Escalators '!$M$133:$S$133,0))</f>
        <v>1.0232052721525164</v>
      </c>
      <c r="Q52" s="257">
        <f t="shared" si="3"/>
        <v>0</v>
      </c>
      <c r="R52" s="257">
        <f t="shared" si="4"/>
        <v>2889682.9162502731</v>
      </c>
    </row>
    <row r="53" spans="2:18" x14ac:dyDescent="0.2">
      <c r="B53" s="192" t="s">
        <v>258</v>
      </c>
      <c r="C53" s="192" t="s">
        <v>246</v>
      </c>
      <c r="D53" s="192" t="s">
        <v>422</v>
      </c>
      <c r="E53" s="251" t="str">
        <f>IF(AND(B53=$B$14,C53=$C$14,D53=$D$14,H53=$H$14),'Operating leases'!$B$16,"")</f>
        <v/>
      </c>
      <c r="F53" s="252" t="str">
        <f>IF(AND(B53=$B$16,C53=$C$16,D53=$D$16,H53=$H$16),'Operating leases'!$B$15,"")</f>
        <v/>
      </c>
      <c r="G53" s="252" t="str">
        <f t="shared" si="0"/>
        <v/>
      </c>
      <c r="H53" s="192" t="s">
        <v>221</v>
      </c>
      <c r="I53" s="192">
        <v>2022</v>
      </c>
      <c r="J53" s="209">
        <v>10314745.919560593</v>
      </c>
      <c r="K53" s="253">
        <f>IF(C53='Global inputs'!$B$127,INDEX('Global inputs'!$L$127:$S$127,MATCH('Forecast opex'!I53,'Global inputs'!$L$126:$S$126,0)),1)</f>
        <v>1</v>
      </c>
      <c r="L53" s="254">
        <f t="shared" si="1"/>
        <v>10314745.919560593</v>
      </c>
      <c r="M53" s="255">
        <f>IF(AND('Global inputs'!$D$128="Yes",C53='Global inputs'!$B$127),'Forecast opex'!L53*'Global inputs'!$L$127,'Forecast opex'!J53)</f>
        <v>10314745.919560593</v>
      </c>
      <c r="N53" s="256">
        <f>IF(ISNA(MATCH(G53,'Operating leases'!$B$15:$B$26,0)),0,INDEX('Operating leases'!$M$15:$S$26,MATCH(G53,'Operating leases'!$B$15:$B$26,0),MATCH(I53,'Operating leases'!$M$11:$S$11,0)))</f>
        <v>0</v>
      </c>
      <c r="O53" s="257">
        <f t="shared" si="2"/>
        <v>10314745.919560593</v>
      </c>
      <c r="P53" s="258">
        <f>INDEX('Escalators '!$M$144:$S$149,MATCH(H53,'Escalators '!$D$144:$D$149,0),MATCH(I53,'Escalators '!$M$133:$S$133,0))</f>
        <v>1.0298635502016533</v>
      </c>
      <c r="Q53" s="257">
        <f t="shared" si="3"/>
        <v>0</v>
      </c>
      <c r="R53" s="257">
        <f t="shared" si="4"/>
        <v>10622780.852146689</v>
      </c>
    </row>
    <row r="54" spans="2:18" x14ac:dyDescent="0.2">
      <c r="B54" s="192" t="s">
        <v>258</v>
      </c>
      <c r="C54" s="192" t="s">
        <v>246</v>
      </c>
      <c r="D54" s="192" t="s">
        <v>422</v>
      </c>
      <c r="E54" s="251" t="str">
        <f>IF(AND(B54=$B$14,C54=$C$14,D54=$D$14,H54=$H$14),'Operating leases'!$B$16,"")</f>
        <v/>
      </c>
      <c r="F54" s="252" t="str">
        <f>IF(AND(B54=$B$16,C54=$C$16,D54=$D$16,H54=$H$16),'Operating leases'!$B$15,"")</f>
        <v>SONS</v>
      </c>
      <c r="G54" s="252" t="str">
        <f t="shared" si="0"/>
        <v>SONS</v>
      </c>
      <c r="H54" s="192" t="s">
        <v>229</v>
      </c>
      <c r="I54" s="192">
        <v>2022</v>
      </c>
      <c r="J54" s="209">
        <v>1146082.8799511769</v>
      </c>
      <c r="K54" s="253">
        <f>IF(C54='Global inputs'!$B$127,INDEX('Global inputs'!$L$127:$S$127,MATCH('Forecast opex'!I54,'Global inputs'!$L$126:$S$126,0)),1)</f>
        <v>1</v>
      </c>
      <c r="L54" s="254">
        <f t="shared" si="1"/>
        <v>1146082.8799511769</v>
      </c>
      <c r="M54" s="255">
        <f>IF(AND('Global inputs'!$D$128="Yes",C54='Global inputs'!$B$127),'Forecast opex'!L54*'Global inputs'!$L$127,'Forecast opex'!J54)</f>
        <v>1146082.8799511769</v>
      </c>
      <c r="N54" s="256">
        <f>IF(ISNA(MATCH(G54,'Operating leases'!$B$15:$B$26,0)),0,INDEX('Operating leases'!$M$15:$S$26,MATCH(G54,'Operating leases'!$B$15:$B$26,0),MATCH(I54,'Operating leases'!$M$11:$S$11,0)))</f>
        <v>622943.64098053228</v>
      </c>
      <c r="O54" s="257">
        <f t="shared" si="2"/>
        <v>523139.23897064466</v>
      </c>
      <c r="P54" s="258">
        <f>INDEX('Escalators '!$M$144:$S$149,MATCH(H54,'Escalators '!$D$144:$D$149,0),MATCH(I54,'Escalators '!$M$133:$S$133,0))</f>
        <v>1.0232052721525164</v>
      </c>
      <c r="Q54" s="257">
        <f t="shared" si="3"/>
        <v>637399.21770516504</v>
      </c>
      <c r="R54" s="257">
        <f t="shared" si="4"/>
        <v>535278.82738461881</v>
      </c>
    </row>
    <row r="55" spans="2:18" x14ac:dyDescent="0.2">
      <c r="B55" s="192" t="s">
        <v>253</v>
      </c>
      <c r="C55" s="192" t="s">
        <v>244</v>
      </c>
      <c r="D55" s="192" t="s">
        <v>416</v>
      </c>
      <c r="E55" s="251" t="str">
        <f>IF(AND(B55=$B$14,C55=$C$14,D55=$D$14,H55=$H$14),'Operating leases'!$B$16,"")</f>
        <v/>
      </c>
      <c r="F55" s="252" t="str">
        <f>IF(AND(B55=$B$16,C55=$C$16,D55=$D$16,H55=$H$16),'Operating leases'!$B$15,"")</f>
        <v/>
      </c>
      <c r="G55" s="252" t="str">
        <f t="shared" si="0"/>
        <v/>
      </c>
      <c r="H55" s="192" t="s">
        <v>221</v>
      </c>
      <c r="I55" s="192">
        <v>2022</v>
      </c>
      <c r="J55" s="209">
        <v>3899865.3167122775</v>
      </c>
      <c r="K55" s="253">
        <f>IF(C55='Global inputs'!$B$127,INDEX('Global inputs'!$L$127:$S$127,MATCH('Forecast opex'!I55,'Global inputs'!$L$126:$S$126,0)),1)</f>
        <v>1</v>
      </c>
      <c r="L55" s="254">
        <f t="shared" si="1"/>
        <v>3899865.3167122775</v>
      </c>
      <c r="M55" s="255">
        <f>IF(AND('Global inputs'!$D$128="Yes",C55='Global inputs'!$B$127),'Forecast opex'!L55*'Global inputs'!$L$127,'Forecast opex'!J55)</f>
        <v>3899865.3167122775</v>
      </c>
      <c r="N55" s="256">
        <f>IF(ISNA(MATCH(G55,'Operating leases'!$B$15:$B$26,0)),0,INDEX('Operating leases'!$M$15:$S$26,MATCH(G55,'Operating leases'!$B$15:$B$26,0),MATCH(I55,'Operating leases'!$M$11:$S$11,0)))</f>
        <v>0</v>
      </c>
      <c r="O55" s="257">
        <f t="shared" si="2"/>
        <v>3899865.3167122775</v>
      </c>
      <c r="P55" s="258">
        <f>INDEX('Escalators '!$M$144:$S$149,MATCH(H55,'Escalators '!$D$144:$D$149,0),MATCH(I55,'Escalators '!$M$133:$S$133,0))</f>
        <v>1.0298635502016533</v>
      </c>
      <c r="Q55" s="257">
        <f t="shared" si="3"/>
        <v>0</v>
      </c>
      <c r="R55" s="257">
        <f t="shared" si="4"/>
        <v>4016329.1403776011</v>
      </c>
    </row>
    <row r="56" spans="2:18" x14ac:dyDescent="0.2">
      <c r="B56" s="192" t="s">
        <v>253</v>
      </c>
      <c r="C56" s="192" t="s">
        <v>244</v>
      </c>
      <c r="D56" s="192" t="s">
        <v>416</v>
      </c>
      <c r="E56" s="251" t="str">
        <f>IF(AND(B56=$B$14,C56=$C$14,D56=$D$14,H56=$H$14),'Operating leases'!$B$16,"")</f>
        <v/>
      </c>
      <c r="F56" s="252" t="str">
        <f>IF(AND(B56=$B$16,C56=$C$16,D56=$D$16,H56=$H$16),'Operating leases'!$B$15,"")</f>
        <v/>
      </c>
      <c r="G56" s="252" t="str">
        <f t="shared" si="0"/>
        <v/>
      </c>
      <c r="H56" s="192" t="s">
        <v>229</v>
      </c>
      <c r="I56" s="192">
        <v>2022</v>
      </c>
      <c r="J56" s="209">
        <v>2599910.2111415188</v>
      </c>
      <c r="K56" s="253">
        <f>IF(C56='Global inputs'!$B$127,INDEX('Global inputs'!$L$127:$S$127,MATCH('Forecast opex'!I56,'Global inputs'!$L$126:$S$126,0)),1)</f>
        <v>1</v>
      </c>
      <c r="L56" s="254">
        <f t="shared" si="1"/>
        <v>2599910.2111415188</v>
      </c>
      <c r="M56" s="255">
        <f>IF(AND('Global inputs'!$D$128="Yes",C56='Global inputs'!$B$127),'Forecast opex'!L56*'Global inputs'!$L$127,'Forecast opex'!J56)</f>
        <v>2599910.2111415188</v>
      </c>
      <c r="N56" s="256">
        <f>IF(ISNA(MATCH(G56,'Operating leases'!$B$15:$B$26,0)),0,INDEX('Operating leases'!$M$15:$S$26,MATCH(G56,'Operating leases'!$B$15:$B$26,0),MATCH(I56,'Operating leases'!$M$11:$S$11,0)))</f>
        <v>0</v>
      </c>
      <c r="O56" s="257">
        <f t="shared" si="2"/>
        <v>2599910.2111415188</v>
      </c>
      <c r="P56" s="258">
        <f>INDEX('Escalators '!$M$144:$S$149,MATCH(H56,'Escalators '!$D$144:$D$149,0),MATCH(I56,'Escalators '!$M$133:$S$133,0))</f>
        <v>1.0232052721525164</v>
      </c>
      <c r="Q56" s="257">
        <f t="shared" si="3"/>
        <v>0</v>
      </c>
      <c r="R56" s="257">
        <f t="shared" si="4"/>
        <v>2660241.8351631644</v>
      </c>
    </row>
    <row r="57" spans="2:18" x14ac:dyDescent="0.2">
      <c r="B57" s="192" t="s">
        <v>253</v>
      </c>
      <c r="C57" s="192" t="s">
        <v>244</v>
      </c>
      <c r="D57" s="192" t="s">
        <v>417</v>
      </c>
      <c r="E57" s="251" t="str">
        <f>IF(AND(B57=$B$14,C57=$C$14,D57=$D$14,H57=$H$14),'Operating leases'!$B$16,"")</f>
        <v/>
      </c>
      <c r="F57" s="252" t="str">
        <f>IF(AND(B57=$B$16,C57=$C$16,D57=$D$16,H57=$H$16),'Operating leases'!$B$15,"")</f>
        <v/>
      </c>
      <c r="G57" s="252" t="str">
        <f t="shared" si="0"/>
        <v/>
      </c>
      <c r="H57" s="192" t="s">
        <v>221</v>
      </c>
      <c r="I57" s="192">
        <v>2022</v>
      </c>
      <c r="J57" s="209">
        <v>2199030.3121351716</v>
      </c>
      <c r="K57" s="253">
        <f>IF(C57='Global inputs'!$B$127,INDEX('Global inputs'!$L$127:$S$127,MATCH('Forecast opex'!I57,'Global inputs'!$L$126:$S$126,0)),1)</f>
        <v>1</v>
      </c>
      <c r="L57" s="254">
        <f t="shared" si="1"/>
        <v>2199030.3121351716</v>
      </c>
      <c r="M57" s="255">
        <f>IF(AND('Global inputs'!$D$128="Yes",C57='Global inputs'!$B$127),'Forecast opex'!L57*'Global inputs'!$L$127,'Forecast opex'!J57)</f>
        <v>2199030.3121351716</v>
      </c>
      <c r="N57" s="256">
        <f>IF(ISNA(MATCH(G57,'Operating leases'!$B$15:$B$26,0)),0,INDEX('Operating leases'!$M$15:$S$26,MATCH(G57,'Operating leases'!$B$15:$B$26,0),MATCH(I57,'Operating leases'!$M$11:$S$11,0)))</f>
        <v>0</v>
      </c>
      <c r="O57" s="257">
        <f t="shared" si="2"/>
        <v>2199030.3121351716</v>
      </c>
      <c r="P57" s="258">
        <f>INDEX('Escalators '!$M$144:$S$149,MATCH(H57,'Escalators '!$D$144:$D$149,0),MATCH(I57,'Escalators '!$M$133:$S$133,0))</f>
        <v>1.0298635502016533</v>
      </c>
      <c r="Q57" s="257">
        <f t="shared" si="3"/>
        <v>0</v>
      </c>
      <c r="R57" s="257">
        <f t="shared" si="4"/>
        <v>2264701.1642565778</v>
      </c>
    </row>
    <row r="58" spans="2:18" x14ac:dyDescent="0.2">
      <c r="B58" s="192" t="s">
        <v>253</v>
      </c>
      <c r="C58" s="192" t="s">
        <v>244</v>
      </c>
      <c r="D58" s="192" t="s">
        <v>417</v>
      </c>
      <c r="E58" s="251" t="str">
        <f>IF(AND(B58=$B$14,C58=$C$14,D58=$D$14,H58=$H$14),'Operating leases'!$B$16,"")</f>
        <v/>
      </c>
      <c r="F58" s="252" t="str">
        <f>IF(AND(B58=$B$16,C58=$C$16,D58=$D$16,H58=$H$16),'Operating leases'!$B$15,"")</f>
        <v/>
      </c>
      <c r="G58" s="252" t="str">
        <f t="shared" si="0"/>
        <v/>
      </c>
      <c r="H58" s="192" t="s">
        <v>229</v>
      </c>
      <c r="I58" s="192">
        <v>2022</v>
      </c>
      <c r="J58" s="209">
        <v>1466020.2080901144</v>
      </c>
      <c r="K58" s="253">
        <f>IF(C58='Global inputs'!$B$127,INDEX('Global inputs'!$L$127:$S$127,MATCH('Forecast opex'!I58,'Global inputs'!$L$126:$S$126,0)),1)</f>
        <v>1</v>
      </c>
      <c r="L58" s="254">
        <f t="shared" si="1"/>
        <v>1466020.2080901144</v>
      </c>
      <c r="M58" s="255">
        <f>IF(AND('Global inputs'!$D$128="Yes",C58='Global inputs'!$B$127),'Forecast opex'!L58*'Global inputs'!$L$127,'Forecast opex'!J58)</f>
        <v>1466020.2080901144</v>
      </c>
      <c r="N58" s="256">
        <f>IF(ISNA(MATCH(G58,'Operating leases'!$B$15:$B$26,0)),0,INDEX('Operating leases'!$M$15:$S$26,MATCH(G58,'Operating leases'!$B$15:$B$26,0),MATCH(I58,'Operating leases'!$M$11:$S$11,0)))</f>
        <v>0</v>
      </c>
      <c r="O58" s="257">
        <f t="shared" si="2"/>
        <v>1466020.2080901144</v>
      </c>
      <c r="P58" s="258">
        <f>INDEX('Escalators '!$M$144:$S$149,MATCH(H58,'Escalators '!$D$144:$D$149,0),MATCH(I58,'Escalators '!$M$133:$S$133,0))</f>
        <v>1.0232052721525164</v>
      </c>
      <c r="Q58" s="257">
        <f t="shared" si="3"/>
        <v>0</v>
      </c>
      <c r="R58" s="257">
        <f t="shared" si="4"/>
        <v>1500039.6059999343</v>
      </c>
    </row>
    <row r="59" spans="2:18" x14ac:dyDescent="0.2">
      <c r="B59" s="192" t="s">
        <v>258</v>
      </c>
      <c r="C59" s="192" t="s">
        <v>68</v>
      </c>
      <c r="D59" s="192" t="s">
        <v>419</v>
      </c>
      <c r="E59" s="251" t="str">
        <f>IF(AND(B59=$B$14,C59=$C$14,D59=$D$14,H59=$H$14),'Operating leases'!$B$16,"")</f>
        <v/>
      </c>
      <c r="F59" s="252" t="str">
        <f>IF(AND(B59=$B$16,C59=$C$16,D59=$D$16,H59=$H$16),'Operating leases'!$B$15,"")</f>
        <v/>
      </c>
      <c r="G59" s="252" t="str">
        <f t="shared" si="0"/>
        <v/>
      </c>
      <c r="H59" s="192" t="s">
        <v>221</v>
      </c>
      <c r="I59" s="192">
        <v>2022</v>
      </c>
      <c r="J59" s="209">
        <v>3118782.4380000001</v>
      </c>
      <c r="K59" s="253">
        <f>IF(C59='Global inputs'!$B$127,INDEX('Global inputs'!$L$127:$S$127,MATCH('Forecast opex'!I59,'Global inputs'!$L$126:$S$126,0)),1)</f>
        <v>0.99643344348088236</v>
      </c>
      <c r="L59" s="254">
        <f t="shared" si="1"/>
        <v>3129945.5657620518</v>
      </c>
      <c r="M59" s="255">
        <f>IF(AND('Global inputs'!$D$128="Yes",C59='Global inputs'!$B$127),'Forecast opex'!L59*'Global inputs'!$L$127,'Forecast opex'!J59)</f>
        <v>3118782.4380000001</v>
      </c>
      <c r="N59" s="256">
        <f>IF(ISNA(MATCH(G59,'Operating leases'!$B$15:$B$26,0)),0,INDEX('Operating leases'!$M$15:$S$26,MATCH(G59,'Operating leases'!$B$15:$B$26,0),MATCH(I59,'Operating leases'!$M$11:$S$11,0)))</f>
        <v>0</v>
      </c>
      <c r="O59" s="257">
        <f t="shared" si="2"/>
        <v>3118782.4380000001</v>
      </c>
      <c r="P59" s="258">
        <f>INDEX('Escalators '!$M$144:$S$149,MATCH(H59,'Escalators '!$D$144:$D$149,0),MATCH(I59,'Escalators '!$M$133:$S$133,0))</f>
        <v>1.0298635502016533</v>
      </c>
      <c r="Q59" s="257">
        <f t="shared" si="3"/>
        <v>0</v>
      </c>
      <c r="R59" s="257">
        <f t="shared" si="4"/>
        <v>3211920.353905248</v>
      </c>
    </row>
    <row r="60" spans="2:18" x14ac:dyDescent="0.2">
      <c r="B60" s="192" t="s">
        <v>258</v>
      </c>
      <c r="C60" s="192" t="s">
        <v>68</v>
      </c>
      <c r="D60" s="192" t="s">
        <v>419</v>
      </c>
      <c r="E60" s="251" t="str">
        <f>IF(AND(B60=$B$14,C60=$C$14,D60=$D$14,H60=$H$14),'Operating leases'!$B$16,"")</f>
        <v/>
      </c>
      <c r="F60" s="252" t="str">
        <f>IF(AND(B60=$B$16,C60=$C$16,D60=$D$16,H60=$H$16),'Operating leases'!$B$15,"")</f>
        <v/>
      </c>
      <c r="G60" s="252" t="str">
        <f t="shared" si="0"/>
        <v/>
      </c>
      <c r="H60" s="192" t="s">
        <v>229</v>
      </c>
      <c r="I60" s="192">
        <v>2022</v>
      </c>
      <c r="J60" s="209">
        <v>346531.38199999998</v>
      </c>
      <c r="K60" s="253">
        <f>IF(C60='Global inputs'!$B$127,INDEX('Global inputs'!$L$127:$S$127,MATCH('Forecast opex'!I60,'Global inputs'!$L$126:$S$126,0)),1)</f>
        <v>0.99643344348088236</v>
      </c>
      <c r="L60" s="254">
        <f t="shared" si="1"/>
        <v>347771.72952911688</v>
      </c>
      <c r="M60" s="255">
        <f>IF(AND('Global inputs'!$D$128="Yes",C60='Global inputs'!$B$127),'Forecast opex'!L60*'Global inputs'!$L$127,'Forecast opex'!J60)</f>
        <v>346531.38199999998</v>
      </c>
      <c r="N60" s="256">
        <f>IF(ISNA(MATCH(G60,'Operating leases'!$B$15:$B$26,0)),0,INDEX('Operating leases'!$M$15:$S$26,MATCH(G60,'Operating leases'!$B$15:$B$26,0),MATCH(I60,'Operating leases'!$M$11:$S$11,0)))</f>
        <v>0</v>
      </c>
      <c r="O60" s="257">
        <f t="shared" si="2"/>
        <v>346531.38199999998</v>
      </c>
      <c r="P60" s="258">
        <f>INDEX('Escalators '!$M$144:$S$149,MATCH(H60,'Escalators '!$D$144:$D$149,0),MATCH(I60,'Escalators '!$M$133:$S$133,0))</f>
        <v>1.0232052721525164</v>
      </c>
      <c r="Q60" s="257">
        <f t="shared" si="3"/>
        <v>0</v>
      </c>
      <c r="R60" s="257">
        <f t="shared" si="4"/>
        <v>354572.73702869762</v>
      </c>
    </row>
    <row r="61" spans="2:18" x14ac:dyDescent="0.2">
      <c r="B61" s="192" t="s">
        <v>253</v>
      </c>
      <c r="C61" s="192" t="s">
        <v>241</v>
      </c>
      <c r="D61" s="192" t="s">
        <v>414</v>
      </c>
      <c r="E61" s="251" t="str">
        <f>IF(AND(B61=$B$14,C61=$C$14,D61=$D$14,H61=$H$14),'Operating leases'!$B$16,"")</f>
        <v/>
      </c>
      <c r="F61" s="252" t="str">
        <f>IF(AND(B61=$B$16,C61=$C$16,D61=$D$16,H61=$H$16),'Operating leases'!$B$15,"")</f>
        <v/>
      </c>
      <c r="G61" s="252" t="str">
        <f t="shared" si="0"/>
        <v/>
      </c>
      <c r="H61" s="192" t="s">
        <v>221</v>
      </c>
      <c r="I61" s="192">
        <v>2022</v>
      </c>
      <c r="J61" s="209">
        <v>3239334.269391533</v>
      </c>
      <c r="K61" s="253">
        <f>IF(C61='Global inputs'!$B$127,INDEX('Global inputs'!$L$127:$S$127,MATCH('Forecast opex'!I61,'Global inputs'!$L$126:$S$126,0)),1)</f>
        <v>1</v>
      </c>
      <c r="L61" s="254">
        <f t="shared" si="1"/>
        <v>3239334.269391533</v>
      </c>
      <c r="M61" s="255">
        <f>IF(AND('Global inputs'!$D$128="Yes",C61='Global inputs'!$B$127),'Forecast opex'!L61*'Global inputs'!$L$127,'Forecast opex'!J61)</f>
        <v>3239334.269391533</v>
      </c>
      <c r="N61" s="256">
        <f>IF(ISNA(MATCH(G61,'Operating leases'!$B$15:$B$26,0)),0,INDEX('Operating leases'!$M$15:$S$26,MATCH(G61,'Operating leases'!$B$15:$B$26,0),MATCH(I61,'Operating leases'!$M$11:$S$11,0)))</f>
        <v>0</v>
      </c>
      <c r="O61" s="257">
        <f t="shared" si="2"/>
        <v>3239334.269391533</v>
      </c>
      <c r="P61" s="258">
        <f>INDEX('Escalators '!$M$144:$S$149,MATCH(H61,'Escalators '!$D$144:$D$149,0),MATCH(I61,'Escalators '!$M$133:$S$133,0))</f>
        <v>1.0298635502016533</v>
      </c>
      <c r="Q61" s="257">
        <f t="shared" si="3"/>
        <v>0</v>
      </c>
      <c r="R61" s="257">
        <f t="shared" si="4"/>
        <v>3336072.290965443</v>
      </c>
    </row>
    <row r="62" spans="2:18" x14ac:dyDescent="0.2">
      <c r="B62" s="192" t="s">
        <v>253</v>
      </c>
      <c r="C62" s="192" t="s">
        <v>241</v>
      </c>
      <c r="D62" s="192" t="s">
        <v>414</v>
      </c>
      <c r="E62" s="251" t="str">
        <f>IF(AND(B62=$B$14,C62=$C$14,D62=$D$14,H62=$H$14),'Operating leases'!$B$16,"")</f>
        <v/>
      </c>
      <c r="F62" s="252" t="str">
        <f>IF(AND(B62=$B$16,C62=$C$16,D62=$D$16,H62=$H$16),'Operating leases'!$B$15,"")</f>
        <v/>
      </c>
      <c r="G62" s="252" t="str">
        <f t="shared" si="0"/>
        <v/>
      </c>
      <c r="H62" s="192" t="s">
        <v>229</v>
      </c>
      <c r="I62" s="192">
        <v>2022</v>
      </c>
      <c r="J62" s="209">
        <v>1388286.115453514</v>
      </c>
      <c r="K62" s="253">
        <f>IF(C62='Global inputs'!$B$127,INDEX('Global inputs'!$L$127:$S$127,MATCH('Forecast opex'!I62,'Global inputs'!$L$126:$S$126,0)),1)</f>
        <v>1</v>
      </c>
      <c r="L62" s="254">
        <f t="shared" si="1"/>
        <v>1388286.115453514</v>
      </c>
      <c r="M62" s="255">
        <f>IF(AND('Global inputs'!$D$128="Yes",C62='Global inputs'!$B$127),'Forecast opex'!L62*'Global inputs'!$L$127,'Forecast opex'!J62)</f>
        <v>1388286.115453514</v>
      </c>
      <c r="N62" s="256">
        <f>IF(ISNA(MATCH(G62,'Operating leases'!$B$15:$B$26,0)),0,INDEX('Operating leases'!$M$15:$S$26,MATCH(G62,'Operating leases'!$B$15:$B$26,0),MATCH(I62,'Operating leases'!$M$11:$S$11,0)))</f>
        <v>0</v>
      </c>
      <c r="O62" s="257">
        <f t="shared" si="2"/>
        <v>1388286.115453514</v>
      </c>
      <c r="P62" s="258">
        <f>INDEX('Escalators '!$M$144:$S$149,MATCH(H62,'Escalators '!$D$144:$D$149,0),MATCH(I62,'Escalators '!$M$133:$S$133,0))</f>
        <v>1.0232052721525164</v>
      </c>
      <c r="Q62" s="257">
        <f t="shared" si="3"/>
        <v>0</v>
      </c>
      <c r="R62" s="257">
        <f t="shared" si="4"/>
        <v>1420501.6725881726</v>
      </c>
    </row>
    <row r="63" spans="2:18" x14ac:dyDescent="0.2">
      <c r="B63" s="192" t="s">
        <v>258</v>
      </c>
      <c r="C63" s="192" t="s">
        <v>246</v>
      </c>
      <c r="D63" s="192" t="s">
        <v>423</v>
      </c>
      <c r="E63" s="251" t="str">
        <f>IF(AND(B63=$B$14,C63=$C$14,D63=$D$14,H63=$H$14),'Operating leases'!$B$16,"")</f>
        <v/>
      </c>
      <c r="F63" s="252" t="str">
        <f>IF(AND(B63=$B$16,C63=$C$16,D63=$D$16,H63=$H$16),'Operating leases'!$B$15,"")</f>
        <v/>
      </c>
      <c r="G63" s="252" t="str">
        <f t="shared" si="0"/>
        <v/>
      </c>
      <c r="H63" s="192" t="s">
        <v>221</v>
      </c>
      <c r="I63" s="192">
        <v>2022</v>
      </c>
      <c r="J63" s="209">
        <v>238299.0313846154</v>
      </c>
      <c r="K63" s="253">
        <f>IF(C63='Global inputs'!$B$127,INDEX('Global inputs'!$L$127:$S$127,MATCH('Forecast opex'!I63,'Global inputs'!$L$126:$S$126,0)),1)</f>
        <v>1</v>
      </c>
      <c r="L63" s="254">
        <f t="shared" si="1"/>
        <v>238299.0313846154</v>
      </c>
      <c r="M63" s="255">
        <f>IF(AND('Global inputs'!$D$128="Yes",C63='Global inputs'!$B$127),'Forecast opex'!L63*'Global inputs'!$L$127,'Forecast opex'!J63)</f>
        <v>238299.0313846154</v>
      </c>
      <c r="N63" s="256">
        <f>IF(ISNA(MATCH(G63,'Operating leases'!$B$15:$B$26,0)),0,INDEX('Operating leases'!$M$15:$S$26,MATCH(G63,'Operating leases'!$B$15:$B$26,0),MATCH(I63,'Operating leases'!$M$11:$S$11,0)))</f>
        <v>0</v>
      </c>
      <c r="O63" s="257">
        <f t="shared" si="2"/>
        <v>238299.0313846154</v>
      </c>
      <c r="P63" s="258">
        <f>INDEX('Escalators '!$M$144:$S$149,MATCH(H63,'Escalators '!$D$144:$D$149,0),MATCH(I63,'Escalators '!$M$133:$S$133,0))</f>
        <v>1.0298635502016533</v>
      </c>
      <c r="Q63" s="257">
        <f t="shared" si="3"/>
        <v>0</v>
      </c>
      <c r="R63" s="257">
        <f t="shared" si="4"/>
        <v>245415.48647137522</v>
      </c>
    </row>
    <row r="64" spans="2:18" x14ac:dyDescent="0.2">
      <c r="B64" s="192" t="s">
        <v>258</v>
      </c>
      <c r="C64" s="192" t="s">
        <v>246</v>
      </c>
      <c r="D64" s="192" t="s">
        <v>423</v>
      </c>
      <c r="E64" s="251" t="str">
        <f>IF(AND(B64=$B$14,C64=$C$14,D64=$D$14,H64=$H$14),'Operating leases'!$B$16,"")</f>
        <v/>
      </c>
      <c r="F64" s="252" t="str">
        <f>IF(AND(B64=$B$16,C64=$C$16,D64=$D$16,H64=$H$16),'Operating leases'!$B$15,"")</f>
        <v/>
      </c>
      <c r="G64" s="252" t="str">
        <f t="shared" si="0"/>
        <v/>
      </c>
      <c r="H64" s="192" t="s">
        <v>229</v>
      </c>
      <c r="I64" s="192">
        <v>2022</v>
      </c>
      <c r="J64" s="209">
        <v>26477.670153846157</v>
      </c>
      <c r="K64" s="253">
        <f>IF(C64='Global inputs'!$B$127,INDEX('Global inputs'!$L$127:$S$127,MATCH('Forecast opex'!I64,'Global inputs'!$L$126:$S$126,0)),1)</f>
        <v>1</v>
      </c>
      <c r="L64" s="254">
        <f t="shared" si="1"/>
        <v>26477.670153846157</v>
      </c>
      <c r="M64" s="255">
        <f>IF(AND('Global inputs'!$D$128="Yes",C64='Global inputs'!$B$127),'Forecast opex'!L64*'Global inputs'!$L$127,'Forecast opex'!J64)</f>
        <v>26477.670153846157</v>
      </c>
      <c r="N64" s="256">
        <f>IF(ISNA(MATCH(G64,'Operating leases'!$B$15:$B$26,0)),0,INDEX('Operating leases'!$M$15:$S$26,MATCH(G64,'Operating leases'!$B$15:$B$26,0),MATCH(I64,'Operating leases'!$M$11:$S$11,0)))</f>
        <v>0</v>
      </c>
      <c r="O64" s="257">
        <f t="shared" si="2"/>
        <v>26477.670153846157</v>
      </c>
      <c r="P64" s="258">
        <f>INDEX('Escalators '!$M$144:$S$149,MATCH(H64,'Escalators '!$D$144:$D$149,0),MATCH(I64,'Escalators '!$M$133:$S$133,0))</f>
        <v>1.0232052721525164</v>
      </c>
      <c r="Q64" s="257">
        <f t="shared" si="3"/>
        <v>0</v>
      </c>
      <c r="R64" s="257">
        <f t="shared" si="4"/>
        <v>27092.09169573072</v>
      </c>
    </row>
    <row r="65" spans="2:18" x14ac:dyDescent="0.2">
      <c r="B65" s="192" t="s">
        <v>253</v>
      </c>
      <c r="C65" s="192" t="s">
        <v>243</v>
      </c>
      <c r="D65" s="192" t="s">
        <v>415</v>
      </c>
      <c r="E65" s="251" t="str">
        <f>IF(AND(B65=$B$14,C65=$C$14,D65=$D$14,H65=$H$14),'Operating leases'!$B$16,"")</f>
        <v/>
      </c>
      <c r="F65" s="252" t="str">
        <f>IF(AND(B65=$B$16,C65=$C$16,D65=$D$16,H65=$H$16),'Operating leases'!$B$15,"")</f>
        <v/>
      </c>
      <c r="G65" s="252" t="str">
        <f t="shared" si="0"/>
        <v/>
      </c>
      <c r="H65" s="192" t="s">
        <v>221</v>
      </c>
      <c r="I65" s="192">
        <v>2022</v>
      </c>
      <c r="J65" s="209">
        <v>2867030.345896122</v>
      </c>
      <c r="K65" s="253">
        <f>IF(C65='Global inputs'!$B$127,INDEX('Global inputs'!$L$127:$S$127,MATCH('Forecast opex'!I65,'Global inputs'!$L$126:$S$126,0)),1)</f>
        <v>1</v>
      </c>
      <c r="L65" s="254">
        <f t="shared" si="1"/>
        <v>2867030.345896122</v>
      </c>
      <c r="M65" s="255">
        <f>IF(AND('Global inputs'!$D$128="Yes",C65='Global inputs'!$B$127),'Forecast opex'!L65*'Global inputs'!$L$127,'Forecast opex'!J65)</f>
        <v>2867030.345896122</v>
      </c>
      <c r="N65" s="256">
        <f>IF(ISNA(MATCH(G65,'Operating leases'!$B$15:$B$26,0)),0,INDEX('Operating leases'!$M$15:$S$26,MATCH(G65,'Operating leases'!$B$15:$B$26,0),MATCH(I65,'Operating leases'!$M$11:$S$11,0)))</f>
        <v>0</v>
      </c>
      <c r="O65" s="257">
        <f t="shared" si="2"/>
        <v>2867030.345896122</v>
      </c>
      <c r="P65" s="258">
        <f>INDEX('Escalators '!$M$144:$S$149,MATCH(H65,'Escalators '!$D$144:$D$149,0),MATCH(I65,'Escalators '!$M$133:$S$133,0))</f>
        <v>1.0298635502016533</v>
      </c>
      <c r="Q65" s="257">
        <f t="shared" si="3"/>
        <v>0</v>
      </c>
      <c r="R65" s="257">
        <f t="shared" si="4"/>
        <v>2952650.0505604544</v>
      </c>
    </row>
    <row r="66" spans="2:18" x14ac:dyDescent="0.2">
      <c r="B66" s="192" t="s">
        <v>253</v>
      </c>
      <c r="C66" s="192" t="s">
        <v>243</v>
      </c>
      <c r="D66" s="192" t="s">
        <v>415</v>
      </c>
      <c r="E66" s="251" t="str">
        <f>IF(AND(B66=$B$14,C66=$C$14,D66=$D$14,H66=$H$14),'Operating leases'!$B$16,"")</f>
        <v/>
      </c>
      <c r="F66" s="252" t="str">
        <f>IF(AND(B66=$B$16,C66=$C$16,D66=$D$16,H66=$H$16),'Operating leases'!$B$15,"")</f>
        <v/>
      </c>
      <c r="G66" s="252" t="str">
        <f t="shared" si="0"/>
        <v/>
      </c>
      <c r="H66" s="192" t="s">
        <v>229</v>
      </c>
      <c r="I66" s="192">
        <v>2022</v>
      </c>
      <c r="J66" s="209">
        <v>1228727.2910983381</v>
      </c>
      <c r="K66" s="253">
        <f>IF(C66='Global inputs'!$B$127,INDEX('Global inputs'!$L$127:$S$127,MATCH('Forecast opex'!I66,'Global inputs'!$L$126:$S$126,0)),1)</f>
        <v>1</v>
      </c>
      <c r="L66" s="254">
        <f t="shared" si="1"/>
        <v>1228727.2910983381</v>
      </c>
      <c r="M66" s="255">
        <f>IF(AND('Global inputs'!$D$128="Yes",C66='Global inputs'!$B$127),'Forecast opex'!L66*'Global inputs'!$L$127,'Forecast opex'!J66)</f>
        <v>1228727.2910983381</v>
      </c>
      <c r="N66" s="256">
        <f>IF(ISNA(MATCH(G66,'Operating leases'!$B$15:$B$26,0)),0,INDEX('Operating leases'!$M$15:$S$26,MATCH(G66,'Operating leases'!$B$15:$B$26,0),MATCH(I66,'Operating leases'!$M$11:$S$11,0)))</f>
        <v>0</v>
      </c>
      <c r="O66" s="257">
        <f t="shared" si="2"/>
        <v>1228727.2910983381</v>
      </c>
      <c r="P66" s="258">
        <f>INDEX('Escalators '!$M$144:$S$149,MATCH(H66,'Escalators '!$D$144:$D$149,0),MATCH(I66,'Escalators '!$M$133:$S$133,0))</f>
        <v>1.0232052721525164</v>
      </c>
      <c r="Q66" s="257">
        <f t="shared" si="3"/>
        <v>0</v>
      </c>
      <c r="R66" s="257">
        <f t="shared" si="4"/>
        <v>1257240.2422894994</v>
      </c>
    </row>
    <row r="67" spans="2:18" x14ac:dyDescent="0.2">
      <c r="B67" s="192" t="s">
        <v>258</v>
      </c>
      <c r="C67" s="192" t="s">
        <v>68</v>
      </c>
      <c r="D67" s="192" t="s">
        <v>418</v>
      </c>
      <c r="E67" s="251" t="str">
        <f>IF(AND(B67=$B$14,C67=$C$14,D67=$D$14,H67=$H$14),'Operating leases'!$B$16,"")</f>
        <v/>
      </c>
      <c r="F67" s="252" t="str">
        <f>IF(AND(B67=$B$16,C67=$C$16,D67=$D$16,H67=$H$16),'Operating leases'!$B$15,"")</f>
        <v/>
      </c>
      <c r="G67" s="252" t="str">
        <f t="shared" si="0"/>
        <v/>
      </c>
      <c r="H67" s="192" t="s">
        <v>221</v>
      </c>
      <c r="I67" s="192">
        <v>2023</v>
      </c>
      <c r="J67" s="209">
        <v>5676370.5243387204</v>
      </c>
      <c r="K67" s="253">
        <f>IF(C67='Global inputs'!$B$127,INDEX('Global inputs'!$L$127:$S$127,MATCH('Forecast opex'!I67,'Global inputs'!$L$126:$S$126,0)),1)</f>
        <v>1</v>
      </c>
      <c r="L67" s="254">
        <f t="shared" si="1"/>
        <v>5676370.5243387204</v>
      </c>
      <c r="M67" s="255">
        <f>IF(AND('Global inputs'!$D$128="Yes",C67='Global inputs'!$B$127),'Forecast opex'!L67*'Global inputs'!$L$127,'Forecast opex'!J67)</f>
        <v>5676370.5243387204</v>
      </c>
      <c r="N67" s="256">
        <f>IF(ISNA(MATCH(G67,'Operating leases'!$B$15:$B$26,0)),0,INDEX('Operating leases'!$M$15:$S$26,MATCH(G67,'Operating leases'!$B$15:$B$26,0),MATCH(I67,'Operating leases'!$M$11:$S$11,0)))</f>
        <v>0</v>
      </c>
      <c r="O67" s="257">
        <f t="shared" si="2"/>
        <v>5676370.5243387204</v>
      </c>
      <c r="P67" s="258">
        <f>INDEX('Escalators '!$M$144:$S$149,MATCH(H67,'Escalators '!$D$144:$D$149,0),MATCH(I67,'Escalators '!$M$133:$S$133,0))</f>
        <v>1.0476447344468334</v>
      </c>
      <c r="Q67" s="257">
        <f t="shared" si="3"/>
        <v>0</v>
      </c>
      <c r="R67" s="257">
        <f t="shared" si="4"/>
        <v>5946819.6905926708</v>
      </c>
    </row>
    <row r="68" spans="2:18" x14ac:dyDescent="0.2">
      <c r="B68" s="192" t="s">
        <v>258</v>
      </c>
      <c r="C68" s="192" t="s">
        <v>68</v>
      </c>
      <c r="D68" s="192" t="s">
        <v>420</v>
      </c>
      <c r="E68" s="251" t="str">
        <f>IF(AND(B68=$B$14,C68=$C$14,D68=$D$14,H68=$H$14),'Operating leases'!$B$16,"")</f>
        <v/>
      </c>
      <c r="F68" s="252" t="str">
        <f>IF(AND(B68=$B$16,C68=$C$16,D68=$D$16,H68=$H$16),'Operating leases'!$B$15,"")</f>
        <v/>
      </c>
      <c r="G68" s="252" t="str">
        <f t="shared" si="0"/>
        <v/>
      </c>
      <c r="H68" s="192" t="s">
        <v>221</v>
      </c>
      <c r="I68" s="192">
        <v>2023</v>
      </c>
      <c r="J68" s="209">
        <v>0</v>
      </c>
      <c r="K68" s="253">
        <f>IF(C68='Global inputs'!$B$127,INDEX('Global inputs'!$L$127:$S$127,MATCH('Forecast opex'!I68,'Global inputs'!$L$126:$S$126,0)),1)</f>
        <v>1</v>
      </c>
      <c r="L68" s="254">
        <f t="shared" si="1"/>
        <v>0</v>
      </c>
      <c r="M68" s="255">
        <f>IF(AND('Global inputs'!$D$128="Yes",C68='Global inputs'!$B$127),'Forecast opex'!L68*'Global inputs'!$L$127,'Forecast opex'!J68)</f>
        <v>0</v>
      </c>
      <c r="N68" s="256">
        <f>IF(ISNA(MATCH(G68,'Operating leases'!$B$15:$B$26,0)),0,INDEX('Operating leases'!$M$15:$S$26,MATCH(G68,'Operating leases'!$B$15:$B$26,0),MATCH(I68,'Operating leases'!$M$11:$S$11,0)))</f>
        <v>0</v>
      </c>
      <c r="O68" s="257">
        <f t="shared" si="2"/>
        <v>0</v>
      </c>
      <c r="P68" s="258">
        <f>INDEX('Escalators '!$M$144:$S$149,MATCH(H68,'Escalators '!$D$144:$D$149,0),MATCH(I68,'Escalators '!$M$133:$S$133,0))</f>
        <v>1.0476447344468334</v>
      </c>
      <c r="Q68" s="257">
        <f t="shared" si="3"/>
        <v>0</v>
      </c>
      <c r="R68" s="257">
        <f t="shared" si="4"/>
        <v>0</v>
      </c>
    </row>
    <row r="69" spans="2:18" x14ac:dyDescent="0.2">
      <c r="B69" s="192" t="s">
        <v>258</v>
      </c>
      <c r="C69" s="192" t="s">
        <v>68</v>
      </c>
      <c r="D69" s="192" t="s">
        <v>421</v>
      </c>
      <c r="E69" s="251" t="str">
        <f>IF(AND(B69=$B$14,C69=$C$14,D69=$D$14,H69=$H$14),'Operating leases'!$B$16,"")</f>
        <v/>
      </c>
      <c r="F69" s="252" t="str">
        <f>IF(AND(B69=$B$16,C69=$C$16,D69=$D$16,H69=$H$16),'Operating leases'!$B$15,"")</f>
        <v/>
      </c>
      <c r="G69" s="252" t="str">
        <f t="shared" si="0"/>
        <v/>
      </c>
      <c r="H69" s="192" t="s">
        <v>221</v>
      </c>
      <c r="I69" s="192">
        <v>2023</v>
      </c>
      <c r="J69" s="209">
        <v>0</v>
      </c>
      <c r="K69" s="253">
        <f>IF(C69='Global inputs'!$B$127,INDEX('Global inputs'!$L$127:$S$127,MATCH('Forecast opex'!I69,'Global inputs'!$L$126:$S$126,0)),1)</f>
        <v>1</v>
      </c>
      <c r="L69" s="254">
        <f t="shared" si="1"/>
        <v>0</v>
      </c>
      <c r="M69" s="255">
        <f>IF(AND('Global inputs'!$D$128="Yes",C69='Global inputs'!$B$127),'Forecast opex'!L69*'Global inputs'!$L$127,'Forecast opex'!J69)</f>
        <v>0</v>
      </c>
      <c r="N69" s="256">
        <f>IF(ISNA(MATCH(G69,'Operating leases'!$B$15:$B$26,0)),0,INDEX('Operating leases'!$M$15:$S$26,MATCH(G69,'Operating leases'!$B$15:$B$26,0),MATCH(I69,'Operating leases'!$M$11:$S$11,0)))</f>
        <v>0</v>
      </c>
      <c r="O69" s="257">
        <f t="shared" si="2"/>
        <v>0</v>
      </c>
      <c r="P69" s="258">
        <f>INDEX('Escalators '!$M$144:$S$149,MATCH(H69,'Escalators '!$D$144:$D$149,0),MATCH(I69,'Escalators '!$M$133:$S$133,0))</f>
        <v>1.0476447344468334</v>
      </c>
      <c r="Q69" s="257">
        <f t="shared" si="3"/>
        <v>0</v>
      </c>
      <c r="R69" s="257">
        <f t="shared" si="4"/>
        <v>0</v>
      </c>
    </row>
    <row r="70" spans="2:18" x14ac:dyDescent="0.2">
      <c r="B70" s="192" t="s">
        <v>258</v>
      </c>
      <c r="C70" s="192" t="s">
        <v>68</v>
      </c>
      <c r="D70" s="192" t="s">
        <v>418</v>
      </c>
      <c r="E70" s="251" t="str">
        <f>IF(AND(B70=$B$14,C70=$C$14,D70=$D$14,H70=$H$14),'Operating leases'!$B$16,"")</f>
        <v/>
      </c>
      <c r="F70" s="252" t="str">
        <f>IF(AND(B70=$B$16,C70=$C$16,D70=$D$16,H70=$H$16),'Operating leases'!$B$15,"")</f>
        <v/>
      </c>
      <c r="G70" s="252" t="str">
        <f t="shared" si="0"/>
        <v/>
      </c>
      <c r="H70" s="192" t="s">
        <v>229</v>
      </c>
      <c r="I70" s="192">
        <v>2023</v>
      </c>
      <c r="J70" s="209">
        <v>630707.8360376358</v>
      </c>
      <c r="K70" s="253">
        <f>IF(C70='Global inputs'!$B$127,INDEX('Global inputs'!$L$127:$S$127,MATCH('Forecast opex'!I70,'Global inputs'!$L$126:$S$126,0)),1)</f>
        <v>1</v>
      </c>
      <c r="L70" s="254">
        <f t="shared" si="1"/>
        <v>630707.8360376358</v>
      </c>
      <c r="M70" s="255">
        <f>IF(AND('Global inputs'!$D$128="Yes",C70='Global inputs'!$B$127),'Forecast opex'!L70*'Global inputs'!$L$127,'Forecast opex'!J70)</f>
        <v>630707.8360376358</v>
      </c>
      <c r="N70" s="256">
        <f>IF(ISNA(MATCH(G70,'Operating leases'!$B$15:$B$26,0)),0,INDEX('Operating leases'!$M$15:$S$26,MATCH(G70,'Operating leases'!$B$15:$B$26,0),MATCH(I70,'Operating leases'!$M$11:$S$11,0)))</f>
        <v>0</v>
      </c>
      <c r="O70" s="257">
        <f t="shared" si="2"/>
        <v>630707.8360376358</v>
      </c>
      <c r="P70" s="258">
        <f>INDEX('Escalators '!$M$144:$S$149,MATCH(H70,'Escalators '!$D$144:$D$149,0),MATCH(I70,'Escalators '!$M$133:$S$133,0))</f>
        <v>1.0336685867073583</v>
      </c>
      <c r="Q70" s="257">
        <f t="shared" si="3"/>
        <v>0</v>
      </c>
      <c r="R70" s="257">
        <f t="shared" si="4"/>
        <v>651942.87750227924</v>
      </c>
    </row>
    <row r="71" spans="2:18" x14ac:dyDescent="0.2">
      <c r="B71" s="192" t="s">
        <v>258</v>
      </c>
      <c r="C71" s="192" t="s">
        <v>68</v>
      </c>
      <c r="D71" s="192" t="s">
        <v>420</v>
      </c>
      <c r="E71" s="251" t="str">
        <f>IF(AND(B71=$B$14,C71=$C$14,D71=$D$14,H71=$H$14),'Operating leases'!$B$16,"")</f>
        <v>Premises Plant &amp; Insurance</v>
      </c>
      <c r="F71" s="252" t="str">
        <f>IF(AND(B71=$B$16,C71=$C$16,D71=$D$16,H71=$H$16),'Operating leases'!$B$15,"")</f>
        <v/>
      </c>
      <c r="G71" s="252" t="str">
        <f t="shared" si="0"/>
        <v>Premises Plant &amp; Insurance</v>
      </c>
      <c r="H71" s="192" t="s">
        <v>229</v>
      </c>
      <c r="I71" s="192">
        <v>2023</v>
      </c>
      <c r="J71" s="209">
        <v>1028180.0370396019</v>
      </c>
      <c r="K71" s="253">
        <f>IF(C71='Global inputs'!$B$127,INDEX('Global inputs'!$L$127:$S$127,MATCH('Forecast opex'!I71,'Global inputs'!$L$126:$S$126,0)),1)</f>
        <v>1</v>
      </c>
      <c r="L71" s="254">
        <f t="shared" si="1"/>
        <v>1028180.0370396019</v>
      </c>
      <c r="M71" s="255">
        <f>IF(AND('Global inputs'!$D$128="Yes",C71='Global inputs'!$B$127),'Forecast opex'!L71*'Global inputs'!$L$127,'Forecast opex'!J71)</f>
        <v>1028180.0370396019</v>
      </c>
      <c r="N71" s="256">
        <f>IF(ISNA(MATCH(G71,'Operating leases'!$B$15:$B$26,0)),0,INDEX('Operating leases'!$M$15:$S$26,MATCH(G71,'Operating leases'!$B$15:$B$26,0),MATCH(I71,'Operating leases'!$M$11:$S$11,0)))</f>
        <v>728832.83865819057</v>
      </c>
      <c r="O71" s="257">
        <f t="shared" si="2"/>
        <v>299347.19838141138</v>
      </c>
      <c r="P71" s="258">
        <f>INDEX('Escalators '!$M$144:$S$149,MATCH(H71,'Escalators '!$D$144:$D$149,0),MATCH(I71,'Escalators '!$M$133:$S$133,0))</f>
        <v>1.0336685867073583</v>
      </c>
      <c r="Q71" s="257">
        <f t="shared" si="3"/>
        <v>753371.6102817239</v>
      </c>
      <c r="R71" s="257">
        <f t="shared" si="4"/>
        <v>309425.79548572068</v>
      </c>
    </row>
    <row r="72" spans="2:18" x14ac:dyDescent="0.2">
      <c r="B72" s="192" t="s">
        <v>258</v>
      </c>
      <c r="C72" s="192" t="s">
        <v>68</v>
      </c>
      <c r="D72" s="192" t="s">
        <v>421</v>
      </c>
      <c r="E72" s="251" t="str">
        <f>IF(AND(B72=$B$14,C72=$C$14,D72=$D$14,H72=$H$14),'Operating leases'!$B$16,"")</f>
        <v/>
      </c>
      <c r="F72" s="252" t="str">
        <f>IF(AND(B72=$B$16,C72=$C$16,D72=$D$16,H72=$H$16),'Operating leases'!$B$15,"")</f>
        <v/>
      </c>
      <c r="G72" s="252" t="str">
        <f t="shared" si="0"/>
        <v/>
      </c>
      <c r="H72" s="192" t="s">
        <v>229</v>
      </c>
      <c r="I72" s="192">
        <v>2023</v>
      </c>
      <c r="J72" s="209">
        <v>2923231.5119063752</v>
      </c>
      <c r="K72" s="253">
        <f>IF(C72='Global inputs'!$B$127,INDEX('Global inputs'!$L$127:$S$127,MATCH('Forecast opex'!I72,'Global inputs'!$L$126:$S$126,0)),1)</f>
        <v>1</v>
      </c>
      <c r="L72" s="254">
        <f t="shared" si="1"/>
        <v>2923231.5119063752</v>
      </c>
      <c r="M72" s="255">
        <f>IF(AND('Global inputs'!$D$128="Yes",C72='Global inputs'!$B$127),'Forecast opex'!L72*'Global inputs'!$L$127,'Forecast opex'!J72)</f>
        <v>2923231.5119063752</v>
      </c>
      <c r="N72" s="256">
        <f>IF(ISNA(MATCH(G72,'Operating leases'!$B$15:$B$26,0)),0,INDEX('Operating leases'!$M$15:$S$26,MATCH(G72,'Operating leases'!$B$15:$B$26,0),MATCH(I72,'Operating leases'!$M$11:$S$11,0)))</f>
        <v>0</v>
      </c>
      <c r="O72" s="257">
        <f t="shared" si="2"/>
        <v>2923231.5119063752</v>
      </c>
      <c r="P72" s="258">
        <f>INDEX('Escalators '!$M$144:$S$149,MATCH(H72,'Escalators '!$D$144:$D$149,0),MATCH(I72,'Escalators '!$M$133:$S$133,0))</f>
        <v>1.0336685867073583</v>
      </c>
      <c r="Q72" s="257">
        <f t="shared" si="3"/>
        <v>0</v>
      </c>
      <c r="R72" s="257">
        <f t="shared" si="4"/>
        <v>3021652.5855306769</v>
      </c>
    </row>
    <row r="73" spans="2:18" x14ac:dyDescent="0.2">
      <c r="B73" s="192" t="s">
        <v>258</v>
      </c>
      <c r="C73" s="192" t="s">
        <v>246</v>
      </c>
      <c r="D73" s="192" t="s">
        <v>422</v>
      </c>
      <c r="E73" s="251" t="str">
        <f>IF(AND(B73=$B$14,C73=$C$14,D73=$D$14,H73=$H$14),'Operating leases'!$B$16,"")</f>
        <v/>
      </c>
      <c r="F73" s="252" t="str">
        <f>IF(AND(B73=$B$16,C73=$C$16,D73=$D$16,H73=$H$16),'Operating leases'!$B$15,"")</f>
        <v/>
      </c>
      <c r="G73" s="252" t="str">
        <f t="shared" si="0"/>
        <v/>
      </c>
      <c r="H73" s="192" t="s">
        <v>221</v>
      </c>
      <c r="I73" s="192">
        <v>2023</v>
      </c>
      <c r="J73" s="209">
        <v>11307785.780950896</v>
      </c>
      <c r="K73" s="253">
        <f>IF(C73='Global inputs'!$B$127,INDEX('Global inputs'!$L$127:$S$127,MATCH('Forecast opex'!I73,'Global inputs'!$L$126:$S$126,0)),1)</f>
        <v>1</v>
      </c>
      <c r="L73" s="254">
        <f t="shared" si="1"/>
        <v>11307785.780950896</v>
      </c>
      <c r="M73" s="255">
        <f>IF(AND('Global inputs'!$D$128="Yes",C73='Global inputs'!$B$127),'Forecast opex'!L73*'Global inputs'!$L$127,'Forecast opex'!J73)</f>
        <v>11307785.780950896</v>
      </c>
      <c r="N73" s="256">
        <f>IF(ISNA(MATCH(G73,'Operating leases'!$B$15:$B$26,0)),0,INDEX('Operating leases'!$M$15:$S$26,MATCH(G73,'Operating leases'!$B$15:$B$26,0),MATCH(I73,'Operating leases'!$M$11:$S$11,0)))</f>
        <v>0</v>
      </c>
      <c r="O73" s="257">
        <f t="shared" si="2"/>
        <v>11307785.780950896</v>
      </c>
      <c r="P73" s="258">
        <f>INDEX('Escalators '!$M$144:$S$149,MATCH(H73,'Escalators '!$D$144:$D$149,0),MATCH(I73,'Escalators '!$M$133:$S$133,0))</f>
        <v>1.0476447344468334</v>
      </c>
      <c r="Q73" s="257">
        <f t="shared" si="3"/>
        <v>0</v>
      </c>
      <c r="R73" s="257">
        <f t="shared" si="4"/>
        <v>11846542.23166598</v>
      </c>
    </row>
    <row r="74" spans="2:18" x14ac:dyDescent="0.2">
      <c r="B74" s="192" t="s">
        <v>258</v>
      </c>
      <c r="C74" s="192" t="s">
        <v>246</v>
      </c>
      <c r="D74" s="192" t="s">
        <v>422</v>
      </c>
      <c r="E74" s="251" t="str">
        <f>IF(AND(B74=$B$14,C74=$C$14,D74=$D$14,H74=$H$14),'Operating leases'!$B$16,"")</f>
        <v/>
      </c>
      <c r="F74" s="252" t="str">
        <f>IF(AND(B74=$B$16,C74=$C$16,D74=$D$16,H74=$H$16),'Operating leases'!$B$15,"")</f>
        <v>SONS</v>
      </c>
      <c r="G74" s="252" t="str">
        <f t="shared" ref="G74:G137" si="5">E74&amp;F74</f>
        <v>SONS</v>
      </c>
      <c r="H74" s="192" t="s">
        <v>229</v>
      </c>
      <c r="I74" s="192">
        <v>2023</v>
      </c>
      <c r="J74" s="209">
        <v>1256420.6423278775</v>
      </c>
      <c r="K74" s="253">
        <f>IF(C74='Global inputs'!$B$127,INDEX('Global inputs'!$L$127:$S$127,MATCH('Forecast opex'!I74,'Global inputs'!$L$126:$S$126,0)),1)</f>
        <v>1</v>
      </c>
      <c r="L74" s="254">
        <f t="shared" ref="L74:L137" si="6">J74/K74</f>
        <v>1256420.6423278775</v>
      </c>
      <c r="M74" s="255">
        <f>IF(AND('Global inputs'!$D$128="Yes",C74='Global inputs'!$B$127),'Forecast opex'!L74*'Global inputs'!$L$127,'Forecast opex'!J74)</f>
        <v>1256420.6423278775</v>
      </c>
      <c r="N74" s="256">
        <f>IF(ISNA(MATCH(G74,'Operating leases'!$B$15:$B$26,0)),0,INDEX('Operating leases'!$M$15:$S$26,MATCH(G74,'Operating leases'!$B$15:$B$26,0),MATCH(I74,'Operating leases'!$M$11:$S$11,0)))</f>
        <v>612687.75176290597</v>
      </c>
      <c r="O74" s="257">
        <f t="shared" ref="O74:O137" si="7">M74-N74</f>
        <v>643732.89056497149</v>
      </c>
      <c r="P74" s="258">
        <f>INDEX('Escalators '!$M$144:$S$149,MATCH(H74,'Escalators '!$D$144:$D$149,0),MATCH(I74,'Escalators '!$M$133:$S$133,0))</f>
        <v>1.0336685867073583</v>
      </c>
      <c r="Q74" s="257">
        <f t="shared" ref="Q74:Q137" si="8">N74*P74</f>
        <v>633316.08245767176</v>
      </c>
      <c r="R74" s="257">
        <f t="shared" ref="R74:R137" si="9">O74*P74</f>
        <v>665406.46720733657</v>
      </c>
    </row>
    <row r="75" spans="2:18" x14ac:dyDescent="0.2">
      <c r="B75" s="192" t="s">
        <v>253</v>
      </c>
      <c r="C75" s="192" t="s">
        <v>244</v>
      </c>
      <c r="D75" s="192" t="s">
        <v>416</v>
      </c>
      <c r="E75" s="251" t="str">
        <f>IF(AND(B75=$B$14,C75=$C$14,D75=$D$14,H75=$H$14),'Operating leases'!$B$16,"")</f>
        <v/>
      </c>
      <c r="F75" s="252" t="str">
        <f>IF(AND(B75=$B$16,C75=$C$16,D75=$D$16,H75=$H$16),'Operating leases'!$B$15,"")</f>
        <v/>
      </c>
      <c r="G75" s="252" t="str">
        <f t="shared" si="5"/>
        <v/>
      </c>
      <c r="H75" s="192" t="s">
        <v>221</v>
      </c>
      <c r="I75" s="192">
        <v>2023</v>
      </c>
      <c r="J75" s="209">
        <v>3598914.75884454</v>
      </c>
      <c r="K75" s="253">
        <f>IF(C75='Global inputs'!$B$127,INDEX('Global inputs'!$L$127:$S$127,MATCH('Forecast opex'!I75,'Global inputs'!$L$126:$S$126,0)),1)</f>
        <v>1</v>
      </c>
      <c r="L75" s="254">
        <f t="shared" si="6"/>
        <v>3598914.75884454</v>
      </c>
      <c r="M75" s="255">
        <f>IF(AND('Global inputs'!$D$128="Yes",C75='Global inputs'!$B$127),'Forecast opex'!L75*'Global inputs'!$L$127,'Forecast opex'!J75)</f>
        <v>3598914.75884454</v>
      </c>
      <c r="N75" s="256">
        <f>IF(ISNA(MATCH(G75,'Operating leases'!$B$15:$B$26,0)),0,INDEX('Operating leases'!$M$15:$S$26,MATCH(G75,'Operating leases'!$B$15:$B$26,0),MATCH(I75,'Operating leases'!$M$11:$S$11,0)))</f>
        <v>0</v>
      </c>
      <c r="O75" s="257">
        <f t="shared" si="7"/>
        <v>3598914.75884454</v>
      </c>
      <c r="P75" s="258">
        <f>INDEX('Escalators '!$M$144:$S$149,MATCH(H75,'Escalators '!$D$144:$D$149,0),MATCH(I75,'Escalators '!$M$133:$S$133,0))</f>
        <v>1.0476447344468334</v>
      </c>
      <c r="Q75" s="257">
        <f t="shared" si="8"/>
        <v>0</v>
      </c>
      <c r="R75" s="257">
        <f t="shared" si="9"/>
        <v>3770384.0968264774</v>
      </c>
    </row>
    <row r="76" spans="2:18" x14ac:dyDescent="0.2">
      <c r="B76" s="192" t="s">
        <v>253</v>
      </c>
      <c r="C76" s="192" t="s">
        <v>244</v>
      </c>
      <c r="D76" s="192" t="s">
        <v>416</v>
      </c>
      <c r="E76" s="251" t="str">
        <f>IF(AND(B76=$B$14,C76=$C$14,D76=$D$14,H76=$H$14),'Operating leases'!$B$16,"")</f>
        <v/>
      </c>
      <c r="F76" s="252" t="str">
        <f>IF(AND(B76=$B$16,C76=$C$16,D76=$D$16,H76=$H$16),'Operating leases'!$B$15,"")</f>
        <v/>
      </c>
      <c r="G76" s="252" t="str">
        <f t="shared" si="5"/>
        <v/>
      </c>
      <c r="H76" s="192" t="s">
        <v>229</v>
      </c>
      <c r="I76" s="192">
        <v>2023</v>
      </c>
      <c r="J76" s="209">
        <v>2399276.5058963601</v>
      </c>
      <c r="K76" s="253">
        <f>IF(C76='Global inputs'!$B$127,INDEX('Global inputs'!$L$127:$S$127,MATCH('Forecast opex'!I76,'Global inputs'!$L$126:$S$126,0)),1)</f>
        <v>1</v>
      </c>
      <c r="L76" s="254">
        <f t="shared" si="6"/>
        <v>2399276.5058963601</v>
      </c>
      <c r="M76" s="255">
        <f>IF(AND('Global inputs'!$D$128="Yes",C76='Global inputs'!$B$127),'Forecast opex'!L76*'Global inputs'!$L$127,'Forecast opex'!J76)</f>
        <v>2399276.5058963601</v>
      </c>
      <c r="N76" s="256">
        <f>IF(ISNA(MATCH(G76,'Operating leases'!$B$15:$B$26,0)),0,INDEX('Operating leases'!$M$15:$S$26,MATCH(G76,'Operating leases'!$B$15:$B$26,0),MATCH(I76,'Operating leases'!$M$11:$S$11,0)))</f>
        <v>0</v>
      </c>
      <c r="O76" s="257">
        <f t="shared" si="7"/>
        <v>2399276.5058963601</v>
      </c>
      <c r="P76" s="258">
        <f>INDEX('Escalators '!$M$144:$S$149,MATCH(H76,'Escalators '!$D$144:$D$149,0),MATCH(I76,'Escalators '!$M$133:$S$133,0))</f>
        <v>1.0336685867073583</v>
      </c>
      <c r="Q76" s="257">
        <f t="shared" si="8"/>
        <v>0</v>
      </c>
      <c r="R76" s="257">
        <f t="shared" si="9"/>
        <v>2480056.7549700593</v>
      </c>
    </row>
    <row r="77" spans="2:18" x14ac:dyDescent="0.2">
      <c r="B77" s="192" t="s">
        <v>253</v>
      </c>
      <c r="C77" s="192" t="s">
        <v>244</v>
      </c>
      <c r="D77" s="192" t="s">
        <v>417</v>
      </c>
      <c r="E77" s="251" t="str">
        <f>IF(AND(B77=$B$14,C77=$C$14,D77=$D$14,H77=$H$14),'Operating leases'!$B$16,"")</f>
        <v/>
      </c>
      <c r="F77" s="252" t="str">
        <f>IF(AND(B77=$B$16,C77=$C$16,D77=$D$16,H77=$H$16),'Operating leases'!$B$15,"")</f>
        <v/>
      </c>
      <c r="G77" s="252" t="str">
        <f t="shared" si="5"/>
        <v/>
      </c>
      <c r="H77" s="192" t="s">
        <v>221</v>
      </c>
      <c r="I77" s="192">
        <v>2023</v>
      </c>
      <c r="J77" s="209">
        <v>2167644.4553002892</v>
      </c>
      <c r="K77" s="253">
        <f>IF(C77='Global inputs'!$B$127,INDEX('Global inputs'!$L$127:$S$127,MATCH('Forecast opex'!I77,'Global inputs'!$L$126:$S$126,0)),1)</f>
        <v>1</v>
      </c>
      <c r="L77" s="254">
        <f t="shared" si="6"/>
        <v>2167644.4553002892</v>
      </c>
      <c r="M77" s="255">
        <f>IF(AND('Global inputs'!$D$128="Yes",C77='Global inputs'!$B$127),'Forecast opex'!L77*'Global inputs'!$L$127,'Forecast opex'!J77)</f>
        <v>2167644.4553002892</v>
      </c>
      <c r="N77" s="256">
        <f>IF(ISNA(MATCH(G77,'Operating leases'!$B$15:$B$26,0)),0,INDEX('Operating leases'!$M$15:$S$26,MATCH(G77,'Operating leases'!$B$15:$B$26,0),MATCH(I77,'Operating leases'!$M$11:$S$11,0)))</f>
        <v>0</v>
      </c>
      <c r="O77" s="257">
        <f t="shared" si="7"/>
        <v>2167644.4553002892</v>
      </c>
      <c r="P77" s="258">
        <f>INDEX('Escalators '!$M$144:$S$149,MATCH(H77,'Escalators '!$D$144:$D$149,0),MATCH(I77,'Escalators '!$M$133:$S$133,0))</f>
        <v>1.0476447344468334</v>
      </c>
      <c r="Q77" s="257">
        <f t="shared" si="8"/>
        <v>0</v>
      </c>
      <c r="R77" s="257">
        <f t="shared" si="9"/>
        <v>2270921.2997482223</v>
      </c>
    </row>
    <row r="78" spans="2:18" x14ac:dyDescent="0.2">
      <c r="B78" s="192" t="s">
        <v>253</v>
      </c>
      <c r="C78" s="192" t="s">
        <v>244</v>
      </c>
      <c r="D78" s="192" t="s">
        <v>417</v>
      </c>
      <c r="E78" s="251" t="str">
        <f>IF(AND(B78=$B$14,C78=$C$14,D78=$D$14,H78=$H$14),'Operating leases'!$B$16,"")</f>
        <v/>
      </c>
      <c r="F78" s="252" t="str">
        <f>IF(AND(B78=$B$16,C78=$C$16,D78=$D$16,H78=$H$16),'Operating leases'!$B$15,"")</f>
        <v/>
      </c>
      <c r="G78" s="252" t="str">
        <f t="shared" si="5"/>
        <v/>
      </c>
      <c r="H78" s="192" t="s">
        <v>229</v>
      </c>
      <c r="I78" s="192">
        <v>2023</v>
      </c>
      <c r="J78" s="209">
        <v>1445096.3035335259</v>
      </c>
      <c r="K78" s="253">
        <f>IF(C78='Global inputs'!$B$127,INDEX('Global inputs'!$L$127:$S$127,MATCH('Forecast opex'!I78,'Global inputs'!$L$126:$S$126,0)),1)</f>
        <v>1</v>
      </c>
      <c r="L78" s="254">
        <f t="shared" si="6"/>
        <v>1445096.3035335259</v>
      </c>
      <c r="M78" s="255">
        <f>IF(AND('Global inputs'!$D$128="Yes",C78='Global inputs'!$B$127),'Forecast opex'!L78*'Global inputs'!$L$127,'Forecast opex'!J78)</f>
        <v>1445096.3035335259</v>
      </c>
      <c r="N78" s="256">
        <f>IF(ISNA(MATCH(G78,'Operating leases'!$B$15:$B$26,0)),0,INDEX('Operating leases'!$M$15:$S$26,MATCH(G78,'Operating leases'!$B$15:$B$26,0),MATCH(I78,'Operating leases'!$M$11:$S$11,0)))</f>
        <v>0</v>
      </c>
      <c r="O78" s="257">
        <f t="shared" si="7"/>
        <v>1445096.3035335259</v>
      </c>
      <c r="P78" s="258">
        <f>INDEX('Escalators '!$M$144:$S$149,MATCH(H78,'Escalators '!$D$144:$D$149,0),MATCH(I78,'Escalators '!$M$133:$S$133,0))</f>
        <v>1.0336685867073583</v>
      </c>
      <c r="Q78" s="257">
        <f t="shared" si="8"/>
        <v>0</v>
      </c>
      <c r="R78" s="257">
        <f t="shared" si="9"/>
        <v>1493750.6537295273</v>
      </c>
    </row>
    <row r="79" spans="2:18" x14ac:dyDescent="0.2">
      <c r="B79" s="192" t="s">
        <v>258</v>
      </c>
      <c r="C79" s="192" t="s">
        <v>68</v>
      </c>
      <c r="D79" s="192" t="s">
        <v>419</v>
      </c>
      <c r="E79" s="251" t="str">
        <f>IF(AND(B79=$B$14,C79=$C$14,D79=$D$14,H79=$H$14),'Operating leases'!$B$16,"")</f>
        <v/>
      </c>
      <c r="F79" s="252" t="str">
        <f>IF(AND(B79=$B$16,C79=$C$16,D79=$D$16,H79=$H$16),'Operating leases'!$B$15,"")</f>
        <v/>
      </c>
      <c r="G79" s="252" t="str">
        <f t="shared" si="5"/>
        <v/>
      </c>
      <c r="H79" s="192" t="s">
        <v>221</v>
      </c>
      <c r="I79" s="192">
        <v>2023</v>
      </c>
      <c r="J79" s="209">
        <v>2974046.6700000004</v>
      </c>
      <c r="K79" s="253">
        <f>IF(C79='Global inputs'!$B$127,INDEX('Global inputs'!$L$127:$S$127,MATCH('Forecast opex'!I79,'Global inputs'!$L$126:$S$126,0)),1)</f>
        <v>1</v>
      </c>
      <c r="L79" s="254">
        <f t="shared" si="6"/>
        <v>2974046.6700000004</v>
      </c>
      <c r="M79" s="255">
        <f>IF(AND('Global inputs'!$D$128="Yes",C79='Global inputs'!$B$127),'Forecast opex'!L79*'Global inputs'!$L$127,'Forecast opex'!J79)</f>
        <v>2974046.6700000004</v>
      </c>
      <c r="N79" s="256">
        <f>IF(ISNA(MATCH(G79,'Operating leases'!$B$15:$B$26,0)),0,INDEX('Operating leases'!$M$15:$S$26,MATCH(G79,'Operating leases'!$B$15:$B$26,0),MATCH(I79,'Operating leases'!$M$11:$S$11,0)))</f>
        <v>0</v>
      </c>
      <c r="O79" s="257">
        <f t="shared" si="7"/>
        <v>2974046.6700000004</v>
      </c>
      <c r="P79" s="258">
        <f>INDEX('Escalators '!$M$144:$S$149,MATCH(H79,'Escalators '!$D$144:$D$149,0),MATCH(I79,'Escalators '!$M$133:$S$133,0))</f>
        <v>1.0476447344468334</v>
      </c>
      <c r="Q79" s="257">
        <f t="shared" si="8"/>
        <v>0</v>
      </c>
      <c r="R79" s="257">
        <f t="shared" si="9"/>
        <v>3115744.3338246397</v>
      </c>
    </row>
    <row r="80" spans="2:18" x14ac:dyDescent="0.2">
      <c r="B80" s="192" t="s">
        <v>258</v>
      </c>
      <c r="C80" s="192" t="s">
        <v>68</v>
      </c>
      <c r="D80" s="192" t="s">
        <v>419</v>
      </c>
      <c r="E80" s="251" t="str">
        <f>IF(AND(B80=$B$14,C80=$C$14,D80=$D$14,H80=$H$14),'Operating leases'!$B$16,"")</f>
        <v/>
      </c>
      <c r="F80" s="252" t="str">
        <f>IF(AND(B80=$B$16,C80=$C$16,D80=$D$16,H80=$H$16),'Operating leases'!$B$15,"")</f>
        <v/>
      </c>
      <c r="G80" s="252" t="str">
        <f t="shared" si="5"/>
        <v/>
      </c>
      <c r="H80" s="192" t="s">
        <v>229</v>
      </c>
      <c r="I80" s="192">
        <v>2023</v>
      </c>
      <c r="J80" s="209">
        <v>330449.63000000006</v>
      </c>
      <c r="K80" s="253">
        <f>IF(C80='Global inputs'!$B$127,INDEX('Global inputs'!$L$127:$S$127,MATCH('Forecast opex'!I80,'Global inputs'!$L$126:$S$126,0)),1)</f>
        <v>1</v>
      </c>
      <c r="L80" s="254">
        <f t="shared" si="6"/>
        <v>330449.63000000006</v>
      </c>
      <c r="M80" s="255">
        <f>IF(AND('Global inputs'!$D$128="Yes",C80='Global inputs'!$B$127),'Forecast opex'!L80*'Global inputs'!$L$127,'Forecast opex'!J80)</f>
        <v>330449.63000000006</v>
      </c>
      <c r="N80" s="256">
        <f>IF(ISNA(MATCH(G80,'Operating leases'!$B$15:$B$26,0)),0,INDEX('Operating leases'!$M$15:$S$26,MATCH(G80,'Operating leases'!$B$15:$B$26,0),MATCH(I80,'Operating leases'!$M$11:$S$11,0)))</f>
        <v>0</v>
      </c>
      <c r="O80" s="257">
        <f t="shared" si="7"/>
        <v>330449.63000000006</v>
      </c>
      <c r="P80" s="258">
        <f>INDEX('Escalators '!$M$144:$S$149,MATCH(H80,'Escalators '!$D$144:$D$149,0),MATCH(I80,'Escalators '!$M$133:$S$133,0))</f>
        <v>1.0336685867073583</v>
      </c>
      <c r="Q80" s="257">
        <f t="shared" si="8"/>
        <v>0</v>
      </c>
      <c r="R80" s="257">
        <f t="shared" si="9"/>
        <v>341575.40202006954</v>
      </c>
    </row>
    <row r="81" spans="2:18" x14ac:dyDescent="0.2">
      <c r="B81" s="192" t="s">
        <v>253</v>
      </c>
      <c r="C81" s="192" t="s">
        <v>241</v>
      </c>
      <c r="D81" s="192" t="s">
        <v>414</v>
      </c>
      <c r="E81" s="251" t="str">
        <f>IF(AND(B81=$B$14,C81=$C$14,D81=$D$14,H81=$H$14),'Operating leases'!$B$16,"")</f>
        <v/>
      </c>
      <c r="F81" s="252" t="str">
        <f>IF(AND(B81=$B$16,C81=$C$16,D81=$D$16,H81=$H$16),'Operating leases'!$B$15,"")</f>
        <v/>
      </c>
      <c r="G81" s="252" t="str">
        <f t="shared" si="5"/>
        <v/>
      </c>
      <c r="H81" s="192" t="s">
        <v>221</v>
      </c>
      <c r="I81" s="192">
        <v>2023</v>
      </c>
      <c r="J81" s="209">
        <v>3210009.9117561886</v>
      </c>
      <c r="K81" s="253">
        <f>IF(C81='Global inputs'!$B$127,INDEX('Global inputs'!$L$127:$S$127,MATCH('Forecast opex'!I81,'Global inputs'!$L$126:$S$126,0)),1)</f>
        <v>1</v>
      </c>
      <c r="L81" s="254">
        <f t="shared" si="6"/>
        <v>3210009.9117561886</v>
      </c>
      <c r="M81" s="255">
        <f>IF(AND('Global inputs'!$D$128="Yes",C81='Global inputs'!$B$127),'Forecast opex'!L81*'Global inputs'!$L$127,'Forecast opex'!J81)</f>
        <v>3210009.9117561886</v>
      </c>
      <c r="N81" s="256">
        <f>IF(ISNA(MATCH(G81,'Operating leases'!$B$15:$B$26,0)),0,INDEX('Operating leases'!$M$15:$S$26,MATCH(G81,'Operating leases'!$B$15:$B$26,0),MATCH(I81,'Operating leases'!$M$11:$S$11,0)))</f>
        <v>0</v>
      </c>
      <c r="O81" s="257">
        <f t="shared" si="7"/>
        <v>3210009.9117561886</v>
      </c>
      <c r="P81" s="258">
        <f>INDEX('Escalators '!$M$144:$S$149,MATCH(H81,'Escalators '!$D$144:$D$149,0),MATCH(I81,'Escalators '!$M$133:$S$133,0))</f>
        <v>1.0476447344468334</v>
      </c>
      <c r="Q81" s="257">
        <f t="shared" si="8"/>
        <v>0</v>
      </c>
      <c r="R81" s="257">
        <f t="shared" si="9"/>
        <v>3362949.9815735151</v>
      </c>
    </row>
    <row r="82" spans="2:18" x14ac:dyDescent="0.2">
      <c r="B82" s="192" t="s">
        <v>253</v>
      </c>
      <c r="C82" s="192" t="s">
        <v>241</v>
      </c>
      <c r="D82" s="192" t="s">
        <v>414</v>
      </c>
      <c r="E82" s="251" t="str">
        <f>IF(AND(B82=$B$14,C82=$C$14,D82=$D$14,H82=$H$14),'Operating leases'!$B$16,"")</f>
        <v/>
      </c>
      <c r="F82" s="252" t="str">
        <f>IF(AND(B82=$B$16,C82=$C$16,D82=$D$16,H82=$H$16),'Operating leases'!$B$15,"")</f>
        <v/>
      </c>
      <c r="G82" s="252" t="str">
        <f t="shared" si="5"/>
        <v/>
      </c>
      <c r="H82" s="192" t="s">
        <v>229</v>
      </c>
      <c r="I82" s="192">
        <v>2023</v>
      </c>
      <c r="J82" s="209">
        <v>1375718.5336097952</v>
      </c>
      <c r="K82" s="253">
        <f>IF(C82='Global inputs'!$B$127,INDEX('Global inputs'!$L$127:$S$127,MATCH('Forecast opex'!I82,'Global inputs'!$L$126:$S$126,0)),1)</f>
        <v>1</v>
      </c>
      <c r="L82" s="254">
        <f t="shared" si="6"/>
        <v>1375718.5336097952</v>
      </c>
      <c r="M82" s="255">
        <f>IF(AND('Global inputs'!$D$128="Yes",C82='Global inputs'!$B$127),'Forecast opex'!L82*'Global inputs'!$L$127,'Forecast opex'!J82)</f>
        <v>1375718.5336097952</v>
      </c>
      <c r="N82" s="256">
        <f>IF(ISNA(MATCH(G82,'Operating leases'!$B$15:$B$26,0)),0,INDEX('Operating leases'!$M$15:$S$26,MATCH(G82,'Operating leases'!$B$15:$B$26,0),MATCH(I82,'Operating leases'!$M$11:$S$11,0)))</f>
        <v>0</v>
      </c>
      <c r="O82" s="257">
        <f t="shared" si="7"/>
        <v>1375718.5336097952</v>
      </c>
      <c r="P82" s="258">
        <f>INDEX('Escalators '!$M$144:$S$149,MATCH(H82,'Escalators '!$D$144:$D$149,0),MATCH(I82,'Escalators '!$M$133:$S$133,0))</f>
        <v>1.0336685867073583</v>
      </c>
      <c r="Q82" s="257">
        <f t="shared" si="8"/>
        <v>0</v>
      </c>
      <c r="R82" s="257">
        <f t="shared" si="9"/>
        <v>1422037.0323435564</v>
      </c>
    </row>
    <row r="83" spans="2:18" x14ac:dyDescent="0.2">
      <c r="B83" s="192" t="s">
        <v>258</v>
      </c>
      <c r="C83" s="192" t="s">
        <v>246</v>
      </c>
      <c r="D83" s="192" t="s">
        <v>423</v>
      </c>
      <c r="E83" s="251" t="str">
        <f>IF(AND(B83=$B$14,C83=$C$14,D83=$D$14,H83=$H$14),'Operating leases'!$B$16,"")</f>
        <v/>
      </c>
      <c r="F83" s="252" t="str">
        <f>IF(AND(B83=$B$16,C83=$C$16,D83=$D$16,H83=$H$16),'Operating leases'!$B$15,"")</f>
        <v/>
      </c>
      <c r="G83" s="252" t="str">
        <f t="shared" si="5"/>
        <v/>
      </c>
      <c r="H83" s="192" t="s">
        <v>221</v>
      </c>
      <c r="I83" s="192">
        <v>2023</v>
      </c>
      <c r="J83" s="209">
        <v>534232.64373654593</v>
      </c>
      <c r="K83" s="253">
        <f>IF(C83='Global inputs'!$B$127,INDEX('Global inputs'!$L$127:$S$127,MATCH('Forecast opex'!I83,'Global inputs'!$L$126:$S$126,0)),1)</f>
        <v>1</v>
      </c>
      <c r="L83" s="254">
        <f t="shared" si="6"/>
        <v>534232.64373654593</v>
      </c>
      <c r="M83" s="255">
        <f>IF(AND('Global inputs'!$D$128="Yes",C83='Global inputs'!$B$127),'Forecast opex'!L83*'Global inputs'!$L$127,'Forecast opex'!J83)</f>
        <v>534232.64373654593</v>
      </c>
      <c r="N83" s="256">
        <f>IF(ISNA(MATCH(G83,'Operating leases'!$B$15:$B$26,0)),0,INDEX('Operating leases'!$M$15:$S$26,MATCH(G83,'Operating leases'!$B$15:$B$26,0),MATCH(I83,'Operating leases'!$M$11:$S$11,0)))</f>
        <v>0</v>
      </c>
      <c r="O83" s="257">
        <f t="shared" si="7"/>
        <v>534232.64373654593</v>
      </c>
      <c r="P83" s="258">
        <f>INDEX('Escalators '!$M$144:$S$149,MATCH(H83,'Escalators '!$D$144:$D$149,0),MATCH(I83,'Escalators '!$M$133:$S$133,0))</f>
        <v>1.0476447344468334</v>
      </c>
      <c r="Q83" s="257">
        <f t="shared" si="8"/>
        <v>0</v>
      </c>
      <c r="R83" s="257">
        <f t="shared" si="9"/>
        <v>559686.01618020341</v>
      </c>
    </row>
    <row r="84" spans="2:18" x14ac:dyDescent="0.2">
      <c r="B84" s="192" t="s">
        <v>258</v>
      </c>
      <c r="C84" s="192" t="s">
        <v>246</v>
      </c>
      <c r="D84" s="192" t="s">
        <v>423</v>
      </c>
      <c r="E84" s="251" t="str">
        <f>IF(AND(B84=$B$14,C84=$C$14,D84=$D$14,H84=$H$14),'Operating leases'!$B$16,"")</f>
        <v/>
      </c>
      <c r="F84" s="252" t="str">
        <f>IF(AND(B84=$B$16,C84=$C$16,D84=$D$16,H84=$H$16),'Operating leases'!$B$15,"")</f>
        <v/>
      </c>
      <c r="G84" s="252" t="str">
        <f t="shared" si="5"/>
        <v/>
      </c>
      <c r="H84" s="192" t="s">
        <v>229</v>
      </c>
      <c r="I84" s="192">
        <v>2023</v>
      </c>
      <c r="J84" s="209">
        <v>59359.182637393991</v>
      </c>
      <c r="K84" s="253">
        <f>IF(C84='Global inputs'!$B$127,INDEX('Global inputs'!$L$127:$S$127,MATCH('Forecast opex'!I84,'Global inputs'!$L$126:$S$126,0)),1)</f>
        <v>1</v>
      </c>
      <c r="L84" s="254">
        <f t="shared" si="6"/>
        <v>59359.182637393991</v>
      </c>
      <c r="M84" s="255">
        <f>IF(AND('Global inputs'!$D$128="Yes",C84='Global inputs'!$B$127),'Forecast opex'!L84*'Global inputs'!$L$127,'Forecast opex'!J84)</f>
        <v>59359.182637393991</v>
      </c>
      <c r="N84" s="256">
        <f>IF(ISNA(MATCH(G84,'Operating leases'!$B$15:$B$26,0)),0,INDEX('Operating leases'!$M$15:$S$26,MATCH(G84,'Operating leases'!$B$15:$B$26,0),MATCH(I84,'Operating leases'!$M$11:$S$11,0)))</f>
        <v>0</v>
      </c>
      <c r="O84" s="257">
        <f t="shared" si="7"/>
        <v>59359.182637393991</v>
      </c>
      <c r="P84" s="258">
        <f>INDEX('Escalators '!$M$144:$S$149,MATCH(H84,'Escalators '!$D$144:$D$149,0),MATCH(I84,'Escalators '!$M$133:$S$133,0))</f>
        <v>1.0336685867073583</v>
      </c>
      <c r="Q84" s="257">
        <f t="shared" si="8"/>
        <v>0</v>
      </c>
      <c r="R84" s="257">
        <f t="shared" si="9"/>
        <v>61357.72242489901</v>
      </c>
    </row>
    <row r="85" spans="2:18" x14ac:dyDescent="0.2">
      <c r="B85" s="192" t="s">
        <v>253</v>
      </c>
      <c r="C85" s="192" t="s">
        <v>243</v>
      </c>
      <c r="D85" s="192" t="s">
        <v>415</v>
      </c>
      <c r="E85" s="251" t="str">
        <f>IF(AND(B85=$B$14,C85=$C$14,D85=$D$14,H85=$H$14),'Operating leases'!$B$16,"")</f>
        <v/>
      </c>
      <c r="F85" s="252" t="str">
        <f>IF(AND(B85=$B$16,C85=$C$16,D85=$D$16,H85=$H$16),'Operating leases'!$B$15,"")</f>
        <v/>
      </c>
      <c r="G85" s="252" t="str">
        <f t="shared" si="5"/>
        <v/>
      </c>
      <c r="H85" s="192" t="s">
        <v>221</v>
      </c>
      <c r="I85" s="192">
        <v>2023</v>
      </c>
      <c r="J85" s="209">
        <v>2658149.3365002745</v>
      </c>
      <c r="K85" s="253">
        <f>IF(C85='Global inputs'!$B$127,INDEX('Global inputs'!$L$127:$S$127,MATCH('Forecast opex'!I85,'Global inputs'!$L$126:$S$126,0)),1)</f>
        <v>1</v>
      </c>
      <c r="L85" s="254">
        <f t="shared" si="6"/>
        <v>2658149.3365002745</v>
      </c>
      <c r="M85" s="255">
        <f>IF(AND('Global inputs'!$D$128="Yes",C85='Global inputs'!$B$127),'Forecast opex'!L85*'Global inputs'!$L$127,'Forecast opex'!J85)</f>
        <v>2658149.3365002745</v>
      </c>
      <c r="N85" s="256">
        <f>IF(ISNA(MATCH(G85,'Operating leases'!$B$15:$B$26,0)),0,INDEX('Operating leases'!$M$15:$S$26,MATCH(G85,'Operating leases'!$B$15:$B$26,0),MATCH(I85,'Operating leases'!$M$11:$S$11,0)))</f>
        <v>0</v>
      </c>
      <c r="O85" s="257">
        <f t="shared" si="7"/>
        <v>2658149.3365002745</v>
      </c>
      <c r="P85" s="258">
        <f>INDEX('Escalators '!$M$144:$S$149,MATCH(H85,'Escalators '!$D$144:$D$149,0),MATCH(I85,'Escalators '!$M$133:$S$133,0))</f>
        <v>1.0476447344468334</v>
      </c>
      <c r="Q85" s="257">
        <f t="shared" si="8"/>
        <v>0</v>
      </c>
      <c r="R85" s="257">
        <f t="shared" si="9"/>
        <v>2784796.1557578566</v>
      </c>
    </row>
    <row r="86" spans="2:18" x14ac:dyDescent="0.2">
      <c r="B86" s="192" t="s">
        <v>253</v>
      </c>
      <c r="C86" s="192" t="s">
        <v>243</v>
      </c>
      <c r="D86" s="192" t="s">
        <v>415</v>
      </c>
      <c r="E86" s="251" t="str">
        <f>IF(AND(B86=$B$14,C86=$C$14,D86=$D$14,H86=$H$14),'Operating leases'!$B$16,"")</f>
        <v/>
      </c>
      <c r="F86" s="252" t="str">
        <f>IF(AND(B86=$B$16,C86=$C$16,D86=$D$16,H86=$H$16),'Operating leases'!$B$15,"")</f>
        <v/>
      </c>
      <c r="G86" s="252" t="str">
        <f t="shared" si="5"/>
        <v/>
      </c>
      <c r="H86" s="192" t="s">
        <v>229</v>
      </c>
      <c r="I86" s="192">
        <v>2023</v>
      </c>
      <c r="J86" s="209">
        <v>1139206.8585001177</v>
      </c>
      <c r="K86" s="253">
        <f>IF(C86='Global inputs'!$B$127,INDEX('Global inputs'!$L$127:$S$127,MATCH('Forecast opex'!I86,'Global inputs'!$L$126:$S$126,0)),1)</f>
        <v>1</v>
      </c>
      <c r="L86" s="254">
        <f t="shared" si="6"/>
        <v>1139206.8585001177</v>
      </c>
      <c r="M86" s="255">
        <f>IF(AND('Global inputs'!$D$128="Yes",C86='Global inputs'!$B$127),'Forecast opex'!L86*'Global inputs'!$L$127,'Forecast opex'!J86)</f>
        <v>1139206.8585001177</v>
      </c>
      <c r="N86" s="256">
        <f>IF(ISNA(MATCH(G86,'Operating leases'!$B$15:$B$26,0)),0,INDEX('Operating leases'!$M$15:$S$26,MATCH(G86,'Operating leases'!$B$15:$B$26,0),MATCH(I86,'Operating leases'!$M$11:$S$11,0)))</f>
        <v>0</v>
      </c>
      <c r="O86" s="257">
        <f t="shared" si="7"/>
        <v>1139206.8585001177</v>
      </c>
      <c r="P86" s="258">
        <f>INDEX('Escalators '!$M$144:$S$149,MATCH(H86,'Escalators '!$D$144:$D$149,0),MATCH(I86,'Escalators '!$M$133:$S$133,0))</f>
        <v>1.0336685867073583</v>
      </c>
      <c r="Q86" s="257">
        <f t="shared" si="8"/>
        <v>0</v>
      </c>
      <c r="R86" s="257">
        <f t="shared" si="9"/>
        <v>1177562.3433931461</v>
      </c>
    </row>
    <row r="87" spans="2:18" x14ac:dyDescent="0.2">
      <c r="B87" s="192" t="s">
        <v>258</v>
      </c>
      <c r="C87" s="192" t="s">
        <v>68</v>
      </c>
      <c r="D87" s="192" t="s">
        <v>418</v>
      </c>
      <c r="E87" s="251" t="str">
        <f>IF(AND(B87=$B$14,C87=$C$14,D87=$D$14,H87=$H$14),'Operating leases'!$B$16,"")</f>
        <v/>
      </c>
      <c r="F87" s="252" t="str">
        <f>IF(AND(B87=$B$16,C87=$C$16,D87=$D$16,H87=$H$16),'Operating leases'!$B$15,"")</f>
        <v/>
      </c>
      <c r="G87" s="252" t="str">
        <f t="shared" si="5"/>
        <v/>
      </c>
      <c r="H87" s="192" t="s">
        <v>221</v>
      </c>
      <c r="I87" s="192">
        <v>2024</v>
      </c>
      <c r="J87" s="209">
        <v>4918328.4300816637</v>
      </c>
      <c r="K87" s="253">
        <f>IF(C87='Global inputs'!$B$127,INDEX('Global inputs'!$L$127:$S$127,MATCH('Forecast opex'!I87,'Global inputs'!$L$126:$S$126,0)),1)</f>
        <v>1</v>
      </c>
      <c r="L87" s="254">
        <f t="shared" si="6"/>
        <v>4918328.4300816637</v>
      </c>
      <c r="M87" s="255">
        <f>IF(AND('Global inputs'!$D$128="Yes",C87='Global inputs'!$B$127),'Forecast opex'!L87*'Global inputs'!$L$127,'Forecast opex'!J87)</f>
        <v>4918328.4300816637</v>
      </c>
      <c r="N87" s="256">
        <f>IF(ISNA(MATCH(G87,'Operating leases'!$B$15:$B$26,0)),0,INDEX('Operating leases'!$M$15:$S$26,MATCH(G87,'Operating leases'!$B$15:$B$26,0),MATCH(I87,'Operating leases'!$M$11:$S$11,0)))</f>
        <v>0</v>
      </c>
      <c r="O87" s="257">
        <f t="shared" si="7"/>
        <v>4918328.4300816637</v>
      </c>
      <c r="P87" s="258">
        <f>INDEX('Escalators '!$M$144:$S$149,MATCH(H87,'Escalators '!$D$144:$D$149,0),MATCH(I87,'Escalators '!$M$133:$S$133,0))</f>
        <v>1.065596680418939</v>
      </c>
      <c r="Q87" s="257">
        <f t="shared" si="8"/>
        <v>0</v>
      </c>
      <c r="R87" s="257">
        <f t="shared" si="9"/>
        <v>5240954.4483051123</v>
      </c>
    </row>
    <row r="88" spans="2:18" x14ac:dyDescent="0.2">
      <c r="B88" s="192" t="s">
        <v>258</v>
      </c>
      <c r="C88" s="192" t="s">
        <v>68</v>
      </c>
      <c r="D88" s="192" t="s">
        <v>420</v>
      </c>
      <c r="E88" s="251" t="str">
        <f>IF(AND(B88=$B$14,C88=$C$14,D88=$D$14,H88=$H$14),'Operating leases'!$B$16,"")</f>
        <v/>
      </c>
      <c r="F88" s="252" t="str">
        <f>IF(AND(B88=$B$16,C88=$C$16,D88=$D$16,H88=$H$16),'Operating leases'!$B$15,"")</f>
        <v/>
      </c>
      <c r="G88" s="252" t="str">
        <f t="shared" si="5"/>
        <v/>
      </c>
      <c r="H88" s="192" t="s">
        <v>221</v>
      </c>
      <c r="I88" s="192">
        <v>2024</v>
      </c>
      <c r="J88" s="209">
        <v>0</v>
      </c>
      <c r="K88" s="253">
        <f>IF(C88='Global inputs'!$B$127,INDEX('Global inputs'!$L$127:$S$127,MATCH('Forecast opex'!I88,'Global inputs'!$L$126:$S$126,0)),1)</f>
        <v>1</v>
      </c>
      <c r="L88" s="254">
        <f t="shared" si="6"/>
        <v>0</v>
      </c>
      <c r="M88" s="255">
        <f>IF(AND('Global inputs'!$D$128="Yes",C88='Global inputs'!$B$127),'Forecast opex'!L88*'Global inputs'!$L$127,'Forecast opex'!J88)</f>
        <v>0</v>
      </c>
      <c r="N88" s="256">
        <f>IF(ISNA(MATCH(G88,'Operating leases'!$B$15:$B$26,0)),0,INDEX('Operating leases'!$M$15:$S$26,MATCH(G88,'Operating leases'!$B$15:$B$26,0),MATCH(I88,'Operating leases'!$M$11:$S$11,0)))</f>
        <v>0</v>
      </c>
      <c r="O88" s="257">
        <f t="shared" si="7"/>
        <v>0</v>
      </c>
      <c r="P88" s="258">
        <f>INDEX('Escalators '!$M$144:$S$149,MATCH(H88,'Escalators '!$D$144:$D$149,0),MATCH(I88,'Escalators '!$M$133:$S$133,0))</f>
        <v>1.065596680418939</v>
      </c>
      <c r="Q88" s="257">
        <f t="shared" si="8"/>
        <v>0</v>
      </c>
      <c r="R88" s="257">
        <f t="shared" si="9"/>
        <v>0</v>
      </c>
    </row>
    <row r="89" spans="2:18" x14ac:dyDescent="0.2">
      <c r="B89" s="192" t="s">
        <v>258</v>
      </c>
      <c r="C89" s="192" t="s">
        <v>68</v>
      </c>
      <c r="D89" s="192" t="s">
        <v>421</v>
      </c>
      <c r="E89" s="251" t="str">
        <f>IF(AND(B89=$B$14,C89=$C$14,D89=$D$14,H89=$H$14),'Operating leases'!$B$16,"")</f>
        <v/>
      </c>
      <c r="F89" s="252" t="str">
        <f>IF(AND(B89=$B$16,C89=$C$16,D89=$D$16,H89=$H$16),'Operating leases'!$B$15,"")</f>
        <v/>
      </c>
      <c r="G89" s="252" t="str">
        <f t="shared" si="5"/>
        <v/>
      </c>
      <c r="H89" s="192" t="s">
        <v>221</v>
      </c>
      <c r="I89" s="192">
        <v>2024</v>
      </c>
      <c r="J89" s="209">
        <v>0</v>
      </c>
      <c r="K89" s="253">
        <f>IF(C89='Global inputs'!$B$127,INDEX('Global inputs'!$L$127:$S$127,MATCH('Forecast opex'!I89,'Global inputs'!$L$126:$S$126,0)),1)</f>
        <v>1</v>
      </c>
      <c r="L89" s="254">
        <f t="shared" si="6"/>
        <v>0</v>
      </c>
      <c r="M89" s="255">
        <f>IF(AND('Global inputs'!$D$128="Yes",C89='Global inputs'!$B$127),'Forecast opex'!L89*'Global inputs'!$L$127,'Forecast opex'!J89)</f>
        <v>0</v>
      </c>
      <c r="N89" s="256">
        <f>IF(ISNA(MATCH(G89,'Operating leases'!$B$15:$B$26,0)),0,INDEX('Operating leases'!$M$15:$S$26,MATCH(G89,'Operating leases'!$B$15:$B$26,0),MATCH(I89,'Operating leases'!$M$11:$S$11,0)))</f>
        <v>0</v>
      </c>
      <c r="O89" s="257">
        <f t="shared" si="7"/>
        <v>0</v>
      </c>
      <c r="P89" s="258">
        <f>INDEX('Escalators '!$M$144:$S$149,MATCH(H89,'Escalators '!$D$144:$D$149,0),MATCH(I89,'Escalators '!$M$133:$S$133,0))</f>
        <v>1.065596680418939</v>
      </c>
      <c r="Q89" s="257">
        <f t="shared" si="8"/>
        <v>0</v>
      </c>
      <c r="R89" s="257">
        <f t="shared" si="9"/>
        <v>0</v>
      </c>
    </row>
    <row r="90" spans="2:18" x14ac:dyDescent="0.2">
      <c r="B90" s="192" t="s">
        <v>258</v>
      </c>
      <c r="C90" s="192" t="s">
        <v>68</v>
      </c>
      <c r="D90" s="192" t="s">
        <v>418</v>
      </c>
      <c r="E90" s="251" t="str">
        <f>IF(AND(B90=$B$14,C90=$C$14,D90=$D$14,H90=$H$14),'Operating leases'!$B$16,"")</f>
        <v/>
      </c>
      <c r="F90" s="252" t="str">
        <f>IF(AND(B90=$B$16,C90=$C$16,D90=$D$16,H90=$H$16),'Operating leases'!$B$15,"")</f>
        <v/>
      </c>
      <c r="G90" s="252" t="str">
        <f t="shared" si="5"/>
        <v/>
      </c>
      <c r="H90" s="192" t="s">
        <v>229</v>
      </c>
      <c r="I90" s="192">
        <v>2024</v>
      </c>
      <c r="J90" s="209">
        <v>546480.93667574052</v>
      </c>
      <c r="K90" s="253">
        <f>IF(C90='Global inputs'!$B$127,INDEX('Global inputs'!$L$127:$S$127,MATCH('Forecast opex'!I90,'Global inputs'!$L$126:$S$126,0)),1)</f>
        <v>1</v>
      </c>
      <c r="L90" s="254">
        <f t="shared" si="6"/>
        <v>546480.93667574052</v>
      </c>
      <c r="M90" s="255">
        <f>IF(AND('Global inputs'!$D$128="Yes",C90='Global inputs'!$B$127),'Forecast opex'!L90*'Global inputs'!$L$127,'Forecast opex'!J90)</f>
        <v>546480.93667574052</v>
      </c>
      <c r="N90" s="256">
        <f>IF(ISNA(MATCH(G90,'Operating leases'!$B$15:$B$26,0)),0,INDEX('Operating leases'!$M$15:$S$26,MATCH(G90,'Operating leases'!$B$15:$B$26,0),MATCH(I90,'Operating leases'!$M$11:$S$11,0)))</f>
        <v>0</v>
      </c>
      <c r="O90" s="257">
        <f t="shared" si="7"/>
        <v>546480.93667574052</v>
      </c>
      <c r="P90" s="258">
        <f>INDEX('Escalators '!$M$144:$S$149,MATCH(H90,'Escalators '!$D$144:$D$149,0),MATCH(I90,'Escalators '!$M$133:$S$133,0))</f>
        <v>1.0508019367064954</v>
      </c>
      <c r="Q90" s="257">
        <f t="shared" si="8"/>
        <v>0</v>
      </c>
      <c r="R90" s="257">
        <f t="shared" si="9"/>
        <v>574243.22663204779</v>
      </c>
    </row>
    <row r="91" spans="2:18" x14ac:dyDescent="0.2">
      <c r="B91" s="192" t="s">
        <v>258</v>
      </c>
      <c r="C91" s="192" t="s">
        <v>68</v>
      </c>
      <c r="D91" s="192" t="s">
        <v>420</v>
      </c>
      <c r="E91" s="251" t="str">
        <f>IF(AND(B91=$B$14,C91=$C$14,D91=$D$14,H91=$H$14),'Operating leases'!$B$16,"")</f>
        <v>Premises Plant &amp; Insurance</v>
      </c>
      <c r="F91" s="252" t="str">
        <f>IF(AND(B91=$B$16,C91=$C$16,D91=$D$16,H91=$H$16),'Operating leases'!$B$15,"")</f>
        <v/>
      </c>
      <c r="G91" s="252" t="str">
        <f t="shared" si="5"/>
        <v>Premises Plant &amp; Insurance</v>
      </c>
      <c r="H91" s="192" t="s">
        <v>229</v>
      </c>
      <c r="I91" s="192">
        <v>2024</v>
      </c>
      <c r="J91" s="209">
        <v>1017663.0166717427</v>
      </c>
      <c r="K91" s="253">
        <f>IF(C91='Global inputs'!$B$127,INDEX('Global inputs'!$L$127:$S$127,MATCH('Forecast opex'!I91,'Global inputs'!$L$126:$S$126,0)),1)</f>
        <v>1</v>
      </c>
      <c r="L91" s="254">
        <f t="shared" si="6"/>
        <v>1017663.0166717427</v>
      </c>
      <c r="M91" s="255">
        <f>IF(AND('Global inputs'!$D$128="Yes",C91='Global inputs'!$B$127),'Forecast opex'!L91*'Global inputs'!$L$127,'Forecast opex'!J91)</f>
        <v>1017663.0166717427</v>
      </c>
      <c r="N91" s="256">
        <f>IF(ISNA(MATCH(G91,'Operating leases'!$B$15:$B$26,0)),0,INDEX('Operating leases'!$M$15:$S$26,MATCH(G91,'Operating leases'!$B$15:$B$26,0),MATCH(I91,'Operating leases'!$M$11:$S$11,0)))</f>
        <v>716736.37846383068</v>
      </c>
      <c r="O91" s="257">
        <f t="shared" si="7"/>
        <v>300926.63820791198</v>
      </c>
      <c r="P91" s="258">
        <f>INDEX('Escalators '!$M$144:$S$149,MATCH(H91,'Escalators '!$D$144:$D$149,0),MATCH(I91,'Escalators '!$M$133:$S$133,0))</f>
        <v>1.0508019367064954</v>
      </c>
      <c r="Q91" s="257">
        <f t="shared" si="8"/>
        <v>753147.97459779296</v>
      </c>
      <c r="R91" s="257">
        <f t="shared" si="9"/>
        <v>316214.29423544876</v>
      </c>
    </row>
    <row r="92" spans="2:18" x14ac:dyDescent="0.2">
      <c r="B92" s="192" t="s">
        <v>258</v>
      </c>
      <c r="C92" s="192" t="s">
        <v>68</v>
      </c>
      <c r="D92" s="192" t="s">
        <v>421</v>
      </c>
      <c r="E92" s="251" t="str">
        <f>IF(AND(B92=$B$14,C92=$C$14,D92=$D$14,H92=$H$14),'Operating leases'!$B$16,"")</f>
        <v/>
      </c>
      <c r="F92" s="252" t="str">
        <f>IF(AND(B92=$B$16,C92=$C$16,D92=$D$16,H92=$H$16),'Operating leases'!$B$15,"")</f>
        <v/>
      </c>
      <c r="G92" s="252" t="str">
        <f t="shared" si="5"/>
        <v/>
      </c>
      <c r="H92" s="192" t="s">
        <v>229</v>
      </c>
      <c r="I92" s="192">
        <v>2024</v>
      </c>
      <c r="J92" s="209">
        <v>2928827.5974573088</v>
      </c>
      <c r="K92" s="253">
        <f>IF(C92='Global inputs'!$B$127,INDEX('Global inputs'!$L$127:$S$127,MATCH('Forecast opex'!I92,'Global inputs'!$L$126:$S$126,0)),1)</f>
        <v>1</v>
      </c>
      <c r="L92" s="254">
        <f t="shared" si="6"/>
        <v>2928827.5974573088</v>
      </c>
      <c r="M92" s="255">
        <f>IF(AND('Global inputs'!$D$128="Yes",C92='Global inputs'!$B$127),'Forecast opex'!L92*'Global inputs'!$L$127,'Forecast opex'!J92)</f>
        <v>2928827.5974573088</v>
      </c>
      <c r="N92" s="256">
        <f>IF(ISNA(MATCH(G92,'Operating leases'!$B$15:$B$26,0)),0,INDEX('Operating leases'!$M$15:$S$26,MATCH(G92,'Operating leases'!$B$15:$B$26,0),MATCH(I92,'Operating leases'!$M$11:$S$11,0)))</f>
        <v>0</v>
      </c>
      <c r="O92" s="257">
        <f t="shared" si="7"/>
        <v>2928827.5974573088</v>
      </c>
      <c r="P92" s="258">
        <f>INDEX('Escalators '!$M$144:$S$149,MATCH(H92,'Escalators '!$D$144:$D$149,0),MATCH(I92,'Escalators '!$M$133:$S$133,0))</f>
        <v>1.0508019367064954</v>
      </c>
      <c r="Q92" s="257">
        <f t="shared" si="8"/>
        <v>0</v>
      </c>
      <c r="R92" s="257">
        <f t="shared" si="9"/>
        <v>3077617.7116875718</v>
      </c>
    </row>
    <row r="93" spans="2:18" x14ac:dyDescent="0.2">
      <c r="B93" s="192" t="s">
        <v>258</v>
      </c>
      <c r="C93" s="192" t="s">
        <v>246</v>
      </c>
      <c r="D93" s="192" t="s">
        <v>422</v>
      </c>
      <c r="E93" s="251" t="str">
        <f>IF(AND(B93=$B$14,C93=$C$14,D93=$D$14,H93=$H$14),'Operating leases'!$B$16,"")</f>
        <v/>
      </c>
      <c r="F93" s="252" t="str">
        <f>IF(AND(B93=$B$16,C93=$C$16,D93=$D$16,H93=$H$16),'Operating leases'!$B$15,"")</f>
        <v/>
      </c>
      <c r="G93" s="252" t="str">
        <f t="shared" si="5"/>
        <v/>
      </c>
      <c r="H93" s="192" t="s">
        <v>221</v>
      </c>
      <c r="I93" s="192">
        <v>2024</v>
      </c>
      <c r="J93" s="209">
        <v>9921649.3168185689</v>
      </c>
      <c r="K93" s="253">
        <f>IF(C93='Global inputs'!$B$127,INDEX('Global inputs'!$L$127:$S$127,MATCH('Forecast opex'!I93,'Global inputs'!$L$126:$S$126,0)),1)</f>
        <v>1</v>
      </c>
      <c r="L93" s="254">
        <f t="shared" si="6"/>
        <v>9921649.3168185689</v>
      </c>
      <c r="M93" s="255">
        <f>IF(AND('Global inputs'!$D$128="Yes",C93='Global inputs'!$B$127),'Forecast opex'!L93*'Global inputs'!$L$127,'Forecast opex'!J93)</f>
        <v>9921649.3168185689</v>
      </c>
      <c r="N93" s="256">
        <f>IF(ISNA(MATCH(G93,'Operating leases'!$B$15:$B$26,0)),0,INDEX('Operating leases'!$M$15:$S$26,MATCH(G93,'Operating leases'!$B$15:$B$26,0),MATCH(I93,'Operating leases'!$M$11:$S$11,0)))</f>
        <v>0</v>
      </c>
      <c r="O93" s="257">
        <f t="shared" si="7"/>
        <v>9921649.3168185689</v>
      </c>
      <c r="P93" s="258">
        <f>INDEX('Escalators '!$M$144:$S$149,MATCH(H93,'Escalators '!$D$144:$D$149,0),MATCH(I93,'Escalators '!$M$133:$S$133,0))</f>
        <v>1.065596680418939</v>
      </c>
      <c r="Q93" s="257">
        <f t="shared" si="8"/>
        <v>0</v>
      </c>
      <c r="R93" s="257">
        <f t="shared" si="9"/>
        <v>10572476.576282701</v>
      </c>
    </row>
    <row r="94" spans="2:18" x14ac:dyDescent="0.2">
      <c r="B94" s="192" t="s">
        <v>258</v>
      </c>
      <c r="C94" s="192" t="s">
        <v>246</v>
      </c>
      <c r="D94" s="192" t="s">
        <v>422</v>
      </c>
      <c r="E94" s="251" t="str">
        <f>IF(AND(B94=$B$14,C94=$C$14,D94=$D$14,H94=$H$14),'Operating leases'!$B$16,"")</f>
        <v/>
      </c>
      <c r="F94" s="252" t="str">
        <f>IF(AND(B94=$B$16,C94=$C$16,D94=$D$16,H94=$H$16),'Operating leases'!$B$15,"")</f>
        <v>SONS</v>
      </c>
      <c r="G94" s="252" t="str">
        <f t="shared" si="5"/>
        <v>SONS</v>
      </c>
      <c r="H94" s="192" t="s">
        <v>229</v>
      </c>
      <c r="I94" s="192">
        <v>2024</v>
      </c>
      <c r="J94" s="209">
        <v>1102405.4796465077</v>
      </c>
      <c r="K94" s="253">
        <f>IF(C94='Global inputs'!$B$127,INDEX('Global inputs'!$L$127:$S$127,MATCH('Forecast opex'!I94,'Global inputs'!$L$126:$S$126,0)),1)</f>
        <v>1</v>
      </c>
      <c r="L94" s="254">
        <f t="shared" si="6"/>
        <v>1102405.4796465077</v>
      </c>
      <c r="M94" s="255">
        <f>IF(AND('Global inputs'!$D$128="Yes",C94='Global inputs'!$B$127),'Forecast opex'!L94*'Global inputs'!$L$127,'Forecast opex'!J94)</f>
        <v>1102405.4796465077</v>
      </c>
      <c r="N94" s="256">
        <f>IF(ISNA(MATCH(G94,'Operating leases'!$B$15:$B$26,0)),0,INDEX('Operating leases'!$M$15:$S$26,MATCH(G94,'Operating leases'!$B$15:$B$26,0),MATCH(I94,'Operating leases'!$M$11:$S$11,0)))</f>
        <v>372620.22571699979</v>
      </c>
      <c r="O94" s="257">
        <f t="shared" si="7"/>
        <v>729785.25392950792</v>
      </c>
      <c r="P94" s="258">
        <f>INDEX('Escalators '!$M$144:$S$149,MATCH(H94,'Escalators '!$D$144:$D$149,0),MATCH(I94,'Escalators '!$M$133:$S$133,0))</f>
        <v>1.0508019367064954</v>
      </c>
      <c r="Q94" s="257">
        <f t="shared" si="8"/>
        <v>391550.0548394348</v>
      </c>
      <c r="R94" s="257">
        <f t="shared" si="9"/>
        <v>766859.75820896844</v>
      </c>
    </row>
    <row r="95" spans="2:18" x14ac:dyDescent="0.2">
      <c r="B95" s="192" t="s">
        <v>253</v>
      </c>
      <c r="C95" s="192" t="s">
        <v>244</v>
      </c>
      <c r="D95" s="192" t="s">
        <v>416</v>
      </c>
      <c r="E95" s="251" t="str">
        <f>IF(AND(B95=$B$14,C95=$C$14,D95=$D$14,H95=$H$14),'Operating leases'!$B$16,"")</f>
        <v/>
      </c>
      <c r="F95" s="252" t="str">
        <f>IF(AND(B95=$B$16,C95=$C$16,D95=$D$16,H95=$H$16),'Operating leases'!$B$15,"")</f>
        <v/>
      </c>
      <c r="G95" s="252" t="str">
        <f t="shared" si="5"/>
        <v/>
      </c>
      <c r="H95" s="192" t="s">
        <v>221</v>
      </c>
      <c r="I95" s="192">
        <v>2024</v>
      </c>
      <c r="J95" s="209">
        <v>3875374.1471001161</v>
      </c>
      <c r="K95" s="253">
        <f>IF(C95='Global inputs'!$B$127,INDEX('Global inputs'!$L$127:$S$127,MATCH('Forecast opex'!I95,'Global inputs'!$L$126:$S$126,0)),1)</f>
        <v>1</v>
      </c>
      <c r="L95" s="254">
        <f t="shared" si="6"/>
        <v>3875374.1471001161</v>
      </c>
      <c r="M95" s="255">
        <f>IF(AND('Global inputs'!$D$128="Yes",C95='Global inputs'!$B$127),'Forecast opex'!L95*'Global inputs'!$L$127,'Forecast opex'!J95)</f>
        <v>3875374.1471001161</v>
      </c>
      <c r="N95" s="256">
        <f>IF(ISNA(MATCH(G95,'Operating leases'!$B$15:$B$26,0)),0,INDEX('Operating leases'!$M$15:$S$26,MATCH(G95,'Operating leases'!$B$15:$B$26,0),MATCH(I95,'Operating leases'!$M$11:$S$11,0)))</f>
        <v>0</v>
      </c>
      <c r="O95" s="257">
        <f t="shared" si="7"/>
        <v>3875374.1471001161</v>
      </c>
      <c r="P95" s="258">
        <f>INDEX('Escalators '!$M$144:$S$149,MATCH(H95,'Escalators '!$D$144:$D$149,0),MATCH(I95,'Escalators '!$M$133:$S$133,0))</f>
        <v>1.065596680418939</v>
      </c>
      <c r="Q95" s="257">
        <f t="shared" si="8"/>
        <v>0</v>
      </c>
      <c r="R95" s="257">
        <f t="shared" si="9"/>
        <v>4129585.8265312607</v>
      </c>
    </row>
    <row r="96" spans="2:18" x14ac:dyDescent="0.2">
      <c r="B96" s="192" t="s">
        <v>253</v>
      </c>
      <c r="C96" s="192" t="s">
        <v>244</v>
      </c>
      <c r="D96" s="192" t="s">
        <v>416</v>
      </c>
      <c r="E96" s="251" t="str">
        <f>IF(AND(B96=$B$14,C96=$C$14,D96=$D$14,H96=$H$14),'Operating leases'!$B$16,"")</f>
        <v/>
      </c>
      <c r="F96" s="252" t="str">
        <f>IF(AND(B96=$B$16,C96=$C$16,D96=$D$16,H96=$H$16),'Operating leases'!$B$15,"")</f>
        <v/>
      </c>
      <c r="G96" s="252" t="str">
        <f t="shared" si="5"/>
        <v/>
      </c>
      <c r="H96" s="192" t="s">
        <v>229</v>
      </c>
      <c r="I96" s="192">
        <v>2024</v>
      </c>
      <c r="J96" s="209">
        <v>2583582.7647334114</v>
      </c>
      <c r="K96" s="253">
        <f>IF(C96='Global inputs'!$B$127,INDEX('Global inputs'!$L$127:$S$127,MATCH('Forecast opex'!I96,'Global inputs'!$L$126:$S$126,0)),1)</f>
        <v>1</v>
      </c>
      <c r="L96" s="254">
        <f t="shared" si="6"/>
        <v>2583582.7647334114</v>
      </c>
      <c r="M96" s="255">
        <f>IF(AND('Global inputs'!$D$128="Yes",C96='Global inputs'!$B$127),'Forecast opex'!L96*'Global inputs'!$L$127,'Forecast opex'!J96)</f>
        <v>2583582.7647334114</v>
      </c>
      <c r="N96" s="256">
        <f>IF(ISNA(MATCH(G96,'Operating leases'!$B$15:$B$26,0)),0,INDEX('Operating leases'!$M$15:$S$26,MATCH(G96,'Operating leases'!$B$15:$B$26,0),MATCH(I96,'Operating leases'!$M$11:$S$11,0)))</f>
        <v>0</v>
      </c>
      <c r="O96" s="257">
        <f t="shared" si="7"/>
        <v>2583582.7647334114</v>
      </c>
      <c r="P96" s="258">
        <f>INDEX('Escalators '!$M$144:$S$149,MATCH(H96,'Escalators '!$D$144:$D$149,0),MATCH(I96,'Escalators '!$M$133:$S$133,0))</f>
        <v>1.0508019367064954</v>
      </c>
      <c r="Q96" s="257">
        <f t="shared" si="8"/>
        <v>0</v>
      </c>
      <c r="R96" s="257">
        <f t="shared" si="9"/>
        <v>2714833.7728233906</v>
      </c>
    </row>
    <row r="97" spans="2:18" x14ac:dyDescent="0.2">
      <c r="B97" s="192" t="s">
        <v>253</v>
      </c>
      <c r="C97" s="192" t="s">
        <v>244</v>
      </c>
      <c r="D97" s="192" t="s">
        <v>417</v>
      </c>
      <c r="E97" s="251" t="str">
        <f>IF(AND(B97=$B$14,C97=$C$14,D97=$D$14,H97=$H$14),'Operating leases'!$B$16,"")</f>
        <v/>
      </c>
      <c r="F97" s="252" t="str">
        <f>IF(AND(B97=$B$16,C97=$C$16,D97=$D$16,H97=$H$16),'Operating leases'!$B$15,"")</f>
        <v/>
      </c>
      <c r="G97" s="252" t="str">
        <f t="shared" si="5"/>
        <v/>
      </c>
      <c r="H97" s="192" t="s">
        <v>221</v>
      </c>
      <c r="I97" s="192">
        <v>2024</v>
      </c>
      <c r="J97" s="209">
        <v>1938942.2536706789</v>
      </c>
      <c r="K97" s="253">
        <f>IF(C97='Global inputs'!$B$127,INDEX('Global inputs'!$L$127:$S$127,MATCH('Forecast opex'!I97,'Global inputs'!$L$126:$S$126,0)),1)</f>
        <v>1</v>
      </c>
      <c r="L97" s="254">
        <f t="shared" si="6"/>
        <v>1938942.2536706789</v>
      </c>
      <c r="M97" s="255">
        <f>IF(AND('Global inputs'!$D$128="Yes",C97='Global inputs'!$B$127),'Forecast opex'!L97*'Global inputs'!$L$127,'Forecast opex'!J97)</f>
        <v>1938942.2536706789</v>
      </c>
      <c r="N97" s="256">
        <f>IF(ISNA(MATCH(G97,'Operating leases'!$B$15:$B$26,0)),0,INDEX('Operating leases'!$M$15:$S$26,MATCH(G97,'Operating leases'!$B$15:$B$26,0),MATCH(I97,'Operating leases'!$M$11:$S$11,0)))</f>
        <v>0</v>
      </c>
      <c r="O97" s="257">
        <f t="shared" si="7"/>
        <v>1938942.2536706789</v>
      </c>
      <c r="P97" s="258">
        <f>INDEX('Escalators '!$M$144:$S$149,MATCH(H97,'Escalators '!$D$144:$D$149,0),MATCH(I97,'Escalators '!$M$133:$S$133,0))</f>
        <v>1.065596680418939</v>
      </c>
      <c r="Q97" s="257">
        <f t="shared" si="8"/>
        <v>0</v>
      </c>
      <c r="R97" s="257">
        <f t="shared" si="9"/>
        <v>2066130.4290354918</v>
      </c>
    </row>
    <row r="98" spans="2:18" x14ac:dyDescent="0.2">
      <c r="B98" s="192" t="s">
        <v>253</v>
      </c>
      <c r="C98" s="192" t="s">
        <v>244</v>
      </c>
      <c r="D98" s="192" t="s">
        <v>417</v>
      </c>
      <c r="E98" s="251" t="str">
        <f>IF(AND(B98=$B$14,C98=$C$14,D98=$D$14,H98=$H$14),'Operating leases'!$B$16,"")</f>
        <v/>
      </c>
      <c r="F98" s="252" t="str">
        <f>IF(AND(B98=$B$16,C98=$C$16,D98=$D$16,H98=$H$16),'Operating leases'!$B$15,"")</f>
        <v/>
      </c>
      <c r="G98" s="252" t="str">
        <f t="shared" si="5"/>
        <v/>
      </c>
      <c r="H98" s="192" t="s">
        <v>229</v>
      </c>
      <c r="I98" s="192">
        <v>2024</v>
      </c>
      <c r="J98" s="209">
        <v>1292628.169113786</v>
      </c>
      <c r="K98" s="253">
        <f>IF(C98='Global inputs'!$B$127,INDEX('Global inputs'!$L$127:$S$127,MATCH('Forecast opex'!I98,'Global inputs'!$L$126:$S$126,0)),1)</f>
        <v>1</v>
      </c>
      <c r="L98" s="254">
        <f t="shared" si="6"/>
        <v>1292628.169113786</v>
      </c>
      <c r="M98" s="255">
        <f>IF(AND('Global inputs'!$D$128="Yes",C98='Global inputs'!$B$127),'Forecast opex'!L98*'Global inputs'!$L$127,'Forecast opex'!J98)</f>
        <v>1292628.169113786</v>
      </c>
      <c r="N98" s="256">
        <f>IF(ISNA(MATCH(G98,'Operating leases'!$B$15:$B$26,0)),0,INDEX('Operating leases'!$M$15:$S$26,MATCH(G98,'Operating leases'!$B$15:$B$26,0),MATCH(I98,'Operating leases'!$M$11:$S$11,0)))</f>
        <v>0</v>
      </c>
      <c r="O98" s="257">
        <f t="shared" si="7"/>
        <v>1292628.169113786</v>
      </c>
      <c r="P98" s="258">
        <f>INDEX('Escalators '!$M$144:$S$149,MATCH(H98,'Escalators '!$D$144:$D$149,0),MATCH(I98,'Escalators '!$M$133:$S$133,0))</f>
        <v>1.0508019367064954</v>
      </c>
      <c r="Q98" s="257">
        <f t="shared" si="8"/>
        <v>0</v>
      </c>
      <c r="R98" s="257">
        <f t="shared" si="9"/>
        <v>1358296.1835461375</v>
      </c>
    </row>
    <row r="99" spans="2:18" x14ac:dyDescent="0.2">
      <c r="B99" s="192" t="s">
        <v>258</v>
      </c>
      <c r="C99" s="192" t="s">
        <v>68</v>
      </c>
      <c r="D99" s="192" t="s">
        <v>419</v>
      </c>
      <c r="E99" s="251" t="str">
        <f>IF(AND(B99=$B$14,C99=$C$14,D99=$D$14,H99=$H$14),'Operating leases'!$B$16,"")</f>
        <v/>
      </c>
      <c r="F99" s="252" t="str">
        <f>IF(AND(B99=$B$16,C99=$C$16,D99=$D$16,H99=$H$16),'Operating leases'!$B$15,"")</f>
        <v/>
      </c>
      <c r="G99" s="252" t="str">
        <f t="shared" si="5"/>
        <v/>
      </c>
      <c r="H99" s="192" t="s">
        <v>221</v>
      </c>
      <c r="I99" s="192">
        <v>2024</v>
      </c>
      <c r="J99" s="209">
        <v>3129746.6700000004</v>
      </c>
      <c r="K99" s="253">
        <f>IF(C99='Global inputs'!$B$127,INDEX('Global inputs'!$L$127:$S$127,MATCH('Forecast opex'!I99,'Global inputs'!$L$126:$S$126,0)),1)</f>
        <v>1</v>
      </c>
      <c r="L99" s="254">
        <f t="shared" si="6"/>
        <v>3129746.6700000004</v>
      </c>
      <c r="M99" s="255">
        <f>IF(AND('Global inputs'!$D$128="Yes",C99='Global inputs'!$B$127),'Forecast opex'!L99*'Global inputs'!$L$127,'Forecast opex'!J99)</f>
        <v>3129746.6700000004</v>
      </c>
      <c r="N99" s="256">
        <f>IF(ISNA(MATCH(G99,'Operating leases'!$B$15:$B$26,0)),0,INDEX('Operating leases'!$M$15:$S$26,MATCH(G99,'Operating leases'!$B$15:$B$26,0),MATCH(I99,'Operating leases'!$M$11:$S$11,0)))</f>
        <v>0</v>
      </c>
      <c r="O99" s="257">
        <f t="shared" si="7"/>
        <v>3129746.6700000004</v>
      </c>
      <c r="P99" s="258">
        <f>INDEX('Escalators '!$M$144:$S$149,MATCH(H99,'Escalators '!$D$144:$D$149,0),MATCH(I99,'Escalators '!$M$133:$S$133,0))</f>
        <v>1.065596680418939</v>
      </c>
      <c r="Q99" s="257">
        <f t="shared" si="8"/>
        <v>0</v>
      </c>
      <c r="R99" s="257">
        <f t="shared" si="9"/>
        <v>3335047.662104229</v>
      </c>
    </row>
    <row r="100" spans="2:18" x14ac:dyDescent="0.2">
      <c r="B100" s="192" t="s">
        <v>258</v>
      </c>
      <c r="C100" s="192" t="s">
        <v>68</v>
      </c>
      <c r="D100" s="192" t="s">
        <v>419</v>
      </c>
      <c r="E100" s="251" t="str">
        <f>IF(AND(B100=$B$14,C100=$C$14,D100=$D$14,H100=$H$14),'Operating leases'!$B$16,"")</f>
        <v/>
      </c>
      <c r="F100" s="252" t="str">
        <f>IF(AND(B100=$B$16,C100=$C$16,D100=$D$16,H100=$H$16),'Operating leases'!$B$15,"")</f>
        <v/>
      </c>
      <c r="G100" s="252" t="str">
        <f t="shared" si="5"/>
        <v/>
      </c>
      <c r="H100" s="192" t="s">
        <v>229</v>
      </c>
      <c r="I100" s="192">
        <v>2024</v>
      </c>
      <c r="J100" s="209">
        <v>347749.63000000006</v>
      </c>
      <c r="K100" s="253">
        <f>IF(C100='Global inputs'!$B$127,INDEX('Global inputs'!$L$127:$S$127,MATCH('Forecast opex'!I100,'Global inputs'!$L$126:$S$126,0)),1)</f>
        <v>1</v>
      </c>
      <c r="L100" s="254">
        <f t="shared" si="6"/>
        <v>347749.63000000006</v>
      </c>
      <c r="M100" s="255">
        <f>IF(AND('Global inputs'!$D$128="Yes",C100='Global inputs'!$B$127),'Forecast opex'!L100*'Global inputs'!$L$127,'Forecast opex'!J100)</f>
        <v>347749.63000000006</v>
      </c>
      <c r="N100" s="256">
        <f>IF(ISNA(MATCH(G100,'Operating leases'!$B$15:$B$26,0)),0,INDEX('Operating leases'!$M$15:$S$26,MATCH(G100,'Operating leases'!$B$15:$B$26,0),MATCH(I100,'Operating leases'!$M$11:$S$11,0)))</f>
        <v>0</v>
      </c>
      <c r="O100" s="257">
        <f t="shared" si="7"/>
        <v>347749.63000000006</v>
      </c>
      <c r="P100" s="258">
        <f>INDEX('Escalators '!$M$144:$S$149,MATCH(H100,'Escalators '!$D$144:$D$149,0),MATCH(I100,'Escalators '!$M$133:$S$133,0))</f>
        <v>1.0508019367064954</v>
      </c>
      <c r="Q100" s="257">
        <f t="shared" si="8"/>
        <v>0</v>
      </c>
      <c r="R100" s="257">
        <f t="shared" si="9"/>
        <v>365415.98469296726</v>
      </c>
    </row>
    <row r="101" spans="2:18" x14ac:dyDescent="0.2">
      <c r="B101" s="192" t="s">
        <v>253</v>
      </c>
      <c r="C101" s="192" t="s">
        <v>241</v>
      </c>
      <c r="D101" s="192" t="s">
        <v>414</v>
      </c>
      <c r="E101" s="251" t="str">
        <f>IF(AND(B101=$B$14,C101=$C$14,D101=$D$14,H101=$H$14),'Operating leases'!$B$16,"")</f>
        <v/>
      </c>
      <c r="F101" s="252" t="str">
        <f>IF(AND(B101=$B$16,C101=$C$16,D101=$D$16,H101=$H$16),'Operating leases'!$B$15,"")</f>
        <v/>
      </c>
      <c r="G101" s="252" t="str">
        <f t="shared" si="5"/>
        <v/>
      </c>
      <c r="H101" s="192" t="s">
        <v>221</v>
      </c>
      <c r="I101" s="192">
        <v>2024</v>
      </c>
      <c r="J101" s="209">
        <v>3154208.3589767967</v>
      </c>
      <c r="K101" s="253">
        <f>IF(C101='Global inputs'!$B$127,INDEX('Global inputs'!$L$127:$S$127,MATCH('Forecast opex'!I101,'Global inputs'!$L$126:$S$126,0)),1)</f>
        <v>1</v>
      </c>
      <c r="L101" s="254">
        <f t="shared" si="6"/>
        <v>3154208.3589767967</v>
      </c>
      <c r="M101" s="255">
        <f>IF(AND('Global inputs'!$D$128="Yes",C101='Global inputs'!$B$127),'Forecast opex'!L101*'Global inputs'!$L$127,'Forecast opex'!J101)</f>
        <v>3154208.3589767967</v>
      </c>
      <c r="N101" s="256">
        <f>IF(ISNA(MATCH(G101,'Operating leases'!$B$15:$B$26,0)),0,INDEX('Operating leases'!$M$15:$S$26,MATCH(G101,'Operating leases'!$B$15:$B$26,0),MATCH(I101,'Operating leases'!$M$11:$S$11,0)))</f>
        <v>0</v>
      </c>
      <c r="O101" s="257">
        <f t="shared" si="7"/>
        <v>3154208.3589767967</v>
      </c>
      <c r="P101" s="258">
        <f>INDEX('Escalators '!$M$144:$S$149,MATCH(H101,'Escalators '!$D$144:$D$149,0),MATCH(I101,'Escalators '!$M$133:$S$133,0))</f>
        <v>1.065596680418939</v>
      </c>
      <c r="Q101" s="257">
        <f t="shared" si="8"/>
        <v>0</v>
      </c>
      <c r="R101" s="257">
        <f t="shared" si="9"/>
        <v>3361113.9566753437</v>
      </c>
    </row>
    <row r="102" spans="2:18" x14ac:dyDescent="0.2">
      <c r="B102" s="192" t="s">
        <v>253</v>
      </c>
      <c r="C102" s="192" t="s">
        <v>241</v>
      </c>
      <c r="D102" s="192" t="s">
        <v>414</v>
      </c>
      <c r="E102" s="251" t="str">
        <f>IF(AND(B102=$B$14,C102=$C$14,D102=$D$14,H102=$H$14),'Operating leases'!$B$16,"")</f>
        <v/>
      </c>
      <c r="F102" s="252" t="str">
        <f>IF(AND(B102=$B$16,C102=$C$16,D102=$D$16,H102=$H$16),'Operating leases'!$B$15,"")</f>
        <v/>
      </c>
      <c r="G102" s="252" t="str">
        <f t="shared" si="5"/>
        <v/>
      </c>
      <c r="H102" s="192" t="s">
        <v>229</v>
      </c>
      <c r="I102" s="192">
        <v>2024</v>
      </c>
      <c r="J102" s="209">
        <v>1351803.5824186273</v>
      </c>
      <c r="K102" s="253">
        <f>IF(C102='Global inputs'!$B$127,INDEX('Global inputs'!$L$127:$S$127,MATCH('Forecast opex'!I102,'Global inputs'!$L$126:$S$126,0)),1)</f>
        <v>1</v>
      </c>
      <c r="L102" s="254">
        <f t="shared" si="6"/>
        <v>1351803.5824186273</v>
      </c>
      <c r="M102" s="255">
        <f>IF(AND('Global inputs'!$D$128="Yes",C102='Global inputs'!$B$127),'Forecast opex'!L102*'Global inputs'!$L$127,'Forecast opex'!J102)</f>
        <v>1351803.5824186273</v>
      </c>
      <c r="N102" s="256">
        <f>IF(ISNA(MATCH(G102,'Operating leases'!$B$15:$B$26,0)),0,INDEX('Operating leases'!$M$15:$S$26,MATCH(G102,'Operating leases'!$B$15:$B$26,0),MATCH(I102,'Operating leases'!$M$11:$S$11,0)))</f>
        <v>0</v>
      </c>
      <c r="O102" s="257">
        <f t="shared" si="7"/>
        <v>1351803.5824186273</v>
      </c>
      <c r="P102" s="258">
        <f>INDEX('Escalators '!$M$144:$S$149,MATCH(H102,'Escalators '!$D$144:$D$149,0),MATCH(I102,'Escalators '!$M$133:$S$133,0))</f>
        <v>1.0508019367064954</v>
      </c>
      <c r="Q102" s="257">
        <f t="shared" si="8"/>
        <v>0</v>
      </c>
      <c r="R102" s="257">
        <f t="shared" si="9"/>
        <v>1420477.8224522721</v>
      </c>
    </row>
    <row r="103" spans="2:18" x14ac:dyDescent="0.2">
      <c r="B103" s="192" t="s">
        <v>258</v>
      </c>
      <c r="C103" s="192" t="s">
        <v>246</v>
      </c>
      <c r="D103" s="192" t="s">
        <v>423</v>
      </c>
      <c r="E103" s="251" t="str">
        <f>IF(AND(B103=$B$14,C103=$C$14,D103=$D$14,H103=$H$14),'Operating leases'!$B$16,"")</f>
        <v/>
      </c>
      <c r="F103" s="252" t="str">
        <f>IF(AND(B103=$B$16,C103=$C$16,D103=$D$16,H103=$H$16),'Operating leases'!$B$15,"")</f>
        <v/>
      </c>
      <c r="G103" s="252" t="str">
        <f t="shared" si="5"/>
        <v/>
      </c>
      <c r="H103" s="192" t="s">
        <v>221</v>
      </c>
      <c r="I103" s="192">
        <v>2024</v>
      </c>
      <c r="J103" s="209">
        <v>523369.79015487479</v>
      </c>
      <c r="K103" s="253">
        <f>IF(C103='Global inputs'!$B$127,INDEX('Global inputs'!$L$127:$S$127,MATCH('Forecast opex'!I103,'Global inputs'!$L$126:$S$126,0)),1)</f>
        <v>1</v>
      </c>
      <c r="L103" s="254">
        <f t="shared" si="6"/>
        <v>523369.79015487479</v>
      </c>
      <c r="M103" s="255">
        <f>IF(AND('Global inputs'!$D$128="Yes",C103='Global inputs'!$B$127),'Forecast opex'!L103*'Global inputs'!$L$127,'Forecast opex'!J103)</f>
        <v>523369.79015487479</v>
      </c>
      <c r="N103" s="256">
        <f>IF(ISNA(MATCH(G103,'Operating leases'!$B$15:$B$26,0)),0,INDEX('Operating leases'!$M$15:$S$26,MATCH(G103,'Operating leases'!$B$15:$B$26,0),MATCH(I103,'Operating leases'!$M$11:$S$11,0)))</f>
        <v>0</v>
      </c>
      <c r="O103" s="257">
        <f t="shared" si="7"/>
        <v>523369.79015487479</v>
      </c>
      <c r="P103" s="258">
        <f>INDEX('Escalators '!$M$144:$S$149,MATCH(H103,'Escalators '!$D$144:$D$149,0),MATCH(I103,'Escalators '!$M$133:$S$133,0))</f>
        <v>1.065596680418939</v>
      </c>
      <c r="Q103" s="257">
        <f t="shared" si="8"/>
        <v>0</v>
      </c>
      <c r="R103" s="257">
        <f t="shared" si="9"/>
        <v>557701.11102059123</v>
      </c>
    </row>
    <row r="104" spans="2:18" x14ac:dyDescent="0.2">
      <c r="B104" s="192" t="s">
        <v>258</v>
      </c>
      <c r="C104" s="192" t="s">
        <v>246</v>
      </c>
      <c r="D104" s="192" t="s">
        <v>423</v>
      </c>
      <c r="E104" s="251" t="str">
        <f>IF(AND(B104=$B$14,C104=$C$14,D104=$D$14,H104=$H$14),'Operating leases'!$B$16,"")</f>
        <v/>
      </c>
      <c r="F104" s="252" t="str">
        <f>IF(AND(B104=$B$16,C104=$C$16,D104=$D$16,H104=$H$16),'Operating leases'!$B$15,"")</f>
        <v/>
      </c>
      <c r="G104" s="252" t="str">
        <f t="shared" si="5"/>
        <v/>
      </c>
      <c r="H104" s="192" t="s">
        <v>229</v>
      </c>
      <c r="I104" s="192">
        <v>2024</v>
      </c>
      <c r="J104" s="209">
        <v>58152.198906097205</v>
      </c>
      <c r="K104" s="253">
        <f>IF(C104='Global inputs'!$B$127,INDEX('Global inputs'!$L$127:$S$127,MATCH('Forecast opex'!I104,'Global inputs'!$L$126:$S$126,0)),1)</f>
        <v>1</v>
      </c>
      <c r="L104" s="254">
        <f t="shared" si="6"/>
        <v>58152.198906097205</v>
      </c>
      <c r="M104" s="255">
        <f>IF(AND('Global inputs'!$D$128="Yes",C104='Global inputs'!$B$127),'Forecast opex'!L104*'Global inputs'!$L$127,'Forecast opex'!J104)</f>
        <v>58152.198906097205</v>
      </c>
      <c r="N104" s="256">
        <f>IF(ISNA(MATCH(G104,'Operating leases'!$B$15:$B$26,0)),0,INDEX('Operating leases'!$M$15:$S$26,MATCH(G104,'Operating leases'!$B$15:$B$26,0),MATCH(I104,'Operating leases'!$M$11:$S$11,0)))</f>
        <v>0</v>
      </c>
      <c r="O104" s="257">
        <f t="shared" si="7"/>
        <v>58152.198906097205</v>
      </c>
      <c r="P104" s="258">
        <f>INDEX('Escalators '!$M$144:$S$149,MATCH(H104,'Escalators '!$D$144:$D$149,0),MATCH(I104,'Escalators '!$M$133:$S$133,0))</f>
        <v>1.0508019367064954</v>
      </c>
      <c r="Q104" s="257">
        <f t="shared" si="8"/>
        <v>0</v>
      </c>
      <c r="R104" s="257">
        <f t="shared" si="9"/>
        <v>61106.443234268285</v>
      </c>
    </row>
    <row r="105" spans="2:18" x14ac:dyDescent="0.2">
      <c r="B105" s="192" t="s">
        <v>253</v>
      </c>
      <c r="C105" s="192" t="s">
        <v>243</v>
      </c>
      <c r="D105" s="192" t="s">
        <v>415</v>
      </c>
      <c r="E105" s="251" t="str">
        <f>IF(AND(B105=$B$14,C105=$C$14,D105=$D$14,H105=$H$14),'Operating leases'!$B$16,"")</f>
        <v/>
      </c>
      <c r="F105" s="252" t="str">
        <f>IF(AND(B105=$B$16,C105=$C$16,D105=$D$16,H105=$H$16),'Operating leases'!$B$15,"")</f>
        <v/>
      </c>
      <c r="G105" s="252" t="str">
        <f t="shared" si="5"/>
        <v/>
      </c>
      <c r="H105" s="192" t="s">
        <v>221</v>
      </c>
      <c r="I105" s="192">
        <v>2024</v>
      </c>
      <c r="J105" s="209">
        <v>1947900.5233848756</v>
      </c>
      <c r="K105" s="253">
        <f>IF(C105='Global inputs'!$B$127,INDEX('Global inputs'!$L$127:$S$127,MATCH('Forecast opex'!I105,'Global inputs'!$L$126:$S$126,0)),1)</f>
        <v>1</v>
      </c>
      <c r="L105" s="254">
        <f t="shared" si="6"/>
        <v>1947900.5233848756</v>
      </c>
      <c r="M105" s="255">
        <f>IF(AND('Global inputs'!$D$128="Yes",C105='Global inputs'!$B$127),'Forecast opex'!L105*'Global inputs'!$L$127,'Forecast opex'!J105)</f>
        <v>1947900.5233848756</v>
      </c>
      <c r="N105" s="256">
        <f>IF(ISNA(MATCH(G105,'Operating leases'!$B$15:$B$26,0)),0,INDEX('Operating leases'!$M$15:$S$26,MATCH(G105,'Operating leases'!$B$15:$B$26,0),MATCH(I105,'Operating leases'!$M$11:$S$11,0)))</f>
        <v>0</v>
      </c>
      <c r="O105" s="257">
        <f t="shared" si="7"/>
        <v>1947900.5233848756</v>
      </c>
      <c r="P105" s="258">
        <f>INDEX('Escalators '!$M$144:$S$149,MATCH(H105,'Escalators '!$D$144:$D$149,0),MATCH(I105,'Escalators '!$M$133:$S$133,0))</f>
        <v>1.065596680418939</v>
      </c>
      <c r="Q105" s="257">
        <f t="shared" si="8"/>
        <v>0</v>
      </c>
      <c r="R105" s="257">
        <f t="shared" si="9"/>
        <v>2075676.3315052371</v>
      </c>
    </row>
    <row r="106" spans="2:18" x14ac:dyDescent="0.2">
      <c r="B106" s="192" t="s">
        <v>253</v>
      </c>
      <c r="C106" s="192" t="s">
        <v>243</v>
      </c>
      <c r="D106" s="192" t="s">
        <v>415</v>
      </c>
      <c r="E106" s="251" t="str">
        <f>IF(AND(B106=$B$14,C106=$C$14,D106=$D$14,H106=$H$14),'Operating leases'!$B$16,"")</f>
        <v/>
      </c>
      <c r="F106" s="252" t="str">
        <f>IF(AND(B106=$B$16,C106=$C$16,D106=$D$16,H106=$H$16),'Operating leases'!$B$15,"")</f>
        <v/>
      </c>
      <c r="G106" s="252" t="str">
        <f t="shared" si="5"/>
        <v/>
      </c>
      <c r="H106" s="192" t="s">
        <v>229</v>
      </c>
      <c r="I106" s="192">
        <v>2024</v>
      </c>
      <c r="J106" s="209">
        <v>834814.51002208958</v>
      </c>
      <c r="K106" s="253">
        <f>IF(C106='Global inputs'!$B$127,INDEX('Global inputs'!$L$127:$S$127,MATCH('Forecast opex'!I106,'Global inputs'!$L$126:$S$126,0)),1)</f>
        <v>1</v>
      </c>
      <c r="L106" s="254">
        <f t="shared" si="6"/>
        <v>834814.51002208958</v>
      </c>
      <c r="M106" s="255">
        <f>IF(AND('Global inputs'!$D$128="Yes",C106='Global inputs'!$B$127),'Forecast opex'!L106*'Global inputs'!$L$127,'Forecast opex'!J106)</f>
        <v>834814.51002208958</v>
      </c>
      <c r="N106" s="256">
        <f>IF(ISNA(MATCH(G106,'Operating leases'!$B$15:$B$26,0)),0,INDEX('Operating leases'!$M$15:$S$26,MATCH(G106,'Operating leases'!$B$15:$B$26,0),MATCH(I106,'Operating leases'!$M$11:$S$11,0)))</f>
        <v>0</v>
      </c>
      <c r="O106" s="257">
        <f t="shared" si="7"/>
        <v>834814.51002208958</v>
      </c>
      <c r="P106" s="258">
        <f>INDEX('Escalators '!$M$144:$S$149,MATCH(H106,'Escalators '!$D$144:$D$149,0),MATCH(I106,'Escalators '!$M$133:$S$133,0))</f>
        <v>1.0508019367064954</v>
      </c>
      <c r="Q106" s="257">
        <f t="shared" si="8"/>
        <v>0</v>
      </c>
      <c r="R106" s="257">
        <f t="shared" si="9"/>
        <v>877224.70392189571</v>
      </c>
    </row>
    <row r="107" spans="2:18" x14ac:dyDescent="0.2">
      <c r="B107" s="192" t="s">
        <v>258</v>
      </c>
      <c r="C107" s="192" t="s">
        <v>68</v>
      </c>
      <c r="D107" s="192" t="s">
        <v>418</v>
      </c>
      <c r="E107" s="251" t="str">
        <f>IF(AND(B107=$B$14,C107=$C$14,D107=$D$14,H107=$H$14),'Operating leases'!$B$16,"")</f>
        <v/>
      </c>
      <c r="F107" s="252" t="str">
        <f>IF(AND(B107=$B$16,C107=$C$16,D107=$D$16,H107=$H$16),'Operating leases'!$B$15,"")</f>
        <v/>
      </c>
      <c r="G107" s="252" t="str">
        <f t="shared" si="5"/>
        <v/>
      </c>
      <c r="H107" s="192" t="s">
        <v>221</v>
      </c>
      <c r="I107" s="192">
        <v>2025</v>
      </c>
      <c r="J107" s="209">
        <v>4531536.3358246069</v>
      </c>
      <c r="K107" s="253">
        <f>IF(C107='Global inputs'!$B$127,INDEX('Global inputs'!$L$127:$S$127,MATCH('Forecast opex'!I107,'Global inputs'!$L$126:$S$126,0)),1)</f>
        <v>1</v>
      </c>
      <c r="L107" s="254">
        <f t="shared" si="6"/>
        <v>4531536.3358246069</v>
      </c>
      <c r="M107" s="255">
        <f>IF(AND('Global inputs'!$D$128="Yes",C107='Global inputs'!$B$127),'Forecast opex'!L107*'Global inputs'!$L$127,'Forecast opex'!J107)</f>
        <v>4531536.3358246069</v>
      </c>
      <c r="N107" s="256">
        <f>IF(ISNA(MATCH(G107,'Operating leases'!$B$15:$B$26,0)),0,INDEX('Operating leases'!$M$15:$S$26,MATCH(G107,'Operating leases'!$B$15:$B$26,0),MATCH(I107,'Operating leases'!$M$11:$S$11,0)))</f>
        <v>0</v>
      </c>
      <c r="O107" s="257">
        <f t="shared" si="7"/>
        <v>4531536.3358246069</v>
      </c>
      <c r="P107" s="258">
        <f>INDEX('Escalators '!$M$144:$S$149,MATCH(H107,'Escalators '!$D$144:$D$149,0),MATCH(I107,'Escalators '!$M$133:$S$133,0))</f>
        <v>1.0869600116875184</v>
      </c>
      <c r="Q107" s="257">
        <f t="shared" si="8"/>
        <v>0</v>
      </c>
      <c r="R107" s="257">
        <f t="shared" si="9"/>
        <v>4925598.7885503294</v>
      </c>
    </row>
    <row r="108" spans="2:18" x14ac:dyDescent="0.2">
      <c r="B108" s="192" t="s">
        <v>258</v>
      </c>
      <c r="C108" s="192" t="s">
        <v>68</v>
      </c>
      <c r="D108" s="192" t="s">
        <v>420</v>
      </c>
      <c r="E108" s="251" t="str">
        <f>IF(AND(B108=$B$14,C108=$C$14,D108=$D$14,H108=$H$14),'Operating leases'!$B$16,"")</f>
        <v/>
      </c>
      <c r="F108" s="252" t="str">
        <f>IF(AND(B108=$B$16,C108=$C$16,D108=$D$16,H108=$H$16),'Operating leases'!$B$15,"")</f>
        <v/>
      </c>
      <c r="G108" s="252" t="str">
        <f t="shared" si="5"/>
        <v/>
      </c>
      <c r="H108" s="192" t="s">
        <v>221</v>
      </c>
      <c r="I108" s="192">
        <v>2025</v>
      </c>
      <c r="J108" s="209">
        <v>0</v>
      </c>
      <c r="K108" s="253">
        <f>IF(C108='Global inputs'!$B$127,INDEX('Global inputs'!$L$127:$S$127,MATCH('Forecast opex'!I108,'Global inputs'!$L$126:$S$126,0)),1)</f>
        <v>1</v>
      </c>
      <c r="L108" s="254">
        <f t="shared" si="6"/>
        <v>0</v>
      </c>
      <c r="M108" s="255">
        <f>IF(AND('Global inputs'!$D$128="Yes",C108='Global inputs'!$B$127),'Forecast opex'!L108*'Global inputs'!$L$127,'Forecast opex'!J108)</f>
        <v>0</v>
      </c>
      <c r="N108" s="256">
        <f>IF(ISNA(MATCH(G108,'Operating leases'!$B$15:$B$26,0)),0,INDEX('Operating leases'!$M$15:$S$26,MATCH(G108,'Operating leases'!$B$15:$B$26,0),MATCH(I108,'Operating leases'!$M$11:$S$11,0)))</f>
        <v>0</v>
      </c>
      <c r="O108" s="257">
        <f t="shared" si="7"/>
        <v>0</v>
      </c>
      <c r="P108" s="258">
        <f>INDEX('Escalators '!$M$144:$S$149,MATCH(H108,'Escalators '!$D$144:$D$149,0),MATCH(I108,'Escalators '!$M$133:$S$133,0))</f>
        <v>1.0869600116875184</v>
      </c>
      <c r="Q108" s="257">
        <f t="shared" si="8"/>
        <v>0</v>
      </c>
      <c r="R108" s="257">
        <f t="shared" si="9"/>
        <v>0</v>
      </c>
    </row>
    <row r="109" spans="2:18" x14ac:dyDescent="0.2">
      <c r="B109" s="192" t="s">
        <v>258</v>
      </c>
      <c r="C109" s="192" t="s">
        <v>68</v>
      </c>
      <c r="D109" s="192" t="s">
        <v>421</v>
      </c>
      <c r="E109" s="251" t="str">
        <f>IF(AND(B109=$B$14,C109=$C$14,D109=$D$14,H109=$H$14),'Operating leases'!$B$16,"")</f>
        <v/>
      </c>
      <c r="F109" s="252" t="str">
        <f>IF(AND(B109=$B$16,C109=$C$16,D109=$D$16,H109=$H$16),'Operating leases'!$B$15,"")</f>
        <v/>
      </c>
      <c r="G109" s="252" t="str">
        <f t="shared" si="5"/>
        <v/>
      </c>
      <c r="H109" s="192" t="s">
        <v>221</v>
      </c>
      <c r="I109" s="192">
        <v>2025</v>
      </c>
      <c r="J109" s="209">
        <v>0</v>
      </c>
      <c r="K109" s="253">
        <f>IF(C109='Global inputs'!$B$127,INDEX('Global inputs'!$L$127:$S$127,MATCH('Forecast opex'!I109,'Global inputs'!$L$126:$S$126,0)),1)</f>
        <v>1</v>
      </c>
      <c r="L109" s="254">
        <f t="shared" si="6"/>
        <v>0</v>
      </c>
      <c r="M109" s="255">
        <f>IF(AND('Global inputs'!$D$128="Yes",C109='Global inputs'!$B$127),'Forecast opex'!L109*'Global inputs'!$L$127,'Forecast opex'!J109)</f>
        <v>0</v>
      </c>
      <c r="N109" s="256">
        <f>IF(ISNA(MATCH(G109,'Operating leases'!$B$15:$B$26,0)),0,INDEX('Operating leases'!$M$15:$S$26,MATCH(G109,'Operating leases'!$B$15:$B$26,0),MATCH(I109,'Operating leases'!$M$11:$S$11,0)))</f>
        <v>0</v>
      </c>
      <c r="O109" s="257">
        <f t="shared" si="7"/>
        <v>0</v>
      </c>
      <c r="P109" s="258">
        <f>INDEX('Escalators '!$M$144:$S$149,MATCH(H109,'Escalators '!$D$144:$D$149,0),MATCH(I109,'Escalators '!$M$133:$S$133,0))</f>
        <v>1.0869600116875184</v>
      </c>
      <c r="Q109" s="257">
        <f t="shared" si="8"/>
        <v>0</v>
      </c>
      <c r="R109" s="257">
        <f t="shared" si="9"/>
        <v>0</v>
      </c>
    </row>
    <row r="110" spans="2:18" x14ac:dyDescent="0.2">
      <c r="B110" s="192" t="s">
        <v>258</v>
      </c>
      <c r="C110" s="192" t="s">
        <v>68</v>
      </c>
      <c r="D110" s="192" t="s">
        <v>418</v>
      </c>
      <c r="E110" s="251" t="str">
        <f>IF(AND(B110=$B$14,C110=$C$14,D110=$D$14,H110=$H$14),'Operating leases'!$B$16,"")</f>
        <v/>
      </c>
      <c r="F110" s="252" t="str">
        <f>IF(AND(B110=$B$16,C110=$C$16,D110=$D$16,H110=$H$16),'Operating leases'!$B$15,"")</f>
        <v/>
      </c>
      <c r="G110" s="252" t="str">
        <f t="shared" si="5"/>
        <v/>
      </c>
      <c r="H110" s="192" t="s">
        <v>229</v>
      </c>
      <c r="I110" s="192">
        <v>2025</v>
      </c>
      <c r="J110" s="209">
        <v>503504.0373138453</v>
      </c>
      <c r="K110" s="253">
        <f>IF(C110='Global inputs'!$B$127,INDEX('Global inputs'!$L$127:$S$127,MATCH('Forecast opex'!I110,'Global inputs'!$L$126:$S$126,0)),1)</f>
        <v>1</v>
      </c>
      <c r="L110" s="254">
        <f t="shared" si="6"/>
        <v>503504.0373138453</v>
      </c>
      <c r="M110" s="255">
        <f>IF(AND('Global inputs'!$D$128="Yes",C110='Global inputs'!$B$127),'Forecast opex'!L110*'Global inputs'!$L$127,'Forecast opex'!J110)</f>
        <v>503504.0373138453</v>
      </c>
      <c r="N110" s="256">
        <f>IF(ISNA(MATCH(G110,'Operating leases'!$B$15:$B$26,0)),0,INDEX('Operating leases'!$M$15:$S$26,MATCH(G110,'Operating leases'!$B$15:$B$26,0),MATCH(I110,'Operating leases'!$M$11:$S$11,0)))</f>
        <v>0</v>
      </c>
      <c r="O110" s="257">
        <f t="shared" si="7"/>
        <v>503504.0373138453</v>
      </c>
      <c r="P110" s="258">
        <f>INDEX('Escalators '!$M$144:$S$149,MATCH(H110,'Escalators '!$D$144:$D$149,0),MATCH(I110,'Escalators '!$M$133:$S$133,0))</f>
        <v>1.0685077117025477</v>
      </c>
      <c r="Q110" s="257">
        <f t="shared" si="8"/>
        <v>0</v>
      </c>
      <c r="R110" s="257">
        <f t="shared" si="9"/>
        <v>537997.94674321101</v>
      </c>
    </row>
    <row r="111" spans="2:18" x14ac:dyDescent="0.2">
      <c r="B111" s="192" t="s">
        <v>258</v>
      </c>
      <c r="C111" s="192" t="s">
        <v>68</v>
      </c>
      <c r="D111" s="192" t="s">
        <v>420</v>
      </c>
      <c r="E111" s="251" t="str">
        <f>IF(AND(B111=$B$14,C111=$C$14,D111=$D$14,H111=$H$14),'Operating leases'!$B$16,"")</f>
        <v>Premises Plant &amp; Insurance</v>
      </c>
      <c r="F111" s="252" t="str">
        <f>IF(AND(B111=$B$16,C111=$C$16,D111=$D$16,H111=$H$16),'Operating leases'!$B$15,"")</f>
        <v/>
      </c>
      <c r="G111" s="252" t="str">
        <f t="shared" si="5"/>
        <v>Premises Plant &amp; Insurance</v>
      </c>
      <c r="H111" s="192" t="s">
        <v>229</v>
      </c>
      <c r="I111" s="192">
        <v>2025</v>
      </c>
      <c r="J111" s="209">
        <v>1028371.4661069844</v>
      </c>
      <c r="K111" s="253">
        <f>IF(C111='Global inputs'!$B$127,INDEX('Global inputs'!$L$127:$S$127,MATCH('Forecast opex'!I111,'Global inputs'!$L$126:$S$126,0)),1)</f>
        <v>1</v>
      </c>
      <c r="L111" s="254">
        <f t="shared" si="6"/>
        <v>1028371.4661069844</v>
      </c>
      <c r="M111" s="255">
        <f>IF(AND('Global inputs'!$D$128="Yes",C111='Global inputs'!$B$127),'Forecast opex'!L111*'Global inputs'!$L$127,'Forecast opex'!J111)</f>
        <v>1028371.4661069844</v>
      </c>
      <c r="N111" s="256">
        <f>IF(ISNA(MATCH(G111,'Operating leases'!$B$15:$B$26,0)),0,INDEX('Operating leases'!$M$15:$S$26,MATCH(G111,'Operating leases'!$B$15:$B$26,0),MATCH(I111,'Operating leases'!$M$11:$S$11,0)))</f>
        <v>521253.99326720618</v>
      </c>
      <c r="O111" s="257">
        <f t="shared" si="7"/>
        <v>507117.47283977823</v>
      </c>
      <c r="P111" s="258">
        <f>INDEX('Escalators '!$M$144:$S$149,MATCH(H111,'Escalators '!$D$144:$D$149,0),MATCH(I111,'Escalators '!$M$133:$S$133,0))</f>
        <v>1.0685077117025477</v>
      </c>
      <c r="Q111" s="257">
        <f t="shared" si="8"/>
        <v>556963.91156175768</v>
      </c>
      <c r="R111" s="257">
        <f t="shared" si="9"/>
        <v>541858.93046841025</v>
      </c>
    </row>
    <row r="112" spans="2:18" x14ac:dyDescent="0.2">
      <c r="B112" s="192" t="s">
        <v>258</v>
      </c>
      <c r="C112" s="192" t="s">
        <v>68</v>
      </c>
      <c r="D112" s="192" t="s">
        <v>421</v>
      </c>
      <c r="E112" s="251" t="str">
        <f>IF(AND(B112=$B$14,C112=$C$14,D112=$D$14,H112=$H$14),'Operating leases'!$B$16,"")</f>
        <v/>
      </c>
      <c r="F112" s="252" t="str">
        <f>IF(AND(B112=$B$16,C112=$C$16,D112=$D$16,H112=$H$16),'Operating leases'!$B$15,"")</f>
        <v/>
      </c>
      <c r="G112" s="252" t="str">
        <f t="shared" si="5"/>
        <v/>
      </c>
      <c r="H112" s="192" t="s">
        <v>229</v>
      </c>
      <c r="I112" s="192">
        <v>2025</v>
      </c>
      <c r="J112" s="209">
        <v>2899615.3412175919</v>
      </c>
      <c r="K112" s="253">
        <f>IF(C112='Global inputs'!$B$127,INDEX('Global inputs'!$L$127:$S$127,MATCH('Forecast opex'!I112,'Global inputs'!$L$126:$S$126,0)),1)</f>
        <v>1</v>
      </c>
      <c r="L112" s="254">
        <f t="shared" si="6"/>
        <v>2899615.3412175919</v>
      </c>
      <c r="M112" s="255">
        <f>IF(AND('Global inputs'!$D$128="Yes",C112='Global inputs'!$B$127),'Forecast opex'!L112*'Global inputs'!$L$127,'Forecast opex'!J112)</f>
        <v>2899615.3412175919</v>
      </c>
      <c r="N112" s="256">
        <f>IF(ISNA(MATCH(G112,'Operating leases'!$B$15:$B$26,0)),0,INDEX('Operating leases'!$M$15:$S$26,MATCH(G112,'Operating leases'!$B$15:$B$26,0),MATCH(I112,'Operating leases'!$M$11:$S$11,0)))</f>
        <v>0</v>
      </c>
      <c r="O112" s="257">
        <f t="shared" si="7"/>
        <v>2899615.3412175919</v>
      </c>
      <c r="P112" s="258">
        <f>INDEX('Escalators '!$M$144:$S$149,MATCH(H112,'Escalators '!$D$144:$D$149,0),MATCH(I112,'Escalators '!$M$133:$S$133,0))</f>
        <v>1.0685077117025477</v>
      </c>
      <c r="Q112" s="257">
        <f t="shared" si="8"/>
        <v>0</v>
      </c>
      <c r="R112" s="257">
        <f t="shared" si="9"/>
        <v>3098261.3530620108</v>
      </c>
    </row>
    <row r="113" spans="2:18" x14ac:dyDescent="0.2">
      <c r="B113" s="192" t="s">
        <v>258</v>
      </c>
      <c r="C113" s="192" t="s">
        <v>246</v>
      </c>
      <c r="D113" s="192" t="s">
        <v>422</v>
      </c>
      <c r="E113" s="251" t="str">
        <f>IF(AND(B113=$B$14,C113=$C$14,D113=$D$14,H113=$H$14),'Operating leases'!$B$16,"")</f>
        <v/>
      </c>
      <c r="F113" s="252" t="str">
        <f>IF(AND(B113=$B$16,C113=$C$16,D113=$D$16,H113=$H$16),'Operating leases'!$B$15,"")</f>
        <v/>
      </c>
      <c r="G113" s="252" t="str">
        <f t="shared" si="5"/>
        <v/>
      </c>
      <c r="H113" s="192" t="s">
        <v>221</v>
      </c>
      <c r="I113" s="192">
        <v>2025</v>
      </c>
      <c r="J113" s="209">
        <v>9400943.2388142608</v>
      </c>
      <c r="K113" s="253">
        <f>IF(C113='Global inputs'!$B$127,INDEX('Global inputs'!$L$127:$S$127,MATCH('Forecast opex'!I113,'Global inputs'!$L$126:$S$126,0)),1)</f>
        <v>1</v>
      </c>
      <c r="L113" s="254">
        <f t="shared" si="6"/>
        <v>9400943.2388142608</v>
      </c>
      <c r="M113" s="255">
        <f>IF(AND('Global inputs'!$D$128="Yes",C113='Global inputs'!$B$127),'Forecast opex'!L113*'Global inputs'!$L$127,'Forecast opex'!J113)</f>
        <v>9400943.2388142608</v>
      </c>
      <c r="N113" s="256">
        <f>IF(ISNA(MATCH(G113,'Operating leases'!$B$15:$B$26,0)),0,INDEX('Operating leases'!$M$15:$S$26,MATCH(G113,'Operating leases'!$B$15:$B$26,0),MATCH(I113,'Operating leases'!$M$11:$S$11,0)))</f>
        <v>0</v>
      </c>
      <c r="O113" s="257">
        <f t="shared" si="7"/>
        <v>9400943.2388142608</v>
      </c>
      <c r="P113" s="258">
        <f>INDEX('Escalators '!$M$144:$S$149,MATCH(H113,'Escalators '!$D$144:$D$149,0),MATCH(I113,'Escalators '!$M$133:$S$133,0))</f>
        <v>1.0869600116875184</v>
      </c>
      <c r="Q113" s="257">
        <f t="shared" si="8"/>
        <v>0</v>
      </c>
      <c r="R113" s="257">
        <f t="shared" si="9"/>
        <v>10218449.372735247</v>
      </c>
    </row>
    <row r="114" spans="2:18" x14ac:dyDescent="0.2">
      <c r="B114" s="192" t="s">
        <v>258</v>
      </c>
      <c r="C114" s="192" t="s">
        <v>246</v>
      </c>
      <c r="D114" s="192" t="s">
        <v>422</v>
      </c>
      <c r="E114" s="251" t="str">
        <f>IF(AND(B114=$B$14,C114=$C$14,D114=$D$14,H114=$H$14),'Operating leases'!$B$16,"")</f>
        <v/>
      </c>
      <c r="F114" s="252" t="str">
        <f>IF(AND(B114=$B$16,C114=$C$16,D114=$D$16,H114=$H$16),'Operating leases'!$B$15,"")</f>
        <v>SONS</v>
      </c>
      <c r="G114" s="252" t="str">
        <f t="shared" si="5"/>
        <v>SONS</v>
      </c>
      <c r="H114" s="192" t="s">
        <v>229</v>
      </c>
      <c r="I114" s="192">
        <v>2025</v>
      </c>
      <c r="J114" s="209">
        <v>1044549.24875714</v>
      </c>
      <c r="K114" s="253">
        <f>IF(C114='Global inputs'!$B$127,INDEX('Global inputs'!$L$127:$S$127,MATCH('Forecast opex'!I114,'Global inputs'!$L$126:$S$126,0)),1)</f>
        <v>1</v>
      </c>
      <c r="L114" s="254">
        <f t="shared" si="6"/>
        <v>1044549.24875714</v>
      </c>
      <c r="M114" s="255">
        <f>IF(AND('Global inputs'!$D$128="Yes",C114='Global inputs'!$B$127),'Forecast opex'!L114*'Global inputs'!$L$127,'Forecast opex'!J114)</f>
        <v>1044549.24875714</v>
      </c>
      <c r="N114" s="256">
        <f>IF(ISNA(MATCH(G114,'Operating leases'!$B$15:$B$26,0)),0,INDEX('Operating leases'!$M$15:$S$26,MATCH(G114,'Operating leases'!$B$15:$B$26,0),MATCH(I114,'Operating leases'!$M$11:$S$11,0)))</f>
        <v>276174.38431405096</v>
      </c>
      <c r="O114" s="257">
        <f t="shared" si="7"/>
        <v>768374.86444308911</v>
      </c>
      <c r="P114" s="258">
        <f>INDEX('Escalators '!$M$144:$S$149,MATCH(H114,'Escalators '!$D$144:$D$149,0),MATCH(I114,'Escalators '!$M$133:$S$133,0))</f>
        <v>1.0685077117025477</v>
      </c>
      <c r="Q114" s="257">
        <f t="shared" si="8"/>
        <v>295094.45941426657</v>
      </c>
      <c r="R114" s="257">
        <f t="shared" si="9"/>
        <v>821014.46813584038</v>
      </c>
    </row>
    <row r="115" spans="2:18" x14ac:dyDescent="0.2">
      <c r="B115" s="192" t="s">
        <v>253</v>
      </c>
      <c r="C115" s="192" t="s">
        <v>244</v>
      </c>
      <c r="D115" s="192" t="s">
        <v>416</v>
      </c>
      <c r="E115" s="251" t="str">
        <f>IF(AND(B115=$B$14,C115=$C$14,D115=$D$14,H115=$H$14),'Operating leases'!$B$16,"")</f>
        <v/>
      </c>
      <c r="F115" s="252" t="str">
        <f>IF(AND(B115=$B$16,C115=$C$16,D115=$D$16,H115=$H$16),'Operating leases'!$B$15,"")</f>
        <v/>
      </c>
      <c r="G115" s="252" t="str">
        <f t="shared" si="5"/>
        <v/>
      </c>
      <c r="H115" s="192" t="s">
        <v>221</v>
      </c>
      <c r="I115" s="192">
        <v>2025</v>
      </c>
      <c r="J115" s="209">
        <v>3362567.6993845901</v>
      </c>
      <c r="K115" s="253">
        <f>IF(C115='Global inputs'!$B$127,INDEX('Global inputs'!$L$127:$S$127,MATCH('Forecast opex'!I115,'Global inputs'!$L$126:$S$126,0)),1)</f>
        <v>1</v>
      </c>
      <c r="L115" s="254">
        <f t="shared" si="6"/>
        <v>3362567.6993845901</v>
      </c>
      <c r="M115" s="255">
        <f>IF(AND('Global inputs'!$D$128="Yes",C115='Global inputs'!$B$127),'Forecast opex'!L115*'Global inputs'!$L$127,'Forecast opex'!J115)</f>
        <v>3362567.6993845901</v>
      </c>
      <c r="N115" s="256">
        <f>IF(ISNA(MATCH(G115,'Operating leases'!$B$15:$B$26,0)),0,INDEX('Operating leases'!$M$15:$S$26,MATCH(G115,'Operating leases'!$B$15:$B$26,0),MATCH(I115,'Operating leases'!$M$11:$S$11,0)))</f>
        <v>0</v>
      </c>
      <c r="O115" s="257">
        <f t="shared" si="7"/>
        <v>3362567.6993845901</v>
      </c>
      <c r="P115" s="258">
        <f>INDEX('Escalators '!$M$144:$S$149,MATCH(H115,'Escalators '!$D$144:$D$149,0),MATCH(I115,'Escalators '!$M$133:$S$133,0))</f>
        <v>1.0869600116875184</v>
      </c>
      <c r="Q115" s="257">
        <f t="shared" si="8"/>
        <v>0</v>
      </c>
      <c r="R115" s="257">
        <f t="shared" si="9"/>
        <v>3654976.6258231462</v>
      </c>
    </row>
    <row r="116" spans="2:18" x14ac:dyDescent="0.2">
      <c r="B116" s="192" t="s">
        <v>253</v>
      </c>
      <c r="C116" s="192" t="s">
        <v>244</v>
      </c>
      <c r="D116" s="192" t="s">
        <v>416</v>
      </c>
      <c r="E116" s="251" t="str">
        <f>IF(AND(B116=$B$14,C116=$C$14,D116=$D$14,H116=$H$14),'Operating leases'!$B$16,"")</f>
        <v/>
      </c>
      <c r="F116" s="252" t="str">
        <f>IF(AND(B116=$B$16,C116=$C$16,D116=$D$16,H116=$H$16),'Operating leases'!$B$15,"")</f>
        <v/>
      </c>
      <c r="G116" s="252" t="str">
        <f t="shared" si="5"/>
        <v/>
      </c>
      <c r="H116" s="192" t="s">
        <v>229</v>
      </c>
      <c r="I116" s="192">
        <v>2025</v>
      </c>
      <c r="J116" s="209">
        <v>2241711.7995897266</v>
      </c>
      <c r="K116" s="253">
        <f>IF(C116='Global inputs'!$B$127,INDEX('Global inputs'!$L$127:$S$127,MATCH('Forecast opex'!I116,'Global inputs'!$L$126:$S$126,0)),1)</f>
        <v>1</v>
      </c>
      <c r="L116" s="254">
        <f t="shared" si="6"/>
        <v>2241711.7995897266</v>
      </c>
      <c r="M116" s="255">
        <f>IF(AND('Global inputs'!$D$128="Yes",C116='Global inputs'!$B$127),'Forecast opex'!L116*'Global inputs'!$L$127,'Forecast opex'!J116)</f>
        <v>2241711.7995897266</v>
      </c>
      <c r="N116" s="256">
        <f>IF(ISNA(MATCH(G116,'Operating leases'!$B$15:$B$26,0)),0,INDEX('Operating leases'!$M$15:$S$26,MATCH(G116,'Operating leases'!$B$15:$B$26,0),MATCH(I116,'Operating leases'!$M$11:$S$11,0)))</f>
        <v>0</v>
      </c>
      <c r="O116" s="257">
        <f t="shared" si="7"/>
        <v>2241711.7995897266</v>
      </c>
      <c r="P116" s="258">
        <f>INDEX('Escalators '!$M$144:$S$149,MATCH(H116,'Escalators '!$D$144:$D$149,0),MATCH(I116,'Escalators '!$M$133:$S$133,0))</f>
        <v>1.0685077117025477</v>
      </c>
      <c r="Q116" s="257">
        <f t="shared" si="8"/>
        <v>0</v>
      </c>
      <c r="R116" s="257">
        <f t="shared" si="9"/>
        <v>2395286.3452762188</v>
      </c>
    </row>
    <row r="117" spans="2:18" x14ac:dyDescent="0.2">
      <c r="B117" s="192" t="s">
        <v>253</v>
      </c>
      <c r="C117" s="192" t="s">
        <v>244</v>
      </c>
      <c r="D117" s="192" t="s">
        <v>417</v>
      </c>
      <c r="E117" s="251" t="str">
        <f>IF(AND(B117=$B$14,C117=$C$14,D117=$D$14,H117=$H$14),'Operating leases'!$B$16,"")</f>
        <v/>
      </c>
      <c r="F117" s="252" t="str">
        <f>IF(AND(B117=$B$16,C117=$C$16,D117=$D$16,H117=$H$16),'Operating leases'!$B$15,"")</f>
        <v/>
      </c>
      <c r="G117" s="252" t="str">
        <f t="shared" si="5"/>
        <v/>
      </c>
      <c r="H117" s="192" t="s">
        <v>221</v>
      </c>
      <c r="I117" s="192">
        <v>2025</v>
      </c>
      <c r="J117" s="209">
        <v>1875316.4543709951</v>
      </c>
      <c r="K117" s="253">
        <f>IF(C117='Global inputs'!$B$127,INDEX('Global inputs'!$L$127:$S$127,MATCH('Forecast opex'!I117,'Global inputs'!$L$126:$S$126,0)),1)</f>
        <v>1</v>
      </c>
      <c r="L117" s="254">
        <f t="shared" si="6"/>
        <v>1875316.4543709951</v>
      </c>
      <c r="M117" s="255">
        <f>IF(AND('Global inputs'!$D$128="Yes",C117='Global inputs'!$B$127),'Forecast opex'!L117*'Global inputs'!$L$127,'Forecast opex'!J117)</f>
        <v>1875316.4543709951</v>
      </c>
      <c r="N117" s="256">
        <f>IF(ISNA(MATCH(G117,'Operating leases'!$B$15:$B$26,0)),0,INDEX('Operating leases'!$M$15:$S$26,MATCH(G117,'Operating leases'!$B$15:$B$26,0),MATCH(I117,'Operating leases'!$M$11:$S$11,0)))</f>
        <v>0</v>
      </c>
      <c r="O117" s="257">
        <f t="shared" si="7"/>
        <v>1875316.4543709951</v>
      </c>
      <c r="P117" s="258">
        <f>INDEX('Escalators '!$M$144:$S$149,MATCH(H117,'Escalators '!$D$144:$D$149,0),MATCH(I117,'Escalators '!$M$133:$S$133,0))</f>
        <v>1.0869600116875184</v>
      </c>
      <c r="Q117" s="257">
        <f t="shared" si="8"/>
        <v>0</v>
      </c>
      <c r="R117" s="257">
        <f t="shared" si="9"/>
        <v>2038393.9951608924</v>
      </c>
    </row>
    <row r="118" spans="2:18" x14ac:dyDescent="0.2">
      <c r="B118" s="192" t="s">
        <v>253</v>
      </c>
      <c r="C118" s="192" t="s">
        <v>244</v>
      </c>
      <c r="D118" s="192" t="s">
        <v>417</v>
      </c>
      <c r="E118" s="251" t="str">
        <f>IF(AND(B118=$B$14,C118=$C$14,D118=$D$14,H118=$H$14),'Operating leases'!$B$16,"")</f>
        <v/>
      </c>
      <c r="F118" s="252" t="str">
        <f>IF(AND(B118=$B$16,C118=$C$16,D118=$D$16,H118=$H$16),'Operating leases'!$B$15,"")</f>
        <v/>
      </c>
      <c r="G118" s="252" t="str">
        <f t="shared" si="5"/>
        <v/>
      </c>
      <c r="H118" s="192" t="s">
        <v>229</v>
      </c>
      <c r="I118" s="192">
        <v>2025</v>
      </c>
      <c r="J118" s="209">
        <v>1250210.9695806634</v>
      </c>
      <c r="K118" s="253">
        <f>IF(C118='Global inputs'!$B$127,INDEX('Global inputs'!$L$127:$S$127,MATCH('Forecast opex'!I118,'Global inputs'!$L$126:$S$126,0)),1)</f>
        <v>1</v>
      </c>
      <c r="L118" s="254">
        <f t="shared" si="6"/>
        <v>1250210.9695806634</v>
      </c>
      <c r="M118" s="255">
        <f>IF(AND('Global inputs'!$D$128="Yes",C118='Global inputs'!$B$127),'Forecast opex'!L118*'Global inputs'!$L$127,'Forecast opex'!J118)</f>
        <v>1250210.9695806634</v>
      </c>
      <c r="N118" s="256">
        <f>IF(ISNA(MATCH(G118,'Operating leases'!$B$15:$B$26,0)),0,INDEX('Operating leases'!$M$15:$S$26,MATCH(G118,'Operating leases'!$B$15:$B$26,0),MATCH(I118,'Operating leases'!$M$11:$S$11,0)))</f>
        <v>0</v>
      </c>
      <c r="O118" s="257">
        <f t="shared" si="7"/>
        <v>1250210.9695806634</v>
      </c>
      <c r="P118" s="258">
        <f>INDEX('Escalators '!$M$144:$S$149,MATCH(H118,'Escalators '!$D$144:$D$149,0),MATCH(I118,'Escalators '!$M$133:$S$133,0))</f>
        <v>1.0685077117025477</v>
      </c>
      <c r="Q118" s="257">
        <f t="shared" si="8"/>
        <v>0</v>
      </c>
      <c r="R118" s="257">
        <f t="shared" si="9"/>
        <v>1335860.0622520579</v>
      </c>
    </row>
    <row r="119" spans="2:18" x14ac:dyDescent="0.2">
      <c r="B119" s="192" t="s">
        <v>258</v>
      </c>
      <c r="C119" s="192" t="s">
        <v>68</v>
      </c>
      <c r="D119" s="192" t="s">
        <v>419</v>
      </c>
      <c r="E119" s="251" t="str">
        <f>IF(AND(B119=$B$14,C119=$C$14,D119=$D$14,H119=$H$14),'Operating leases'!$B$16,"")</f>
        <v/>
      </c>
      <c r="F119" s="252" t="str">
        <f>IF(AND(B119=$B$16,C119=$C$16,D119=$D$16,H119=$H$16),'Operating leases'!$B$15,"")</f>
        <v/>
      </c>
      <c r="G119" s="252" t="str">
        <f t="shared" si="5"/>
        <v/>
      </c>
      <c r="H119" s="192" t="s">
        <v>221</v>
      </c>
      <c r="I119" s="192">
        <v>2025</v>
      </c>
      <c r="J119" s="209">
        <v>3076365.1230000001</v>
      </c>
      <c r="K119" s="253">
        <f>IF(C119='Global inputs'!$B$127,INDEX('Global inputs'!$L$127:$S$127,MATCH('Forecast opex'!I119,'Global inputs'!$L$126:$S$126,0)),1)</f>
        <v>1</v>
      </c>
      <c r="L119" s="254">
        <f t="shared" si="6"/>
        <v>3076365.1230000001</v>
      </c>
      <c r="M119" s="255">
        <f>IF(AND('Global inputs'!$D$128="Yes",C119='Global inputs'!$B$127),'Forecast opex'!L119*'Global inputs'!$L$127,'Forecast opex'!J119)</f>
        <v>3076365.1230000001</v>
      </c>
      <c r="N119" s="256">
        <f>IF(ISNA(MATCH(G119,'Operating leases'!$B$15:$B$26,0)),0,INDEX('Operating leases'!$M$15:$S$26,MATCH(G119,'Operating leases'!$B$15:$B$26,0),MATCH(I119,'Operating leases'!$M$11:$S$11,0)))</f>
        <v>0</v>
      </c>
      <c r="O119" s="257">
        <f t="shared" si="7"/>
        <v>3076365.1230000001</v>
      </c>
      <c r="P119" s="258">
        <f>INDEX('Escalators '!$M$144:$S$149,MATCH(H119,'Escalators '!$D$144:$D$149,0),MATCH(I119,'Escalators '!$M$133:$S$133,0))</f>
        <v>1.0869600116875184</v>
      </c>
      <c r="Q119" s="257">
        <f t="shared" si="8"/>
        <v>0</v>
      </c>
      <c r="R119" s="257">
        <f t="shared" si="9"/>
        <v>3343885.8700511544</v>
      </c>
    </row>
    <row r="120" spans="2:18" x14ac:dyDescent="0.2">
      <c r="B120" s="192" t="s">
        <v>258</v>
      </c>
      <c r="C120" s="192" t="s">
        <v>68</v>
      </c>
      <c r="D120" s="192" t="s">
        <v>419</v>
      </c>
      <c r="E120" s="251" t="str">
        <f>IF(AND(B120=$B$14,C120=$C$14,D120=$D$14,H120=$H$14),'Operating leases'!$B$16,"")</f>
        <v/>
      </c>
      <c r="F120" s="252" t="str">
        <f>IF(AND(B120=$B$16,C120=$C$16,D120=$D$16,H120=$H$16),'Operating leases'!$B$15,"")</f>
        <v/>
      </c>
      <c r="G120" s="252" t="str">
        <f t="shared" si="5"/>
        <v/>
      </c>
      <c r="H120" s="192" t="s">
        <v>229</v>
      </c>
      <c r="I120" s="192">
        <v>2025</v>
      </c>
      <c r="J120" s="209">
        <v>341818.34700000007</v>
      </c>
      <c r="K120" s="253">
        <f>IF(C120='Global inputs'!$B$127,INDEX('Global inputs'!$L$127:$S$127,MATCH('Forecast opex'!I120,'Global inputs'!$L$126:$S$126,0)),1)</f>
        <v>1</v>
      </c>
      <c r="L120" s="254">
        <f t="shared" si="6"/>
        <v>341818.34700000007</v>
      </c>
      <c r="M120" s="255">
        <f>IF(AND('Global inputs'!$D$128="Yes",C120='Global inputs'!$B$127),'Forecast opex'!L120*'Global inputs'!$L$127,'Forecast opex'!J120)</f>
        <v>341818.34700000007</v>
      </c>
      <c r="N120" s="256">
        <f>IF(ISNA(MATCH(G120,'Operating leases'!$B$15:$B$26,0)),0,INDEX('Operating leases'!$M$15:$S$26,MATCH(G120,'Operating leases'!$B$15:$B$26,0),MATCH(I120,'Operating leases'!$M$11:$S$11,0)))</f>
        <v>0</v>
      </c>
      <c r="O120" s="257">
        <f t="shared" si="7"/>
        <v>341818.34700000007</v>
      </c>
      <c r="P120" s="258">
        <f>INDEX('Escalators '!$M$144:$S$149,MATCH(H120,'Escalators '!$D$144:$D$149,0),MATCH(I120,'Escalators '!$M$133:$S$133,0))</f>
        <v>1.0685077117025477</v>
      </c>
      <c r="Q120" s="257">
        <f t="shared" si="8"/>
        <v>0</v>
      </c>
      <c r="R120" s="257">
        <f t="shared" si="9"/>
        <v>365235.53977091744</v>
      </c>
    </row>
    <row r="121" spans="2:18" x14ac:dyDescent="0.2">
      <c r="B121" s="192" t="s">
        <v>253</v>
      </c>
      <c r="C121" s="192" t="s">
        <v>241</v>
      </c>
      <c r="D121" s="192" t="s">
        <v>414</v>
      </c>
      <c r="E121" s="251" t="str">
        <f>IF(AND(B121=$B$14,C121=$C$14,D121=$D$14,H121=$H$14),'Operating leases'!$B$16,"")</f>
        <v/>
      </c>
      <c r="F121" s="252" t="str">
        <f>IF(AND(B121=$B$16,C121=$C$16,D121=$D$16,H121=$H$16),'Operating leases'!$B$15,"")</f>
        <v/>
      </c>
      <c r="G121" s="252" t="str">
        <f t="shared" si="5"/>
        <v/>
      </c>
      <c r="H121" s="192" t="s">
        <v>221</v>
      </c>
      <c r="I121" s="192">
        <v>2025</v>
      </c>
      <c r="J121" s="209">
        <v>3108084.4342744774</v>
      </c>
      <c r="K121" s="253">
        <f>IF(C121='Global inputs'!$B$127,INDEX('Global inputs'!$L$127:$S$127,MATCH('Forecast opex'!I121,'Global inputs'!$L$126:$S$126,0)),1)</f>
        <v>1</v>
      </c>
      <c r="L121" s="254">
        <f t="shared" si="6"/>
        <v>3108084.4342744774</v>
      </c>
      <c r="M121" s="255">
        <f>IF(AND('Global inputs'!$D$128="Yes",C121='Global inputs'!$B$127),'Forecast opex'!L121*'Global inputs'!$L$127,'Forecast opex'!J121)</f>
        <v>3108084.4342744774</v>
      </c>
      <c r="N121" s="256">
        <f>IF(ISNA(MATCH(G121,'Operating leases'!$B$15:$B$26,0)),0,INDEX('Operating leases'!$M$15:$S$26,MATCH(G121,'Operating leases'!$B$15:$B$26,0),MATCH(I121,'Operating leases'!$M$11:$S$11,0)))</f>
        <v>0</v>
      </c>
      <c r="O121" s="257">
        <f t="shared" si="7"/>
        <v>3108084.4342744774</v>
      </c>
      <c r="P121" s="258">
        <f>INDEX('Escalators '!$M$144:$S$149,MATCH(H121,'Escalators '!$D$144:$D$149,0),MATCH(I121,'Escalators '!$M$133:$S$133,0))</f>
        <v>1.0869600116875184</v>
      </c>
      <c r="Q121" s="257">
        <f t="shared" si="8"/>
        <v>0</v>
      </c>
      <c r="R121" s="257">
        <f t="shared" si="9"/>
        <v>3378363.4930047803</v>
      </c>
    </row>
    <row r="122" spans="2:18" x14ac:dyDescent="0.2">
      <c r="B122" s="192" t="s">
        <v>253</v>
      </c>
      <c r="C122" s="192" t="s">
        <v>241</v>
      </c>
      <c r="D122" s="192" t="s">
        <v>414</v>
      </c>
      <c r="E122" s="251" t="str">
        <f>IF(AND(B122=$B$14,C122=$C$14,D122=$D$14,H122=$H$14),'Operating leases'!$B$16,"")</f>
        <v/>
      </c>
      <c r="F122" s="252" t="str">
        <f>IF(AND(B122=$B$16,C122=$C$16,D122=$D$16,H122=$H$16),'Operating leases'!$B$15,"")</f>
        <v/>
      </c>
      <c r="G122" s="252" t="str">
        <f t="shared" si="5"/>
        <v/>
      </c>
      <c r="H122" s="192" t="s">
        <v>229</v>
      </c>
      <c r="I122" s="192">
        <v>2025</v>
      </c>
      <c r="J122" s="209">
        <v>1332036.1861176332</v>
      </c>
      <c r="K122" s="253">
        <f>IF(C122='Global inputs'!$B$127,INDEX('Global inputs'!$L$127:$S$127,MATCH('Forecast opex'!I122,'Global inputs'!$L$126:$S$126,0)),1)</f>
        <v>1</v>
      </c>
      <c r="L122" s="254">
        <f t="shared" si="6"/>
        <v>1332036.1861176332</v>
      </c>
      <c r="M122" s="255">
        <f>IF(AND('Global inputs'!$D$128="Yes",C122='Global inputs'!$B$127),'Forecast opex'!L122*'Global inputs'!$L$127,'Forecast opex'!J122)</f>
        <v>1332036.1861176332</v>
      </c>
      <c r="N122" s="256">
        <f>IF(ISNA(MATCH(G122,'Operating leases'!$B$15:$B$26,0)),0,INDEX('Operating leases'!$M$15:$S$26,MATCH(G122,'Operating leases'!$B$15:$B$26,0),MATCH(I122,'Operating leases'!$M$11:$S$11,0)))</f>
        <v>0</v>
      </c>
      <c r="O122" s="257">
        <f t="shared" si="7"/>
        <v>1332036.1861176332</v>
      </c>
      <c r="P122" s="258">
        <f>INDEX('Escalators '!$M$144:$S$149,MATCH(H122,'Escalators '!$D$144:$D$149,0),MATCH(I122,'Escalators '!$M$133:$S$133,0))</f>
        <v>1.0685077117025477</v>
      </c>
      <c r="Q122" s="257">
        <f t="shared" si="8"/>
        <v>0</v>
      </c>
      <c r="R122" s="257">
        <f t="shared" si="9"/>
        <v>1423290.9371335411</v>
      </c>
    </row>
    <row r="123" spans="2:18" x14ac:dyDescent="0.2">
      <c r="B123" s="192" t="s">
        <v>258</v>
      </c>
      <c r="C123" s="192" t="s">
        <v>246</v>
      </c>
      <c r="D123" s="192" t="s">
        <v>423</v>
      </c>
      <c r="E123" s="251" t="str">
        <f>IF(AND(B123=$B$14,C123=$C$14,D123=$D$14,H123=$H$14),'Operating leases'!$B$16,"")</f>
        <v/>
      </c>
      <c r="F123" s="252" t="str">
        <f>IF(AND(B123=$B$16,C123=$C$16,D123=$D$16,H123=$H$16),'Operating leases'!$B$15,"")</f>
        <v/>
      </c>
      <c r="G123" s="252" t="str">
        <f t="shared" si="5"/>
        <v/>
      </c>
      <c r="H123" s="192" t="s">
        <v>221</v>
      </c>
      <c r="I123" s="192">
        <v>2025</v>
      </c>
      <c r="J123" s="209">
        <v>629099.8749244808</v>
      </c>
      <c r="K123" s="253">
        <f>IF(C123='Global inputs'!$B$127,INDEX('Global inputs'!$L$127:$S$127,MATCH('Forecast opex'!I123,'Global inputs'!$L$126:$S$126,0)),1)</f>
        <v>1</v>
      </c>
      <c r="L123" s="254">
        <f t="shared" si="6"/>
        <v>629099.8749244808</v>
      </c>
      <c r="M123" s="255">
        <f>IF(AND('Global inputs'!$D$128="Yes",C123='Global inputs'!$B$127),'Forecast opex'!L123*'Global inputs'!$L$127,'Forecast opex'!J123)</f>
        <v>629099.8749244808</v>
      </c>
      <c r="N123" s="256">
        <f>IF(ISNA(MATCH(G123,'Operating leases'!$B$15:$B$26,0)),0,INDEX('Operating leases'!$M$15:$S$26,MATCH(G123,'Operating leases'!$B$15:$B$26,0),MATCH(I123,'Operating leases'!$M$11:$S$11,0)))</f>
        <v>0</v>
      </c>
      <c r="O123" s="257">
        <f t="shared" si="7"/>
        <v>629099.8749244808</v>
      </c>
      <c r="P123" s="258">
        <f>INDEX('Escalators '!$M$144:$S$149,MATCH(H123,'Escalators '!$D$144:$D$149,0),MATCH(I123,'Escalators '!$M$133:$S$133,0))</f>
        <v>1.0869600116875184</v>
      </c>
      <c r="Q123" s="257">
        <f t="shared" si="8"/>
        <v>0</v>
      </c>
      <c r="R123" s="257">
        <f t="shared" si="9"/>
        <v>683806.40740053006</v>
      </c>
    </row>
    <row r="124" spans="2:18" x14ac:dyDescent="0.2">
      <c r="B124" s="192" t="s">
        <v>258</v>
      </c>
      <c r="C124" s="192" t="s">
        <v>246</v>
      </c>
      <c r="D124" s="192" t="s">
        <v>423</v>
      </c>
      <c r="E124" s="251" t="str">
        <f>IF(AND(B124=$B$14,C124=$C$14,D124=$D$14,H124=$H$14),'Operating leases'!$B$16,"")</f>
        <v/>
      </c>
      <c r="F124" s="252" t="str">
        <f>IF(AND(B124=$B$16,C124=$C$16,D124=$D$16,H124=$H$16),'Operating leases'!$B$15,"")</f>
        <v/>
      </c>
      <c r="G124" s="252" t="str">
        <f t="shared" si="5"/>
        <v/>
      </c>
      <c r="H124" s="192" t="s">
        <v>229</v>
      </c>
      <c r="I124" s="192">
        <v>2025</v>
      </c>
      <c r="J124" s="209">
        <v>69899.986102720082</v>
      </c>
      <c r="K124" s="253">
        <f>IF(C124='Global inputs'!$B$127,INDEX('Global inputs'!$L$127:$S$127,MATCH('Forecast opex'!I124,'Global inputs'!$L$126:$S$126,0)),1)</f>
        <v>1</v>
      </c>
      <c r="L124" s="254">
        <f t="shared" si="6"/>
        <v>69899.986102720082</v>
      </c>
      <c r="M124" s="255">
        <f>IF(AND('Global inputs'!$D$128="Yes",C124='Global inputs'!$B$127),'Forecast opex'!L124*'Global inputs'!$L$127,'Forecast opex'!J124)</f>
        <v>69899.986102720082</v>
      </c>
      <c r="N124" s="256">
        <f>IF(ISNA(MATCH(G124,'Operating leases'!$B$15:$B$26,0)),0,INDEX('Operating leases'!$M$15:$S$26,MATCH(G124,'Operating leases'!$B$15:$B$26,0),MATCH(I124,'Operating leases'!$M$11:$S$11,0)))</f>
        <v>0</v>
      </c>
      <c r="O124" s="257">
        <f t="shared" si="7"/>
        <v>69899.986102720082</v>
      </c>
      <c r="P124" s="258">
        <f>INDEX('Escalators '!$M$144:$S$149,MATCH(H124,'Escalators '!$D$144:$D$149,0),MATCH(I124,'Escalators '!$M$133:$S$133,0))</f>
        <v>1.0685077117025477</v>
      </c>
      <c r="Q124" s="257">
        <f t="shared" si="8"/>
        <v>0</v>
      </c>
      <c r="R124" s="257">
        <f t="shared" si="9"/>
        <v>74688.674198657318</v>
      </c>
    </row>
    <row r="125" spans="2:18" x14ac:dyDescent="0.2">
      <c r="B125" s="192" t="s">
        <v>253</v>
      </c>
      <c r="C125" s="192" t="s">
        <v>243</v>
      </c>
      <c r="D125" s="192" t="s">
        <v>415</v>
      </c>
      <c r="E125" s="251" t="str">
        <f>IF(AND(B125=$B$14,C125=$C$14,D125=$D$14,H125=$H$14),'Operating leases'!$B$16,"")</f>
        <v/>
      </c>
      <c r="F125" s="252" t="str">
        <f>IF(AND(B125=$B$16,C125=$C$16,D125=$D$16,H125=$H$16),'Operating leases'!$B$15,"")</f>
        <v/>
      </c>
      <c r="G125" s="252" t="str">
        <f t="shared" si="5"/>
        <v/>
      </c>
      <c r="H125" s="192" t="s">
        <v>221</v>
      </c>
      <c r="I125" s="192">
        <v>2025</v>
      </c>
      <c r="J125" s="209">
        <v>1910780.4117805827</v>
      </c>
      <c r="K125" s="253">
        <f>IF(C125='Global inputs'!$B$127,INDEX('Global inputs'!$L$127:$S$127,MATCH('Forecast opex'!I125,'Global inputs'!$L$126:$S$126,0)),1)</f>
        <v>1</v>
      </c>
      <c r="L125" s="254">
        <f t="shared" si="6"/>
        <v>1910780.4117805827</v>
      </c>
      <c r="M125" s="255">
        <f>IF(AND('Global inputs'!$D$128="Yes",C125='Global inputs'!$B$127),'Forecast opex'!L125*'Global inputs'!$L$127,'Forecast opex'!J125)</f>
        <v>1910780.4117805827</v>
      </c>
      <c r="N125" s="256">
        <f>IF(ISNA(MATCH(G125,'Operating leases'!$B$15:$B$26,0)),0,INDEX('Operating leases'!$M$15:$S$26,MATCH(G125,'Operating leases'!$B$15:$B$26,0),MATCH(I125,'Operating leases'!$M$11:$S$11,0)))</f>
        <v>0</v>
      </c>
      <c r="O125" s="257">
        <f t="shared" si="7"/>
        <v>1910780.4117805827</v>
      </c>
      <c r="P125" s="258">
        <f>INDEX('Escalators '!$M$144:$S$149,MATCH(H125,'Escalators '!$D$144:$D$149,0),MATCH(I125,'Escalators '!$M$133:$S$133,0))</f>
        <v>1.0869600116875184</v>
      </c>
      <c r="Q125" s="257">
        <f t="shared" si="8"/>
        <v>0</v>
      </c>
      <c r="R125" s="257">
        <f t="shared" si="9"/>
        <v>2076941.8987213036</v>
      </c>
    </row>
    <row r="126" spans="2:18" x14ac:dyDescent="0.2">
      <c r="B126" s="192" t="s">
        <v>253</v>
      </c>
      <c r="C126" s="192" t="s">
        <v>243</v>
      </c>
      <c r="D126" s="192" t="s">
        <v>415</v>
      </c>
      <c r="E126" s="251" t="str">
        <f>IF(AND(B126=$B$14,C126=$C$14,D126=$D$14,H126=$H$14),'Operating leases'!$B$16,"")</f>
        <v/>
      </c>
      <c r="F126" s="252" t="str">
        <f>IF(AND(B126=$B$16,C126=$C$16,D126=$D$16,H126=$H$16),'Operating leases'!$B$15,"")</f>
        <v/>
      </c>
      <c r="G126" s="252" t="str">
        <f t="shared" si="5"/>
        <v/>
      </c>
      <c r="H126" s="192" t="s">
        <v>229</v>
      </c>
      <c r="I126" s="192">
        <v>2025</v>
      </c>
      <c r="J126" s="209">
        <v>818905.89076310699</v>
      </c>
      <c r="K126" s="253">
        <f>IF(C126='Global inputs'!$B$127,INDEX('Global inputs'!$L$127:$S$127,MATCH('Forecast opex'!I126,'Global inputs'!$L$126:$S$126,0)),1)</f>
        <v>1</v>
      </c>
      <c r="L126" s="254">
        <f t="shared" si="6"/>
        <v>818905.89076310699</v>
      </c>
      <c r="M126" s="255">
        <f>IF(AND('Global inputs'!$D$128="Yes",C126='Global inputs'!$B$127),'Forecast opex'!L126*'Global inputs'!$L$127,'Forecast opex'!J126)</f>
        <v>818905.89076310699</v>
      </c>
      <c r="N126" s="256">
        <f>IF(ISNA(MATCH(G126,'Operating leases'!$B$15:$B$26,0)),0,INDEX('Operating leases'!$M$15:$S$26,MATCH(G126,'Operating leases'!$B$15:$B$26,0),MATCH(I126,'Operating leases'!$M$11:$S$11,0)))</f>
        <v>0</v>
      </c>
      <c r="O126" s="257">
        <f t="shared" si="7"/>
        <v>818905.89076310699</v>
      </c>
      <c r="P126" s="258">
        <f>INDEX('Escalators '!$M$144:$S$149,MATCH(H126,'Escalators '!$D$144:$D$149,0),MATCH(I126,'Escalators '!$M$133:$S$133,0))</f>
        <v>1.0685077117025477</v>
      </c>
      <c r="Q126" s="257">
        <f t="shared" si="8"/>
        <v>0</v>
      </c>
      <c r="R126" s="257">
        <f t="shared" si="9"/>
        <v>875007.25943902391</v>
      </c>
    </row>
    <row r="127" spans="2:18" x14ac:dyDescent="0.2">
      <c r="B127" s="192" t="s">
        <v>258</v>
      </c>
      <c r="C127" s="192" t="s">
        <v>68</v>
      </c>
      <c r="D127" s="192" t="s">
        <v>418</v>
      </c>
      <c r="E127" s="251" t="str">
        <f>IF(AND(B127=$B$14,C127=$C$14,D127=$D$14,H127=$H$14),'Operating leases'!$B$16,"")</f>
        <v/>
      </c>
      <c r="F127" s="252" t="str">
        <f>IF(AND(B127=$B$16,C127=$C$16,D127=$D$16,H127=$H$16),'Operating leases'!$B$15,"")</f>
        <v/>
      </c>
      <c r="G127" s="252" t="str">
        <f t="shared" si="5"/>
        <v/>
      </c>
      <c r="H127" s="192" t="s">
        <v>221</v>
      </c>
      <c r="I127" s="192">
        <v>2026</v>
      </c>
      <c r="J127" s="209">
        <v>4531536.3358246069</v>
      </c>
      <c r="K127" s="253">
        <f>IF(C127='Global inputs'!$B$127,INDEX('Global inputs'!$L$127:$S$127,MATCH('Forecast opex'!I127,'Global inputs'!$L$126:$S$126,0)),1)</f>
        <v>1</v>
      </c>
      <c r="L127" s="254">
        <f t="shared" si="6"/>
        <v>4531536.3358246069</v>
      </c>
      <c r="M127" s="255">
        <f>IF(AND('Global inputs'!$D$128="Yes",C127='Global inputs'!$B$127),'Forecast opex'!L127*'Global inputs'!$L$127,'Forecast opex'!J127)</f>
        <v>4531536.3358246069</v>
      </c>
      <c r="N127" s="256">
        <f>IF(ISNA(MATCH(G127,'Operating leases'!$B$15:$B$26,0)),0,INDEX('Operating leases'!$M$15:$S$26,MATCH(G127,'Operating leases'!$B$15:$B$26,0),MATCH(I127,'Operating leases'!$M$11:$S$11,0)))</f>
        <v>0</v>
      </c>
      <c r="O127" s="257">
        <f t="shared" si="7"/>
        <v>4531536.3358246069</v>
      </c>
      <c r="P127" s="258">
        <f>INDEX('Escalators '!$M$144:$S$149,MATCH(H127,'Escalators '!$D$144:$D$149,0),MATCH(I127,'Escalators '!$M$133:$S$133,0))</f>
        <v>1.1087516400137722</v>
      </c>
      <c r="Q127" s="257">
        <f t="shared" si="8"/>
        <v>0</v>
      </c>
      <c r="R127" s="257">
        <f t="shared" si="9"/>
        <v>5024348.344127533</v>
      </c>
    </row>
    <row r="128" spans="2:18" x14ac:dyDescent="0.2">
      <c r="B128" s="192" t="s">
        <v>258</v>
      </c>
      <c r="C128" s="192" t="s">
        <v>68</v>
      </c>
      <c r="D128" s="192" t="s">
        <v>420</v>
      </c>
      <c r="E128" s="251" t="str">
        <f>IF(AND(B128=$B$14,C128=$C$14,D128=$D$14,H128=$H$14),'Operating leases'!$B$16,"")</f>
        <v/>
      </c>
      <c r="F128" s="252" t="str">
        <f>IF(AND(B128=$B$16,C128=$C$16,D128=$D$16,H128=$H$16),'Operating leases'!$B$15,"")</f>
        <v/>
      </c>
      <c r="G128" s="252" t="str">
        <f t="shared" si="5"/>
        <v/>
      </c>
      <c r="H128" s="192" t="s">
        <v>221</v>
      </c>
      <c r="I128" s="192">
        <v>2026</v>
      </c>
      <c r="J128" s="209">
        <v>0</v>
      </c>
      <c r="K128" s="253">
        <f>IF(C128='Global inputs'!$B$127,INDEX('Global inputs'!$L$127:$S$127,MATCH('Forecast opex'!I128,'Global inputs'!$L$126:$S$126,0)),1)</f>
        <v>1</v>
      </c>
      <c r="L128" s="254">
        <f t="shared" si="6"/>
        <v>0</v>
      </c>
      <c r="M128" s="255">
        <f>IF(AND('Global inputs'!$D$128="Yes",C128='Global inputs'!$B$127),'Forecast opex'!L128*'Global inputs'!$L$127,'Forecast opex'!J128)</f>
        <v>0</v>
      </c>
      <c r="N128" s="256">
        <f>IF(ISNA(MATCH(G128,'Operating leases'!$B$15:$B$26,0)),0,INDEX('Operating leases'!$M$15:$S$26,MATCH(G128,'Operating leases'!$B$15:$B$26,0),MATCH(I128,'Operating leases'!$M$11:$S$11,0)))</f>
        <v>0</v>
      </c>
      <c r="O128" s="257">
        <f t="shared" si="7"/>
        <v>0</v>
      </c>
      <c r="P128" s="258">
        <f>INDEX('Escalators '!$M$144:$S$149,MATCH(H128,'Escalators '!$D$144:$D$149,0),MATCH(I128,'Escalators '!$M$133:$S$133,0))</f>
        <v>1.1087516400137722</v>
      </c>
      <c r="Q128" s="257">
        <f t="shared" si="8"/>
        <v>0</v>
      </c>
      <c r="R128" s="257">
        <f t="shared" si="9"/>
        <v>0</v>
      </c>
    </row>
    <row r="129" spans="2:18" x14ac:dyDescent="0.2">
      <c r="B129" s="192" t="s">
        <v>258</v>
      </c>
      <c r="C129" s="192" t="s">
        <v>68</v>
      </c>
      <c r="D129" s="192" t="s">
        <v>421</v>
      </c>
      <c r="E129" s="251" t="str">
        <f>IF(AND(B129=$B$14,C129=$C$14,D129=$D$14,H129=$H$14),'Operating leases'!$B$16,"")</f>
        <v/>
      </c>
      <c r="F129" s="252" t="str">
        <f>IF(AND(B129=$B$16,C129=$C$16,D129=$D$16,H129=$H$16),'Operating leases'!$B$15,"")</f>
        <v/>
      </c>
      <c r="G129" s="252" t="str">
        <f t="shared" si="5"/>
        <v/>
      </c>
      <c r="H129" s="192" t="s">
        <v>221</v>
      </c>
      <c r="I129" s="192">
        <v>2026</v>
      </c>
      <c r="J129" s="209">
        <v>0</v>
      </c>
      <c r="K129" s="253">
        <f>IF(C129='Global inputs'!$B$127,INDEX('Global inputs'!$L$127:$S$127,MATCH('Forecast opex'!I129,'Global inputs'!$L$126:$S$126,0)),1)</f>
        <v>1</v>
      </c>
      <c r="L129" s="254">
        <f t="shared" si="6"/>
        <v>0</v>
      </c>
      <c r="M129" s="255">
        <f>IF(AND('Global inputs'!$D$128="Yes",C129='Global inputs'!$B$127),'Forecast opex'!L129*'Global inputs'!$L$127,'Forecast opex'!J129)</f>
        <v>0</v>
      </c>
      <c r="N129" s="256">
        <f>IF(ISNA(MATCH(G129,'Operating leases'!$B$15:$B$26,0)),0,INDEX('Operating leases'!$M$15:$S$26,MATCH(G129,'Operating leases'!$B$15:$B$26,0),MATCH(I129,'Operating leases'!$M$11:$S$11,0)))</f>
        <v>0</v>
      </c>
      <c r="O129" s="257">
        <f t="shared" si="7"/>
        <v>0</v>
      </c>
      <c r="P129" s="258">
        <f>INDEX('Escalators '!$M$144:$S$149,MATCH(H129,'Escalators '!$D$144:$D$149,0),MATCH(I129,'Escalators '!$M$133:$S$133,0))</f>
        <v>1.1087516400137722</v>
      </c>
      <c r="Q129" s="257">
        <f t="shared" si="8"/>
        <v>0</v>
      </c>
      <c r="R129" s="257">
        <f t="shared" si="9"/>
        <v>0</v>
      </c>
    </row>
    <row r="130" spans="2:18" x14ac:dyDescent="0.2">
      <c r="B130" s="192" t="s">
        <v>258</v>
      </c>
      <c r="C130" s="192" t="s">
        <v>68</v>
      </c>
      <c r="D130" s="192" t="s">
        <v>418</v>
      </c>
      <c r="E130" s="251" t="str">
        <f>IF(AND(B130=$B$14,C130=$C$14,D130=$D$14,H130=$H$14),'Operating leases'!$B$16,"")</f>
        <v/>
      </c>
      <c r="F130" s="252" t="str">
        <f>IF(AND(B130=$B$16,C130=$C$16,D130=$D$16,H130=$H$16),'Operating leases'!$B$15,"")</f>
        <v/>
      </c>
      <c r="G130" s="252" t="str">
        <f t="shared" si="5"/>
        <v/>
      </c>
      <c r="H130" s="192" t="s">
        <v>229</v>
      </c>
      <c r="I130" s="192">
        <v>2026</v>
      </c>
      <c r="J130" s="209">
        <v>503504.0373138453</v>
      </c>
      <c r="K130" s="253">
        <f>IF(C130='Global inputs'!$B$127,INDEX('Global inputs'!$L$127:$S$127,MATCH('Forecast opex'!I130,'Global inputs'!$L$126:$S$126,0)),1)</f>
        <v>1</v>
      </c>
      <c r="L130" s="254">
        <f t="shared" si="6"/>
        <v>503504.0373138453</v>
      </c>
      <c r="M130" s="255">
        <f>IF(AND('Global inputs'!$D$128="Yes",C130='Global inputs'!$B$127),'Forecast opex'!L130*'Global inputs'!$L$127,'Forecast opex'!J130)</f>
        <v>503504.0373138453</v>
      </c>
      <c r="N130" s="256">
        <f>IF(ISNA(MATCH(G130,'Operating leases'!$B$15:$B$26,0)),0,INDEX('Operating leases'!$M$15:$S$26,MATCH(G130,'Operating leases'!$B$15:$B$26,0),MATCH(I130,'Operating leases'!$M$11:$S$11,0)))</f>
        <v>0</v>
      </c>
      <c r="O130" s="257">
        <f t="shared" si="7"/>
        <v>503504.0373138453</v>
      </c>
      <c r="P130" s="258">
        <f>INDEX('Escalators '!$M$144:$S$149,MATCH(H130,'Escalators '!$D$144:$D$149,0),MATCH(I130,'Escalators '!$M$133:$S$133,0))</f>
        <v>1.086511825003146</v>
      </c>
      <c r="Q130" s="257">
        <f t="shared" si="8"/>
        <v>0</v>
      </c>
      <c r="R130" s="257">
        <f t="shared" si="9"/>
        <v>547063.09047831816</v>
      </c>
    </row>
    <row r="131" spans="2:18" x14ac:dyDescent="0.2">
      <c r="B131" s="192" t="s">
        <v>258</v>
      </c>
      <c r="C131" s="192" t="s">
        <v>68</v>
      </c>
      <c r="D131" s="192" t="s">
        <v>420</v>
      </c>
      <c r="E131" s="251" t="str">
        <f>IF(AND(B131=$B$14,C131=$C$14,D131=$D$14,H131=$H$14),'Operating leases'!$B$16,"")</f>
        <v>Premises Plant &amp; Insurance</v>
      </c>
      <c r="F131" s="252" t="str">
        <f>IF(AND(B131=$B$16,C131=$C$16,D131=$D$16,H131=$H$16),'Operating leases'!$B$15,"")</f>
        <v/>
      </c>
      <c r="G131" s="252" t="str">
        <f t="shared" si="5"/>
        <v>Premises Plant &amp; Insurance</v>
      </c>
      <c r="H131" s="192" t="s">
        <v>229</v>
      </c>
      <c r="I131" s="192">
        <v>2026</v>
      </c>
      <c r="J131" s="209">
        <v>1037244.6373218975</v>
      </c>
      <c r="K131" s="253">
        <f>IF(C131='Global inputs'!$B$127,INDEX('Global inputs'!$L$127:$S$127,MATCH('Forecast opex'!I131,'Global inputs'!$L$126:$S$126,0)),1)</f>
        <v>1</v>
      </c>
      <c r="L131" s="254">
        <f t="shared" si="6"/>
        <v>1037244.6373218975</v>
      </c>
      <c r="M131" s="255">
        <f>IF(AND('Global inputs'!$D$128="Yes",C131='Global inputs'!$B$127),'Forecast opex'!L131*'Global inputs'!$L$127,'Forecast opex'!J131)</f>
        <v>1037244.6373218975</v>
      </c>
      <c r="N131" s="256">
        <f>IF(ISNA(MATCH(G131,'Operating leases'!$B$15:$B$26,0)),0,INDEX('Operating leases'!$M$15:$S$26,MATCH(G131,'Operating leases'!$B$15:$B$26,0),MATCH(I131,'Operating leases'!$M$11:$S$11,0)))</f>
        <v>512292.45262331673</v>
      </c>
      <c r="O131" s="257">
        <f t="shared" si="7"/>
        <v>524952.18469858076</v>
      </c>
      <c r="P131" s="258">
        <f>INDEX('Escalators '!$M$144:$S$149,MATCH(H131,'Escalators '!$D$144:$D$149,0),MATCH(I131,'Escalators '!$M$133:$S$133,0))</f>
        <v>1.086511825003146</v>
      </c>
      <c r="Q131" s="257">
        <f t="shared" si="8"/>
        <v>556611.80763509753</v>
      </c>
      <c r="R131" s="257">
        <f t="shared" si="9"/>
        <v>570366.75623624353</v>
      </c>
    </row>
    <row r="132" spans="2:18" x14ac:dyDescent="0.2">
      <c r="B132" s="192" t="s">
        <v>258</v>
      </c>
      <c r="C132" s="192" t="s">
        <v>68</v>
      </c>
      <c r="D132" s="192" t="s">
        <v>421</v>
      </c>
      <c r="E132" s="251" t="str">
        <f>IF(AND(B132=$B$14,C132=$C$14,D132=$D$14,H132=$H$14),'Operating leases'!$B$16,"")</f>
        <v/>
      </c>
      <c r="F132" s="252" t="str">
        <f>IF(AND(B132=$B$16,C132=$C$16,D132=$D$16,H132=$H$16),'Operating leases'!$B$15,"")</f>
        <v/>
      </c>
      <c r="G132" s="252" t="str">
        <f t="shared" si="5"/>
        <v/>
      </c>
      <c r="H132" s="192" t="s">
        <v>229</v>
      </c>
      <c r="I132" s="192">
        <v>2026</v>
      </c>
      <c r="J132" s="209">
        <v>2923096.3336242321</v>
      </c>
      <c r="K132" s="253">
        <f>IF(C132='Global inputs'!$B$127,INDEX('Global inputs'!$L$127:$S$127,MATCH('Forecast opex'!I132,'Global inputs'!$L$126:$S$126,0)),1)</f>
        <v>1</v>
      </c>
      <c r="L132" s="254">
        <f t="shared" si="6"/>
        <v>2923096.3336242321</v>
      </c>
      <c r="M132" s="255">
        <f>IF(AND('Global inputs'!$D$128="Yes",C132='Global inputs'!$B$127),'Forecast opex'!L132*'Global inputs'!$L$127,'Forecast opex'!J132)</f>
        <v>2923096.3336242321</v>
      </c>
      <c r="N132" s="256">
        <f>IF(ISNA(MATCH(G132,'Operating leases'!$B$15:$B$26,0)),0,INDEX('Operating leases'!$M$15:$S$26,MATCH(G132,'Operating leases'!$B$15:$B$26,0),MATCH(I132,'Operating leases'!$M$11:$S$11,0)))</f>
        <v>0</v>
      </c>
      <c r="O132" s="257">
        <f t="shared" si="7"/>
        <v>2923096.3336242321</v>
      </c>
      <c r="P132" s="258">
        <f>INDEX('Escalators '!$M$144:$S$149,MATCH(H132,'Escalators '!$D$144:$D$149,0),MATCH(I132,'Escalators '!$M$133:$S$133,0))</f>
        <v>1.086511825003146</v>
      </c>
      <c r="Q132" s="257">
        <f t="shared" si="8"/>
        <v>0</v>
      </c>
      <c r="R132" s="257">
        <f t="shared" si="9"/>
        <v>3175978.7321060696</v>
      </c>
    </row>
    <row r="133" spans="2:18" x14ac:dyDescent="0.2">
      <c r="B133" s="192" t="s">
        <v>258</v>
      </c>
      <c r="C133" s="192" t="s">
        <v>246</v>
      </c>
      <c r="D133" s="192" t="s">
        <v>422</v>
      </c>
      <c r="E133" s="251" t="str">
        <f>IF(AND(B133=$B$14,C133=$C$14,D133=$D$14,H133=$H$14),'Operating leases'!$B$16,"")</f>
        <v/>
      </c>
      <c r="F133" s="252" t="str">
        <f>IF(AND(B133=$B$16,C133=$C$16,D133=$D$16,H133=$H$16),'Operating leases'!$B$15,"")</f>
        <v/>
      </c>
      <c r="G133" s="252" t="str">
        <f t="shared" si="5"/>
        <v/>
      </c>
      <c r="H133" s="192" t="s">
        <v>221</v>
      </c>
      <c r="I133" s="192">
        <v>2026</v>
      </c>
      <c r="J133" s="209">
        <v>8900728.6207571179</v>
      </c>
      <c r="K133" s="253">
        <f>IF(C133='Global inputs'!$B$127,INDEX('Global inputs'!$L$127:$S$127,MATCH('Forecast opex'!I133,'Global inputs'!$L$126:$S$126,0)),1)</f>
        <v>1</v>
      </c>
      <c r="L133" s="254">
        <f t="shared" si="6"/>
        <v>8900728.6207571179</v>
      </c>
      <c r="M133" s="255">
        <f>IF(AND('Global inputs'!$D$128="Yes",C133='Global inputs'!$B$127),'Forecast opex'!L133*'Global inputs'!$L$127,'Forecast opex'!J133)</f>
        <v>8900728.6207571179</v>
      </c>
      <c r="N133" s="256">
        <f>IF(ISNA(MATCH(G133,'Operating leases'!$B$15:$B$26,0)),0,INDEX('Operating leases'!$M$15:$S$26,MATCH(G133,'Operating leases'!$B$15:$B$26,0),MATCH(I133,'Operating leases'!$M$11:$S$11,0)))</f>
        <v>0</v>
      </c>
      <c r="O133" s="257">
        <f t="shared" si="7"/>
        <v>8900728.6207571179</v>
      </c>
      <c r="P133" s="258">
        <f>INDEX('Escalators '!$M$144:$S$149,MATCH(H133,'Escalators '!$D$144:$D$149,0),MATCH(I133,'Escalators '!$M$133:$S$133,0))</f>
        <v>1.1087516400137722</v>
      </c>
      <c r="Q133" s="257">
        <f t="shared" si="8"/>
        <v>0</v>
      </c>
      <c r="R133" s="257">
        <f t="shared" si="9"/>
        <v>9868697.4555819761</v>
      </c>
    </row>
    <row r="134" spans="2:18" x14ac:dyDescent="0.2">
      <c r="B134" s="192" t="s">
        <v>258</v>
      </c>
      <c r="C134" s="192" t="s">
        <v>246</v>
      </c>
      <c r="D134" s="192" t="s">
        <v>422</v>
      </c>
      <c r="E134" s="251" t="str">
        <f>IF(AND(B134=$B$14,C134=$C$14,D134=$D$14,H134=$H$14),'Operating leases'!$B$16,"")</f>
        <v/>
      </c>
      <c r="F134" s="252" t="str">
        <f>IF(AND(B134=$B$16,C134=$C$16,D134=$D$16,H134=$H$16),'Operating leases'!$B$15,"")</f>
        <v>SONS</v>
      </c>
      <c r="G134" s="252" t="str">
        <f t="shared" si="5"/>
        <v>SONS</v>
      </c>
      <c r="H134" s="192" t="s">
        <v>229</v>
      </c>
      <c r="I134" s="192">
        <v>2026</v>
      </c>
      <c r="J134" s="209">
        <v>988969.84675079084</v>
      </c>
      <c r="K134" s="253">
        <f>IF(C134='Global inputs'!$B$127,INDEX('Global inputs'!$L$127:$S$127,MATCH('Forecast opex'!I134,'Global inputs'!$L$126:$S$126,0)),1)</f>
        <v>1</v>
      </c>
      <c r="L134" s="254">
        <f t="shared" si="6"/>
        <v>988969.84675079084</v>
      </c>
      <c r="M134" s="255">
        <f>IF(AND('Global inputs'!$D$128="Yes",C134='Global inputs'!$B$127),'Forecast opex'!L134*'Global inputs'!$L$127,'Forecast opex'!J134)</f>
        <v>988969.84675079084</v>
      </c>
      <c r="N134" s="256">
        <f>IF(ISNA(MATCH(G134,'Operating leases'!$B$15:$B$26,0)),0,INDEX('Operating leases'!$M$15:$S$26,MATCH(G134,'Operating leases'!$B$15:$B$26,0),MATCH(I134,'Operating leases'!$M$11:$S$11,0)))</f>
        <v>267669.48698261386</v>
      </c>
      <c r="O134" s="257">
        <f t="shared" si="7"/>
        <v>721300.35976817692</v>
      </c>
      <c r="P134" s="258">
        <f>INDEX('Escalators '!$M$144:$S$149,MATCH(H134,'Escalators '!$D$144:$D$149,0),MATCH(I134,'Escalators '!$M$133:$S$133,0))</f>
        <v>1.086511825003146</v>
      </c>
      <c r="Q134" s="257">
        <f t="shared" si="8"/>
        <v>290826.06279913563</v>
      </c>
      <c r="R134" s="257">
        <f t="shared" si="9"/>
        <v>783701.37026714766</v>
      </c>
    </row>
    <row r="135" spans="2:18" x14ac:dyDescent="0.2">
      <c r="B135" s="192" t="s">
        <v>253</v>
      </c>
      <c r="C135" s="192" t="s">
        <v>244</v>
      </c>
      <c r="D135" s="192" t="s">
        <v>416</v>
      </c>
      <c r="E135" s="251" t="str">
        <f>IF(AND(B135=$B$14,C135=$C$14,D135=$D$14,H135=$H$14),'Operating leases'!$B$16,"")</f>
        <v/>
      </c>
      <c r="F135" s="252" t="str">
        <f>IF(AND(B135=$B$16,C135=$C$16,D135=$D$16,H135=$H$16),'Operating leases'!$B$15,"")</f>
        <v/>
      </c>
      <c r="G135" s="252" t="str">
        <f t="shared" si="5"/>
        <v/>
      </c>
      <c r="H135" s="192" t="s">
        <v>221</v>
      </c>
      <c r="I135" s="192">
        <v>2026</v>
      </c>
      <c r="J135" s="209">
        <v>3582150.0596691952</v>
      </c>
      <c r="K135" s="253">
        <f>IF(C135='Global inputs'!$B$127,INDEX('Global inputs'!$L$127:$S$127,MATCH('Forecast opex'!I135,'Global inputs'!$L$126:$S$126,0)),1)</f>
        <v>1</v>
      </c>
      <c r="L135" s="254">
        <f t="shared" si="6"/>
        <v>3582150.0596691952</v>
      </c>
      <c r="M135" s="255">
        <f>IF(AND('Global inputs'!$D$128="Yes",C135='Global inputs'!$B$127),'Forecast opex'!L135*'Global inputs'!$L$127,'Forecast opex'!J135)</f>
        <v>3582150.0596691952</v>
      </c>
      <c r="N135" s="256">
        <f>IF(ISNA(MATCH(G135,'Operating leases'!$B$15:$B$26,0)),0,INDEX('Operating leases'!$M$15:$S$26,MATCH(G135,'Operating leases'!$B$15:$B$26,0),MATCH(I135,'Operating leases'!$M$11:$S$11,0)))</f>
        <v>0</v>
      </c>
      <c r="O135" s="257">
        <f t="shared" si="7"/>
        <v>3582150.0596691952</v>
      </c>
      <c r="P135" s="258">
        <f>INDEX('Escalators '!$M$144:$S$149,MATCH(H135,'Escalators '!$D$144:$D$149,0),MATCH(I135,'Escalators '!$M$133:$S$133,0))</f>
        <v>1.1087516400137722</v>
      </c>
      <c r="Q135" s="257">
        <f t="shared" si="8"/>
        <v>0</v>
      </c>
      <c r="R135" s="257">
        <f t="shared" si="9"/>
        <v>3971714.7534336522</v>
      </c>
    </row>
    <row r="136" spans="2:18" x14ac:dyDescent="0.2">
      <c r="B136" s="192" t="s">
        <v>253</v>
      </c>
      <c r="C136" s="192" t="s">
        <v>244</v>
      </c>
      <c r="D136" s="192" t="s">
        <v>416</v>
      </c>
      <c r="E136" s="251" t="str">
        <f>IF(AND(B136=$B$14,C136=$C$14,D136=$D$14,H136=$H$14),'Operating leases'!$B$16,"")</f>
        <v/>
      </c>
      <c r="F136" s="252" t="str">
        <f>IF(AND(B136=$B$16,C136=$C$16,D136=$D$16,H136=$H$16),'Operating leases'!$B$15,"")</f>
        <v/>
      </c>
      <c r="G136" s="252" t="str">
        <f t="shared" si="5"/>
        <v/>
      </c>
      <c r="H136" s="192" t="s">
        <v>229</v>
      </c>
      <c r="I136" s="192">
        <v>2026</v>
      </c>
      <c r="J136" s="209">
        <v>2388100.0397794633</v>
      </c>
      <c r="K136" s="253">
        <f>IF(C136='Global inputs'!$B$127,INDEX('Global inputs'!$L$127:$S$127,MATCH('Forecast opex'!I136,'Global inputs'!$L$126:$S$126,0)),1)</f>
        <v>1</v>
      </c>
      <c r="L136" s="254">
        <f t="shared" si="6"/>
        <v>2388100.0397794633</v>
      </c>
      <c r="M136" s="255">
        <f>IF(AND('Global inputs'!$D$128="Yes",C136='Global inputs'!$B$127),'Forecast opex'!L136*'Global inputs'!$L$127,'Forecast opex'!J136)</f>
        <v>2388100.0397794633</v>
      </c>
      <c r="N136" s="256">
        <f>IF(ISNA(MATCH(G136,'Operating leases'!$B$15:$B$26,0)),0,INDEX('Operating leases'!$M$15:$S$26,MATCH(G136,'Operating leases'!$B$15:$B$26,0),MATCH(I136,'Operating leases'!$M$11:$S$11,0)))</f>
        <v>0</v>
      </c>
      <c r="O136" s="257">
        <f t="shared" si="7"/>
        <v>2388100.0397794633</v>
      </c>
      <c r="P136" s="258">
        <f>INDEX('Escalators '!$M$144:$S$149,MATCH(H136,'Escalators '!$D$144:$D$149,0),MATCH(I136,'Escalators '!$M$133:$S$133,0))</f>
        <v>1.086511825003146</v>
      </c>
      <c r="Q136" s="257">
        <f t="shared" si="8"/>
        <v>0</v>
      </c>
      <c r="R136" s="257">
        <f t="shared" si="9"/>
        <v>2594698.9325108705</v>
      </c>
    </row>
    <row r="137" spans="2:18" x14ac:dyDescent="0.2">
      <c r="B137" s="192" t="s">
        <v>253</v>
      </c>
      <c r="C137" s="192" t="s">
        <v>244</v>
      </c>
      <c r="D137" s="192" t="s">
        <v>417</v>
      </c>
      <c r="E137" s="251" t="str">
        <f>IF(AND(B137=$B$14,C137=$C$14,D137=$D$14,H137=$H$14),'Operating leases'!$B$16,"")</f>
        <v/>
      </c>
      <c r="F137" s="252" t="str">
        <f>IF(AND(B137=$B$16,C137=$C$16,D137=$D$16,H137=$H$16),'Operating leases'!$B$15,"")</f>
        <v/>
      </c>
      <c r="G137" s="252" t="str">
        <f t="shared" si="5"/>
        <v/>
      </c>
      <c r="H137" s="192" t="s">
        <v>221</v>
      </c>
      <c r="I137" s="192">
        <v>2026</v>
      </c>
      <c r="J137" s="209">
        <v>1646664.9657176028</v>
      </c>
      <c r="K137" s="253">
        <f>IF(C137='Global inputs'!$B$127,INDEX('Global inputs'!$L$127:$S$127,MATCH('Forecast opex'!I137,'Global inputs'!$L$126:$S$126,0)),1)</f>
        <v>1</v>
      </c>
      <c r="L137" s="254">
        <f t="shared" si="6"/>
        <v>1646664.9657176028</v>
      </c>
      <c r="M137" s="255">
        <f>IF(AND('Global inputs'!$D$128="Yes",C137='Global inputs'!$B$127),'Forecast opex'!L137*'Global inputs'!$L$127,'Forecast opex'!J137)</f>
        <v>1646664.9657176028</v>
      </c>
      <c r="N137" s="256">
        <f>IF(ISNA(MATCH(G137,'Operating leases'!$B$15:$B$26,0)),0,INDEX('Operating leases'!$M$15:$S$26,MATCH(G137,'Operating leases'!$B$15:$B$26,0),MATCH(I137,'Operating leases'!$M$11:$S$11,0)))</f>
        <v>0</v>
      </c>
      <c r="O137" s="257">
        <f t="shared" si="7"/>
        <v>1646664.9657176028</v>
      </c>
      <c r="P137" s="258">
        <f>INDEX('Escalators '!$M$144:$S$149,MATCH(H137,'Escalators '!$D$144:$D$149,0),MATCH(I137,'Escalators '!$M$133:$S$133,0))</f>
        <v>1.1087516400137722</v>
      </c>
      <c r="Q137" s="257">
        <f t="shared" si="8"/>
        <v>0</v>
      </c>
      <c r="R137" s="257">
        <f t="shared" si="9"/>
        <v>1825742.481292614</v>
      </c>
    </row>
    <row r="138" spans="2:18" x14ac:dyDescent="0.2">
      <c r="B138" s="192" t="s">
        <v>253</v>
      </c>
      <c r="C138" s="192" t="s">
        <v>244</v>
      </c>
      <c r="D138" s="192" t="s">
        <v>417</v>
      </c>
      <c r="E138" s="251" t="str">
        <f>IF(AND(B138=$B$14,C138=$C$14,D138=$D$14,H138=$H$14),'Operating leases'!$B$16,"")</f>
        <v/>
      </c>
      <c r="F138" s="252" t="str">
        <f>IF(AND(B138=$B$16,C138=$C$16,D138=$D$16,H138=$H$16),'Operating leases'!$B$15,"")</f>
        <v/>
      </c>
      <c r="G138" s="252" t="str">
        <f t="shared" ref="G138:G146" si="10">E138&amp;F138</f>
        <v/>
      </c>
      <c r="H138" s="192" t="s">
        <v>229</v>
      </c>
      <c r="I138" s="192">
        <v>2026</v>
      </c>
      <c r="J138" s="209">
        <v>1097776.6438117351</v>
      </c>
      <c r="K138" s="253">
        <f>IF(C138='Global inputs'!$B$127,INDEX('Global inputs'!$L$127:$S$127,MATCH('Forecast opex'!I138,'Global inputs'!$L$126:$S$126,0)),1)</f>
        <v>1</v>
      </c>
      <c r="L138" s="254">
        <f t="shared" ref="L138:L146" si="11">J138/K138</f>
        <v>1097776.6438117351</v>
      </c>
      <c r="M138" s="255">
        <f>IF(AND('Global inputs'!$D$128="Yes",C138='Global inputs'!$B$127),'Forecast opex'!L138*'Global inputs'!$L$127,'Forecast opex'!J138)</f>
        <v>1097776.6438117351</v>
      </c>
      <c r="N138" s="256">
        <f>IF(ISNA(MATCH(G138,'Operating leases'!$B$15:$B$26,0)),0,INDEX('Operating leases'!$M$15:$S$26,MATCH(G138,'Operating leases'!$B$15:$B$26,0),MATCH(I138,'Operating leases'!$M$11:$S$11,0)))</f>
        <v>0</v>
      </c>
      <c r="O138" s="257">
        <f t="shared" ref="O138:O146" si="12">M138-N138</f>
        <v>1097776.6438117351</v>
      </c>
      <c r="P138" s="258">
        <f>INDEX('Escalators '!$M$144:$S$149,MATCH(H138,'Escalators '!$D$144:$D$149,0),MATCH(I138,'Escalators '!$M$133:$S$133,0))</f>
        <v>1.086511825003146</v>
      </c>
      <c r="Q138" s="257">
        <f t="shared" ref="Q138:Q146" si="13">N138*P138</f>
        <v>0</v>
      </c>
      <c r="R138" s="257">
        <f t="shared" ref="R138:R146" si="14">O138*P138</f>
        <v>1192747.304713717</v>
      </c>
    </row>
    <row r="139" spans="2:18" x14ac:dyDescent="0.2">
      <c r="B139" s="192" t="s">
        <v>258</v>
      </c>
      <c r="C139" s="192" t="s">
        <v>68</v>
      </c>
      <c r="D139" s="192" t="s">
        <v>419</v>
      </c>
      <c r="E139" s="251" t="str">
        <f>IF(AND(B139=$B$14,C139=$C$14,D139=$D$14,H139=$H$14),'Operating leases'!$B$16,"")</f>
        <v/>
      </c>
      <c r="F139" s="252" t="str">
        <f>IF(AND(B139=$B$16,C139=$C$16,D139=$D$16,H139=$H$16),'Operating leases'!$B$15,"")</f>
        <v/>
      </c>
      <c r="G139" s="252" t="str">
        <f t="shared" si="10"/>
        <v/>
      </c>
      <c r="H139" s="192" t="s">
        <v>221</v>
      </c>
      <c r="I139" s="192">
        <v>2026</v>
      </c>
      <c r="J139" s="209">
        <v>3030015.1230000001</v>
      </c>
      <c r="K139" s="253">
        <f>IF(C139='Global inputs'!$B$127,INDEX('Global inputs'!$L$127:$S$127,MATCH('Forecast opex'!I139,'Global inputs'!$L$126:$S$126,0)),1)</f>
        <v>1</v>
      </c>
      <c r="L139" s="254">
        <f t="shared" si="11"/>
        <v>3030015.1230000001</v>
      </c>
      <c r="M139" s="255">
        <f>IF(AND('Global inputs'!$D$128="Yes",C139='Global inputs'!$B$127),'Forecast opex'!L139*'Global inputs'!$L$127,'Forecast opex'!J139)</f>
        <v>3030015.1230000001</v>
      </c>
      <c r="N139" s="256">
        <f>IF(ISNA(MATCH(G139,'Operating leases'!$B$15:$B$26,0)),0,INDEX('Operating leases'!$M$15:$S$26,MATCH(G139,'Operating leases'!$B$15:$B$26,0),MATCH(I139,'Operating leases'!$M$11:$S$11,0)))</f>
        <v>0</v>
      </c>
      <c r="O139" s="257">
        <f t="shared" si="12"/>
        <v>3030015.1230000001</v>
      </c>
      <c r="P139" s="258">
        <f>INDEX('Escalators '!$M$144:$S$149,MATCH(H139,'Escalators '!$D$144:$D$149,0),MATCH(I139,'Escalators '!$M$133:$S$133,0))</f>
        <v>1.1087516400137722</v>
      </c>
      <c r="Q139" s="257">
        <f t="shared" si="13"/>
        <v>0</v>
      </c>
      <c r="R139" s="257">
        <f t="shared" si="14"/>
        <v>3359534.2368927822</v>
      </c>
    </row>
    <row r="140" spans="2:18" x14ac:dyDescent="0.2">
      <c r="B140" s="192" t="s">
        <v>258</v>
      </c>
      <c r="C140" s="192" t="s">
        <v>68</v>
      </c>
      <c r="D140" s="192" t="s">
        <v>419</v>
      </c>
      <c r="E140" s="251" t="str">
        <f>IF(AND(B140=$B$14,C140=$C$14,D140=$D$14,H140=$H$14),'Operating leases'!$B$16,"")</f>
        <v/>
      </c>
      <c r="F140" s="252" t="str">
        <f>IF(AND(B140=$B$16,C140=$C$16,D140=$D$16,H140=$H$16),'Operating leases'!$B$15,"")</f>
        <v/>
      </c>
      <c r="G140" s="252" t="str">
        <f t="shared" si="10"/>
        <v/>
      </c>
      <c r="H140" s="192" t="s">
        <v>229</v>
      </c>
      <c r="I140" s="192">
        <v>2026</v>
      </c>
      <c r="J140" s="209">
        <v>336668.34700000007</v>
      </c>
      <c r="K140" s="253">
        <f>IF(C140='Global inputs'!$B$127,INDEX('Global inputs'!$L$127:$S$127,MATCH('Forecast opex'!I140,'Global inputs'!$L$126:$S$126,0)),1)</f>
        <v>1</v>
      </c>
      <c r="L140" s="254">
        <f t="shared" si="11"/>
        <v>336668.34700000007</v>
      </c>
      <c r="M140" s="255">
        <f>IF(AND('Global inputs'!$D$128="Yes",C140='Global inputs'!$B$127),'Forecast opex'!L140*'Global inputs'!$L$127,'Forecast opex'!J140)</f>
        <v>336668.34700000007</v>
      </c>
      <c r="N140" s="256">
        <f>IF(ISNA(MATCH(G140,'Operating leases'!$B$15:$B$26,0)),0,INDEX('Operating leases'!$M$15:$S$26,MATCH(G140,'Operating leases'!$B$15:$B$26,0),MATCH(I140,'Operating leases'!$M$11:$S$11,0)))</f>
        <v>0</v>
      </c>
      <c r="O140" s="257">
        <f t="shared" si="12"/>
        <v>336668.34700000007</v>
      </c>
      <c r="P140" s="258">
        <f>INDEX('Escalators '!$M$144:$S$149,MATCH(H140,'Escalators '!$D$144:$D$149,0),MATCH(I140,'Escalators '!$M$133:$S$133,0))</f>
        <v>1.086511825003146</v>
      </c>
      <c r="Q140" s="257">
        <f t="shared" si="13"/>
        <v>0</v>
      </c>
      <c r="R140" s="257">
        <f t="shared" si="14"/>
        <v>365794.14011976251</v>
      </c>
    </row>
    <row r="141" spans="2:18" x14ac:dyDescent="0.2">
      <c r="B141" s="192" t="s">
        <v>253</v>
      </c>
      <c r="C141" s="192" t="s">
        <v>241</v>
      </c>
      <c r="D141" s="192" t="s">
        <v>414</v>
      </c>
      <c r="E141" s="251" t="str">
        <f>IF(AND(B141=$B$14,C141=$C$14,D141=$D$14,H141=$H$14),'Operating leases'!$B$16,"")</f>
        <v/>
      </c>
      <c r="F141" s="252" t="str">
        <f>IF(AND(B141=$B$16,C141=$C$16,D141=$D$16,H141=$H$16),'Operating leases'!$B$15,"")</f>
        <v/>
      </c>
      <c r="G141" s="252" t="str">
        <f t="shared" si="10"/>
        <v/>
      </c>
      <c r="H141" s="192" t="s">
        <v>221</v>
      </c>
      <c r="I141" s="192">
        <v>2026</v>
      </c>
      <c r="J141" s="209">
        <v>3040563.8378908113</v>
      </c>
      <c r="K141" s="253">
        <f>IF(C141='Global inputs'!$B$127,INDEX('Global inputs'!$L$127:$S$127,MATCH('Forecast opex'!I141,'Global inputs'!$L$126:$S$126,0)),1)</f>
        <v>1</v>
      </c>
      <c r="L141" s="254">
        <f t="shared" si="11"/>
        <v>3040563.8378908113</v>
      </c>
      <c r="M141" s="255">
        <f>IF(AND('Global inputs'!$D$128="Yes",C141='Global inputs'!$B$127),'Forecast opex'!L141*'Global inputs'!$L$127,'Forecast opex'!J141)</f>
        <v>3040563.8378908113</v>
      </c>
      <c r="N141" s="256">
        <f>IF(ISNA(MATCH(G141,'Operating leases'!$B$15:$B$26,0)),0,INDEX('Operating leases'!$M$15:$S$26,MATCH(G141,'Operating leases'!$B$15:$B$26,0),MATCH(I141,'Operating leases'!$M$11:$S$11,0)))</f>
        <v>0</v>
      </c>
      <c r="O141" s="257">
        <f t="shared" si="12"/>
        <v>3040563.8378908113</v>
      </c>
      <c r="P141" s="258">
        <f>INDEX('Escalators '!$M$144:$S$149,MATCH(H141,'Escalators '!$D$144:$D$149,0),MATCH(I141,'Escalators '!$M$133:$S$133,0))</f>
        <v>1.1087516400137722</v>
      </c>
      <c r="Q141" s="257">
        <f t="shared" si="13"/>
        <v>0</v>
      </c>
      <c r="R141" s="257">
        <f t="shared" si="14"/>
        <v>3371230.1418280066</v>
      </c>
    </row>
    <row r="142" spans="2:18" x14ac:dyDescent="0.2">
      <c r="B142" s="192" t="s">
        <v>253</v>
      </c>
      <c r="C142" s="192" t="s">
        <v>241</v>
      </c>
      <c r="D142" s="192" t="s">
        <v>414</v>
      </c>
      <c r="E142" s="251" t="str">
        <f>IF(AND(B142=$B$14,C142=$C$14,D142=$D$14,H142=$H$14),'Operating leases'!$B$16,"")</f>
        <v/>
      </c>
      <c r="F142" s="252" t="str">
        <f>IF(AND(B142=$B$16,C142=$C$16,D142=$D$16,H142=$H$16),'Operating leases'!$B$15,"")</f>
        <v/>
      </c>
      <c r="G142" s="252" t="str">
        <f t="shared" si="10"/>
        <v/>
      </c>
      <c r="H142" s="192" t="s">
        <v>229</v>
      </c>
      <c r="I142" s="192">
        <v>2026</v>
      </c>
      <c r="J142" s="209">
        <v>1303098.7876674905</v>
      </c>
      <c r="K142" s="253">
        <f>IF(C142='Global inputs'!$B$127,INDEX('Global inputs'!$L$127:$S$127,MATCH('Forecast opex'!I142,'Global inputs'!$L$126:$S$126,0)),1)</f>
        <v>1</v>
      </c>
      <c r="L142" s="254">
        <f t="shared" si="11"/>
        <v>1303098.7876674905</v>
      </c>
      <c r="M142" s="255">
        <f>IF(AND('Global inputs'!$D$128="Yes",C142='Global inputs'!$B$127),'Forecast opex'!L142*'Global inputs'!$L$127,'Forecast opex'!J142)</f>
        <v>1303098.7876674905</v>
      </c>
      <c r="N142" s="256">
        <f>IF(ISNA(MATCH(G142,'Operating leases'!$B$15:$B$26,0)),0,INDEX('Operating leases'!$M$15:$S$26,MATCH(G142,'Operating leases'!$B$15:$B$26,0),MATCH(I142,'Operating leases'!$M$11:$S$11,0)))</f>
        <v>0</v>
      </c>
      <c r="O142" s="257">
        <f t="shared" si="12"/>
        <v>1303098.7876674905</v>
      </c>
      <c r="P142" s="258">
        <f>INDEX('Escalators '!$M$144:$S$149,MATCH(H142,'Escalators '!$D$144:$D$149,0),MATCH(I142,'Escalators '!$M$133:$S$133,0))</f>
        <v>1.086511825003146</v>
      </c>
      <c r="Q142" s="257">
        <f t="shared" si="13"/>
        <v>0</v>
      </c>
      <c r="R142" s="257">
        <f t="shared" si="14"/>
        <v>1415832.2419479922</v>
      </c>
    </row>
    <row r="143" spans="2:18" x14ac:dyDescent="0.2">
      <c r="B143" s="192" t="s">
        <v>258</v>
      </c>
      <c r="C143" s="192" t="s">
        <v>246</v>
      </c>
      <c r="D143" s="192" t="s">
        <v>423</v>
      </c>
      <c r="E143" s="251" t="str">
        <f>IF(AND(B143=$B$14,C143=$C$14,D143=$D$14,H143=$H$14),'Operating leases'!$B$16,"")</f>
        <v/>
      </c>
      <c r="F143" s="252" t="str">
        <f>IF(AND(B143=$B$16,C143=$C$16,D143=$D$16,H143=$H$16),'Operating leases'!$B$15,"")</f>
        <v/>
      </c>
      <c r="G143" s="252" t="str">
        <f t="shared" si="10"/>
        <v/>
      </c>
      <c r="H143" s="192" t="s">
        <v>221</v>
      </c>
      <c r="I143" s="192">
        <v>2026</v>
      </c>
      <c r="J143" s="209">
        <v>776178.00945545081</v>
      </c>
      <c r="K143" s="253">
        <f>IF(C143='Global inputs'!$B$127,INDEX('Global inputs'!$L$127:$S$127,MATCH('Forecast opex'!I143,'Global inputs'!$L$126:$S$126,0)),1)</f>
        <v>1</v>
      </c>
      <c r="L143" s="254">
        <f t="shared" si="11"/>
        <v>776178.00945545081</v>
      </c>
      <c r="M143" s="255">
        <f>IF(AND('Global inputs'!$D$128="Yes",C143='Global inputs'!$B$127),'Forecast opex'!L143*'Global inputs'!$L$127,'Forecast opex'!J143)</f>
        <v>776178.00945545081</v>
      </c>
      <c r="N143" s="256">
        <f>IF(ISNA(MATCH(G143,'Operating leases'!$B$15:$B$26,0)),0,INDEX('Operating leases'!$M$15:$S$26,MATCH(G143,'Operating leases'!$B$15:$B$26,0),MATCH(I143,'Operating leases'!$M$11:$S$11,0)))</f>
        <v>0</v>
      </c>
      <c r="O143" s="257">
        <f t="shared" si="12"/>
        <v>776178.00945545081</v>
      </c>
      <c r="P143" s="258">
        <f>INDEX('Escalators '!$M$144:$S$149,MATCH(H143,'Escalators '!$D$144:$D$149,0),MATCH(I143,'Escalators '!$M$133:$S$133,0))</f>
        <v>1.1087516400137722</v>
      </c>
      <c r="Q143" s="257">
        <f t="shared" si="13"/>
        <v>0</v>
      </c>
      <c r="R143" s="257">
        <f t="shared" si="14"/>
        <v>860588.64092635631</v>
      </c>
    </row>
    <row r="144" spans="2:18" x14ac:dyDescent="0.2">
      <c r="B144" s="192" t="s">
        <v>258</v>
      </c>
      <c r="C144" s="192" t="s">
        <v>246</v>
      </c>
      <c r="D144" s="192" t="s">
        <v>423</v>
      </c>
      <c r="E144" s="251" t="str">
        <f>IF(AND(B144=$B$14,C144=$C$14,D144=$D$14,H144=$H$14),'Operating leases'!$B$16,"")</f>
        <v/>
      </c>
      <c r="F144" s="252" t="str">
        <f>IF(AND(B144=$B$16,C144=$C$16,D144=$D$16,H144=$H$16),'Operating leases'!$B$15,"")</f>
        <v/>
      </c>
      <c r="G144" s="252" t="str">
        <f t="shared" si="10"/>
        <v/>
      </c>
      <c r="H144" s="192" t="s">
        <v>229</v>
      </c>
      <c r="I144" s="192">
        <v>2026</v>
      </c>
      <c r="J144" s="209">
        <v>86242.001050605657</v>
      </c>
      <c r="K144" s="253">
        <f>IF(C144='Global inputs'!$B$127,INDEX('Global inputs'!$L$127:$S$127,MATCH('Forecast opex'!I144,'Global inputs'!$L$126:$S$126,0)),1)</f>
        <v>1</v>
      </c>
      <c r="L144" s="254">
        <f t="shared" si="11"/>
        <v>86242.001050605657</v>
      </c>
      <c r="M144" s="255">
        <f>IF(AND('Global inputs'!$D$128="Yes",C144='Global inputs'!$B$127),'Forecast opex'!L144*'Global inputs'!$L$127,'Forecast opex'!J144)</f>
        <v>86242.001050605657</v>
      </c>
      <c r="N144" s="256">
        <f>IF(ISNA(MATCH(G144,'Operating leases'!$B$15:$B$26,0)),0,INDEX('Operating leases'!$M$15:$S$26,MATCH(G144,'Operating leases'!$B$15:$B$26,0),MATCH(I144,'Operating leases'!$M$11:$S$11,0)))</f>
        <v>0</v>
      </c>
      <c r="O144" s="257">
        <f t="shared" si="12"/>
        <v>86242.001050605657</v>
      </c>
      <c r="P144" s="258">
        <f>INDEX('Escalators '!$M$144:$S$149,MATCH(H144,'Escalators '!$D$144:$D$149,0),MATCH(I144,'Escalators '!$M$133:$S$133,0))</f>
        <v>1.086511825003146</v>
      </c>
      <c r="Q144" s="257">
        <f t="shared" si="13"/>
        <v>0</v>
      </c>
      <c r="R144" s="257">
        <f t="shared" si="14"/>
        <v>93702.953953416785</v>
      </c>
    </row>
    <row r="145" spans="2:18" x14ac:dyDescent="0.2">
      <c r="B145" s="192" t="s">
        <v>253</v>
      </c>
      <c r="C145" s="192" t="s">
        <v>243</v>
      </c>
      <c r="D145" s="192" t="s">
        <v>415</v>
      </c>
      <c r="E145" s="251" t="str">
        <f>IF(AND(B145=$B$14,C145=$C$14,D145=$D$14,H145=$H$14),'Operating leases'!$B$16,"")</f>
        <v/>
      </c>
      <c r="F145" s="252" t="str">
        <f>IF(AND(B145=$B$16,C145=$C$16,D145=$D$16,H145=$H$16),'Operating leases'!$B$15,"")</f>
        <v/>
      </c>
      <c r="G145" s="252" t="str">
        <f t="shared" si="10"/>
        <v/>
      </c>
      <c r="H145" s="192" t="s">
        <v>221</v>
      </c>
      <c r="I145" s="192">
        <v>2026</v>
      </c>
      <c r="J145" s="209">
        <v>1861575.1506282992</v>
      </c>
      <c r="K145" s="253">
        <f>IF(C145='Global inputs'!$B$127,INDEX('Global inputs'!$L$127:$S$127,MATCH('Forecast opex'!I145,'Global inputs'!$L$126:$S$126,0)),1)</f>
        <v>1</v>
      </c>
      <c r="L145" s="254">
        <f t="shared" si="11"/>
        <v>1861575.1506282992</v>
      </c>
      <c r="M145" s="255">
        <f>IF(AND('Global inputs'!$D$128="Yes",C145='Global inputs'!$B$127),'Forecast opex'!L145*'Global inputs'!$L$127,'Forecast opex'!J145)</f>
        <v>1861575.1506282992</v>
      </c>
      <c r="N145" s="256">
        <f>IF(ISNA(MATCH(G145,'Operating leases'!$B$15:$B$26,0)),0,INDEX('Operating leases'!$M$15:$S$26,MATCH(G145,'Operating leases'!$B$15:$B$26,0),MATCH(I145,'Operating leases'!$M$11:$S$11,0)))</f>
        <v>0</v>
      </c>
      <c r="O145" s="257">
        <f t="shared" si="12"/>
        <v>1861575.1506282992</v>
      </c>
      <c r="P145" s="258">
        <f>INDEX('Escalators '!$M$144:$S$149,MATCH(H145,'Escalators '!$D$144:$D$149,0),MATCH(I145,'Escalators '!$M$133:$S$133,0))</f>
        <v>1.1087516400137722</v>
      </c>
      <c r="Q145" s="257">
        <f t="shared" si="13"/>
        <v>0</v>
      </c>
      <c r="R145" s="257">
        <f t="shared" si="14"/>
        <v>2064024.5012680118</v>
      </c>
    </row>
    <row r="146" spans="2:18" x14ac:dyDescent="0.2">
      <c r="B146" s="192" t="s">
        <v>253</v>
      </c>
      <c r="C146" s="192" t="s">
        <v>243</v>
      </c>
      <c r="D146" s="192" t="s">
        <v>415</v>
      </c>
      <c r="E146" s="251" t="str">
        <f>IF(AND(B146=$B$14,C146=$C$14,D146=$D$14,H146=$H$14),'Operating leases'!$B$16,"")</f>
        <v/>
      </c>
      <c r="F146" s="252" t="str">
        <f>IF(AND(B146=$B$16,C146=$C$16,D146=$D$16,H146=$H$16),'Operating leases'!$B$15,"")</f>
        <v/>
      </c>
      <c r="G146" s="252" t="str">
        <f t="shared" si="10"/>
        <v/>
      </c>
      <c r="H146" s="192" t="s">
        <v>229</v>
      </c>
      <c r="I146" s="192">
        <v>2026</v>
      </c>
      <c r="J146" s="209">
        <v>797817.92169784254</v>
      </c>
      <c r="K146" s="253">
        <f>IF(C146='Global inputs'!$B$127,INDEX('Global inputs'!$L$127:$S$127,MATCH('Forecast opex'!I146,'Global inputs'!$L$126:$S$126,0)),1)</f>
        <v>1</v>
      </c>
      <c r="L146" s="254">
        <f t="shared" si="11"/>
        <v>797817.92169784254</v>
      </c>
      <c r="M146" s="255">
        <f>IF(AND('Global inputs'!$D$128="Yes",C146='Global inputs'!$B$127),'Forecast opex'!L146*'Global inputs'!$L$127,'Forecast opex'!J146)</f>
        <v>797817.92169784254</v>
      </c>
      <c r="N146" s="256">
        <f>IF(ISNA(MATCH(G146,'Operating leases'!$B$15:$B$26,0)),0,INDEX('Operating leases'!$M$15:$S$26,MATCH(G146,'Operating leases'!$B$15:$B$26,0),MATCH(I146,'Operating leases'!$M$11:$S$11,0)))</f>
        <v>0</v>
      </c>
      <c r="O146" s="257">
        <f t="shared" si="12"/>
        <v>797817.92169784254</v>
      </c>
      <c r="P146" s="258">
        <f>INDEX('Escalators '!$M$144:$S$149,MATCH(H146,'Escalators '!$D$144:$D$149,0),MATCH(I146,'Escalators '!$M$133:$S$133,0))</f>
        <v>1.086511825003146</v>
      </c>
      <c r="Q146" s="257">
        <f t="shared" si="13"/>
        <v>0</v>
      </c>
      <c r="R146" s="257">
        <f t="shared" si="14"/>
        <v>866838.60612413997</v>
      </c>
    </row>
    <row r="147" spans="2:18" x14ac:dyDescent="0.2">
      <c r="B147" s="259"/>
      <c r="C147" s="259"/>
      <c r="D147" s="259"/>
      <c r="E147" s="251"/>
      <c r="F147" s="252"/>
      <c r="G147" s="252"/>
      <c r="H147" s="259"/>
      <c r="I147" s="259"/>
      <c r="J147" s="259"/>
      <c r="K147" s="260"/>
      <c r="L147" s="255"/>
      <c r="M147" s="255"/>
      <c r="N147" s="256"/>
      <c r="O147" s="257"/>
      <c r="P147" s="258"/>
      <c r="Q147" s="257"/>
      <c r="R147" s="257"/>
    </row>
    <row r="148" spans="2:18" outlineLevel="1" x14ac:dyDescent="0.2">
      <c r="B148" s="259"/>
      <c r="C148" s="259"/>
      <c r="D148" s="259"/>
      <c r="E148" s="251"/>
      <c r="F148" s="252"/>
      <c r="G148" s="252"/>
      <c r="H148" s="259"/>
      <c r="I148" s="259"/>
      <c r="J148" s="259"/>
      <c r="K148" s="260"/>
      <c r="L148" s="255"/>
      <c r="M148" s="255"/>
      <c r="N148" s="256"/>
      <c r="O148" s="257"/>
      <c r="P148" s="258"/>
      <c r="Q148" s="257"/>
      <c r="R148" s="257"/>
    </row>
    <row r="149" spans="2:18" outlineLevel="1" x14ac:dyDescent="0.2">
      <c r="B149" s="259"/>
      <c r="C149" s="259"/>
      <c r="D149" s="259"/>
      <c r="E149" s="251"/>
      <c r="F149" s="252"/>
      <c r="G149" s="252"/>
      <c r="H149" s="259"/>
      <c r="I149" s="259"/>
      <c r="J149" s="259"/>
      <c r="K149" s="260"/>
      <c r="L149" s="255"/>
      <c r="M149" s="255"/>
      <c r="N149" s="256"/>
      <c r="O149" s="257"/>
      <c r="P149" s="258"/>
      <c r="Q149" s="257"/>
      <c r="R149" s="257"/>
    </row>
    <row r="150" spans="2:18" outlineLevel="1" x14ac:dyDescent="0.2">
      <c r="B150" s="259"/>
      <c r="C150" s="259"/>
      <c r="D150" s="259"/>
      <c r="E150" s="251"/>
      <c r="F150" s="252"/>
      <c r="G150" s="252"/>
      <c r="H150" s="259"/>
      <c r="I150" s="259"/>
      <c r="J150" s="259"/>
      <c r="K150" s="260"/>
      <c r="L150" s="255"/>
      <c r="M150" s="255"/>
      <c r="N150" s="256"/>
      <c r="O150" s="257"/>
      <c r="P150" s="258"/>
      <c r="Q150" s="257"/>
      <c r="R150" s="257"/>
    </row>
    <row r="151" spans="2:18" outlineLevel="1" x14ac:dyDescent="0.2">
      <c r="B151" s="259"/>
      <c r="C151" s="259"/>
      <c r="D151" s="259"/>
      <c r="E151" s="251"/>
      <c r="F151" s="252"/>
      <c r="G151" s="252"/>
      <c r="H151" s="259"/>
      <c r="I151" s="259"/>
      <c r="J151" s="259"/>
      <c r="K151" s="260"/>
      <c r="L151" s="255"/>
      <c r="M151" s="255"/>
      <c r="N151" s="256"/>
      <c r="O151" s="257"/>
      <c r="P151" s="258"/>
      <c r="Q151" s="257"/>
      <c r="R151" s="257"/>
    </row>
    <row r="152" spans="2:18" outlineLevel="1" x14ac:dyDescent="0.2">
      <c r="B152" s="259"/>
      <c r="C152" s="259"/>
      <c r="D152" s="259"/>
      <c r="E152" s="251"/>
      <c r="F152" s="252"/>
      <c r="G152" s="252"/>
      <c r="H152" s="259"/>
      <c r="I152" s="259"/>
      <c r="J152" s="259"/>
      <c r="K152" s="260"/>
      <c r="L152" s="255"/>
      <c r="M152" s="255"/>
      <c r="N152" s="256"/>
      <c r="O152" s="257"/>
      <c r="P152" s="258"/>
      <c r="Q152" s="257"/>
      <c r="R152" s="257"/>
    </row>
    <row r="153" spans="2:18" outlineLevel="1" x14ac:dyDescent="0.2">
      <c r="B153" s="259"/>
      <c r="C153" s="259"/>
      <c r="D153" s="259"/>
      <c r="E153" s="251"/>
      <c r="F153" s="252"/>
      <c r="G153" s="252"/>
      <c r="H153" s="259"/>
      <c r="I153" s="259"/>
      <c r="J153" s="259"/>
      <c r="K153" s="260"/>
      <c r="L153" s="255"/>
      <c r="M153" s="255"/>
      <c r="N153" s="256"/>
      <c r="O153" s="257"/>
      <c r="P153" s="258"/>
      <c r="Q153" s="257"/>
      <c r="R153" s="257"/>
    </row>
    <row r="154" spans="2:18" outlineLevel="1" x14ac:dyDescent="0.2">
      <c r="B154" s="259"/>
      <c r="C154" s="259"/>
      <c r="D154" s="259"/>
      <c r="E154" s="251"/>
      <c r="F154" s="252"/>
      <c r="G154" s="252"/>
      <c r="H154" s="259"/>
      <c r="I154" s="259"/>
      <c r="J154" s="259"/>
      <c r="K154" s="260"/>
      <c r="L154" s="255"/>
      <c r="M154" s="255"/>
      <c r="N154" s="256"/>
      <c r="O154" s="257"/>
      <c r="P154" s="258"/>
      <c r="Q154" s="257"/>
      <c r="R154" s="257"/>
    </row>
    <row r="155" spans="2:18" outlineLevel="1" x14ac:dyDescent="0.2">
      <c r="B155" s="259"/>
      <c r="C155" s="259"/>
      <c r="D155" s="259"/>
      <c r="E155" s="251"/>
      <c r="F155" s="252"/>
      <c r="G155" s="252"/>
      <c r="H155" s="259"/>
      <c r="I155" s="259"/>
      <c r="J155" s="259"/>
      <c r="K155" s="260"/>
      <c r="L155" s="255"/>
      <c r="M155" s="255"/>
      <c r="N155" s="256"/>
      <c r="O155" s="257"/>
      <c r="P155" s="258"/>
      <c r="Q155" s="257"/>
      <c r="R155" s="257"/>
    </row>
    <row r="156" spans="2:18" outlineLevel="1" x14ac:dyDescent="0.2">
      <c r="B156" s="259"/>
      <c r="C156" s="259"/>
      <c r="D156" s="259"/>
      <c r="E156" s="251"/>
      <c r="F156" s="252"/>
      <c r="G156" s="252"/>
      <c r="H156" s="259"/>
      <c r="I156" s="259"/>
      <c r="J156" s="259"/>
      <c r="K156" s="260"/>
      <c r="L156" s="255"/>
      <c r="M156" s="255"/>
      <c r="N156" s="256"/>
      <c r="O156" s="257"/>
      <c r="P156" s="258"/>
      <c r="Q156" s="257"/>
      <c r="R156" s="257"/>
    </row>
    <row r="157" spans="2:18" outlineLevel="1" x14ac:dyDescent="0.2">
      <c r="B157" s="259"/>
      <c r="C157" s="259"/>
      <c r="D157" s="259"/>
      <c r="E157" s="251"/>
      <c r="F157" s="252"/>
      <c r="G157" s="252"/>
      <c r="H157" s="259"/>
      <c r="I157" s="259"/>
      <c r="J157" s="259"/>
      <c r="K157" s="260"/>
      <c r="L157" s="255"/>
      <c r="M157" s="255"/>
      <c r="N157" s="256"/>
      <c r="O157" s="257"/>
      <c r="P157" s="258"/>
      <c r="Q157" s="257"/>
      <c r="R157" s="257"/>
    </row>
    <row r="158" spans="2:18" outlineLevel="1" x14ac:dyDescent="0.2">
      <c r="B158" s="259"/>
      <c r="C158" s="259"/>
      <c r="D158" s="259"/>
      <c r="E158" s="251"/>
      <c r="F158" s="252"/>
      <c r="G158" s="252"/>
      <c r="H158" s="259"/>
      <c r="I158" s="259"/>
      <c r="J158" s="259"/>
      <c r="K158" s="260"/>
      <c r="L158" s="255"/>
      <c r="M158" s="255"/>
      <c r="N158" s="256"/>
      <c r="O158" s="257"/>
      <c r="P158" s="258"/>
      <c r="Q158" s="257"/>
      <c r="R158" s="257"/>
    </row>
    <row r="159" spans="2:18" outlineLevel="1" x14ac:dyDescent="0.2">
      <c r="B159" s="259"/>
      <c r="C159" s="259"/>
      <c r="D159" s="259"/>
      <c r="E159" s="251"/>
      <c r="F159" s="252"/>
      <c r="G159" s="252"/>
      <c r="H159" s="259"/>
      <c r="I159" s="259"/>
      <c r="J159" s="259"/>
      <c r="K159" s="260"/>
      <c r="L159" s="255"/>
      <c r="M159" s="255"/>
      <c r="N159" s="256"/>
      <c r="O159" s="257"/>
      <c r="P159" s="258"/>
      <c r="Q159" s="257"/>
      <c r="R159" s="257"/>
    </row>
    <row r="160" spans="2:18" outlineLevel="1" x14ac:dyDescent="0.2">
      <c r="B160" s="259"/>
      <c r="C160" s="259"/>
      <c r="D160" s="259"/>
      <c r="E160" s="251"/>
      <c r="F160" s="252"/>
      <c r="G160" s="252"/>
      <c r="H160" s="259"/>
      <c r="I160" s="259"/>
      <c r="J160" s="259"/>
      <c r="K160" s="260"/>
      <c r="L160" s="255"/>
      <c r="M160" s="255"/>
      <c r="N160" s="256"/>
      <c r="O160" s="257"/>
      <c r="P160" s="258"/>
      <c r="Q160" s="257"/>
      <c r="R160" s="257"/>
    </row>
    <row r="161" spans="2:18" outlineLevel="1" x14ac:dyDescent="0.2">
      <c r="B161" s="259"/>
      <c r="C161" s="259"/>
      <c r="D161" s="259"/>
      <c r="E161" s="251"/>
      <c r="F161" s="252"/>
      <c r="G161" s="252"/>
      <c r="H161" s="259"/>
      <c r="I161" s="259"/>
      <c r="J161" s="259"/>
      <c r="K161" s="260"/>
      <c r="L161" s="255"/>
      <c r="M161" s="255"/>
      <c r="N161" s="256"/>
      <c r="O161" s="257"/>
      <c r="P161" s="258"/>
      <c r="Q161" s="257"/>
      <c r="R161" s="257"/>
    </row>
    <row r="162" spans="2:18" outlineLevel="1" x14ac:dyDescent="0.2">
      <c r="B162" s="259"/>
      <c r="C162" s="259"/>
      <c r="D162" s="259"/>
      <c r="E162" s="251"/>
      <c r="F162" s="252"/>
      <c r="G162" s="252"/>
      <c r="H162" s="259"/>
      <c r="I162" s="259"/>
      <c r="J162" s="259"/>
      <c r="K162" s="260"/>
      <c r="L162" s="255"/>
      <c r="M162" s="255"/>
      <c r="N162" s="256"/>
      <c r="O162" s="257"/>
      <c r="P162" s="258"/>
      <c r="Q162" s="257"/>
      <c r="R162" s="257"/>
    </row>
    <row r="163" spans="2:18" outlineLevel="1" x14ac:dyDescent="0.2">
      <c r="B163" s="259"/>
      <c r="C163" s="259"/>
      <c r="D163" s="259"/>
      <c r="E163" s="251"/>
      <c r="F163" s="252"/>
      <c r="G163" s="252"/>
      <c r="H163" s="259"/>
      <c r="I163" s="259"/>
      <c r="J163" s="259"/>
      <c r="K163" s="260"/>
      <c r="L163" s="255"/>
      <c r="M163" s="255"/>
      <c r="N163" s="256"/>
      <c r="O163" s="257"/>
      <c r="P163" s="258"/>
      <c r="Q163" s="257"/>
      <c r="R163" s="257"/>
    </row>
    <row r="164" spans="2:18" outlineLevel="1" x14ac:dyDescent="0.2">
      <c r="B164" s="259"/>
      <c r="C164" s="259"/>
      <c r="D164" s="259"/>
      <c r="E164" s="251"/>
      <c r="F164" s="252"/>
      <c r="G164" s="252"/>
      <c r="H164" s="259"/>
      <c r="I164" s="259"/>
      <c r="J164" s="259"/>
      <c r="K164" s="260"/>
      <c r="L164" s="255"/>
      <c r="M164" s="255"/>
      <c r="N164" s="256"/>
      <c r="O164" s="257"/>
      <c r="P164" s="258"/>
      <c r="Q164" s="257"/>
      <c r="R164" s="257"/>
    </row>
    <row r="165" spans="2:18" outlineLevel="1" x14ac:dyDescent="0.2">
      <c r="B165" s="259"/>
      <c r="C165" s="259"/>
      <c r="D165" s="259"/>
      <c r="E165" s="251"/>
      <c r="F165" s="252"/>
      <c r="G165" s="252"/>
      <c r="H165" s="259"/>
      <c r="I165" s="259"/>
      <c r="J165" s="259"/>
      <c r="K165" s="260"/>
      <c r="L165" s="255"/>
      <c r="M165" s="255"/>
      <c r="N165" s="256"/>
      <c r="O165" s="257"/>
      <c r="P165" s="258"/>
      <c r="Q165" s="257"/>
      <c r="R165" s="257"/>
    </row>
    <row r="166" spans="2:18" outlineLevel="1" x14ac:dyDescent="0.2">
      <c r="B166" s="259"/>
      <c r="C166" s="259"/>
      <c r="D166" s="259"/>
      <c r="E166" s="251"/>
      <c r="F166" s="252"/>
      <c r="G166" s="252"/>
      <c r="H166" s="259"/>
      <c r="I166" s="259"/>
      <c r="J166" s="259"/>
      <c r="K166" s="260"/>
      <c r="L166" s="255"/>
      <c r="M166" s="255"/>
      <c r="N166" s="256"/>
      <c r="O166" s="257"/>
      <c r="P166" s="258"/>
      <c r="Q166" s="257"/>
      <c r="R166" s="257"/>
    </row>
    <row r="167" spans="2:18" outlineLevel="1" x14ac:dyDescent="0.2">
      <c r="B167" s="259"/>
      <c r="C167" s="259"/>
      <c r="D167" s="259"/>
      <c r="E167" s="251"/>
      <c r="F167" s="252"/>
      <c r="G167" s="252"/>
      <c r="H167" s="259"/>
      <c r="I167" s="259"/>
      <c r="J167" s="259"/>
      <c r="K167" s="260"/>
      <c r="L167" s="255"/>
      <c r="M167" s="255"/>
      <c r="N167" s="256"/>
      <c r="O167" s="257"/>
      <c r="P167" s="258"/>
      <c r="Q167" s="257"/>
      <c r="R167" s="257"/>
    </row>
    <row r="168" spans="2:18" outlineLevel="1" x14ac:dyDescent="0.2">
      <c r="B168" s="259"/>
      <c r="C168" s="259"/>
      <c r="D168" s="259"/>
      <c r="E168" s="251"/>
      <c r="F168" s="252"/>
      <c r="G168" s="252"/>
      <c r="H168" s="259"/>
      <c r="I168" s="259"/>
      <c r="J168" s="259"/>
      <c r="K168" s="260"/>
      <c r="L168" s="255"/>
      <c r="M168" s="255"/>
      <c r="N168" s="256"/>
      <c r="O168" s="257"/>
      <c r="P168" s="258"/>
      <c r="Q168" s="257"/>
      <c r="R168" s="257"/>
    </row>
    <row r="169" spans="2:18" outlineLevel="1" x14ac:dyDescent="0.2">
      <c r="B169" s="259"/>
      <c r="C169" s="259"/>
      <c r="D169" s="259"/>
      <c r="E169" s="251"/>
      <c r="F169" s="252"/>
      <c r="G169" s="252"/>
      <c r="H169" s="259"/>
      <c r="I169" s="259"/>
      <c r="J169" s="259"/>
      <c r="K169" s="260"/>
      <c r="L169" s="255"/>
      <c r="M169" s="255"/>
      <c r="N169" s="256"/>
      <c r="O169" s="257"/>
      <c r="P169" s="258"/>
      <c r="Q169" s="257"/>
      <c r="R169" s="257"/>
    </row>
    <row r="170" spans="2:18" outlineLevel="1" x14ac:dyDescent="0.2">
      <c r="B170" s="259"/>
      <c r="C170" s="259"/>
      <c r="D170" s="259"/>
      <c r="E170" s="251"/>
      <c r="F170" s="252"/>
      <c r="G170" s="252"/>
      <c r="H170" s="259"/>
      <c r="I170" s="259"/>
      <c r="J170" s="259"/>
      <c r="K170" s="260"/>
      <c r="L170" s="255"/>
      <c r="M170" s="255"/>
      <c r="N170" s="256"/>
      <c r="O170" s="257"/>
      <c r="P170" s="258"/>
      <c r="Q170" s="257"/>
      <c r="R170" s="257"/>
    </row>
    <row r="171" spans="2:18" outlineLevel="1" x14ac:dyDescent="0.2">
      <c r="B171" s="259"/>
      <c r="C171" s="259"/>
      <c r="D171" s="259"/>
      <c r="E171" s="251"/>
      <c r="F171" s="252"/>
      <c r="G171" s="252"/>
      <c r="H171" s="259"/>
      <c r="I171" s="259"/>
      <c r="J171" s="259"/>
      <c r="K171" s="260"/>
      <c r="L171" s="255"/>
      <c r="M171" s="255"/>
      <c r="N171" s="256"/>
      <c r="O171" s="257"/>
      <c r="P171" s="258"/>
      <c r="Q171" s="257"/>
      <c r="R171" s="257"/>
    </row>
    <row r="172" spans="2:18" outlineLevel="1" x14ac:dyDescent="0.2">
      <c r="B172" s="259"/>
      <c r="C172" s="259"/>
      <c r="D172" s="259"/>
      <c r="E172" s="251"/>
      <c r="F172" s="252"/>
      <c r="G172" s="252"/>
      <c r="H172" s="259"/>
      <c r="I172" s="259"/>
      <c r="J172" s="259"/>
      <c r="K172" s="260"/>
      <c r="L172" s="255"/>
      <c r="M172" s="255"/>
      <c r="N172" s="256"/>
      <c r="O172" s="257"/>
      <c r="P172" s="258"/>
      <c r="Q172" s="257"/>
      <c r="R172" s="257"/>
    </row>
    <row r="173" spans="2:18" outlineLevel="1" x14ac:dyDescent="0.2">
      <c r="B173" s="259"/>
      <c r="C173" s="259"/>
      <c r="D173" s="259"/>
      <c r="E173" s="251"/>
      <c r="F173" s="252"/>
      <c r="G173" s="252"/>
      <c r="H173" s="259"/>
      <c r="I173" s="259"/>
      <c r="J173" s="259"/>
      <c r="K173" s="260"/>
      <c r="L173" s="255"/>
      <c r="M173" s="255"/>
      <c r="N173" s="256"/>
      <c r="O173" s="257"/>
      <c r="P173" s="258"/>
      <c r="Q173" s="257"/>
      <c r="R173" s="257"/>
    </row>
    <row r="174" spans="2:18" outlineLevel="1" x14ac:dyDescent="0.2">
      <c r="B174" s="259"/>
      <c r="C174" s="259"/>
      <c r="D174" s="259"/>
      <c r="E174" s="251"/>
      <c r="F174" s="252"/>
      <c r="G174" s="252"/>
      <c r="H174" s="259"/>
      <c r="I174" s="259"/>
      <c r="J174" s="259"/>
      <c r="K174" s="260"/>
      <c r="L174" s="255"/>
      <c r="M174" s="255"/>
      <c r="N174" s="256"/>
      <c r="O174" s="257"/>
      <c r="P174" s="258"/>
      <c r="Q174" s="257"/>
      <c r="R174" s="257"/>
    </row>
    <row r="175" spans="2:18" outlineLevel="1" x14ac:dyDescent="0.2">
      <c r="B175" s="259"/>
      <c r="C175" s="259"/>
      <c r="D175" s="259"/>
      <c r="E175" s="251"/>
      <c r="F175" s="252"/>
      <c r="G175" s="252"/>
      <c r="H175" s="259"/>
      <c r="I175" s="259"/>
      <c r="J175" s="259"/>
      <c r="K175" s="260"/>
      <c r="L175" s="255"/>
      <c r="M175" s="255"/>
      <c r="N175" s="256"/>
      <c r="O175" s="257"/>
      <c r="P175" s="258"/>
      <c r="Q175" s="257"/>
      <c r="R175" s="257"/>
    </row>
    <row r="176" spans="2:18" outlineLevel="1" x14ac:dyDescent="0.2">
      <c r="B176" s="259"/>
      <c r="C176" s="259"/>
      <c r="D176" s="259"/>
      <c r="E176" s="251"/>
      <c r="F176" s="252"/>
      <c r="G176" s="252"/>
      <c r="H176" s="259"/>
      <c r="I176" s="259"/>
      <c r="J176" s="259"/>
      <c r="K176" s="260"/>
      <c r="L176" s="255"/>
      <c r="M176" s="255"/>
      <c r="N176" s="256"/>
      <c r="O176" s="257"/>
      <c r="P176" s="258"/>
      <c r="Q176" s="257"/>
      <c r="R176" s="257"/>
    </row>
    <row r="177" spans="2:18" outlineLevel="1" x14ac:dyDescent="0.2">
      <c r="B177" s="259"/>
      <c r="C177" s="259"/>
      <c r="D177" s="259"/>
      <c r="E177" s="251"/>
      <c r="F177" s="252"/>
      <c r="G177" s="252"/>
      <c r="H177" s="259"/>
      <c r="I177" s="259"/>
      <c r="J177" s="259"/>
      <c r="K177" s="260"/>
      <c r="L177" s="255"/>
      <c r="M177" s="255"/>
      <c r="N177" s="256"/>
      <c r="O177" s="257"/>
      <c r="P177" s="258"/>
      <c r="Q177" s="257"/>
      <c r="R177" s="257"/>
    </row>
    <row r="178" spans="2:18" outlineLevel="1" x14ac:dyDescent="0.2">
      <c r="B178" s="259"/>
      <c r="C178" s="259"/>
      <c r="D178" s="259"/>
      <c r="E178" s="251"/>
      <c r="F178" s="252"/>
      <c r="G178" s="252"/>
      <c r="H178" s="259"/>
      <c r="I178" s="259"/>
      <c r="J178" s="259"/>
      <c r="K178" s="260"/>
      <c r="L178" s="255"/>
      <c r="M178" s="255"/>
      <c r="N178" s="256"/>
      <c r="O178" s="257"/>
      <c r="P178" s="258"/>
      <c r="Q178" s="257"/>
      <c r="R178" s="257"/>
    </row>
    <row r="179" spans="2:18" outlineLevel="1" x14ac:dyDescent="0.2">
      <c r="B179" s="259"/>
      <c r="C179" s="259"/>
      <c r="D179" s="259"/>
      <c r="E179" s="251"/>
      <c r="F179" s="252"/>
      <c r="G179" s="252"/>
      <c r="H179" s="259"/>
      <c r="I179" s="259"/>
      <c r="J179" s="259"/>
      <c r="K179" s="260"/>
      <c r="L179" s="255"/>
      <c r="M179" s="255"/>
      <c r="N179" s="256"/>
      <c r="O179" s="257"/>
      <c r="P179" s="258"/>
      <c r="Q179" s="257"/>
      <c r="R179" s="257"/>
    </row>
    <row r="180" spans="2:18" outlineLevel="1" x14ac:dyDescent="0.2">
      <c r="B180" s="259"/>
      <c r="C180" s="259"/>
      <c r="D180" s="259"/>
      <c r="E180" s="251"/>
      <c r="F180" s="252"/>
      <c r="G180" s="252"/>
      <c r="H180" s="259"/>
      <c r="I180" s="259"/>
      <c r="J180" s="259"/>
      <c r="K180" s="260"/>
      <c r="L180" s="255"/>
      <c r="M180" s="255"/>
      <c r="N180" s="256"/>
      <c r="O180" s="257"/>
      <c r="P180" s="258"/>
      <c r="Q180" s="257"/>
      <c r="R180" s="257"/>
    </row>
    <row r="181" spans="2:18" outlineLevel="1" x14ac:dyDescent="0.2">
      <c r="B181" s="259"/>
      <c r="C181" s="259"/>
      <c r="D181" s="259"/>
      <c r="E181" s="251"/>
      <c r="F181" s="252"/>
      <c r="G181" s="252"/>
      <c r="H181" s="259"/>
      <c r="I181" s="259"/>
      <c r="J181" s="259"/>
      <c r="K181" s="260"/>
      <c r="L181" s="255"/>
      <c r="M181" s="255"/>
      <c r="N181" s="256"/>
      <c r="O181" s="257"/>
      <c r="P181" s="258"/>
      <c r="Q181" s="257"/>
      <c r="R181" s="257"/>
    </row>
    <row r="182" spans="2:18" outlineLevel="1" x14ac:dyDescent="0.2">
      <c r="B182" s="259"/>
      <c r="C182" s="259"/>
      <c r="D182" s="259"/>
      <c r="E182" s="251"/>
      <c r="F182" s="252"/>
      <c r="G182" s="252"/>
      <c r="H182" s="259"/>
      <c r="I182" s="259"/>
      <c r="J182" s="259"/>
      <c r="K182" s="260"/>
      <c r="L182" s="255"/>
      <c r="M182" s="255"/>
      <c r="N182" s="256"/>
      <c r="O182" s="257"/>
      <c r="P182" s="258"/>
      <c r="Q182" s="257"/>
      <c r="R182" s="257"/>
    </row>
    <row r="183" spans="2:18" outlineLevel="1" x14ac:dyDescent="0.2">
      <c r="B183" s="259"/>
      <c r="C183" s="259"/>
      <c r="D183" s="259"/>
      <c r="E183" s="251"/>
      <c r="F183" s="252"/>
      <c r="G183" s="252"/>
      <c r="H183" s="259"/>
      <c r="I183" s="259"/>
      <c r="J183" s="259"/>
      <c r="K183" s="260"/>
      <c r="L183" s="255"/>
      <c r="M183" s="255"/>
      <c r="N183" s="256"/>
      <c r="O183" s="257"/>
      <c r="P183" s="258"/>
      <c r="Q183" s="257"/>
      <c r="R183" s="257"/>
    </row>
    <row r="184" spans="2:18" outlineLevel="1" x14ac:dyDescent="0.2">
      <c r="B184" s="259"/>
      <c r="C184" s="259"/>
      <c r="D184" s="259"/>
      <c r="E184" s="251"/>
      <c r="F184" s="252"/>
      <c r="G184" s="252"/>
      <c r="H184" s="259"/>
      <c r="I184" s="259"/>
      <c r="J184" s="259"/>
      <c r="K184" s="260"/>
      <c r="L184" s="255"/>
      <c r="M184" s="255"/>
      <c r="N184" s="256"/>
      <c r="O184" s="257"/>
      <c r="P184" s="258"/>
      <c r="Q184" s="257"/>
      <c r="R184" s="257"/>
    </row>
    <row r="185" spans="2:18" outlineLevel="1" x14ac:dyDescent="0.2">
      <c r="B185" s="259"/>
      <c r="C185" s="259"/>
      <c r="D185" s="259"/>
      <c r="E185" s="251"/>
      <c r="F185" s="252"/>
      <c r="G185" s="252"/>
      <c r="H185" s="259"/>
      <c r="I185" s="259"/>
      <c r="J185" s="259"/>
      <c r="K185" s="260"/>
      <c r="L185" s="255"/>
      <c r="M185" s="255"/>
      <c r="N185" s="256"/>
      <c r="O185" s="257"/>
      <c r="P185" s="258"/>
      <c r="Q185" s="257"/>
      <c r="R185" s="257"/>
    </row>
    <row r="186" spans="2:18" outlineLevel="1" x14ac:dyDescent="0.2">
      <c r="B186" s="259"/>
      <c r="C186" s="259"/>
      <c r="D186" s="259"/>
      <c r="E186" s="251"/>
      <c r="F186" s="252"/>
      <c r="G186" s="252"/>
      <c r="H186" s="259"/>
      <c r="I186" s="259"/>
      <c r="J186" s="259"/>
      <c r="K186" s="260"/>
      <c r="L186" s="255"/>
      <c r="M186" s="255"/>
      <c r="N186" s="256"/>
      <c r="O186" s="257"/>
      <c r="P186" s="258"/>
      <c r="Q186" s="257"/>
      <c r="R186" s="257"/>
    </row>
    <row r="187" spans="2:18" outlineLevel="1" x14ac:dyDescent="0.2">
      <c r="B187" s="259"/>
      <c r="C187" s="259"/>
      <c r="D187" s="259"/>
      <c r="E187" s="251"/>
      <c r="F187" s="252"/>
      <c r="G187" s="252"/>
      <c r="H187" s="259"/>
      <c r="I187" s="259"/>
      <c r="J187" s="259"/>
      <c r="K187" s="260"/>
      <c r="L187" s="255"/>
      <c r="M187" s="255"/>
      <c r="N187" s="256"/>
      <c r="O187" s="257"/>
      <c r="P187" s="258"/>
      <c r="Q187" s="257"/>
      <c r="R187" s="257"/>
    </row>
    <row r="188" spans="2:18" outlineLevel="1" x14ac:dyDescent="0.2">
      <c r="B188" s="259"/>
      <c r="C188" s="259"/>
      <c r="D188" s="259"/>
      <c r="E188" s="251"/>
      <c r="F188" s="252"/>
      <c r="G188" s="252"/>
      <c r="H188" s="259"/>
      <c r="I188" s="259"/>
      <c r="J188" s="259"/>
      <c r="K188" s="260"/>
      <c r="L188" s="255"/>
      <c r="M188" s="255"/>
      <c r="N188" s="256"/>
      <c r="O188" s="257"/>
      <c r="P188" s="258"/>
      <c r="Q188" s="257"/>
      <c r="R188" s="257"/>
    </row>
    <row r="189" spans="2:18" outlineLevel="1" x14ac:dyDescent="0.2">
      <c r="B189" s="259"/>
      <c r="C189" s="259"/>
      <c r="D189" s="259"/>
      <c r="E189" s="251"/>
      <c r="F189" s="252"/>
      <c r="G189" s="252"/>
      <c r="H189" s="259"/>
      <c r="I189" s="259"/>
      <c r="J189" s="259"/>
      <c r="K189" s="260"/>
      <c r="L189" s="255"/>
      <c r="M189" s="255"/>
      <c r="N189" s="256"/>
      <c r="O189" s="257"/>
      <c r="P189" s="258"/>
      <c r="Q189" s="257"/>
      <c r="R189" s="257"/>
    </row>
    <row r="190" spans="2:18" outlineLevel="1" x14ac:dyDescent="0.2">
      <c r="B190" s="259"/>
      <c r="C190" s="259"/>
      <c r="D190" s="259"/>
      <c r="E190" s="251"/>
      <c r="F190" s="252"/>
      <c r="G190" s="252"/>
      <c r="H190" s="259"/>
      <c r="I190" s="259"/>
      <c r="J190" s="259"/>
      <c r="K190" s="260"/>
      <c r="L190" s="255"/>
      <c r="M190" s="255"/>
      <c r="N190" s="256"/>
      <c r="O190" s="257"/>
      <c r="P190" s="258"/>
      <c r="Q190" s="257"/>
      <c r="R190" s="257"/>
    </row>
    <row r="191" spans="2:18" outlineLevel="1" x14ac:dyDescent="0.2">
      <c r="B191" s="259"/>
      <c r="C191" s="259"/>
      <c r="D191" s="259"/>
      <c r="E191" s="251"/>
      <c r="F191" s="252"/>
      <c r="G191" s="252"/>
      <c r="H191" s="259"/>
      <c r="I191" s="259"/>
      <c r="J191" s="259"/>
      <c r="K191" s="260"/>
      <c r="L191" s="255"/>
      <c r="M191" s="255"/>
      <c r="N191" s="256"/>
      <c r="O191" s="257"/>
      <c r="P191" s="258"/>
      <c r="Q191" s="257"/>
      <c r="R191" s="257"/>
    </row>
    <row r="192" spans="2:18" outlineLevel="1" x14ac:dyDescent="0.2">
      <c r="B192" s="259"/>
      <c r="C192" s="259"/>
      <c r="D192" s="259"/>
      <c r="E192" s="251"/>
      <c r="F192" s="252"/>
      <c r="G192" s="252"/>
      <c r="H192" s="259"/>
      <c r="I192" s="259"/>
      <c r="J192" s="259"/>
      <c r="K192" s="260"/>
      <c r="L192" s="255"/>
      <c r="M192" s="255"/>
      <c r="N192" s="256"/>
      <c r="O192" s="257"/>
      <c r="P192" s="258"/>
      <c r="Q192" s="257"/>
      <c r="R192" s="257"/>
    </row>
    <row r="193" spans="2:18" outlineLevel="1" x14ac:dyDescent="0.2">
      <c r="B193" s="259"/>
      <c r="C193" s="259"/>
      <c r="D193" s="259"/>
      <c r="E193" s="251"/>
      <c r="F193" s="252"/>
      <c r="G193" s="252"/>
      <c r="H193" s="259"/>
      <c r="I193" s="259"/>
      <c r="J193" s="259"/>
      <c r="K193" s="260"/>
      <c r="L193" s="255"/>
      <c r="M193" s="255"/>
      <c r="N193" s="256"/>
      <c r="O193" s="257"/>
      <c r="P193" s="258"/>
      <c r="Q193" s="257"/>
      <c r="R193" s="257"/>
    </row>
    <row r="194" spans="2:18" outlineLevel="1" x14ac:dyDescent="0.2">
      <c r="B194" s="259"/>
      <c r="C194" s="259"/>
      <c r="D194" s="259"/>
      <c r="E194" s="251"/>
      <c r="F194" s="252"/>
      <c r="G194" s="252"/>
      <c r="H194" s="259"/>
      <c r="I194" s="259"/>
      <c r="J194" s="259"/>
      <c r="K194" s="260"/>
      <c r="L194" s="255"/>
      <c r="M194" s="255"/>
      <c r="N194" s="256"/>
      <c r="O194" s="257"/>
      <c r="P194" s="258"/>
      <c r="Q194" s="257"/>
      <c r="R194" s="257"/>
    </row>
    <row r="195" spans="2:18" outlineLevel="1" x14ac:dyDescent="0.2">
      <c r="B195" s="259"/>
      <c r="C195" s="259"/>
      <c r="D195" s="259"/>
      <c r="E195" s="251"/>
      <c r="F195" s="252"/>
      <c r="G195" s="252"/>
      <c r="H195" s="259"/>
      <c r="I195" s="259"/>
      <c r="J195" s="259"/>
      <c r="K195" s="260"/>
      <c r="L195" s="255"/>
      <c r="M195" s="255"/>
      <c r="N195" s="256"/>
      <c r="O195" s="257"/>
      <c r="P195" s="258"/>
      <c r="Q195" s="257"/>
      <c r="R195" s="257"/>
    </row>
    <row r="196" spans="2:18" outlineLevel="1" x14ac:dyDescent="0.2">
      <c r="B196" s="259"/>
      <c r="C196" s="259"/>
      <c r="D196" s="259"/>
      <c r="E196" s="251"/>
      <c r="F196" s="252"/>
      <c r="G196" s="252"/>
      <c r="H196" s="259"/>
      <c r="I196" s="259"/>
      <c r="J196" s="259"/>
      <c r="K196" s="260"/>
      <c r="L196" s="255"/>
      <c r="M196" s="255"/>
      <c r="N196" s="256"/>
      <c r="O196" s="257"/>
      <c r="P196" s="258"/>
      <c r="Q196" s="257"/>
      <c r="R196" s="257"/>
    </row>
    <row r="197" spans="2:18" outlineLevel="1" x14ac:dyDescent="0.2">
      <c r="B197" s="259"/>
      <c r="C197" s="259"/>
      <c r="D197" s="259"/>
      <c r="E197" s="251"/>
      <c r="F197" s="252"/>
      <c r="G197" s="252"/>
      <c r="H197" s="259"/>
      <c r="I197" s="259"/>
      <c r="J197" s="259"/>
      <c r="K197" s="260"/>
      <c r="L197" s="255"/>
      <c r="M197" s="255"/>
      <c r="N197" s="256"/>
      <c r="O197" s="257"/>
      <c r="P197" s="258"/>
      <c r="Q197" s="257"/>
      <c r="R197" s="257"/>
    </row>
    <row r="198" spans="2:18" outlineLevel="1" x14ac:dyDescent="0.2">
      <c r="B198" s="259"/>
      <c r="C198" s="259"/>
      <c r="D198" s="259"/>
      <c r="E198" s="251"/>
      <c r="F198" s="252"/>
      <c r="G198" s="252"/>
      <c r="H198" s="259"/>
      <c r="I198" s="259"/>
      <c r="J198" s="259"/>
      <c r="K198" s="260"/>
      <c r="L198" s="255"/>
      <c r="M198" s="255"/>
      <c r="N198" s="256"/>
      <c r="O198" s="257"/>
      <c r="P198" s="258"/>
      <c r="Q198" s="257"/>
      <c r="R198" s="257"/>
    </row>
    <row r="199" spans="2:18" outlineLevel="1" x14ac:dyDescent="0.2">
      <c r="B199" s="259"/>
      <c r="C199" s="259"/>
      <c r="D199" s="259"/>
      <c r="E199" s="251"/>
      <c r="F199" s="252"/>
      <c r="G199" s="252"/>
      <c r="H199" s="259"/>
      <c r="I199" s="259"/>
      <c r="J199" s="259"/>
      <c r="K199" s="260"/>
      <c r="L199" s="255"/>
      <c r="M199" s="255"/>
      <c r="N199" s="256"/>
      <c r="O199" s="257"/>
      <c r="P199" s="258"/>
      <c r="Q199" s="257"/>
      <c r="R199" s="257"/>
    </row>
    <row r="200" spans="2:18" outlineLevel="1" x14ac:dyDescent="0.2">
      <c r="B200" s="259"/>
      <c r="C200" s="259"/>
      <c r="D200" s="259"/>
      <c r="E200" s="251"/>
      <c r="F200" s="252"/>
      <c r="G200" s="252"/>
      <c r="H200" s="259"/>
      <c r="I200" s="259"/>
      <c r="J200" s="259"/>
      <c r="K200" s="260"/>
      <c r="L200" s="255"/>
      <c r="M200" s="255"/>
      <c r="N200" s="256"/>
      <c r="O200" s="257"/>
      <c r="P200" s="258"/>
      <c r="Q200" s="257"/>
      <c r="R200" s="257"/>
    </row>
    <row r="201" spans="2:18" outlineLevel="1" x14ac:dyDescent="0.2">
      <c r="B201" s="259"/>
      <c r="C201" s="259"/>
      <c r="D201" s="259"/>
      <c r="E201" s="251"/>
      <c r="F201" s="252"/>
      <c r="G201" s="252"/>
      <c r="H201" s="259"/>
      <c r="I201" s="259"/>
      <c r="J201" s="259"/>
      <c r="K201" s="260"/>
      <c r="L201" s="255"/>
      <c r="M201" s="255"/>
      <c r="N201" s="256"/>
      <c r="O201" s="257"/>
      <c r="P201" s="258"/>
      <c r="Q201" s="257"/>
      <c r="R201" s="257"/>
    </row>
    <row r="202" spans="2:18" outlineLevel="1" x14ac:dyDescent="0.2">
      <c r="B202" s="259"/>
      <c r="C202" s="259"/>
      <c r="D202" s="259"/>
      <c r="E202" s="251"/>
      <c r="F202" s="252"/>
      <c r="G202" s="252"/>
      <c r="H202" s="259"/>
      <c r="I202" s="259"/>
      <c r="J202" s="259"/>
      <c r="K202" s="260"/>
      <c r="L202" s="255"/>
      <c r="M202" s="255"/>
      <c r="N202" s="256"/>
      <c r="O202" s="257"/>
      <c r="P202" s="258"/>
      <c r="Q202" s="257"/>
      <c r="R202" s="257"/>
    </row>
    <row r="203" spans="2:18" outlineLevel="1" x14ac:dyDescent="0.2">
      <c r="B203" s="259"/>
      <c r="C203" s="259"/>
      <c r="D203" s="259"/>
      <c r="E203" s="251"/>
      <c r="F203" s="252"/>
      <c r="G203" s="252"/>
      <c r="H203" s="259"/>
      <c r="I203" s="259"/>
      <c r="J203" s="259"/>
      <c r="K203" s="260"/>
      <c r="L203" s="255"/>
      <c r="M203" s="255"/>
      <c r="N203" s="256"/>
      <c r="O203" s="257"/>
      <c r="P203" s="258"/>
      <c r="Q203" s="257"/>
      <c r="R203" s="257"/>
    </row>
    <row r="204" spans="2:18" outlineLevel="1" x14ac:dyDescent="0.2">
      <c r="B204" s="259"/>
      <c r="C204" s="259"/>
      <c r="D204" s="259"/>
      <c r="E204" s="251"/>
      <c r="F204" s="252"/>
      <c r="G204" s="252"/>
      <c r="H204" s="259"/>
      <c r="I204" s="259"/>
      <c r="J204" s="259"/>
      <c r="K204" s="260"/>
      <c r="L204" s="255"/>
      <c r="M204" s="255"/>
      <c r="N204" s="256"/>
      <c r="O204" s="257"/>
      <c r="P204" s="258"/>
      <c r="Q204" s="257"/>
      <c r="R204" s="257"/>
    </row>
    <row r="205" spans="2:18" outlineLevel="1" x14ac:dyDescent="0.2">
      <c r="B205" s="259"/>
      <c r="C205" s="259"/>
      <c r="D205" s="259"/>
      <c r="E205" s="251"/>
      <c r="F205" s="252"/>
      <c r="G205" s="252"/>
      <c r="H205" s="259"/>
      <c r="I205" s="259"/>
      <c r="J205" s="259"/>
      <c r="K205" s="260"/>
      <c r="L205" s="255"/>
      <c r="M205" s="255"/>
      <c r="N205" s="256"/>
      <c r="O205" s="257"/>
      <c r="P205" s="258"/>
      <c r="Q205" s="257"/>
      <c r="R205" s="257"/>
    </row>
    <row r="206" spans="2:18" outlineLevel="1" x14ac:dyDescent="0.2">
      <c r="B206" s="259"/>
      <c r="C206" s="259"/>
      <c r="D206" s="259"/>
      <c r="E206" s="251"/>
      <c r="F206" s="252"/>
      <c r="G206" s="252"/>
      <c r="H206" s="259"/>
      <c r="I206" s="259"/>
      <c r="J206" s="259"/>
      <c r="K206" s="260"/>
      <c r="L206" s="255"/>
      <c r="M206" s="255"/>
      <c r="N206" s="256"/>
      <c r="O206" s="257"/>
      <c r="P206" s="258"/>
      <c r="Q206" s="257"/>
      <c r="R206" s="257"/>
    </row>
    <row r="207" spans="2:18" outlineLevel="1" x14ac:dyDescent="0.2">
      <c r="B207" s="259"/>
      <c r="C207" s="259"/>
      <c r="D207" s="259"/>
      <c r="E207" s="251"/>
      <c r="F207" s="252"/>
      <c r="G207" s="252"/>
      <c r="H207" s="259"/>
      <c r="I207" s="259"/>
      <c r="J207" s="259"/>
      <c r="K207" s="260"/>
      <c r="L207" s="255"/>
      <c r="M207" s="255"/>
      <c r="N207" s="256"/>
      <c r="O207" s="257"/>
      <c r="P207" s="258"/>
      <c r="Q207" s="257"/>
      <c r="R207" s="257"/>
    </row>
    <row r="208" spans="2:18" outlineLevel="1" x14ac:dyDescent="0.2">
      <c r="B208" s="259"/>
      <c r="C208" s="259"/>
      <c r="D208" s="259"/>
      <c r="E208" s="251"/>
      <c r="F208" s="252"/>
      <c r="G208" s="252"/>
      <c r="H208" s="259"/>
      <c r="I208" s="259"/>
      <c r="J208" s="259"/>
      <c r="K208" s="260"/>
      <c r="L208" s="255"/>
      <c r="M208" s="255"/>
      <c r="N208" s="256"/>
      <c r="O208" s="257"/>
      <c r="P208" s="258"/>
      <c r="Q208" s="257"/>
      <c r="R208" s="257"/>
    </row>
    <row r="209" spans="2:18" outlineLevel="1" x14ac:dyDescent="0.2">
      <c r="B209" s="259"/>
      <c r="C209" s="259"/>
      <c r="D209" s="259"/>
      <c r="E209" s="251"/>
      <c r="F209" s="252"/>
      <c r="G209" s="252"/>
      <c r="H209" s="259"/>
      <c r="I209" s="259"/>
      <c r="J209" s="259"/>
      <c r="K209" s="260"/>
      <c r="L209" s="255"/>
      <c r="M209" s="255"/>
      <c r="N209" s="256"/>
      <c r="O209" s="257"/>
      <c r="P209" s="258"/>
      <c r="Q209" s="257"/>
      <c r="R209" s="257"/>
    </row>
    <row r="210" spans="2:18" outlineLevel="1" x14ac:dyDescent="0.2">
      <c r="B210" s="259"/>
      <c r="C210" s="259"/>
      <c r="D210" s="259"/>
      <c r="E210" s="251"/>
      <c r="F210" s="252"/>
      <c r="G210" s="252"/>
      <c r="H210" s="259"/>
      <c r="I210" s="259"/>
      <c r="J210" s="259"/>
      <c r="K210" s="260"/>
      <c r="L210" s="255"/>
      <c r="M210" s="255"/>
      <c r="N210" s="256"/>
      <c r="O210" s="257"/>
      <c r="P210" s="258"/>
      <c r="Q210" s="257"/>
      <c r="R210" s="257"/>
    </row>
    <row r="211" spans="2:18" outlineLevel="1" x14ac:dyDescent="0.2">
      <c r="B211" s="259"/>
      <c r="C211" s="259"/>
      <c r="D211" s="259"/>
      <c r="E211" s="251"/>
      <c r="F211" s="252"/>
      <c r="G211" s="252"/>
      <c r="H211" s="259"/>
      <c r="I211" s="259"/>
      <c r="J211" s="259"/>
      <c r="K211" s="260"/>
      <c r="L211" s="255"/>
      <c r="M211" s="255"/>
      <c r="N211" s="256"/>
      <c r="O211" s="257"/>
      <c r="P211" s="258"/>
      <c r="Q211" s="257"/>
      <c r="R211" s="257"/>
    </row>
    <row r="212" spans="2:18" outlineLevel="1" x14ac:dyDescent="0.2">
      <c r="B212" s="259"/>
      <c r="C212" s="259"/>
      <c r="D212" s="259"/>
      <c r="E212" s="251"/>
      <c r="F212" s="252"/>
      <c r="G212" s="252"/>
      <c r="H212" s="259"/>
      <c r="I212" s="259"/>
      <c r="J212" s="259"/>
      <c r="K212" s="260"/>
      <c r="L212" s="255"/>
      <c r="M212" s="255"/>
      <c r="N212" s="256"/>
      <c r="O212" s="257"/>
      <c r="P212" s="258"/>
      <c r="Q212" s="257"/>
      <c r="R212" s="257"/>
    </row>
    <row r="213" spans="2:18" outlineLevel="1" x14ac:dyDescent="0.2">
      <c r="B213" s="259"/>
      <c r="C213" s="259"/>
      <c r="D213" s="259"/>
      <c r="E213" s="251"/>
      <c r="F213" s="252"/>
      <c r="G213" s="252"/>
      <c r="H213" s="259"/>
      <c r="I213" s="259"/>
      <c r="J213" s="259"/>
      <c r="K213" s="260"/>
      <c r="L213" s="255"/>
      <c r="M213" s="255"/>
      <c r="N213" s="256"/>
      <c r="O213" s="257"/>
      <c r="P213" s="258"/>
      <c r="Q213" s="257"/>
      <c r="R213" s="257"/>
    </row>
    <row r="214" spans="2:18" outlineLevel="1" x14ac:dyDescent="0.2">
      <c r="B214" s="259"/>
      <c r="C214" s="259"/>
      <c r="D214" s="259"/>
      <c r="E214" s="251"/>
      <c r="F214" s="252"/>
      <c r="G214" s="252"/>
      <c r="H214" s="259"/>
      <c r="I214" s="259"/>
      <c r="J214" s="259"/>
      <c r="K214" s="260"/>
      <c r="L214" s="255"/>
      <c r="M214" s="255"/>
      <c r="N214" s="256"/>
      <c r="O214" s="257"/>
      <c r="P214" s="258"/>
      <c r="Q214" s="257"/>
      <c r="R214" s="257"/>
    </row>
    <row r="215" spans="2:18" outlineLevel="1" x14ac:dyDescent="0.2">
      <c r="B215" s="259"/>
      <c r="C215" s="259"/>
      <c r="D215" s="259"/>
      <c r="E215" s="251"/>
      <c r="F215" s="252"/>
      <c r="G215" s="252"/>
      <c r="H215" s="259"/>
      <c r="I215" s="259"/>
      <c r="J215" s="259"/>
      <c r="K215" s="260"/>
      <c r="L215" s="255"/>
      <c r="M215" s="255"/>
      <c r="N215" s="256"/>
      <c r="O215" s="257"/>
      <c r="P215" s="258"/>
      <c r="Q215" s="257"/>
      <c r="R215" s="257"/>
    </row>
    <row r="216" spans="2:18" outlineLevel="1" x14ac:dyDescent="0.2">
      <c r="B216" s="259"/>
      <c r="C216" s="259"/>
      <c r="D216" s="259"/>
      <c r="E216" s="251"/>
      <c r="F216" s="252"/>
      <c r="G216" s="252"/>
      <c r="H216" s="259"/>
      <c r="I216" s="259"/>
      <c r="J216" s="259"/>
      <c r="K216" s="260"/>
      <c r="L216" s="255"/>
      <c r="M216" s="255"/>
      <c r="N216" s="256"/>
      <c r="O216" s="257"/>
      <c r="P216" s="258"/>
      <c r="Q216" s="257"/>
      <c r="R216" s="257"/>
    </row>
    <row r="217" spans="2:18" outlineLevel="1" x14ac:dyDescent="0.2">
      <c r="B217" s="259"/>
      <c r="C217" s="259"/>
      <c r="D217" s="259"/>
      <c r="E217" s="251"/>
      <c r="F217" s="252"/>
      <c r="G217" s="252"/>
      <c r="H217" s="259"/>
      <c r="I217" s="259"/>
      <c r="J217" s="259"/>
      <c r="K217" s="260"/>
      <c r="L217" s="255"/>
      <c r="M217" s="255"/>
      <c r="N217" s="256"/>
      <c r="O217" s="257"/>
      <c r="P217" s="258"/>
      <c r="Q217" s="257"/>
      <c r="R217" s="257"/>
    </row>
    <row r="218" spans="2:18" outlineLevel="1" x14ac:dyDescent="0.2">
      <c r="B218" s="259"/>
      <c r="C218" s="259"/>
      <c r="D218" s="259"/>
      <c r="E218" s="251"/>
      <c r="F218" s="252"/>
      <c r="G218" s="252"/>
      <c r="H218" s="259"/>
      <c r="I218" s="259"/>
      <c r="J218" s="259"/>
      <c r="K218" s="260"/>
      <c r="L218" s="255"/>
      <c r="M218" s="255"/>
      <c r="N218" s="256"/>
      <c r="O218" s="257"/>
      <c r="P218" s="258"/>
      <c r="Q218" s="257"/>
      <c r="R218" s="257"/>
    </row>
    <row r="219" spans="2:18" outlineLevel="1" x14ac:dyDescent="0.2">
      <c r="B219" s="259"/>
      <c r="C219" s="259"/>
      <c r="D219" s="259"/>
      <c r="E219" s="251"/>
      <c r="F219" s="252"/>
      <c r="G219" s="252"/>
      <c r="H219" s="259"/>
      <c r="I219" s="259"/>
      <c r="J219" s="259"/>
      <c r="K219" s="261"/>
      <c r="L219" s="230"/>
      <c r="M219" s="230"/>
      <c r="N219" s="256"/>
      <c r="O219" s="257"/>
      <c r="P219" s="258"/>
      <c r="Q219" s="257"/>
      <c r="R219" s="257"/>
    </row>
    <row r="220" spans="2:18" outlineLevel="1" x14ac:dyDescent="0.2">
      <c r="B220" s="259"/>
      <c r="C220" s="259"/>
      <c r="D220" s="259"/>
      <c r="E220" s="251"/>
      <c r="F220" s="252"/>
      <c r="G220" s="252"/>
      <c r="H220" s="259"/>
      <c r="I220" s="259"/>
      <c r="J220" s="259"/>
      <c r="K220" s="261"/>
      <c r="L220" s="230"/>
      <c r="M220" s="230"/>
      <c r="N220" s="256"/>
      <c r="O220" s="257"/>
      <c r="P220" s="258"/>
      <c r="Q220" s="257"/>
      <c r="R220" s="257"/>
    </row>
    <row r="221" spans="2:18" outlineLevel="1" x14ac:dyDescent="0.2">
      <c r="B221" s="259"/>
      <c r="C221" s="259"/>
      <c r="D221" s="259"/>
      <c r="E221" s="251"/>
      <c r="F221" s="252"/>
      <c r="G221" s="252"/>
      <c r="H221" s="259"/>
      <c r="I221" s="259"/>
      <c r="J221" s="259"/>
      <c r="K221" s="261"/>
      <c r="L221" s="230"/>
      <c r="M221" s="230"/>
      <c r="N221" s="256"/>
      <c r="O221" s="257"/>
      <c r="P221" s="258"/>
      <c r="Q221" s="257"/>
      <c r="R221" s="257"/>
    </row>
    <row r="222" spans="2:18" outlineLevel="1" x14ac:dyDescent="0.2">
      <c r="B222" s="259"/>
      <c r="C222" s="259"/>
      <c r="D222" s="259"/>
      <c r="E222" s="251"/>
      <c r="F222" s="252"/>
      <c r="G222" s="252"/>
      <c r="H222" s="259"/>
      <c r="I222" s="259"/>
      <c r="J222" s="259"/>
      <c r="K222" s="261"/>
      <c r="L222" s="230"/>
      <c r="M222" s="230"/>
      <c r="N222" s="256"/>
      <c r="O222" s="257"/>
      <c r="P222" s="258"/>
      <c r="Q222" s="257"/>
      <c r="R222" s="257"/>
    </row>
    <row r="223" spans="2:18" outlineLevel="1" x14ac:dyDescent="0.2">
      <c r="B223" s="259"/>
      <c r="C223" s="259"/>
      <c r="D223" s="259"/>
      <c r="E223" s="251"/>
      <c r="F223" s="252"/>
      <c r="G223" s="252"/>
      <c r="H223" s="259"/>
      <c r="I223" s="259"/>
      <c r="J223" s="259"/>
      <c r="K223" s="261"/>
      <c r="L223" s="230"/>
      <c r="M223" s="230"/>
      <c r="N223" s="256"/>
      <c r="O223" s="257"/>
      <c r="P223" s="258"/>
      <c r="Q223" s="257"/>
      <c r="R223" s="257"/>
    </row>
    <row r="224" spans="2:18" outlineLevel="1" x14ac:dyDescent="0.2">
      <c r="B224" s="259"/>
      <c r="C224" s="259"/>
      <c r="D224" s="259"/>
      <c r="E224" s="251"/>
      <c r="F224" s="252"/>
      <c r="G224" s="252"/>
      <c r="H224" s="259"/>
      <c r="I224" s="259"/>
      <c r="J224" s="259"/>
      <c r="K224" s="261"/>
      <c r="L224" s="230"/>
      <c r="M224" s="230"/>
      <c r="N224" s="256"/>
      <c r="O224" s="257"/>
      <c r="P224" s="258"/>
      <c r="Q224" s="257"/>
      <c r="R224" s="257"/>
    </row>
    <row r="225" spans="2:18" outlineLevel="1" x14ac:dyDescent="0.2">
      <c r="B225" s="259"/>
      <c r="C225" s="259"/>
      <c r="D225" s="259"/>
      <c r="E225" s="251"/>
      <c r="F225" s="252"/>
      <c r="G225" s="252"/>
      <c r="H225" s="259"/>
      <c r="I225" s="259"/>
      <c r="J225" s="259"/>
      <c r="K225" s="261"/>
      <c r="L225" s="230"/>
      <c r="M225" s="230"/>
      <c r="N225" s="256"/>
      <c r="O225" s="257"/>
      <c r="P225" s="258"/>
      <c r="Q225" s="257"/>
      <c r="R225" s="257"/>
    </row>
    <row r="226" spans="2:18" outlineLevel="1" x14ac:dyDescent="0.2">
      <c r="B226" s="259"/>
      <c r="C226" s="259"/>
      <c r="D226" s="259"/>
      <c r="E226" s="251"/>
      <c r="F226" s="252"/>
      <c r="G226" s="252"/>
      <c r="H226" s="259"/>
      <c r="I226" s="259"/>
      <c r="J226" s="259"/>
      <c r="K226" s="261"/>
      <c r="L226" s="230"/>
      <c r="M226" s="230"/>
      <c r="N226" s="256"/>
      <c r="O226" s="257"/>
      <c r="P226" s="258"/>
      <c r="Q226" s="257"/>
      <c r="R226" s="257"/>
    </row>
    <row r="227" spans="2:18" outlineLevel="1" x14ac:dyDescent="0.2">
      <c r="B227" s="259"/>
      <c r="C227" s="259"/>
      <c r="D227" s="259"/>
      <c r="E227" s="251"/>
      <c r="F227" s="251"/>
      <c r="G227" s="251"/>
      <c r="H227" s="259"/>
      <c r="I227" s="259"/>
      <c r="J227" s="262"/>
      <c r="K227" s="261"/>
      <c r="L227" s="230"/>
      <c r="M227" s="230"/>
      <c r="N227" s="256"/>
      <c r="O227" s="257"/>
      <c r="P227" s="258"/>
      <c r="Q227" s="257"/>
      <c r="R227" s="257"/>
    </row>
    <row r="228" spans="2:18" outlineLevel="1" x14ac:dyDescent="0.2">
      <c r="B228" s="259"/>
      <c r="C228" s="259"/>
      <c r="D228" s="259"/>
      <c r="E228" s="251"/>
      <c r="F228" s="251"/>
      <c r="G228" s="251"/>
      <c r="H228" s="259"/>
      <c r="I228" s="259"/>
      <c r="J228" s="262"/>
      <c r="K228" s="261"/>
      <c r="L228" s="230"/>
      <c r="M228" s="230"/>
      <c r="N228" s="256"/>
      <c r="O228" s="257"/>
      <c r="P228" s="258"/>
      <c r="Q228" s="257"/>
      <c r="R228" s="257"/>
    </row>
    <row r="229" spans="2:18" outlineLevel="1" x14ac:dyDescent="0.2">
      <c r="B229" s="259"/>
      <c r="C229" s="259"/>
      <c r="D229" s="259"/>
      <c r="E229" s="251"/>
      <c r="F229" s="251"/>
      <c r="G229" s="251"/>
      <c r="H229" s="259"/>
      <c r="I229" s="259"/>
      <c r="J229" s="262"/>
      <c r="K229" s="261"/>
      <c r="L229" s="230"/>
      <c r="M229" s="230"/>
      <c r="N229" s="256"/>
      <c r="O229" s="257"/>
      <c r="P229" s="258"/>
      <c r="Q229" s="257"/>
      <c r="R229" s="257"/>
    </row>
    <row r="230" spans="2:18" outlineLevel="1" x14ac:dyDescent="0.2">
      <c r="B230" s="259"/>
      <c r="C230" s="259"/>
      <c r="D230" s="259"/>
      <c r="E230" s="251"/>
      <c r="F230" s="251"/>
      <c r="G230" s="251"/>
      <c r="H230" s="259"/>
      <c r="I230" s="259"/>
      <c r="J230" s="262"/>
      <c r="K230" s="261"/>
      <c r="L230" s="230"/>
      <c r="M230" s="230"/>
      <c r="N230" s="256"/>
      <c r="O230" s="257"/>
      <c r="P230" s="258"/>
      <c r="Q230" s="257"/>
      <c r="R230" s="257"/>
    </row>
    <row r="231" spans="2:18" outlineLevel="1" x14ac:dyDescent="0.2">
      <c r="B231" s="259"/>
      <c r="C231" s="259"/>
      <c r="D231" s="259"/>
      <c r="E231" s="251"/>
      <c r="F231" s="251"/>
      <c r="G231" s="251"/>
      <c r="H231" s="259"/>
      <c r="I231" s="259"/>
      <c r="J231" s="262"/>
      <c r="K231" s="261"/>
      <c r="L231" s="230"/>
      <c r="M231" s="230"/>
      <c r="N231" s="256"/>
      <c r="O231" s="257"/>
      <c r="P231" s="258"/>
      <c r="Q231" s="257"/>
      <c r="R231" s="257"/>
    </row>
    <row r="232" spans="2:18" outlineLevel="1" x14ac:dyDescent="0.2">
      <c r="B232" s="259"/>
      <c r="C232" s="259"/>
      <c r="D232" s="259"/>
      <c r="E232" s="251"/>
      <c r="F232" s="251"/>
      <c r="G232" s="251"/>
      <c r="H232" s="259"/>
      <c r="I232" s="259"/>
      <c r="J232" s="262"/>
      <c r="K232" s="261"/>
      <c r="L232" s="230"/>
      <c r="M232" s="230"/>
      <c r="N232" s="256"/>
      <c r="O232" s="257"/>
      <c r="P232" s="258"/>
      <c r="Q232" s="257"/>
      <c r="R232" s="257"/>
    </row>
    <row r="233" spans="2:18" x14ac:dyDescent="0.2">
      <c r="J233" s="226"/>
      <c r="K233" s="224"/>
      <c r="L233" s="224"/>
      <c r="M233" s="224"/>
      <c r="N233" s="226"/>
      <c r="O233" s="226"/>
      <c r="P233" s="264"/>
      <c r="Q233" s="264"/>
      <c r="R233" s="226"/>
    </row>
    <row r="245" spans="3:7" ht="14.25" x14ac:dyDescent="0.2">
      <c r="C245" s="265"/>
      <c r="D245" s="265"/>
      <c r="E245" s="265"/>
      <c r="F245" s="265"/>
      <c r="G245" s="265"/>
    </row>
    <row r="246" spans="3:7" ht="14.25" x14ac:dyDescent="0.2">
      <c r="C246" s="265"/>
      <c r="D246" s="265"/>
      <c r="E246" s="265"/>
      <c r="F246" s="265"/>
      <c r="G246" s="265"/>
    </row>
    <row r="247" spans="3:7" ht="14.25" x14ac:dyDescent="0.2">
      <c r="C247" s="265"/>
      <c r="D247" s="265"/>
      <c r="E247" s="265"/>
      <c r="F247" s="265"/>
      <c r="G247" s="265"/>
    </row>
    <row r="248" spans="3:7" ht="14.25" x14ac:dyDescent="0.2">
      <c r="C248" s="265"/>
      <c r="D248" s="265"/>
      <c r="E248" s="265"/>
      <c r="F248" s="265"/>
      <c r="G248" s="265"/>
    </row>
    <row r="249" spans="3:7" ht="14.25" x14ac:dyDescent="0.2">
      <c r="C249" s="265"/>
      <c r="D249" s="265"/>
      <c r="E249" s="265"/>
      <c r="F249" s="265"/>
      <c r="G249" s="265"/>
    </row>
    <row r="250" spans="3:7" ht="14.25" x14ac:dyDescent="0.2">
      <c r="C250" s="265"/>
      <c r="D250" s="265"/>
      <c r="E250" s="265"/>
      <c r="F250" s="265"/>
      <c r="G250" s="265"/>
    </row>
    <row r="251" spans="3:7" ht="14.25" x14ac:dyDescent="0.2">
      <c r="C251" s="265"/>
      <c r="D251" s="265"/>
      <c r="E251" s="265"/>
      <c r="F251" s="265"/>
      <c r="G251" s="265"/>
    </row>
    <row r="252" spans="3:7" ht="14.25" x14ac:dyDescent="0.2">
      <c r="C252" s="265"/>
      <c r="D252" s="265"/>
      <c r="E252" s="265"/>
      <c r="F252" s="265"/>
      <c r="G252" s="265"/>
    </row>
    <row r="253" spans="3:7" ht="14.25" x14ac:dyDescent="0.2">
      <c r="C253" s="265"/>
      <c r="D253" s="265"/>
      <c r="E253" s="265"/>
      <c r="F253" s="265"/>
      <c r="G253" s="265"/>
    </row>
    <row r="254" spans="3:7" ht="14.25" x14ac:dyDescent="0.2">
      <c r="C254" s="265"/>
      <c r="D254" s="265"/>
      <c r="E254" s="265"/>
      <c r="F254" s="265"/>
      <c r="G254" s="265"/>
    </row>
    <row r="255" spans="3:7" ht="14.25" x14ac:dyDescent="0.2">
      <c r="C255" s="265"/>
      <c r="D255" s="265"/>
      <c r="E255" s="265"/>
      <c r="F255" s="265"/>
      <c r="G255" s="265"/>
    </row>
    <row r="256" spans="3:7" ht="14.25" x14ac:dyDescent="0.2">
      <c r="C256" s="265"/>
      <c r="D256" s="265"/>
      <c r="E256" s="265"/>
      <c r="F256" s="265"/>
      <c r="G256" s="265"/>
    </row>
    <row r="257" spans="3:7" ht="14.25" x14ac:dyDescent="0.2">
      <c r="C257" s="265"/>
      <c r="D257" s="265"/>
      <c r="E257" s="265"/>
      <c r="F257" s="265"/>
      <c r="G257" s="265"/>
    </row>
    <row r="258" spans="3:7" ht="14.25" x14ac:dyDescent="0.2">
      <c r="C258" s="265"/>
      <c r="D258" s="265"/>
      <c r="E258" s="265"/>
      <c r="F258" s="265"/>
      <c r="G258" s="265"/>
    </row>
    <row r="259" spans="3:7" ht="14.25" x14ac:dyDescent="0.2">
      <c r="C259" s="265"/>
      <c r="D259" s="265"/>
      <c r="E259" s="265"/>
      <c r="F259" s="265"/>
      <c r="G259" s="265"/>
    </row>
    <row r="260" spans="3:7" ht="14.25" x14ac:dyDescent="0.2">
      <c r="C260" s="265"/>
      <c r="D260" s="265"/>
      <c r="E260" s="265"/>
      <c r="F260" s="265"/>
      <c r="G260" s="265"/>
    </row>
    <row r="261" spans="3:7" ht="14.25" x14ac:dyDescent="0.2">
      <c r="C261" s="265"/>
      <c r="D261" s="265"/>
      <c r="E261" s="265"/>
      <c r="F261" s="265"/>
      <c r="G261" s="265"/>
    </row>
    <row r="262" spans="3:7" ht="14.25" x14ac:dyDescent="0.2">
      <c r="C262" s="265"/>
      <c r="D262" s="265"/>
      <c r="E262" s="265"/>
      <c r="F262" s="265"/>
      <c r="G262" s="265"/>
    </row>
    <row r="263" spans="3:7" ht="14.25" x14ac:dyDescent="0.2">
      <c r="C263" s="265"/>
      <c r="D263" s="265"/>
      <c r="E263" s="265"/>
      <c r="F263" s="265"/>
      <c r="G263" s="265"/>
    </row>
    <row r="264" spans="3:7" ht="14.25" x14ac:dyDescent="0.2">
      <c r="C264" s="265"/>
      <c r="D264" s="265"/>
      <c r="E264" s="265"/>
      <c r="F264" s="265"/>
      <c r="G264" s="265"/>
    </row>
    <row r="265" spans="3:7" ht="14.25" x14ac:dyDescent="0.2">
      <c r="C265" s="265"/>
      <c r="D265" s="265"/>
      <c r="E265" s="265"/>
      <c r="F265" s="265"/>
      <c r="G265" s="265"/>
    </row>
    <row r="266" spans="3:7" ht="14.25" x14ac:dyDescent="0.2">
      <c r="C266" s="265"/>
      <c r="D266" s="265"/>
      <c r="E266" s="265"/>
      <c r="F266" s="265"/>
      <c r="G266" s="265"/>
    </row>
    <row r="267" spans="3:7" ht="14.25" x14ac:dyDescent="0.2">
      <c r="C267" s="265"/>
      <c r="D267" s="265"/>
      <c r="E267" s="265"/>
      <c r="F267" s="265"/>
      <c r="G267" s="265"/>
    </row>
    <row r="268" spans="3:7" ht="14.25" x14ac:dyDescent="0.2">
      <c r="C268" s="265"/>
      <c r="D268" s="265"/>
      <c r="E268" s="265"/>
      <c r="F268" s="265"/>
      <c r="G268" s="265"/>
    </row>
    <row r="269" spans="3:7" ht="14.25" x14ac:dyDescent="0.2">
      <c r="C269" s="265"/>
      <c r="D269" s="265"/>
      <c r="E269" s="265"/>
      <c r="F269" s="265"/>
      <c r="G269" s="265"/>
    </row>
    <row r="270" spans="3:7" ht="14.25" x14ac:dyDescent="0.2">
      <c r="C270" s="265"/>
      <c r="D270" s="265"/>
      <c r="E270" s="265"/>
      <c r="F270" s="265"/>
      <c r="G270" s="265"/>
    </row>
    <row r="271" spans="3:7" ht="14.25" x14ac:dyDescent="0.2">
      <c r="C271" s="265"/>
      <c r="D271" s="265"/>
      <c r="E271" s="265"/>
      <c r="F271" s="265"/>
      <c r="G271" s="265"/>
    </row>
    <row r="272" spans="3:7" ht="14.25" x14ac:dyDescent="0.2">
      <c r="C272" s="265"/>
      <c r="D272" s="265"/>
      <c r="E272" s="265"/>
      <c r="F272" s="265"/>
      <c r="G272" s="265"/>
    </row>
    <row r="273" spans="3:7" ht="14.25" x14ac:dyDescent="0.2">
      <c r="C273" s="265"/>
      <c r="D273" s="265"/>
      <c r="E273" s="265"/>
      <c r="F273" s="265"/>
      <c r="G273" s="265"/>
    </row>
    <row r="274" spans="3:7" ht="14.25" x14ac:dyDescent="0.2">
      <c r="C274" s="265"/>
      <c r="D274" s="265"/>
      <c r="E274" s="265"/>
      <c r="F274" s="265"/>
      <c r="G274" s="265"/>
    </row>
    <row r="275" spans="3:7" ht="14.25" x14ac:dyDescent="0.2">
      <c r="C275" s="265"/>
      <c r="D275" s="265"/>
      <c r="E275" s="265"/>
      <c r="F275" s="265"/>
      <c r="G275" s="265"/>
    </row>
    <row r="276" spans="3:7" ht="14.25" x14ac:dyDescent="0.2">
      <c r="C276" s="265"/>
      <c r="D276" s="265"/>
      <c r="E276" s="265"/>
      <c r="F276" s="265"/>
      <c r="G276" s="265"/>
    </row>
    <row r="277" spans="3:7" ht="14.25" x14ac:dyDescent="0.2">
      <c r="C277" s="265"/>
      <c r="D277" s="265"/>
      <c r="E277" s="265"/>
      <c r="F277" s="265"/>
      <c r="G277" s="265"/>
    </row>
    <row r="278" spans="3:7" ht="14.25" x14ac:dyDescent="0.2">
      <c r="C278" s="265"/>
      <c r="D278" s="265"/>
      <c r="E278" s="265"/>
      <c r="F278" s="265"/>
      <c r="G278" s="265"/>
    </row>
    <row r="279" spans="3:7" ht="14.25" x14ac:dyDescent="0.2">
      <c r="C279" s="265"/>
      <c r="D279" s="265"/>
      <c r="E279" s="265"/>
      <c r="F279" s="265"/>
      <c r="G279" s="265"/>
    </row>
    <row r="280" spans="3:7" ht="14.25" x14ac:dyDescent="0.2">
      <c r="C280" s="265"/>
      <c r="D280" s="265"/>
      <c r="E280" s="265"/>
      <c r="F280" s="265"/>
      <c r="G280" s="265"/>
    </row>
    <row r="281" spans="3:7" ht="14.25" x14ac:dyDescent="0.2">
      <c r="C281" s="265"/>
      <c r="D281" s="265"/>
      <c r="E281" s="265"/>
      <c r="F281" s="265"/>
      <c r="G281" s="265"/>
    </row>
    <row r="282" spans="3:7" ht="14.25" x14ac:dyDescent="0.2">
      <c r="C282" s="265"/>
      <c r="D282" s="265"/>
      <c r="E282" s="265"/>
      <c r="F282" s="265"/>
      <c r="G282" s="265"/>
    </row>
    <row r="283" spans="3:7" ht="14.25" x14ac:dyDescent="0.2">
      <c r="C283" s="265"/>
      <c r="D283" s="265"/>
      <c r="E283" s="265"/>
      <c r="F283" s="265"/>
      <c r="G283" s="265"/>
    </row>
    <row r="284" spans="3:7" ht="14.25" x14ac:dyDescent="0.2">
      <c r="C284" s="265"/>
      <c r="D284" s="265"/>
      <c r="E284" s="265"/>
      <c r="F284" s="265"/>
      <c r="G284" s="265"/>
    </row>
    <row r="285" spans="3:7" ht="14.25" x14ac:dyDescent="0.2">
      <c r="C285" s="265"/>
      <c r="D285" s="265"/>
      <c r="E285" s="265"/>
      <c r="F285" s="265"/>
      <c r="G285" s="265"/>
    </row>
    <row r="286" spans="3:7" ht="14.25" x14ac:dyDescent="0.2">
      <c r="C286" s="265"/>
      <c r="D286" s="265"/>
      <c r="E286" s="265"/>
      <c r="F286" s="265"/>
      <c r="G286" s="265"/>
    </row>
    <row r="287" spans="3:7" ht="14.25" x14ac:dyDescent="0.2">
      <c r="C287" s="265"/>
      <c r="D287" s="265"/>
      <c r="E287" s="265"/>
      <c r="F287" s="265"/>
      <c r="G287" s="265"/>
    </row>
    <row r="288" spans="3:7" ht="14.25" x14ac:dyDescent="0.2">
      <c r="C288" s="265"/>
      <c r="D288" s="265"/>
      <c r="E288" s="265"/>
      <c r="F288" s="265"/>
      <c r="G288" s="265"/>
    </row>
    <row r="289" spans="3:7" ht="14.25" x14ac:dyDescent="0.2">
      <c r="C289" s="265"/>
      <c r="D289" s="265"/>
      <c r="E289" s="265"/>
      <c r="F289" s="265"/>
      <c r="G289" s="265"/>
    </row>
    <row r="290" spans="3:7" ht="14.25" x14ac:dyDescent="0.2">
      <c r="C290" s="265"/>
      <c r="D290" s="265"/>
      <c r="E290" s="265"/>
      <c r="F290" s="265"/>
      <c r="G290" s="265"/>
    </row>
    <row r="291" spans="3:7" ht="14.25" x14ac:dyDescent="0.2">
      <c r="C291" s="265"/>
      <c r="D291" s="265"/>
      <c r="E291" s="265"/>
      <c r="F291" s="265"/>
      <c r="G291" s="265"/>
    </row>
    <row r="292" spans="3:7" ht="14.25" x14ac:dyDescent="0.2">
      <c r="C292" s="265"/>
      <c r="D292" s="265"/>
      <c r="E292" s="265"/>
      <c r="F292" s="265"/>
      <c r="G292" s="265"/>
    </row>
    <row r="293" spans="3:7" ht="14.25" x14ac:dyDescent="0.2">
      <c r="C293" s="265"/>
      <c r="D293" s="265"/>
      <c r="E293" s="265"/>
      <c r="F293" s="265"/>
      <c r="G293" s="265"/>
    </row>
    <row r="294" spans="3:7" ht="14.25" x14ac:dyDescent="0.2">
      <c r="C294" s="265"/>
      <c r="D294" s="265"/>
      <c r="E294" s="265"/>
      <c r="F294" s="265"/>
      <c r="G294" s="265"/>
    </row>
    <row r="295" spans="3:7" ht="14.25" x14ac:dyDescent="0.2">
      <c r="C295" s="265"/>
      <c r="D295" s="265"/>
      <c r="E295" s="265"/>
      <c r="F295" s="265"/>
      <c r="G295" s="265"/>
    </row>
    <row r="296" spans="3:7" ht="14.25" x14ac:dyDescent="0.2">
      <c r="C296" s="265"/>
      <c r="D296" s="265"/>
      <c r="E296" s="265"/>
      <c r="F296" s="265"/>
      <c r="G296" s="265"/>
    </row>
    <row r="297" spans="3:7" ht="14.25" x14ac:dyDescent="0.2">
      <c r="C297" s="265"/>
      <c r="D297" s="265"/>
      <c r="E297" s="265"/>
      <c r="F297" s="265"/>
      <c r="G297" s="265"/>
    </row>
    <row r="298" spans="3:7" ht="14.25" x14ac:dyDescent="0.2">
      <c r="C298" s="265"/>
      <c r="D298" s="265"/>
      <c r="E298" s="265"/>
      <c r="F298" s="265"/>
      <c r="G298" s="265"/>
    </row>
    <row r="299" spans="3:7" ht="14.25" x14ac:dyDescent="0.2">
      <c r="C299" s="265"/>
      <c r="D299" s="265"/>
      <c r="E299" s="265"/>
      <c r="F299" s="265"/>
      <c r="G299" s="265"/>
    </row>
    <row r="300" spans="3:7" ht="14.25" x14ac:dyDescent="0.2">
      <c r="C300" s="265"/>
      <c r="D300" s="265"/>
      <c r="E300" s="265"/>
      <c r="F300" s="265"/>
      <c r="G300" s="265"/>
    </row>
    <row r="301" spans="3:7" ht="14.25" x14ac:dyDescent="0.2">
      <c r="C301" s="265"/>
      <c r="D301" s="265"/>
      <c r="E301" s="265"/>
      <c r="F301" s="265"/>
      <c r="G301" s="265"/>
    </row>
    <row r="302" spans="3:7" ht="14.25" x14ac:dyDescent="0.2">
      <c r="C302" s="265"/>
      <c r="D302" s="265"/>
      <c r="E302" s="265"/>
      <c r="F302" s="265"/>
      <c r="G302" s="265"/>
    </row>
    <row r="303" spans="3:7" ht="14.25" x14ac:dyDescent="0.2">
      <c r="C303" s="265"/>
      <c r="D303" s="265"/>
      <c r="E303" s="265"/>
      <c r="F303" s="265"/>
      <c r="G303" s="265"/>
    </row>
    <row r="304" spans="3:7" ht="14.25" x14ac:dyDescent="0.2">
      <c r="C304" s="265"/>
      <c r="D304" s="265"/>
      <c r="E304" s="265"/>
      <c r="F304" s="265"/>
      <c r="G304" s="265"/>
    </row>
    <row r="305" spans="3:7" ht="14.25" x14ac:dyDescent="0.2">
      <c r="C305" s="265"/>
      <c r="D305" s="265"/>
      <c r="E305" s="265"/>
      <c r="F305" s="265"/>
      <c r="G305" s="265"/>
    </row>
    <row r="306" spans="3:7" ht="14.25" x14ac:dyDescent="0.2">
      <c r="C306" s="265"/>
      <c r="D306" s="265"/>
      <c r="E306" s="265"/>
      <c r="F306" s="265"/>
      <c r="G306" s="265"/>
    </row>
    <row r="307" spans="3:7" ht="14.25" x14ac:dyDescent="0.2">
      <c r="C307" s="265"/>
      <c r="D307" s="265"/>
      <c r="E307" s="265"/>
      <c r="F307" s="265"/>
      <c r="G307" s="265"/>
    </row>
    <row r="308" spans="3:7" ht="14.25" x14ac:dyDescent="0.2">
      <c r="C308" s="265"/>
      <c r="D308" s="265"/>
      <c r="E308" s="265"/>
      <c r="F308" s="265"/>
      <c r="G308" s="265"/>
    </row>
    <row r="309" spans="3:7" ht="14.25" x14ac:dyDescent="0.2">
      <c r="C309" s="265"/>
      <c r="D309" s="265"/>
      <c r="E309" s="265"/>
      <c r="F309" s="265"/>
      <c r="G309" s="265"/>
    </row>
    <row r="310" spans="3:7" ht="14.25" x14ac:dyDescent="0.2">
      <c r="C310" s="265"/>
      <c r="D310" s="265"/>
      <c r="E310" s="265"/>
      <c r="F310" s="265"/>
      <c r="G310" s="265"/>
    </row>
    <row r="311" spans="3:7" ht="14.25" x14ac:dyDescent="0.2">
      <c r="C311" s="265"/>
      <c r="D311" s="265"/>
      <c r="E311" s="265"/>
      <c r="F311" s="265"/>
      <c r="G311" s="265"/>
    </row>
    <row r="312" spans="3:7" ht="14.25" x14ac:dyDescent="0.2">
      <c r="C312" s="265"/>
      <c r="D312" s="265"/>
      <c r="E312" s="265"/>
      <c r="F312" s="265"/>
      <c r="G312" s="265"/>
    </row>
    <row r="313" spans="3:7" ht="14.25" x14ac:dyDescent="0.2">
      <c r="C313" s="265"/>
      <c r="D313" s="265"/>
      <c r="E313" s="265"/>
      <c r="F313" s="265"/>
      <c r="G313" s="265"/>
    </row>
    <row r="314" spans="3:7" ht="14.25" x14ac:dyDescent="0.2">
      <c r="C314" s="265"/>
      <c r="D314" s="265"/>
      <c r="E314" s="265"/>
      <c r="F314" s="265"/>
      <c r="G314" s="265"/>
    </row>
    <row r="315" spans="3:7" ht="14.25" x14ac:dyDescent="0.2">
      <c r="C315" s="265"/>
      <c r="D315" s="265"/>
      <c r="E315" s="265"/>
      <c r="F315" s="265"/>
      <c r="G315" s="265"/>
    </row>
    <row r="316" spans="3:7" ht="14.25" x14ac:dyDescent="0.2">
      <c r="C316" s="265"/>
      <c r="D316" s="265"/>
      <c r="E316" s="265"/>
      <c r="F316" s="265"/>
      <c r="G316" s="265"/>
    </row>
    <row r="317" spans="3:7" ht="14.25" x14ac:dyDescent="0.2">
      <c r="C317" s="265"/>
      <c r="D317" s="265"/>
      <c r="E317" s="265"/>
      <c r="F317" s="265"/>
      <c r="G317" s="265"/>
    </row>
    <row r="318" spans="3:7" ht="14.25" x14ac:dyDescent="0.2">
      <c r="C318" s="265"/>
      <c r="D318" s="265"/>
      <c r="E318" s="265"/>
      <c r="F318" s="265"/>
      <c r="G318" s="265"/>
    </row>
    <row r="319" spans="3:7" ht="14.25" x14ac:dyDescent="0.2">
      <c r="C319" s="265"/>
      <c r="D319" s="265"/>
      <c r="E319" s="265"/>
      <c r="F319" s="265"/>
      <c r="G319" s="265"/>
    </row>
    <row r="320" spans="3:7" ht="14.25" x14ac:dyDescent="0.2">
      <c r="C320" s="265"/>
      <c r="D320" s="265"/>
      <c r="E320" s="265"/>
      <c r="F320" s="265"/>
      <c r="G320" s="265"/>
    </row>
    <row r="321" spans="3:7" ht="14.25" x14ac:dyDescent="0.2">
      <c r="C321" s="265"/>
      <c r="D321" s="265"/>
      <c r="E321" s="265"/>
      <c r="F321" s="265"/>
      <c r="G321" s="265"/>
    </row>
    <row r="322" spans="3:7" ht="14.25" x14ac:dyDescent="0.2">
      <c r="C322" s="265"/>
      <c r="D322" s="265"/>
      <c r="E322" s="265"/>
      <c r="F322" s="265"/>
      <c r="G322" s="265"/>
    </row>
    <row r="323" spans="3:7" ht="14.25" x14ac:dyDescent="0.2">
      <c r="C323" s="265"/>
      <c r="D323" s="265"/>
      <c r="E323" s="265"/>
      <c r="F323" s="265"/>
      <c r="G323" s="265"/>
    </row>
    <row r="324" spans="3:7" ht="14.25" x14ac:dyDescent="0.2">
      <c r="C324" s="265"/>
      <c r="D324" s="265"/>
      <c r="E324" s="265"/>
      <c r="F324" s="265"/>
      <c r="G324" s="265"/>
    </row>
    <row r="325" spans="3:7" ht="14.25" x14ac:dyDescent="0.2">
      <c r="C325" s="265"/>
      <c r="D325" s="265"/>
      <c r="E325" s="265"/>
      <c r="F325" s="265"/>
      <c r="G325" s="265"/>
    </row>
    <row r="326" spans="3:7" ht="14.25" x14ac:dyDescent="0.2">
      <c r="C326" s="265"/>
      <c r="D326" s="265"/>
      <c r="E326" s="265"/>
      <c r="F326" s="265"/>
      <c r="G326" s="265"/>
    </row>
    <row r="327" spans="3:7" ht="14.25" x14ac:dyDescent="0.2">
      <c r="C327" s="265"/>
      <c r="D327" s="265"/>
      <c r="E327" s="265"/>
      <c r="F327" s="265"/>
      <c r="G327" s="265"/>
    </row>
    <row r="328" spans="3:7" ht="14.25" x14ac:dyDescent="0.2">
      <c r="C328" s="265"/>
      <c r="D328" s="265"/>
      <c r="E328" s="265"/>
      <c r="F328" s="265"/>
      <c r="G328" s="265"/>
    </row>
    <row r="329" spans="3:7" ht="14.25" x14ac:dyDescent="0.2">
      <c r="C329" s="265"/>
      <c r="D329" s="265"/>
      <c r="E329" s="265"/>
      <c r="F329" s="265"/>
      <c r="G329" s="265"/>
    </row>
    <row r="330" spans="3:7" ht="14.25" x14ac:dyDescent="0.2">
      <c r="C330" s="265"/>
      <c r="D330" s="265"/>
      <c r="E330" s="265"/>
      <c r="F330" s="265"/>
      <c r="G330" s="265"/>
    </row>
    <row r="331" spans="3:7" ht="14.25" x14ac:dyDescent="0.2">
      <c r="C331" s="265"/>
      <c r="D331" s="265"/>
      <c r="E331" s="265"/>
      <c r="F331" s="265"/>
      <c r="G331" s="265"/>
    </row>
    <row r="332" spans="3:7" ht="14.25" x14ac:dyDescent="0.2">
      <c r="C332" s="265"/>
      <c r="D332" s="265"/>
      <c r="E332" s="265"/>
      <c r="F332" s="265"/>
      <c r="G332" s="265"/>
    </row>
    <row r="333" spans="3:7" ht="14.25" x14ac:dyDescent="0.2">
      <c r="C333" s="265"/>
      <c r="D333" s="265"/>
      <c r="E333" s="265"/>
      <c r="F333" s="265"/>
      <c r="G333" s="265"/>
    </row>
    <row r="334" spans="3:7" ht="14.25" x14ac:dyDescent="0.2">
      <c r="C334" s="265"/>
      <c r="D334" s="265"/>
      <c r="E334" s="265"/>
      <c r="F334" s="265"/>
      <c r="G334" s="265"/>
    </row>
    <row r="335" spans="3:7" ht="14.25" x14ac:dyDescent="0.2">
      <c r="C335" s="265"/>
      <c r="D335" s="265"/>
      <c r="E335" s="265"/>
      <c r="F335" s="265"/>
      <c r="G335" s="265"/>
    </row>
    <row r="336" spans="3:7" ht="14.25" x14ac:dyDescent="0.2">
      <c r="C336" s="265"/>
      <c r="D336" s="265"/>
      <c r="E336" s="265"/>
      <c r="F336" s="265"/>
      <c r="G336" s="265"/>
    </row>
    <row r="337" spans="3:7" ht="14.25" x14ac:dyDescent="0.2">
      <c r="C337" s="265"/>
      <c r="D337" s="265"/>
      <c r="E337" s="265"/>
      <c r="F337" s="265"/>
      <c r="G337" s="265"/>
    </row>
    <row r="338" spans="3:7" ht="14.25" x14ac:dyDescent="0.2">
      <c r="C338" s="265"/>
      <c r="D338" s="265"/>
      <c r="E338" s="265"/>
      <c r="F338" s="265"/>
      <c r="G338" s="265"/>
    </row>
    <row r="339" spans="3:7" ht="14.25" x14ac:dyDescent="0.2">
      <c r="C339" s="265"/>
      <c r="D339" s="265"/>
      <c r="E339" s="265"/>
      <c r="F339" s="265"/>
      <c r="G339" s="265"/>
    </row>
    <row r="340" spans="3:7" ht="14.25" x14ac:dyDescent="0.2">
      <c r="C340" s="265"/>
      <c r="D340" s="265"/>
      <c r="E340" s="265"/>
      <c r="F340" s="265"/>
      <c r="G340" s="265"/>
    </row>
    <row r="341" spans="3:7" ht="14.25" x14ac:dyDescent="0.2">
      <c r="C341" s="265"/>
      <c r="D341" s="265"/>
      <c r="E341" s="265"/>
      <c r="F341" s="265"/>
      <c r="G341" s="265"/>
    </row>
    <row r="342" spans="3:7" ht="14.25" x14ac:dyDescent="0.2">
      <c r="C342" s="265"/>
      <c r="D342" s="265"/>
      <c r="E342" s="265"/>
      <c r="F342" s="265"/>
      <c r="G342" s="265"/>
    </row>
    <row r="343" spans="3:7" ht="14.25" x14ac:dyDescent="0.2">
      <c r="C343" s="265"/>
      <c r="D343" s="265"/>
      <c r="E343" s="265"/>
      <c r="F343" s="265"/>
      <c r="G343" s="265"/>
    </row>
    <row r="344" spans="3:7" ht="14.25" x14ac:dyDescent="0.2">
      <c r="C344" s="265"/>
      <c r="D344" s="265"/>
      <c r="E344" s="265"/>
      <c r="F344" s="265"/>
      <c r="G344" s="265"/>
    </row>
    <row r="345" spans="3:7" ht="14.25" x14ac:dyDescent="0.2">
      <c r="C345" s="265"/>
      <c r="D345" s="265"/>
      <c r="E345" s="265"/>
      <c r="F345" s="265"/>
      <c r="G345" s="265"/>
    </row>
    <row r="346" spans="3:7" ht="14.25" x14ac:dyDescent="0.2">
      <c r="C346" s="265"/>
      <c r="D346" s="265"/>
      <c r="E346" s="265"/>
      <c r="F346" s="265"/>
      <c r="G346" s="265"/>
    </row>
    <row r="347" spans="3:7" ht="14.25" x14ac:dyDescent="0.2">
      <c r="C347" s="265"/>
      <c r="D347" s="265"/>
      <c r="E347" s="265"/>
      <c r="F347" s="265"/>
      <c r="G347" s="265"/>
    </row>
    <row r="348" spans="3:7" ht="14.25" x14ac:dyDescent="0.2">
      <c r="C348" s="265"/>
      <c r="D348" s="265"/>
      <c r="E348" s="265"/>
      <c r="F348" s="265"/>
      <c r="G348" s="265"/>
    </row>
    <row r="349" spans="3:7" ht="14.25" x14ac:dyDescent="0.2">
      <c r="C349" s="265"/>
      <c r="D349" s="265"/>
      <c r="E349" s="265"/>
      <c r="F349" s="265"/>
      <c r="G349" s="265"/>
    </row>
    <row r="350" spans="3:7" ht="14.25" x14ac:dyDescent="0.2">
      <c r="C350" s="265"/>
      <c r="D350" s="265"/>
      <c r="E350" s="265"/>
      <c r="F350" s="265"/>
      <c r="G350" s="265"/>
    </row>
    <row r="351" spans="3:7" ht="14.25" x14ac:dyDescent="0.2">
      <c r="C351" s="265"/>
      <c r="D351" s="265"/>
      <c r="E351" s="265"/>
      <c r="F351" s="265"/>
      <c r="G351" s="265"/>
    </row>
    <row r="352" spans="3:7" ht="14.25" x14ac:dyDescent="0.2">
      <c r="C352" s="265"/>
      <c r="D352" s="265"/>
      <c r="E352" s="265"/>
      <c r="F352" s="265"/>
      <c r="G352" s="265"/>
    </row>
    <row r="353" spans="3:7" ht="14.25" x14ac:dyDescent="0.2">
      <c r="C353" s="265"/>
      <c r="D353" s="265"/>
      <c r="E353" s="265"/>
      <c r="F353" s="265"/>
      <c r="G353" s="265"/>
    </row>
    <row r="354" spans="3:7" ht="14.25" x14ac:dyDescent="0.2">
      <c r="C354" s="265"/>
      <c r="D354" s="265"/>
      <c r="E354" s="265"/>
      <c r="F354" s="265"/>
      <c r="G354" s="265"/>
    </row>
    <row r="355" spans="3:7" ht="14.25" x14ac:dyDescent="0.2">
      <c r="C355" s="265"/>
      <c r="D355" s="265"/>
      <c r="E355" s="265"/>
      <c r="F355" s="265"/>
      <c r="G355" s="265"/>
    </row>
    <row r="356" spans="3:7" ht="14.25" x14ac:dyDescent="0.2">
      <c r="C356" s="265"/>
      <c r="D356" s="265"/>
      <c r="E356" s="265"/>
      <c r="F356" s="265"/>
      <c r="G356" s="265"/>
    </row>
    <row r="357" spans="3:7" ht="14.25" x14ac:dyDescent="0.2">
      <c r="C357" s="265"/>
      <c r="D357" s="265"/>
      <c r="E357" s="265"/>
      <c r="F357" s="265"/>
      <c r="G357" s="265"/>
    </row>
    <row r="358" spans="3:7" ht="14.25" x14ac:dyDescent="0.2">
      <c r="C358" s="265"/>
      <c r="D358" s="265"/>
      <c r="E358" s="265"/>
      <c r="F358" s="265"/>
      <c r="G358" s="265"/>
    </row>
    <row r="359" spans="3:7" ht="14.25" x14ac:dyDescent="0.2">
      <c r="C359" s="265"/>
      <c r="D359" s="265"/>
      <c r="E359" s="265"/>
      <c r="F359" s="265"/>
      <c r="G359" s="265"/>
    </row>
    <row r="360" spans="3:7" ht="14.25" x14ac:dyDescent="0.2">
      <c r="C360" s="265"/>
      <c r="D360" s="265"/>
      <c r="E360" s="265"/>
      <c r="F360" s="265"/>
      <c r="G360" s="265"/>
    </row>
    <row r="361" spans="3:7" ht="14.25" x14ac:dyDescent="0.2">
      <c r="C361" s="265"/>
      <c r="D361" s="265"/>
      <c r="E361" s="265"/>
      <c r="F361" s="265"/>
      <c r="G361" s="265"/>
    </row>
    <row r="362" spans="3:7" ht="14.25" x14ac:dyDescent="0.2">
      <c r="C362" s="265"/>
      <c r="D362" s="265"/>
      <c r="E362" s="265"/>
      <c r="F362" s="265"/>
      <c r="G362" s="265"/>
    </row>
    <row r="363" spans="3:7" ht="14.25" x14ac:dyDescent="0.2">
      <c r="C363" s="265"/>
      <c r="D363" s="265"/>
      <c r="E363" s="265"/>
      <c r="F363" s="265"/>
      <c r="G363" s="265"/>
    </row>
    <row r="364" spans="3:7" ht="14.25" x14ac:dyDescent="0.2">
      <c r="C364" s="265"/>
      <c r="D364" s="265"/>
      <c r="E364" s="265"/>
      <c r="F364" s="265"/>
      <c r="G364" s="265"/>
    </row>
    <row r="365" spans="3:7" ht="14.25" x14ac:dyDescent="0.2">
      <c r="C365" s="265"/>
      <c r="D365" s="265"/>
      <c r="E365" s="265"/>
      <c r="F365" s="265"/>
      <c r="G365" s="265"/>
    </row>
    <row r="366" spans="3:7" ht="14.25" x14ac:dyDescent="0.2">
      <c r="C366" s="265"/>
      <c r="D366" s="265"/>
      <c r="E366" s="265"/>
      <c r="F366" s="265"/>
      <c r="G366" s="265"/>
    </row>
    <row r="367" spans="3:7" ht="14.25" x14ac:dyDescent="0.2">
      <c r="C367" s="265"/>
      <c r="D367" s="265"/>
      <c r="E367" s="265"/>
      <c r="F367" s="265"/>
      <c r="G367" s="265"/>
    </row>
    <row r="368" spans="3:7" ht="14.25" x14ac:dyDescent="0.2">
      <c r="C368" s="265"/>
      <c r="D368" s="265"/>
      <c r="E368" s="265"/>
      <c r="F368" s="265"/>
      <c r="G368" s="265"/>
    </row>
    <row r="369" spans="3:7" ht="14.25" x14ac:dyDescent="0.2">
      <c r="C369" s="265"/>
      <c r="D369" s="265"/>
      <c r="E369" s="265"/>
      <c r="F369" s="265"/>
      <c r="G369" s="265"/>
    </row>
    <row r="370" spans="3:7" ht="14.25" x14ac:dyDescent="0.2">
      <c r="C370" s="265"/>
      <c r="D370" s="265"/>
      <c r="E370" s="265"/>
      <c r="F370" s="265"/>
      <c r="G370" s="265"/>
    </row>
    <row r="371" spans="3:7" ht="14.25" x14ac:dyDescent="0.2">
      <c r="C371" s="265"/>
      <c r="D371" s="265"/>
      <c r="E371" s="265"/>
      <c r="F371" s="265"/>
      <c r="G371" s="265"/>
    </row>
    <row r="372" spans="3:7" ht="14.25" x14ac:dyDescent="0.2">
      <c r="C372" s="265"/>
      <c r="D372" s="265"/>
      <c r="E372" s="265"/>
      <c r="F372" s="265"/>
      <c r="G372" s="265"/>
    </row>
    <row r="373" spans="3:7" ht="14.25" x14ac:dyDescent="0.2">
      <c r="C373" s="265"/>
      <c r="D373" s="265"/>
      <c r="E373" s="265"/>
      <c r="F373" s="265"/>
      <c r="G373" s="265"/>
    </row>
    <row r="374" spans="3:7" ht="14.25" x14ac:dyDescent="0.2">
      <c r="C374" s="265"/>
      <c r="D374" s="265"/>
      <c r="E374" s="265"/>
      <c r="F374" s="265"/>
      <c r="G374" s="265"/>
    </row>
    <row r="375" spans="3:7" ht="14.25" x14ac:dyDescent="0.2">
      <c r="C375" s="265"/>
      <c r="D375" s="265"/>
      <c r="E375" s="265"/>
      <c r="F375" s="265"/>
      <c r="G375" s="265"/>
    </row>
    <row r="376" spans="3:7" ht="14.25" x14ac:dyDescent="0.2">
      <c r="C376" s="265"/>
      <c r="D376" s="265"/>
      <c r="E376" s="265"/>
      <c r="F376" s="265"/>
      <c r="G376" s="265"/>
    </row>
    <row r="377" spans="3:7" ht="14.25" x14ac:dyDescent="0.2">
      <c r="C377" s="265"/>
      <c r="D377" s="265"/>
      <c r="E377" s="265"/>
      <c r="F377" s="265"/>
      <c r="G377" s="265"/>
    </row>
    <row r="378" spans="3:7" ht="14.25" x14ac:dyDescent="0.2">
      <c r="C378" s="265"/>
      <c r="D378" s="265"/>
      <c r="E378" s="265"/>
      <c r="F378" s="265"/>
      <c r="G378" s="265"/>
    </row>
    <row r="379" spans="3:7" ht="14.25" x14ac:dyDescent="0.2">
      <c r="C379" s="265"/>
      <c r="D379" s="265"/>
      <c r="E379" s="265"/>
      <c r="F379" s="265"/>
      <c r="G379" s="265"/>
    </row>
    <row r="380" spans="3:7" ht="14.25" x14ac:dyDescent="0.2">
      <c r="C380" s="265"/>
      <c r="D380" s="265"/>
      <c r="E380" s="265"/>
      <c r="F380" s="265"/>
      <c r="G380" s="265"/>
    </row>
    <row r="381" spans="3:7" ht="14.25" x14ac:dyDescent="0.2">
      <c r="C381" s="265"/>
      <c r="D381" s="265"/>
      <c r="E381" s="265"/>
      <c r="F381" s="265"/>
      <c r="G381" s="265"/>
    </row>
    <row r="382" spans="3:7" ht="14.25" x14ac:dyDescent="0.2">
      <c r="C382" s="265"/>
      <c r="D382" s="265"/>
      <c r="E382" s="265"/>
      <c r="F382" s="265"/>
      <c r="G382" s="265"/>
    </row>
    <row r="383" spans="3:7" ht="14.25" x14ac:dyDescent="0.2">
      <c r="C383" s="265"/>
      <c r="D383" s="265"/>
      <c r="E383" s="265"/>
      <c r="F383" s="265"/>
      <c r="G383" s="265"/>
    </row>
    <row r="384" spans="3:7" ht="14.25" x14ac:dyDescent="0.2">
      <c r="C384" s="265"/>
      <c r="D384" s="265"/>
      <c r="E384" s="265"/>
      <c r="F384" s="265"/>
      <c r="G384" s="265"/>
    </row>
    <row r="385" spans="3:7" ht="14.25" x14ac:dyDescent="0.2">
      <c r="C385" s="265"/>
      <c r="D385" s="265"/>
      <c r="E385" s="265"/>
      <c r="F385" s="265"/>
      <c r="G385" s="265"/>
    </row>
    <row r="386" spans="3:7" ht="14.25" x14ac:dyDescent="0.2">
      <c r="C386" s="265"/>
      <c r="D386" s="265"/>
      <c r="E386" s="265"/>
      <c r="F386" s="265"/>
      <c r="G386" s="265"/>
    </row>
    <row r="387" spans="3:7" ht="14.25" x14ac:dyDescent="0.2">
      <c r="C387" s="265"/>
      <c r="D387" s="265"/>
      <c r="E387" s="265"/>
      <c r="F387" s="265"/>
      <c r="G387" s="265"/>
    </row>
    <row r="388" spans="3:7" ht="14.25" x14ac:dyDescent="0.2">
      <c r="C388" s="265"/>
      <c r="D388" s="265"/>
      <c r="E388" s="265"/>
      <c r="F388" s="265"/>
      <c r="G388" s="265"/>
    </row>
    <row r="389" spans="3:7" ht="14.25" x14ac:dyDescent="0.2">
      <c r="C389" s="265"/>
      <c r="D389" s="265"/>
      <c r="E389" s="265"/>
      <c r="F389" s="265"/>
      <c r="G389" s="265"/>
    </row>
    <row r="390" spans="3:7" ht="14.25" x14ac:dyDescent="0.2">
      <c r="C390" s="265"/>
      <c r="D390" s="265"/>
      <c r="E390" s="265"/>
      <c r="F390" s="265"/>
      <c r="G390" s="265"/>
    </row>
    <row r="391" spans="3:7" ht="14.25" x14ac:dyDescent="0.2">
      <c r="C391" s="265"/>
      <c r="D391" s="265"/>
      <c r="E391" s="265"/>
      <c r="F391" s="265"/>
      <c r="G391" s="265"/>
    </row>
    <row r="392" spans="3:7" ht="14.25" x14ac:dyDescent="0.2">
      <c r="C392" s="265"/>
      <c r="D392" s="265"/>
      <c r="E392" s="265"/>
      <c r="F392" s="265"/>
      <c r="G392" s="265"/>
    </row>
    <row r="393" spans="3:7" ht="14.25" x14ac:dyDescent="0.2">
      <c r="C393" s="265"/>
      <c r="D393" s="265"/>
      <c r="E393" s="265"/>
      <c r="F393" s="265"/>
      <c r="G393" s="265"/>
    </row>
    <row r="394" spans="3:7" ht="14.25" x14ac:dyDescent="0.2">
      <c r="C394" s="265"/>
      <c r="D394" s="265"/>
      <c r="E394" s="265"/>
      <c r="F394" s="265"/>
      <c r="G394" s="265"/>
    </row>
    <row r="395" spans="3:7" ht="14.25" x14ac:dyDescent="0.2">
      <c r="C395" s="265"/>
      <c r="D395" s="265"/>
      <c r="E395" s="265"/>
      <c r="F395" s="265"/>
      <c r="G395" s="265"/>
    </row>
    <row r="396" spans="3:7" ht="14.25" x14ac:dyDescent="0.2">
      <c r="C396" s="265"/>
      <c r="D396" s="265"/>
      <c r="E396" s="265"/>
      <c r="F396" s="265"/>
      <c r="G396" s="265"/>
    </row>
    <row r="397" spans="3:7" ht="14.25" x14ac:dyDescent="0.2">
      <c r="C397" s="265"/>
      <c r="D397" s="265"/>
      <c r="E397" s="265"/>
      <c r="F397" s="265"/>
      <c r="G397" s="265"/>
    </row>
    <row r="398" spans="3:7" ht="14.25" x14ac:dyDescent="0.2">
      <c r="C398" s="265"/>
      <c r="D398" s="265"/>
      <c r="E398" s="265"/>
      <c r="F398" s="265"/>
      <c r="G398" s="265"/>
    </row>
    <row r="399" spans="3:7" ht="14.25" x14ac:dyDescent="0.2">
      <c r="C399" s="265"/>
      <c r="D399" s="265"/>
      <c r="E399" s="265"/>
      <c r="F399" s="265"/>
      <c r="G399" s="265"/>
    </row>
    <row r="400" spans="3:7" ht="14.25" x14ac:dyDescent="0.2">
      <c r="C400" s="265"/>
      <c r="D400" s="265"/>
      <c r="E400" s="265"/>
      <c r="F400" s="265"/>
      <c r="G400" s="265"/>
    </row>
    <row r="401" spans="3:7" ht="14.25" x14ac:dyDescent="0.2">
      <c r="C401" s="265"/>
      <c r="D401" s="265"/>
      <c r="E401" s="265"/>
      <c r="F401" s="265"/>
      <c r="G401" s="265"/>
    </row>
    <row r="402" spans="3:7" ht="14.25" x14ac:dyDescent="0.2">
      <c r="C402" s="265"/>
      <c r="D402" s="265"/>
      <c r="E402" s="265"/>
      <c r="F402" s="265"/>
      <c r="G402" s="265"/>
    </row>
    <row r="403" spans="3:7" ht="14.25" x14ac:dyDescent="0.2">
      <c r="C403" s="265"/>
      <c r="D403" s="265"/>
      <c r="E403" s="265"/>
      <c r="F403" s="265"/>
      <c r="G403" s="265"/>
    </row>
    <row r="404" spans="3:7" ht="14.25" x14ac:dyDescent="0.2">
      <c r="C404" s="265"/>
      <c r="D404" s="265"/>
      <c r="E404" s="265"/>
      <c r="F404" s="265"/>
      <c r="G404" s="265"/>
    </row>
    <row r="405" spans="3:7" ht="14.25" x14ac:dyDescent="0.2">
      <c r="C405" s="265"/>
      <c r="D405" s="265"/>
      <c r="E405" s="265"/>
      <c r="F405" s="265"/>
      <c r="G405" s="265"/>
    </row>
    <row r="406" spans="3:7" ht="14.25" x14ac:dyDescent="0.2">
      <c r="C406" s="265"/>
      <c r="D406" s="265"/>
      <c r="E406" s="265"/>
      <c r="F406" s="265"/>
      <c r="G406" s="265"/>
    </row>
    <row r="407" spans="3:7" ht="14.25" x14ac:dyDescent="0.2">
      <c r="C407" s="265"/>
      <c r="D407" s="265"/>
      <c r="E407" s="265"/>
      <c r="F407" s="265"/>
      <c r="G407" s="265"/>
    </row>
    <row r="408" spans="3:7" ht="14.25" x14ac:dyDescent="0.2">
      <c r="C408" s="265"/>
      <c r="D408" s="265"/>
      <c r="E408" s="265"/>
      <c r="F408" s="265"/>
      <c r="G408" s="265"/>
    </row>
    <row r="409" spans="3:7" ht="14.25" x14ac:dyDescent="0.2">
      <c r="C409" s="265"/>
      <c r="D409" s="265"/>
      <c r="E409" s="265"/>
      <c r="F409" s="265"/>
      <c r="G409" s="265"/>
    </row>
    <row r="410" spans="3:7" ht="14.25" x14ac:dyDescent="0.2">
      <c r="C410" s="265"/>
      <c r="D410" s="265"/>
      <c r="E410" s="265"/>
      <c r="F410" s="265"/>
      <c r="G410" s="265"/>
    </row>
    <row r="411" spans="3:7" ht="14.25" x14ac:dyDescent="0.2">
      <c r="C411" s="265"/>
      <c r="D411" s="265"/>
      <c r="E411" s="265"/>
      <c r="F411" s="265"/>
      <c r="G411" s="265"/>
    </row>
    <row r="412" spans="3:7" ht="14.25" x14ac:dyDescent="0.2">
      <c r="C412" s="265"/>
      <c r="D412" s="265"/>
      <c r="E412" s="265"/>
      <c r="F412" s="265"/>
      <c r="G412" s="265"/>
    </row>
    <row r="413" spans="3:7" ht="14.25" x14ac:dyDescent="0.2">
      <c r="C413" s="265"/>
      <c r="D413" s="265"/>
      <c r="E413" s="265"/>
      <c r="F413" s="265"/>
      <c r="G413" s="265"/>
    </row>
    <row r="414" spans="3:7" ht="14.25" x14ac:dyDescent="0.2">
      <c r="C414" s="265"/>
      <c r="D414" s="265"/>
      <c r="E414" s="265"/>
      <c r="F414" s="265"/>
      <c r="G414" s="265"/>
    </row>
    <row r="415" spans="3:7" ht="14.25" x14ac:dyDescent="0.2">
      <c r="C415" s="265"/>
      <c r="D415" s="265"/>
      <c r="E415" s="265"/>
      <c r="F415" s="265"/>
      <c r="G415" s="265"/>
    </row>
    <row r="416" spans="3:7" ht="14.25" x14ac:dyDescent="0.2">
      <c r="C416" s="265"/>
      <c r="D416" s="265"/>
      <c r="E416" s="265"/>
      <c r="F416" s="265"/>
      <c r="G416" s="265"/>
    </row>
    <row r="417" spans="3:7" ht="14.25" x14ac:dyDescent="0.2">
      <c r="C417" s="265"/>
      <c r="D417" s="265"/>
      <c r="E417" s="265"/>
      <c r="F417" s="265"/>
      <c r="G417" s="265"/>
    </row>
    <row r="418" spans="3:7" ht="14.25" x14ac:dyDescent="0.2">
      <c r="C418" s="265"/>
      <c r="D418" s="265"/>
      <c r="E418" s="265"/>
      <c r="F418" s="265"/>
      <c r="G418" s="265"/>
    </row>
    <row r="419" spans="3:7" ht="14.25" x14ac:dyDescent="0.2">
      <c r="C419" s="265"/>
      <c r="D419" s="265"/>
      <c r="E419" s="265"/>
      <c r="F419" s="265"/>
      <c r="G419" s="265"/>
    </row>
    <row r="420" spans="3:7" ht="14.25" x14ac:dyDescent="0.2">
      <c r="C420" s="265"/>
      <c r="D420" s="265"/>
      <c r="E420" s="265"/>
      <c r="F420" s="265"/>
      <c r="G420" s="265"/>
    </row>
    <row r="421" spans="3:7" ht="14.25" x14ac:dyDescent="0.2">
      <c r="C421" s="265"/>
      <c r="D421" s="265"/>
      <c r="E421" s="265"/>
      <c r="F421" s="265"/>
      <c r="G421" s="265"/>
    </row>
    <row r="422" spans="3:7" ht="14.25" x14ac:dyDescent="0.2">
      <c r="C422" s="265"/>
      <c r="D422" s="265"/>
      <c r="E422" s="265"/>
      <c r="F422" s="265"/>
      <c r="G422" s="265"/>
    </row>
    <row r="423" spans="3:7" ht="14.25" x14ac:dyDescent="0.2">
      <c r="C423" s="265"/>
      <c r="D423" s="265"/>
      <c r="E423" s="265"/>
      <c r="F423" s="265"/>
      <c r="G423" s="265"/>
    </row>
    <row r="424" spans="3:7" ht="14.25" x14ac:dyDescent="0.2">
      <c r="C424" s="265"/>
      <c r="D424" s="265"/>
      <c r="E424" s="265"/>
      <c r="F424" s="265"/>
      <c r="G424" s="265"/>
    </row>
    <row r="425" spans="3:7" ht="14.25" x14ac:dyDescent="0.2">
      <c r="C425" s="265"/>
      <c r="D425" s="265"/>
      <c r="E425" s="265"/>
      <c r="F425" s="265"/>
      <c r="G425" s="265"/>
    </row>
    <row r="426" spans="3:7" ht="14.25" x14ac:dyDescent="0.2">
      <c r="C426" s="265"/>
      <c r="D426" s="265"/>
      <c r="E426" s="265"/>
      <c r="F426" s="265"/>
      <c r="G426" s="265"/>
    </row>
    <row r="427" spans="3:7" ht="14.25" x14ac:dyDescent="0.2">
      <c r="C427" s="265"/>
      <c r="D427" s="265"/>
      <c r="E427" s="265"/>
      <c r="F427" s="265"/>
      <c r="G427" s="265"/>
    </row>
    <row r="428" spans="3:7" ht="14.25" x14ac:dyDescent="0.2">
      <c r="C428" s="265"/>
      <c r="D428" s="265"/>
      <c r="E428" s="265"/>
      <c r="F428" s="265"/>
      <c r="G428" s="265"/>
    </row>
    <row r="429" spans="3:7" ht="14.25" x14ac:dyDescent="0.2">
      <c r="C429" s="265"/>
      <c r="D429" s="265"/>
      <c r="E429" s="265"/>
      <c r="F429" s="265"/>
      <c r="G429" s="265"/>
    </row>
    <row r="430" spans="3:7" ht="14.25" x14ac:dyDescent="0.2">
      <c r="C430" s="265"/>
      <c r="D430" s="265"/>
      <c r="E430" s="265"/>
      <c r="F430" s="265"/>
      <c r="G430" s="265"/>
    </row>
    <row r="431" spans="3:7" ht="14.25" x14ac:dyDescent="0.2">
      <c r="C431" s="265"/>
      <c r="D431" s="265"/>
      <c r="E431" s="265"/>
      <c r="F431" s="265"/>
      <c r="G431" s="265"/>
    </row>
    <row r="432" spans="3:7" ht="14.25" x14ac:dyDescent="0.2">
      <c r="C432" s="265"/>
      <c r="D432" s="265"/>
      <c r="E432" s="265"/>
      <c r="F432" s="265"/>
      <c r="G432" s="265"/>
    </row>
    <row r="433" spans="3:7" ht="14.25" x14ac:dyDescent="0.2">
      <c r="C433" s="265"/>
      <c r="D433" s="265"/>
      <c r="E433" s="265"/>
      <c r="F433" s="265"/>
      <c r="G433" s="265"/>
    </row>
    <row r="434" spans="3:7" ht="14.25" x14ac:dyDescent="0.2">
      <c r="C434" s="265"/>
      <c r="D434" s="265"/>
      <c r="E434" s="265"/>
      <c r="F434" s="265"/>
      <c r="G434" s="265"/>
    </row>
    <row r="435" spans="3:7" ht="14.25" x14ac:dyDescent="0.2">
      <c r="C435" s="265"/>
      <c r="D435" s="265"/>
      <c r="E435" s="265"/>
      <c r="F435" s="265"/>
      <c r="G435" s="265"/>
    </row>
    <row r="436" spans="3:7" ht="14.25" x14ac:dyDescent="0.2">
      <c r="C436" s="265"/>
      <c r="D436" s="265"/>
      <c r="E436" s="265"/>
      <c r="F436" s="265"/>
      <c r="G436" s="265"/>
    </row>
    <row r="437" spans="3:7" ht="14.25" x14ac:dyDescent="0.2">
      <c r="C437" s="265"/>
      <c r="D437" s="265"/>
      <c r="E437" s="265"/>
      <c r="F437" s="265"/>
      <c r="G437" s="265"/>
    </row>
    <row r="438" spans="3:7" ht="14.25" x14ac:dyDescent="0.2">
      <c r="C438" s="265"/>
      <c r="D438" s="265"/>
      <c r="E438" s="265"/>
      <c r="F438" s="265"/>
      <c r="G438" s="265"/>
    </row>
    <row r="439" spans="3:7" ht="14.25" x14ac:dyDescent="0.2">
      <c r="C439" s="265"/>
      <c r="D439" s="265"/>
      <c r="E439" s="265"/>
      <c r="F439" s="265"/>
      <c r="G439" s="265"/>
    </row>
    <row r="440" spans="3:7" ht="14.25" x14ac:dyDescent="0.2">
      <c r="C440" s="265"/>
      <c r="D440" s="265"/>
      <c r="E440" s="265"/>
      <c r="F440" s="265"/>
      <c r="G440" s="265"/>
    </row>
    <row r="441" spans="3:7" ht="14.25" x14ac:dyDescent="0.2">
      <c r="C441" s="265"/>
      <c r="D441" s="265"/>
      <c r="E441" s="265"/>
      <c r="F441" s="265"/>
      <c r="G441" s="265"/>
    </row>
    <row r="442" spans="3:7" ht="14.25" x14ac:dyDescent="0.2">
      <c r="C442" s="265"/>
      <c r="D442" s="265"/>
      <c r="E442" s="265"/>
      <c r="F442" s="265"/>
      <c r="G442" s="265"/>
    </row>
    <row r="443" spans="3:7" ht="14.25" x14ac:dyDescent="0.2">
      <c r="C443" s="265"/>
      <c r="D443" s="265"/>
      <c r="E443" s="265"/>
      <c r="F443" s="265"/>
      <c r="G443" s="265"/>
    </row>
    <row r="444" spans="3:7" ht="14.25" x14ac:dyDescent="0.2">
      <c r="C444" s="265"/>
      <c r="D444" s="265"/>
      <c r="E444" s="265"/>
      <c r="F444" s="265"/>
      <c r="G444" s="265"/>
    </row>
    <row r="445" spans="3:7" ht="14.25" x14ac:dyDescent="0.2">
      <c r="C445" s="265"/>
      <c r="D445" s="265"/>
      <c r="E445" s="265"/>
      <c r="F445" s="265"/>
      <c r="G445" s="265"/>
    </row>
    <row r="446" spans="3:7" ht="14.25" x14ac:dyDescent="0.2">
      <c r="C446" s="265"/>
      <c r="D446" s="265"/>
      <c r="E446" s="265"/>
      <c r="F446" s="265"/>
      <c r="G446" s="265"/>
    </row>
    <row r="447" spans="3:7" ht="14.25" x14ac:dyDescent="0.2">
      <c r="C447" s="265"/>
      <c r="D447" s="265"/>
      <c r="E447" s="265"/>
      <c r="F447" s="265"/>
      <c r="G447" s="265"/>
    </row>
    <row r="448" spans="3:7" ht="14.25" x14ac:dyDescent="0.2">
      <c r="C448" s="265"/>
      <c r="D448" s="265"/>
      <c r="E448" s="265"/>
      <c r="F448" s="265"/>
      <c r="G448" s="265"/>
    </row>
    <row r="449" spans="3:7" ht="14.25" x14ac:dyDescent="0.2">
      <c r="C449" s="265"/>
      <c r="D449" s="265"/>
      <c r="E449" s="265"/>
      <c r="F449" s="265"/>
      <c r="G449" s="265"/>
    </row>
    <row r="450" spans="3:7" ht="14.25" x14ac:dyDescent="0.2">
      <c r="C450" s="265"/>
      <c r="D450" s="265"/>
      <c r="E450" s="265"/>
      <c r="F450" s="265"/>
      <c r="G450" s="265"/>
    </row>
    <row r="451" spans="3:7" ht="14.25" x14ac:dyDescent="0.2">
      <c r="C451" s="265"/>
      <c r="D451" s="265"/>
      <c r="E451" s="265"/>
      <c r="F451" s="265"/>
      <c r="G451" s="265"/>
    </row>
    <row r="452" spans="3:7" ht="14.25" x14ac:dyDescent="0.2">
      <c r="C452" s="265"/>
      <c r="D452" s="265"/>
      <c r="E452" s="265"/>
      <c r="F452" s="265"/>
      <c r="G452" s="265"/>
    </row>
    <row r="453" spans="3:7" ht="14.25" x14ac:dyDescent="0.2">
      <c r="C453" s="265"/>
      <c r="D453" s="265"/>
      <c r="E453" s="265"/>
      <c r="F453" s="265"/>
      <c r="G453" s="265"/>
    </row>
    <row r="454" spans="3:7" ht="14.25" x14ac:dyDescent="0.2">
      <c r="C454" s="265"/>
      <c r="D454" s="265"/>
      <c r="E454" s="265"/>
      <c r="F454" s="265"/>
      <c r="G454" s="265"/>
    </row>
  </sheetData>
  <sheetProtection algorithmName="SHA-512" hashValue="jLIm3SOHkJ/OVi0fy+X+Qp3dOgfbUmlqAMjvIKrJiBhCUtdsGW/YRZhoZL9bzb59QF1lkFFhs8lUl8in0PmL+w==" saltValue="CyRKgCj869VrGnmHW0svNA==" spinCount="100000" sheet="1" objects="1" scenarios="1"/>
  <sortState xmlns:xlrd2="http://schemas.microsoft.com/office/spreadsheetml/2017/richdata2" ref="B9:R232">
    <sortCondition ref="I9:I232"/>
  </sortState>
  <conditionalFormatting sqref="C2">
    <cfRule type="expression" dxfId="418" priority="5">
      <formula>Model_check&lt;&gt;0</formula>
    </cfRule>
    <cfRule type="expression" dxfId="417" priority="6">
      <formula>Model_check=0</formula>
    </cfRule>
  </conditionalFormatting>
  <pageMargins left="0.70866141732283472" right="0.70866141732283472" top="0.74803149606299213" bottom="0.74803149606299213" header="0.31496062992125984" footer="0.31496062992125984"/>
  <pageSetup paperSize="9" scale="55" pageOrder="overThenDown" orientation="landscape" r:id="rId1"/>
  <headerFooter>
    <oddFooter>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3FFAE-40AE-4D52-9E20-447A40BC16BC}">
  <sheetPr codeName="Sheet9"/>
  <dimension ref="A1:BG1940"/>
  <sheetViews>
    <sheetView showGridLines="0" zoomScale="85" zoomScaleNormal="85" workbookViewId="0">
      <pane xSplit="3" ySplit="7" topLeftCell="D8" activePane="bottomRight" state="frozen"/>
      <selection pane="topRight" activeCell="B116" sqref="B116"/>
      <selection pane="bottomLeft" activeCell="B116" sqref="B116"/>
      <selection pane="bottomRight" activeCell="D8" sqref="D8"/>
    </sheetView>
  </sheetViews>
  <sheetFormatPr defaultColWidth="0" defaultRowHeight="12.75" outlineLevelRow="1" outlineLevelCol="1" x14ac:dyDescent="0.2"/>
  <cols>
    <col min="1" max="1" width="2.75" style="250" customWidth="1"/>
    <col min="2" max="2" width="27.625" style="263" customWidth="1"/>
    <col min="3" max="3" width="34.5" style="250" customWidth="1"/>
    <col min="4" max="4" width="40.5" style="250" bestFit="1" customWidth="1"/>
    <col min="5" max="5" width="78.75" style="250" customWidth="1"/>
    <col min="6" max="6" width="48" style="232" bestFit="1" customWidth="1"/>
    <col min="7" max="7" width="34.875" style="232" customWidth="1"/>
    <col min="8" max="11" width="20.625" style="250" customWidth="1"/>
    <col min="12" max="20" width="20.625" style="250" customWidth="1" outlineLevel="1"/>
    <col min="21" max="29" width="20.625" style="250" customWidth="1"/>
    <col min="30" max="31" width="27.75" style="250" customWidth="1"/>
    <col min="32" max="32" width="2.625" style="250" customWidth="1"/>
    <col min="33" max="59" width="0" style="27" hidden="1" customWidth="1"/>
    <col min="60" max="16384" width="8.75" style="27" hidden="1"/>
  </cols>
  <sheetData>
    <row r="1" spans="1:31" s="15" customFormat="1" ht="12" customHeight="1" x14ac:dyDescent="0.2">
      <c r="A1" s="229"/>
      <c r="B1" s="239"/>
      <c r="C1" s="229"/>
      <c r="D1" s="229"/>
      <c r="E1" s="229"/>
      <c r="F1" s="229"/>
      <c r="G1" s="229"/>
      <c r="H1" s="229"/>
      <c r="I1" s="229"/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  <c r="Y1" s="229"/>
      <c r="Z1" s="229"/>
      <c r="AA1" s="229"/>
      <c r="AB1" s="229"/>
      <c r="AC1" s="229"/>
      <c r="AD1" s="229"/>
      <c r="AE1" s="229"/>
    </row>
    <row r="2" spans="1:31" s="13" customFormat="1" ht="15" customHeight="1" x14ac:dyDescent="0.25">
      <c r="A2" s="229"/>
      <c r="B2" s="240" t="str">
        <f ca="1">MID(CELL("filename",B2),FIND("]",CELL("filename",B2))+1,255)</f>
        <v>Forecast capex</v>
      </c>
      <c r="C2" s="241" t="str">
        <f>'Global inputs'!$C$2</f>
        <v>Model: Ok</v>
      </c>
      <c r="D2" s="229"/>
      <c r="E2" s="242"/>
      <c r="F2" s="242"/>
      <c r="G2" s="229"/>
      <c r="H2" s="242"/>
      <c r="I2" s="242"/>
      <c r="J2" s="242"/>
      <c r="K2" s="242"/>
      <c r="L2" s="242"/>
      <c r="M2" s="242"/>
      <c r="N2" s="242"/>
      <c r="O2" s="242"/>
      <c r="P2" s="242"/>
      <c r="Q2" s="242"/>
      <c r="R2" s="229"/>
      <c r="S2" s="242"/>
      <c r="T2" s="242"/>
      <c r="U2" s="242"/>
      <c r="V2" s="242"/>
      <c r="W2" s="242"/>
      <c r="X2" s="229"/>
      <c r="Y2" s="229"/>
      <c r="Z2" s="242"/>
      <c r="AA2" s="242"/>
      <c r="AB2" s="242"/>
      <c r="AC2" s="229"/>
      <c r="AD2" s="229"/>
      <c r="AE2" s="229"/>
    </row>
    <row r="3" spans="1:31" s="12" customFormat="1" ht="12" customHeight="1" x14ac:dyDescent="0.2">
      <c r="A3" s="243"/>
      <c r="B3" s="246"/>
      <c r="C3" s="245"/>
      <c r="D3" s="245"/>
      <c r="E3" s="213"/>
      <c r="F3" s="247"/>
      <c r="G3" s="244"/>
      <c r="H3" s="213"/>
      <c r="I3" s="213"/>
      <c r="J3" s="214" t="s">
        <v>349</v>
      </c>
      <c r="K3" s="214" t="s">
        <v>350</v>
      </c>
      <c r="L3" s="214"/>
      <c r="M3" s="214" t="s">
        <v>351</v>
      </c>
      <c r="N3" s="214" t="s">
        <v>352</v>
      </c>
      <c r="O3" s="213"/>
      <c r="P3" s="214" t="s">
        <v>351</v>
      </c>
      <c r="Q3" s="214" t="s">
        <v>351</v>
      </c>
      <c r="R3" s="245"/>
      <c r="S3" s="213"/>
      <c r="T3" s="214" t="s">
        <v>352</v>
      </c>
      <c r="U3" s="214" t="s">
        <v>351</v>
      </c>
      <c r="V3" s="214" t="s">
        <v>351</v>
      </c>
      <c r="W3" s="214" t="s">
        <v>351</v>
      </c>
      <c r="X3" s="214" t="s">
        <v>351</v>
      </c>
      <c r="Y3" s="245"/>
      <c r="Z3" s="214"/>
      <c r="AA3" s="214"/>
      <c r="AB3" s="214" t="s">
        <v>266</v>
      </c>
      <c r="AC3" s="245" t="s">
        <v>266</v>
      </c>
      <c r="AD3" s="245"/>
      <c r="AE3" s="245" t="s">
        <v>293</v>
      </c>
    </row>
    <row r="4" spans="1:31" s="12" customFormat="1" ht="12" customHeight="1" x14ac:dyDescent="0.2">
      <c r="A4" s="243"/>
      <c r="B4" s="244" t="s">
        <v>353</v>
      </c>
      <c r="C4" s="244" t="s">
        <v>354</v>
      </c>
      <c r="D4" s="244" t="s">
        <v>333</v>
      </c>
      <c r="E4" s="244" t="s">
        <v>355</v>
      </c>
      <c r="F4" s="244" t="s">
        <v>356</v>
      </c>
      <c r="G4" s="244" t="s">
        <v>357</v>
      </c>
      <c r="H4" s="266" t="s">
        <v>358</v>
      </c>
      <c r="I4" s="266" t="s">
        <v>337</v>
      </c>
      <c r="J4" s="214" t="s">
        <v>359</v>
      </c>
      <c r="K4" s="214" t="s">
        <v>360</v>
      </c>
      <c r="L4" s="214" t="s">
        <v>361</v>
      </c>
      <c r="M4" s="214" t="s">
        <v>362</v>
      </c>
      <c r="N4" s="214" t="s">
        <v>363</v>
      </c>
      <c r="O4" s="214" t="s">
        <v>364</v>
      </c>
      <c r="P4" s="214" t="s">
        <v>365</v>
      </c>
      <c r="Q4" s="214" t="s">
        <v>365</v>
      </c>
      <c r="R4" s="214" t="s">
        <v>366</v>
      </c>
      <c r="S4" s="214" t="s">
        <v>364</v>
      </c>
      <c r="T4" s="214" t="s">
        <v>363</v>
      </c>
      <c r="U4" s="214" t="s">
        <v>362</v>
      </c>
      <c r="V4" s="214" t="s">
        <v>362</v>
      </c>
      <c r="W4" s="214" t="s">
        <v>365</v>
      </c>
      <c r="X4" s="214" t="s">
        <v>365</v>
      </c>
      <c r="Y4" s="214" t="s">
        <v>367</v>
      </c>
      <c r="Z4" s="214" t="s">
        <v>368</v>
      </c>
      <c r="AA4" s="214" t="s">
        <v>368</v>
      </c>
      <c r="AB4" s="214" t="s">
        <v>369</v>
      </c>
      <c r="AC4" s="214" t="s">
        <v>369</v>
      </c>
      <c r="AD4" s="245" t="s">
        <v>370</v>
      </c>
      <c r="AE4" s="245" t="s">
        <v>371</v>
      </c>
    </row>
    <row r="5" spans="1:31" s="12" customFormat="1" ht="12" customHeight="1" x14ac:dyDescent="0.2">
      <c r="A5" s="243"/>
      <c r="B5" s="244"/>
      <c r="C5" s="244"/>
      <c r="D5" s="244"/>
      <c r="E5" s="244"/>
      <c r="F5" s="244"/>
      <c r="G5" s="244"/>
      <c r="H5" s="266" t="s">
        <v>372</v>
      </c>
      <c r="I5" s="266"/>
      <c r="J5" s="214" t="s">
        <v>338</v>
      </c>
      <c r="K5" s="214" t="s">
        <v>338</v>
      </c>
      <c r="L5" s="214" t="s">
        <v>350</v>
      </c>
      <c r="M5" s="214" t="s">
        <v>373</v>
      </c>
      <c r="N5" s="214" t="s">
        <v>347</v>
      </c>
      <c r="O5" s="214" t="s">
        <v>347</v>
      </c>
      <c r="P5" s="214" t="s">
        <v>373</v>
      </c>
      <c r="Q5" s="214" t="s">
        <v>374</v>
      </c>
      <c r="R5" s="214"/>
      <c r="S5" s="214" t="s">
        <v>348</v>
      </c>
      <c r="T5" s="214" t="s">
        <v>348</v>
      </c>
      <c r="U5" s="214" t="s">
        <v>373</v>
      </c>
      <c r="V5" s="214" t="s">
        <v>374</v>
      </c>
      <c r="W5" s="214" t="s">
        <v>373</v>
      </c>
      <c r="X5" s="214" t="s">
        <v>374</v>
      </c>
      <c r="Y5" s="214" t="s">
        <v>375</v>
      </c>
      <c r="Z5" s="214" t="s">
        <v>376</v>
      </c>
      <c r="AA5" s="214" t="s">
        <v>348</v>
      </c>
      <c r="AB5" s="214" t="s">
        <v>373</v>
      </c>
      <c r="AC5" s="214" t="s">
        <v>374</v>
      </c>
      <c r="AD5" s="214" t="s">
        <v>377</v>
      </c>
      <c r="AE5" s="214" t="s">
        <v>377</v>
      </c>
    </row>
    <row r="6" spans="1:31" s="12" customFormat="1" ht="12" customHeight="1" x14ac:dyDescent="0.2">
      <c r="A6" s="243"/>
      <c r="B6" s="246"/>
      <c r="C6" s="245"/>
      <c r="D6" s="245"/>
      <c r="E6" s="213"/>
      <c r="F6" s="247"/>
      <c r="G6" s="244"/>
      <c r="H6" s="213"/>
      <c r="I6" s="213"/>
      <c r="J6" s="213"/>
      <c r="K6" s="213"/>
      <c r="L6" s="213"/>
      <c r="M6" s="214" t="s">
        <v>347</v>
      </c>
      <c r="N6" s="213"/>
      <c r="O6" s="213"/>
      <c r="P6" s="214" t="s">
        <v>347</v>
      </c>
      <c r="Q6" s="214" t="s">
        <v>347</v>
      </c>
      <c r="R6" s="245"/>
      <c r="S6" s="213"/>
      <c r="T6" s="213"/>
      <c r="U6" s="214" t="s">
        <v>348</v>
      </c>
      <c r="V6" s="214" t="s">
        <v>348</v>
      </c>
      <c r="W6" s="214" t="s">
        <v>348</v>
      </c>
      <c r="X6" s="214" t="s">
        <v>348</v>
      </c>
      <c r="Y6" s="245"/>
      <c r="Z6" s="213"/>
      <c r="AA6" s="213"/>
      <c r="AB6" s="214" t="s">
        <v>348</v>
      </c>
      <c r="AC6" s="214" t="s">
        <v>348</v>
      </c>
      <c r="AD6" s="245"/>
      <c r="AE6" s="214" t="s">
        <v>378</v>
      </c>
    </row>
    <row r="7" spans="1:31" s="15" customFormat="1" ht="12" customHeight="1" x14ac:dyDescent="0.2">
      <c r="A7" s="232"/>
      <c r="B7" s="249"/>
      <c r="C7" s="232"/>
      <c r="D7" s="248"/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32"/>
      <c r="S7" s="242"/>
      <c r="T7" s="242"/>
      <c r="U7" s="242"/>
      <c r="V7" s="242"/>
      <c r="W7" s="242"/>
      <c r="X7" s="232"/>
      <c r="Y7" s="232"/>
      <c r="Z7" s="242"/>
      <c r="AA7" s="242"/>
      <c r="AB7" s="242"/>
      <c r="AC7" s="232"/>
      <c r="AD7" s="232"/>
      <c r="AE7" s="232"/>
    </row>
    <row r="8" spans="1:31" s="15" customFormat="1" ht="12" customHeight="1" x14ac:dyDescent="0.2">
      <c r="A8" s="232"/>
      <c r="B8" s="249"/>
      <c r="C8" s="232"/>
      <c r="D8" s="248"/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32"/>
      <c r="S8" s="242"/>
      <c r="T8" s="242"/>
      <c r="U8" s="242"/>
      <c r="V8" s="242"/>
      <c r="W8" s="242"/>
      <c r="X8" s="232"/>
      <c r="Y8" s="232"/>
      <c r="Z8" s="242"/>
      <c r="AA8" s="242"/>
      <c r="AB8" s="242"/>
      <c r="AC8" s="232"/>
      <c r="AD8" s="232"/>
      <c r="AE8" s="232"/>
    </row>
    <row r="9" spans="1:31" s="27" customFormat="1" x14ac:dyDescent="0.2">
      <c r="A9" s="250"/>
      <c r="B9" s="210" t="s">
        <v>714</v>
      </c>
      <c r="C9" s="210" t="s">
        <v>284</v>
      </c>
      <c r="D9" s="210" t="s">
        <v>715</v>
      </c>
      <c r="E9" s="210" t="s">
        <v>127</v>
      </c>
      <c r="F9" s="210" t="s">
        <v>92</v>
      </c>
      <c r="G9" s="210" t="s">
        <v>716</v>
      </c>
      <c r="H9" s="197">
        <v>0</v>
      </c>
      <c r="I9" s="210" t="s">
        <v>229</v>
      </c>
      <c r="J9" s="210">
        <v>2020</v>
      </c>
      <c r="K9" s="210">
        <v>2020</v>
      </c>
      <c r="L9" s="268" t="str">
        <f>IF(J9=K9,"Simple","Complex")</f>
        <v>Simple</v>
      </c>
      <c r="M9" s="197">
        <v>7149.5532163415892</v>
      </c>
      <c r="N9" s="197">
        <v>3426.7089380098741</v>
      </c>
      <c r="O9" s="257">
        <f>IF(ISNA(MATCH(H9,'Operating leases'!$B$32:$B$43,0)),0,INDEX('Operating leases'!$M$32:$S$43,MATCH(H9,'Operating leases'!$B$32:$B$43,0),MATCH(J9,'Operating leases'!$M$11:$S$11,0)))</f>
        <v>0</v>
      </c>
      <c r="P9" s="257">
        <f>O9+M9</f>
        <v>7149.5532163415892</v>
      </c>
      <c r="Q9" s="257">
        <f t="shared" ref="Q9" si="0">M9+N9+O9</f>
        <v>10576.262154351463</v>
      </c>
      <c r="R9" s="258">
        <f>INDEX('Escalators '!$M$124:$S$129,MATCH(I9,'Escalators '!$B$124:$B$129,0),MATCH(J9,'Escalators '!$M$113:$S$113,0))</f>
        <v>1</v>
      </c>
      <c r="S9" s="257">
        <f t="shared" ref="S9" si="1">O9*R9</f>
        <v>0</v>
      </c>
      <c r="T9" s="257">
        <f t="shared" ref="T9" si="2">N9*R9</f>
        <v>3426.7089380098741</v>
      </c>
      <c r="U9" s="269">
        <f t="shared" ref="U9" si="3">W9-S9</f>
        <v>7149.5532163415892</v>
      </c>
      <c r="V9" s="269">
        <f t="shared" ref="V9" si="4">U9+T9</f>
        <v>10576.262154351463</v>
      </c>
      <c r="W9" s="269">
        <f t="shared" ref="W9" si="5">X9-T9</f>
        <v>7149.5532163415892</v>
      </c>
      <c r="X9" s="257">
        <f t="shared" ref="X9" si="6">Q9*R9</f>
        <v>10576.262154351463</v>
      </c>
      <c r="Y9" s="270">
        <f>IF(L9="Complex",(INDEX('Escalators '!$M$176:$S$176,MATCH('Forecast capex'!J9,'Escalators '!$M$178:$S$178,0))/12+1)^((K9-J9)*12)-1,0)</f>
        <v>0</v>
      </c>
      <c r="Z9" s="257">
        <f>P9*Y9</f>
        <v>0</v>
      </c>
      <c r="AA9" s="257">
        <f t="shared" ref="AA9" si="7">W9*Y9</f>
        <v>0</v>
      </c>
      <c r="AB9" s="269">
        <f t="shared" ref="AB9" si="8">IF(L9="Complex",AC9-T9,0)</f>
        <v>0</v>
      </c>
      <c r="AC9" s="269">
        <f t="shared" ref="AC9" si="9">IF(L9="Complex",V9+AA9,0)</f>
        <v>0</v>
      </c>
      <c r="AD9" s="271" t="str">
        <f>INDEX('Global inputs'!$C$134:$C$171,MATCH(F9,'Global inputs'!$B$134:$B$171,0))</f>
        <v>Asset relocations and undergrounding</v>
      </c>
      <c r="AE9" s="272">
        <f>IF(OR(H9='Operating leases'!$B$32,H9='Operating leases'!$B$33),"",INDEX('Global inputs'!$C$186:$C$243,MATCH(E9,'Global inputs'!$B$186:$B$243,0)))</f>
        <v>0.08</v>
      </c>
    </row>
    <row r="10" spans="1:31" s="27" customFormat="1" x14ac:dyDescent="0.2">
      <c r="A10" s="250"/>
      <c r="B10" s="210" t="s">
        <v>714</v>
      </c>
      <c r="C10" s="210" t="s">
        <v>284</v>
      </c>
      <c r="D10" s="210" t="s">
        <v>715</v>
      </c>
      <c r="E10" s="210" t="s">
        <v>127</v>
      </c>
      <c r="F10" s="210" t="s">
        <v>92</v>
      </c>
      <c r="G10" s="210" t="s">
        <v>716</v>
      </c>
      <c r="H10" s="197">
        <v>0</v>
      </c>
      <c r="I10" s="210" t="s">
        <v>221</v>
      </c>
      <c r="J10" s="210">
        <v>2020</v>
      </c>
      <c r="K10" s="210">
        <v>2020</v>
      </c>
      <c r="L10" s="268" t="str">
        <f t="shared" ref="L10:L73" si="10">IF(J10=K10,"Simple","Complex")</f>
        <v>Simple</v>
      </c>
      <c r="M10" s="197">
        <v>7149.5532163415892</v>
      </c>
      <c r="N10" s="197">
        <v>3426.7089380098741</v>
      </c>
      <c r="O10" s="257">
        <f>IF(ISNA(MATCH(H10,'Operating leases'!$B$32:$B$43,0)),0,INDEX('Operating leases'!$M$32:$S$43,MATCH(H10,'Operating leases'!$B$32:$B$43,0),MATCH(J10,'Operating leases'!$M$11:$S$11,0)))</f>
        <v>0</v>
      </c>
      <c r="P10" s="257">
        <f t="shared" ref="P10:P73" si="11">O10+M10</f>
        <v>7149.5532163415892</v>
      </c>
      <c r="Q10" s="257">
        <f t="shared" ref="Q10:Q73" si="12">M10+N10+O10</f>
        <v>10576.262154351463</v>
      </c>
      <c r="R10" s="258">
        <f>INDEX('Escalators '!$M$124:$S$129,MATCH(I10,'Escalators '!$B$124:$B$129,0),MATCH(J10,'Escalators '!$M$113:$S$113,0))</f>
        <v>1</v>
      </c>
      <c r="S10" s="257">
        <f t="shared" ref="S10:S73" si="13">O10*R10</f>
        <v>0</v>
      </c>
      <c r="T10" s="257">
        <f t="shared" ref="T10:T73" si="14">N10*R10</f>
        <v>3426.7089380098741</v>
      </c>
      <c r="U10" s="269">
        <f t="shared" ref="U10:U73" si="15">W10-S10</f>
        <v>7149.5532163415892</v>
      </c>
      <c r="V10" s="269">
        <f t="shared" ref="V10:V73" si="16">U10+T10</f>
        <v>10576.262154351463</v>
      </c>
      <c r="W10" s="269">
        <f t="shared" ref="W10:W73" si="17">X10-T10</f>
        <v>7149.5532163415892</v>
      </c>
      <c r="X10" s="257">
        <f t="shared" ref="X10:X73" si="18">Q10*R10</f>
        <v>10576.262154351463</v>
      </c>
      <c r="Y10" s="270">
        <f>IF(L10="Complex",(INDEX('Escalators '!$M$176:$S$176,MATCH('Forecast capex'!J10,'Escalators '!$M$178:$S$178,0))/12+1)^((K10-J10)*12)-1,0)</f>
        <v>0</v>
      </c>
      <c r="Z10" s="257">
        <f t="shared" ref="Z10:Z73" si="19">P10*Y10</f>
        <v>0</v>
      </c>
      <c r="AA10" s="257">
        <f t="shared" ref="AA10:AA73" si="20">W10*Y10</f>
        <v>0</v>
      </c>
      <c r="AB10" s="269">
        <f t="shared" ref="AB10:AB73" si="21">IF(L10="Complex",AC10-T10,0)</f>
        <v>0</v>
      </c>
      <c r="AC10" s="269">
        <f t="shared" ref="AC10:AC73" si="22">IF(L10="Complex",V10+AA10,0)</f>
        <v>0</v>
      </c>
      <c r="AD10" s="271" t="str">
        <f>INDEX('Global inputs'!$C$134:$C$171,MATCH(F10,'Global inputs'!$B$134:$B$171,0))</f>
        <v>Asset relocations and undergrounding</v>
      </c>
      <c r="AE10" s="272">
        <f>IF(OR(H10='Operating leases'!$B$32,H10='Operating leases'!$B$33),"",INDEX('Global inputs'!$C$186:$C$243,MATCH(E10,'Global inputs'!$B$186:$B$243,0)))</f>
        <v>0.08</v>
      </c>
    </row>
    <row r="11" spans="1:31" s="27" customFormat="1" x14ac:dyDescent="0.2">
      <c r="A11" s="250"/>
      <c r="B11" s="210" t="s">
        <v>714</v>
      </c>
      <c r="C11" s="210" t="s">
        <v>284</v>
      </c>
      <c r="D11" s="210" t="s">
        <v>715</v>
      </c>
      <c r="E11" s="210" t="s">
        <v>129</v>
      </c>
      <c r="F11" s="210" t="s">
        <v>92</v>
      </c>
      <c r="G11" s="210" t="s">
        <v>716</v>
      </c>
      <c r="H11" s="197">
        <v>0</v>
      </c>
      <c r="I11" s="210" t="s">
        <v>229</v>
      </c>
      <c r="J11" s="210">
        <v>2020</v>
      </c>
      <c r="K11" s="210">
        <v>2020</v>
      </c>
      <c r="L11" s="268" t="str">
        <f t="shared" si="10"/>
        <v>Simple</v>
      </c>
      <c r="M11" s="197">
        <v>7149.5532163415892</v>
      </c>
      <c r="N11" s="197">
        <v>3426.7089380098741</v>
      </c>
      <c r="O11" s="257">
        <f>IF(ISNA(MATCH(H11,'Operating leases'!$B$32:$B$43,0)),0,INDEX('Operating leases'!$M$32:$S$43,MATCH(H11,'Operating leases'!$B$32:$B$43,0),MATCH(J11,'Operating leases'!$M$11:$S$11,0)))</f>
        <v>0</v>
      </c>
      <c r="P11" s="257">
        <f t="shared" si="11"/>
        <v>7149.5532163415892</v>
      </c>
      <c r="Q11" s="257">
        <f t="shared" si="12"/>
        <v>10576.262154351463</v>
      </c>
      <c r="R11" s="258">
        <f>INDEX('Escalators '!$M$124:$S$129,MATCH(I11,'Escalators '!$B$124:$B$129,0),MATCH(J11,'Escalators '!$M$113:$S$113,0))</f>
        <v>1</v>
      </c>
      <c r="S11" s="257">
        <f t="shared" si="13"/>
        <v>0</v>
      </c>
      <c r="T11" s="257">
        <f t="shared" si="14"/>
        <v>3426.7089380098741</v>
      </c>
      <c r="U11" s="269">
        <f t="shared" si="15"/>
        <v>7149.5532163415892</v>
      </c>
      <c r="V11" s="269">
        <f t="shared" si="16"/>
        <v>10576.262154351463</v>
      </c>
      <c r="W11" s="269">
        <f t="shared" si="17"/>
        <v>7149.5532163415892</v>
      </c>
      <c r="X11" s="257">
        <f t="shared" si="18"/>
        <v>10576.262154351463</v>
      </c>
      <c r="Y11" s="270">
        <f>IF(L11="Complex",(INDEX('Escalators '!$M$176:$S$176,MATCH('Forecast capex'!J11,'Escalators '!$M$178:$S$178,0))/12+1)^((K11-J11)*12)-1,0)</f>
        <v>0</v>
      </c>
      <c r="Z11" s="257">
        <f t="shared" si="19"/>
        <v>0</v>
      </c>
      <c r="AA11" s="257">
        <f t="shared" si="20"/>
        <v>0</v>
      </c>
      <c r="AB11" s="269">
        <f t="shared" si="21"/>
        <v>0</v>
      </c>
      <c r="AC11" s="269">
        <f t="shared" si="22"/>
        <v>0</v>
      </c>
      <c r="AD11" s="271" t="str">
        <f>INDEX('Global inputs'!$C$134:$C$171,MATCH(F11,'Global inputs'!$B$134:$B$171,0))</f>
        <v>Asset relocations and undergrounding</v>
      </c>
      <c r="AE11" s="272">
        <f>IF(OR(H11='Operating leases'!$B$32,H11='Operating leases'!$B$33),"",INDEX('Global inputs'!$C$186:$C$243,MATCH(E11,'Global inputs'!$B$186:$B$243,0)))</f>
        <v>0.1</v>
      </c>
    </row>
    <row r="12" spans="1:31" s="27" customFormat="1" x14ac:dyDescent="0.2">
      <c r="A12" s="250"/>
      <c r="B12" s="210" t="s">
        <v>714</v>
      </c>
      <c r="C12" s="210" t="s">
        <v>284</v>
      </c>
      <c r="D12" s="210" t="s">
        <v>715</v>
      </c>
      <c r="E12" s="210" t="s">
        <v>129</v>
      </c>
      <c r="F12" s="210" t="s">
        <v>92</v>
      </c>
      <c r="G12" s="210" t="s">
        <v>716</v>
      </c>
      <c r="H12" s="197">
        <v>0</v>
      </c>
      <c r="I12" s="210" t="s">
        <v>221</v>
      </c>
      <c r="J12" s="210">
        <v>2020</v>
      </c>
      <c r="K12" s="210">
        <v>2020</v>
      </c>
      <c r="L12" s="268" t="str">
        <f t="shared" si="10"/>
        <v>Simple</v>
      </c>
      <c r="M12" s="197">
        <v>7149.5532163415892</v>
      </c>
      <c r="N12" s="197">
        <v>3426.7089380098741</v>
      </c>
      <c r="O12" s="257">
        <f>IF(ISNA(MATCH(H12,'Operating leases'!$B$32:$B$43,0)),0,INDEX('Operating leases'!$M$32:$S$43,MATCH(H12,'Operating leases'!$B$32:$B$43,0),MATCH(J12,'Operating leases'!$M$11:$S$11,0)))</f>
        <v>0</v>
      </c>
      <c r="P12" s="257">
        <f t="shared" si="11"/>
        <v>7149.5532163415892</v>
      </c>
      <c r="Q12" s="257">
        <f t="shared" si="12"/>
        <v>10576.262154351463</v>
      </c>
      <c r="R12" s="258">
        <f>INDEX('Escalators '!$M$124:$S$129,MATCH(I12,'Escalators '!$B$124:$B$129,0),MATCH(J12,'Escalators '!$M$113:$S$113,0))</f>
        <v>1</v>
      </c>
      <c r="S12" s="257">
        <f t="shared" si="13"/>
        <v>0</v>
      </c>
      <c r="T12" s="257">
        <f t="shared" si="14"/>
        <v>3426.7089380098741</v>
      </c>
      <c r="U12" s="269">
        <f t="shared" si="15"/>
        <v>7149.5532163415892</v>
      </c>
      <c r="V12" s="269">
        <f t="shared" si="16"/>
        <v>10576.262154351463</v>
      </c>
      <c r="W12" s="269">
        <f t="shared" si="17"/>
        <v>7149.5532163415892</v>
      </c>
      <c r="X12" s="257">
        <f t="shared" si="18"/>
        <v>10576.262154351463</v>
      </c>
      <c r="Y12" s="270">
        <f>IF(L12="Complex",(INDEX('Escalators '!$M$176:$S$176,MATCH('Forecast capex'!J12,'Escalators '!$M$178:$S$178,0))/12+1)^((K12-J12)*12)-1,0)</f>
        <v>0</v>
      </c>
      <c r="Z12" s="257">
        <f t="shared" si="19"/>
        <v>0</v>
      </c>
      <c r="AA12" s="257">
        <f t="shared" si="20"/>
        <v>0</v>
      </c>
      <c r="AB12" s="269">
        <f t="shared" si="21"/>
        <v>0</v>
      </c>
      <c r="AC12" s="269">
        <f t="shared" si="22"/>
        <v>0</v>
      </c>
      <c r="AD12" s="271" t="str">
        <f>INDEX('Global inputs'!$C$134:$C$171,MATCH(F12,'Global inputs'!$B$134:$B$171,0))</f>
        <v>Asset relocations and undergrounding</v>
      </c>
      <c r="AE12" s="272">
        <f>IF(OR(H12='Operating leases'!$B$32,H12='Operating leases'!$B$33),"",INDEX('Global inputs'!$C$186:$C$243,MATCH(E12,'Global inputs'!$B$186:$B$243,0)))</f>
        <v>0.1</v>
      </c>
    </row>
    <row r="13" spans="1:31" s="27" customFormat="1" x14ac:dyDescent="0.2">
      <c r="A13" s="250"/>
      <c r="B13" s="210" t="s">
        <v>714</v>
      </c>
      <c r="C13" s="210" t="s">
        <v>287</v>
      </c>
      <c r="D13" s="210" t="s">
        <v>715</v>
      </c>
      <c r="E13" s="210" t="s">
        <v>150</v>
      </c>
      <c r="F13" s="210" t="s">
        <v>92</v>
      </c>
      <c r="G13" s="210" t="s">
        <v>716</v>
      </c>
      <c r="H13" s="197">
        <v>0</v>
      </c>
      <c r="I13" s="210" t="s">
        <v>229</v>
      </c>
      <c r="J13" s="210">
        <v>2020</v>
      </c>
      <c r="K13" s="210">
        <v>2020</v>
      </c>
      <c r="L13" s="268" t="str">
        <f t="shared" si="10"/>
        <v>Simple</v>
      </c>
      <c r="M13" s="197">
        <v>28598.212865366357</v>
      </c>
      <c r="N13" s="197">
        <v>13706.835752039497</v>
      </c>
      <c r="O13" s="257">
        <f>IF(ISNA(MATCH(H13,'Operating leases'!$B$32:$B$43,0)),0,INDEX('Operating leases'!$M$32:$S$43,MATCH(H13,'Operating leases'!$B$32:$B$43,0),MATCH(J13,'Operating leases'!$M$11:$S$11,0)))</f>
        <v>0</v>
      </c>
      <c r="P13" s="257">
        <f t="shared" si="11"/>
        <v>28598.212865366357</v>
      </c>
      <c r="Q13" s="257">
        <f t="shared" si="12"/>
        <v>42305.048617405853</v>
      </c>
      <c r="R13" s="258">
        <f>INDEX('Escalators '!$M$124:$S$129,MATCH(I13,'Escalators '!$B$124:$B$129,0),MATCH(J13,'Escalators '!$M$113:$S$113,0))</f>
        <v>1</v>
      </c>
      <c r="S13" s="257">
        <f t="shared" si="13"/>
        <v>0</v>
      </c>
      <c r="T13" s="257">
        <f t="shared" si="14"/>
        <v>13706.835752039497</v>
      </c>
      <c r="U13" s="269">
        <f t="shared" si="15"/>
        <v>28598.212865366357</v>
      </c>
      <c r="V13" s="269">
        <f t="shared" si="16"/>
        <v>42305.048617405853</v>
      </c>
      <c r="W13" s="269">
        <f t="shared" si="17"/>
        <v>28598.212865366357</v>
      </c>
      <c r="X13" s="257">
        <f t="shared" si="18"/>
        <v>42305.048617405853</v>
      </c>
      <c r="Y13" s="270">
        <f>IF(L13="Complex",(INDEX('Escalators '!$M$176:$S$176,MATCH('Forecast capex'!J13,'Escalators '!$M$178:$S$178,0))/12+1)^((K13-J13)*12)-1,0)</f>
        <v>0</v>
      </c>
      <c r="Z13" s="257">
        <f t="shared" si="19"/>
        <v>0</v>
      </c>
      <c r="AA13" s="257">
        <f t="shared" si="20"/>
        <v>0</v>
      </c>
      <c r="AB13" s="269">
        <f t="shared" si="21"/>
        <v>0</v>
      </c>
      <c r="AC13" s="269">
        <f t="shared" si="22"/>
        <v>0</v>
      </c>
      <c r="AD13" s="271" t="str">
        <f>INDEX('Global inputs'!$C$134:$C$171,MATCH(F13,'Global inputs'!$B$134:$B$171,0))</f>
        <v>Asset relocations and undergrounding</v>
      </c>
      <c r="AE13" s="272">
        <f>IF(OR(H13='Operating leases'!$B$32,H13='Operating leases'!$B$33),"",INDEX('Global inputs'!$C$186:$C$243,MATCH(E13,'Global inputs'!$B$186:$B$243,0)))</f>
        <v>0.08</v>
      </c>
    </row>
    <row r="14" spans="1:31" s="27" customFormat="1" x14ac:dyDescent="0.2">
      <c r="A14" s="250"/>
      <c r="B14" s="210" t="s">
        <v>714</v>
      </c>
      <c r="C14" s="210" t="s">
        <v>287</v>
      </c>
      <c r="D14" s="210" t="s">
        <v>715</v>
      </c>
      <c r="E14" s="210" t="s">
        <v>150</v>
      </c>
      <c r="F14" s="210" t="s">
        <v>92</v>
      </c>
      <c r="G14" s="210" t="s">
        <v>716</v>
      </c>
      <c r="H14" s="197">
        <v>0</v>
      </c>
      <c r="I14" s="210" t="s">
        <v>221</v>
      </c>
      <c r="J14" s="210">
        <v>2020</v>
      </c>
      <c r="K14" s="210">
        <v>2020</v>
      </c>
      <c r="L14" s="268" t="str">
        <f t="shared" si="10"/>
        <v>Simple</v>
      </c>
      <c r="M14" s="197">
        <v>28598.212865366357</v>
      </c>
      <c r="N14" s="197">
        <v>13706.835752039497</v>
      </c>
      <c r="O14" s="257">
        <f>IF(ISNA(MATCH(H14,'Operating leases'!$B$32:$B$43,0)),0,INDEX('Operating leases'!$M$32:$S$43,MATCH(H14,'Operating leases'!$B$32:$B$43,0),MATCH(J14,'Operating leases'!$M$11:$S$11,0)))</f>
        <v>0</v>
      </c>
      <c r="P14" s="257">
        <f t="shared" si="11"/>
        <v>28598.212865366357</v>
      </c>
      <c r="Q14" s="257">
        <f t="shared" si="12"/>
        <v>42305.048617405853</v>
      </c>
      <c r="R14" s="258">
        <f>INDEX('Escalators '!$M$124:$S$129,MATCH(I14,'Escalators '!$B$124:$B$129,0),MATCH(J14,'Escalators '!$M$113:$S$113,0))</f>
        <v>1</v>
      </c>
      <c r="S14" s="257">
        <f t="shared" si="13"/>
        <v>0</v>
      </c>
      <c r="T14" s="257">
        <f t="shared" si="14"/>
        <v>13706.835752039497</v>
      </c>
      <c r="U14" s="269">
        <f t="shared" si="15"/>
        <v>28598.212865366357</v>
      </c>
      <c r="V14" s="269">
        <f t="shared" si="16"/>
        <v>42305.048617405853</v>
      </c>
      <c r="W14" s="269">
        <f t="shared" si="17"/>
        <v>28598.212865366357</v>
      </c>
      <c r="X14" s="257">
        <f t="shared" si="18"/>
        <v>42305.048617405853</v>
      </c>
      <c r="Y14" s="270">
        <f>IF(L14="Complex",(INDEX('Escalators '!$M$176:$S$176,MATCH('Forecast capex'!J14,'Escalators '!$M$178:$S$178,0))/12+1)^((K14-J14)*12)-1,0)</f>
        <v>0</v>
      </c>
      <c r="Z14" s="257">
        <f t="shared" si="19"/>
        <v>0</v>
      </c>
      <c r="AA14" s="257">
        <f t="shared" si="20"/>
        <v>0</v>
      </c>
      <c r="AB14" s="269">
        <f t="shared" si="21"/>
        <v>0</v>
      </c>
      <c r="AC14" s="269">
        <f t="shared" si="22"/>
        <v>0</v>
      </c>
      <c r="AD14" s="271" t="str">
        <f>INDEX('Global inputs'!$C$134:$C$171,MATCH(F14,'Global inputs'!$B$134:$B$171,0))</f>
        <v>Asset relocations and undergrounding</v>
      </c>
      <c r="AE14" s="272">
        <f>IF(OR(H14='Operating leases'!$B$32,H14='Operating leases'!$B$33),"",INDEX('Global inputs'!$C$186:$C$243,MATCH(E14,'Global inputs'!$B$186:$B$243,0)))</f>
        <v>0.08</v>
      </c>
    </row>
    <row r="15" spans="1:31" s="27" customFormat="1" x14ac:dyDescent="0.2">
      <c r="A15" s="250"/>
      <c r="B15" s="210" t="s">
        <v>714</v>
      </c>
      <c r="C15" s="210" t="s">
        <v>287</v>
      </c>
      <c r="D15" s="210" t="s">
        <v>715</v>
      </c>
      <c r="E15" s="210" t="s">
        <v>151</v>
      </c>
      <c r="F15" s="210" t="s">
        <v>92</v>
      </c>
      <c r="G15" s="210" t="s">
        <v>716</v>
      </c>
      <c r="H15" s="197">
        <v>0</v>
      </c>
      <c r="I15" s="210" t="s">
        <v>229</v>
      </c>
      <c r="J15" s="210">
        <v>2020</v>
      </c>
      <c r="K15" s="210">
        <v>2020</v>
      </c>
      <c r="L15" s="268" t="str">
        <f t="shared" si="10"/>
        <v>Simple</v>
      </c>
      <c r="M15" s="197">
        <v>28598.212865366357</v>
      </c>
      <c r="N15" s="197">
        <v>13706.835752039497</v>
      </c>
      <c r="O15" s="257">
        <f>IF(ISNA(MATCH(H15,'Operating leases'!$B$32:$B$43,0)),0,INDEX('Operating leases'!$M$32:$S$43,MATCH(H15,'Operating leases'!$B$32:$B$43,0),MATCH(J15,'Operating leases'!$M$11:$S$11,0)))</f>
        <v>0</v>
      </c>
      <c r="P15" s="257">
        <f t="shared" si="11"/>
        <v>28598.212865366357</v>
      </c>
      <c r="Q15" s="257">
        <f t="shared" si="12"/>
        <v>42305.048617405853</v>
      </c>
      <c r="R15" s="258">
        <f>INDEX('Escalators '!$M$124:$S$129,MATCH(I15,'Escalators '!$B$124:$B$129,0),MATCH(J15,'Escalators '!$M$113:$S$113,0))</f>
        <v>1</v>
      </c>
      <c r="S15" s="257">
        <f t="shared" si="13"/>
        <v>0</v>
      </c>
      <c r="T15" s="257">
        <f t="shared" si="14"/>
        <v>13706.835752039497</v>
      </c>
      <c r="U15" s="269">
        <f t="shared" si="15"/>
        <v>28598.212865366357</v>
      </c>
      <c r="V15" s="269">
        <f t="shared" si="16"/>
        <v>42305.048617405853</v>
      </c>
      <c r="W15" s="269">
        <f t="shared" si="17"/>
        <v>28598.212865366357</v>
      </c>
      <c r="X15" s="257">
        <f t="shared" si="18"/>
        <v>42305.048617405853</v>
      </c>
      <c r="Y15" s="270">
        <f>IF(L15="Complex",(INDEX('Escalators '!$M$176:$S$176,MATCH('Forecast capex'!J15,'Escalators '!$M$178:$S$178,0))/12+1)^((K15-J15)*12)-1,0)</f>
        <v>0</v>
      </c>
      <c r="Z15" s="257">
        <f t="shared" si="19"/>
        <v>0</v>
      </c>
      <c r="AA15" s="257">
        <f t="shared" si="20"/>
        <v>0</v>
      </c>
      <c r="AB15" s="269">
        <f t="shared" si="21"/>
        <v>0</v>
      </c>
      <c r="AC15" s="269">
        <f t="shared" si="22"/>
        <v>0</v>
      </c>
      <c r="AD15" s="271" t="str">
        <f>INDEX('Global inputs'!$C$134:$C$171,MATCH(F15,'Global inputs'!$B$134:$B$171,0))</f>
        <v>Asset relocations and undergrounding</v>
      </c>
      <c r="AE15" s="272">
        <f>IF(OR(H15='Operating leases'!$B$32,H15='Operating leases'!$B$33),"",INDEX('Global inputs'!$C$186:$C$243,MATCH(E15,'Global inputs'!$B$186:$B$243,0)))</f>
        <v>0.1</v>
      </c>
    </row>
    <row r="16" spans="1:31" s="27" customFormat="1" x14ac:dyDescent="0.2">
      <c r="A16" s="250"/>
      <c r="B16" s="210" t="s">
        <v>714</v>
      </c>
      <c r="C16" s="210" t="s">
        <v>287</v>
      </c>
      <c r="D16" s="210" t="s">
        <v>715</v>
      </c>
      <c r="E16" s="210" t="s">
        <v>151</v>
      </c>
      <c r="F16" s="210" t="s">
        <v>92</v>
      </c>
      <c r="G16" s="210" t="s">
        <v>716</v>
      </c>
      <c r="H16" s="197">
        <v>0</v>
      </c>
      <c r="I16" s="210" t="s">
        <v>221</v>
      </c>
      <c r="J16" s="210">
        <v>2020</v>
      </c>
      <c r="K16" s="210">
        <v>2020</v>
      </c>
      <c r="L16" s="268" t="str">
        <f t="shared" si="10"/>
        <v>Simple</v>
      </c>
      <c r="M16" s="197">
        <v>28598.212865366357</v>
      </c>
      <c r="N16" s="197">
        <v>13706.835752039497</v>
      </c>
      <c r="O16" s="257">
        <f>IF(ISNA(MATCH(H16,'Operating leases'!$B$32:$B$43,0)),0,INDEX('Operating leases'!$M$32:$S$43,MATCH(H16,'Operating leases'!$B$32:$B$43,0),MATCH(J16,'Operating leases'!$M$11:$S$11,0)))</f>
        <v>0</v>
      </c>
      <c r="P16" s="257">
        <f t="shared" si="11"/>
        <v>28598.212865366357</v>
      </c>
      <c r="Q16" s="257">
        <f t="shared" si="12"/>
        <v>42305.048617405853</v>
      </c>
      <c r="R16" s="258">
        <f>INDEX('Escalators '!$M$124:$S$129,MATCH(I16,'Escalators '!$B$124:$B$129,0),MATCH(J16,'Escalators '!$M$113:$S$113,0))</f>
        <v>1</v>
      </c>
      <c r="S16" s="257">
        <f t="shared" si="13"/>
        <v>0</v>
      </c>
      <c r="T16" s="257">
        <f t="shared" si="14"/>
        <v>13706.835752039497</v>
      </c>
      <c r="U16" s="269">
        <f t="shared" si="15"/>
        <v>28598.212865366357</v>
      </c>
      <c r="V16" s="269">
        <f t="shared" si="16"/>
        <v>42305.048617405853</v>
      </c>
      <c r="W16" s="269">
        <f t="shared" si="17"/>
        <v>28598.212865366357</v>
      </c>
      <c r="X16" s="257">
        <f t="shared" si="18"/>
        <v>42305.048617405853</v>
      </c>
      <c r="Y16" s="270">
        <f>IF(L16="Complex",(INDEX('Escalators '!$M$176:$S$176,MATCH('Forecast capex'!J16,'Escalators '!$M$178:$S$178,0))/12+1)^((K16-J16)*12)-1,0)</f>
        <v>0</v>
      </c>
      <c r="Z16" s="257">
        <f t="shared" si="19"/>
        <v>0</v>
      </c>
      <c r="AA16" s="257">
        <f t="shared" si="20"/>
        <v>0</v>
      </c>
      <c r="AB16" s="269">
        <f t="shared" si="21"/>
        <v>0</v>
      </c>
      <c r="AC16" s="269">
        <f t="shared" si="22"/>
        <v>0</v>
      </c>
      <c r="AD16" s="271" t="str">
        <f>INDEX('Global inputs'!$C$134:$C$171,MATCH(F16,'Global inputs'!$B$134:$B$171,0))</f>
        <v>Asset relocations and undergrounding</v>
      </c>
      <c r="AE16" s="272">
        <f>IF(OR(H16='Operating leases'!$B$32,H16='Operating leases'!$B$33),"",INDEX('Global inputs'!$C$186:$C$243,MATCH(E16,'Global inputs'!$B$186:$B$243,0)))</f>
        <v>0.1</v>
      </c>
    </row>
    <row r="17" spans="1:31" s="27" customFormat="1" x14ac:dyDescent="0.2">
      <c r="A17" s="250"/>
      <c r="B17" s="210" t="s">
        <v>714</v>
      </c>
      <c r="C17" s="210" t="s">
        <v>287</v>
      </c>
      <c r="D17" s="210" t="s">
        <v>715</v>
      </c>
      <c r="E17" s="210" t="s">
        <v>153</v>
      </c>
      <c r="F17" s="210" t="s">
        <v>92</v>
      </c>
      <c r="G17" s="210" t="s">
        <v>716</v>
      </c>
      <c r="H17" s="197">
        <v>0</v>
      </c>
      <c r="I17" s="210" t="s">
        <v>229</v>
      </c>
      <c r="J17" s="210">
        <v>2020</v>
      </c>
      <c r="K17" s="210">
        <v>2020</v>
      </c>
      <c r="L17" s="268" t="str">
        <f t="shared" si="10"/>
        <v>Simple</v>
      </c>
      <c r="M17" s="197">
        <v>1299.9187666075618</v>
      </c>
      <c r="N17" s="197">
        <v>623.03798872906816</v>
      </c>
      <c r="O17" s="257">
        <f>IF(ISNA(MATCH(H17,'Operating leases'!$B$32:$B$43,0)),0,INDEX('Operating leases'!$M$32:$S$43,MATCH(H17,'Operating leases'!$B$32:$B$43,0),MATCH(J17,'Operating leases'!$M$11:$S$11,0)))</f>
        <v>0</v>
      </c>
      <c r="P17" s="257">
        <f t="shared" si="11"/>
        <v>1299.9187666075618</v>
      </c>
      <c r="Q17" s="257">
        <f t="shared" si="12"/>
        <v>1922.9567553366301</v>
      </c>
      <c r="R17" s="258">
        <f>INDEX('Escalators '!$M$124:$S$129,MATCH(I17,'Escalators '!$B$124:$B$129,0),MATCH(J17,'Escalators '!$M$113:$S$113,0))</f>
        <v>1</v>
      </c>
      <c r="S17" s="257">
        <f t="shared" si="13"/>
        <v>0</v>
      </c>
      <c r="T17" s="257">
        <f t="shared" si="14"/>
        <v>623.03798872906816</v>
      </c>
      <c r="U17" s="269">
        <f t="shared" si="15"/>
        <v>1299.9187666075618</v>
      </c>
      <c r="V17" s="269">
        <f t="shared" si="16"/>
        <v>1922.9567553366301</v>
      </c>
      <c r="W17" s="269">
        <f t="shared" si="17"/>
        <v>1299.9187666075618</v>
      </c>
      <c r="X17" s="257">
        <f t="shared" si="18"/>
        <v>1922.9567553366301</v>
      </c>
      <c r="Y17" s="270">
        <f>IF(L17="Complex",(INDEX('Escalators '!$M$176:$S$176,MATCH('Forecast capex'!J17,'Escalators '!$M$178:$S$178,0))/12+1)^((K17-J17)*12)-1,0)</f>
        <v>0</v>
      </c>
      <c r="Z17" s="257">
        <f t="shared" si="19"/>
        <v>0</v>
      </c>
      <c r="AA17" s="257">
        <f t="shared" si="20"/>
        <v>0</v>
      </c>
      <c r="AB17" s="269">
        <f t="shared" si="21"/>
        <v>0</v>
      </c>
      <c r="AC17" s="269">
        <f t="shared" si="22"/>
        <v>0</v>
      </c>
      <c r="AD17" s="271" t="str">
        <f>INDEX('Global inputs'!$C$134:$C$171,MATCH(F17,'Global inputs'!$B$134:$B$171,0))</f>
        <v>Asset relocations and undergrounding</v>
      </c>
      <c r="AE17" s="272">
        <f>IF(OR(H17='Operating leases'!$B$32,H17='Operating leases'!$B$33),"",INDEX('Global inputs'!$C$186:$C$243,MATCH(E17,'Global inputs'!$B$186:$B$243,0)))</f>
        <v>0.08</v>
      </c>
    </row>
    <row r="18" spans="1:31" s="27" customFormat="1" x14ac:dyDescent="0.2">
      <c r="A18" s="250"/>
      <c r="B18" s="210" t="s">
        <v>714</v>
      </c>
      <c r="C18" s="210" t="s">
        <v>287</v>
      </c>
      <c r="D18" s="210" t="s">
        <v>715</v>
      </c>
      <c r="E18" s="210" t="s">
        <v>153</v>
      </c>
      <c r="F18" s="210" t="s">
        <v>92</v>
      </c>
      <c r="G18" s="210" t="s">
        <v>716</v>
      </c>
      <c r="H18" s="197">
        <v>0</v>
      </c>
      <c r="I18" s="210" t="s">
        <v>221</v>
      </c>
      <c r="J18" s="210">
        <v>2020</v>
      </c>
      <c r="K18" s="210">
        <v>2020</v>
      </c>
      <c r="L18" s="268" t="str">
        <f t="shared" si="10"/>
        <v>Simple</v>
      </c>
      <c r="M18" s="197">
        <v>1299.9187666075618</v>
      </c>
      <c r="N18" s="197">
        <v>623.03798872906816</v>
      </c>
      <c r="O18" s="257">
        <f>IF(ISNA(MATCH(H18,'Operating leases'!$B$32:$B$43,0)),0,INDEX('Operating leases'!$M$32:$S$43,MATCH(H18,'Operating leases'!$B$32:$B$43,0),MATCH(J18,'Operating leases'!$M$11:$S$11,0)))</f>
        <v>0</v>
      </c>
      <c r="P18" s="257">
        <f t="shared" si="11"/>
        <v>1299.9187666075618</v>
      </c>
      <c r="Q18" s="257">
        <f t="shared" si="12"/>
        <v>1922.9567553366301</v>
      </c>
      <c r="R18" s="258">
        <f>INDEX('Escalators '!$M$124:$S$129,MATCH(I18,'Escalators '!$B$124:$B$129,0),MATCH(J18,'Escalators '!$M$113:$S$113,0))</f>
        <v>1</v>
      </c>
      <c r="S18" s="257">
        <f t="shared" si="13"/>
        <v>0</v>
      </c>
      <c r="T18" s="257">
        <f t="shared" si="14"/>
        <v>623.03798872906816</v>
      </c>
      <c r="U18" s="269">
        <f t="shared" si="15"/>
        <v>1299.9187666075618</v>
      </c>
      <c r="V18" s="269">
        <f t="shared" si="16"/>
        <v>1922.9567553366301</v>
      </c>
      <c r="W18" s="269">
        <f t="shared" si="17"/>
        <v>1299.9187666075618</v>
      </c>
      <c r="X18" s="257">
        <f t="shared" si="18"/>
        <v>1922.9567553366301</v>
      </c>
      <c r="Y18" s="270">
        <f>IF(L18="Complex",(INDEX('Escalators '!$M$176:$S$176,MATCH('Forecast capex'!J18,'Escalators '!$M$178:$S$178,0))/12+1)^((K18-J18)*12)-1,0)</f>
        <v>0</v>
      </c>
      <c r="Z18" s="257">
        <f t="shared" si="19"/>
        <v>0</v>
      </c>
      <c r="AA18" s="257">
        <f t="shared" si="20"/>
        <v>0</v>
      </c>
      <c r="AB18" s="269">
        <f t="shared" si="21"/>
        <v>0</v>
      </c>
      <c r="AC18" s="269">
        <f t="shared" si="22"/>
        <v>0</v>
      </c>
      <c r="AD18" s="271" t="str">
        <f>INDEX('Global inputs'!$C$134:$C$171,MATCH(F18,'Global inputs'!$B$134:$B$171,0))</f>
        <v>Asset relocations and undergrounding</v>
      </c>
      <c r="AE18" s="272">
        <f>IF(OR(H18='Operating leases'!$B$32,H18='Operating leases'!$B$33),"",INDEX('Global inputs'!$C$186:$C$243,MATCH(E18,'Global inputs'!$B$186:$B$243,0)))</f>
        <v>0.08</v>
      </c>
    </row>
    <row r="19" spans="1:31" s="27" customFormat="1" x14ac:dyDescent="0.2">
      <c r="A19" s="250"/>
      <c r="B19" s="210" t="s">
        <v>714</v>
      </c>
      <c r="C19" s="210" t="s">
        <v>287</v>
      </c>
      <c r="D19" s="210" t="s">
        <v>715</v>
      </c>
      <c r="E19" s="210" t="s">
        <v>154</v>
      </c>
      <c r="F19" s="210" t="s">
        <v>92</v>
      </c>
      <c r="G19" s="210" t="s">
        <v>716</v>
      </c>
      <c r="H19" s="197">
        <v>0</v>
      </c>
      <c r="I19" s="210" t="s">
        <v>229</v>
      </c>
      <c r="J19" s="210">
        <v>2020</v>
      </c>
      <c r="K19" s="210">
        <v>2020</v>
      </c>
      <c r="L19" s="268" t="str">
        <f t="shared" si="10"/>
        <v>Simple</v>
      </c>
      <c r="M19" s="197">
        <v>1299.9187666075618</v>
      </c>
      <c r="N19" s="197">
        <v>623.03798872906816</v>
      </c>
      <c r="O19" s="257">
        <f>IF(ISNA(MATCH(H19,'Operating leases'!$B$32:$B$43,0)),0,INDEX('Operating leases'!$M$32:$S$43,MATCH(H19,'Operating leases'!$B$32:$B$43,0),MATCH(J19,'Operating leases'!$M$11:$S$11,0)))</f>
        <v>0</v>
      </c>
      <c r="P19" s="257">
        <f t="shared" si="11"/>
        <v>1299.9187666075618</v>
      </c>
      <c r="Q19" s="257">
        <f t="shared" si="12"/>
        <v>1922.9567553366301</v>
      </c>
      <c r="R19" s="258">
        <f>INDEX('Escalators '!$M$124:$S$129,MATCH(I19,'Escalators '!$B$124:$B$129,0),MATCH(J19,'Escalators '!$M$113:$S$113,0))</f>
        <v>1</v>
      </c>
      <c r="S19" s="257">
        <f t="shared" si="13"/>
        <v>0</v>
      </c>
      <c r="T19" s="257">
        <f t="shared" si="14"/>
        <v>623.03798872906816</v>
      </c>
      <c r="U19" s="269">
        <f t="shared" si="15"/>
        <v>1299.9187666075618</v>
      </c>
      <c r="V19" s="269">
        <f t="shared" si="16"/>
        <v>1922.9567553366301</v>
      </c>
      <c r="W19" s="269">
        <f t="shared" si="17"/>
        <v>1299.9187666075618</v>
      </c>
      <c r="X19" s="257">
        <f t="shared" si="18"/>
        <v>1922.9567553366301</v>
      </c>
      <c r="Y19" s="270">
        <f>IF(L19="Complex",(INDEX('Escalators '!$M$176:$S$176,MATCH('Forecast capex'!J19,'Escalators '!$M$178:$S$178,0))/12+1)^((K19-J19)*12)-1,0)</f>
        <v>0</v>
      </c>
      <c r="Z19" s="257">
        <f t="shared" si="19"/>
        <v>0</v>
      </c>
      <c r="AA19" s="257">
        <f t="shared" si="20"/>
        <v>0</v>
      </c>
      <c r="AB19" s="269">
        <f t="shared" si="21"/>
        <v>0</v>
      </c>
      <c r="AC19" s="269">
        <f t="shared" si="22"/>
        <v>0</v>
      </c>
      <c r="AD19" s="271" t="str">
        <f>INDEX('Global inputs'!$C$134:$C$171,MATCH(F19,'Global inputs'!$B$134:$B$171,0))</f>
        <v>Asset relocations and undergrounding</v>
      </c>
      <c r="AE19" s="272">
        <f>IF(OR(H19='Operating leases'!$B$32,H19='Operating leases'!$B$33),"",INDEX('Global inputs'!$C$186:$C$243,MATCH(E19,'Global inputs'!$B$186:$B$243,0)))</f>
        <v>0.1</v>
      </c>
    </row>
    <row r="20" spans="1:31" s="27" customFormat="1" x14ac:dyDescent="0.2">
      <c r="A20" s="250"/>
      <c r="B20" s="210" t="s">
        <v>714</v>
      </c>
      <c r="C20" s="210" t="s">
        <v>287</v>
      </c>
      <c r="D20" s="210" t="s">
        <v>715</v>
      </c>
      <c r="E20" s="210" t="s">
        <v>154</v>
      </c>
      <c r="F20" s="210" t="s">
        <v>92</v>
      </c>
      <c r="G20" s="210" t="s">
        <v>716</v>
      </c>
      <c r="H20" s="197">
        <v>0</v>
      </c>
      <c r="I20" s="210" t="s">
        <v>221</v>
      </c>
      <c r="J20" s="210">
        <v>2020</v>
      </c>
      <c r="K20" s="210">
        <v>2020</v>
      </c>
      <c r="L20" s="268" t="str">
        <f t="shared" si="10"/>
        <v>Simple</v>
      </c>
      <c r="M20" s="197">
        <v>1299.9187666075618</v>
      </c>
      <c r="N20" s="197">
        <v>623.03798872906816</v>
      </c>
      <c r="O20" s="257">
        <f>IF(ISNA(MATCH(H20,'Operating leases'!$B$32:$B$43,0)),0,INDEX('Operating leases'!$M$32:$S$43,MATCH(H20,'Operating leases'!$B$32:$B$43,0),MATCH(J20,'Operating leases'!$M$11:$S$11,0)))</f>
        <v>0</v>
      </c>
      <c r="P20" s="257">
        <f t="shared" si="11"/>
        <v>1299.9187666075618</v>
      </c>
      <c r="Q20" s="257">
        <f t="shared" si="12"/>
        <v>1922.9567553366301</v>
      </c>
      <c r="R20" s="258">
        <f>INDEX('Escalators '!$M$124:$S$129,MATCH(I20,'Escalators '!$B$124:$B$129,0),MATCH(J20,'Escalators '!$M$113:$S$113,0))</f>
        <v>1</v>
      </c>
      <c r="S20" s="257">
        <f t="shared" si="13"/>
        <v>0</v>
      </c>
      <c r="T20" s="257">
        <f t="shared" si="14"/>
        <v>623.03798872906816</v>
      </c>
      <c r="U20" s="269">
        <f t="shared" si="15"/>
        <v>1299.9187666075618</v>
      </c>
      <c r="V20" s="269">
        <f t="shared" si="16"/>
        <v>1922.9567553366301</v>
      </c>
      <c r="W20" s="269">
        <f t="shared" si="17"/>
        <v>1299.9187666075618</v>
      </c>
      <c r="X20" s="257">
        <f t="shared" si="18"/>
        <v>1922.9567553366301</v>
      </c>
      <c r="Y20" s="270">
        <f>IF(L20="Complex",(INDEX('Escalators '!$M$176:$S$176,MATCH('Forecast capex'!J20,'Escalators '!$M$178:$S$178,0))/12+1)^((K20-J20)*12)-1,0)</f>
        <v>0</v>
      </c>
      <c r="Z20" s="257">
        <f t="shared" si="19"/>
        <v>0</v>
      </c>
      <c r="AA20" s="257">
        <f t="shared" si="20"/>
        <v>0</v>
      </c>
      <c r="AB20" s="269">
        <f t="shared" si="21"/>
        <v>0</v>
      </c>
      <c r="AC20" s="269">
        <f t="shared" si="22"/>
        <v>0</v>
      </c>
      <c r="AD20" s="271" t="str">
        <f>INDEX('Global inputs'!$C$134:$C$171,MATCH(F20,'Global inputs'!$B$134:$B$171,0))</f>
        <v>Asset relocations and undergrounding</v>
      </c>
      <c r="AE20" s="272">
        <f>IF(OR(H20='Operating leases'!$B$32,H20='Operating leases'!$B$33),"",INDEX('Global inputs'!$C$186:$C$243,MATCH(E20,'Global inputs'!$B$186:$B$243,0)))</f>
        <v>0.1</v>
      </c>
    </row>
    <row r="21" spans="1:31" s="27" customFormat="1" x14ac:dyDescent="0.2">
      <c r="A21" s="250"/>
      <c r="B21" s="210" t="s">
        <v>714</v>
      </c>
      <c r="C21" s="210" t="s">
        <v>284</v>
      </c>
      <c r="D21" s="210" t="s">
        <v>715</v>
      </c>
      <c r="E21" s="210" t="s">
        <v>127</v>
      </c>
      <c r="F21" s="210" t="s">
        <v>92</v>
      </c>
      <c r="G21" s="210" t="s">
        <v>717</v>
      </c>
      <c r="H21" s="197">
        <v>0</v>
      </c>
      <c r="I21" s="210" t="s">
        <v>229</v>
      </c>
      <c r="J21" s="210">
        <v>2020</v>
      </c>
      <c r="K21" s="210">
        <v>2020</v>
      </c>
      <c r="L21" s="268" t="str">
        <f t="shared" si="10"/>
        <v>Simple</v>
      </c>
      <c r="M21" s="197">
        <v>1949.8781499113427</v>
      </c>
      <c r="N21" s="197">
        <v>934.55698309360218</v>
      </c>
      <c r="O21" s="257">
        <f>IF(ISNA(MATCH(H21,'Operating leases'!$B$32:$B$43,0)),0,INDEX('Operating leases'!$M$32:$S$43,MATCH(H21,'Operating leases'!$B$32:$B$43,0),MATCH(J21,'Operating leases'!$M$11:$S$11,0)))</f>
        <v>0</v>
      </c>
      <c r="P21" s="257">
        <f t="shared" si="11"/>
        <v>1949.8781499113427</v>
      </c>
      <c r="Q21" s="257">
        <f t="shared" si="12"/>
        <v>2884.4351330049449</v>
      </c>
      <c r="R21" s="258">
        <f>INDEX('Escalators '!$M$124:$S$129,MATCH(I21,'Escalators '!$B$124:$B$129,0),MATCH(J21,'Escalators '!$M$113:$S$113,0))</f>
        <v>1</v>
      </c>
      <c r="S21" s="257">
        <f t="shared" si="13"/>
        <v>0</v>
      </c>
      <c r="T21" s="257">
        <f t="shared" si="14"/>
        <v>934.55698309360218</v>
      </c>
      <c r="U21" s="269">
        <f t="shared" si="15"/>
        <v>1949.8781499113427</v>
      </c>
      <c r="V21" s="269">
        <f t="shared" si="16"/>
        <v>2884.4351330049449</v>
      </c>
      <c r="W21" s="269">
        <f t="shared" si="17"/>
        <v>1949.8781499113427</v>
      </c>
      <c r="X21" s="257">
        <f t="shared" si="18"/>
        <v>2884.4351330049449</v>
      </c>
      <c r="Y21" s="270">
        <f>IF(L21="Complex",(INDEX('Escalators '!$M$176:$S$176,MATCH('Forecast capex'!J21,'Escalators '!$M$178:$S$178,0))/12+1)^((K21-J21)*12)-1,0)</f>
        <v>0</v>
      </c>
      <c r="Z21" s="257">
        <f t="shared" si="19"/>
        <v>0</v>
      </c>
      <c r="AA21" s="257">
        <f t="shared" si="20"/>
        <v>0</v>
      </c>
      <c r="AB21" s="269">
        <f t="shared" si="21"/>
        <v>0</v>
      </c>
      <c r="AC21" s="269">
        <f t="shared" si="22"/>
        <v>0</v>
      </c>
      <c r="AD21" s="271" t="str">
        <f>INDEX('Global inputs'!$C$134:$C$171,MATCH(F21,'Global inputs'!$B$134:$B$171,0))</f>
        <v>Asset relocations and undergrounding</v>
      </c>
      <c r="AE21" s="272">
        <f>IF(OR(H21='Operating leases'!$B$32,H21='Operating leases'!$B$33),"",INDEX('Global inputs'!$C$186:$C$243,MATCH(E21,'Global inputs'!$B$186:$B$243,0)))</f>
        <v>0.08</v>
      </c>
    </row>
    <row r="22" spans="1:31" s="27" customFormat="1" x14ac:dyDescent="0.2">
      <c r="A22" s="250"/>
      <c r="B22" s="210" t="s">
        <v>714</v>
      </c>
      <c r="C22" s="210" t="s">
        <v>284</v>
      </c>
      <c r="D22" s="210" t="s">
        <v>715</v>
      </c>
      <c r="E22" s="210" t="s">
        <v>127</v>
      </c>
      <c r="F22" s="210" t="s">
        <v>92</v>
      </c>
      <c r="G22" s="210" t="s">
        <v>717</v>
      </c>
      <c r="H22" s="197">
        <v>0</v>
      </c>
      <c r="I22" s="210" t="s">
        <v>221</v>
      </c>
      <c r="J22" s="210">
        <v>2020</v>
      </c>
      <c r="K22" s="210">
        <v>2020</v>
      </c>
      <c r="L22" s="268" t="str">
        <f t="shared" si="10"/>
        <v>Simple</v>
      </c>
      <c r="M22" s="197">
        <v>1949.8781499113427</v>
      </c>
      <c r="N22" s="197">
        <v>934.55698309360218</v>
      </c>
      <c r="O22" s="257">
        <f>IF(ISNA(MATCH(H22,'Operating leases'!$B$32:$B$43,0)),0,INDEX('Operating leases'!$M$32:$S$43,MATCH(H22,'Operating leases'!$B$32:$B$43,0),MATCH(J22,'Operating leases'!$M$11:$S$11,0)))</f>
        <v>0</v>
      </c>
      <c r="P22" s="257">
        <f t="shared" si="11"/>
        <v>1949.8781499113427</v>
      </c>
      <c r="Q22" s="257">
        <f t="shared" si="12"/>
        <v>2884.4351330049449</v>
      </c>
      <c r="R22" s="258">
        <f>INDEX('Escalators '!$M$124:$S$129,MATCH(I22,'Escalators '!$B$124:$B$129,0),MATCH(J22,'Escalators '!$M$113:$S$113,0))</f>
        <v>1</v>
      </c>
      <c r="S22" s="257">
        <f t="shared" si="13"/>
        <v>0</v>
      </c>
      <c r="T22" s="257">
        <f t="shared" si="14"/>
        <v>934.55698309360218</v>
      </c>
      <c r="U22" s="269">
        <f t="shared" si="15"/>
        <v>1949.8781499113427</v>
      </c>
      <c r="V22" s="269">
        <f t="shared" si="16"/>
        <v>2884.4351330049449</v>
      </c>
      <c r="W22" s="269">
        <f t="shared" si="17"/>
        <v>1949.8781499113427</v>
      </c>
      <c r="X22" s="257">
        <f t="shared" si="18"/>
        <v>2884.4351330049449</v>
      </c>
      <c r="Y22" s="270">
        <f>IF(L22="Complex",(INDEX('Escalators '!$M$176:$S$176,MATCH('Forecast capex'!J22,'Escalators '!$M$178:$S$178,0))/12+1)^((K22-J22)*12)-1,0)</f>
        <v>0</v>
      </c>
      <c r="Z22" s="257">
        <f t="shared" si="19"/>
        <v>0</v>
      </c>
      <c r="AA22" s="257">
        <f t="shared" si="20"/>
        <v>0</v>
      </c>
      <c r="AB22" s="269">
        <f t="shared" si="21"/>
        <v>0</v>
      </c>
      <c r="AC22" s="269">
        <f t="shared" si="22"/>
        <v>0</v>
      </c>
      <c r="AD22" s="271" t="str">
        <f>INDEX('Global inputs'!$C$134:$C$171,MATCH(F22,'Global inputs'!$B$134:$B$171,0))</f>
        <v>Asset relocations and undergrounding</v>
      </c>
      <c r="AE22" s="272">
        <f>IF(OR(H22='Operating leases'!$B$32,H22='Operating leases'!$B$33),"",INDEX('Global inputs'!$C$186:$C$243,MATCH(E22,'Global inputs'!$B$186:$B$243,0)))</f>
        <v>0.08</v>
      </c>
    </row>
    <row r="23" spans="1:31" s="27" customFormat="1" x14ac:dyDescent="0.2">
      <c r="A23" s="250"/>
      <c r="B23" s="210" t="s">
        <v>714</v>
      </c>
      <c r="C23" s="210" t="s">
        <v>284</v>
      </c>
      <c r="D23" s="210" t="s">
        <v>715</v>
      </c>
      <c r="E23" s="210" t="s">
        <v>129</v>
      </c>
      <c r="F23" s="210" t="s">
        <v>92</v>
      </c>
      <c r="G23" s="210" t="s">
        <v>717</v>
      </c>
      <c r="H23" s="197">
        <v>0</v>
      </c>
      <c r="I23" s="210" t="s">
        <v>229</v>
      </c>
      <c r="J23" s="210">
        <v>2020</v>
      </c>
      <c r="K23" s="210">
        <v>2020</v>
      </c>
      <c r="L23" s="268" t="str">
        <f t="shared" si="10"/>
        <v>Simple</v>
      </c>
      <c r="M23" s="197">
        <v>1949.8781499113427</v>
      </c>
      <c r="N23" s="197">
        <v>934.55698309360218</v>
      </c>
      <c r="O23" s="257">
        <f>IF(ISNA(MATCH(H23,'Operating leases'!$B$32:$B$43,0)),0,INDEX('Operating leases'!$M$32:$S$43,MATCH(H23,'Operating leases'!$B$32:$B$43,0),MATCH(J23,'Operating leases'!$M$11:$S$11,0)))</f>
        <v>0</v>
      </c>
      <c r="P23" s="257">
        <f t="shared" si="11"/>
        <v>1949.8781499113427</v>
      </c>
      <c r="Q23" s="257">
        <f t="shared" si="12"/>
        <v>2884.4351330049449</v>
      </c>
      <c r="R23" s="258">
        <f>INDEX('Escalators '!$M$124:$S$129,MATCH(I23,'Escalators '!$B$124:$B$129,0),MATCH(J23,'Escalators '!$M$113:$S$113,0))</f>
        <v>1</v>
      </c>
      <c r="S23" s="257">
        <f t="shared" si="13"/>
        <v>0</v>
      </c>
      <c r="T23" s="257">
        <f t="shared" si="14"/>
        <v>934.55698309360218</v>
      </c>
      <c r="U23" s="269">
        <f t="shared" si="15"/>
        <v>1949.8781499113427</v>
      </c>
      <c r="V23" s="269">
        <f t="shared" si="16"/>
        <v>2884.4351330049449</v>
      </c>
      <c r="W23" s="269">
        <f t="shared" si="17"/>
        <v>1949.8781499113427</v>
      </c>
      <c r="X23" s="257">
        <f t="shared" si="18"/>
        <v>2884.4351330049449</v>
      </c>
      <c r="Y23" s="270">
        <f>IF(L23="Complex",(INDEX('Escalators '!$M$176:$S$176,MATCH('Forecast capex'!J23,'Escalators '!$M$178:$S$178,0))/12+1)^((K23-J23)*12)-1,0)</f>
        <v>0</v>
      </c>
      <c r="Z23" s="257">
        <f t="shared" si="19"/>
        <v>0</v>
      </c>
      <c r="AA23" s="257">
        <f t="shared" si="20"/>
        <v>0</v>
      </c>
      <c r="AB23" s="269">
        <f t="shared" si="21"/>
        <v>0</v>
      </c>
      <c r="AC23" s="269">
        <f t="shared" si="22"/>
        <v>0</v>
      </c>
      <c r="AD23" s="271" t="str">
        <f>INDEX('Global inputs'!$C$134:$C$171,MATCH(F23,'Global inputs'!$B$134:$B$171,0))</f>
        <v>Asset relocations and undergrounding</v>
      </c>
      <c r="AE23" s="272">
        <f>IF(OR(H23='Operating leases'!$B$32,H23='Operating leases'!$B$33),"",INDEX('Global inputs'!$C$186:$C$243,MATCH(E23,'Global inputs'!$B$186:$B$243,0)))</f>
        <v>0.1</v>
      </c>
    </row>
    <row r="24" spans="1:31" s="27" customFormat="1" x14ac:dyDescent="0.2">
      <c r="A24" s="250"/>
      <c r="B24" s="210" t="s">
        <v>714</v>
      </c>
      <c r="C24" s="210" t="s">
        <v>284</v>
      </c>
      <c r="D24" s="210" t="s">
        <v>715</v>
      </c>
      <c r="E24" s="210" t="s">
        <v>129</v>
      </c>
      <c r="F24" s="210" t="s">
        <v>92</v>
      </c>
      <c r="G24" s="210" t="s">
        <v>717</v>
      </c>
      <c r="H24" s="197">
        <v>0</v>
      </c>
      <c r="I24" s="210" t="s">
        <v>221</v>
      </c>
      <c r="J24" s="210">
        <v>2020</v>
      </c>
      <c r="K24" s="210">
        <v>2020</v>
      </c>
      <c r="L24" s="268" t="str">
        <f t="shared" si="10"/>
        <v>Simple</v>
      </c>
      <c r="M24" s="197">
        <v>1949.8781499113427</v>
      </c>
      <c r="N24" s="197">
        <v>934.55698309360218</v>
      </c>
      <c r="O24" s="257">
        <f>IF(ISNA(MATCH(H24,'Operating leases'!$B$32:$B$43,0)),0,INDEX('Operating leases'!$M$32:$S$43,MATCH(H24,'Operating leases'!$B$32:$B$43,0),MATCH(J24,'Operating leases'!$M$11:$S$11,0)))</f>
        <v>0</v>
      </c>
      <c r="P24" s="257">
        <f t="shared" si="11"/>
        <v>1949.8781499113427</v>
      </c>
      <c r="Q24" s="257">
        <f t="shared" si="12"/>
        <v>2884.4351330049449</v>
      </c>
      <c r="R24" s="258">
        <f>INDEX('Escalators '!$M$124:$S$129,MATCH(I24,'Escalators '!$B$124:$B$129,0),MATCH(J24,'Escalators '!$M$113:$S$113,0))</f>
        <v>1</v>
      </c>
      <c r="S24" s="257">
        <f t="shared" si="13"/>
        <v>0</v>
      </c>
      <c r="T24" s="257">
        <f t="shared" si="14"/>
        <v>934.55698309360218</v>
      </c>
      <c r="U24" s="269">
        <f t="shared" si="15"/>
        <v>1949.8781499113427</v>
      </c>
      <c r="V24" s="269">
        <f t="shared" si="16"/>
        <v>2884.4351330049449</v>
      </c>
      <c r="W24" s="269">
        <f t="shared" si="17"/>
        <v>1949.8781499113427</v>
      </c>
      <c r="X24" s="257">
        <f t="shared" si="18"/>
        <v>2884.4351330049449</v>
      </c>
      <c r="Y24" s="270">
        <f>IF(L24="Complex",(INDEX('Escalators '!$M$176:$S$176,MATCH('Forecast capex'!J24,'Escalators '!$M$178:$S$178,0))/12+1)^((K24-J24)*12)-1,0)</f>
        <v>0</v>
      </c>
      <c r="Z24" s="257">
        <f t="shared" si="19"/>
        <v>0</v>
      </c>
      <c r="AA24" s="257">
        <f t="shared" si="20"/>
        <v>0</v>
      </c>
      <c r="AB24" s="269">
        <f t="shared" si="21"/>
        <v>0</v>
      </c>
      <c r="AC24" s="269">
        <f t="shared" si="22"/>
        <v>0</v>
      </c>
      <c r="AD24" s="271" t="str">
        <f>INDEX('Global inputs'!$C$134:$C$171,MATCH(F24,'Global inputs'!$B$134:$B$171,0))</f>
        <v>Asset relocations and undergrounding</v>
      </c>
      <c r="AE24" s="272">
        <f>IF(OR(H24='Operating leases'!$B$32,H24='Operating leases'!$B$33),"",INDEX('Global inputs'!$C$186:$C$243,MATCH(E24,'Global inputs'!$B$186:$B$243,0)))</f>
        <v>0.1</v>
      </c>
    </row>
    <row r="25" spans="1:31" s="27" customFormat="1" x14ac:dyDescent="0.2">
      <c r="A25" s="250"/>
      <c r="B25" s="210" t="s">
        <v>714</v>
      </c>
      <c r="C25" s="210" t="s">
        <v>287</v>
      </c>
      <c r="D25" s="210" t="s">
        <v>715</v>
      </c>
      <c r="E25" s="210" t="s">
        <v>150</v>
      </c>
      <c r="F25" s="210" t="s">
        <v>92</v>
      </c>
      <c r="G25" s="210" t="s">
        <v>717</v>
      </c>
      <c r="H25" s="197">
        <v>0</v>
      </c>
      <c r="I25" s="210" t="s">
        <v>229</v>
      </c>
      <c r="J25" s="210">
        <v>2020</v>
      </c>
      <c r="K25" s="210">
        <v>2020</v>
      </c>
      <c r="L25" s="268" t="str">
        <f t="shared" si="10"/>
        <v>Simple</v>
      </c>
      <c r="M25" s="197">
        <v>12999.187666075617</v>
      </c>
      <c r="N25" s="197">
        <v>6230.3798872906809</v>
      </c>
      <c r="O25" s="257">
        <f>IF(ISNA(MATCH(H25,'Operating leases'!$B$32:$B$43,0)),0,INDEX('Operating leases'!$M$32:$S$43,MATCH(H25,'Operating leases'!$B$32:$B$43,0),MATCH(J25,'Operating leases'!$M$11:$S$11,0)))</f>
        <v>0</v>
      </c>
      <c r="P25" s="257">
        <f t="shared" si="11"/>
        <v>12999.187666075617</v>
      </c>
      <c r="Q25" s="257">
        <f t="shared" si="12"/>
        <v>19229.567553366298</v>
      </c>
      <c r="R25" s="258">
        <f>INDEX('Escalators '!$M$124:$S$129,MATCH(I25,'Escalators '!$B$124:$B$129,0),MATCH(J25,'Escalators '!$M$113:$S$113,0))</f>
        <v>1</v>
      </c>
      <c r="S25" s="257">
        <f t="shared" si="13"/>
        <v>0</v>
      </c>
      <c r="T25" s="257">
        <f t="shared" si="14"/>
        <v>6230.3798872906809</v>
      </c>
      <c r="U25" s="269">
        <f t="shared" si="15"/>
        <v>12999.187666075617</v>
      </c>
      <c r="V25" s="269">
        <f t="shared" si="16"/>
        <v>19229.567553366298</v>
      </c>
      <c r="W25" s="269">
        <f t="shared" si="17"/>
        <v>12999.187666075617</v>
      </c>
      <c r="X25" s="257">
        <f t="shared" si="18"/>
        <v>19229.567553366298</v>
      </c>
      <c r="Y25" s="270">
        <f>IF(L25="Complex",(INDEX('Escalators '!$M$176:$S$176,MATCH('Forecast capex'!J25,'Escalators '!$M$178:$S$178,0))/12+1)^((K25-J25)*12)-1,0)</f>
        <v>0</v>
      </c>
      <c r="Z25" s="257">
        <f t="shared" si="19"/>
        <v>0</v>
      </c>
      <c r="AA25" s="257">
        <f t="shared" si="20"/>
        <v>0</v>
      </c>
      <c r="AB25" s="269">
        <f t="shared" si="21"/>
        <v>0</v>
      </c>
      <c r="AC25" s="269">
        <f t="shared" si="22"/>
        <v>0</v>
      </c>
      <c r="AD25" s="271" t="str">
        <f>INDEX('Global inputs'!$C$134:$C$171,MATCH(F25,'Global inputs'!$B$134:$B$171,0))</f>
        <v>Asset relocations and undergrounding</v>
      </c>
      <c r="AE25" s="272">
        <f>IF(OR(H25='Operating leases'!$B$32,H25='Operating leases'!$B$33),"",INDEX('Global inputs'!$C$186:$C$243,MATCH(E25,'Global inputs'!$B$186:$B$243,0)))</f>
        <v>0.08</v>
      </c>
    </row>
    <row r="26" spans="1:31" s="27" customFormat="1" x14ac:dyDescent="0.2">
      <c r="A26" s="250"/>
      <c r="B26" s="210" t="s">
        <v>714</v>
      </c>
      <c r="C26" s="210" t="s">
        <v>287</v>
      </c>
      <c r="D26" s="210" t="s">
        <v>715</v>
      </c>
      <c r="E26" s="210" t="s">
        <v>150</v>
      </c>
      <c r="F26" s="210" t="s">
        <v>92</v>
      </c>
      <c r="G26" s="210" t="s">
        <v>717</v>
      </c>
      <c r="H26" s="197">
        <v>0</v>
      </c>
      <c r="I26" s="210" t="s">
        <v>221</v>
      </c>
      <c r="J26" s="210">
        <v>2020</v>
      </c>
      <c r="K26" s="210">
        <v>2020</v>
      </c>
      <c r="L26" s="268" t="str">
        <f t="shared" si="10"/>
        <v>Simple</v>
      </c>
      <c r="M26" s="197">
        <v>12999.187666075617</v>
      </c>
      <c r="N26" s="197">
        <v>6230.3798872906809</v>
      </c>
      <c r="O26" s="257">
        <f>IF(ISNA(MATCH(H26,'Operating leases'!$B$32:$B$43,0)),0,INDEX('Operating leases'!$M$32:$S$43,MATCH(H26,'Operating leases'!$B$32:$B$43,0),MATCH(J26,'Operating leases'!$M$11:$S$11,0)))</f>
        <v>0</v>
      </c>
      <c r="P26" s="257">
        <f t="shared" si="11"/>
        <v>12999.187666075617</v>
      </c>
      <c r="Q26" s="257">
        <f t="shared" si="12"/>
        <v>19229.567553366298</v>
      </c>
      <c r="R26" s="258">
        <f>INDEX('Escalators '!$M$124:$S$129,MATCH(I26,'Escalators '!$B$124:$B$129,0),MATCH(J26,'Escalators '!$M$113:$S$113,0))</f>
        <v>1</v>
      </c>
      <c r="S26" s="257">
        <f t="shared" si="13"/>
        <v>0</v>
      </c>
      <c r="T26" s="257">
        <f t="shared" si="14"/>
        <v>6230.3798872906809</v>
      </c>
      <c r="U26" s="269">
        <f t="shared" si="15"/>
        <v>12999.187666075617</v>
      </c>
      <c r="V26" s="269">
        <f t="shared" si="16"/>
        <v>19229.567553366298</v>
      </c>
      <c r="W26" s="269">
        <f t="shared" si="17"/>
        <v>12999.187666075617</v>
      </c>
      <c r="X26" s="257">
        <f t="shared" si="18"/>
        <v>19229.567553366298</v>
      </c>
      <c r="Y26" s="270">
        <f>IF(L26="Complex",(INDEX('Escalators '!$M$176:$S$176,MATCH('Forecast capex'!J26,'Escalators '!$M$178:$S$178,0))/12+1)^((K26-J26)*12)-1,0)</f>
        <v>0</v>
      </c>
      <c r="Z26" s="257">
        <f t="shared" si="19"/>
        <v>0</v>
      </c>
      <c r="AA26" s="257">
        <f t="shared" si="20"/>
        <v>0</v>
      </c>
      <c r="AB26" s="269">
        <f t="shared" si="21"/>
        <v>0</v>
      </c>
      <c r="AC26" s="269">
        <f t="shared" si="22"/>
        <v>0</v>
      </c>
      <c r="AD26" s="271" t="str">
        <f>INDEX('Global inputs'!$C$134:$C$171,MATCH(F26,'Global inputs'!$B$134:$B$171,0))</f>
        <v>Asset relocations and undergrounding</v>
      </c>
      <c r="AE26" s="272">
        <f>IF(OR(H26='Operating leases'!$B$32,H26='Operating leases'!$B$33),"",INDEX('Global inputs'!$C$186:$C$243,MATCH(E26,'Global inputs'!$B$186:$B$243,0)))</f>
        <v>0.08</v>
      </c>
    </row>
    <row r="27" spans="1:31" s="27" customFormat="1" x14ac:dyDescent="0.2">
      <c r="A27" s="250"/>
      <c r="B27" s="210" t="s">
        <v>714</v>
      </c>
      <c r="C27" s="210" t="s">
        <v>287</v>
      </c>
      <c r="D27" s="210" t="s">
        <v>715</v>
      </c>
      <c r="E27" s="210" t="s">
        <v>151</v>
      </c>
      <c r="F27" s="210" t="s">
        <v>92</v>
      </c>
      <c r="G27" s="210" t="s">
        <v>717</v>
      </c>
      <c r="H27" s="197">
        <v>0</v>
      </c>
      <c r="I27" s="210" t="s">
        <v>229</v>
      </c>
      <c r="J27" s="210">
        <v>2020</v>
      </c>
      <c r="K27" s="210">
        <v>2020</v>
      </c>
      <c r="L27" s="268" t="str">
        <f t="shared" si="10"/>
        <v>Simple</v>
      </c>
      <c r="M27" s="197">
        <v>12999.187666075617</v>
      </c>
      <c r="N27" s="197">
        <v>6230.3798872906809</v>
      </c>
      <c r="O27" s="257">
        <f>IF(ISNA(MATCH(H27,'Operating leases'!$B$32:$B$43,0)),0,INDEX('Operating leases'!$M$32:$S$43,MATCH(H27,'Operating leases'!$B$32:$B$43,0),MATCH(J27,'Operating leases'!$M$11:$S$11,0)))</f>
        <v>0</v>
      </c>
      <c r="P27" s="257">
        <f t="shared" si="11"/>
        <v>12999.187666075617</v>
      </c>
      <c r="Q27" s="257">
        <f t="shared" si="12"/>
        <v>19229.567553366298</v>
      </c>
      <c r="R27" s="258">
        <f>INDEX('Escalators '!$M$124:$S$129,MATCH(I27,'Escalators '!$B$124:$B$129,0),MATCH(J27,'Escalators '!$M$113:$S$113,0))</f>
        <v>1</v>
      </c>
      <c r="S27" s="257">
        <f t="shared" si="13"/>
        <v>0</v>
      </c>
      <c r="T27" s="257">
        <f t="shared" si="14"/>
        <v>6230.3798872906809</v>
      </c>
      <c r="U27" s="269">
        <f t="shared" si="15"/>
        <v>12999.187666075617</v>
      </c>
      <c r="V27" s="269">
        <f t="shared" si="16"/>
        <v>19229.567553366298</v>
      </c>
      <c r="W27" s="269">
        <f t="shared" si="17"/>
        <v>12999.187666075617</v>
      </c>
      <c r="X27" s="257">
        <f t="shared" si="18"/>
        <v>19229.567553366298</v>
      </c>
      <c r="Y27" s="270">
        <f>IF(L27="Complex",(INDEX('Escalators '!$M$176:$S$176,MATCH('Forecast capex'!J27,'Escalators '!$M$178:$S$178,0))/12+1)^((K27-J27)*12)-1,0)</f>
        <v>0</v>
      </c>
      <c r="Z27" s="257">
        <f t="shared" si="19"/>
        <v>0</v>
      </c>
      <c r="AA27" s="257">
        <f t="shared" si="20"/>
        <v>0</v>
      </c>
      <c r="AB27" s="269">
        <f t="shared" si="21"/>
        <v>0</v>
      </c>
      <c r="AC27" s="269">
        <f t="shared" si="22"/>
        <v>0</v>
      </c>
      <c r="AD27" s="271" t="str">
        <f>INDEX('Global inputs'!$C$134:$C$171,MATCH(F27,'Global inputs'!$B$134:$B$171,0))</f>
        <v>Asset relocations and undergrounding</v>
      </c>
      <c r="AE27" s="272">
        <f>IF(OR(H27='Operating leases'!$B$32,H27='Operating leases'!$B$33),"",INDEX('Global inputs'!$C$186:$C$243,MATCH(E27,'Global inputs'!$B$186:$B$243,0)))</f>
        <v>0.1</v>
      </c>
    </row>
    <row r="28" spans="1:31" s="27" customFormat="1" x14ac:dyDescent="0.2">
      <c r="A28" s="250"/>
      <c r="B28" s="210" t="s">
        <v>714</v>
      </c>
      <c r="C28" s="210" t="s">
        <v>287</v>
      </c>
      <c r="D28" s="210" t="s">
        <v>715</v>
      </c>
      <c r="E28" s="210" t="s">
        <v>151</v>
      </c>
      <c r="F28" s="210" t="s">
        <v>92</v>
      </c>
      <c r="G28" s="210" t="s">
        <v>717</v>
      </c>
      <c r="H28" s="197">
        <v>0</v>
      </c>
      <c r="I28" s="210" t="s">
        <v>221</v>
      </c>
      <c r="J28" s="210">
        <v>2020</v>
      </c>
      <c r="K28" s="210">
        <v>2020</v>
      </c>
      <c r="L28" s="268" t="str">
        <f t="shared" si="10"/>
        <v>Simple</v>
      </c>
      <c r="M28" s="197">
        <v>12999.187666075617</v>
      </c>
      <c r="N28" s="197">
        <v>6230.3798872906809</v>
      </c>
      <c r="O28" s="257">
        <f>IF(ISNA(MATCH(H28,'Operating leases'!$B$32:$B$43,0)),0,INDEX('Operating leases'!$M$32:$S$43,MATCH(H28,'Operating leases'!$B$32:$B$43,0),MATCH(J28,'Operating leases'!$M$11:$S$11,0)))</f>
        <v>0</v>
      </c>
      <c r="P28" s="257">
        <f t="shared" si="11"/>
        <v>12999.187666075617</v>
      </c>
      <c r="Q28" s="257">
        <f t="shared" si="12"/>
        <v>19229.567553366298</v>
      </c>
      <c r="R28" s="258">
        <f>INDEX('Escalators '!$M$124:$S$129,MATCH(I28,'Escalators '!$B$124:$B$129,0),MATCH(J28,'Escalators '!$M$113:$S$113,0))</f>
        <v>1</v>
      </c>
      <c r="S28" s="257">
        <f t="shared" si="13"/>
        <v>0</v>
      </c>
      <c r="T28" s="257">
        <f t="shared" si="14"/>
        <v>6230.3798872906809</v>
      </c>
      <c r="U28" s="269">
        <f t="shared" si="15"/>
        <v>12999.187666075617</v>
      </c>
      <c r="V28" s="269">
        <f t="shared" si="16"/>
        <v>19229.567553366298</v>
      </c>
      <c r="W28" s="269">
        <f t="shared" si="17"/>
        <v>12999.187666075617</v>
      </c>
      <c r="X28" s="257">
        <f t="shared" si="18"/>
        <v>19229.567553366298</v>
      </c>
      <c r="Y28" s="270">
        <f>IF(L28="Complex",(INDEX('Escalators '!$M$176:$S$176,MATCH('Forecast capex'!J28,'Escalators '!$M$178:$S$178,0))/12+1)^((K28-J28)*12)-1,0)</f>
        <v>0</v>
      </c>
      <c r="Z28" s="257">
        <f t="shared" si="19"/>
        <v>0</v>
      </c>
      <c r="AA28" s="257">
        <f t="shared" si="20"/>
        <v>0</v>
      </c>
      <c r="AB28" s="269">
        <f t="shared" si="21"/>
        <v>0</v>
      </c>
      <c r="AC28" s="269">
        <f t="shared" si="22"/>
        <v>0</v>
      </c>
      <c r="AD28" s="271" t="str">
        <f>INDEX('Global inputs'!$C$134:$C$171,MATCH(F28,'Global inputs'!$B$134:$B$171,0))</f>
        <v>Asset relocations and undergrounding</v>
      </c>
      <c r="AE28" s="272">
        <f>IF(OR(H28='Operating leases'!$B$32,H28='Operating leases'!$B$33),"",INDEX('Global inputs'!$C$186:$C$243,MATCH(E28,'Global inputs'!$B$186:$B$243,0)))</f>
        <v>0.1</v>
      </c>
    </row>
    <row r="29" spans="1:31" s="27" customFormat="1" x14ac:dyDescent="0.2">
      <c r="A29" s="250"/>
      <c r="B29" s="210" t="s">
        <v>714</v>
      </c>
      <c r="C29" s="210" t="s">
        <v>287</v>
      </c>
      <c r="D29" s="210" t="s">
        <v>715</v>
      </c>
      <c r="E29" s="210" t="s">
        <v>153</v>
      </c>
      <c r="F29" s="210" t="s">
        <v>92</v>
      </c>
      <c r="G29" s="210" t="s">
        <v>717</v>
      </c>
      <c r="H29" s="197">
        <v>0</v>
      </c>
      <c r="I29" s="210" t="s">
        <v>229</v>
      </c>
      <c r="J29" s="210">
        <v>2020</v>
      </c>
      <c r="K29" s="210">
        <v>2020</v>
      </c>
      <c r="L29" s="268" t="str">
        <f t="shared" si="10"/>
        <v>Simple</v>
      </c>
      <c r="M29" s="197">
        <v>5199.6750664302472</v>
      </c>
      <c r="N29" s="197">
        <v>2492.1519549162726</v>
      </c>
      <c r="O29" s="257">
        <f>IF(ISNA(MATCH(H29,'Operating leases'!$B$32:$B$43,0)),0,INDEX('Operating leases'!$M$32:$S$43,MATCH(H29,'Operating leases'!$B$32:$B$43,0),MATCH(J29,'Operating leases'!$M$11:$S$11,0)))</f>
        <v>0</v>
      </c>
      <c r="P29" s="257">
        <f t="shared" si="11"/>
        <v>5199.6750664302472</v>
      </c>
      <c r="Q29" s="257">
        <f t="shared" si="12"/>
        <v>7691.8270213465203</v>
      </c>
      <c r="R29" s="258">
        <f>INDEX('Escalators '!$M$124:$S$129,MATCH(I29,'Escalators '!$B$124:$B$129,0),MATCH(J29,'Escalators '!$M$113:$S$113,0))</f>
        <v>1</v>
      </c>
      <c r="S29" s="257">
        <f t="shared" si="13"/>
        <v>0</v>
      </c>
      <c r="T29" s="257">
        <f t="shared" si="14"/>
        <v>2492.1519549162726</v>
      </c>
      <c r="U29" s="269">
        <f t="shared" si="15"/>
        <v>5199.6750664302472</v>
      </c>
      <c r="V29" s="269">
        <f t="shared" si="16"/>
        <v>7691.8270213465203</v>
      </c>
      <c r="W29" s="269">
        <f t="shared" si="17"/>
        <v>5199.6750664302472</v>
      </c>
      <c r="X29" s="257">
        <f t="shared" si="18"/>
        <v>7691.8270213465203</v>
      </c>
      <c r="Y29" s="270">
        <f>IF(L29="Complex",(INDEX('Escalators '!$M$176:$S$176,MATCH('Forecast capex'!J29,'Escalators '!$M$178:$S$178,0))/12+1)^((K29-J29)*12)-1,0)</f>
        <v>0</v>
      </c>
      <c r="Z29" s="257">
        <f t="shared" si="19"/>
        <v>0</v>
      </c>
      <c r="AA29" s="257">
        <f t="shared" si="20"/>
        <v>0</v>
      </c>
      <c r="AB29" s="269">
        <f t="shared" si="21"/>
        <v>0</v>
      </c>
      <c r="AC29" s="269">
        <f t="shared" si="22"/>
        <v>0</v>
      </c>
      <c r="AD29" s="271" t="str">
        <f>INDEX('Global inputs'!$C$134:$C$171,MATCH(F29,'Global inputs'!$B$134:$B$171,0))</f>
        <v>Asset relocations and undergrounding</v>
      </c>
      <c r="AE29" s="272">
        <f>IF(OR(H29='Operating leases'!$B$32,H29='Operating leases'!$B$33),"",INDEX('Global inputs'!$C$186:$C$243,MATCH(E29,'Global inputs'!$B$186:$B$243,0)))</f>
        <v>0.08</v>
      </c>
    </row>
    <row r="30" spans="1:31" s="27" customFormat="1" x14ac:dyDescent="0.2">
      <c r="A30" s="250"/>
      <c r="B30" s="210" t="s">
        <v>714</v>
      </c>
      <c r="C30" s="210" t="s">
        <v>287</v>
      </c>
      <c r="D30" s="210" t="s">
        <v>715</v>
      </c>
      <c r="E30" s="210" t="s">
        <v>153</v>
      </c>
      <c r="F30" s="210" t="s">
        <v>92</v>
      </c>
      <c r="G30" s="210" t="s">
        <v>717</v>
      </c>
      <c r="H30" s="197">
        <v>0</v>
      </c>
      <c r="I30" s="210" t="s">
        <v>221</v>
      </c>
      <c r="J30" s="210">
        <v>2020</v>
      </c>
      <c r="K30" s="210">
        <v>2020</v>
      </c>
      <c r="L30" s="268" t="str">
        <f t="shared" si="10"/>
        <v>Simple</v>
      </c>
      <c r="M30" s="197">
        <v>5199.6750664302472</v>
      </c>
      <c r="N30" s="197">
        <v>2492.1519549162726</v>
      </c>
      <c r="O30" s="257">
        <f>IF(ISNA(MATCH(H30,'Operating leases'!$B$32:$B$43,0)),0,INDEX('Operating leases'!$M$32:$S$43,MATCH(H30,'Operating leases'!$B$32:$B$43,0),MATCH(J30,'Operating leases'!$M$11:$S$11,0)))</f>
        <v>0</v>
      </c>
      <c r="P30" s="257">
        <f t="shared" si="11"/>
        <v>5199.6750664302472</v>
      </c>
      <c r="Q30" s="257">
        <f t="shared" si="12"/>
        <v>7691.8270213465203</v>
      </c>
      <c r="R30" s="258">
        <f>INDEX('Escalators '!$M$124:$S$129,MATCH(I30,'Escalators '!$B$124:$B$129,0),MATCH(J30,'Escalators '!$M$113:$S$113,0))</f>
        <v>1</v>
      </c>
      <c r="S30" s="257">
        <f t="shared" si="13"/>
        <v>0</v>
      </c>
      <c r="T30" s="257">
        <f t="shared" si="14"/>
        <v>2492.1519549162726</v>
      </c>
      <c r="U30" s="269">
        <f t="shared" si="15"/>
        <v>5199.6750664302472</v>
      </c>
      <c r="V30" s="269">
        <f t="shared" si="16"/>
        <v>7691.8270213465203</v>
      </c>
      <c r="W30" s="269">
        <f t="shared" si="17"/>
        <v>5199.6750664302472</v>
      </c>
      <c r="X30" s="257">
        <f t="shared" si="18"/>
        <v>7691.8270213465203</v>
      </c>
      <c r="Y30" s="270">
        <f>IF(L30="Complex",(INDEX('Escalators '!$M$176:$S$176,MATCH('Forecast capex'!J30,'Escalators '!$M$178:$S$178,0))/12+1)^((K30-J30)*12)-1,0)</f>
        <v>0</v>
      </c>
      <c r="Z30" s="257">
        <f t="shared" si="19"/>
        <v>0</v>
      </c>
      <c r="AA30" s="257">
        <f t="shared" si="20"/>
        <v>0</v>
      </c>
      <c r="AB30" s="269">
        <f t="shared" si="21"/>
        <v>0</v>
      </c>
      <c r="AC30" s="269">
        <f t="shared" si="22"/>
        <v>0</v>
      </c>
      <c r="AD30" s="271" t="str">
        <f>INDEX('Global inputs'!$C$134:$C$171,MATCH(F30,'Global inputs'!$B$134:$B$171,0))</f>
        <v>Asset relocations and undergrounding</v>
      </c>
      <c r="AE30" s="272">
        <f>IF(OR(H30='Operating leases'!$B$32,H30='Operating leases'!$B$33),"",INDEX('Global inputs'!$C$186:$C$243,MATCH(E30,'Global inputs'!$B$186:$B$243,0)))</f>
        <v>0.08</v>
      </c>
    </row>
    <row r="31" spans="1:31" s="27" customFormat="1" x14ac:dyDescent="0.2">
      <c r="A31" s="250"/>
      <c r="B31" s="210" t="s">
        <v>714</v>
      </c>
      <c r="C31" s="210" t="s">
        <v>287</v>
      </c>
      <c r="D31" s="210" t="s">
        <v>715</v>
      </c>
      <c r="E31" s="210" t="s">
        <v>154</v>
      </c>
      <c r="F31" s="210" t="s">
        <v>92</v>
      </c>
      <c r="G31" s="210" t="s">
        <v>717</v>
      </c>
      <c r="H31" s="197">
        <v>0</v>
      </c>
      <c r="I31" s="210" t="s">
        <v>229</v>
      </c>
      <c r="J31" s="210">
        <v>2020</v>
      </c>
      <c r="K31" s="210">
        <v>2020</v>
      </c>
      <c r="L31" s="268" t="str">
        <f t="shared" si="10"/>
        <v>Simple</v>
      </c>
      <c r="M31" s="197">
        <v>5199.6750664302472</v>
      </c>
      <c r="N31" s="197">
        <v>2492.1519549162726</v>
      </c>
      <c r="O31" s="257">
        <f>IF(ISNA(MATCH(H31,'Operating leases'!$B$32:$B$43,0)),0,INDEX('Operating leases'!$M$32:$S$43,MATCH(H31,'Operating leases'!$B$32:$B$43,0),MATCH(J31,'Operating leases'!$M$11:$S$11,0)))</f>
        <v>0</v>
      </c>
      <c r="P31" s="257">
        <f t="shared" si="11"/>
        <v>5199.6750664302472</v>
      </c>
      <c r="Q31" s="257">
        <f t="shared" si="12"/>
        <v>7691.8270213465203</v>
      </c>
      <c r="R31" s="258">
        <f>INDEX('Escalators '!$M$124:$S$129,MATCH(I31,'Escalators '!$B$124:$B$129,0),MATCH(J31,'Escalators '!$M$113:$S$113,0))</f>
        <v>1</v>
      </c>
      <c r="S31" s="257">
        <f t="shared" si="13"/>
        <v>0</v>
      </c>
      <c r="T31" s="257">
        <f t="shared" si="14"/>
        <v>2492.1519549162726</v>
      </c>
      <c r="U31" s="269">
        <f t="shared" si="15"/>
        <v>5199.6750664302472</v>
      </c>
      <c r="V31" s="269">
        <f t="shared" si="16"/>
        <v>7691.8270213465203</v>
      </c>
      <c r="W31" s="269">
        <f t="shared" si="17"/>
        <v>5199.6750664302472</v>
      </c>
      <c r="X31" s="257">
        <f t="shared" si="18"/>
        <v>7691.8270213465203</v>
      </c>
      <c r="Y31" s="270">
        <f>IF(L31="Complex",(INDEX('Escalators '!$M$176:$S$176,MATCH('Forecast capex'!J31,'Escalators '!$M$178:$S$178,0))/12+1)^((K31-J31)*12)-1,0)</f>
        <v>0</v>
      </c>
      <c r="Z31" s="257">
        <f t="shared" si="19"/>
        <v>0</v>
      </c>
      <c r="AA31" s="257">
        <f t="shared" si="20"/>
        <v>0</v>
      </c>
      <c r="AB31" s="269">
        <f t="shared" si="21"/>
        <v>0</v>
      </c>
      <c r="AC31" s="269">
        <f t="shared" si="22"/>
        <v>0</v>
      </c>
      <c r="AD31" s="271" t="str">
        <f>INDEX('Global inputs'!$C$134:$C$171,MATCH(F31,'Global inputs'!$B$134:$B$171,0))</f>
        <v>Asset relocations and undergrounding</v>
      </c>
      <c r="AE31" s="272">
        <f>IF(OR(H31='Operating leases'!$B$32,H31='Operating leases'!$B$33),"",INDEX('Global inputs'!$C$186:$C$243,MATCH(E31,'Global inputs'!$B$186:$B$243,0)))</f>
        <v>0.1</v>
      </c>
    </row>
    <row r="32" spans="1:31" s="27" customFormat="1" x14ac:dyDescent="0.2">
      <c r="A32" s="250"/>
      <c r="B32" s="210" t="s">
        <v>714</v>
      </c>
      <c r="C32" s="210" t="s">
        <v>287</v>
      </c>
      <c r="D32" s="210" t="s">
        <v>715</v>
      </c>
      <c r="E32" s="210" t="s">
        <v>154</v>
      </c>
      <c r="F32" s="210" t="s">
        <v>92</v>
      </c>
      <c r="G32" s="210" t="s">
        <v>717</v>
      </c>
      <c r="H32" s="197">
        <v>0</v>
      </c>
      <c r="I32" s="210" t="s">
        <v>221</v>
      </c>
      <c r="J32" s="210">
        <v>2020</v>
      </c>
      <c r="K32" s="210">
        <v>2020</v>
      </c>
      <c r="L32" s="268" t="str">
        <f t="shared" si="10"/>
        <v>Simple</v>
      </c>
      <c r="M32" s="197">
        <v>5199.6750664302472</v>
      </c>
      <c r="N32" s="197">
        <v>2492.1519549162726</v>
      </c>
      <c r="O32" s="257">
        <f>IF(ISNA(MATCH(H32,'Operating leases'!$B$32:$B$43,0)),0,INDEX('Operating leases'!$M$32:$S$43,MATCH(H32,'Operating leases'!$B$32:$B$43,0),MATCH(J32,'Operating leases'!$M$11:$S$11,0)))</f>
        <v>0</v>
      </c>
      <c r="P32" s="257">
        <f t="shared" si="11"/>
        <v>5199.6750664302472</v>
      </c>
      <c r="Q32" s="257">
        <f t="shared" si="12"/>
        <v>7691.8270213465203</v>
      </c>
      <c r="R32" s="258">
        <f>INDEX('Escalators '!$M$124:$S$129,MATCH(I32,'Escalators '!$B$124:$B$129,0),MATCH(J32,'Escalators '!$M$113:$S$113,0))</f>
        <v>1</v>
      </c>
      <c r="S32" s="257">
        <f t="shared" si="13"/>
        <v>0</v>
      </c>
      <c r="T32" s="257">
        <f t="shared" si="14"/>
        <v>2492.1519549162726</v>
      </c>
      <c r="U32" s="269">
        <f t="shared" si="15"/>
        <v>5199.6750664302472</v>
      </c>
      <c r="V32" s="269">
        <f t="shared" si="16"/>
        <v>7691.8270213465203</v>
      </c>
      <c r="W32" s="269">
        <f t="shared" si="17"/>
        <v>5199.6750664302472</v>
      </c>
      <c r="X32" s="257">
        <f t="shared" si="18"/>
        <v>7691.8270213465203</v>
      </c>
      <c r="Y32" s="270">
        <f>IF(L32="Complex",(INDEX('Escalators '!$M$176:$S$176,MATCH('Forecast capex'!J32,'Escalators '!$M$178:$S$178,0))/12+1)^((K32-J32)*12)-1,0)</f>
        <v>0</v>
      </c>
      <c r="Z32" s="257">
        <f t="shared" si="19"/>
        <v>0</v>
      </c>
      <c r="AA32" s="257">
        <f t="shared" si="20"/>
        <v>0</v>
      </c>
      <c r="AB32" s="269">
        <f t="shared" si="21"/>
        <v>0</v>
      </c>
      <c r="AC32" s="269">
        <f t="shared" si="22"/>
        <v>0</v>
      </c>
      <c r="AD32" s="271" t="str">
        <f>INDEX('Global inputs'!$C$134:$C$171,MATCH(F32,'Global inputs'!$B$134:$B$171,0))</f>
        <v>Asset relocations and undergrounding</v>
      </c>
      <c r="AE32" s="272">
        <f>IF(OR(H32='Operating leases'!$B$32,H32='Operating leases'!$B$33),"",INDEX('Global inputs'!$C$186:$C$243,MATCH(E32,'Global inputs'!$B$186:$B$243,0)))</f>
        <v>0.1</v>
      </c>
    </row>
    <row r="33" spans="1:31" s="27" customFormat="1" x14ac:dyDescent="0.2">
      <c r="A33" s="250"/>
      <c r="B33" s="210" t="s">
        <v>714</v>
      </c>
      <c r="C33" s="210" t="s">
        <v>290</v>
      </c>
      <c r="D33" s="210" t="s">
        <v>718</v>
      </c>
      <c r="E33" s="210" t="s">
        <v>173</v>
      </c>
      <c r="F33" s="210" t="s">
        <v>92</v>
      </c>
      <c r="G33" s="210" t="s">
        <v>719</v>
      </c>
      <c r="H33" s="197">
        <v>0</v>
      </c>
      <c r="I33" s="210" t="s">
        <v>142</v>
      </c>
      <c r="J33" s="210">
        <v>2020</v>
      </c>
      <c r="K33" s="210">
        <v>2020</v>
      </c>
      <c r="L33" s="268" t="str">
        <f t="shared" si="10"/>
        <v>Simple</v>
      </c>
      <c r="M33" s="197">
        <v>12479.220159432594</v>
      </c>
      <c r="N33" s="197">
        <v>5981.1646917990547</v>
      </c>
      <c r="O33" s="257">
        <f>IF(ISNA(MATCH(H33,'Operating leases'!$B$32:$B$43,0)),0,INDEX('Operating leases'!$M$32:$S$43,MATCH(H33,'Operating leases'!$B$32:$B$43,0),MATCH(J33,'Operating leases'!$M$11:$S$11,0)))</f>
        <v>0</v>
      </c>
      <c r="P33" s="257">
        <f t="shared" si="11"/>
        <v>12479.220159432594</v>
      </c>
      <c r="Q33" s="257">
        <f t="shared" si="12"/>
        <v>18460.384851231647</v>
      </c>
      <c r="R33" s="258">
        <f>INDEX('Escalators '!$M$124:$S$129,MATCH(I33,'Escalators '!$B$124:$B$129,0),MATCH(J33,'Escalators '!$M$113:$S$113,0))</f>
        <v>1</v>
      </c>
      <c r="S33" s="257">
        <f t="shared" si="13"/>
        <v>0</v>
      </c>
      <c r="T33" s="257">
        <f t="shared" si="14"/>
        <v>5981.1646917990547</v>
      </c>
      <c r="U33" s="269">
        <f t="shared" si="15"/>
        <v>12479.220159432592</v>
      </c>
      <c r="V33" s="269">
        <f t="shared" si="16"/>
        <v>18460.384851231647</v>
      </c>
      <c r="W33" s="269">
        <f t="shared" si="17"/>
        <v>12479.220159432592</v>
      </c>
      <c r="X33" s="257">
        <f t="shared" si="18"/>
        <v>18460.384851231647</v>
      </c>
      <c r="Y33" s="270">
        <f>IF(L33="Complex",(INDEX('Escalators '!$M$176:$S$176,MATCH('Forecast capex'!J33,'Escalators '!$M$178:$S$178,0))/12+1)^((K33-J33)*12)-1,0)</f>
        <v>0</v>
      </c>
      <c r="Z33" s="257">
        <f t="shared" si="19"/>
        <v>0</v>
      </c>
      <c r="AA33" s="257">
        <f t="shared" si="20"/>
        <v>0</v>
      </c>
      <c r="AB33" s="269">
        <f t="shared" si="21"/>
        <v>0</v>
      </c>
      <c r="AC33" s="269">
        <f t="shared" si="22"/>
        <v>0</v>
      </c>
      <c r="AD33" s="271" t="str">
        <f>INDEX('Global inputs'!$C$134:$C$171,MATCH(F33,'Global inputs'!$B$134:$B$171,0))</f>
        <v>Asset relocations and undergrounding</v>
      </c>
      <c r="AE33" s="272">
        <f>IF(OR(H33='Operating leases'!$B$32,H33='Operating leases'!$B$33),"",INDEX('Global inputs'!$C$186:$C$243,MATCH(E33,'Global inputs'!$B$186:$B$243,0)))</f>
        <v>0.08</v>
      </c>
    </row>
    <row r="34" spans="1:31" s="27" customFormat="1" x14ac:dyDescent="0.2">
      <c r="A34" s="250"/>
      <c r="B34" s="210" t="s">
        <v>714</v>
      </c>
      <c r="C34" s="210" t="s">
        <v>290</v>
      </c>
      <c r="D34" s="210" t="s">
        <v>718</v>
      </c>
      <c r="E34" s="210" t="s">
        <v>173</v>
      </c>
      <c r="F34" s="210" t="s">
        <v>92</v>
      </c>
      <c r="G34" s="210" t="s">
        <v>719</v>
      </c>
      <c r="H34" s="197">
        <v>0</v>
      </c>
      <c r="I34" s="210" t="s">
        <v>221</v>
      </c>
      <c r="J34" s="210">
        <v>2020</v>
      </c>
      <c r="K34" s="210">
        <v>2020</v>
      </c>
      <c r="L34" s="268" t="str">
        <f t="shared" si="10"/>
        <v>Simple</v>
      </c>
      <c r="M34" s="197">
        <v>3119.8050398581486</v>
      </c>
      <c r="N34" s="197">
        <v>1495.2911729497637</v>
      </c>
      <c r="O34" s="257">
        <f>IF(ISNA(MATCH(H34,'Operating leases'!$B$32:$B$43,0)),0,INDEX('Operating leases'!$M$32:$S$43,MATCH(H34,'Operating leases'!$B$32:$B$43,0),MATCH(J34,'Operating leases'!$M$11:$S$11,0)))</f>
        <v>0</v>
      </c>
      <c r="P34" s="257">
        <f t="shared" si="11"/>
        <v>3119.8050398581486</v>
      </c>
      <c r="Q34" s="257">
        <f t="shared" si="12"/>
        <v>4615.0962128079118</v>
      </c>
      <c r="R34" s="258">
        <f>INDEX('Escalators '!$M$124:$S$129,MATCH(I34,'Escalators '!$B$124:$B$129,0),MATCH(J34,'Escalators '!$M$113:$S$113,0))</f>
        <v>1</v>
      </c>
      <c r="S34" s="257">
        <f t="shared" si="13"/>
        <v>0</v>
      </c>
      <c r="T34" s="257">
        <f t="shared" si="14"/>
        <v>1495.2911729497637</v>
      </c>
      <c r="U34" s="269">
        <f t="shared" si="15"/>
        <v>3119.8050398581481</v>
      </c>
      <c r="V34" s="269">
        <f t="shared" si="16"/>
        <v>4615.0962128079118</v>
      </c>
      <c r="W34" s="269">
        <f t="shared" si="17"/>
        <v>3119.8050398581481</v>
      </c>
      <c r="X34" s="257">
        <f t="shared" si="18"/>
        <v>4615.0962128079118</v>
      </c>
      <c r="Y34" s="270">
        <f>IF(L34="Complex",(INDEX('Escalators '!$M$176:$S$176,MATCH('Forecast capex'!J34,'Escalators '!$M$178:$S$178,0))/12+1)^((K34-J34)*12)-1,0)</f>
        <v>0</v>
      </c>
      <c r="Z34" s="257">
        <f t="shared" si="19"/>
        <v>0</v>
      </c>
      <c r="AA34" s="257">
        <f t="shared" si="20"/>
        <v>0</v>
      </c>
      <c r="AB34" s="269">
        <f t="shared" si="21"/>
        <v>0</v>
      </c>
      <c r="AC34" s="269">
        <f t="shared" si="22"/>
        <v>0</v>
      </c>
      <c r="AD34" s="271" t="str">
        <f>INDEX('Global inputs'!$C$134:$C$171,MATCH(F34,'Global inputs'!$B$134:$B$171,0))</f>
        <v>Asset relocations and undergrounding</v>
      </c>
      <c r="AE34" s="272">
        <f>IF(OR(H34='Operating leases'!$B$32,H34='Operating leases'!$B$33),"",INDEX('Global inputs'!$C$186:$C$243,MATCH(E34,'Global inputs'!$B$186:$B$243,0)))</f>
        <v>0.08</v>
      </c>
    </row>
    <row r="35" spans="1:31" s="27" customFormat="1" x14ac:dyDescent="0.2">
      <c r="A35" s="250"/>
      <c r="B35" s="210" t="s">
        <v>714</v>
      </c>
      <c r="C35" s="210" t="s">
        <v>290</v>
      </c>
      <c r="D35" s="210" t="s">
        <v>718</v>
      </c>
      <c r="E35" s="210" t="s">
        <v>169</v>
      </c>
      <c r="F35" s="210" t="s">
        <v>92</v>
      </c>
      <c r="G35" s="210" t="s">
        <v>720</v>
      </c>
      <c r="H35" s="197">
        <v>0</v>
      </c>
      <c r="I35" s="210" t="s">
        <v>229</v>
      </c>
      <c r="J35" s="210">
        <v>2020</v>
      </c>
      <c r="K35" s="210">
        <v>2020</v>
      </c>
      <c r="L35" s="268" t="str">
        <f t="shared" si="10"/>
        <v>Simple</v>
      </c>
      <c r="M35" s="197">
        <v>26518.342838794259</v>
      </c>
      <c r="N35" s="197">
        <v>12709.97497007299</v>
      </c>
      <c r="O35" s="257">
        <f>IF(ISNA(MATCH(H35,'Operating leases'!$B$32:$B$43,0)),0,INDEX('Operating leases'!$M$32:$S$43,MATCH(H35,'Operating leases'!$B$32:$B$43,0),MATCH(J35,'Operating leases'!$M$11:$S$11,0)))</f>
        <v>0</v>
      </c>
      <c r="P35" s="257">
        <f t="shared" si="11"/>
        <v>26518.342838794259</v>
      </c>
      <c r="Q35" s="257">
        <f t="shared" si="12"/>
        <v>39228.31780886725</v>
      </c>
      <c r="R35" s="258">
        <f>INDEX('Escalators '!$M$124:$S$129,MATCH(I35,'Escalators '!$B$124:$B$129,0),MATCH(J35,'Escalators '!$M$113:$S$113,0))</f>
        <v>1</v>
      </c>
      <c r="S35" s="257">
        <f t="shared" si="13"/>
        <v>0</v>
      </c>
      <c r="T35" s="257">
        <f t="shared" si="14"/>
        <v>12709.97497007299</v>
      </c>
      <c r="U35" s="269">
        <f t="shared" si="15"/>
        <v>26518.342838794262</v>
      </c>
      <c r="V35" s="269">
        <f t="shared" si="16"/>
        <v>39228.31780886725</v>
      </c>
      <c r="W35" s="269">
        <f t="shared" si="17"/>
        <v>26518.342838794262</v>
      </c>
      <c r="X35" s="257">
        <f t="shared" si="18"/>
        <v>39228.31780886725</v>
      </c>
      <c r="Y35" s="270">
        <f>IF(L35="Complex",(INDEX('Escalators '!$M$176:$S$176,MATCH('Forecast capex'!J35,'Escalators '!$M$178:$S$178,0))/12+1)^((K35-J35)*12)-1,0)</f>
        <v>0</v>
      </c>
      <c r="Z35" s="257">
        <f t="shared" si="19"/>
        <v>0</v>
      </c>
      <c r="AA35" s="257">
        <f t="shared" si="20"/>
        <v>0</v>
      </c>
      <c r="AB35" s="269">
        <f t="shared" si="21"/>
        <v>0</v>
      </c>
      <c r="AC35" s="269">
        <f t="shared" si="22"/>
        <v>0</v>
      </c>
      <c r="AD35" s="271" t="str">
        <f>INDEX('Global inputs'!$C$134:$C$171,MATCH(F35,'Global inputs'!$B$134:$B$171,0))</f>
        <v>Asset relocations and undergrounding</v>
      </c>
      <c r="AE35" s="272">
        <f>IF(OR(H35='Operating leases'!$B$32,H35='Operating leases'!$B$33),"",INDEX('Global inputs'!$C$186:$C$243,MATCH(E35,'Global inputs'!$B$186:$B$243,0)))</f>
        <v>0.08</v>
      </c>
    </row>
    <row r="36" spans="1:31" s="27" customFormat="1" x14ac:dyDescent="0.2">
      <c r="A36" s="250"/>
      <c r="B36" s="210" t="s">
        <v>714</v>
      </c>
      <c r="C36" s="210" t="s">
        <v>290</v>
      </c>
      <c r="D36" s="210" t="s">
        <v>718</v>
      </c>
      <c r="E36" s="210" t="s">
        <v>169</v>
      </c>
      <c r="F36" s="210" t="s">
        <v>92</v>
      </c>
      <c r="G36" s="210" t="s">
        <v>720</v>
      </c>
      <c r="H36" s="197">
        <v>0</v>
      </c>
      <c r="I36" s="210" t="s">
        <v>221</v>
      </c>
      <c r="J36" s="210">
        <v>2020</v>
      </c>
      <c r="K36" s="210">
        <v>2020</v>
      </c>
      <c r="L36" s="268" t="str">
        <f t="shared" si="10"/>
        <v>Simple</v>
      </c>
      <c r="M36" s="197">
        <v>17678.895225862838</v>
      </c>
      <c r="N36" s="197">
        <v>8473.316646715326</v>
      </c>
      <c r="O36" s="257">
        <f>IF(ISNA(MATCH(H36,'Operating leases'!$B$32:$B$43,0)),0,INDEX('Operating leases'!$M$32:$S$43,MATCH(H36,'Operating leases'!$B$32:$B$43,0),MATCH(J36,'Operating leases'!$M$11:$S$11,0)))</f>
        <v>0</v>
      </c>
      <c r="P36" s="257">
        <f t="shared" si="11"/>
        <v>17678.895225862838</v>
      </c>
      <c r="Q36" s="257">
        <f t="shared" si="12"/>
        <v>26152.211872578162</v>
      </c>
      <c r="R36" s="258">
        <f>INDEX('Escalators '!$M$124:$S$129,MATCH(I36,'Escalators '!$B$124:$B$129,0),MATCH(J36,'Escalators '!$M$113:$S$113,0))</f>
        <v>1</v>
      </c>
      <c r="S36" s="257">
        <f t="shared" si="13"/>
        <v>0</v>
      </c>
      <c r="T36" s="257">
        <f t="shared" si="14"/>
        <v>8473.316646715326</v>
      </c>
      <c r="U36" s="269">
        <f t="shared" si="15"/>
        <v>17678.895225862834</v>
      </c>
      <c r="V36" s="269">
        <f t="shared" si="16"/>
        <v>26152.211872578162</v>
      </c>
      <c r="W36" s="269">
        <f t="shared" si="17"/>
        <v>17678.895225862834</v>
      </c>
      <c r="X36" s="257">
        <f t="shared" si="18"/>
        <v>26152.211872578162</v>
      </c>
      <c r="Y36" s="270">
        <f>IF(L36="Complex",(INDEX('Escalators '!$M$176:$S$176,MATCH('Forecast capex'!J36,'Escalators '!$M$178:$S$178,0))/12+1)^((K36-J36)*12)-1,0)</f>
        <v>0</v>
      </c>
      <c r="Z36" s="257">
        <f t="shared" si="19"/>
        <v>0</v>
      </c>
      <c r="AA36" s="257">
        <f t="shared" si="20"/>
        <v>0</v>
      </c>
      <c r="AB36" s="269">
        <f t="shared" si="21"/>
        <v>0</v>
      </c>
      <c r="AC36" s="269">
        <f t="shared" si="22"/>
        <v>0</v>
      </c>
      <c r="AD36" s="271" t="str">
        <f>INDEX('Global inputs'!$C$134:$C$171,MATCH(F36,'Global inputs'!$B$134:$B$171,0))</f>
        <v>Asset relocations and undergrounding</v>
      </c>
      <c r="AE36" s="272">
        <f>IF(OR(H36='Operating leases'!$B$32,H36='Operating leases'!$B$33),"",INDEX('Global inputs'!$C$186:$C$243,MATCH(E36,'Global inputs'!$B$186:$B$243,0)))</f>
        <v>0.08</v>
      </c>
    </row>
    <row r="37" spans="1:31" s="27" customFormat="1" x14ac:dyDescent="0.2">
      <c r="A37" s="250"/>
      <c r="B37" s="210" t="s">
        <v>714</v>
      </c>
      <c r="C37" s="210" t="s">
        <v>290</v>
      </c>
      <c r="D37" s="210" t="s">
        <v>718</v>
      </c>
      <c r="E37" s="210" t="s">
        <v>170</v>
      </c>
      <c r="F37" s="210" t="s">
        <v>92</v>
      </c>
      <c r="G37" s="210" t="s">
        <v>721</v>
      </c>
      <c r="H37" s="197">
        <v>0</v>
      </c>
      <c r="I37" s="210" t="s">
        <v>229</v>
      </c>
      <c r="J37" s="210">
        <v>2020</v>
      </c>
      <c r="K37" s="210">
        <v>2020</v>
      </c>
      <c r="L37" s="268" t="str">
        <f t="shared" si="10"/>
        <v>Simple</v>
      </c>
      <c r="M37" s="197">
        <v>23398.537798936111</v>
      </c>
      <c r="N37" s="197">
        <v>11214.683797123227</v>
      </c>
      <c r="O37" s="257">
        <f>IF(ISNA(MATCH(H37,'Operating leases'!$B$32:$B$43,0)),0,INDEX('Operating leases'!$M$32:$S$43,MATCH(H37,'Operating leases'!$B$32:$B$43,0),MATCH(J37,'Operating leases'!$M$11:$S$11,0)))</f>
        <v>0</v>
      </c>
      <c r="P37" s="257">
        <f t="shared" si="11"/>
        <v>23398.537798936111</v>
      </c>
      <c r="Q37" s="257">
        <f t="shared" si="12"/>
        <v>34613.221596059338</v>
      </c>
      <c r="R37" s="258">
        <f>INDEX('Escalators '!$M$124:$S$129,MATCH(I37,'Escalators '!$B$124:$B$129,0),MATCH(J37,'Escalators '!$M$113:$S$113,0))</f>
        <v>1</v>
      </c>
      <c r="S37" s="257">
        <f t="shared" si="13"/>
        <v>0</v>
      </c>
      <c r="T37" s="257">
        <f t="shared" si="14"/>
        <v>11214.683797123227</v>
      </c>
      <c r="U37" s="269">
        <f t="shared" si="15"/>
        <v>23398.537798936111</v>
      </c>
      <c r="V37" s="269">
        <f t="shared" si="16"/>
        <v>34613.221596059338</v>
      </c>
      <c r="W37" s="269">
        <f t="shared" si="17"/>
        <v>23398.537798936111</v>
      </c>
      <c r="X37" s="257">
        <f t="shared" si="18"/>
        <v>34613.221596059338</v>
      </c>
      <c r="Y37" s="270">
        <f>IF(L37="Complex",(INDEX('Escalators '!$M$176:$S$176,MATCH('Forecast capex'!J37,'Escalators '!$M$178:$S$178,0))/12+1)^((K37-J37)*12)-1,0)</f>
        <v>0</v>
      </c>
      <c r="Z37" s="257">
        <f t="shared" si="19"/>
        <v>0</v>
      </c>
      <c r="AA37" s="257">
        <f t="shared" si="20"/>
        <v>0</v>
      </c>
      <c r="AB37" s="269">
        <f t="shared" si="21"/>
        <v>0</v>
      </c>
      <c r="AC37" s="269">
        <f t="shared" si="22"/>
        <v>0</v>
      </c>
      <c r="AD37" s="271" t="str">
        <f>INDEX('Global inputs'!$C$134:$C$171,MATCH(F37,'Global inputs'!$B$134:$B$171,0))</f>
        <v>Asset relocations and undergrounding</v>
      </c>
      <c r="AE37" s="272">
        <f>IF(OR(H37='Operating leases'!$B$32,H37='Operating leases'!$B$33),"",INDEX('Global inputs'!$C$186:$C$243,MATCH(E37,'Global inputs'!$B$186:$B$243,0)))</f>
        <v>0.08</v>
      </c>
    </row>
    <row r="38" spans="1:31" s="27" customFormat="1" x14ac:dyDescent="0.2">
      <c r="A38" s="250"/>
      <c r="B38" s="210" t="s">
        <v>714</v>
      </c>
      <c r="C38" s="210" t="s">
        <v>290</v>
      </c>
      <c r="D38" s="210" t="s">
        <v>718</v>
      </c>
      <c r="E38" s="210" t="s">
        <v>170</v>
      </c>
      <c r="F38" s="210" t="s">
        <v>92</v>
      </c>
      <c r="G38" s="210" t="s">
        <v>721</v>
      </c>
      <c r="H38" s="197">
        <v>0</v>
      </c>
      <c r="I38" s="210" t="s">
        <v>221</v>
      </c>
      <c r="J38" s="210">
        <v>2020</v>
      </c>
      <c r="K38" s="210">
        <v>2020</v>
      </c>
      <c r="L38" s="268" t="str">
        <f t="shared" si="10"/>
        <v>Simple</v>
      </c>
      <c r="M38" s="197">
        <v>23398.537798936111</v>
      </c>
      <c r="N38" s="197">
        <v>11214.683797123227</v>
      </c>
      <c r="O38" s="257">
        <f>IF(ISNA(MATCH(H38,'Operating leases'!$B$32:$B$43,0)),0,INDEX('Operating leases'!$M$32:$S$43,MATCH(H38,'Operating leases'!$B$32:$B$43,0),MATCH(J38,'Operating leases'!$M$11:$S$11,0)))</f>
        <v>0</v>
      </c>
      <c r="P38" s="257">
        <f t="shared" si="11"/>
        <v>23398.537798936111</v>
      </c>
      <c r="Q38" s="257">
        <f t="shared" si="12"/>
        <v>34613.221596059338</v>
      </c>
      <c r="R38" s="258">
        <f>INDEX('Escalators '!$M$124:$S$129,MATCH(I38,'Escalators '!$B$124:$B$129,0),MATCH(J38,'Escalators '!$M$113:$S$113,0))</f>
        <v>1</v>
      </c>
      <c r="S38" s="257">
        <f t="shared" si="13"/>
        <v>0</v>
      </c>
      <c r="T38" s="257">
        <f t="shared" si="14"/>
        <v>11214.683797123227</v>
      </c>
      <c r="U38" s="269">
        <f t="shared" si="15"/>
        <v>23398.537798936111</v>
      </c>
      <c r="V38" s="269">
        <f t="shared" si="16"/>
        <v>34613.221596059338</v>
      </c>
      <c r="W38" s="269">
        <f t="shared" si="17"/>
        <v>23398.537798936111</v>
      </c>
      <c r="X38" s="257">
        <f t="shared" si="18"/>
        <v>34613.221596059338</v>
      </c>
      <c r="Y38" s="270">
        <f>IF(L38="Complex",(INDEX('Escalators '!$M$176:$S$176,MATCH('Forecast capex'!J38,'Escalators '!$M$178:$S$178,0))/12+1)^((K38-J38)*12)-1,0)</f>
        <v>0</v>
      </c>
      <c r="Z38" s="257">
        <f t="shared" si="19"/>
        <v>0</v>
      </c>
      <c r="AA38" s="257">
        <f t="shared" si="20"/>
        <v>0</v>
      </c>
      <c r="AB38" s="269">
        <f t="shared" si="21"/>
        <v>0</v>
      </c>
      <c r="AC38" s="269">
        <f t="shared" si="22"/>
        <v>0</v>
      </c>
      <c r="AD38" s="271" t="str">
        <f>INDEX('Global inputs'!$C$134:$C$171,MATCH(F38,'Global inputs'!$B$134:$B$171,0))</f>
        <v>Asset relocations and undergrounding</v>
      </c>
      <c r="AE38" s="272">
        <f>IF(OR(H38='Operating leases'!$B$32,H38='Operating leases'!$B$33),"",INDEX('Global inputs'!$C$186:$C$243,MATCH(E38,'Global inputs'!$B$186:$B$243,0)))</f>
        <v>0.08</v>
      </c>
    </row>
    <row r="39" spans="1:31" s="27" customFormat="1" x14ac:dyDescent="0.2">
      <c r="A39" s="250"/>
      <c r="B39" s="210" t="s">
        <v>714</v>
      </c>
      <c r="C39" s="210" t="s">
        <v>288</v>
      </c>
      <c r="D39" s="210" t="s">
        <v>718</v>
      </c>
      <c r="E39" s="210" t="s">
        <v>160</v>
      </c>
      <c r="F39" s="210" t="s">
        <v>92</v>
      </c>
      <c r="G39" s="210" t="s">
        <v>722</v>
      </c>
      <c r="H39" s="197">
        <v>0</v>
      </c>
      <c r="I39" s="210" t="s">
        <v>229</v>
      </c>
      <c r="J39" s="210">
        <v>2020</v>
      </c>
      <c r="K39" s="210">
        <v>2020</v>
      </c>
      <c r="L39" s="268" t="str">
        <f t="shared" si="10"/>
        <v>Simple</v>
      </c>
      <c r="M39" s="197">
        <v>14299.106432683178</v>
      </c>
      <c r="N39" s="197">
        <v>6853.4178760197483</v>
      </c>
      <c r="O39" s="257">
        <f>IF(ISNA(MATCH(H39,'Operating leases'!$B$32:$B$43,0)),0,INDEX('Operating leases'!$M$32:$S$43,MATCH(H39,'Operating leases'!$B$32:$B$43,0),MATCH(J39,'Operating leases'!$M$11:$S$11,0)))</f>
        <v>0</v>
      </c>
      <c r="P39" s="257">
        <f t="shared" si="11"/>
        <v>14299.106432683178</v>
      </c>
      <c r="Q39" s="257">
        <f t="shared" si="12"/>
        <v>21152.524308702927</v>
      </c>
      <c r="R39" s="258">
        <f>INDEX('Escalators '!$M$124:$S$129,MATCH(I39,'Escalators '!$B$124:$B$129,0),MATCH(J39,'Escalators '!$M$113:$S$113,0))</f>
        <v>1</v>
      </c>
      <c r="S39" s="257">
        <f t="shared" si="13"/>
        <v>0</v>
      </c>
      <c r="T39" s="257">
        <f t="shared" si="14"/>
        <v>6853.4178760197483</v>
      </c>
      <c r="U39" s="269">
        <f t="shared" si="15"/>
        <v>14299.106432683178</v>
      </c>
      <c r="V39" s="269">
        <f t="shared" si="16"/>
        <v>21152.524308702927</v>
      </c>
      <c r="W39" s="269">
        <f t="shared" si="17"/>
        <v>14299.106432683178</v>
      </c>
      <c r="X39" s="257">
        <f t="shared" si="18"/>
        <v>21152.524308702927</v>
      </c>
      <c r="Y39" s="270">
        <f>IF(L39="Complex",(INDEX('Escalators '!$M$176:$S$176,MATCH('Forecast capex'!J39,'Escalators '!$M$178:$S$178,0))/12+1)^((K39-J39)*12)-1,0)</f>
        <v>0</v>
      </c>
      <c r="Z39" s="257">
        <f t="shared" si="19"/>
        <v>0</v>
      </c>
      <c r="AA39" s="257">
        <f t="shared" si="20"/>
        <v>0</v>
      </c>
      <c r="AB39" s="269">
        <f t="shared" si="21"/>
        <v>0</v>
      </c>
      <c r="AC39" s="269">
        <f t="shared" si="22"/>
        <v>0</v>
      </c>
      <c r="AD39" s="271" t="str">
        <f>INDEX('Global inputs'!$C$134:$C$171,MATCH(F39,'Global inputs'!$B$134:$B$171,0))</f>
        <v>Asset relocations and undergrounding</v>
      </c>
      <c r="AE39" s="272">
        <f>IF(OR(H39='Operating leases'!$B$32,H39='Operating leases'!$B$33),"",INDEX('Global inputs'!$C$186:$C$243,MATCH(E39,'Global inputs'!$B$186:$B$243,0)))</f>
        <v>0.08</v>
      </c>
    </row>
    <row r="40" spans="1:31" s="27" customFormat="1" x14ac:dyDescent="0.2">
      <c r="A40" s="250"/>
      <c r="B40" s="210" t="s">
        <v>714</v>
      </c>
      <c r="C40" s="210" t="s">
        <v>288</v>
      </c>
      <c r="D40" s="210" t="s">
        <v>718</v>
      </c>
      <c r="E40" s="210" t="s">
        <v>160</v>
      </c>
      <c r="F40" s="210" t="s">
        <v>92</v>
      </c>
      <c r="G40" s="210" t="s">
        <v>722</v>
      </c>
      <c r="H40" s="197">
        <v>0</v>
      </c>
      <c r="I40" s="210" t="s">
        <v>221</v>
      </c>
      <c r="J40" s="210">
        <v>2020</v>
      </c>
      <c r="K40" s="210">
        <v>2020</v>
      </c>
      <c r="L40" s="268" t="str">
        <f t="shared" si="10"/>
        <v>Simple</v>
      </c>
      <c r="M40" s="197">
        <v>14299.106432683178</v>
      </c>
      <c r="N40" s="197">
        <v>6853.4178760197483</v>
      </c>
      <c r="O40" s="257">
        <f>IF(ISNA(MATCH(H40,'Operating leases'!$B$32:$B$43,0)),0,INDEX('Operating leases'!$M$32:$S$43,MATCH(H40,'Operating leases'!$B$32:$B$43,0),MATCH(J40,'Operating leases'!$M$11:$S$11,0)))</f>
        <v>0</v>
      </c>
      <c r="P40" s="257">
        <f t="shared" si="11"/>
        <v>14299.106432683178</v>
      </c>
      <c r="Q40" s="257">
        <f t="shared" si="12"/>
        <v>21152.524308702927</v>
      </c>
      <c r="R40" s="258">
        <f>INDEX('Escalators '!$M$124:$S$129,MATCH(I40,'Escalators '!$B$124:$B$129,0),MATCH(J40,'Escalators '!$M$113:$S$113,0))</f>
        <v>1</v>
      </c>
      <c r="S40" s="257">
        <f t="shared" si="13"/>
        <v>0</v>
      </c>
      <c r="T40" s="257">
        <f t="shared" si="14"/>
        <v>6853.4178760197483</v>
      </c>
      <c r="U40" s="269">
        <f t="shared" si="15"/>
        <v>14299.106432683178</v>
      </c>
      <c r="V40" s="269">
        <f t="shared" si="16"/>
        <v>21152.524308702927</v>
      </c>
      <c r="W40" s="269">
        <f t="shared" si="17"/>
        <v>14299.106432683178</v>
      </c>
      <c r="X40" s="257">
        <f t="shared" si="18"/>
        <v>21152.524308702927</v>
      </c>
      <c r="Y40" s="270">
        <f>IF(L40="Complex",(INDEX('Escalators '!$M$176:$S$176,MATCH('Forecast capex'!J40,'Escalators '!$M$178:$S$178,0))/12+1)^((K40-J40)*12)-1,0)</f>
        <v>0</v>
      </c>
      <c r="Z40" s="257">
        <f t="shared" si="19"/>
        <v>0</v>
      </c>
      <c r="AA40" s="257">
        <f t="shared" si="20"/>
        <v>0</v>
      </c>
      <c r="AB40" s="269">
        <f t="shared" si="21"/>
        <v>0</v>
      </c>
      <c r="AC40" s="269">
        <f t="shared" si="22"/>
        <v>0</v>
      </c>
      <c r="AD40" s="271" t="str">
        <f>INDEX('Global inputs'!$C$134:$C$171,MATCH(F40,'Global inputs'!$B$134:$B$171,0))</f>
        <v>Asset relocations and undergrounding</v>
      </c>
      <c r="AE40" s="272">
        <f>IF(OR(H40='Operating leases'!$B$32,H40='Operating leases'!$B$33),"",INDEX('Global inputs'!$C$186:$C$243,MATCH(E40,'Global inputs'!$B$186:$B$243,0)))</f>
        <v>0.08</v>
      </c>
    </row>
    <row r="41" spans="1:31" s="27" customFormat="1" x14ac:dyDescent="0.2">
      <c r="A41" s="250"/>
      <c r="B41" s="210" t="s">
        <v>714</v>
      </c>
      <c r="C41" s="210" t="s">
        <v>289</v>
      </c>
      <c r="D41" s="210" t="s">
        <v>723</v>
      </c>
      <c r="E41" s="210" t="s">
        <v>164</v>
      </c>
      <c r="F41" s="210" t="s">
        <v>92</v>
      </c>
      <c r="G41" s="210" t="s">
        <v>724</v>
      </c>
      <c r="H41" s="197">
        <v>0</v>
      </c>
      <c r="I41" s="210" t="s">
        <v>139</v>
      </c>
      <c r="J41" s="210">
        <v>2020</v>
      </c>
      <c r="K41" s="210">
        <v>2020</v>
      </c>
      <c r="L41" s="268" t="str">
        <f t="shared" si="10"/>
        <v>Simple</v>
      </c>
      <c r="M41" s="197">
        <v>16638.960212576792</v>
      </c>
      <c r="N41" s="197">
        <v>7974.8862557320726</v>
      </c>
      <c r="O41" s="257">
        <f>IF(ISNA(MATCH(H41,'Operating leases'!$B$32:$B$43,0)),0,INDEX('Operating leases'!$M$32:$S$43,MATCH(H41,'Operating leases'!$B$32:$B$43,0),MATCH(J41,'Operating leases'!$M$11:$S$11,0)))</f>
        <v>0</v>
      </c>
      <c r="P41" s="257">
        <f t="shared" si="11"/>
        <v>16638.960212576792</v>
      </c>
      <c r="Q41" s="257">
        <f t="shared" si="12"/>
        <v>24613.846468308864</v>
      </c>
      <c r="R41" s="258">
        <f>INDEX('Escalators '!$M$124:$S$129,MATCH(I41,'Escalators '!$B$124:$B$129,0),MATCH(J41,'Escalators '!$M$113:$S$113,0))</f>
        <v>1</v>
      </c>
      <c r="S41" s="257">
        <f t="shared" si="13"/>
        <v>0</v>
      </c>
      <c r="T41" s="257">
        <f t="shared" si="14"/>
        <v>7974.8862557320726</v>
      </c>
      <c r="U41" s="269">
        <f t="shared" si="15"/>
        <v>16638.960212576792</v>
      </c>
      <c r="V41" s="269">
        <f t="shared" si="16"/>
        <v>24613.846468308864</v>
      </c>
      <c r="W41" s="269">
        <f t="shared" si="17"/>
        <v>16638.960212576792</v>
      </c>
      <c r="X41" s="257">
        <f t="shared" si="18"/>
        <v>24613.846468308864</v>
      </c>
      <c r="Y41" s="270">
        <f>IF(L41="Complex",(INDEX('Escalators '!$M$176:$S$176,MATCH('Forecast capex'!J41,'Escalators '!$M$178:$S$178,0))/12+1)^((K41-J41)*12)-1,0)</f>
        <v>0</v>
      </c>
      <c r="Z41" s="257">
        <f t="shared" si="19"/>
        <v>0</v>
      </c>
      <c r="AA41" s="257">
        <f t="shared" si="20"/>
        <v>0</v>
      </c>
      <c r="AB41" s="269">
        <f t="shared" si="21"/>
        <v>0</v>
      </c>
      <c r="AC41" s="269">
        <f t="shared" si="22"/>
        <v>0</v>
      </c>
      <c r="AD41" s="271" t="str">
        <f>INDEX('Global inputs'!$C$134:$C$171,MATCH(F41,'Global inputs'!$B$134:$B$171,0))</f>
        <v>Asset relocations and undergrounding</v>
      </c>
      <c r="AE41" s="272">
        <f>IF(OR(H41='Operating leases'!$B$32,H41='Operating leases'!$B$33),"",INDEX('Global inputs'!$C$186:$C$243,MATCH(E41,'Global inputs'!$B$186:$B$243,0)))</f>
        <v>0.08</v>
      </c>
    </row>
    <row r="42" spans="1:31" s="27" customFormat="1" x14ac:dyDescent="0.2">
      <c r="A42" s="250"/>
      <c r="B42" s="210" t="s">
        <v>714</v>
      </c>
      <c r="C42" s="210" t="s">
        <v>289</v>
      </c>
      <c r="D42" s="210" t="s">
        <v>723</v>
      </c>
      <c r="E42" s="210" t="s">
        <v>164</v>
      </c>
      <c r="F42" s="210" t="s">
        <v>92</v>
      </c>
      <c r="G42" s="210" t="s">
        <v>724</v>
      </c>
      <c r="H42" s="197">
        <v>0</v>
      </c>
      <c r="I42" s="210" t="s">
        <v>221</v>
      </c>
      <c r="J42" s="210">
        <v>2020</v>
      </c>
      <c r="K42" s="210">
        <v>2020</v>
      </c>
      <c r="L42" s="268" t="str">
        <f t="shared" si="10"/>
        <v>Simple</v>
      </c>
      <c r="M42" s="197">
        <v>4159.7400531441981</v>
      </c>
      <c r="N42" s="197">
        <v>1993.7215639330182</v>
      </c>
      <c r="O42" s="257">
        <f>IF(ISNA(MATCH(H42,'Operating leases'!$B$32:$B$43,0)),0,INDEX('Operating leases'!$M$32:$S$43,MATCH(H42,'Operating leases'!$B$32:$B$43,0),MATCH(J42,'Operating leases'!$M$11:$S$11,0)))</f>
        <v>0</v>
      </c>
      <c r="P42" s="257">
        <f t="shared" si="11"/>
        <v>4159.7400531441981</v>
      </c>
      <c r="Q42" s="257">
        <f t="shared" si="12"/>
        <v>6153.461617077216</v>
      </c>
      <c r="R42" s="258">
        <f>INDEX('Escalators '!$M$124:$S$129,MATCH(I42,'Escalators '!$B$124:$B$129,0),MATCH(J42,'Escalators '!$M$113:$S$113,0))</f>
        <v>1</v>
      </c>
      <c r="S42" s="257">
        <f t="shared" si="13"/>
        <v>0</v>
      </c>
      <c r="T42" s="257">
        <f t="shared" si="14"/>
        <v>1993.7215639330182</v>
      </c>
      <c r="U42" s="269">
        <f t="shared" si="15"/>
        <v>4159.7400531441981</v>
      </c>
      <c r="V42" s="269">
        <f t="shared" si="16"/>
        <v>6153.461617077216</v>
      </c>
      <c r="W42" s="269">
        <f t="shared" si="17"/>
        <v>4159.7400531441981</v>
      </c>
      <c r="X42" s="257">
        <f t="shared" si="18"/>
        <v>6153.461617077216</v>
      </c>
      <c r="Y42" s="270">
        <f>IF(L42="Complex",(INDEX('Escalators '!$M$176:$S$176,MATCH('Forecast capex'!J42,'Escalators '!$M$178:$S$178,0))/12+1)^((K42-J42)*12)-1,0)</f>
        <v>0</v>
      </c>
      <c r="Z42" s="257">
        <f t="shared" si="19"/>
        <v>0</v>
      </c>
      <c r="AA42" s="257">
        <f t="shared" si="20"/>
        <v>0</v>
      </c>
      <c r="AB42" s="269">
        <f t="shared" si="21"/>
        <v>0</v>
      </c>
      <c r="AC42" s="269">
        <f t="shared" si="22"/>
        <v>0</v>
      </c>
      <c r="AD42" s="271" t="str">
        <f>INDEX('Global inputs'!$C$134:$C$171,MATCH(F42,'Global inputs'!$B$134:$B$171,0))</f>
        <v>Asset relocations and undergrounding</v>
      </c>
      <c r="AE42" s="272">
        <f>IF(OR(H42='Operating leases'!$B$32,H42='Operating leases'!$B$33),"",INDEX('Global inputs'!$C$186:$C$243,MATCH(E42,'Global inputs'!$B$186:$B$243,0)))</f>
        <v>0.08</v>
      </c>
    </row>
    <row r="43" spans="1:31" s="27" customFormat="1" x14ac:dyDescent="0.2">
      <c r="A43" s="250"/>
      <c r="B43" s="210" t="s">
        <v>714</v>
      </c>
      <c r="C43" s="210" t="s">
        <v>289</v>
      </c>
      <c r="D43" s="210" t="s">
        <v>723</v>
      </c>
      <c r="E43" s="210" t="s">
        <v>163</v>
      </c>
      <c r="F43" s="210" t="s">
        <v>92</v>
      </c>
      <c r="G43" s="210" t="s">
        <v>725</v>
      </c>
      <c r="H43" s="197">
        <v>0</v>
      </c>
      <c r="I43" s="210" t="s">
        <v>139</v>
      </c>
      <c r="J43" s="210">
        <v>2020</v>
      </c>
      <c r="K43" s="210">
        <v>2020</v>
      </c>
      <c r="L43" s="268" t="str">
        <f t="shared" si="10"/>
        <v>Simple</v>
      </c>
      <c r="M43" s="197">
        <v>18718.830239148891</v>
      </c>
      <c r="N43" s="197">
        <v>8971.7470376985821</v>
      </c>
      <c r="O43" s="257">
        <f>IF(ISNA(MATCH(H43,'Operating leases'!$B$32:$B$43,0)),0,INDEX('Operating leases'!$M$32:$S$43,MATCH(H43,'Operating leases'!$B$32:$B$43,0),MATCH(J43,'Operating leases'!$M$11:$S$11,0)))</f>
        <v>0</v>
      </c>
      <c r="P43" s="257">
        <f t="shared" si="11"/>
        <v>18718.830239148891</v>
      </c>
      <c r="Q43" s="257">
        <f t="shared" si="12"/>
        <v>27690.577276847471</v>
      </c>
      <c r="R43" s="258">
        <f>INDEX('Escalators '!$M$124:$S$129,MATCH(I43,'Escalators '!$B$124:$B$129,0),MATCH(J43,'Escalators '!$M$113:$S$113,0))</f>
        <v>1</v>
      </c>
      <c r="S43" s="257">
        <f t="shared" si="13"/>
        <v>0</v>
      </c>
      <c r="T43" s="257">
        <f t="shared" si="14"/>
        <v>8971.7470376985821</v>
      </c>
      <c r="U43" s="269">
        <f t="shared" si="15"/>
        <v>18718.830239148891</v>
      </c>
      <c r="V43" s="269">
        <f t="shared" si="16"/>
        <v>27690.577276847471</v>
      </c>
      <c r="W43" s="269">
        <f t="shared" si="17"/>
        <v>18718.830239148891</v>
      </c>
      <c r="X43" s="257">
        <f t="shared" si="18"/>
        <v>27690.577276847471</v>
      </c>
      <c r="Y43" s="270">
        <f>IF(L43="Complex",(INDEX('Escalators '!$M$176:$S$176,MATCH('Forecast capex'!J43,'Escalators '!$M$178:$S$178,0))/12+1)^((K43-J43)*12)-1,0)</f>
        <v>0</v>
      </c>
      <c r="Z43" s="257">
        <f t="shared" si="19"/>
        <v>0</v>
      </c>
      <c r="AA43" s="257">
        <f t="shared" si="20"/>
        <v>0</v>
      </c>
      <c r="AB43" s="269">
        <f t="shared" si="21"/>
        <v>0</v>
      </c>
      <c r="AC43" s="269">
        <f t="shared" si="22"/>
        <v>0</v>
      </c>
      <c r="AD43" s="271" t="str">
        <f>INDEX('Global inputs'!$C$134:$C$171,MATCH(F43,'Global inputs'!$B$134:$B$171,0))</f>
        <v>Asset relocations and undergrounding</v>
      </c>
      <c r="AE43" s="272">
        <f>IF(OR(H43='Operating leases'!$B$32,H43='Operating leases'!$B$33),"",INDEX('Global inputs'!$C$186:$C$243,MATCH(E43,'Global inputs'!$B$186:$B$243,0)))</f>
        <v>0.08</v>
      </c>
    </row>
    <row r="44" spans="1:31" s="27" customFormat="1" x14ac:dyDescent="0.2">
      <c r="A44" s="250"/>
      <c r="B44" s="210" t="s">
        <v>714</v>
      </c>
      <c r="C44" s="210" t="s">
        <v>289</v>
      </c>
      <c r="D44" s="210" t="s">
        <v>723</v>
      </c>
      <c r="E44" s="210" t="s">
        <v>163</v>
      </c>
      <c r="F44" s="210" t="s">
        <v>92</v>
      </c>
      <c r="G44" s="210" t="s">
        <v>725</v>
      </c>
      <c r="H44" s="197">
        <v>0</v>
      </c>
      <c r="I44" s="210" t="s">
        <v>221</v>
      </c>
      <c r="J44" s="210">
        <v>2020</v>
      </c>
      <c r="K44" s="210">
        <v>2020</v>
      </c>
      <c r="L44" s="268" t="str">
        <f t="shared" si="10"/>
        <v>Simple</v>
      </c>
      <c r="M44" s="197">
        <v>4679.7075597872226</v>
      </c>
      <c r="N44" s="197">
        <v>2242.9367594246455</v>
      </c>
      <c r="O44" s="257">
        <f>IF(ISNA(MATCH(H44,'Operating leases'!$B$32:$B$43,0)),0,INDEX('Operating leases'!$M$32:$S$43,MATCH(H44,'Operating leases'!$B$32:$B$43,0),MATCH(J44,'Operating leases'!$M$11:$S$11,0)))</f>
        <v>0</v>
      </c>
      <c r="P44" s="257">
        <f t="shared" si="11"/>
        <v>4679.7075597872226</v>
      </c>
      <c r="Q44" s="257">
        <f t="shared" si="12"/>
        <v>6922.6443192118677</v>
      </c>
      <c r="R44" s="258">
        <f>INDEX('Escalators '!$M$124:$S$129,MATCH(I44,'Escalators '!$B$124:$B$129,0),MATCH(J44,'Escalators '!$M$113:$S$113,0))</f>
        <v>1</v>
      </c>
      <c r="S44" s="257">
        <f t="shared" si="13"/>
        <v>0</v>
      </c>
      <c r="T44" s="257">
        <f t="shared" si="14"/>
        <v>2242.9367594246455</v>
      </c>
      <c r="U44" s="269">
        <f t="shared" si="15"/>
        <v>4679.7075597872226</v>
      </c>
      <c r="V44" s="269">
        <f t="shared" si="16"/>
        <v>6922.6443192118677</v>
      </c>
      <c r="W44" s="269">
        <f t="shared" si="17"/>
        <v>4679.7075597872226</v>
      </c>
      <c r="X44" s="257">
        <f t="shared" si="18"/>
        <v>6922.6443192118677</v>
      </c>
      <c r="Y44" s="270">
        <f>IF(L44="Complex",(INDEX('Escalators '!$M$176:$S$176,MATCH('Forecast capex'!J44,'Escalators '!$M$178:$S$178,0))/12+1)^((K44-J44)*12)-1,0)</f>
        <v>0</v>
      </c>
      <c r="Z44" s="257">
        <f t="shared" si="19"/>
        <v>0</v>
      </c>
      <c r="AA44" s="257">
        <f t="shared" si="20"/>
        <v>0</v>
      </c>
      <c r="AB44" s="269">
        <f t="shared" si="21"/>
        <v>0</v>
      </c>
      <c r="AC44" s="269">
        <f t="shared" si="22"/>
        <v>0</v>
      </c>
      <c r="AD44" s="271" t="str">
        <f>INDEX('Global inputs'!$C$134:$C$171,MATCH(F44,'Global inputs'!$B$134:$B$171,0))</f>
        <v>Asset relocations and undergrounding</v>
      </c>
      <c r="AE44" s="272">
        <f>IF(OR(H44='Operating leases'!$B$32,H44='Operating leases'!$B$33),"",INDEX('Global inputs'!$C$186:$C$243,MATCH(E44,'Global inputs'!$B$186:$B$243,0)))</f>
        <v>0.08</v>
      </c>
    </row>
    <row r="45" spans="1:31" s="27" customFormat="1" x14ac:dyDescent="0.2">
      <c r="A45" s="250"/>
      <c r="B45" s="210" t="s">
        <v>714</v>
      </c>
      <c r="C45" s="210" t="s">
        <v>285</v>
      </c>
      <c r="D45" s="210" t="s">
        <v>223</v>
      </c>
      <c r="E45" s="210" t="s">
        <v>134</v>
      </c>
      <c r="F45" s="210" t="s">
        <v>92</v>
      </c>
      <c r="G45" s="210" t="s">
        <v>726</v>
      </c>
      <c r="H45" s="197">
        <v>0</v>
      </c>
      <c r="I45" s="210" t="s">
        <v>223</v>
      </c>
      <c r="J45" s="210">
        <v>2020</v>
      </c>
      <c r="K45" s="210">
        <v>2020</v>
      </c>
      <c r="L45" s="268" t="str">
        <f t="shared" si="10"/>
        <v>Simple</v>
      </c>
      <c r="M45" s="197">
        <v>6239.6100797162962</v>
      </c>
      <c r="N45" s="197">
        <v>2990.5823458995269</v>
      </c>
      <c r="O45" s="257">
        <f>IF(ISNA(MATCH(H45,'Operating leases'!$B$32:$B$43,0)),0,INDEX('Operating leases'!$M$32:$S$43,MATCH(H45,'Operating leases'!$B$32:$B$43,0),MATCH(J45,'Operating leases'!$M$11:$S$11,0)))</f>
        <v>0</v>
      </c>
      <c r="P45" s="257">
        <f t="shared" si="11"/>
        <v>6239.6100797162962</v>
      </c>
      <c r="Q45" s="257">
        <f t="shared" si="12"/>
        <v>9230.1924256158236</v>
      </c>
      <c r="R45" s="258">
        <f>INDEX('Escalators '!$M$124:$S$129,MATCH(I45,'Escalators '!$B$124:$B$129,0),MATCH(J45,'Escalators '!$M$113:$S$113,0))</f>
        <v>1</v>
      </c>
      <c r="S45" s="257">
        <f t="shared" si="13"/>
        <v>0</v>
      </c>
      <c r="T45" s="257">
        <f t="shared" si="14"/>
        <v>2990.5823458995269</v>
      </c>
      <c r="U45" s="269">
        <f t="shared" si="15"/>
        <v>6239.6100797162962</v>
      </c>
      <c r="V45" s="269">
        <f t="shared" si="16"/>
        <v>9230.1924256158236</v>
      </c>
      <c r="W45" s="269">
        <f t="shared" si="17"/>
        <v>6239.6100797162962</v>
      </c>
      <c r="X45" s="257">
        <f t="shared" si="18"/>
        <v>9230.1924256158236</v>
      </c>
      <c r="Y45" s="270">
        <f>IF(L45="Complex",(INDEX('Escalators '!$M$176:$S$176,MATCH('Forecast capex'!J45,'Escalators '!$M$178:$S$178,0))/12+1)^((K45-J45)*12)-1,0)</f>
        <v>0</v>
      </c>
      <c r="Z45" s="257">
        <f t="shared" si="19"/>
        <v>0</v>
      </c>
      <c r="AA45" s="257">
        <f t="shared" si="20"/>
        <v>0</v>
      </c>
      <c r="AB45" s="269">
        <f t="shared" si="21"/>
        <v>0</v>
      </c>
      <c r="AC45" s="269">
        <f t="shared" si="22"/>
        <v>0</v>
      </c>
      <c r="AD45" s="271" t="str">
        <f>INDEX('Global inputs'!$C$134:$C$171,MATCH(F45,'Global inputs'!$B$134:$B$171,0))</f>
        <v>Asset relocations and undergrounding</v>
      </c>
      <c r="AE45" s="272">
        <f>IF(OR(H45='Operating leases'!$B$32,H45='Operating leases'!$B$33),"",INDEX('Global inputs'!$C$186:$C$243,MATCH(E45,'Global inputs'!$B$186:$B$243,0)))</f>
        <v>0.08</v>
      </c>
    </row>
    <row r="46" spans="1:31" s="27" customFormat="1" x14ac:dyDescent="0.2">
      <c r="A46" s="250"/>
      <c r="B46" s="210" t="s">
        <v>714</v>
      </c>
      <c r="C46" s="210" t="s">
        <v>285</v>
      </c>
      <c r="D46" s="210" t="s">
        <v>223</v>
      </c>
      <c r="E46" s="210" t="s">
        <v>134</v>
      </c>
      <c r="F46" s="210" t="s">
        <v>92</v>
      </c>
      <c r="G46" s="210" t="s">
        <v>726</v>
      </c>
      <c r="H46" s="197">
        <v>0</v>
      </c>
      <c r="I46" s="210" t="s">
        <v>221</v>
      </c>
      <c r="J46" s="210">
        <v>2020</v>
      </c>
      <c r="K46" s="210">
        <v>2020</v>
      </c>
      <c r="L46" s="268" t="str">
        <f t="shared" si="10"/>
        <v>Simple</v>
      </c>
      <c r="M46" s="197">
        <v>14559.090186004691</v>
      </c>
      <c r="N46" s="197">
        <v>6978.0254737655632</v>
      </c>
      <c r="O46" s="257">
        <f>IF(ISNA(MATCH(H46,'Operating leases'!$B$32:$B$43,0)),0,INDEX('Operating leases'!$M$32:$S$43,MATCH(H46,'Operating leases'!$B$32:$B$43,0),MATCH(J46,'Operating leases'!$M$11:$S$11,0)))</f>
        <v>0</v>
      </c>
      <c r="P46" s="257">
        <f t="shared" si="11"/>
        <v>14559.090186004691</v>
      </c>
      <c r="Q46" s="257">
        <f t="shared" si="12"/>
        <v>21537.115659770254</v>
      </c>
      <c r="R46" s="258">
        <f>INDEX('Escalators '!$M$124:$S$129,MATCH(I46,'Escalators '!$B$124:$B$129,0),MATCH(J46,'Escalators '!$M$113:$S$113,0))</f>
        <v>1</v>
      </c>
      <c r="S46" s="257">
        <f t="shared" si="13"/>
        <v>0</v>
      </c>
      <c r="T46" s="257">
        <f t="shared" si="14"/>
        <v>6978.0254737655632</v>
      </c>
      <c r="U46" s="269">
        <f t="shared" si="15"/>
        <v>14559.090186004691</v>
      </c>
      <c r="V46" s="269">
        <f t="shared" si="16"/>
        <v>21537.115659770254</v>
      </c>
      <c r="W46" s="269">
        <f t="shared" si="17"/>
        <v>14559.090186004691</v>
      </c>
      <c r="X46" s="257">
        <f t="shared" si="18"/>
        <v>21537.115659770254</v>
      </c>
      <c r="Y46" s="270">
        <f>IF(L46="Complex",(INDEX('Escalators '!$M$176:$S$176,MATCH('Forecast capex'!J46,'Escalators '!$M$178:$S$178,0))/12+1)^((K46-J46)*12)-1,0)</f>
        <v>0</v>
      </c>
      <c r="Z46" s="257">
        <f t="shared" si="19"/>
        <v>0</v>
      </c>
      <c r="AA46" s="257">
        <f t="shared" si="20"/>
        <v>0</v>
      </c>
      <c r="AB46" s="269">
        <f t="shared" si="21"/>
        <v>0</v>
      </c>
      <c r="AC46" s="269">
        <f t="shared" si="22"/>
        <v>0</v>
      </c>
      <c r="AD46" s="271" t="str">
        <f>INDEX('Global inputs'!$C$134:$C$171,MATCH(F46,'Global inputs'!$B$134:$B$171,0))</f>
        <v>Asset relocations and undergrounding</v>
      </c>
      <c r="AE46" s="272">
        <f>IF(OR(H46='Operating leases'!$B$32,H46='Operating leases'!$B$33),"",INDEX('Global inputs'!$C$186:$C$243,MATCH(E46,'Global inputs'!$B$186:$B$243,0)))</f>
        <v>0.08</v>
      </c>
    </row>
    <row r="47" spans="1:31" s="27" customFormat="1" x14ac:dyDescent="0.2">
      <c r="A47" s="250"/>
      <c r="B47" s="210" t="s">
        <v>714</v>
      </c>
      <c r="C47" s="210" t="s">
        <v>288</v>
      </c>
      <c r="D47" s="210" t="s">
        <v>223</v>
      </c>
      <c r="E47" s="210" t="s">
        <v>156</v>
      </c>
      <c r="F47" s="210" t="s">
        <v>92</v>
      </c>
      <c r="G47" s="210" t="s">
        <v>727</v>
      </c>
      <c r="H47" s="197">
        <v>0</v>
      </c>
      <c r="I47" s="210" t="s">
        <v>223</v>
      </c>
      <c r="J47" s="210">
        <v>2020</v>
      </c>
      <c r="K47" s="210">
        <v>2020</v>
      </c>
      <c r="L47" s="268" t="str">
        <f t="shared" si="10"/>
        <v>Simple</v>
      </c>
      <c r="M47" s="197">
        <v>67855.759616914729</v>
      </c>
      <c r="N47" s="197">
        <v>32522.583011657356</v>
      </c>
      <c r="O47" s="257">
        <f>IF(ISNA(MATCH(H47,'Operating leases'!$B$32:$B$43,0)),0,INDEX('Operating leases'!$M$32:$S$43,MATCH(H47,'Operating leases'!$B$32:$B$43,0),MATCH(J47,'Operating leases'!$M$11:$S$11,0)))</f>
        <v>0</v>
      </c>
      <c r="P47" s="257">
        <f t="shared" si="11"/>
        <v>67855.759616914729</v>
      </c>
      <c r="Q47" s="257">
        <f t="shared" si="12"/>
        <v>100378.34262857208</v>
      </c>
      <c r="R47" s="258">
        <f>INDEX('Escalators '!$M$124:$S$129,MATCH(I47,'Escalators '!$B$124:$B$129,0),MATCH(J47,'Escalators '!$M$113:$S$113,0))</f>
        <v>1</v>
      </c>
      <c r="S47" s="257">
        <f t="shared" si="13"/>
        <v>0</v>
      </c>
      <c r="T47" s="257">
        <f t="shared" si="14"/>
        <v>32522.583011657356</v>
      </c>
      <c r="U47" s="269">
        <f t="shared" si="15"/>
        <v>67855.759616914729</v>
      </c>
      <c r="V47" s="269">
        <f t="shared" si="16"/>
        <v>100378.34262857208</v>
      </c>
      <c r="W47" s="269">
        <f t="shared" si="17"/>
        <v>67855.759616914729</v>
      </c>
      <c r="X47" s="257">
        <f t="shared" si="18"/>
        <v>100378.34262857208</v>
      </c>
      <c r="Y47" s="270">
        <f>IF(L47="Complex",(INDEX('Escalators '!$M$176:$S$176,MATCH('Forecast capex'!J47,'Escalators '!$M$178:$S$178,0))/12+1)^((K47-J47)*12)-1,0)</f>
        <v>0</v>
      </c>
      <c r="Z47" s="257">
        <f t="shared" si="19"/>
        <v>0</v>
      </c>
      <c r="AA47" s="257">
        <f t="shared" si="20"/>
        <v>0</v>
      </c>
      <c r="AB47" s="269">
        <f t="shared" si="21"/>
        <v>0</v>
      </c>
      <c r="AC47" s="269">
        <f t="shared" si="22"/>
        <v>0</v>
      </c>
      <c r="AD47" s="271" t="str">
        <f>INDEX('Global inputs'!$C$134:$C$171,MATCH(F47,'Global inputs'!$B$134:$B$171,0))</f>
        <v>Asset relocations and undergrounding</v>
      </c>
      <c r="AE47" s="272">
        <f>IF(OR(H47='Operating leases'!$B$32,H47='Operating leases'!$B$33),"",INDEX('Global inputs'!$C$186:$C$243,MATCH(E47,'Global inputs'!$B$186:$B$243,0)))</f>
        <v>0.08</v>
      </c>
    </row>
    <row r="48" spans="1:31" s="27" customFormat="1" x14ac:dyDescent="0.2">
      <c r="A48" s="250"/>
      <c r="B48" s="210" t="s">
        <v>714</v>
      </c>
      <c r="C48" s="210" t="s">
        <v>288</v>
      </c>
      <c r="D48" s="210" t="s">
        <v>223</v>
      </c>
      <c r="E48" s="210" t="s">
        <v>156</v>
      </c>
      <c r="F48" s="210" t="s">
        <v>92</v>
      </c>
      <c r="G48" s="210" t="s">
        <v>727</v>
      </c>
      <c r="H48" s="197">
        <v>0</v>
      </c>
      <c r="I48" s="210" t="s">
        <v>221</v>
      </c>
      <c r="J48" s="210">
        <v>2020</v>
      </c>
      <c r="K48" s="210">
        <v>2020</v>
      </c>
      <c r="L48" s="268" t="str">
        <f t="shared" si="10"/>
        <v>Simple</v>
      </c>
      <c r="M48" s="197">
        <v>158330.10577280103</v>
      </c>
      <c r="N48" s="197">
        <v>75886.0270272005</v>
      </c>
      <c r="O48" s="257">
        <f>IF(ISNA(MATCH(H48,'Operating leases'!$B$32:$B$43,0)),0,INDEX('Operating leases'!$M$32:$S$43,MATCH(H48,'Operating leases'!$B$32:$B$43,0),MATCH(J48,'Operating leases'!$M$11:$S$11,0)))</f>
        <v>0</v>
      </c>
      <c r="P48" s="257">
        <f t="shared" si="11"/>
        <v>158330.10577280103</v>
      </c>
      <c r="Q48" s="257">
        <f t="shared" si="12"/>
        <v>234216.13280000153</v>
      </c>
      <c r="R48" s="258">
        <f>INDEX('Escalators '!$M$124:$S$129,MATCH(I48,'Escalators '!$B$124:$B$129,0),MATCH(J48,'Escalators '!$M$113:$S$113,0))</f>
        <v>1</v>
      </c>
      <c r="S48" s="257">
        <f t="shared" si="13"/>
        <v>0</v>
      </c>
      <c r="T48" s="257">
        <f t="shared" si="14"/>
        <v>75886.0270272005</v>
      </c>
      <c r="U48" s="269">
        <f t="shared" si="15"/>
        <v>158330.10577280103</v>
      </c>
      <c r="V48" s="269">
        <f t="shared" si="16"/>
        <v>234216.13280000153</v>
      </c>
      <c r="W48" s="269">
        <f t="shared" si="17"/>
        <v>158330.10577280103</v>
      </c>
      <c r="X48" s="257">
        <f t="shared" si="18"/>
        <v>234216.13280000153</v>
      </c>
      <c r="Y48" s="270">
        <f>IF(L48="Complex",(INDEX('Escalators '!$M$176:$S$176,MATCH('Forecast capex'!J48,'Escalators '!$M$178:$S$178,0))/12+1)^((K48-J48)*12)-1,0)</f>
        <v>0</v>
      </c>
      <c r="Z48" s="257">
        <f t="shared" si="19"/>
        <v>0</v>
      </c>
      <c r="AA48" s="257">
        <f t="shared" si="20"/>
        <v>0</v>
      </c>
      <c r="AB48" s="269">
        <f t="shared" si="21"/>
        <v>0</v>
      </c>
      <c r="AC48" s="269">
        <f t="shared" si="22"/>
        <v>0</v>
      </c>
      <c r="AD48" s="271" t="str">
        <f>INDEX('Global inputs'!$C$134:$C$171,MATCH(F48,'Global inputs'!$B$134:$B$171,0))</f>
        <v>Asset relocations and undergrounding</v>
      </c>
      <c r="AE48" s="272">
        <f>IF(OR(H48='Operating leases'!$B$32,H48='Operating leases'!$B$33),"",INDEX('Global inputs'!$C$186:$C$243,MATCH(E48,'Global inputs'!$B$186:$B$243,0)))</f>
        <v>0.08</v>
      </c>
    </row>
    <row r="49" spans="1:31" s="27" customFormat="1" x14ac:dyDescent="0.2">
      <c r="A49" s="250"/>
      <c r="B49" s="210" t="s">
        <v>714</v>
      </c>
      <c r="C49" s="210" t="s">
        <v>288</v>
      </c>
      <c r="D49" s="210" t="s">
        <v>223</v>
      </c>
      <c r="E49" s="210" t="s">
        <v>158</v>
      </c>
      <c r="F49" s="210" t="s">
        <v>92</v>
      </c>
      <c r="G49" s="210" t="s">
        <v>728</v>
      </c>
      <c r="H49" s="197">
        <v>0</v>
      </c>
      <c r="I49" s="210" t="s">
        <v>223</v>
      </c>
      <c r="J49" s="210">
        <v>2020</v>
      </c>
      <c r="K49" s="210">
        <v>2020</v>
      </c>
      <c r="L49" s="268" t="str">
        <f t="shared" si="10"/>
        <v>Simple</v>
      </c>
      <c r="M49" s="197">
        <v>57196.425730732713</v>
      </c>
      <c r="N49" s="197">
        <v>27413.671504078993</v>
      </c>
      <c r="O49" s="257">
        <f>IF(ISNA(MATCH(H49,'Operating leases'!$B$32:$B$43,0)),0,INDEX('Operating leases'!$M$32:$S$43,MATCH(H49,'Operating leases'!$B$32:$B$43,0),MATCH(J49,'Operating leases'!$M$11:$S$11,0)))</f>
        <v>0</v>
      </c>
      <c r="P49" s="257">
        <f t="shared" si="11"/>
        <v>57196.425730732713</v>
      </c>
      <c r="Q49" s="257">
        <f t="shared" si="12"/>
        <v>84610.097234811707</v>
      </c>
      <c r="R49" s="258">
        <f>INDEX('Escalators '!$M$124:$S$129,MATCH(I49,'Escalators '!$B$124:$B$129,0),MATCH(J49,'Escalators '!$M$113:$S$113,0))</f>
        <v>1</v>
      </c>
      <c r="S49" s="257">
        <f t="shared" si="13"/>
        <v>0</v>
      </c>
      <c r="T49" s="257">
        <f t="shared" si="14"/>
        <v>27413.671504078993</v>
      </c>
      <c r="U49" s="269">
        <f t="shared" si="15"/>
        <v>57196.425730732713</v>
      </c>
      <c r="V49" s="269">
        <f t="shared" si="16"/>
        <v>84610.097234811707</v>
      </c>
      <c r="W49" s="269">
        <f t="shared" si="17"/>
        <v>57196.425730732713</v>
      </c>
      <c r="X49" s="257">
        <f t="shared" si="18"/>
        <v>84610.097234811707</v>
      </c>
      <c r="Y49" s="270">
        <f>IF(L49="Complex",(INDEX('Escalators '!$M$176:$S$176,MATCH('Forecast capex'!J49,'Escalators '!$M$178:$S$178,0))/12+1)^((K49-J49)*12)-1,0)</f>
        <v>0</v>
      </c>
      <c r="Z49" s="257">
        <f t="shared" si="19"/>
        <v>0</v>
      </c>
      <c r="AA49" s="257">
        <f t="shared" si="20"/>
        <v>0</v>
      </c>
      <c r="AB49" s="269">
        <f t="shared" si="21"/>
        <v>0</v>
      </c>
      <c r="AC49" s="269">
        <f t="shared" si="22"/>
        <v>0</v>
      </c>
      <c r="AD49" s="271" t="str">
        <f>INDEX('Global inputs'!$C$134:$C$171,MATCH(F49,'Global inputs'!$B$134:$B$171,0))</f>
        <v>Asset relocations and undergrounding</v>
      </c>
      <c r="AE49" s="272">
        <f>IF(OR(H49='Operating leases'!$B$32,H49='Operating leases'!$B$33),"",INDEX('Global inputs'!$C$186:$C$243,MATCH(E49,'Global inputs'!$B$186:$B$243,0)))</f>
        <v>0.08</v>
      </c>
    </row>
    <row r="50" spans="1:31" s="27" customFormat="1" x14ac:dyDescent="0.2">
      <c r="A50" s="250"/>
      <c r="B50" s="210" t="s">
        <v>714</v>
      </c>
      <c r="C50" s="210" t="s">
        <v>288</v>
      </c>
      <c r="D50" s="210" t="s">
        <v>223</v>
      </c>
      <c r="E50" s="210" t="s">
        <v>158</v>
      </c>
      <c r="F50" s="210" t="s">
        <v>92</v>
      </c>
      <c r="G50" s="210" t="s">
        <v>728</v>
      </c>
      <c r="H50" s="197">
        <v>0</v>
      </c>
      <c r="I50" s="210" t="s">
        <v>221</v>
      </c>
      <c r="J50" s="210">
        <v>2020</v>
      </c>
      <c r="K50" s="210">
        <v>2020</v>
      </c>
      <c r="L50" s="268" t="str">
        <f t="shared" si="10"/>
        <v>Simple</v>
      </c>
      <c r="M50" s="197">
        <v>85794.638596099059</v>
      </c>
      <c r="N50" s="197">
        <v>41120.507256118493</v>
      </c>
      <c r="O50" s="257">
        <f>IF(ISNA(MATCH(H50,'Operating leases'!$B$32:$B$43,0)),0,INDEX('Operating leases'!$M$32:$S$43,MATCH(H50,'Operating leases'!$B$32:$B$43,0),MATCH(J50,'Operating leases'!$M$11:$S$11,0)))</f>
        <v>0</v>
      </c>
      <c r="P50" s="257">
        <f t="shared" si="11"/>
        <v>85794.638596099059</v>
      </c>
      <c r="Q50" s="257">
        <f t="shared" si="12"/>
        <v>126915.14585221755</v>
      </c>
      <c r="R50" s="258">
        <f>INDEX('Escalators '!$M$124:$S$129,MATCH(I50,'Escalators '!$B$124:$B$129,0),MATCH(J50,'Escalators '!$M$113:$S$113,0))</f>
        <v>1</v>
      </c>
      <c r="S50" s="257">
        <f t="shared" si="13"/>
        <v>0</v>
      </c>
      <c r="T50" s="257">
        <f t="shared" si="14"/>
        <v>41120.507256118493</v>
      </c>
      <c r="U50" s="269">
        <f t="shared" si="15"/>
        <v>85794.638596099059</v>
      </c>
      <c r="V50" s="269">
        <f t="shared" si="16"/>
        <v>126915.14585221755</v>
      </c>
      <c r="W50" s="269">
        <f t="shared" si="17"/>
        <v>85794.638596099059</v>
      </c>
      <c r="X50" s="257">
        <f t="shared" si="18"/>
        <v>126915.14585221755</v>
      </c>
      <c r="Y50" s="270">
        <f>IF(L50="Complex",(INDEX('Escalators '!$M$176:$S$176,MATCH('Forecast capex'!J50,'Escalators '!$M$178:$S$178,0))/12+1)^((K50-J50)*12)-1,0)</f>
        <v>0</v>
      </c>
      <c r="Z50" s="257">
        <f t="shared" si="19"/>
        <v>0</v>
      </c>
      <c r="AA50" s="257">
        <f t="shared" si="20"/>
        <v>0</v>
      </c>
      <c r="AB50" s="269">
        <f t="shared" si="21"/>
        <v>0</v>
      </c>
      <c r="AC50" s="269">
        <f t="shared" si="22"/>
        <v>0</v>
      </c>
      <c r="AD50" s="271" t="str">
        <f>INDEX('Global inputs'!$C$134:$C$171,MATCH(F50,'Global inputs'!$B$134:$B$171,0))</f>
        <v>Asset relocations and undergrounding</v>
      </c>
      <c r="AE50" s="272">
        <f>IF(OR(H50='Operating leases'!$B$32,H50='Operating leases'!$B$33),"",INDEX('Global inputs'!$C$186:$C$243,MATCH(E50,'Global inputs'!$B$186:$B$243,0)))</f>
        <v>0.08</v>
      </c>
    </row>
    <row r="51" spans="1:31" s="27" customFormat="1" x14ac:dyDescent="0.2">
      <c r="A51" s="250"/>
      <c r="B51" s="210" t="s">
        <v>714</v>
      </c>
      <c r="C51" s="210" t="s">
        <v>284</v>
      </c>
      <c r="D51" s="210" t="s">
        <v>729</v>
      </c>
      <c r="E51" s="210" t="s">
        <v>127</v>
      </c>
      <c r="F51" s="210" t="s">
        <v>92</v>
      </c>
      <c r="G51" s="210" t="s">
        <v>730</v>
      </c>
      <c r="H51" s="197">
        <v>0</v>
      </c>
      <c r="I51" s="210" t="s">
        <v>225</v>
      </c>
      <c r="J51" s="210">
        <v>2020</v>
      </c>
      <c r="K51" s="210">
        <v>2020</v>
      </c>
      <c r="L51" s="268" t="str">
        <f t="shared" si="10"/>
        <v>Simple</v>
      </c>
      <c r="M51" s="197">
        <v>1559.9025199290743</v>
      </c>
      <c r="N51" s="197">
        <v>747.64558647488184</v>
      </c>
      <c r="O51" s="257">
        <f>IF(ISNA(MATCH(H51,'Operating leases'!$B$32:$B$43,0)),0,INDEX('Operating leases'!$M$32:$S$43,MATCH(H51,'Operating leases'!$B$32:$B$43,0),MATCH(J51,'Operating leases'!$M$11:$S$11,0)))</f>
        <v>0</v>
      </c>
      <c r="P51" s="257">
        <f t="shared" si="11"/>
        <v>1559.9025199290743</v>
      </c>
      <c r="Q51" s="257">
        <f t="shared" si="12"/>
        <v>2307.5481064039559</v>
      </c>
      <c r="R51" s="258">
        <f>INDEX('Escalators '!$M$124:$S$129,MATCH(I51,'Escalators '!$B$124:$B$129,0),MATCH(J51,'Escalators '!$M$113:$S$113,0))</f>
        <v>1</v>
      </c>
      <c r="S51" s="257">
        <f t="shared" si="13"/>
        <v>0</v>
      </c>
      <c r="T51" s="257">
        <f t="shared" si="14"/>
        <v>747.64558647488184</v>
      </c>
      <c r="U51" s="269">
        <f t="shared" si="15"/>
        <v>1559.9025199290741</v>
      </c>
      <c r="V51" s="269">
        <f t="shared" si="16"/>
        <v>2307.5481064039559</v>
      </c>
      <c r="W51" s="269">
        <f t="shared" si="17"/>
        <v>1559.9025199290741</v>
      </c>
      <c r="X51" s="257">
        <f t="shared" si="18"/>
        <v>2307.5481064039559</v>
      </c>
      <c r="Y51" s="270">
        <f>IF(L51="Complex",(INDEX('Escalators '!$M$176:$S$176,MATCH('Forecast capex'!J51,'Escalators '!$M$178:$S$178,0))/12+1)^((K51-J51)*12)-1,0)</f>
        <v>0</v>
      </c>
      <c r="Z51" s="257">
        <f t="shared" si="19"/>
        <v>0</v>
      </c>
      <c r="AA51" s="257">
        <f t="shared" si="20"/>
        <v>0</v>
      </c>
      <c r="AB51" s="269">
        <f t="shared" si="21"/>
        <v>0</v>
      </c>
      <c r="AC51" s="269">
        <f t="shared" si="22"/>
        <v>0</v>
      </c>
      <c r="AD51" s="271" t="str">
        <f>INDEX('Global inputs'!$C$134:$C$171,MATCH(F51,'Global inputs'!$B$134:$B$171,0))</f>
        <v>Asset relocations and undergrounding</v>
      </c>
      <c r="AE51" s="272">
        <f>IF(OR(H51='Operating leases'!$B$32,H51='Operating leases'!$B$33),"",INDEX('Global inputs'!$C$186:$C$243,MATCH(E51,'Global inputs'!$B$186:$B$243,0)))</f>
        <v>0.08</v>
      </c>
    </row>
    <row r="52" spans="1:31" s="27" customFormat="1" x14ac:dyDescent="0.2">
      <c r="A52" s="250"/>
      <c r="B52" s="210" t="s">
        <v>714</v>
      </c>
      <c r="C52" s="210" t="s">
        <v>284</v>
      </c>
      <c r="D52" s="210" t="s">
        <v>729</v>
      </c>
      <c r="E52" s="210" t="s">
        <v>127</v>
      </c>
      <c r="F52" s="210" t="s">
        <v>92</v>
      </c>
      <c r="G52" s="210" t="s">
        <v>730</v>
      </c>
      <c r="H52" s="197">
        <v>0</v>
      </c>
      <c r="I52" s="210" t="s">
        <v>221</v>
      </c>
      <c r="J52" s="210">
        <v>2020</v>
      </c>
      <c r="K52" s="210">
        <v>2020</v>
      </c>
      <c r="L52" s="268" t="str">
        <f t="shared" si="10"/>
        <v>Simple</v>
      </c>
      <c r="M52" s="197">
        <v>6239.6100797162972</v>
      </c>
      <c r="N52" s="197">
        <v>2990.5823458995274</v>
      </c>
      <c r="O52" s="257">
        <f>IF(ISNA(MATCH(H52,'Operating leases'!$B$32:$B$43,0)),0,INDEX('Operating leases'!$M$32:$S$43,MATCH(H52,'Operating leases'!$B$32:$B$43,0),MATCH(J52,'Operating leases'!$M$11:$S$11,0)))</f>
        <v>0</v>
      </c>
      <c r="P52" s="257">
        <f t="shared" si="11"/>
        <v>6239.6100797162972</v>
      </c>
      <c r="Q52" s="257">
        <f t="shared" si="12"/>
        <v>9230.1924256158236</v>
      </c>
      <c r="R52" s="258">
        <f>INDEX('Escalators '!$M$124:$S$129,MATCH(I52,'Escalators '!$B$124:$B$129,0),MATCH(J52,'Escalators '!$M$113:$S$113,0))</f>
        <v>1</v>
      </c>
      <c r="S52" s="257">
        <f t="shared" si="13"/>
        <v>0</v>
      </c>
      <c r="T52" s="257">
        <f t="shared" si="14"/>
        <v>2990.5823458995274</v>
      </c>
      <c r="U52" s="269">
        <f t="shared" si="15"/>
        <v>6239.6100797162962</v>
      </c>
      <c r="V52" s="269">
        <f t="shared" si="16"/>
        <v>9230.1924256158236</v>
      </c>
      <c r="W52" s="269">
        <f t="shared" si="17"/>
        <v>6239.6100797162962</v>
      </c>
      <c r="X52" s="257">
        <f t="shared" si="18"/>
        <v>9230.1924256158236</v>
      </c>
      <c r="Y52" s="270">
        <f>IF(L52="Complex",(INDEX('Escalators '!$M$176:$S$176,MATCH('Forecast capex'!J52,'Escalators '!$M$178:$S$178,0))/12+1)^((K52-J52)*12)-1,0)</f>
        <v>0</v>
      </c>
      <c r="Z52" s="257">
        <f t="shared" si="19"/>
        <v>0</v>
      </c>
      <c r="AA52" s="257">
        <f t="shared" si="20"/>
        <v>0</v>
      </c>
      <c r="AB52" s="269">
        <f t="shared" si="21"/>
        <v>0</v>
      </c>
      <c r="AC52" s="269">
        <f t="shared" si="22"/>
        <v>0</v>
      </c>
      <c r="AD52" s="271" t="str">
        <f>INDEX('Global inputs'!$C$134:$C$171,MATCH(F52,'Global inputs'!$B$134:$B$171,0))</f>
        <v>Asset relocations and undergrounding</v>
      </c>
      <c r="AE52" s="272">
        <f>IF(OR(H52='Operating leases'!$B$32,H52='Operating leases'!$B$33),"",INDEX('Global inputs'!$C$186:$C$243,MATCH(E52,'Global inputs'!$B$186:$B$243,0)))</f>
        <v>0.08</v>
      </c>
    </row>
    <row r="53" spans="1:31" s="27" customFormat="1" x14ac:dyDescent="0.2">
      <c r="A53" s="250"/>
      <c r="B53" s="210" t="s">
        <v>714</v>
      </c>
      <c r="C53" s="210" t="s">
        <v>284</v>
      </c>
      <c r="D53" s="210" t="s">
        <v>729</v>
      </c>
      <c r="E53" s="210" t="s">
        <v>129</v>
      </c>
      <c r="F53" s="210" t="s">
        <v>92</v>
      </c>
      <c r="G53" s="210" t="s">
        <v>730</v>
      </c>
      <c r="H53" s="197">
        <v>0</v>
      </c>
      <c r="I53" s="210" t="s">
        <v>225</v>
      </c>
      <c r="J53" s="210">
        <v>2020</v>
      </c>
      <c r="K53" s="210">
        <v>2020</v>
      </c>
      <c r="L53" s="268" t="str">
        <f t="shared" si="10"/>
        <v>Simple</v>
      </c>
      <c r="M53" s="197">
        <v>1559.9025199290743</v>
      </c>
      <c r="N53" s="197">
        <v>747.64558647488184</v>
      </c>
      <c r="O53" s="257">
        <f>IF(ISNA(MATCH(H53,'Operating leases'!$B$32:$B$43,0)),0,INDEX('Operating leases'!$M$32:$S$43,MATCH(H53,'Operating leases'!$B$32:$B$43,0),MATCH(J53,'Operating leases'!$M$11:$S$11,0)))</f>
        <v>0</v>
      </c>
      <c r="P53" s="257">
        <f t="shared" si="11"/>
        <v>1559.9025199290743</v>
      </c>
      <c r="Q53" s="257">
        <f t="shared" si="12"/>
        <v>2307.5481064039559</v>
      </c>
      <c r="R53" s="258">
        <f>INDEX('Escalators '!$M$124:$S$129,MATCH(I53,'Escalators '!$B$124:$B$129,0),MATCH(J53,'Escalators '!$M$113:$S$113,0))</f>
        <v>1</v>
      </c>
      <c r="S53" s="257">
        <f t="shared" si="13"/>
        <v>0</v>
      </c>
      <c r="T53" s="257">
        <f t="shared" si="14"/>
        <v>747.64558647488184</v>
      </c>
      <c r="U53" s="269">
        <f t="shared" si="15"/>
        <v>1559.9025199290741</v>
      </c>
      <c r="V53" s="269">
        <f t="shared" si="16"/>
        <v>2307.5481064039559</v>
      </c>
      <c r="W53" s="269">
        <f t="shared" si="17"/>
        <v>1559.9025199290741</v>
      </c>
      <c r="X53" s="257">
        <f t="shared" si="18"/>
        <v>2307.5481064039559</v>
      </c>
      <c r="Y53" s="270">
        <f>IF(L53="Complex",(INDEX('Escalators '!$M$176:$S$176,MATCH('Forecast capex'!J53,'Escalators '!$M$178:$S$178,0))/12+1)^((K53-J53)*12)-1,0)</f>
        <v>0</v>
      </c>
      <c r="Z53" s="257">
        <f t="shared" si="19"/>
        <v>0</v>
      </c>
      <c r="AA53" s="257">
        <f t="shared" si="20"/>
        <v>0</v>
      </c>
      <c r="AB53" s="269">
        <f t="shared" si="21"/>
        <v>0</v>
      </c>
      <c r="AC53" s="269">
        <f t="shared" si="22"/>
        <v>0</v>
      </c>
      <c r="AD53" s="271" t="str">
        <f>INDEX('Global inputs'!$C$134:$C$171,MATCH(F53,'Global inputs'!$B$134:$B$171,0))</f>
        <v>Asset relocations and undergrounding</v>
      </c>
      <c r="AE53" s="272">
        <f>IF(OR(H53='Operating leases'!$B$32,H53='Operating leases'!$B$33),"",INDEX('Global inputs'!$C$186:$C$243,MATCH(E53,'Global inputs'!$B$186:$B$243,0)))</f>
        <v>0.1</v>
      </c>
    </row>
    <row r="54" spans="1:31" s="27" customFormat="1" x14ac:dyDescent="0.2">
      <c r="A54" s="250"/>
      <c r="B54" s="210" t="s">
        <v>714</v>
      </c>
      <c r="C54" s="210" t="s">
        <v>284</v>
      </c>
      <c r="D54" s="210" t="s">
        <v>729</v>
      </c>
      <c r="E54" s="210" t="s">
        <v>129</v>
      </c>
      <c r="F54" s="210" t="s">
        <v>92</v>
      </c>
      <c r="G54" s="210" t="s">
        <v>730</v>
      </c>
      <c r="H54" s="197">
        <v>0</v>
      </c>
      <c r="I54" s="210" t="s">
        <v>221</v>
      </c>
      <c r="J54" s="210">
        <v>2020</v>
      </c>
      <c r="K54" s="210">
        <v>2020</v>
      </c>
      <c r="L54" s="268" t="str">
        <f t="shared" si="10"/>
        <v>Simple</v>
      </c>
      <c r="M54" s="197">
        <v>6239.6100797162972</v>
      </c>
      <c r="N54" s="197">
        <v>2990.5823458995274</v>
      </c>
      <c r="O54" s="257">
        <f>IF(ISNA(MATCH(H54,'Operating leases'!$B$32:$B$43,0)),0,INDEX('Operating leases'!$M$32:$S$43,MATCH(H54,'Operating leases'!$B$32:$B$43,0),MATCH(J54,'Operating leases'!$M$11:$S$11,0)))</f>
        <v>0</v>
      </c>
      <c r="P54" s="257">
        <f t="shared" si="11"/>
        <v>6239.6100797162972</v>
      </c>
      <c r="Q54" s="257">
        <f t="shared" si="12"/>
        <v>9230.1924256158236</v>
      </c>
      <c r="R54" s="258">
        <f>INDEX('Escalators '!$M$124:$S$129,MATCH(I54,'Escalators '!$B$124:$B$129,0),MATCH(J54,'Escalators '!$M$113:$S$113,0))</f>
        <v>1</v>
      </c>
      <c r="S54" s="257">
        <f t="shared" si="13"/>
        <v>0</v>
      </c>
      <c r="T54" s="257">
        <f t="shared" si="14"/>
        <v>2990.5823458995274</v>
      </c>
      <c r="U54" s="269">
        <f t="shared" si="15"/>
        <v>6239.6100797162962</v>
      </c>
      <c r="V54" s="269">
        <f t="shared" si="16"/>
        <v>9230.1924256158236</v>
      </c>
      <c r="W54" s="269">
        <f t="shared" si="17"/>
        <v>6239.6100797162962</v>
      </c>
      <c r="X54" s="257">
        <f t="shared" si="18"/>
        <v>9230.1924256158236</v>
      </c>
      <c r="Y54" s="270">
        <f>IF(L54="Complex",(INDEX('Escalators '!$M$176:$S$176,MATCH('Forecast capex'!J54,'Escalators '!$M$178:$S$178,0))/12+1)^((K54-J54)*12)-1,0)</f>
        <v>0</v>
      </c>
      <c r="Z54" s="257">
        <f t="shared" si="19"/>
        <v>0</v>
      </c>
      <c r="AA54" s="257">
        <f t="shared" si="20"/>
        <v>0</v>
      </c>
      <c r="AB54" s="269">
        <f t="shared" si="21"/>
        <v>0</v>
      </c>
      <c r="AC54" s="269">
        <f t="shared" si="22"/>
        <v>0</v>
      </c>
      <c r="AD54" s="271" t="str">
        <f>INDEX('Global inputs'!$C$134:$C$171,MATCH(F54,'Global inputs'!$B$134:$B$171,0))</f>
        <v>Asset relocations and undergrounding</v>
      </c>
      <c r="AE54" s="272">
        <f>IF(OR(H54='Operating leases'!$B$32,H54='Operating leases'!$B$33),"",INDEX('Global inputs'!$C$186:$C$243,MATCH(E54,'Global inputs'!$B$186:$B$243,0)))</f>
        <v>0.1</v>
      </c>
    </row>
    <row r="55" spans="1:31" s="27" customFormat="1" x14ac:dyDescent="0.2">
      <c r="A55" s="250"/>
      <c r="B55" s="210" t="s">
        <v>714</v>
      </c>
      <c r="C55" s="210" t="s">
        <v>287</v>
      </c>
      <c r="D55" s="210" t="s">
        <v>729</v>
      </c>
      <c r="E55" s="210" t="s">
        <v>150</v>
      </c>
      <c r="F55" s="210" t="s">
        <v>92</v>
      </c>
      <c r="G55" s="210" t="s">
        <v>731</v>
      </c>
      <c r="H55" s="197">
        <v>0</v>
      </c>
      <c r="I55" s="210" t="s">
        <v>225</v>
      </c>
      <c r="J55" s="210">
        <v>2020</v>
      </c>
      <c r="K55" s="210">
        <v>2020</v>
      </c>
      <c r="L55" s="268" t="str">
        <f t="shared" si="10"/>
        <v>Simple</v>
      </c>
      <c r="M55" s="197">
        <v>2599.8375332151236</v>
      </c>
      <c r="N55" s="197">
        <v>1246.0759774581363</v>
      </c>
      <c r="O55" s="257">
        <f>IF(ISNA(MATCH(H55,'Operating leases'!$B$32:$B$43,0)),0,INDEX('Operating leases'!$M$32:$S$43,MATCH(H55,'Operating leases'!$B$32:$B$43,0),MATCH(J55,'Operating leases'!$M$11:$S$11,0)))</f>
        <v>0</v>
      </c>
      <c r="P55" s="257">
        <f t="shared" si="11"/>
        <v>2599.8375332151236</v>
      </c>
      <c r="Q55" s="257">
        <f t="shared" si="12"/>
        <v>3845.9135106732601</v>
      </c>
      <c r="R55" s="258">
        <f>INDEX('Escalators '!$M$124:$S$129,MATCH(I55,'Escalators '!$B$124:$B$129,0),MATCH(J55,'Escalators '!$M$113:$S$113,0))</f>
        <v>1</v>
      </c>
      <c r="S55" s="257">
        <f t="shared" si="13"/>
        <v>0</v>
      </c>
      <c r="T55" s="257">
        <f t="shared" si="14"/>
        <v>1246.0759774581363</v>
      </c>
      <c r="U55" s="269">
        <f t="shared" si="15"/>
        <v>2599.8375332151236</v>
      </c>
      <c r="V55" s="269">
        <f t="shared" si="16"/>
        <v>3845.9135106732601</v>
      </c>
      <c r="W55" s="269">
        <f t="shared" si="17"/>
        <v>2599.8375332151236</v>
      </c>
      <c r="X55" s="257">
        <f t="shared" si="18"/>
        <v>3845.9135106732601</v>
      </c>
      <c r="Y55" s="270">
        <f>IF(L55="Complex",(INDEX('Escalators '!$M$176:$S$176,MATCH('Forecast capex'!J55,'Escalators '!$M$178:$S$178,0))/12+1)^((K55-J55)*12)-1,0)</f>
        <v>0</v>
      </c>
      <c r="Z55" s="257">
        <f t="shared" si="19"/>
        <v>0</v>
      </c>
      <c r="AA55" s="257">
        <f t="shared" si="20"/>
        <v>0</v>
      </c>
      <c r="AB55" s="269">
        <f t="shared" si="21"/>
        <v>0</v>
      </c>
      <c r="AC55" s="269">
        <f t="shared" si="22"/>
        <v>0</v>
      </c>
      <c r="AD55" s="271" t="str">
        <f>INDEX('Global inputs'!$C$134:$C$171,MATCH(F55,'Global inputs'!$B$134:$B$171,0))</f>
        <v>Asset relocations and undergrounding</v>
      </c>
      <c r="AE55" s="272">
        <f>IF(OR(H55='Operating leases'!$B$32,H55='Operating leases'!$B$33),"",INDEX('Global inputs'!$C$186:$C$243,MATCH(E55,'Global inputs'!$B$186:$B$243,0)))</f>
        <v>0.08</v>
      </c>
    </row>
    <row r="56" spans="1:31" s="27" customFormat="1" x14ac:dyDescent="0.2">
      <c r="A56" s="250"/>
      <c r="B56" s="210" t="s">
        <v>714</v>
      </c>
      <c r="C56" s="210" t="s">
        <v>287</v>
      </c>
      <c r="D56" s="210" t="s">
        <v>729</v>
      </c>
      <c r="E56" s="210" t="s">
        <v>150</v>
      </c>
      <c r="F56" s="210" t="s">
        <v>92</v>
      </c>
      <c r="G56" s="210" t="s">
        <v>731</v>
      </c>
      <c r="H56" s="197">
        <v>0</v>
      </c>
      <c r="I56" s="210" t="s">
        <v>221</v>
      </c>
      <c r="J56" s="210">
        <v>2020</v>
      </c>
      <c r="K56" s="210">
        <v>2020</v>
      </c>
      <c r="L56" s="268" t="str">
        <f t="shared" si="10"/>
        <v>Simple</v>
      </c>
      <c r="M56" s="197">
        <v>10399.350132860494</v>
      </c>
      <c r="N56" s="197">
        <v>4984.3039098325453</v>
      </c>
      <c r="O56" s="257">
        <f>IF(ISNA(MATCH(H56,'Operating leases'!$B$32:$B$43,0)),0,INDEX('Operating leases'!$M$32:$S$43,MATCH(H56,'Operating leases'!$B$32:$B$43,0),MATCH(J56,'Operating leases'!$M$11:$S$11,0)))</f>
        <v>0</v>
      </c>
      <c r="P56" s="257">
        <f t="shared" si="11"/>
        <v>10399.350132860494</v>
      </c>
      <c r="Q56" s="257">
        <f t="shared" si="12"/>
        <v>15383.654042693041</v>
      </c>
      <c r="R56" s="258">
        <f>INDEX('Escalators '!$M$124:$S$129,MATCH(I56,'Escalators '!$B$124:$B$129,0),MATCH(J56,'Escalators '!$M$113:$S$113,0))</f>
        <v>1</v>
      </c>
      <c r="S56" s="257">
        <f t="shared" si="13"/>
        <v>0</v>
      </c>
      <c r="T56" s="257">
        <f t="shared" si="14"/>
        <v>4984.3039098325453</v>
      </c>
      <c r="U56" s="269">
        <f t="shared" si="15"/>
        <v>10399.350132860494</v>
      </c>
      <c r="V56" s="269">
        <f t="shared" si="16"/>
        <v>15383.654042693041</v>
      </c>
      <c r="W56" s="269">
        <f t="shared" si="17"/>
        <v>10399.350132860494</v>
      </c>
      <c r="X56" s="257">
        <f t="shared" si="18"/>
        <v>15383.654042693041</v>
      </c>
      <c r="Y56" s="270">
        <f>IF(L56="Complex",(INDEX('Escalators '!$M$176:$S$176,MATCH('Forecast capex'!J56,'Escalators '!$M$178:$S$178,0))/12+1)^((K56-J56)*12)-1,0)</f>
        <v>0</v>
      </c>
      <c r="Z56" s="257">
        <f t="shared" si="19"/>
        <v>0</v>
      </c>
      <c r="AA56" s="257">
        <f t="shared" si="20"/>
        <v>0</v>
      </c>
      <c r="AB56" s="269">
        <f t="shared" si="21"/>
        <v>0</v>
      </c>
      <c r="AC56" s="269">
        <f t="shared" si="22"/>
        <v>0</v>
      </c>
      <c r="AD56" s="271" t="str">
        <f>INDEX('Global inputs'!$C$134:$C$171,MATCH(F56,'Global inputs'!$B$134:$B$171,0))</f>
        <v>Asset relocations and undergrounding</v>
      </c>
      <c r="AE56" s="272">
        <f>IF(OR(H56='Operating leases'!$B$32,H56='Operating leases'!$B$33),"",INDEX('Global inputs'!$C$186:$C$243,MATCH(E56,'Global inputs'!$B$186:$B$243,0)))</f>
        <v>0.08</v>
      </c>
    </row>
    <row r="57" spans="1:31" s="27" customFormat="1" x14ac:dyDescent="0.2">
      <c r="A57" s="250"/>
      <c r="B57" s="210" t="s">
        <v>714</v>
      </c>
      <c r="C57" s="210" t="s">
        <v>287</v>
      </c>
      <c r="D57" s="210" t="s">
        <v>729</v>
      </c>
      <c r="E57" s="210" t="s">
        <v>151</v>
      </c>
      <c r="F57" s="210" t="s">
        <v>92</v>
      </c>
      <c r="G57" s="210" t="s">
        <v>731</v>
      </c>
      <c r="H57" s="197">
        <v>0</v>
      </c>
      <c r="I57" s="210" t="s">
        <v>225</v>
      </c>
      <c r="J57" s="210">
        <v>2020</v>
      </c>
      <c r="K57" s="210">
        <v>2020</v>
      </c>
      <c r="L57" s="268" t="str">
        <f t="shared" si="10"/>
        <v>Simple</v>
      </c>
      <c r="M57" s="197">
        <v>2599.8375332151236</v>
      </c>
      <c r="N57" s="197">
        <v>1246.0759774581363</v>
      </c>
      <c r="O57" s="257">
        <f>IF(ISNA(MATCH(H57,'Operating leases'!$B$32:$B$43,0)),0,INDEX('Operating leases'!$M$32:$S$43,MATCH(H57,'Operating leases'!$B$32:$B$43,0),MATCH(J57,'Operating leases'!$M$11:$S$11,0)))</f>
        <v>0</v>
      </c>
      <c r="P57" s="257">
        <f t="shared" si="11"/>
        <v>2599.8375332151236</v>
      </c>
      <c r="Q57" s="257">
        <f t="shared" si="12"/>
        <v>3845.9135106732601</v>
      </c>
      <c r="R57" s="258">
        <f>INDEX('Escalators '!$M$124:$S$129,MATCH(I57,'Escalators '!$B$124:$B$129,0),MATCH(J57,'Escalators '!$M$113:$S$113,0))</f>
        <v>1</v>
      </c>
      <c r="S57" s="257">
        <f t="shared" si="13"/>
        <v>0</v>
      </c>
      <c r="T57" s="257">
        <f t="shared" si="14"/>
        <v>1246.0759774581363</v>
      </c>
      <c r="U57" s="269">
        <f t="shared" si="15"/>
        <v>2599.8375332151236</v>
      </c>
      <c r="V57" s="269">
        <f t="shared" si="16"/>
        <v>3845.9135106732601</v>
      </c>
      <c r="W57" s="269">
        <f t="shared" si="17"/>
        <v>2599.8375332151236</v>
      </c>
      <c r="X57" s="257">
        <f t="shared" si="18"/>
        <v>3845.9135106732601</v>
      </c>
      <c r="Y57" s="270">
        <f>IF(L57="Complex",(INDEX('Escalators '!$M$176:$S$176,MATCH('Forecast capex'!J57,'Escalators '!$M$178:$S$178,0))/12+1)^((K57-J57)*12)-1,0)</f>
        <v>0</v>
      </c>
      <c r="Z57" s="257">
        <f t="shared" si="19"/>
        <v>0</v>
      </c>
      <c r="AA57" s="257">
        <f t="shared" si="20"/>
        <v>0</v>
      </c>
      <c r="AB57" s="269">
        <f t="shared" si="21"/>
        <v>0</v>
      </c>
      <c r="AC57" s="269">
        <f t="shared" si="22"/>
        <v>0</v>
      </c>
      <c r="AD57" s="271" t="str">
        <f>INDEX('Global inputs'!$C$134:$C$171,MATCH(F57,'Global inputs'!$B$134:$B$171,0))</f>
        <v>Asset relocations and undergrounding</v>
      </c>
      <c r="AE57" s="272">
        <f>IF(OR(H57='Operating leases'!$B$32,H57='Operating leases'!$B$33),"",INDEX('Global inputs'!$C$186:$C$243,MATCH(E57,'Global inputs'!$B$186:$B$243,0)))</f>
        <v>0.1</v>
      </c>
    </row>
    <row r="58" spans="1:31" s="27" customFormat="1" x14ac:dyDescent="0.2">
      <c r="A58" s="250"/>
      <c r="B58" s="210" t="s">
        <v>714</v>
      </c>
      <c r="C58" s="210" t="s">
        <v>287</v>
      </c>
      <c r="D58" s="210" t="s">
        <v>729</v>
      </c>
      <c r="E58" s="210" t="s">
        <v>151</v>
      </c>
      <c r="F58" s="210" t="s">
        <v>92</v>
      </c>
      <c r="G58" s="210" t="s">
        <v>731</v>
      </c>
      <c r="H58" s="197">
        <v>0</v>
      </c>
      <c r="I58" s="210" t="s">
        <v>221</v>
      </c>
      <c r="J58" s="210">
        <v>2020</v>
      </c>
      <c r="K58" s="210">
        <v>2020</v>
      </c>
      <c r="L58" s="268" t="str">
        <f t="shared" si="10"/>
        <v>Simple</v>
      </c>
      <c r="M58" s="197">
        <v>10399.350132860494</v>
      </c>
      <c r="N58" s="197">
        <v>4984.3039098325453</v>
      </c>
      <c r="O58" s="257">
        <f>IF(ISNA(MATCH(H58,'Operating leases'!$B$32:$B$43,0)),0,INDEX('Operating leases'!$M$32:$S$43,MATCH(H58,'Operating leases'!$B$32:$B$43,0),MATCH(J58,'Operating leases'!$M$11:$S$11,0)))</f>
        <v>0</v>
      </c>
      <c r="P58" s="257">
        <f t="shared" si="11"/>
        <v>10399.350132860494</v>
      </c>
      <c r="Q58" s="257">
        <f t="shared" si="12"/>
        <v>15383.654042693041</v>
      </c>
      <c r="R58" s="258">
        <f>INDEX('Escalators '!$M$124:$S$129,MATCH(I58,'Escalators '!$B$124:$B$129,0),MATCH(J58,'Escalators '!$M$113:$S$113,0))</f>
        <v>1</v>
      </c>
      <c r="S58" s="257">
        <f t="shared" si="13"/>
        <v>0</v>
      </c>
      <c r="T58" s="257">
        <f t="shared" si="14"/>
        <v>4984.3039098325453</v>
      </c>
      <c r="U58" s="269">
        <f t="shared" si="15"/>
        <v>10399.350132860494</v>
      </c>
      <c r="V58" s="269">
        <f t="shared" si="16"/>
        <v>15383.654042693041</v>
      </c>
      <c r="W58" s="269">
        <f t="shared" si="17"/>
        <v>10399.350132860494</v>
      </c>
      <c r="X58" s="257">
        <f t="shared" si="18"/>
        <v>15383.654042693041</v>
      </c>
      <c r="Y58" s="270">
        <f>IF(L58="Complex",(INDEX('Escalators '!$M$176:$S$176,MATCH('Forecast capex'!J58,'Escalators '!$M$178:$S$178,0))/12+1)^((K58-J58)*12)-1,0)</f>
        <v>0</v>
      </c>
      <c r="Z58" s="257">
        <f t="shared" si="19"/>
        <v>0</v>
      </c>
      <c r="AA58" s="257">
        <f t="shared" si="20"/>
        <v>0</v>
      </c>
      <c r="AB58" s="269">
        <f t="shared" si="21"/>
        <v>0</v>
      </c>
      <c r="AC58" s="269">
        <f t="shared" si="22"/>
        <v>0</v>
      </c>
      <c r="AD58" s="271" t="str">
        <f>INDEX('Global inputs'!$C$134:$C$171,MATCH(F58,'Global inputs'!$B$134:$B$171,0))</f>
        <v>Asset relocations and undergrounding</v>
      </c>
      <c r="AE58" s="272">
        <f>IF(OR(H58='Operating leases'!$B$32,H58='Operating leases'!$B$33),"",INDEX('Global inputs'!$C$186:$C$243,MATCH(E58,'Global inputs'!$B$186:$B$243,0)))</f>
        <v>0.1</v>
      </c>
    </row>
    <row r="59" spans="1:31" s="27" customFormat="1" x14ac:dyDescent="0.2">
      <c r="A59" s="250"/>
      <c r="B59" s="210" t="s">
        <v>714</v>
      </c>
      <c r="C59" s="210" t="s">
        <v>284</v>
      </c>
      <c r="D59" s="210" t="s">
        <v>715</v>
      </c>
      <c r="E59" s="210" t="s">
        <v>127</v>
      </c>
      <c r="F59" s="210" t="s">
        <v>94</v>
      </c>
      <c r="G59" s="210" t="s">
        <v>716</v>
      </c>
      <c r="H59" s="197">
        <v>0</v>
      </c>
      <c r="I59" s="210" t="s">
        <v>229</v>
      </c>
      <c r="J59" s="210">
        <v>2020</v>
      </c>
      <c r="K59" s="210">
        <v>2020</v>
      </c>
      <c r="L59" s="268" t="str">
        <f t="shared" si="10"/>
        <v>Simple</v>
      </c>
      <c r="M59" s="197">
        <v>507.5949483881169</v>
      </c>
      <c r="N59" s="197">
        <v>934.43615498721488</v>
      </c>
      <c r="O59" s="257">
        <f>IF(ISNA(MATCH(H59,'Operating leases'!$B$32:$B$43,0)),0,INDEX('Operating leases'!$M$32:$S$43,MATCH(H59,'Operating leases'!$B$32:$B$43,0),MATCH(J59,'Operating leases'!$M$11:$S$11,0)))</f>
        <v>0</v>
      </c>
      <c r="P59" s="257">
        <f t="shared" si="11"/>
        <v>507.5949483881169</v>
      </c>
      <c r="Q59" s="257">
        <f t="shared" si="12"/>
        <v>1442.0311033753319</v>
      </c>
      <c r="R59" s="258">
        <f>INDEX('Escalators '!$M$124:$S$129,MATCH(I59,'Escalators '!$B$124:$B$129,0),MATCH(J59,'Escalators '!$M$113:$S$113,0))</f>
        <v>1</v>
      </c>
      <c r="S59" s="257">
        <f t="shared" si="13"/>
        <v>0</v>
      </c>
      <c r="T59" s="257">
        <f t="shared" si="14"/>
        <v>934.43615498721488</v>
      </c>
      <c r="U59" s="269">
        <f t="shared" si="15"/>
        <v>507.59494838811702</v>
      </c>
      <c r="V59" s="269">
        <f t="shared" si="16"/>
        <v>1442.0311033753319</v>
      </c>
      <c r="W59" s="269">
        <f t="shared" si="17"/>
        <v>507.59494838811702</v>
      </c>
      <c r="X59" s="257">
        <f t="shared" si="18"/>
        <v>1442.0311033753319</v>
      </c>
      <c r="Y59" s="270">
        <f>IF(L59="Complex",(INDEX('Escalators '!$M$176:$S$176,MATCH('Forecast capex'!J59,'Escalators '!$M$178:$S$178,0))/12+1)^((K59-J59)*12)-1,0)</f>
        <v>0</v>
      </c>
      <c r="Z59" s="257">
        <f t="shared" si="19"/>
        <v>0</v>
      </c>
      <c r="AA59" s="257">
        <f t="shared" si="20"/>
        <v>0</v>
      </c>
      <c r="AB59" s="269">
        <f t="shared" si="21"/>
        <v>0</v>
      </c>
      <c r="AC59" s="269">
        <f t="shared" si="22"/>
        <v>0</v>
      </c>
      <c r="AD59" s="271" t="str">
        <f>INDEX('Global inputs'!$C$134:$C$171,MATCH(F59,'Global inputs'!$B$134:$B$171,0))</f>
        <v>Consumer connection</v>
      </c>
      <c r="AE59" s="272">
        <f>IF(OR(H59='Operating leases'!$B$32,H59='Operating leases'!$B$33),"",INDEX('Global inputs'!$C$186:$C$243,MATCH(E59,'Global inputs'!$B$186:$B$243,0)))</f>
        <v>0.08</v>
      </c>
    </row>
    <row r="60" spans="1:31" s="27" customFormat="1" x14ac:dyDescent="0.2">
      <c r="A60" s="250"/>
      <c r="B60" s="210" t="s">
        <v>714</v>
      </c>
      <c r="C60" s="210" t="s">
        <v>284</v>
      </c>
      <c r="D60" s="210" t="s">
        <v>715</v>
      </c>
      <c r="E60" s="210" t="s">
        <v>127</v>
      </c>
      <c r="F60" s="210" t="s">
        <v>94</v>
      </c>
      <c r="G60" s="210" t="s">
        <v>716</v>
      </c>
      <c r="H60" s="197">
        <v>0</v>
      </c>
      <c r="I60" s="210" t="s">
        <v>221</v>
      </c>
      <c r="J60" s="210">
        <v>2020</v>
      </c>
      <c r="K60" s="210">
        <v>2020</v>
      </c>
      <c r="L60" s="268" t="str">
        <f t="shared" si="10"/>
        <v>Simple</v>
      </c>
      <c r="M60" s="197">
        <v>507.5949483881169</v>
      </c>
      <c r="N60" s="197">
        <v>934.43615498721488</v>
      </c>
      <c r="O60" s="257">
        <f>IF(ISNA(MATCH(H60,'Operating leases'!$B$32:$B$43,0)),0,INDEX('Operating leases'!$M$32:$S$43,MATCH(H60,'Operating leases'!$B$32:$B$43,0),MATCH(J60,'Operating leases'!$M$11:$S$11,0)))</f>
        <v>0</v>
      </c>
      <c r="P60" s="257">
        <f t="shared" si="11"/>
        <v>507.5949483881169</v>
      </c>
      <c r="Q60" s="257">
        <f t="shared" si="12"/>
        <v>1442.0311033753319</v>
      </c>
      <c r="R60" s="258">
        <f>INDEX('Escalators '!$M$124:$S$129,MATCH(I60,'Escalators '!$B$124:$B$129,0),MATCH(J60,'Escalators '!$M$113:$S$113,0))</f>
        <v>1</v>
      </c>
      <c r="S60" s="257">
        <f t="shared" si="13"/>
        <v>0</v>
      </c>
      <c r="T60" s="257">
        <f t="shared" si="14"/>
        <v>934.43615498721488</v>
      </c>
      <c r="U60" s="269">
        <f t="shared" si="15"/>
        <v>507.59494838811702</v>
      </c>
      <c r="V60" s="269">
        <f t="shared" si="16"/>
        <v>1442.0311033753319</v>
      </c>
      <c r="W60" s="269">
        <f t="shared" si="17"/>
        <v>507.59494838811702</v>
      </c>
      <c r="X60" s="257">
        <f t="shared" si="18"/>
        <v>1442.0311033753319</v>
      </c>
      <c r="Y60" s="270">
        <f>IF(L60="Complex",(INDEX('Escalators '!$M$176:$S$176,MATCH('Forecast capex'!J60,'Escalators '!$M$178:$S$178,0))/12+1)^((K60-J60)*12)-1,0)</f>
        <v>0</v>
      </c>
      <c r="Z60" s="257">
        <f t="shared" si="19"/>
        <v>0</v>
      </c>
      <c r="AA60" s="257">
        <f t="shared" si="20"/>
        <v>0</v>
      </c>
      <c r="AB60" s="269">
        <f t="shared" si="21"/>
        <v>0</v>
      </c>
      <c r="AC60" s="269">
        <f t="shared" si="22"/>
        <v>0</v>
      </c>
      <c r="AD60" s="271" t="str">
        <f>INDEX('Global inputs'!$C$134:$C$171,MATCH(F60,'Global inputs'!$B$134:$B$171,0))</f>
        <v>Consumer connection</v>
      </c>
      <c r="AE60" s="272">
        <f>IF(OR(H60='Operating leases'!$B$32,H60='Operating leases'!$B$33),"",INDEX('Global inputs'!$C$186:$C$243,MATCH(E60,'Global inputs'!$B$186:$B$243,0)))</f>
        <v>0.08</v>
      </c>
    </row>
    <row r="61" spans="1:31" s="27" customFormat="1" x14ac:dyDescent="0.2">
      <c r="A61" s="250"/>
      <c r="B61" s="210" t="s">
        <v>714</v>
      </c>
      <c r="C61" s="210" t="s">
        <v>284</v>
      </c>
      <c r="D61" s="210" t="s">
        <v>715</v>
      </c>
      <c r="E61" s="210" t="s">
        <v>129</v>
      </c>
      <c r="F61" s="210" t="s">
        <v>94</v>
      </c>
      <c r="G61" s="210" t="s">
        <v>716</v>
      </c>
      <c r="H61" s="197">
        <v>0</v>
      </c>
      <c r="I61" s="210" t="s">
        <v>229</v>
      </c>
      <c r="J61" s="210">
        <v>2020</v>
      </c>
      <c r="K61" s="210">
        <v>2020</v>
      </c>
      <c r="L61" s="268" t="str">
        <f t="shared" si="10"/>
        <v>Simple</v>
      </c>
      <c r="M61" s="197">
        <v>507.5949483881169</v>
      </c>
      <c r="N61" s="197">
        <v>934.43615498721488</v>
      </c>
      <c r="O61" s="257">
        <f>IF(ISNA(MATCH(H61,'Operating leases'!$B$32:$B$43,0)),0,INDEX('Operating leases'!$M$32:$S$43,MATCH(H61,'Operating leases'!$B$32:$B$43,0),MATCH(J61,'Operating leases'!$M$11:$S$11,0)))</f>
        <v>0</v>
      </c>
      <c r="P61" s="257">
        <f t="shared" si="11"/>
        <v>507.5949483881169</v>
      </c>
      <c r="Q61" s="257">
        <f t="shared" si="12"/>
        <v>1442.0311033753319</v>
      </c>
      <c r="R61" s="258">
        <f>INDEX('Escalators '!$M$124:$S$129,MATCH(I61,'Escalators '!$B$124:$B$129,0),MATCH(J61,'Escalators '!$M$113:$S$113,0))</f>
        <v>1</v>
      </c>
      <c r="S61" s="257">
        <f t="shared" si="13"/>
        <v>0</v>
      </c>
      <c r="T61" s="257">
        <f t="shared" si="14"/>
        <v>934.43615498721488</v>
      </c>
      <c r="U61" s="269">
        <f t="shared" si="15"/>
        <v>507.59494838811702</v>
      </c>
      <c r="V61" s="269">
        <f t="shared" si="16"/>
        <v>1442.0311033753319</v>
      </c>
      <c r="W61" s="269">
        <f t="shared" si="17"/>
        <v>507.59494838811702</v>
      </c>
      <c r="X61" s="257">
        <f t="shared" si="18"/>
        <v>1442.0311033753319</v>
      </c>
      <c r="Y61" s="270">
        <f>IF(L61="Complex",(INDEX('Escalators '!$M$176:$S$176,MATCH('Forecast capex'!J61,'Escalators '!$M$178:$S$178,0))/12+1)^((K61-J61)*12)-1,0)</f>
        <v>0</v>
      </c>
      <c r="Z61" s="257">
        <f t="shared" si="19"/>
        <v>0</v>
      </c>
      <c r="AA61" s="257">
        <f t="shared" si="20"/>
        <v>0</v>
      </c>
      <c r="AB61" s="269">
        <f t="shared" si="21"/>
        <v>0</v>
      </c>
      <c r="AC61" s="269">
        <f t="shared" si="22"/>
        <v>0</v>
      </c>
      <c r="AD61" s="271" t="str">
        <f>INDEX('Global inputs'!$C$134:$C$171,MATCH(F61,'Global inputs'!$B$134:$B$171,0))</f>
        <v>Consumer connection</v>
      </c>
      <c r="AE61" s="272">
        <f>IF(OR(H61='Operating leases'!$B$32,H61='Operating leases'!$B$33),"",INDEX('Global inputs'!$C$186:$C$243,MATCH(E61,'Global inputs'!$B$186:$B$243,0)))</f>
        <v>0.1</v>
      </c>
    </row>
    <row r="62" spans="1:31" s="27" customFormat="1" x14ac:dyDescent="0.2">
      <c r="A62" s="250"/>
      <c r="B62" s="210" t="s">
        <v>714</v>
      </c>
      <c r="C62" s="210" t="s">
        <v>284</v>
      </c>
      <c r="D62" s="210" t="s">
        <v>715</v>
      </c>
      <c r="E62" s="210" t="s">
        <v>129</v>
      </c>
      <c r="F62" s="210" t="s">
        <v>94</v>
      </c>
      <c r="G62" s="210" t="s">
        <v>716</v>
      </c>
      <c r="H62" s="197">
        <v>0</v>
      </c>
      <c r="I62" s="210" t="s">
        <v>221</v>
      </c>
      <c r="J62" s="210">
        <v>2020</v>
      </c>
      <c r="K62" s="210">
        <v>2020</v>
      </c>
      <c r="L62" s="268" t="str">
        <f t="shared" si="10"/>
        <v>Simple</v>
      </c>
      <c r="M62" s="197">
        <v>507.5949483881169</v>
      </c>
      <c r="N62" s="197">
        <v>934.43615498721488</v>
      </c>
      <c r="O62" s="257">
        <f>IF(ISNA(MATCH(H62,'Operating leases'!$B$32:$B$43,0)),0,INDEX('Operating leases'!$M$32:$S$43,MATCH(H62,'Operating leases'!$B$32:$B$43,0),MATCH(J62,'Operating leases'!$M$11:$S$11,0)))</f>
        <v>0</v>
      </c>
      <c r="P62" s="257">
        <f t="shared" si="11"/>
        <v>507.5949483881169</v>
      </c>
      <c r="Q62" s="257">
        <f t="shared" si="12"/>
        <v>1442.0311033753319</v>
      </c>
      <c r="R62" s="258">
        <f>INDEX('Escalators '!$M$124:$S$129,MATCH(I62,'Escalators '!$B$124:$B$129,0),MATCH(J62,'Escalators '!$M$113:$S$113,0))</f>
        <v>1</v>
      </c>
      <c r="S62" s="257">
        <f t="shared" si="13"/>
        <v>0</v>
      </c>
      <c r="T62" s="257">
        <f t="shared" si="14"/>
        <v>934.43615498721488</v>
      </c>
      <c r="U62" s="269">
        <f t="shared" si="15"/>
        <v>507.59494838811702</v>
      </c>
      <c r="V62" s="269">
        <f t="shared" si="16"/>
        <v>1442.0311033753319</v>
      </c>
      <c r="W62" s="269">
        <f t="shared" si="17"/>
        <v>507.59494838811702</v>
      </c>
      <c r="X62" s="257">
        <f t="shared" si="18"/>
        <v>1442.0311033753319</v>
      </c>
      <c r="Y62" s="270">
        <f>IF(L62="Complex",(INDEX('Escalators '!$M$176:$S$176,MATCH('Forecast capex'!J62,'Escalators '!$M$178:$S$178,0))/12+1)^((K62-J62)*12)-1,0)</f>
        <v>0</v>
      </c>
      <c r="Z62" s="257">
        <f t="shared" si="19"/>
        <v>0</v>
      </c>
      <c r="AA62" s="257">
        <f t="shared" si="20"/>
        <v>0</v>
      </c>
      <c r="AB62" s="269">
        <f t="shared" si="21"/>
        <v>0</v>
      </c>
      <c r="AC62" s="269">
        <f t="shared" si="22"/>
        <v>0</v>
      </c>
      <c r="AD62" s="271" t="str">
        <f>INDEX('Global inputs'!$C$134:$C$171,MATCH(F62,'Global inputs'!$B$134:$B$171,0))</f>
        <v>Consumer connection</v>
      </c>
      <c r="AE62" s="272">
        <f>IF(OR(H62='Operating leases'!$B$32,H62='Operating leases'!$B$33),"",INDEX('Global inputs'!$C$186:$C$243,MATCH(E62,'Global inputs'!$B$186:$B$243,0)))</f>
        <v>0.1</v>
      </c>
    </row>
    <row r="63" spans="1:31" s="27" customFormat="1" x14ac:dyDescent="0.2">
      <c r="A63" s="250"/>
      <c r="B63" s="210" t="s">
        <v>714</v>
      </c>
      <c r="C63" s="210" t="s">
        <v>287</v>
      </c>
      <c r="D63" s="210" t="s">
        <v>715</v>
      </c>
      <c r="E63" s="210" t="s">
        <v>150</v>
      </c>
      <c r="F63" s="210" t="s">
        <v>94</v>
      </c>
      <c r="G63" s="210" t="s">
        <v>716</v>
      </c>
      <c r="H63" s="197">
        <v>0</v>
      </c>
      <c r="I63" s="210" t="s">
        <v>229</v>
      </c>
      <c r="J63" s="210">
        <v>2020</v>
      </c>
      <c r="K63" s="210">
        <v>2020</v>
      </c>
      <c r="L63" s="268" t="str">
        <f t="shared" si="10"/>
        <v>Simple</v>
      </c>
      <c r="M63" s="197">
        <v>25379.747419405845</v>
      </c>
      <c r="N63" s="197">
        <v>46721.807749360749</v>
      </c>
      <c r="O63" s="257">
        <f>IF(ISNA(MATCH(H63,'Operating leases'!$B$32:$B$43,0)),0,INDEX('Operating leases'!$M$32:$S$43,MATCH(H63,'Operating leases'!$B$32:$B$43,0),MATCH(J63,'Operating leases'!$M$11:$S$11,0)))</f>
        <v>0</v>
      </c>
      <c r="P63" s="257">
        <f t="shared" si="11"/>
        <v>25379.747419405845</v>
      </c>
      <c r="Q63" s="257">
        <f t="shared" si="12"/>
        <v>72101.555168766587</v>
      </c>
      <c r="R63" s="258">
        <f>INDEX('Escalators '!$M$124:$S$129,MATCH(I63,'Escalators '!$B$124:$B$129,0),MATCH(J63,'Escalators '!$M$113:$S$113,0))</f>
        <v>1</v>
      </c>
      <c r="S63" s="257">
        <f t="shared" si="13"/>
        <v>0</v>
      </c>
      <c r="T63" s="257">
        <f t="shared" si="14"/>
        <v>46721.807749360749</v>
      </c>
      <c r="U63" s="269">
        <f t="shared" si="15"/>
        <v>25379.747419405838</v>
      </c>
      <c r="V63" s="269">
        <f t="shared" si="16"/>
        <v>72101.555168766587</v>
      </c>
      <c r="W63" s="269">
        <f t="shared" si="17"/>
        <v>25379.747419405838</v>
      </c>
      <c r="X63" s="257">
        <f t="shared" si="18"/>
        <v>72101.555168766587</v>
      </c>
      <c r="Y63" s="270">
        <f>IF(L63="Complex",(INDEX('Escalators '!$M$176:$S$176,MATCH('Forecast capex'!J63,'Escalators '!$M$178:$S$178,0))/12+1)^((K63-J63)*12)-1,0)</f>
        <v>0</v>
      </c>
      <c r="Z63" s="257">
        <f t="shared" si="19"/>
        <v>0</v>
      </c>
      <c r="AA63" s="257">
        <f t="shared" si="20"/>
        <v>0</v>
      </c>
      <c r="AB63" s="269">
        <f t="shared" si="21"/>
        <v>0</v>
      </c>
      <c r="AC63" s="269">
        <f t="shared" si="22"/>
        <v>0</v>
      </c>
      <c r="AD63" s="271" t="str">
        <f>INDEX('Global inputs'!$C$134:$C$171,MATCH(F63,'Global inputs'!$B$134:$B$171,0))</f>
        <v>Consumer connection</v>
      </c>
      <c r="AE63" s="272">
        <f>IF(OR(H63='Operating leases'!$B$32,H63='Operating leases'!$B$33),"",INDEX('Global inputs'!$C$186:$C$243,MATCH(E63,'Global inputs'!$B$186:$B$243,0)))</f>
        <v>0.08</v>
      </c>
    </row>
    <row r="64" spans="1:31" s="27" customFormat="1" x14ac:dyDescent="0.2">
      <c r="A64" s="250"/>
      <c r="B64" s="210" t="s">
        <v>714</v>
      </c>
      <c r="C64" s="210" t="s">
        <v>287</v>
      </c>
      <c r="D64" s="210" t="s">
        <v>715</v>
      </c>
      <c r="E64" s="210" t="s">
        <v>150</v>
      </c>
      <c r="F64" s="210" t="s">
        <v>94</v>
      </c>
      <c r="G64" s="210" t="s">
        <v>716</v>
      </c>
      <c r="H64" s="197">
        <v>0</v>
      </c>
      <c r="I64" s="210" t="s">
        <v>221</v>
      </c>
      <c r="J64" s="210">
        <v>2020</v>
      </c>
      <c r="K64" s="210">
        <v>2020</v>
      </c>
      <c r="L64" s="268" t="str">
        <f t="shared" si="10"/>
        <v>Simple</v>
      </c>
      <c r="M64" s="197">
        <v>25379.747419405845</v>
      </c>
      <c r="N64" s="197">
        <v>46721.807749360749</v>
      </c>
      <c r="O64" s="257">
        <f>IF(ISNA(MATCH(H64,'Operating leases'!$B$32:$B$43,0)),0,INDEX('Operating leases'!$M$32:$S$43,MATCH(H64,'Operating leases'!$B$32:$B$43,0),MATCH(J64,'Operating leases'!$M$11:$S$11,0)))</f>
        <v>0</v>
      </c>
      <c r="P64" s="257">
        <f t="shared" si="11"/>
        <v>25379.747419405845</v>
      </c>
      <c r="Q64" s="257">
        <f t="shared" si="12"/>
        <v>72101.555168766587</v>
      </c>
      <c r="R64" s="258">
        <f>INDEX('Escalators '!$M$124:$S$129,MATCH(I64,'Escalators '!$B$124:$B$129,0),MATCH(J64,'Escalators '!$M$113:$S$113,0))</f>
        <v>1</v>
      </c>
      <c r="S64" s="257">
        <f t="shared" si="13"/>
        <v>0</v>
      </c>
      <c r="T64" s="257">
        <f t="shared" si="14"/>
        <v>46721.807749360749</v>
      </c>
      <c r="U64" s="269">
        <f t="shared" si="15"/>
        <v>25379.747419405838</v>
      </c>
      <c r="V64" s="269">
        <f t="shared" si="16"/>
        <v>72101.555168766587</v>
      </c>
      <c r="W64" s="269">
        <f t="shared" si="17"/>
        <v>25379.747419405838</v>
      </c>
      <c r="X64" s="257">
        <f t="shared" si="18"/>
        <v>72101.555168766587</v>
      </c>
      <c r="Y64" s="270">
        <f>IF(L64="Complex",(INDEX('Escalators '!$M$176:$S$176,MATCH('Forecast capex'!J64,'Escalators '!$M$178:$S$178,0))/12+1)^((K64-J64)*12)-1,0)</f>
        <v>0</v>
      </c>
      <c r="Z64" s="257">
        <f t="shared" si="19"/>
        <v>0</v>
      </c>
      <c r="AA64" s="257">
        <f t="shared" si="20"/>
        <v>0</v>
      </c>
      <c r="AB64" s="269">
        <f t="shared" si="21"/>
        <v>0</v>
      </c>
      <c r="AC64" s="269">
        <f t="shared" si="22"/>
        <v>0</v>
      </c>
      <c r="AD64" s="271" t="str">
        <f>INDEX('Global inputs'!$C$134:$C$171,MATCH(F64,'Global inputs'!$B$134:$B$171,0))</f>
        <v>Consumer connection</v>
      </c>
      <c r="AE64" s="272">
        <f>IF(OR(H64='Operating leases'!$B$32,H64='Operating leases'!$B$33),"",INDEX('Global inputs'!$C$186:$C$243,MATCH(E64,'Global inputs'!$B$186:$B$243,0)))</f>
        <v>0.08</v>
      </c>
    </row>
    <row r="65" spans="1:31" s="27" customFormat="1" x14ac:dyDescent="0.2">
      <c r="A65" s="250"/>
      <c r="B65" s="210" t="s">
        <v>714</v>
      </c>
      <c r="C65" s="210" t="s">
        <v>287</v>
      </c>
      <c r="D65" s="210" t="s">
        <v>715</v>
      </c>
      <c r="E65" s="210" t="s">
        <v>151</v>
      </c>
      <c r="F65" s="210" t="s">
        <v>94</v>
      </c>
      <c r="G65" s="210" t="s">
        <v>716</v>
      </c>
      <c r="H65" s="197">
        <v>0</v>
      </c>
      <c r="I65" s="210" t="s">
        <v>229</v>
      </c>
      <c r="J65" s="210">
        <v>2020</v>
      </c>
      <c r="K65" s="210">
        <v>2020</v>
      </c>
      <c r="L65" s="268" t="str">
        <f t="shared" si="10"/>
        <v>Simple</v>
      </c>
      <c r="M65" s="197">
        <v>25379.747419405845</v>
      </c>
      <c r="N65" s="197">
        <v>46721.807749360749</v>
      </c>
      <c r="O65" s="257">
        <f>IF(ISNA(MATCH(H65,'Operating leases'!$B$32:$B$43,0)),0,INDEX('Operating leases'!$M$32:$S$43,MATCH(H65,'Operating leases'!$B$32:$B$43,0),MATCH(J65,'Operating leases'!$M$11:$S$11,0)))</f>
        <v>0</v>
      </c>
      <c r="P65" s="257">
        <f t="shared" si="11"/>
        <v>25379.747419405845</v>
      </c>
      <c r="Q65" s="257">
        <f t="shared" si="12"/>
        <v>72101.555168766587</v>
      </c>
      <c r="R65" s="258">
        <f>INDEX('Escalators '!$M$124:$S$129,MATCH(I65,'Escalators '!$B$124:$B$129,0),MATCH(J65,'Escalators '!$M$113:$S$113,0))</f>
        <v>1</v>
      </c>
      <c r="S65" s="257">
        <f t="shared" si="13"/>
        <v>0</v>
      </c>
      <c r="T65" s="257">
        <f t="shared" si="14"/>
        <v>46721.807749360749</v>
      </c>
      <c r="U65" s="269">
        <f t="shared" si="15"/>
        <v>25379.747419405838</v>
      </c>
      <c r="V65" s="269">
        <f t="shared" si="16"/>
        <v>72101.555168766587</v>
      </c>
      <c r="W65" s="269">
        <f t="shared" si="17"/>
        <v>25379.747419405838</v>
      </c>
      <c r="X65" s="257">
        <f t="shared" si="18"/>
        <v>72101.555168766587</v>
      </c>
      <c r="Y65" s="270">
        <f>IF(L65="Complex",(INDEX('Escalators '!$M$176:$S$176,MATCH('Forecast capex'!J65,'Escalators '!$M$178:$S$178,0))/12+1)^((K65-J65)*12)-1,0)</f>
        <v>0</v>
      </c>
      <c r="Z65" s="257">
        <f t="shared" si="19"/>
        <v>0</v>
      </c>
      <c r="AA65" s="257">
        <f t="shared" si="20"/>
        <v>0</v>
      </c>
      <c r="AB65" s="269">
        <f t="shared" si="21"/>
        <v>0</v>
      </c>
      <c r="AC65" s="269">
        <f t="shared" si="22"/>
        <v>0</v>
      </c>
      <c r="AD65" s="271" t="str">
        <f>INDEX('Global inputs'!$C$134:$C$171,MATCH(F65,'Global inputs'!$B$134:$B$171,0))</f>
        <v>Consumer connection</v>
      </c>
      <c r="AE65" s="272">
        <f>IF(OR(H65='Operating leases'!$B$32,H65='Operating leases'!$B$33),"",INDEX('Global inputs'!$C$186:$C$243,MATCH(E65,'Global inputs'!$B$186:$B$243,0)))</f>
        <v>0.1</v>
      </c>
    </row>
    <row r="66" spans="1:31" s="27" customFormat="1" x14ac:dyDescent="0.2">
      <c r="A66" s="250"/>
      <c r="B66" s="210" t="s">
        <v>714</v>
      </c>
      <c r="C66" s="210" t="s">
        <v>287</v>
      </c>
      <c r="D66" s="210" t="s">
        <v>715</v>
      </c>
      <c r="E66" s="210" t="s">
        <v>151</v>
      </c>
      <c r="F66" s="210" t="s">
        <v>94</v>
      </c>
      <c r="G66" s="210" t="s">
        <v>716</v>
      </c>
      <c r="H66" s="197">
        <v>0</v>
      </c>
      <c r="I66" s="210" t="s">
        <v>221</v>
      </c>
      <c r="J66" s="210">
        <v>2020</v>
      </c>
      <c r="K66" s="210">
        <v>2020</v>
      </c>
      <c r="L66" s="268" t="str">
        <f t="shared" si="10"/>
        <v>Simple</v>
      </c>
      <c r="M66" s="197">
        <v>25379.747419405845</v>
      </c>
      <c r="N66" s="197">
        <v>46721.807749360749</v>
      </c>
      <c r="O66" s="257">
        <f>IF(ISNA(MATCH(H66,'Operating leases'!$B$32:$B$43,0)),0,INDEX('Operating leases'!$M$32:$S$43,MATCH(H66,'Operating leases'!$B$32:$B$43,0),MATCH(J66,'Operating leases'!$M$11:$S$11,0)))</f>
        <v>0</v>
      </c>
      <c r="P66" s="257">
        <f t="shared" si="11"/>
        <v>25379.747419405845</v>
      </c>
      <c r="Q66" s="257">
        <f t="shared" si="12"/>
        <v>72101.555168766587</v>
      </c>
      <c r="R66" s="258">
        <f>INDEX('Escalators '!$M$124:$S$129,MATCH(I66,'Escalators '!$B$124:$B$129,0),MATCH(J66,'Escalators '!$M$113:$S$113,0))</f>
        <v>1</v>
      </c>
      <c r="S66" s="257">
        <f t="shared" si="13"/>
        <v>0</v>
      </c>
      <c r="T66" s="257">
        <f t="shared" si="14"/>
        <v>46721.807749360749</v>
      </c>
      <c r="U66" s="269">
        <f t="shared" si="15"/>
        <v>25379.747419405838</v>
      </c>
      <c r="V66" s="269">
        <f t="shared" si="16"/>
        <v>72101.555168766587</v>
      </c>
      <c r="W66" s="269">
        <f t="shared" si="17"/>
        <v>25379.747419405838</v>
      </c>
      <c r="X66" s="257">
        <f t="shared" si="18"/>
        <v>72101.555168766587</v>
      </c>
      <c r="Y66" s="270">
        <f>IF(L66="Complex",(INDEX('Escalators '!$M$176:$S$176,MATCH('Forecast capex'!J66,'Escalators '!$M$178:$S$178,0))/12+1)^((K66-J66)*12)-1,0)</f>
        <v>0</v>
      </c>
      <c r="Z66" s="257">
        <f t="shared" si="19"/>
        <v>0</v>
      </c>
      <c r="AA66" s="257">
        <f t="shared" si="20"/>
        <v>0</v>
      </c>
      <c r="AB66" s="269">
        <f t="shared" si="21"/>
        <v>0</v>
      </c>
      <c r="AC66" s="269">
        <f t="shared" si="22"/>
        <v>0</v>
      </c>
      <c r="AD66" s="271" t="str">
        <f>INDEX('Global inputs'!$C$134:$C$171,MATCH(F66,'Global inputs'!$B$134:$B$171,0))</f>
        <v>Consumer connection</v>
      </c>
      <c r="AE66" s="272">
        <f>IF(OR(H66='Operating leases'!$B$32,H66='Operating leases'!$B$33),"",INDEX('Global inputs'!$C$186:$C$243,MATCH(E66,'Global inputs'!$B$186:$B$243,0)))</f>
        <v>0.1</v>
      </c>
    </row>
    <row r="67" spans="1:31" s="27" customFormat="1" x14ac:dyDescent="0.2">
      <c r="A67" s="250"/>
      <c r="B67" s="210" t="s">
        <v>714</v>
      </c>
      <c r="C67" s="210" t="s">
        <v>287</v>
      </c>
      <c r="D67" s="210" t="s">
        <v>715</v>
      </c>
      <c r="E67" s="210" t="s">
        <v>153</v>
      </c>
      <c r="F67" s="210" t="s">
        <v>94</v>
      </c>
      <c r="G67" s="210" t="s">
        <v>716</v>
      </c>
      <c r="H67" s="197">
        <v>0</v>
      </c>
      <c r="I67" s="210" t="s">
        <v>229</v>
      </c>
      <c r="J67" s="210">
        <v>2020</v>
      </c>
      <c r="K67" s="210">
        <v>2020</v>
      </c>
      <c r="L67" s="268" t="str">
        <f t="shared" si="10"/>
        <v>Simple</v>
      </c>
      <c r="M67" s="197">
        <v>9898.1014935682797</v>
      </c>
      <c r="N67" s="197">
        <v>18221.505022250691</v>
      </c>
      <c r="O67" s="257">
        <f>IF(ISNA(MATCH(H67,'Operating leases'!$B$32:$B$43,0)),0,INDEX('Operating leases'!$M$32:$S$43,MATCH(H67,'Operating leases'!$B$32:$B$43,0),MATCH(J67,'Operating leases'!$M$11:$S$11,0)))</f>
        <v>0</v>
      </c>
      <c r="P67" s="257">
        <f t="shared" si="11"/>
        <v>9898.1014935682797</v>
      </c>
      <c r="Q67" s="257">
        <f t="shared" si="12"/>
        <v>28119.60651581897</v>
      </c>
      <c r="R67" s="258">
        <f>INDEX('Escalators '!$M$124:$S$129,MATCH(I67,'Escalators '!$B$124:$B$129,0),MATCH(J67,'Escalators '!$M$113:$S$113,0))</f>
        <v>1</v>
      </c>
      <c r="S67" s="257">
        <f t="shared" si="13"/>
        <v>0</v>
      </c>
      <c r="T67" s="257">
        <f t="shared" si="14"/>
        <v>18221.505022250691</v>
      </c>
      <c r="U67" s="269">
        <f t="shared" si="15"/>
        <v>9898.1014935682797</v>
      </c>
      <c r="V67" s="269">
        <f t="shared" si="16"/>
        <v>28119.60651581897</v>
      </c>
      <c r="W67" s="269">
        <f t="shared" si="17"/>
        <v>9898.1014935682797</v>
      </c>
      <c r="X67" s="257">
        <f t="shared" si="18"/>
        <v>28119.60651581897</v>
      </c>
      <c r="Y67" s="270">
        <f>IF(L67="Complex",(INDEX('Escalators '!$M$176:$S$176,MATCH('Forecast capex'!J67,'Escalators '!$M$178:$S$178,0))/12+1)^((K67-J67)*12)-1,0)</f>
        <v>0</v>
      </c>
      <c r="Z67" s="257">
        <f t="shared" si="19"/>
        <v>0</v>
      </c>
      <c r="AA67" s="257">
        <f t="shared" si="20"/>
        <v>0</v>
      </c>
      <c r="AB67" s="269">
        <f t="shared" si="21"/>
        <v>0</v>
      </c>
      <c r="AC67" s="269">
        <f t="shared" si="22"/>
        <v>0</v>
      </c>
      <c r="AD67" s="271" t="str">
        <f>INDEX('Global inputs'!$C$134:$C$171,MATCH(F67,'Global inputs'!$B$134:$B$171,0))</f>
        <v>Consumer connection</v>
      </c>
      <c r="AE67" s="272">
        <f>IF(OR(H67='Operating leases'!$B$32,H67='Operating leases'!$B$33),"",INDEX('Global inputs'!$C$186:$C$243,MATCH(E67,'Global inputs'!$B$186:$B$243,0)))</f>
        <v>0.08</v>
      </c>
    </row>
    <row r="68" spans="1:31" s="27" customFormat="1" x14ac:dyDescent="0.2">
      <c r="A68" s="250"/>
      <c r="B68" s="210" t="s">
        <v>714</v>
      </c>
      <c r="C68" s="210" t="s">
        <v>287</v>
      </c>
      <c r="D68" s="210" t="s">
        <v>715</v>
      </c>
      <c r="E68" s="210" t="s">
        <v>153</v>
      </c>
      <c r="F68" s="210" t="s">
        <v>94</v>
      </c>
      <c r="G68" s="210" t="s">
        <v>716</v>
      </c>
      <c r="H68" s="197">
        <v>0</v>
      </c>
      <c r="I68" s="210" t="s">
        <v>221</v>
      </c>
      <c r="J68" s="210">
        <v>2020</v>
      </c>
      <c r="K68" s="210">
        <v>2020</v>
      </c>
      <c r="L68" s="268" t="str">
        <f t="shared" si="10"/>
        <v>Simple</v>
      </c>
      <c r="M68" s="197">
        <v>9898.1014935682797</v>
      </c>
      <c r="N68" s="197">
        <v>18221.505022250691</v>
      </c>
      <c r="O68" s="257">
        <f>IF(ISNA(MATCH(H68,'Operating leases'!$B$32:$B$43,0)),0,INDEX('Operating leases'!$M$32:$S$43,MATCH(H68,'Operating leases'!$B$32:$B$43,0),MATCH(J68,'Operating leases'!$M$11:$S$11,0)))</f>
        <v>0</v>
      </c>
      <c r="P68" s="257">
        <f t="shared" si="11"/>
        <v>9898.1014935682797</v>
      </c>
      <c r="Q68" s="257">
        <f t="shared" si="12"/>
        <v>28119.60651581897</v>
      </c>
      <c r="R68" s="258">
        <f>INDEX('Escalators '!$M$124:$S$129,MATCH(I68,'Escalators '!$B$124:$B$129,0),MATCH(J68,'Escalators '!$M$113:$S$113,0))</f>
        <v>1</v>
      </c>
      <c r="S68" s="257">
        <f t="shared" si="13"/>
        <v>0</v>
      </c>
      <c r="T68" s="257">
        <f t="shared" si="14"/>
        <v>18221.505022250691</v>
      </c>
      <c r="U68" s="269">
        <f t="shared" si="15"/>
        <v>9898.1014935682797</v>
      </c>
      <c r="V68" s="269">
        <f t="shared" si="16"/>
        <v>28119.60651581897</v>
      </c>
      <c r="W68" s="269">
        <f t="shared" si="17"/>
        <v>9898.1014935682797</v>
      </c>
      <c r="X68" s="257">
        <f t="shared" si="18"/>
        <v>28119.60651581897</v>
      </c>
      <c r="Y68" s="270">
        <f>IF(L68="Complex",(INDEX('Escalators '!$M$176:$S$176,MATCH('Forecast capex'!J68,'Escalators '!$M$178:$S$178,0))/12+1)^((K68-J68)*12)-1,0)</f>
        <v>0</v>
      </c>
      <c r="Z68" s="257">
        <f t="shared" si="19"/>
        <v>0</v>
      </c>
      <c r="AA68" s="257">
        <f t="shared" si="20"/>
        <v>0</v>
      </c>
      <c r="AB68" s="269">
        <f t="shared" si="21"/>
        <v>0</v>
      </c>
      <c r="AC68" s="269">
        <f t="shared" si="22"/>
        <v>0</v>
      </c>
      <c r="AD68" s="271" t="str">
        <f>INDEX('Global inputs'!$C$134:$C$171,MATCH(F68,'Global inputs'!$B$134:$B$171,0))</f>
        <v>Consumer connection</v>
      </c>
      <c r="AE68" s="272">
        <f>IF(OR(H68='Operating leases'!$B$32,H68='Operating leases'!$B$33),"",INDEX('Global inputs'!$C$186:$C$243,MATCH(E68,'Global inputs'!$B$186:$B$243,0)))</f>
        <v>0.08</v>
      </c>
    </row>
    <row r="69" spans="1:31" s="27" customFormat="1" x14ac:dyDescent="0.2">
      <c r="A69" s="250"/>
      <c r="B69" s="210" t="s">
        <v>714</v>
      </c>
      <c r="C69" s="210" t="s">
        <v>287</v>
      </c>
      <c r="D69" s="210" t="s">
        <v>715</v>
      </c>
      <c r="E69" s="210" t="s">
        <v>154</v>
      </c>
      <c r="F69" s="210" t="s">
        <v>94</v>
      </c>
      <c r="G69" s="210" t="s">
        <v>716</v>
      </c>
      <c r="H69" s="197">
        <v>0</v>
      </c>
      <c r="I69" s="210" t="s">
        <v>229</v>
      </c>
      <c r="J69" s="210">
        <v>2020</v>
      </c>
      <c r="K69" s="210">
        <v>2020</v>
      </c>
      <c r="L69" s="268" t="str">
        <f t="shared" si="10"/>
        <v>Simple</v>
      </c>
      <c r="M69" s="197">
        <v>9898.1014935682797</v>
      </c>
      <c r="N69" s="197">
        <v>18221.505022250691</v>
      </c>
      <c r="O69" s="257">
        <f>IF(ISNA(MATCH(H69,'Operating leases'!$B$32:$B$43,0)),0,INDEX('Operating leases'!$M$32:$S$43,MATCH(H69,'Operating leases'!$B$32:$B$43,0),MATCH(J69,'Operating leases'!$M$11:$S$11,0)))</f>
        <v>0</v>
      </c>
      <c r="P69" s="257">
        <f t="shared" si="11"/>
        <v>9898.1014935682797</v>
      </c>
      <c r="Q69" s="257">
        <f t="shared" si="12"/>
        <v>28119.60651581897</v>
      </c>
      <c r="R69" s="258">
        <f>INDEX('Escalators '!$M$124:$S$129,MATCH(I69,'Escalators '!$B$124:$B$129,0),MATCH(J69,'Escalators '!$M$113:$S$113,0))</f>
        <v>1</v>
      </c>
      <c r="S69" s="257">
        <f t="shared" si="13"/>
        <v>0</v>
      </c>
      <c r="T69" s="257">
        <f t="shared" si="14"/>
        <v>18221.505022250691</v>
      </c>
      <c r="U69" s="269">
        <f t="shared" si="15"/>
        <v>9898.1014935682797</v>
      </c>
      <c r="V69" s="269">
        <f t="shared" si="16"/>
        <v>28119.60651581897</v>
      </c>
      <c r="W69" s="269">
        <f t="shared" si="17"/>
        <v>9898.1014935682797</v>
      </c>
      <c r="X69" s="257">
        <f t="shared" si="18"/>
        <v>28119.60651581897</v>
      </c>
      <c r="Y69" s="270">
        <f>IF(L69="Complex",(INDEX('Escalators '!$M$176:$S$176,MATCH('Forecast capex'!J69,'Escalators '!$M$178:$S$178,0))/12+1)^((K69-J69)*12)-1,0)</f>
        <v>0</v>
      </c>
      <c r="Z69" s="257">
        <f t="shared" si="19"/>
        <v>0</v>
      </c>
      <c r="AA69" s="257">
        <f t="shared" si="20"/>
        <v>0</v>
      </c>
      <c r="AB69" s="269">
        <f t="shared" si="21"/>
        <v>0</v>
      </c>
      <c r="AC69" s="269">
        <f t="shared" si="22"/>
        <v>0</v>
      </c>
      <c r="AD69" s="271" t="str">
        <f>INDEX('Global inputs'!$C$134:$C$171,MATCH(F69,'Global inputs'!$B$134:$B$171,0))</f>
        <v>Consumer connection</v>
      </c>
      <c r="AE69" s="272">
        <f>IF(OR(H69='Operating leases'!$B$32,H69='Operating leases'!$B$33),"",INDEX('Global inputs'!$C$186:$C$243,MATCH(E69,'Global inputs'!$B$186:$B$243,0)))</f>
        <v>0.1</v>
      </c>
    </row>
    <row r="70" spans="1:31" s="27" customFormat="1" x14ac:dyDescent="0.2">
      <c r="A70" s="250"/>
      <c r="B70" s="210" t="s">
        <v>714</v>
      </c>
      <c r="C70" s="210" t="s">
        <v>287</v>
      </c>
      <c r="D70" s="210" t="s">
        <v>715</v>
      </c>
      <c r="E70" s="210" t="s">
        <v>154</v>
      </c>
      <c r="F70" s="210" t="s">
        <v>94</v>
      </c>
      <c r="G70" s="210" t="s">
        <v>716</v>
      </c>
      <c r="H70" s="197">
        <v>0</v>
      </c>
      <c r="I70" s="210" t="s">
        <v>221</v>
      </c>
      <c r="J70" s="210">
        <v>2020</v>
      </c>
      <c r="K70" s="210">
        <v>2020</v>
      </c>
      <c r="L70" s="268" t="str">
        <f t="shared" si="10"/>
        <v>Simple</v>
      </c>
      <c r="M70" s="197">
        <v>9898.1014935682797</v>
      </c>
      <c r="N70" s="197">
        <v>18221.505022250691</v>
      </c>
      <c r="O70" s="257">
        <f>IF(ISNA(MATCH(H70,'Operating leases'!$B$32:$B$43,0)),0,INDEX('Operating leases'!$M$32:$S$43,MATCH(H70,'Operating leases'!$B$32:$B$43,0),MATCH(J70,'Operating leases'!$M$11:$S$11,0)))</f>
        <v>0</v>
      </c>
      <c r="P70" s="257">
        <f t="shared" si="11"/>
        <v>9898.1014935682797</v>
      </c>
      <c r="Q70" s="257">
        <f t="shared" si="12"/>
        <v>28119.60651581897</v>
      </c>
      <c r="R70" s="258">
        <f>INDEX('Escalators '!$M$124:$S$129,MATCH(I70,'Escalators '!$B$124:$B$129,0),MATCH(J70,'Escalators '!$M$113:$S$113,0))</f>
        <v>1</v>
      </c>
      <c r="S70" s="257">
        <f t="shared" si="13"/>
        <v>0</v>
      </c>
      <c r="T70" s="257">
        <f t="shared" si="14"/>
        <v>18221.505022250691</v>
      </c>
      <c r="U70" s="269">
        <f t="shared" si="15"/>
        <v>9898.1014935682797</v>
      </c>
      <c r="V70" s="269">
        <f t="shared" si="16"/>
        <v>28119.60651581897</v>
      </c>
      <c r="W70" s="269">
        <f t="shared" si="17"/>
        <v>9898.1014935682797</v>
      </c>
      <c r="X70" s="257">
        <f t="shared" si="18"/>
        <v>28119.60651581897</v>
      </c>
      <c r="Y70" s="270">
        <f>IF(L70="Complex",(INDEX('Escalators '!$M$176:$S$176,MATCH('Forecast capex'!J70,'Escalators '!$M$178:$S$178,0))/12+1)^((K70-J70)*12)-1,0)</f>
        <v>0</v>
      </c>
      <c r="Z70" s="257">
        <f t="shared" si="19"/>
        <v>0</v>
      </c>
      <c r="AA70" s="257">
        <f t="shared" si="20"/>
        <v>0</v>
      </c>
      <c r="AB70" s="269">
        <f t="shared" si="21"/>
        <v>0</v>
      </c>
      <c r="AC70" s="269">
        <f t="shared" si="22"/>
        <v>0</v>
      </c>
      <c r="AD70" s="271" t="str">
        <f>INDEX('Global inputs'!$C$134:$C$171,MATCH(F70,'Global inputs'!$B$134:$B$171,0))</f>
        <v>Consumer connection</v>
      </c>
      <c r="AE70" s="272">
        <f>IF(OR(H70='Operating leases'!$B$32,H70='Operating leases'!$B$33),"",INDEX('Global inputs'!$C$186:$C$243,MATCH(E70,'Global inputs'!$B$186:$B$243,0)))</f>
        <v>0.1</v>
      </c>
    </row>
    <row r="71" spans="1:31" s="27" customFormat="1" x14ac:dyDescent="0.2">
      <c r="A71" s="250"/>
      <c r="B71" s="210" t="s">
        <v>714</v>
      </c>
      <c r="C71" s="210" t="s">
        <v>284</v>
      </c>
      <c r="D71" s="210" t="s">
        <v>715</v>
      </c>
      <c r="E71" s="210" t="s">
        <v>127</v>
      </c>
      <c r="F71" s="210" t="s">
        <v>94</v>
      </c>
      <c r="G71" s="210" t="s">
        <v>717</v>
      </c>
      <c r="H71" s="197">
        <v>0</v>
      </c>
      <c r="I71" s="210" t="s">
        <v>229</v>
      </c>
      <c r="J71" s="210">
        <v>2020</v>
      </c>
      <c r="K71" s="210">
        <v>2020</v>
      </c>
      <c r="L71" s="268" t="str">
        <f t="shared" si="10"/>
        <v>Simple</v>
      </c>
      <c r="M71" s="197">
        <v>253.79747419405845</v>
      </c>
      <c r="N71" s="197">
        <v>467.21807749360744</v>
      </c>
      <c r="O71" s="257">
        <f>IF(ISNA(MATCH(H71,'Operating leases'!$B$32:$B$43,0)),0,INDEX('Operating leases'!$M$32:$S$43,MATCH(H71,'Operating leases'!$B$32:$B$43,0),MATCH(J71,'Operating leases'!$M$11:$S$11,0)))</f>
        <v>0</v>
      </c>
      <c r="P71" s="257">
        <f t="shared" si="11"/>
        <v>253.79747419405845</v>
      </c>
      <c r="Q71" s="257">
        <f t="shared" si="12"/>
        <v>721.01555168766595</v>
      </c>
      <c r="R71" s="258">
        <f>INDEX('Escalators '!$M$124:$S$129,MATCH(I71,'Escalators '!$B$124:$B$129,0),MATCH(J71,'Escalators '!$M$113:$S$113,0))</f>
        <v>1</v>
      </c>
      <c r="S71" s="257">
        <f t="shared" si="13"/>
        <v>0</v>
      </c>
      <c r="T71" s="257">
        <f t="shared" si="14"/>
        <v>467.21807749360744</v>
      </c>
      <c r="U71" s="269">
        <f t="shared" si="15"/>
        <v>253.79747419405851</v>
      </c>
      <c r="V71" s="269">
        <f t="shared" si="16"/>
        <v>721.01555168766595</v>
      </c>
      <c r="W71" s="269">
        <f t="shared" si="17"/>
        <v>253.79747419405851</v>
      </c>
      <c r="X71" s="257">
        <f t="shared" si="18"/>
        <v>721.01555168766595</v>
      </c>
      <c r="Y71" s="270">
        <f>IF(L71="Complex",(INDEX('Escalators '!$M$176:$S$176,MATCH('Forecast capex'!J71,'Escalators '!$M$178:$S$178,0))/12+1)^((K71-J71)*12)-1,0)</f>
        <v>0</v>
      </c>
      <c r="Z71" s="257">
        <f t="shared" si="19"/>
        <v>0</v>
      </c>
      <c r="AA71" s="257">
        <f t="shared" si="20"/>
        <v>0</v>
      </c>
      <c r="AB71" s="269">
        <f t="shared" si="21"/>
        <v>0</v>
      </c>
      <c r="AC71" s="269">
        <f t="shared" si="22"/>
        <v>0</v>
      </c>
      <c r="AD71" s="271" t="str">
        <f>INDEX('Global inputs'!$C$134:$C$171,MATCH(F71,'Global inputs'!$B$134:$B$171,0))</f>
        <v>Consumer connection</v>
      </c>
      <c r="AE71" s="272">
        <f>IF(OR(H71='Operating leases'!$B$32,H71='Operating leases'!$B$33),"",INDEX('Global inputs'!$C$186:$C$243,MATCH(E71,'Global inputs'!$B$186:$B$243,0)))</f>
        <v>0.08</v>
      </c>
    </row>
    <row r="72" spans="1:31" s="27" customFormat="1" x14ac:dyDescent="0.2">
      <c r="A72" s="250"/>
      <c r="B72" s="210" t="s">
        <v>714</v>
      </c>
      <c r="C72" s="210" t="s">
        <v>284</v>
      </c>
      <c r="D72" s="210" t="s">
        <v>715</v>
      </c>
      <c r="E72" s="210" t="s">
        <v>127</v>
      </c>
      <c r="F72" s="210" t="s">
        <v>94</v>
      </c>
      <c r="G72" s="210" t="s">
        <v>717</v>
      </c>
      <c r="H72" s="197">
        <v>0</v>
      </c>
      <c r="I72" s="210" t="s">
        <v>221</v>
      </c>
      <c r="J72" s="210">
        <v>2020</v>
      </c>
      <c r="K72" s="210">
        <v>2020</v>
      </c>
      <c r="L72" s="268" t="str">
        <f t="shared" si="10"/>
        <v>Simple</v>
      </c>
      <c r="M72" s="197">
        <v>253.79747419405845</v>
      </c>
      <c r="N72" s="197">
        <v>467.21807749360744</v>
      </c>
      <c r="O72" s="257">
        <f>IF(ISNA(MATCH(H72,'Operating leases'!$B$32:$B$43,0)),0,INDEX('Operating leases'!$M$32:$S$43,MATCH(H72,'Operating leases'!$B$32:$B$43,0),MATCH(J72,'Operating leases'!$M$11:$S$11,0)))</f>
        <v>0</v>
      </c>
      <c r="P72" s="257">
        <f t="shared" si="11"/>
        <v>253.79747419405845</v>
      </c>
      <c r="Q72" s="257">
        <f t="shared" si="12"/>
        <v>721.01555168766595</v>
      </c>
      <c r="R72" s="258">
        <f>INDEX('Escalators '!$M$124:$S$129,MATCH(I72,'Escalators '!$B$124:$B$129,0),MATCH(J72,'Escalators '!$M$113:$S$113,0))</f>
        <v>1</v>
      </c>
      <c r="S72" s="257">
        <f t="shared" si="13"/>
        <v>0</v>
      </c>
      <c r="T72" s="257">
        <f t="shared" si="14"/>
        <v>467.21807749360744</v>
      </c>
      <c r="U72" s="269">
        <f t="shared" si="15"/>
        <v>253.79747419405851</v>
      </c>
      <c r="V72" s="269">
        <f t="shared" si="16"/>
        <v>721.01555168766595</v>
      </c>
      <c r="W72" s="269">
        <f t="shared" si="17"/>
        <v>253.79747419405851</v>
      </c>
      <c r="X72" s="257">
        <f t="shared" si="18"/>
        <v>721.01555168766595</v>
      </c>
      <c r="Y72" s="270">
        <f>IF(L72="Complex",(INDEX('Escalators '!$M$176:$S$176,MATCH('Forecast capex'!J72,'Escalators '!$M$178:$S$178,0))/12+1)^((K72-J72)*12)-1,0)</f>
        <v>0</v>
      </c>
      <c r="Z72" s="257">
        <f t="shared" si="19"/>
        <v>0</v>
      </c>
      <c r="AA72" s="257">
        <f t="shared" si="20"/>
        <v>0</v>
      </c>
      <c r="AB72" s="269">
        <f t="shared" si="21"/>
        <v>0</v>
      </c>
      <c r="AC72" s="269">
        <f t="shared" si="22"/>
        <v>0</v>
      </c>
      <c r="AD72" s="271" t="str">
        <f>INDEX('Global inputs'!$C$134:$C$171,MATCH(F72,'Global inputs'!$B$134:$B$171,0))</f>
        <v>Consumer connection</v>
      </c>
      <c r="AE72" s="272">
        <f>IF(OR(H72='Operating leases'!$B$32,H72='Operating leases'!$B$33),"",INDEX('Global inputs'!$C$186:$C$243,MATCH(E72,'Global inputs'!$B$186:$B$243,0)))</f>
        <v>0.08</v>
      </c>
    </row>
    <row r="73" spans="1:31" s="27" customFormat="1" x14ac:dyDescent="0.2">
      <c r="A73" s="250"/>
      <c r="B73" s="210" t="s">
        <v>714</v>
      </c>
      <c r="C73" s="210" t="s">
        <v>284</v>
      </c>
      <c r="D73" s="210" t="s">
        <v>715</v>
      </c>
      <c r="E73" s="210" t="s">
        <v>129</v>
      </c>
      <c r="F73" s="210" t="s">
        <v>94</v>
      </c>
      <c r="G73" s="210" t="s">
        <v>717</v>
      </c>
      <c r="H73" s="197">
        <v>0</v>
      </c>
      <c r="I73" s="210" t="s">
        <v>229</v>
      </c>
      <c r="J73" s="210">
        <v>2020</v>
      </c>
      <c r="K73" s="210">
        <v>2020</v>
      </c>
      <c r="L73" s="268" t="str">
        <f t="shared" si="10"/>
        <v>Simple</v>
      </c>
      <c r="M73" s="197">
        <v>253.79747419405845</v>
      </c>
      <c r="N73" s="197">
        <v>467.21807749360744</v>
      </c>
      <c r="O73" s="257">
        <f>IF(ISNA(MATCH(H73,'Operating leases'!$B$32:$B$43,0)),0,INDEX('Operating leases'!$M$32:$S$43,MATCH(H73,'Operating leases'!$B$32:$B$43,0),MATCH(J73,'Operating leases'!$M$11:$S$11,0)))</f>
        <v>0</v>
      </c>
      <c r="P73" s="257">
        <f t="shared" si="11"/>
        <v>253.79747419405845</v>
      </c>
      <c r="Q73" s="257">
        <f t="shared" si="12"/>
        <v>721.01555168766595</v>
      </c>
      <c r="R73" s="258">
        <f>INDEX('Escalators '!$M$124:$S$129,MATCH(I73,'Escalators '!$B$124:$B$129,0),MATCH(J73,'Escalators '!$M$113:$S$113,0))</f>
        <v>1</v>
      </c>
      <c r="S73" s="257">
        <f t="shared" si="13"/>
        <v>0</v>
      </c>
      <c r="T73" s="257">
        <f t="shared" si="14"/>
        <v>467.21807749360744</v>
      </c>
      <c r="U73" s="269">
        <f t="shared" si="15"/>
        <v>253.79747419405851</v>
      </c>
      <c r="V73" s="269">
        <f t="shared" si="16"/>
        <v>721.01555168766595</v>
      </c>
      <c r="W73" s="269">
        <f t="shared" si="17"/>
        <v>253.79747419405851</v>
      </c>
      <c r="X73" s="257">
        <f t="shared" si="18"/>
        <v>721.01555168766595</v>
      </c>
      <c r="Y73" s="270">
        <f>IF(L73="Complex",(INDEX('Escalators '!$M$176:$S$176,MATCH('Forecast capex'!J73,'Escalators '!$M$178:$S$178,0))/12+1)^((K73-J73)*12)-1,0)</f>
        <v>0</v>
      </c>
      <c r="Z73" s="257">
        <f t="shared" si="19"/>
        <v>0</v>
      </c>
      <c r="AA73" s="257">
        <f t="shared" si="20"/>
        <v>0</v>
      </c>
      <c r="AB73" s="269">
        <f t="shared" si="21"/>
        <v>0</v>
      </c>
      <c r="AC73" s="269">
        <f t="shared" si="22"/>
        <v>0</v>
      </c>
      <c r="AD73" s="271" t="str">
        <f>INDEX('Global inputs'!$C$134:$C$171,MATCH(F73,'Global inputs'!$B$134:$B$171,0))</f>
        <v>Consumer connection</v>
      </c>
      <c r="AE73" s="272">
        <f>IF(OR(H73='Operating leases'!$B$32,H73='Operating leases'!$B$33),"",INDEX('Global inputs'!$C$186:$C$243,MATCH(E73,'Global inputs'!$B$186:$B$243,0)))</f>
        <v>0.1</v>
      </c>
    </row>
    <row r="74" spans="1:31" s="27" customFormat="1" x14ac:dyDescent="0.2">
      <c r="A74" s="250"/>
      <c r="B74" s="210" t="s">
        <v>714</v>
      </c>
      <c r="C74" s="210" t="s">
        <v>284</v>
      </c>
      <c r="D74" s="210" t="s">
        <v>715</v>
      </c>
      <c r="E74" s="210" t="s">
        <v>129</v>
      </c>
      <c r="F74" s="210" t="s">
        <v>94</v>
      </c>
      <c r="G74" s="210" t="s">
        <v>717</v>
      </c>
      <c r="H74" s="197">
        <v>0</v>
      </c>
      <c r="I74" s="210" t="s">
        <v>221</v>
      </c>
      <c r="J74" s="210">
        <v>2020</v>
      </c>
      <c r="K74" s="210">
        <v>2020</v>
      </c>
      <c r="L74" s="268" t="str">
        <f t="shared" ref="L74:L137" si="23">IF(J74=K74,"Simple","Complex")</f>
        <v>Simple</v>
      </c>
      <c r="M74" s="197">
        <v>253.79747419405845</v>
      </c>
      <c r="N74" s="197">
        <v>467.21807749360744</v>
      </c>
      <c r="O74" s="257">
        <f>IF(ISNA(MATCH(H74,'Operating leases'!$B$32:$B$43,0)),0,INDEX('Operating leases'!$M$32:$S$43,MATCH(H74,'Operating leases'!$B$32:$B$43,0),MATCH(J74,'Operating leases'!$M$11:$S$11,0)))</f>
        <v>0</v>
      </c>
      <c r="P74" s="257">
        <f t="shared" ref="P74:P137" si="24">O74+M74</f>
        <v>253.79747419405845</v>
      </c>
      <c r="Q74" s="257">
        <f t="shared" ref="Q74:Q137" si="25">M74+N74+O74</f>
        <v>721.01555168766595</v>
      </c>
      <c r="R74" s="258">
        <f>INDEX('Escalators '!$M$124:$S$129,MATCH(I74,'Escalators '!$B$124:$B$129,0),MATCH(J74,'Escalators '!$M$113:$S$113,0))</f>
        <v>1</v>
      </c>
      <c r="S74" s="257">
        <f t="shared" ref="S74:S137" si="26">O74*R74</f>
        <v>0</v>
      </c>
      <c r="T74" s="257">
        <f t="shared" ref="T74:T137" si="27">N74*R74</f>
        <v>467.21807749360744</v>
      </c>
      <c r="U74" s="269">
        <f t="shared" ref="U74:U137" si="28">W74-S74</f>
        <v>253.79747419405851</v>
      </c>
      <c r="V74" s="269">
        <f t="shared" ref="V74:V137" si="29">U74+T74</f>
        <v>721.01555168766595</v>
      </c>
      <c r="W74" s="269">
        <f t="shared" ref="W74:W137" si="30">X74-T74</f>
        <v>253.79747419405851</v>
      </c>
      <c r="X74" s="257">
        <f t="shared" ref="X74:X137" si="31">Q74*R74</f>
        <v>721.01555168766595</v>
      </c>
      <c r="Y74" s="270">
        <f>IF(L74="Complex",(INDEX('Escalators '!$M$176:$S$176,MATCH('Forecast capex'!J74,'Escalators '!$M$178:$S$178,0))/12+1)^((K74-J74)*12)-1,0)</f>
        <v>0</v>
      </c>
      <c r="Z74" s="257">
        <f t="shared" ref="Z74:Z137" si="32">P74*Y74</f>
        <v>0</v>
      </c>
      <c r="AA74" s="257">
        <f t="shared" ref="AA74:AA137" si="33">W74*Y74</f>
        <v>0</v>
      </c>
      <c r="AB74" s="269">
        <f t="shared" ref="AB74:AB137" si="34">IF(L74="Complex",AC74-T74,0)</f>
        <v>0</v>
      </c>
      <c r="AC74" s="269">
        <f t="shared" ref="AC74:AC137" si="35">IF(L74="Complex",V74+AA74,0)</f>
        <v>0</v>
      </c>
      <c r="AD74" s="271" t="str">
        <f>INDEX('Global inputs'!$C$134:$C$171,MATCH(F74,'Global inputs'!$B$134:$B$171,0))</f>
        <v>Consumer connection</v>
      </c>
      <c r="AE74" s="272">
        <f>IF(OR(H74='Operating leases'!$B$32,H74='Operating leases'!$B$33),"",INDEX('Global inputs'!$C$186:$C$243,MATCH(E74,'Global inputs'!$B$186:$B$243,0)))</f>
        <v>0.1</v>
      </c>
    </row>
    <row r="75" spans="1:31" s="27" customFormat="1" x14ac:dyDescent="0.2">
      <c r="A75" s="250"/>
      <c r="B75" s="210" t="s">
        <v>714</v>
      </c>
      <c r="C75" s="210" t="s">
        <v>287</v>
      </c>
      <c r="D75" s="210" t="s">
        <v>715</v>
      </c>
      <c r="E75" s="210" t="s">
        <v>150</v>
      </c>
      <c r="F75" s="210" t="s">
        <v>94</v>
      </c>
      <c r="G75" s="210" t="s">
        <v>717</v>
      </c>
      <c r="H75" s="197">
        <v>0</v>
      </c>
      <c r="I75" s="210" t="s">
        <v>229</v>
      </c>
      <c r="J75" s="210">
        <v>2020</v>
      </c>
      <c r="K75" s="210">
        <v>2020</v>
      </c>
      <c r="L75" s="268" t="str">
        <f t="shared" si="23"/>
        <v>Simple</v>
      </c>
      <c r="M75" s="197">
        <v>15227.848451643507</v>
      </c>
      <c r="N75" s="197">
        <v>28033.084649616441</v>
      </c>
      <c r="O75" s="257">
        <f>IF(ISNA(MATCH(H75,'Operating leases'!$B$32:$B$43,0)),0,INDEX('Operating leases'!$M$32:$S$43,MATCH(H75,'Operating leases'!$B$32:$B$43,0),MATCH(J75,'Operating leases'!$M$11:$S$11,0)))</f>
        <v>0</v>
      </c>
      <c r="P75" s="257">
        <f t="shared" si="24"/>
        <v>15227.848451643507</v>
      </c>
      <c r="Q75" s="257">
        <f t="shared" si="25"/>
        <v>43260.93310125995</v>
      </c>
      <c r="R75" s="258">
        <f>INDEX('Escalators '!$M$124:$S$129,MATCH(I75,'Escalators '!$B$124:$B$129,0),MATCH(J75,'Escalators '!$M$113:$S$113,0))</f>
        <v>1</v>
      </c>
      <c r="S75" s="257">
        <f t="shared" si="26"/>
        <v>0</v>
      </c>
      <c r="T75" s="257">
        <f t="shared" si="27"/>
        <v>28033.084649616441</v>
      </c>
      <c r="U75" s="269">
        <f t="shared" si="28"/>
        <v>15227.848451643509</v>
      </c>
      <c r="V75" s="269">
        <f t="shared" si="29"/>
        <v>43260.93310125995</v>
      </c>
      <c r="W75" s="269">
        <f t="shared" si="30"/>
        <v>15227.848451643509</v>
      </c>
      <c r="X75" s="257">
        <f t="shared" si="31"/>
        <v>43260.93310125995</v>
      </c>
      <c r="Y75" s="270">
        <f>IF(L75="Complex",(INDEX('Escalators '!$M$176:$S$176,MATCH('Forecast capex'!J75,'Escalators '!$M$178:$S$178,0))/12+1)^((K75-J75)*12)-1,0)</f>
        <v>0</v>
      </c>
      <c r="Z75" s="257">
        <f t="shared" si="32"/>
        <v>0</v>
      </c>
      <c r="AA75" s="257">
        <f t="shared" si="33"/>
        <v>0</v>
      </c>
      <c r="AB75" s="269">
        <f t="shared" si="34"/>
        <v>0</v>
      </c>
      <c r="AC75" s="269">
        <f t="shared" si="35"/>
        <v>0</v>
      </c>
      <c r="AD75" s="271" t="str">
        <f>INDEX('Global inputs'!$C$134:$C$171,MATCH(F75,'Global inputs'!$B$134:$B$171,0))</f>
        <v>Consumer connection</v>
      </c>
      <c r="AE75" s="272">
        <f>IF(OR(H75='Operating leases'!$B$32,H75='Operating leases'!$B$33),"",INDEX('Global inputs'!$C$186:$C$243,MATCH(E75,'Global inputs'!$B$186:$B$243,0)))</f>
        <v>0.08</v>
      </c>
    </row>
    <row r="76" spans="1:31" s="27" customFormat="1" x14ac:dyDescent="0.2">
      <c r="A76" s="250"/>
      <c r="B76" s="210" t="s">
        <v>714</v>
      </c>
      <c r="C76" s="210" t="s">
        <v>287</v>
      </c>
      <c r="D76" s="210" t="s">
        <v>715</v>
      </c>
      <c r="E76" s="210" t="s">
        <v>150</v>
      </c>
      <c r="F76" s="210" t="s">
        <v>94</v>
      </c>
      <c r="G76" s="210" t="s">
        <v>717</v>
      </c>
      <c r="H76" s="197">
        <v>0</v>
      </c>
      <c r="I76" s="210" t="s">
        <v>221</v>
      </c>
      <c r="J76" s="210">
        <v>2020</v>
      </c>
      <c r="K76" s="210">
        <v>2020</v>
      </c>
      <c r="L76" s="268" t="str">
        <f t="shared" si="23"/>
        <v>Simple</v>
      </c>
      <c r="M76" s="197">
        <v>15227.848451643507</v>
      </c>
      <c r="N76" s="197">
        <v>28033.084649616441</v>
      </c>
      <c r="O76" s="257">
        <f>IF(ISNA(MATCH(H76,'Operating leases'!$B$32:$B$43,0)),0,INDEX('Operating leases'!$M$32:$S$43,MATCH(H76,'Operating leases'!$B$32:$B$43,0),MATCH(J76,'Operating leases'!$M$11:$S$11,0)))</f>
        <v>0</v>
      </c>
      <c r="P76" s="257">
        <f t="shared" si="24"/>
        <v>15227.848451643507</v>
      </c>
      <c r="Q76" s="257">
        <f t="shared" si="25"/>
        <v>43260.93310125995</v>
      </c>
      <c r="R76" s="258">
        <f>INDEX('Escalators '!$M$124:$S$129,MATCH(I76,'Escalators '!$B$124:$B$129,0),MATCH(J76,'Escalators '!$M$113:$S$113,0))</f>
        <v>1</v>
      </c>
      <c r="S76" s="257">
        <f t="shared" si="26"/>
        <v>0</v>
      </c>
      <c r="T76" s="257">
        <f t="shared" si="27"/>
        <v>28033.084649616441</v>
      </c>
      <c r="U76" s="269">
        <f t="shared" si="28"/>
        <v>15227.848451643509</v>
      </c>
      <c r="V76" s="269">
        <f t="shared" si="29"/>
        <v>43260.93310125995</v>
      </c>
      <c r="W76" s="269">
        <f t="shared" si="30"/>
        <v>15227.848451643509</v>
      </c>
      <c r="X76" s="257">
        <f t="shared" si="31"/>
        <v>43260.93310125995</v>
      </c>
      <c r="Y76" s="270">
        <f>IF(L76="Complex",(INDEX('Escalators '!$M$176:$S$176,MATCH('Forecast capex'!J76,'Escalators '!$M$178:$S$178,0))/12+1)^((K76-J76)*12)-1,0)</f>
        <v>0</v>
      </c>
      <c r="Z76" s="257">
        <f t="shared" si="32"/>
        <v>0</v>
      </c>
      <c r="AA76" s="257">
        <f t="shared" si="33"/>
        <v>0</v>
      </c>
      <c r="AB76" s="269">
        <f t="shared" si="34"/>
        <v>0</v>
      </c>
      <c r="AC76" s="269">
        <f t="shared" si="35"/>
        <v>0</v>
      </c>
      <c r="AD76" s="271" t="str">
        <f>INDEX('Global inputs'!$C$134:$C$171,MATCH(F76,'Global inputs'!$B$134:$B$171,0))</f>
        <v>Consumer connection</v>
      </c>
      <c r="AE76" s="272">
        <f>IF(OR(H76='Operating leases'!$B$32,H76='Operating leases'!$B$33),"",INDEX('Global inputs'!$C$186:$C$243,MATCH(E76,'Global inputs'!$B$186:$B$243,0)))</f>
        <v>0.08</v>
      </c>
    </row>
    <row r="77" spans="1:31" s="27" customFormat="1" x14ac:dyDescent="0.2">
      <c r="A77" s="250"/>
      <c r="B77" s="210" t="s">
        <v>714</v>
      </c>
      <c r="C77" s="210" t="s">
        <v>287</v>
      </c>
      <c r="D77" s="210" t="s">
        <v>715</v>
      </c>
      <c r="E77" s="210" t="s">
        <v>151</v>
      </c>
      <c r="F77" s="210" t="s">
        <v>94</v>
      </c>
      <c r="G77" s="210" t="s">
        <v>717</v>
      </c>
      <c r="H77" s="197">
        <v>0</v>
      </c>
      <c r="I77" s="210" t="s">
        <v>229</v>
      </c>
      <c r="J77" s="210">
        <v>2020</v>
      </c>
      <c r="K77" s="210">
        <v>2020</v>
      </c>
      <c r="L77" s="268" t="str">
        <f t="shared" si="23"/>
        <v>Simple</v>
      </c>
      <c r="M77" s="197">
        <v>15227.848451643507</v>
      </c>
      <c r="N77" s="197">
        <v>28033.084649616441</v>
      </c>
      <c r="O77" s="257">
        <f>IF(ISNA(MATCH(H77,'Operating leases'!$B$32:$B$43,0)),0,INDEX('Operating leases'!$M$32:$S$43,MATCH(H77,'Operating leases'!$B$32:$B$43,0),MATCH(J77,'Operating leases'!$M$11:$S$11,0)))</f>
        <v>0</v>
      </c>
      <c r="P77" s="257">
        <f t="shared" si="24"/>
        <v>15227.848451643507</v>
      </c>
      <c r="Q77" s="257">
        <f t="shared" si="25"/>
        <v>43260.93310125995</v>
      </c>
      <c r="R77" s="258">
        <f>INDEX('Escalators '!$M$124:$S$129,MATCH(I77,'Escalators '!$B$124:$B$129,0),MATCH(J77,'Escalators '!$M$113:$S$113,0))</f>
        <v>1</v>
      </c>
      <c r="S77" s="257">
        <f t="shared" si="26"/>
        <v>0</v>
      </c>
      <c r="T77" s="257">
        <f t="shared" si="27"/>
        <v>28033.084649616441</v>
      </c>
      <c r="U77" s="269">
        <f t="shared" si="28"/>
        <v>15227.848451643509</v>
      </c>
      <c r="V77" s="269">
        <f t="shared" si="29"/>
        <v>43260.93310125995</v>
      </c>
      <c r="W77" s="269">
        <f t="shared" si="30"/>
        <v>15227.848451643509</v>
      </c>
      <c r="X77" s="257">
        <f t="shared" si="31"/>
        <v>43260.93310125995</v>
      </c>
      <c r="Y77" s="270">
        <f>IF(L77="Complex",(INDEX('Escalators '!$M$176:$S$176,MATCH('Forecast capex'!J77,'Escalators '!$M$178:$S$178,0))/12+1)^((K77-J77)*12)-1,0)</f>
        <v>0</v>
      </c>
      <c r="Z77" s="257">
        <f t="shared" si="32"/>
        <v>0</v>
      </c>
      <c r="AA77" s="257">
        <f t="shared" si="33"/>
        <v>0</v>
      </c>
      <c r="AB77" s="269">
        <f t="shared" si="34"/>
        <v>0</v>
      </c>
      <c r="AC77" s="269">
        <f t="shared" si="35"/>
        <v>0</v>
      </c>
      <c r="AD77" s="271" t="str">
        <f>INDEX('Global inputs'!$C$134:$C$171,MATCH(F77,'Global inputs'!$B$134:$B$171,0))</f>
        <v>Consumer connection</v>
      </c>
      <c r="AE77" s="272">
        <f>IF(OR(H77='Operating leases'!$B$32,H77='Operating leases'!$B$33),"",INDEX('Global inputs'!$C$186:$C$243,MATCH(E77,'Global inputs'!$B$186:$B$243,0)))</f>
        <v>0.1</v>
      </c>
    </row>
    <row r="78" spans="1:31" s="27" customFormat="1" x14ac:dyDescent="0.2">
      <c r="A78" s="250"/>
      <c r="B78" s="210" t="s">
        <v>714</v>
      </c>
      <c r="C78" s="210" t="s">
        <v>287</v>
      </c>
      <c r="D78" s="210" t="s">
        <v>715</v>
      </c>
      <c r="E78" s="210" t="s">
        <v>151</v>
      </c>
      <c r="F78" s="210" t="s">
        <v>94</v>
      </c>
      <c r="G78" s="210" t="s">
        <v>717</v>
      </c>
      <c r="H78" s="197">
        <v>0</v>
      </c>
      <c r="I78" s="210" t="s">
        <v>221</v>
      </c>
      <c r="J78" s="210">
        <v>2020</v>
      </c>
      <c r="K78" s="210">
        <v>2020</v>
      </c>
      <c r="L78" s="268" t="str">
        <f t="shared" si="23"/>
        <v>Simple</v>
      </c>
      <c r="M78" s="197">
        <v>15227.848451643507</v>
      </c>
      <c r="N78" s="197">
        <v>28033.084649616441</v>
      </c>
      <c r="O78" s="257">
        <f>IF(ISNA(MATCH(H78,'Operating leases'!$B$32:$B$43,0)),0,INDEX('Operating leases'!$M$32:$S$43,MATCH(H78,'Operating leases'!$B$32:$B$43,0),MATCH(J78,'Operating leases'!$M$11:$S$11,0)))</f>
        <v>0</v>
      </c>
      <c r="P78" s="257">
        <f t="shared" si="24"/>
        <v>15227.848451643507</v>
      </c>
      <c r="Q78" s="257">
        <f t="shared" si="25"/>
        <v>43260.93310125995</v>
      </c>
      <c r="R78" s="258">
        <f>INDEX('Escalators '!$M$124:$S$129,MATCH(I78,'Escalators '!$B$124:$B$129,0),MATCH(J78,'Escalators '!$M$113:$S$113,0))</f>
        <v>1</v>
      </c>
      <c r="S78" s="257">
        <f t="shared" si="26"/>
        <v>0</v>
      </c>
      <c r="T78" s="257">
        <f t="shared" si="27"/>
        <v>28033.084649616441</v>
      </c>
      <c r="U78" s="269">
        <f t="shared" si="28"/>
        <v>15227.848451643509</v>
      </c>
      <c r="V78" s="269">
        <f t="shared" si="29"/>
        <v>43260.93310125995</v>
      </c>
      <c r="W78" s="269">
        <f t="shared" si="30"/>
        <v>15227.848451643509</v>
      </c>
      <c r="X78" s="257">
        <f t="shared" si="31"/>
        <v>43260.93310125995</v>
      </c>
      <c r="Y78" s="270">
        <f>IF(L78="Complex",(INDEX('Escalators '!$M$176:$S$176,MATCH('Forecast capex'!J78,'Escalators '!$M$178:$S$178,0))/12+1)^((K78-J78)*12)-1,0)</f>
        <v>0</v>
      </c>
      <c r="Z78" s="257">
        <f t="shared" si="32"/>
        <v>0</v>
      </c>
      <c r="AA78" s="257">
        <f t="shared" si="33"/>
        <v>0</v>
      </c>
      <c r="AB78" s="269">
        <f t="shared" si="34"/>
        <v>0</v>
      </c>
      <c r="AC78" s="269">
        <f t="shared" si="35"/>
        <v>0</v>
      </c>
      <c r="AD78" s="271" t="str">
        <f>INDEX('Global inputs'!$C$134:$C$171,MATCH(F78,'Global inputs'!$B$134:$B$171,0))</f>
        <v>Consumer connection</v>
      </c>
      <c r="AE78" s="272">
        <f>IF(OR(H78='Operating leases'!$B$32,H78='Operating leases'!$B$33),"",INDEX('Global inputs'!$C$186:$C$243,MATCH(E78,'Global inputs'!$B$186:$B$243,0)))</f>
        <v>0.1</v>
      </c>
    </row>
    <row r="79" spans="1:31" s="27" customFormat="1" x14ac:dyDescent="0.2">
      <c r="A79" s="250"/>
      <c r="B79" s="210" t="s">
        <v>714</v>
      </c>
      <c r="C79" s="210" t="s">
        <v>287</v>
      </c>
      <c r="D79" s="210" t="s">
        <v>715</v>
      </c>
      <c r="E79" s="210" t="s">
        <v>153</v>
      </c>
      <c r="F79" s="210" t="s">
        <v>94</v>
      </c>
      <c r="G79" s="210" t="s">
        <v>717</v>
      </c>
      <c r="H79" s="197">
        <v>0</v>
      </c>
      <c r="I79" s="210" t="s">
        <v>229</v>
      </c>
      <c r="J79" s="210">
        <v>2020</v>
      </c>
      <c r="K79" s="210">
        <v>2020</v>
      </c>
      <c r="L79" s="268" t="str">
        <f t="shared" si="23"/>
        <v>Simple</v>
      </c>
      <c r="M79" s="197">
        <v>13197.46865809104</v>
      </c>
      <c r="N79" s="197">
        <v>24295.340029667586</v>
      </c>
      <c r="O79" s="257">
        <f>IF(ISNA(MATCH(H79,'Operating leases'!$B$32:$B$43,0)),0,INDEX('Operating leases'!$M$32:$S$43,MATCH(H79,'Operating leases'!$B$32:$B$43,0),MATCH(J79,'Operating leases'!$M$11:$S$11,0)))</f>
        <v>0</v>
      </c>
      <c r="P79" s="257">
        <f t="shared" si="24"/>
        <v>13197.46865809104</v>
      </c>
      <c r="Q79" s="257">
        <f t="shared" si="25"/>
        <v>37492.808687758625</v>
      </c>
      <c r="R79" s="258">
        <f>INDEX('Escalators '!$M$124:$S$129,MATCH(I79,'Escalators '!$B$124:$B$129,0),MATCH(J79,'Escalators '!$M$113:$S$113,0))</f>
        <v>1</v>
      </c>
      <c r="S79" s="257">
        <f t="shared" si="26"/>
        <v>0</v>
      </c>
      <c r="T79" s="257">
        <f t="shared" si="27"/>
        <v>24295.340029667586</v>
      </c>
      <c r="U79" s="269">
        <f t="shared" si="28"/>
        <v>13197.468658091038</v>
      </c>
      <c r="V79" s="269">
        <f t="shared" si="29"/>
        <v>37492.808687758625</v>
      </c>
      <c r="W79" s="269">
        <f t="shared" si="30"/>
        <v>13197.468658091038</v>
      </c>
      <c r="X79" s="257">
        <f t="shared" si="31"/>
        <v>37492.808687758625</v>
      </c>
      <c r="Y79" s="270">
        <f>IF(L79="Complex",(INDEX('Escalators '!$M$176:$S$176,MATCH('Forecast capex'!J79,'Escalators '!$M$178:$S$178,0))/12+1)^((K79-J79)*12)-1,0)</f>
        <v>0</v>
      </c>
      <c r="Z79" s="257">
        <f t="shared" si="32"/>
        <v>0</v>
      </c>
      <c r="AA79" s="257">
        <f t="shared" si="33"/>
        <v>0</v>
      </c>
      <c r="AB79" s="269">
        <f t="shared" si="34"/>
        <v>0</v>
      </c>
      <c r="AC79" s="269">
        <f t="shared" si="35"/>
        <v>0</v>
      </c>
      <c r="AD79" s="271" t="str">
        <f>INDEX('Global inputs'!$C$134:$C$171,MATCH(F79,'Global inputs'!$B$134:$B$171,0))</f>
        <v>Consumer connection</v>
      </c>
      <c r="AE79" s="272">
        <f>IF(OR(H79='Operating leases'!$B$32,H79='Operating leases'!$B$33),"",INDEX('Global inputs'!$C$186:$C$243,MATCH(E79,'Global inputs'!$B$186:$B$243,0)))</f>
        <v>0.08</v>
      </c>
    </row>
    <row r="80" spans="1:31" s="27" customFormat="1" x14ac:dyDescent="0.2">
      <c r="A80" s="250"/>
      <c r="B80" s="210" t="s">
        <v>714</v>
      </c>
      <c r="C80" s="210" t="s">
        <v>287</v>
      </c>
      <c r="D80" s="210" t="s">
        <v>715</v>
      </c>
      <c r="E80" s="210" t="s">
        <v>153</v>
      </c>
      <c r="F80" s="210" t="s">
        <v>94</v>
      </c>
      <c r="G80" s="210" t="s">
        <v>717</v>
      </c>
      <c r="H80" s="197">
        <v>0</v>
      </c>
      <c r="I80" s="210" t="s">
        <v>221</v>
      </c>
      <c r="J80" s="210">
        <v>2020</v>
      </c>
      <c r="K80" s="210">
        <v>2020</v>
      </c>
      <c r="L80" s="268" t="str">
        <f t="shared" si="23"/>
        <v>Simple</v>
      </c>
      <c r="M80" s="197">
        <v>13197.46865809104</v>
      </c>
      <c r="N80" s="197">
        <v>24295.340029667586</v>
      </c>
      <c r="O80" s="257">
        <f>IF(ISNA(MATCH(H80,'Operating leases'!$B$32:$B$43,0)),0,INDEX('Operating leases'!$M$32:$S$43,MATCH(H80,'Operating leases'!$B$32:$B$43,0),MATCH(J80,'Operating leases'!$M$11:$S$11,0)))</f>
        <v>0</v>
      </c>
      <c r="P80" s="257">
        <f t="shared" si="24"/>
        <v>13197.46865809104</v>
      </c>
      <c r="Q80" s="257">
        <f t="shared" si="25"/>
        <v>37492.808687758625</v>
      </c>
      <c r="R80" s="258">
        <f>INDEX('Escalators '!$M$124:$S$129,MATCH(I80,'Escalators '!$B$124:$B$129,0),MATCH(J80,'Escalators '!$M$113:$S$113,0))</f>
        <v>1</v>
      </c>
      <c r="S80" s="257">
        <f t="shared" si="26"/>
        <v>0</v>
      </c>
      <c r="T80" s="257">
        <f t="shared" si="27"/>
        <v>24295.340029667586</v>
      </c>
      <c r="U80" s="269">
        <f t="shared" si="28"/>
        <v>13197.468658091038</v>
      </c>
      <c r="V80" s="269">
        <f t="shared" si="29"/>
        <v>37492.808687758625</v>
      </c>
      <c r="W80" s="269">
        <f t="shared" si="30"/>
        <v>13197.468658091038</v>
      </c>
      <c r="X80" s="257">
        <f t="shared" si="31"/>
        <v>37492.808687758625</v>
      </c>
      <c r="Y80" s="270">
        <f>IF(L80="Complex",(INDEX('Escalators '!$M$176:$S$176,MATCH('Forecast capex'!J80,'Escalators '!$M$178:$S$178,0))/12+1)^((K80-J80)*12)-1,0)</f>
        <v>0</v>
      </c>
      <c r="Z80" s="257">
        <f t="shared" si="32"/>
        <v>0</v>
      </c>
      <c r="AA80" s="257">
        <f t="shared" si="33"/>
        <v>0</v>
      </c>
      <c r="AB80" s="269">
        <f t="shared" si="34"/>
        <v>0</v>
      </c>
      <c r="AC80" s="269">
        <f t="shared" si="35"/>
        <v>0</v>
      </c>
      <c r="AD80" s="271" t="str">
        <f>INDEX('Global inputs'!$C$134:$C$171,MATCH(F80,'Global inputs'!$B$134:$B$171,0))</f>
        <v>Consumer connection</v>
      </c>
      <c r="AE80" s="272">
        <f>IF(OR(H80='Operating leases'!$B$32,H80='Operating leases'!$B$33),"",INDEX('Global inputs'!$C$186:$C$243,MATCH(E80,'Global inputs'!$B$186:$B$243,0)))</f>
        <v>0.08</v>
      </c>
    </row>
    <row r="81" spans="1:31" s="27" customFormat="1" x14ac:dyDescent="0.2">
      <c r="A81" s="250"/>
      <c r="B81" s="210" t="s">
        <v>714</v>
      </c>
      <c r="C81" s="210" t="s">
        <v>287</v>
      </c>
      <c r="D81" s="210" t="s">
        <v>715</v>
      </c>
      <c r="E81" s="210" t="s">
        <v>154</v>
      </c>
      <c r="F81" s="210" t="s">
        <v>94</v>
      </c>
      <c r="G81" s="210" t="s">
        <v>717</v>
      </c>
      <c r="H81" s="197">
        <v>0</v>
      </c>
      <c r="I81" s="210" t="s">
        <v>229</v>
      </c>
      <c r="J81" s="210">
        <v>2020</v>
      </c>
      <c r="K81" s="210">
        <v>2020</v>
      </c>
      <c r="L81" s="268" t="str">
        <f t="shared" si="23"/>
        <v>Simple</v>
      </c>
      <c r="M81" s="197">
        <v>13197.46865809104</v>
      </c>
      <c r="N81" s="197">
        <v>24295.340029667586</v>
      </c>
      <c r="O81" s="257">
        <f>IF(ISNA(MATCH(H81,'Operating leases'!$B$32:$B$43,0)),0,INDEX('Operating leases'!$M$32:$S$43,MATCH(H81,'Operating leases'!$B$32:$B$43,0),MATCH(J81,'Operating leases'!$M$11:$S$11,0)))</f>
        <v>0</v>
      </c>
      <c r="P81" s="257">
        <f t="shared" si="24"/>
        <v>13197.46865809104</v>
      </c>
      <c r="Q81" s="257">
        <f t="shared" si="25"/>
        <v>37492.808687758625</v>
      </c>
      <c r="R81" s="258">
        <f>INDEX('Escalators '!$M$124:$S$129,MATCH(I81,'Escalators '!$B$124:$B$129,0),MATCH(J81,'Escalators '!$M$113:$S$113,0))</f>
        <v>1</v>
      </c>
      <c r="S81" s="257">
        <f t="shared" si="26"/>
        <v>0</v>
      </c>
      <c r="T81" s="257">
        <f t="shared" si="27"/>
        <v>24295.340029667586</v>
      </c>
      <c r="U81" s="269">
        <f t="shared" si="28"/>
        <v>13197.468658091038</v>
      </c>
      <c r="V81" s="269">
        <f t="shared" si="29"/>
        <v>37492.808687758625</v>
      </c>
      <c r="W81" s="269">
        <f t="shared" si="30"/>
        <v>13197.468658091038</v>
      </c>
      <c r="X81" s="257">
        <f t="shared" si="31"/>
        <v>37492.808687758625</v>
      </c>
      <c r="Y81" s="270">
        <f>IF(L81="Complex",(INDEX('Escalators '!$M$176:$S$176,MATCH('Forecast capex'!J81,'Escalators '!$M$178:$S$178,0))/12+1)^((K81-J81)*12)-1,0)</f>
        <v>0</v>
      </c>
      <c r="Z81" s="257">
        <f t="shared" si="32"/>
        <v>0</v>
      </c>
      <c r="AA81" s="257">
        <f t="shared" si="33"/>
        <v>0</v>
      </c>
      <c r="AB81" s="269">
        <f t="shared" si="34"/>
        <v>0</v>
      </c>
      <c r="AC81" s="269">
        <f t="shared" si="35"/>
        <v>0</v>
      </c>
      <c r="AD81" s="271" t="str">
        <f>INDEX('Global inputs'!$C$134:$C$171,MATCH(F81,'Global inputs'!$B$134:$B$171,0))</f>
        <v>Consumer connection</v>
      </c>
      <c r="AE81" s="272">
        <f>IF(OR(H81='Operating leases'!$B$32,H81='Operating leases'!$B$33),"",INDEX('Global inputs'!$C$186:$C$243,MATCH(E81,'Global inputs'!$B$186:$B$243,0)))</f>
        <v>0.1</v>
      </c>
    </row>
    <row r="82" spans="1:31" s="27" customFormat="1" x14ac:dyDescent="0.2">
      <c r="A82" s="250"/>
      <c r="B82" s="210" t="s">
        <v>714</v>
      </c>
      <c r="C82" s="210" t="s">
        <v>287</v>
      </c>
      <c r="D82" s="210" t="s">
        <v>715</v>
      </c>
      <c r="E82" s="210" t="s">
        <v>154</v>
      </c>
      <c r="F82" s="210" t="s">
        <v>94</v>
      </c>
      <c r="G82" s="210" t="s">
        <v>717</v>
      </c>
      <c r="H82" s="197">
        <v>0</v>
      </c>
      <c r="I82" s="210" t="s">
        <v>221</v>
      </c>
      <c r="J82" s="210">
        <v>2020</v>
      </c>
      <c r="K82" s="210">
        <v>2020</v>
      </c>
      <c r="L82" s="268" t="str">
        <f t="shared" si="23"/>
        <v>Simple</v>
      </c>
      <c r="M82" s="197">
        <v>13197.46865809104</v>
      </c>
      <c r="N82" s="197">
        <v>24295.340029667586</v>
      </c>
      <c r="O82" s="257">
        <f>IF(ISNA(MATCH(H82,'Operating leases'!$B$32:$B$43,0)),0,INDEX('Operating leases'!$M$32:$S$43,MATCH(H82,'Operating leases'!$B$32:$B$43,0),MATCH(J82,'Operating leases'!$M$11:$S$11,0)))</f>
        <v>0</v>
      </c>
      <c r="P82" s="257">
        <f t="shared" si="24"/>
        <v>13197.46865809104</v>
      </c>
      <c r="Q82" s="257">
        <f t="shared" si="25"/>
        <v>37492.808687758625</v>
      </c>
      <c r="R82" s="258">
        <f>INDEX('Escalators '!$M$124:$S$129,MATCH(I82,'Escalators '!$B$124:$B$129,0),MATCH(J82,'Escalators '!$M$113:$S$113,0))</f>
        <v>1</v>
      </c>
      <c r="S82" s="257">
        <f t="shared" si="26"/>
        <v>0</v>
      </c>
      <c r="T82" s="257">
        <f t="shared" si="27"/>
        <v>24295.340029667586</v>
      </c>
      <c r="U82" s="269">
        <f t="shared" si="28"/>
        <v>13197.468658091038</v>
      </c>
      <c r="V82" s="269">
        <f t="shared" si="29"/>
        <v>37492.808687758625</v>
      </c>
      <c r="W82" s="269">
        <f t="shared" si="30"/>
        <v>13197.468658091038</v>
      </c>
      <c r="X82" s="257">
        <f t="shared" si="31"/>
        <v>37492.808687758625</v>
      </c>
      <c r="Y82" s="270">
        <f>IF(L82="Complex",(INDEX('Escalators '!$M$176:$S$176,MATCH('Forecast capex'!J82,'Escalators '!$M$178:$S$178,0))/12+1)^((K82-J82)*12)-1,0)</f>
        <v>0</v>
      </c>
      <c r="Z82" s="257">
        <f t="shared" si="32"/>
        <v>0</v>
      </c>
      <c r="AA82" s="257">
        <f t="shared" si="33"/>
        <v>0</v>
      </c>
      <c r="AB82" s="269">
        <f t="shared" si="34"/>
        <v>0</v>
      </c>
      <c r="AC82" s="269">
        <f t="shared" si="35"/>
        <v>0</v>
      </c>
      <c r="AD82" s="271" t="str">
        <f>INDEX('Global inputs'!$C$134:$C$171,MATCH(F82,'Global inputs'!$B$134:$B$171,0))</f>
        <v>Consumer connection</v>
      </c>
      <c r="AE82" s="272">
        <f>IF(OR(H82='Operating leases'!$B$32,H82='Operating leases'!$B$33),"",INDEX('Global inputs'!$C$186:$C$243,MATCH(E82,'Global inputs'!$B$186:$B$243,0)))</f>
        <v>0.1</v>
      </c>
    </row>
    <row r="83" spans="1:31" s="27" customFormat="1" x14ac:dyDescent="0.2">
      <c r="A83" s="250"/>
      <c r="B83" s="210" t="s">
        <v>714</v>
      </c>
      <c r="C83" s="210" t="s">
        <v>286</v>
      </c>
      <c r="D83" s="210" t="s">
        <v>732</v>
      </c>
      <c r="E83" s="210" t="s">
        <v>140</v>
      </c>
      <c r="F83" s="210" t="s">
        <v>94</v>
      </c>
      <c r="G83" s="210" t="s">
        <v>733</v>
      </c>
      <c r="H83" s="197">
        <v>0</v>
      </c>
      <c r="I83" s="210" t="s">
        <v>142</v>
      </c>
      <c r="J83" s="210">
        <v>2020</v>
      </c>
      <c r="K83" s="210">
        <v>2020</v>
      </c>
      <c r="L83" s="268" t="str">
        <f t="shared" si="23"/>
        <v>Simple</v>
      </c>
      <c r="M83" s="197">
        <v>22537.215708432392</v>
      </c>
      <c r="N83" s="197">
        <v>41488.965281432342</v>
      </c>
      <c r="O83" s="257">
        <f>IF(ISNA(MATCH(H83,'Operating leases'!$B$32:$B$43,0)),0,INDEX('Operating leases'!$M$32:$S$43,MATCH(H83,'Operating leases'!$B$32:$B$43,0),MATCH(J83,'Operating leases'!$M$11:$S$11,0)))</f>
        <v>0</v>
      </c>
      <c r="P83" s="257">
        <f t="shared" si="24"/>
        <v>22537.215708432392</v>
      </c>
      <c r="Q83" s="257">
        <f t="shared" si="25"/>
        <v>64026.180989864733</v>
      </c>
      <c r="R83" s="258">
        <f>INDEX('Escalators '!$M$124:$S$129,MATCH(I83,'Escalators '!$B$124:$B$129,0),MATCH(J83,'Escalators '!$M$113:$S$113,0))</f>
        <v>1</v>
      </c>
      <c r="S83" s="257">
        <f t="shared" si="26"/>
        <v>0</v>
      </c>
      <c r="T83" s="257">
        <f t="shared" si="27"/>
        <v>41488.965281432342</v>
      </c>
      <c r="U83" s="269">
        <f t="shared" si="28"/>
        <v>22537.215708432392</v>
      </c>
      <c r="V83" s="269">
        <f t="shared" si="29"/>
        <v>64026.180989864733</v>
      </c>
      <c r="W83" s="269">
        <f t="shared" si="30"/>
        <v>22537.215708432392</v>
      </c>
      <c r="X83" s="257">
        <f t="shared" si="31"/>
        <v>64026.180989864733</v>
      </c>
      <c r="Y83" s="270">
        <f>IF(L83="Complex",(INDEX('Escalators '!$M$176:$S$176,MATCH('Forecast capex'!J83,'Escalators '!$M$178:$S$178,0))/12+1)^((K83-J83)*12)-1,0)</f>
        <v>0</v>
      </c>
      <c r="Z83" s="257">
        <f t="shared" si="32"/>
        <v>0</v>
      </c>
      <c r="AA83" s="257">
        <f t="shared" si="33"/>
        <v>0</v>
      </c>
      <c r="AB83" s="269">
        <f t="shared" si="34"/>
        <v>0</v>
      </c>
      <c r="AC83" s="269">
        <f t="shared" si="35"/>
        <v>0</v>
      </c>
      <c r="AD83" s="271" t="str">
        <f>INDEX('Global inputs'!$C$134:$C$171,MATCH(F83,'Global inputs'!$B$134:$B$171,0))</f>
        <v>Consumer connection</v>
      </c>
      <c r="AE83" s="272">
        <f>IF(OR(H83='Operating leases'!$B$32,H83='Operating leases'!$B$33),"",INDEX('Global inputs'!$C$186:$C$243,MATCH(E83,'Global inputs'!$B$186:$B$243,0)))</f>
        <v>0.08</v>
      </c>
    </row>
    <row r="84" spans="1:31" s="27" customFormat="1" x14ac:dyDescent="0.2">
      <c r="A84" s="250"/>
      <c r="B84" s="210" t="s">
        <v>714</v>
      </c>
      <c r="C84" s="210" t="s">
        <v>286</v>
      </c>
      <c r="D84" s="210" t="s">
        <v>732</v>
      </c>
      <c r="E84" s="210" t="s">
        <v>140</v>
      </c>
      <c r="F84" s="210" t="s">
        <v>94</v>
      </c>
      <c r="G84" s="210" t="s">
        <v>733</v>
      </c>
      <c r="H84" s="197">
        <v>0</v>
      </c>
      <c r="I84" s="210" t="s">
        <v>221</v>
      </c>
      <c r="J84" s="210">
        <v>2020</v>
      </c>
      <c r="K84" s="210">
        <v>2020</v>
      </c>
      <c r="L84" s="268" t="str">
        <f t="shared" si="23"/>
        <v>Simple</v>
      </c>
      <c r="M84" s="197">
        <v>15024.810472288264</v>
      </c>
      <c r="N84" s="197">
        <v>27659.310187621566</v>
      </c>
      <c r="O84" s="257">
        <f>IF(ISNA(MATCH(H84,'Operating leases'!$B$32:$B$43,0)),0,INDEX('Operating leases'!$M$32:$S$43,MATCH(H84,'Operating leases'!$B$32:$B$43,0),MATCH(J84,'Operating leases'!$M$11:$S$11,0)))</f>
        <v>0</v>
      </c>
      <c r="P84" s="257">
        <f t="shared" si="24"/>
        <v>15024.810472288264</v>
      </c>
      <c r="Q84" s="257">
        <f t="shared" si="25"/>
        <v>42684.12065990983</v>
      </c>
      <c r="R84" s="258">
        <f>INDEX('Escalators '!$M$124:$S$129,MATCH(I84,'Escalators '!$B$124:$B$129,0),MATCH(J84,'Escalators '!$M$113:$S$113,0))</f>
        <v>1</v>
      </c>
      <c r="S84" s="257">
        <f t="shared" si="26"/>
        <v>0</v>
      </c>
      <c r="T84" s="257">
        <f t="shared" si="27"/>
        <v>27659.310187621566</v>
      </c>
      <c r="U84" s="269">
        <f t="shared" si="28"/>
        <v>15024.810472288264</v>
      </c>
      <c r="V84" s="269">
        <f t="shared" si="29"/>
        <v>42684.12065990983</v>
      </c>
      <c r="W84" s="269">
        <f t="shared" si="30"/>
        <v>15024.810472288264</v>
      </c>
      <c r="X84" s="257">
        <f t="shared" si="31"/>
        <v>42684.12065990983</v>
      </c>
      <c r="Y84" s="270">
        <f>IF(L84="Complex",(INDEX('Escalators '!$M$176:$S$176,MATCH('Forecast capex'!J84,'Escalators '!$M$178:$S$178,0))/12+1)^((K84-J84)*12)-1,0)</f>
        <v>0</v>
      </c>
      <c r="Z84" s="257">
        <f t="shared" si="32"/>
        <v>0</v>
      </c>
      <c r="AA84" s="257">
        <f t="shared" si="33"/>
        <v>0</v>
      </c>
      <c r="AB84" s="269">
        <f t="shared" si="34"/>
        <v>0</v>
      </c>
      <c r="AC84" s="269">
        <f t="shared" si="35"/>
        <v>0</v>
      </c>
      <c r="AD84" s="271" t="str">
        <f>INDEX('Global inputs'!$C$134:$C$171,MATCH(F84,'Global inputs'!$B$134:$B$171,0))</f>
        <v>Consumer connection</v>
      </c>
      <c r="AE84" s="272">
        <f>IF(OR(H84='Operating leases'!$B$32,H84='Operating leases'!$B$33),"",INDEX('Global inputs'!$C$186:$C$243,MATCH(E84,'Global inputs'!$B$186:$B$243,0)))</f>
        <v>0.08</v>
      </c>
    </row>
    <row r="85" spans="1:31" s="27" customFormat="1" x14ac:dyDescent="0.2">
      <c r="A85" s="250"/>
      <c r="B85" s="210" t="s">
        <v>714</v>
      </c>
      <c r="C85" s="210" t="s">
        <v>286</v>
      </c>
      <c r="D85" s="210" t="s">
        <v>732</v>
      </c>
      <c r="E85" s="210" t="s">
        <v>141</v>
      </c>
      <c r="F85" s="210" t="s">
        <v>94</v>
      </c>
      <c r="G85" s="210" t="s">
        <v>734</v>
      </c>
      <c r="H85" s="197">
        <v>0</v>
      </c>
      <c r="I85" s="210" t="s">
        <v>142</v>
      </c>
      <c r="J85" s="210">
        <v>2020</v>
      </c>
      <c r="K85" s="210">
        <v>2020</v>
      </c>
      <c r="L85" s="268" t="str">
        <f t="shared" si="23"/>
        <v>Simple</v>
      </c>
      <c r="M85" s="197">
        <v>47916.963127838244</v>
      </c>
      <c r="N85" s="197">
        <v>88210.773030793105</v>
      </c>
      <c r="O85" s="257">
        <f>IF(ISNA(MATCH(H85,'Operating leases'!$B$32:$B$43,0)),0,INDEX('Operating leases'!$M$32:$S$43,MATCH(H85,'Operating leases'!$B$32:$B$43,0),MATCH(J85,'Operating leases'!$M$11:$S$11,0)))</f>
        <v>0</v>
      </c>
      <c r="P85" s="257">
        <f t="shared" si="24"/>
        <v>47916.963127838244</v>
      </c>
      <c r="Q85" s="257">
        <f t="shared" si="25"/>
        <v>136127.73615863133</v>
      </c>
      <c r="R85" s="258">
        <f>INDEX('Escalators '!$M$124:$S$129,MATCH(I85,'Escalators '!$B$124:$B$129,0),MATCH(J85,'Escalators '!$M$113:$S$113,0))</f>
        <v>1</v>
      </c>
      <c r="S85" s="257">
        <f t="shared" si="26"/>
        <v>0</v>
      </c>
      <c r="T85" s="257">
        <f t="shared" si="27"/>
        <v>88210.773030793105</v>
      </c>
      <c r="U85" s="269">
        <f t="shared" si="28"/>
        <v>47916.963127838229</v>
      </c>
      <c r="V85" s="269">
        <f t="shared" si="29"/>
        <v>136127.73615863133</v>
      </c>
      <c r="W85" s="269">
        <f t="shared" si="30"/>
        <v>47916.963127838229</v>
      </c>
      <c r="X85" s="257">
        <f t="shared" si="31"/>
        <v>136127.73615863133</v>
      </c>
      <c r="Y85" s="270">
        <f>IF(L85="Complex",(INDEX('Escalators '!$M$176:$S$176,MATCH('Forecast capex'!J85,'Escalators '!$M$178:$S$178,0))/12+1)^((K85-J85)*12)-1,0)</f>
        <v>0</v>
      </c>
      <c r="Z85" s="257">
        <f t="shared" si="32"/>
        <v>0</v>
      </c>
      <c r="AA85" s="257">
        <f t="shared" si="33"/>
        <v>0</v>
      </c>
      <c r="AB85" s="269">
        <f t="shared" si="34"/>
        <v>0</v>
      </c>
      <c r="AC85" s="269">
        <f t="shared" si="35"/>
        <v>0</v>
      </c>
      <c r="AD85" s="271" t="str">
        <f>INDEX('Global inputs'!$C$134:$C$171,MATCH(F85,'Global inputs'!$B$134:$B$171,0))</f>
        <v>Consumer connection</v>
      </c>
      <c r="AE85" s="272">
        <f>IF(OR(H85='Operating leases'!$B$32,H85='Operating leases'!$B$33),"",INDEX('Global inputs'!$C$186:$C$243,MATCH(E85,'Global inputs'!$B$186:$B$243,0)))</f>
        <v>0.08</v>
      </c>
    </row>
    <row r="86" spans="1:31" s="27" customFormat="1" x14ac:dyDescent="0.2">
      <c r="A86" s="250"/>
      <c r="B86" s="210" t="s">
        <v>714</v>
      </c>
      <c r="C86" s="210" t="s">
        <v>286</v>
      </c>
      <c r="D86" s="210" t="s">
        <v>732</v>
      </c>
      <c r="E86" s="210" t="s">
        <v>141</v>
      </c>
      <c r="F86" s="210" t="s">
        <v>94</v>
      </c>
      <c r="G86" s="210" t="s">
        <v>734</v>
      </c>
      <c r="H86" s="197">
        <v>0</v>
      </c>
      <c r="I86" s="210" t="s">
        <v>221</v>
      </c>
      <c r="J86" s="210">
        <v>2020</v>
      </c>
      <c r="K86" s="210">
        <v>2020</v>
      </c>
      <c r="L86" s="268" t="str">
        <f t="shared" si="23"/>
        <v>Simple</v>
      </c>
      <c r="M86" s="197">
        <v>11979.240781959561</v>
      </c>
      <c r="N86" s="197">
        <v>22052.693257698276</v>
      </c>
      <c r="O86" s="257">
        <f>IF(ISNA(MATCH(H86,'Operating leases'!$B$32:$B$43,0)),0,INDEX('Operating leases'!$M$32:$S$43,MATCH(H86,'Operating leases'!$B$32:$B$43,0),MATCH(J86,'Operating leases'!$M$11:$S$11,0)))</f>
        <v>0</v>
      </c>
      <c r="P86" s="257">
        <f t="shared" si="24"/>
        <v>11979.240781959561</v>
      </c>
      <c r="Q86" s="257">
        <f t="shared" si="25"/>
        <v>34031.934039657834</v>
      </c>
      <c r="R86" s="258">
        <f>INDEX('Escalators '!$M$124:$S$129,MATCH(I86,'Escalators '!$B$124:$B$129,0),MATCH(J86,'Escalators '!$M$113:$S$113,0))</f>
        <v>1</v>
      </c>
      <c r="S86" s="257">
        <f t="shared" si="26"/>
        <v>0</v>
      </c>
      <c r="T86" s="257">
        <f t="shared" si="27"/>
        <v>22052.693257698276</v>
      </c>
      <c r="U86" s="269">
        <f t="shared" si="28"/>
        <v>11979.240781959557</v>
      </c>
      <c r="V86" s="269">
        <f t="shared" si="29"/>
        <v>34031.934039657834</v>
      </c>
      <c r="W86" s="269">
        <f t="shared" si="30"/>
        <v>11979.240781959557</v>
      </c>
      <c r="X86" s="257">
        <f t="shared" si="31"/>
        <v>34031.934039657834</v>
      </c>
      <c r="Y86" s="270">
        <f>IF(L86="Complex",(INDEX('Escalators '!$M$176:$S$176,MATCH('Forecast capex'!J86,'Escalators '!$M$178:$S$178,0))/12+1)^((K86-J86)*12)-1,0)</f>
        <v>0</v>
      </c>
      <c r="Z86" s="257">
        <f t="shared" si="32"/>
        <v>0</v>
      </c>
      <c r="AA86" s="257">
        <f t="shared" si="33"/>
        <v>0</v>
      </c>
      <c r="AB86" s="269">
        <f t="shared" si="34"/>
        <v>0</v>
      </c>
      <c r="AC86" s="269">
        <f t="shared" si="35"/>
        <v>0</v>
      </c>
      <c r="AD86" s="271" t="str">
        <f>INDEX('Global inputs'!$C$134:$C$171,MATCH(F86,'Global inputs'!$B$134:$B$171,0))</f>
        <v>Consumer connection</v>
      </c>
      <c r="AE86" s="272">
        <f>IF(OR(H86='Operating leases'!$B$32,H86='Operating leases'!$B$33),"",INDEX('Global inputs'!$C$186:$C$243,MATCH(E86,'Global inputs'!$B$186:$B$243,0)))</f>
        <v>0.08</v>
      </c>
    </row>
    <row r="87" spans="1:31" s="27" customFormat="1" x14ac:dyDescent="0.2">
      <c r="A87" s="250"/>
      <c r="B87" s="210" t="s">
        <v>714</v>
      </c>
      <c r="C87" s="210" t="s">
        <v>290</v>
      </c>
      <c r="D87" s="210" t="s">
        <v>718</v>
      </c>
      <c r="E87" s="210" t="s">
        <v>173</v>
      </c>
      <c r="F87" s="210" t="s">
        <v>94</v>
      </c>
      <c r="G87" s="210" t="s">
        <v>719</v>
      </c>
      <c r="H87" s="197">
        <v>0</v>
      </c>
      <c r="I87" s="210" t="s">
        <v>142</v>
      </c>
      <c r="J87" s="210">
        <v>2020</v>
      </c>
      <c r="K87" s="210">
        <v>2020</v>
      </c>
      <c r="L87" s="268" t="str">
        <f t="shared" si="23"/>
        <v>Simple</v>
      </c>
      <c r="M87" s="197">
        <v>285065.3230147665</v>
      </c>
      <c r="N87" s="197">
        <v>524779.34464081994</v>
      </c>
      <c r="O87" s="257">
        <f>IF(ISNA(MATCH(H87,'Operating leases'!$B$32:$B$43,0)),0,INDEX('Operating leases'!$M$32:$S$43,MATCH(H87,'Operating leases'!$B$32:$B$43,0),MATCH(J87,'Operating leases'!$M$11:$S$11,0)))</f>
        <v>0</v>
      </c>
      <c r="P87" s="257">
        <f t="shared" si="24"/>
        <v>285065.3230147665</v>
      </c>
      <c r="Q87" s="257">
        <f t="shared" si="25"/>
        <v>809844.6676555865</v>
      </c>
      <c r="R87" s="258">
        <f>INDEX('Escalators '!$M$124:$S$129,MATCH(I87,'Escalators '!$B$124:$B$129,0),MATCH(J87,'Escalators '!$M$113:$S$113,0))</f>
        <v>1</v>
      </c>
      <c r="S87" s="257">
        <f t="shared" si="26"/>
        <v>0</v>
      </c>
      <c r="T87" s="257">
        <f t="shared" si="27"/>
        <v>524779.34464081994</v>
      </c>
      <c r="U87" s="269">
        <f t="shared" si="28"/>
        <v>285065.32301476656</v>
      </c>
      <c r="V87" s="269">
        <f t="shared" si="29"/>
        <v>809844.6676555865</v>
      </c>
      <c r="W87" s="269">
        <f t="shared" si="30"/>
        <v>285065.32301476656</v>
      </c>
      <c r="X87" s="257">
        <f t="shared" si="31"/>
        <v>809844.6676555865</v>
      </c>
      <c r="Y87" s="270">
        <f>IF(L87="Complex",(INDEX('Escalators '!$M$176:$S$176,MATCH('Forecast capex'!J87,'Escalators '!$M$178:$S$178,0))/12+1)^((K87-J87)*12)-1,0)</f>
        <v>0</v>
      </c>
      <c r="Z87" s="257">
        <f t="shared" si="32"/>
        <v>0</v>
      </c>
      <c r="AA87" s="257">
        <f t="shared" si="33"/>
        <v>0</v>
      </c>
      <c r="AB87" s="269">
        <f t="shared" si="34"/>
        <v>0</v>
      </c>
      <c r="AC87" s="269">
        <f t="shared" si="35"/>
        <v>0</v>
      </c>
      <c r="AD87" s="271" t="str">
        <f>INDEX('Global inputs'!$C$134:$C$171,MATCH(F87,'Global inputs'!$B$134:$B$171,0))</f>
        <v>Consumer connection</v>
      </c>
      <c r="AE87" s="272">
        <f>IF(OR(H87='Operating leases'!$B$32,H87='Operating leases'!$B$33),"",INDEX('Global inputs'!$C$186:$C$243,MATCH(E87,'Global inputs'!$B$186:$B$243,0)))</f>
        <v>0.08</v>
      </c>
    </row>
    <row r="88" spans="1:31" s="27" customFormat="1" x14ac:dyDescent="0.2">
      <c r="A88" s="250"/>
      <c r="B88" s="210" t="s">
        <v>714</v>
      </c>
      <c r="C88" s="210" t="s">
        <v>290</v>
      </c>
      <c r="D88" s="210" t="s">
        <v>718</v>
      </c>
      <c r="E88" s="210" t="s">
        <v>173</v>
      </c>
      <c r="F88" s="210" t="s">
        <v>94</v>
      </c>
      <c r="G88" s="210" t="s">
        <v>719</v>
      </c>
      <c r="H88" s="197">
        <v>0</v>
      </c>
      <c r="I88" s="210" t="s">
        <v>221</v>
      </c>
      <c r="J88" s="210">
        <v>2020</v>
      </c>
      <c r="K88" s="210">
        <v>2020</v>
      </c>
      <c r="L88" s="268" t="str">
        <f t="shared" si="23"/>
        <v>Simple</v>
      </c>
      <c r="M88" s="197">
        <v>71266.330753691625</v>
      </c>
      <c r="N88" s="197">
        <v>131194.83616020498</v>
      </c>
      <c r="O88" s="257">
        <f>IF(ISNA(MATCH(H88,'Operating leases'!$B$32:$B$43,0)),0,INDEX('Operating leases'!$M$32:$S$43,MATCH(H88,'Operating leases'!$B$32:$B$43,0),MATCH(J88,'Operating leases'!$M$11:$S$11,0)))</f>
        <v>0</v>
      </c>
      <c r="P88" s="257">
        <f t="shared" si="24"/>
        <v>71266.330753691625</v>
      </c>
      <c r="Q88" s="257">
        <f t="shared" si="25"/>
        <v>202461.16691389662</v>
      </c>
      <c r="R88" s="258">
        <f>INDEX('Escalators '!$M$124:$S$129,MATCH(I88,'Escalators '!$B$124:$B$129,0),MATCH(J88,'Escalators '!$M$113:$S$113,0))</f>
        <v>1</v>
      </c>
      <c r="S88" s="257">
        <f t="shared" si="26"/>
        <v>0</v>
      </c>
      <c r="T88" s="257">
        <f t="shared" si="27"/>
        <v>131194.83616020498</v>
      </c>
      <c r="U88" s="269">
        <f t="shared" si="28"/>
        <v>71266.33075369164</v>
      </c>
      <c r="V88" s="269">
        <f t="shared" si="29"/>
        <v>202461.16691389662</v>
      </c>
      <c r="W88" s="269">
        <f t="shared" si="30"/>
        <v>71266.33075369164</v>
      </c>
      <c r="X88" s="257">
        <f t="shared" si="31"/>
        <v>202461.16691389662</v>
      </c>
      <c r="Y88" s="270">
        <f>IF(L88="Complex",(INDEX('Escalators '!$M$176:$S$176,MATCH('Forecast capex'!J88,'Escalators '!$M$178:$S$178,0))/12+1)^((K88-J88)*12)-1,0)</f>
        <v>0</v>
      </c>
      <c r="Z88" s="257">
        <f t="shared" si="32"/>
        <v>0</v>
      </c>
      <c r="AA88" s="257">
        <f t="shared" si="33"/>
        <v>0</v>
      </c>
      <c r="AB88" s="269">
        <f t="shared" si="34"/>
        <v>0</v>
      </c>
      <c r="AC88" s="269">
        <f t="shared" si="35"/>
        <v>0</v>
      </c>
      <c r="AD88" s="271" t="str">
        <f>INDEX('Global inputs'!$C$134:$C$171,MATCH(F88,'Global inputs'!$B$134:$B$171,0))</f>
        <v>Consumer connection</v>
      </c>
      <c r="AE88" s="272">
        <f>IF(OR(H88='Operating leases'!$B$32,H88='Operating leases'!$B$33),"",INDEX('Global inputs'!$C$186:$C$243,MATCH(E88,'Global inputs'!$B$186:$B$243,0)))</f>
        <v>0.08</v>
      </c>
    </row>
    <row r="89" spans="1:31" s="27" customFormat="1" x14ac:dyDescent="0.2">
      <c r="A89" s="250"/>
      <c r="B89" s="210" t="s">
        <v>714</v>
      </c>
      <c r="C89" s="210" t="s">
        <v>290</v>
      </c>
      <c r="D89" s="210" t="s">
        <v>718</v>
      </c>
      <c r="E89" s="210" t="s">
        <v>168</v>
      </c>
      <c r="F89" s="210" t="s">
        <v>94</v>
      </c>
      <c r="G89" s="210" t="s">
        <v>720</v>
      </c>
      <c r="H89" s="197">
        <v>0</v>
      </c>
      <c r="I89" s="210" t="s">
        <v>229</v>
      </c>
      <c r="J89" s="210">
        <v>2020</v>
      </c>
      <c r="K89" s="210">
        <v>2020</v>
      </c>
      <c r="L89" s="268" t="str">
        <f t="shared" si="23"/>
        <v>Simple</v>
      </c>
      <c r="M89" s="197">
        <v>84463.79941178266</v>
      </c>
      <c r="N89" s="197">
        <v>155490.17618987255</v>
      </c>
      <c r="O89" s="257">
        <f>IF(ISNA(MATCH(H89,'Operating leases'!$B$32:$B$43,0)),0,INDEX('Operating leases'!$M$32:$S$43,MATCH(H89,'Operating leases'!$B$32:$B$43,0),MATCH(J89,'Operating leases'!$M$11:$S$11,0)))</f>
        <v>0</v>
      </c>
      <c r="P89" s="257">
        <f t="shared" si="24"/>
        <v>84463.79941178266</v>
      </c>
      <c r="Q89" s="257">
        <f t="shared" si="25"/>
        <v>239953.9756016552</v>
      </c>
      <c r="R89" s="258">
        <f>INDEX('Escalators '!$M$124:$S$129,MATCH(I89,'Escalators '!$B$124:$B$129,0),MATCH(J89,'Escalators '!$M$113:$S$113,0))</f>
        <v>1</v>
      </c>
      <c r="S89" s="257">
        <f t="shared" si="26"/>
        <v>0</v>
      </c>
      <c r="T89" s="257">
        <f t="shared" si="27"/>
        <v>155490.17618987255</v>
      </c>
      <c r="U89" s="269">
        <f t="shared" si="28"/>
        <v>84463.799411782646</v>
      </c>
      <c r="V89" s="269">
        <f t="shared" si="29"/>
        <v>239953.9756016552</v>
      </c>
      <c r="W89" s="269">
        <f t="shared" si="30"/>
        <v>84463.799411782646</v>
      </c>
      <c r="X89" s="257">
        <f t="shared" si="31"/>
        <v>239953.9756016552</v>
      </c>
      <c r="Y89" s="270">
        <f>IF(L89="Complex",(INDEX('Escalators '!$M$176:$S$176,MATCH('Forecast capex'!J89,'Escalators '!$M$178:$S$178,0))/12+1)^((K89-J89)*12)-1,0)</f>
        <v>0</v>
      </c>
      <c r="Z89" s="257">
        <f t="shared" si="32"/>
        <v>0</v>
      </c>
      <c r="AA89" s="257">
        <f t="shared" si="33"/>
        <v>0</v>
      </c>
      <c r="AB89" s="269">
        <f t="shared" si="34"/>
        <v>0</v>
      </c>
      <c r="AC89" s="269">
        <f t="shared" si="35"/>
        <v>0</v>
      </c>
      <c r="AD89" s="271" t="str">
        <f>INDEX('Global inputs'!$C$134:$C$171,MATCH(F89,'Global inputs'!$B$134:$B$171,0))</f>
        <v>Consumer connection</v>
      </c>
      <c r="AE89" s="272">
        <f>IF(OR(H89='Operating leases'!$B$32,H89='Operating leases'!$B$33),"",INDEX('Global inputs'!$C$186:$C$243,MATCH(E89,'Global inputs'!$B$186:$B$243,0)))</f>
        <v>0.08</v>
      </c>
    </row>
    <row r="90" spans="1:31" s="27" customFormat="1" x14ac:dyDescent="0.2">
      <c r="A90" s="250"/>
      <c r="B90" s="210" t="s">
        <v>714</v>
      </c>
      <c r="C90" s="210" t="s">
        <v>290</v>
      </c>
      <c r="D90" s="210" t="s">
        <v>718</v>
      </c>
      <c r="E90" s="210" t="s">
        <v>168</v>
      </c>
      <c r="F90" s="210" t="s">
        <v>94</v>
      </c>
      <c r="G90" s="210" t="s">
        <v>720</v>
      </c>
      <c r="H90" s="197">
        <v>0</v>
      </c>
      <c r="I90" s="210" t="s">
        <v>221</v>
      </c>
      <c r="J90" s="210">
        <v>2020</v>
      </c>
      <c r="K90" s="210">
        <v>2020</v>
      </c>
      <c r="L90" s="268" t="str">
        <f t="shared" si="23"/>
        <v>Simple</v>
      </c>
      <c r="M90" s="197">
        <v>21115.949852945665</v>
      </c>
      <c r="N90" s="197">
        <v>38872.544047468138</v>
      </c>
      <c r="O90" s="257">
        <f>IF(ISNA(MATCH(H90,'Operating leases'!$B$32:$B$43,0)),0,INDEX('Operating leases'!$M$32:$S$43,MATCH(H90,'Operating leases'!$B$32:$B$43,0),MATCH(J90,'Operating leases'!$M$11:$S$11,0)))</f>
        <v>0</v>
      </c>
      <c r="P90" s="257">
        <f t="shared" si="24"/>
        <v>21115.949852945665</v>
      </c>
      <c r="Q90" s="257">
        <f t="shared" si="25"/>
        <v>59988.4939004138</v>
      </c>
      <c r="R90" s="258">
        <f>INDEX('Escalators '!$M$124:$S$129,MATCH(I90,'Escalators '!$B$124:$B$129,0),MATCH(J90,'Escalators '!$M$113:$S$113,0))</f>
        <v>1</v>
      </c>
      <c r="S90" s="257">
        <f t="shared" si="26"/>
        <v>0</v>
      </c>
      <c r="T90" s="257">
        <f t="shared" si="27"/>
        <v>38872.544047468138</v>
      </c>
      <c r="U90" s="269">
        <f t="shared" si="28"/>
        <v>21115.949852945661</v>
      </c>
      <c r="V90" s="269">
        <f t="shared" si="29"/>
        <v>59988.4939004138</v>
      </c>
      <c r="W90" s="269">
        <f t="shared" si="30"/>
        <v>21115.949852945661</v>
      </c>
      <c r="X90" s="257">
        <f t="shared" si="31"/>
        <v>59988.4939004138</v>
      </c>
      <c r="Y90" s="270">
        <f>IF(L90="Complex",(INDEX('Escalators '!$M$176:$S$176,MATCH('Forecast capex'!J90,'Escalators '!$M$178:$S$178,0))/12+1)^((K90-J90)*12)-1,0)</f>
        <v>0</v>
      </c>
      <c r="Z90" s="257">
        <f t="shared" si="32"/>
        <v>0</v>
      </c>
      <c r="AA90" s="257">
        <f t="shared" si="33"/>
        <v>0</v>
      </c>
      <c r="AB90" s="269">
        <f t="shared" si="34"/>
        <v>0</v>
      </c>
      <c r="AC90" s="269">
        <f t="shared" si="35"/>
        <v>0</v>
      </c>
      <c r="AD90" s="271" t="str">
        <f>INDEX('Global inputs'!$C$134:$C$171,MATCH(F90,'Global inputs'!$B$134:$B$171,0))</f>
        <v>Consumer connection</v>
      </c>
      <c r="AE90" s="272">
        <f>IF(OR(H90='Operating leases'!$B$32,H90='Operating leases'!$B$33),"",INDEX('Global inputs'!$C$186:$C$243,MATCH(E90,'Global inputs'!$B$186:$B$243,0)))</f>
        <v>0.08</v>
      </c>
    </row>
    <row r="91" spans="1:31" s="27" customFormat="1" x14ac:dyDescent="0.2">
      <c r="A91" s="250"/>
      <c r="B91" s="210" t="s">
        <v>714</v>
      </c>
      <c r="C91" s="210" t="s">
        <v>290</v>
      </c>
      <c r="D91" s="210" t="s">
        <v>718</v>
      </c>
      <c r="E91" s="210" t="s">
        <v>170</v>
      </c>
      <c r="F91" s="210" t="s">
        <v>94</v>
      </c>
      <c r="G91" s="210" t="s">
        <v>721</v>
      </c>
      <c r="H91" s="197">
        <v>0</v>
      </c>
      <c r="I91" s="210" t="s">
        <v>229</v>
      </c>
      <c r="J91" s="210">
        <v>2020</v>
      </c>
      <c r="K91" s="210">
        <v>2020</v>
      </c>
      <c r="L91" s="268" t="str">
        <f t="shared" si="23"/>
        <v>Simple</v>
      </c>
      <c r="M91" s="197">
        <v>140603.80070350837</v>
      </c>
      <c r="N91" s="197">
        <v>258838.8149314585</v>
      </c>
      <c r="O91" s="257">
        <f>IF(ISNA(MATCH(H91,'Operating leases'!$B$32:$B$43,0)),0,INDEX('Operating leases'!$M$32:$S$43,MATCH(H91,'Operating leases'!$B$32:$B$43,0),MATCH(J91,'Operating leases'!$M$11:$S$11,0)))</f>
        <v>0</v>
      </c>
      <c r="P91" s="257">
        <f t="shared" si="24"/>
        <v>140603.80070350837</v>
      </c>
      <c r="Q91" s="257">
        <f t="shared" si="25"/>
        <v>399442.61563496687</v>
      </c>
      <c r="R91" s="258">
        <f>INDEX('Escalators '!$M$124:$S$129,MATCH(I91,'Escalators '!$B$124:$B$129,0),MATCH(J91,'Escalators '!$M$113:$S$113,0))</f>
        <v>1</v>
      </c>
      <c r="S91" s="257">
        <f t="shared" si="26"/>
        <v>0</v>
      </c>
      <c r="T91" s="257">
        <f t="shared" si="27"/>
        <v>258838.8149314585</v>
      </c>
      <c r="U91" s="269">
        <f t="shared" si="28"/>
        <v>140603.80070350837</v>
      </c>
      <c r="V91" s="269">
        <f t="shared" si="29"/>
        <v>399442.61563496687</v>
      </c>
      <c r="W91" s="269">
        <f t="shared" si="30"/>
        <v>140603.80070350837</v>
      </c>
      <c r="X91" s="257">
        <f t="shared" si="31"/>
        <v>399442.61563496687</v>
      </c>
      <c r="Y91" s="270">
        <f>IF(L91="Complex",(INDEX('Escalators '!$M$176:$S$176,MATCH('Forecast capex'!J91,'Escalators '!$M$178:$S$178,0))/12+1)^((K91-J91)*12)-1,0)</f>
        <v>0</v>
      </c>
      <c r="Z91" s="257">
        <f t="shared" si="32"/>
        <v>0</v>
      </c>
      <c r="AA91" s="257">
        <f t="shared" si="33"/>
        <v>0</v>
      </c>
      <c r="AB91" s="269">
        <f t="shared" si="34"/>
        <v>0</v>
      </c>
      <c r="AC91" s="269">
        <f t="shared" si="35"/>
        <v>0</v>
      </c>
      <c r="AD91" s="271" t="str">
        <f>INDEX('Global inputs'!$C$134:$C$171,MATCH(F91,'Global inputs'!$B$134:$B$171,0))</f>
        <v>Consumer connection</v>
      </c>
      <c r="AE91" s="272">
        <f>IF(OR(H91='Operating leases'!$B$32,H91='Operating leases'!$B$33),"",INDEX('Global inputs'!$C$186:$C$243,MATCH(E91,'Global inputs'!$B$186:$B$243,0)))</f>
        <v>0.08</v>
      </c>
    </row>
    <row r="92" spans="1:31" s="27" customFormat="1" x14ac:dyDescent="0.2">
      <c r="A92" s="250"/>
      <c r="B92" s="210" t="s">
        <v>714</v>
      </c>
      <c r="C92" s="210" t="s">
        <v>290</v>
      </c>
      <c r="D92" s="210" t="s">
        <v>718</v>
      </c>
      <c r="E92" s="210" t="s">
        <v>170</v>
      </c>
      <c r="F92" s="210" t="s">
        <v>94</v>
      </c>
      <c r="G92" s="210" t="s">
        <v>721</v>
      </c>
      <c r="H92" s="197">
        <v>0</v>
      </c>
      <c r="I92" s="210" t="s">
        <v>221</v>
      </c>
      <c r="J92" s="210">
        <v>2020</v>
      </c>
      <c r="K92" s="210">
        <v>2020</v>
      </c>
      <c r="L92" s="268" t="str">
        <f t="shared" si="23"/>
        <v>Simple</v>
      </c>
      <c r="M92" s="197">
        <v>140603.80070350837</v>
      </c>
      <c r="N92" s="197">
        <v>258838.8149314585</v>
      </c>
      <c r="O92" s="257">
        <f>IF(ISNA(MATCH(H92,'Operating leases'!$B$32:$B$43,0)),0,INDEX('Operating leases'!$M$32:$S$43,MATCH(H92,'Operating leases'!$B$32:$B$43,0),MATCH(J92,'Operating leases'!$M$11:$S$11,0)))</f>
        <v>0</v>
      </c>
      <c r="P92" s="257">
        <f t="shared" si="24"/>
        <v>140603.80070350837</v>
      </c>
      <c r="Q92" s="257">
        <f t="shared" si="25"/>
        <v>399442.61563496687</v>
      </c>
      <c r="R92" s="258">
        <f>INDEX('Escalators '!$M$124:$S$129,MATCH(I92,'Escalators '!$B$124:$B$129,0),MATCH(J92,'Escalators '!$M$113:$S$113,0))</f>
        <v>1</v>
      </c>
      <c r="S92" s="257">
        <f t="shared" si="26"/>
        <v>0</v>
      </c>
      <c r="T92" s="257">
        <f t="shared" si="27"/>
        <v>258838.8149314585</v>
      </c>
      <c r="U92" s="269">
        <f t="shared" si="28"/>
        <v>140603.80070350837</v>
      </c>
      <c r="V92" s="269">
        <f t="shared" si="29"/>
        <v>399442.61563496687</v>
      </c>
      <c r="W92" s="269">
        <f t="shared" si="30"/>
        <v>140603.80070350837</v>
      </c>
      <c r="X92" s="257">
        <f t="shared" si="31"/>
        <v>399442.61563496687</v>
      </c>
      <c r="Y92" s="270">
        <f>IF(L92="Complex",(INDEX('Escalators '!$M$176:$S$176,MATCH('Forecast capex'!J92,'Escalators '!$M$178:$S$178,0))/12+1)^((K92-J92)*12)-1,0)</f>
        <v>0</v>
      </c>
      <c r="Z92" s="257">
        <f t="shared" si="32"/>
        <v>0</v>
      </c>
      <c r="AA92" s="257">
        <f t="shared" si="33"/>
        <v>0</v>
      </c>
      <c r="AB92" s="269">
        <f t="shared" si="34"/>
        <v>0</v>
      </c>
      <c r="AC92" s="269">
        <f t="shared" si="35"/>
        <v>0</v>
      </c>
      <c r="AD92" s="271" t="str">
        <f>INDEX('Global inputs'!$C$134:$C$171,MATCH(F92,'Global inputs'!$B$134:$B$171,0))</f>
        <v>Consumer connection</v>
      </c>
      <c r="AE92" s="272">
        <f>IF(OR(H92='Operating leases'!$B$32,H92='Operating leases'!$B$33),"",INDEX('Global inputs'!$C$186:$C$243,MATCH(E92,'Global inputs'!$B$186:$B$243,0)))</f>
        <v>0.08</v>
      </c>
    </row>
    <row r="93" spans="1:31" s="27" customFormat="1" x14ac:dyDescent="0.2">
      <c r="A93" s="250"/>
      <c r="B93" s="210" t="s">
        <v>714</v>
      </c>
      <c r="C93" s="210" t="s">
        <v>288</v>
      </c>
      <c r="D93" s="210" t="s">
        <v>718</v>
      </c>
      <c r="E93" s="210" t="s">
        <v>160</v>
      </c>
      <c r="F93" s="210" t="s">
        <v>94</v>
      </c>
      <c r="G93" s="210" t="s">
        <v>722</v>
      </c>
      <c r="H93" s="197">
        <v>0</v>
      </c>
      <c r="I93" s="210" t="s">
        <v>229</v>
      </c>
      <c r="J93" s="210">
        <v>2020</v>
      </c>
      <c r="K93" s="210">
        <v>2020</v>
      </c>
      <c r="L93" s="268" t="str">
        <f t="shared" si="23"/>
        <v>Simple</v>
      </c>
      <c r="M93" s="197">
        <v>120807.59771637183</v>
      </c>
      <c r="N93" s="197">
        <v>222395.80488695714</v>
      </c>
      <c r="O93" s="257">
        <f>IF(ISNA(MATCH(H93,'Operating leases'!$B$32:$B$43,0)),0,INDEX('Operating leases'!$M$32:$S$43,MATCH(H93,'Operating leases'!$B$32:$B$43,0),MATCH(J93,'Operating leases'!$M$11:$S$11,0)))</f>
        <v>0</v>
      </c>
      <c r="P93" s="257">
        <f t="shared" si="24"/>
        <v>120807.59771637183</v>
      </c>
      <c r="Q93" s="257">
        <f t="shared" si="25"/>
        <v>343203.40260332898</v>
      </c>
      <c r="R93" s="258">
        <f>INDEX('Escalators '!$M$124:$S$129,MATCH(I93,'Escalators '!$B$124:$B$129,0),MATCH(J93,'Escalators '!$M$113:$S$113,0))</f>
        <v>1</v>
      </c>
      <c r="S93" s="257">
        <f t="shared" si="26"/>
        <v>0</v>
      </c>
      <c r="T93" s="257">
        <f t="shared" si="27"/>
        <v>222395.80488695714</v>
      </c>
      <c r="U93" s="269">
        <f t="shared" si="28"/>
        <v>120807.59771637185</v>
      </c>
      <c r="V93" s="269">
        <f t="shared" si="29"/>
        <v>343203.40260332898</v>
      </c>
      <c r="W93" s="269">
        <f t="shared" si="30"/>
        <v>120807.59771637185</v>
      </c>
      <c r="X93" s="257">
        <f t="shared" si="31"/>
        <v>343203.40260332898</v>
      </c>
      <c r="Y93" s="270">
        <f>IF(L93="Complex",(INDEX('Escalators '!$M$176:$S$176,MATCH('Forecast capex'!J93,'Escalators '!$M$178:$S$178,0))/12+1)^((K93-J93)*12)-1,0)</f>
        <v>0</v>
      </c>
      <c r="Z93" s="257">
        <f t="shared" si="32"/>
        <v>0</v>
      </c>
      <c r="AA93" s="257">
        <f t="shared" si="33"/>
        <v>0</v>
      </c>
      <c r="AB93" s="269">
        <f t="shared" si="34"/>
        <v>0</v>
      </c>
      <c r="AC93" s="269">
        <f t="shared" si="35"/>
        <v>0</v>
      </c>
      <c r="AD93" s="271" t="str">
        <f>INDEX('Global inputs'!$C$134:$C$171,MATCH(F93,'Global inputs'!$B$134:$B$171,0))</f>
        <v>Consumer connection</v>
      </c>
      <c r="AE93" s="272">
        <f>IF(OR(H93='Operating leases'!$B$32,H93='Operating leases'!$B$33),"",INDEX('Global inputs'!$C$186:$C$243,MATCH(E93,'Global inputs'!$B$186:$B$243,0)))</f>
        <v>0.08</v>
      </c>
    </row>
    <row r="94" spans="1:31" s="27" customFormat="1" x14ac:dyDescent="0.2">
      <c r="A94" s="250"/>
      <c r="B94" s="210" t="s">
        <v>714</v>
      </c>
      <c r="C94" s="210" t="s">
        <v>288</v>
      </c>
      <c r="D94" s="210" t="s">
        <v>718</v>
      </c>
      <c r="E94" s="210" t="s">
        <v>160</v>
      </c>
      <c r="F94" s="210" t="s">
        <v>94</v>
      </c>
      <c r="G94" s="210" t="s">
        <v>722</v>
      </c>
      <c r="H94" s="197">
        <v>0</v>
      </c>
      <c r="I94" s="210" t="s">
        <v>221</v>
      </c>
      <c r="J94" s="210">
        <v>2020</v>
      </c>
      <c r="K94" s="210">
        <v>2020</v>
      </c>
      <c r="L94" s="268" t="str">
        <f t="shared" si="23"/>
        <v>Simple</v>
      </c>
      <c r="M94" s="197">
        <v>120807.59771637183</v>
      </c>
      <c r="N94" s="197">
        <v>222395.80488695714</v>
      </c>
      <c r="O94" s="257">
        <f>IF(ISNA(MATCH(H94,'Operating leases'!$B$32:$B$43,0)),0,INDEX('Operating leases'!$M$32:$S$43,MATCH(H94,'Operating leases'!$B$32:$B$43,0),MATCH(J94,'Operating leases'!$M$11:$S$11,0)))</f>
        <v>0</v>
      </c>
      <c r="P94" s="257">
        <f t="shared" si="24"/>
        <v>120807.59771637183</v>
      </c>
      <c r="Q94" s="257">
        <f t="shared" si="25"/>
        <v>343203.40260332898</v>
      </c>
      <c r="R94" s="258">
        <f>INDEX('Escalators '!$M$124:$S$129,MATCH(I94,'Escalators '!$B$124:$B$129,0),MATCH(J94,'Escalators '!$M$113:$S$113,0))</f>
        <v>1</v>
      </c>
      <c r="S94" s="257">
        <f t="shared" si="26"/>
        <v>0</v>
      </c>
      <c r="T94" s="257">
        <f t="shared" si="27"/>
        <v>222395.80488695714</v>
      </c>
      <c r="U94" s="269">
        <f t="shared" si="28"/>
        <v>120807.59771637185</v>
      </c>
      <c r="V94" s="269">
        <f t="shared" si="29"/>
        <v>343203.40260332898</v>
      </c>
      <c r="W94" s="269">
        <f t="shared" si="30"/>
        <v>120807.59771637185</v>
      </c>
      <c r="X94" s="257">
        <f t="shared" si="31"/>
        <v>343203.40260332898</v>
      </c>
      <c r="Y94" s="270">
        <f>IF(L94="Complex",(INDEX('Escalators '!$M$176:$S$176,MATCH('Forecast capex'!J94,'Escalators '!$M$178:$S$178,0))/12+1)^((K94-J94)*12)-1,0)</f>
        <v>0</v>
      </c>
      <c r="Z94" s="257">
        <f t="shared" si="32"/>
        <v>0</v>
      </c>
      <c r="AA94" s="257">
        <f t="shared" si="33"/>
        <v>0</v>
      </c>
      <c r="AB94" s="269">
        <f t="shared" si="34"/>
        <v>0</v>
      </c>
      <c r="AC94" s="269">
        <f t="shared" si="35"/>
        <v>0</v>
      </c>
      <c r="AD94" s="271" t="str">
        <f>INDEX('Global inputs'!$C$134:$C$171,MATCH(F94,'Global inputs'!$B$134:$B$171,0))</f>
        <v>Consumer connection</v>
      </c>
      <c r="AE94" s="272">
        <f>IF(OR(H94='Operating leases'!$B$32,H94='Operating leases'!$B$33),"",INDEX('Global inputs'!$C$186:$C$243,MATCH(E94,'Global inputs'!$B$186:$B$243,0)))</f>
        <v>0.08</v>
      </c>
    </row>
    <row r="95" spans="1:31" s="27" customFormat="1" x14ac:dyDescent="0.2">
      <c r="A95" s="250"/>
      <c r="B95" s="210" t="s">
        <v>714</v>
      </c>
      <c r="C95" s="210" t="s">
        <v>289</v>
      </c>
      <c r="D95" s="210" t="s">
        <v>723</v>
      </c>
      <c r="E95" s="210" t="s">
        <v>164</v>
      </c>
      <c r="F95" s="210" t="s">
        <v>94</v>
      </c>
      <c r="G95" s="210" t="s">
        <v>724</v>
      </c>
      <c r="H95" s="197">
        <v>0</v>
      </c>
      <c r="I95" s="210" t="s">
        <v>139</v>
      </c>
      <c r="J95" s="210">
        <v>2020</v>
      </c>
      <c r="K95" s="210">
        <v>2020</v>
      </c>
      <c r="L95" s="268" t="str">
        <f t="shared" si="23"/>
        <v>Simple</v>
      </c>
      <c r="M95" s="197">
        <v>905549.38792440062</v>
      </c>
      <c r="N95" s="197">
        <v>1667034.1004971913</v>
      </c>
      <c r="O95" s="257">
        <f>IF(ISNA(MATCH(H95,'Operating leases'!$B$32:$B$43,0)),0,INDEX('Operating leases'!$M$32:$S$43,MATCH(H95,'Operating leases'!$B$32:$B$43,0),MATCH(J95,'Operating leases'!$M$11:$S$11,0)))</f>
        <v>0</v>
      </c>
      <c r="P95" s="257">
        <f t="shared" si="24"/>
        <v>905549.38792440062</v>
      </c>
      <c r="Q95" s="257">
        <f t="shared" si="25"/>
        <v>2572583.4884215919</v>
      </c>
      <c r="R95" s="258">
        <f>INDEX('Escalators '!$M$124:$S$129,MATCH(I95,'Escalators '!$B$124:$B$129,0),MATCH(J95,'Escalators '!$M$113:$S$113,0))</f>
        <v>1</v>
      </c>
      <c r="S95" s="257">
        <f t="shared" si="26"/>
        <v>0</v>
      </c>
      <c r="T95" s="257">
        <f t="shared" si="27"/>
        <v>1667034.1004971913</v>
      </c>
      <c r="U95" s="269">
        <f t="shared" si="28"/>
        <v>905549.38792440062</v>
      </c>
      <c r="V95" s="269">
        <f t="shared" si="29"/>
        <v>2572583.4884215919</v>
      </c>
      <c r="W95" s="269">
        <f t="shared" si="30"/>
        <v>905549.38792440062</v>
      </c>
      <c r="X95" s="257">
        <f t="shared" si="31"/>
        <v>2572583.4884215919</v>
      </c>
      <c r="Y95" s="270">
        <f>IF(L95="Complex",(INDEX('Escalators '!$M$176:$S$176,MATCH('Forecast capex'!J95,'Escalators '!$M$178:$S$178,0))/12+1)^((K95-J95)*12)-1,0)</f>
        <v>0</v>
      </c>
      <c r="Z95" s="257">
        <f t="shared" si="32"/>
        <v>0</v>
      </c>
      <c r="AA95" s="257">
        <f t="shared" si="33"/>
        <v>0</v>
      </c>
      <c r="AB95" s="269">
        <f t="shared" si="34"/>
        <v>0</v>
      </c>
      <c r="AC95" s="269">
        <f t="shared" si="35"/>
        <v>0</v>
      </c>
      <c r="AD95" s="271" t="str">
        <f>INDEX('Global inputs'!$C$134:$C$171,MATCH(F95,'Global inputs'!$B$134:$B$171,0))</f>
        <v>Consumer connection</v>
      </c>
      <c r="AE95" s="272">
        <f>IF(OR(H95='Operating leases'!$B$32,H95='Operating leases'!$B$33),"",INDEX('Global inputs'!$C$186:$C$243,MATCH(E95,'Global inputs'!$B$186:$B$243,0)))</f>
        <v>0.08</v>
      </c>
    </row>
    <row r="96" spans="1:31" s="27" customFormat="1" x14ac:dyDescent="0.2">
      <c r="A96" s="250"/>
      <c r="B96" s="210" t="s">
        <v>714</v>
      </c>
      <c r="C96" s="210" t="s">
        <v>289</v>
      </c>
      <c r="D96" s="210" t="s">
        <v>723</v>
      </c>
      <c r="E96" s="210" t="s">
        <v>164</v>
      </c>
      <c r="F96" s="210" t="s">
        <v>94</v>
      </c>
      <c r="G96" s="210" t="s">
        <v>724</v>
      </c>
      <c r="H96" s="197">
        <v>0</v>
      </c>
      <c r="I96" s="210" t="s">
        <v>221</v>
      </c>
      <c r="J96" s="210">
        <v>2020</v>
      </c>
      <c r="K96" s="210">
        <v>2020</v>
      </c>
      <c r="L96" s="268" t="str">
        <f t="shared" si="23"/>
        <v>Simple</v>
      </c>
      <c r="M96" s="197">
        <v>226387.34698110016</v>
      </c>
      <c r="N96" s="197">
        <v>416758.52512429783</v>
      </c>
      <c r="O96" s="257">
        <f>IF(ISNA(MATCH(H96,'Operating leases'!$B$32:$B$43,0)),0,INDEX('Operating leases'!$M$32:$S$43,MATCH(H96,'Operating leases'!$B$32:$B$43,0),MATCH(J96,'Operating leases'!$M$11:$S$11,0)))</f>
        <v>0</v>
      </c>
      <c r="P96" s="257">
        <f t="shared" si="24"/>
        <v>226387.34698110016</v>
      </c>
      <c r="Q96" s="257">
        <f t="shared" si="25"/>
        <v>643145.87210539798</v>
      </c>
      <c r="R96" s="258">
        <f>INDEX('Escalators '!$M$124:$S$129,MATCH(I96,'Escalators '!$B$124:$B$129,0),MATCH(J96,'Escalators '!$M$113:$S$113,0))</f>
        <v>1</v>
      </c>
      <c r="S96" s="257">
        <f t="shared" si="26"/>
        <v>0</v>
      </c>
      <c r="T96" s="257">
        <f t="shared" si="27"/>
        <v>416758.52512429783</v>
      </c>
      <c r="U96" s="269">
        <f t="shared" si="28"/>
        <v>226387.34698110016</v>
      </c>
      <c r="V96" s="269">
        <f t="shared" si="29"/>
        <v>643145.87210539798</v>
      </c>
      <c r="W96" s="269">
        <f t="shared" si="30"/>
        <v>226387.34698110016</v>
      </c>
      <c r="X96" s="257">
        <f t="shared" si="31"/>
        <v>643145.87210539798</v>
      </c>
      <c r="Y96" s="270">
        <f>IF(L96="Complex",(INDEX('Escalators '!$M$176:$S$176,MATCH('Forecast capex'!J96,'Escalators '!$M$178:$S$178,0))/12+1)^((K96-J96)*12)-1,0)</f>
        <v>0</v>
      </c>
      <c r="Z96" s="257">
        <f t="shared" si="32"/>
        <v>0</v>
      </c>
      <c r="AA96" s="257">
        <f t="shared" si="33"/>
        <v>0</v>
      </c>
      <c r="AB96" s="269">
        <f t="shared" si="34"/>
        <v>0</v>
      </c>
      <c r="AC96" s="269">
        <f t="shared" si="35"/>
        <v>0</v>
      </c>
      <c r="AD96" s="271" t="str">
        <f>INDEX('Global inputs'!$C$134:$C$171,MATCH(F96,'Global inputs'!$B$134:$B$171,0))</f>
        <v>Consumer connection</v>
      </c>
      <c r="AE96" s="272">
        <f>IF(OR(H96='Operating leases'!$B$32,H96='Operating leases'!$B$33),"",INDEX('Global inputs'!$C$186:$C$243,MATCH(E96,'Global inputs'!$B$186:$B$243,0)))</f>
        <v>0.08</v>
      </c>
    </row>
    <row r="97" spans="1:31" s="27" customFormat="1" x14ac:dyDescent="0.2">
      <c r="A97" s="250"/>
      <c r="B97" s="210" t="s">
        <v>714</v>
      </c>
      <c r="C97" s="210" t="s">
        <v>289</v>
      </c>
      <c r="D97" s="210" t="s">
        <v>723</v>
      </c>
      <c r="E97" s="210" t="s">
        <v>163</v>
      </c>
      <c r="F97" s="210" t="s">
        <v>94</v>
      </c>
      <c r="G97" s="210" t="s">
        <v>725</v>
      </c>
      <c r="H97" s="197">
        <v>0</v>
      </c>
      <c r="I97" s="210" t="s">
        <v>139</v>
      </c>
      <c r="J97" s="210">
        <v>2020</v>
      </c>
      <c r="K97" s="210">
        <v>2020</v>
      </c>
      <c r="L97" s="268" t="str">
        <f t="shared" si="23"/>
        <v>Simple</v>
      </c>
      <c r="M97" s="197">
        <v>588810.14013021567</v>
      </c>
      <c r="N97" s="197">
        <v>1083945.9397851694</v>
      </c>
      <c r="O97" s="257">
        <f>IF(ISNA(MATCH(H97,'Operating leases'!$B$32:$B$43,0)),0,INDEX('Operating leases'!$M$32:$S$43,MATCH(H97,'Operating leases'!$B$32:$B$43,0),MATCH(J97,'Operating leases'!$M$11:$S$11,0)))</f>
        <v>0</v>
      </c>
      <c r="P97" s="257">
        <f t="shared" si="24"/>
        <v>588810.14013021567</v>
      </c>
      <c r="Q97" s="257">
        <f t="shared" si="25"/>
        <v>1672756.0799153852</v>
      </c>
      <c r="R97" s="258">
        <f>INDEX('Escalators '!$M$124:$S$129,MATCH(I97,'Escalators '!$B$124:$B$129,0),MATCH(J97,'Escalators '!$M$113:$S$113,0))</f>
        <v>1</v>
      </c>
      <c r="S97" s="257">
        <f t="shared" si="26"/>
        <v>0</v>
      </c>
      <c r="T97" s="257">
        <f t="shared" si="27"/>
        <v>1083945.9397851694</v>
      </c>
      <c r="U97" s="269">
        <f t="shared" si="28"/>
        <v>588810.14013021579</v>
      </c>
      <c r="V97" s="269">
        <f t="shared" si="29"/>
        <v>1672756.0799153852</v>
      </c>
      <c r="W97" s="269">
        <f t="shared" si="30"/>
        <v>588810.14013021579</v>
      </c>
      <c r="X97" s="257">
        <f t="shared" si="31"/>
        <v>1672756.0799153852</v>
      </c>
      <c r="Y97" s="270">
        <f>IF(L97="Complex",(INDEX('Escalators '!$M$176:$S$176,MATCH('Forecast capex'!J97,'Escalators '!$M$178:$S$178,0))/12+1)^((K97-J97)*12)-1,0)</f>
        <v>0</v>
      </c>
      <c r="Z97" s="257">
        <f t="shared" si="32"/>
        <v>0</v>
      </c>
      <c r="AA97" s="257">
        <f t="shared" si="33"/>
        <v>0</v>
      </c>
      <c r="AB97" s="269">
        <f t="shared" si="34"/>
        <v>0</v>
      </c>
      <c r="AC97" s="269">
        <f t="shared" si="35"/>
        <v>0</v>
      </c>
      <c r="AD97" s="271" t="str">
        <f>INDEX('Global inputs'!$C$134:$C$171,MATCH(F97,'Global inputs'!$B$134:$B$171,0))</f>
        <v>Consumer connection</v>
      </c>
      <c r="AE97" s="272">
        <f>IF(OR(H97='Operating leases'!$B$32,H97='Operating leases'!$B$33),"",INDEX('Global inputs'!$C$186:$C$243,MATCH(E97,'Global inputs'!$B$186:$B$243,0)))</f>
        <v>0.08</v>
      </c>
    </row>
    <row r="98" spans="1:31" s="27" customFormat="1" x14ac:dyDescent="0.2">
      <c r="A98" s="250"/>
      <c r="B98" s="210" t="s">
        <v>714</v>
      </c>
      <c r="C98" s="210" t="s">
        <v>289</v>
      </c>
      <c r="D98" s="210" t="s">
        <v>723</v>
      </c>
      <c r="E98" s="210" t="s">
        <v>163</v>
      </c>
      <c r="F98" s="210" t="s">
        <v>94</v>
      </c>
      <c r="G98" s="210" t="s">
        <v>725</v>
      </c>
      <c r="H98" s="197">
        <v>0</v>
      </c>
      <c r="I98" s="210" t="s">
        <v>221</v>
      </c>
      <c r="J98" s="210">
        <v>2020</v>
      </c>
      <c r="K98" s="210">
        <v>2020</v>
      </c>
      <c r="L98" s="268" t="str">
        <f t="shared" si="23"/>
        <v>Simple</v>
      </c>
      <c r="M98" s="197">
        <v>147202.53503255392</v>
      </c>
      <c r="N98" s="197">
        <v>270986.48494629236</v>
      </c>
      <c r="O98" s="257">
        <f>IF(ISNA(MATCH(H98,'Operating leases'!$B$32:$B$43,0)),0,INDEX('Operating leases'!$M$32:$S$43,MATCH(H98,'Operating leases'!$B$32:$B$43,0),MATCH(J98,'Operating leases'!$M$11:$S$11,0)))</f>
        <v>0</v>
      </c>
      <c r="P98" s="257">
        <f t="shared" si="24"/>
        <v>147202.53503255392</v>
      </c>
      <c r="Q98" s="257">
        <f t="shared" si="25"/>
        <v>418189.01997884631</v>
      </c>
      <c r="R98" s="258">
        <f>INDEX('Escalators '!$M$124:$S$129,MATCH(I98,'Escalators '!$B$124:$B$129,0),MATCH(J98,'Escalators '!$M$113:$S$113,0))</f>
        <v>1</v>
      </c>
      <c r="S98" s="257">
        <f t="shared" si="26"/>
        <v>0</v>
      </c>
      <c r="T98" s="257">
        <f t="shared" si="27"/>
        <v>270986.48494629236</v>
      </c>
      <c r="U98" s="269">
        <f t="shared" si="28"/>
        <v>147202.53503255395</v>
      </c>
      <c r="V98" s="269">
        <f t="shared" si="29"/>
        <v>418189.01997884631</v>
      </c>
      <c r="W98" s="269">
        <f t="shared" si="30"/>
        <v>147202.53503255395</v>
      </c>
      <c r="X98" s="257">
        <f t="shared" si="31"/>
        <v>418189.01997884631</v>
      </c>
      <c r="Y98" s="270">
        <f>IF(L98="Complex",(INDEX('Escalators '!$M$176:$S$176,MATCH('Forecast capex'!J98,'Escalators '!$M$178:$S$178,0))/12+1)^((K98-J98)*12)-1,0)</f>
        <v>0</v>
      </c>
      <c r="Z98" s="257">
        <f t="shared" si="32"/>
        <v>0</v>
      </c>
      <c r="AA98" s="257">
        <f t="shared" si="33"/>
        <v>0</v>
      </c>
      <c r="AB98" s="269">
        <f t="shared" si="34"/>
        <v>0</v>
      </c>
      <c r="AC98" s="269">
        <f t="shared" si="35"/>
        <v>0</v>
      </c>
      <c r="AD98" s="271" t="str">
        <f>INDEX('Global inputs'!$C$134:$C$171,MATCH(F98,'Global inputs'!$B$134:$B$171,0))</f>
        <v>Consumer connection</v>
      </c>
      <c r="AE98" s="272">
        <f>IF(OR(H98='Operating leases'!$B$32,H98='Operating leases'!$B$33),"",INDEX('Global inputs'!$C$186:$C$243,MATCH(E98,'Global inputs'!$B$186:$B$243,0)))</f>
        <v>0.08</v>
      </c>
    </row>
    <row r="99" spans="1:31" s="27" customFormat="1" x14ac:dyDescent="0.2">
      <c r="A99" s="250"/>
      <c r="B99" s="210" t="s">
        <v>714</v>
      </c>
      <c r="C99" s="210" t="s">
        <v>286</v>
      </c>
      <c r="D99" s="210" t="s">
        <v>735</v>
      </c>
      <c r="E99" s="210" t="s">
        <v>144</v>
      </c>
      <c r="F99" s="210" t="s">
        <v>94</v>
      </c>
      <c r="G99" s="210" t="s">
        <v>736</v>
      </c>
      <c r="H99" s="197">
        <v>0</v>
      </c>
      <c r="I99" s="210" t="s">
        <v>229</v>
      </c>
      <c r="J99" s="210">
        <v>2020</v>
      </c>
      <c r="K99" s="210">
        <v>2020</v>
      </c>
      <c r="L99" s="268" t="str">
        <f t="shared" si="23"/>
        <v>Simple</v>
      </c>
      <c r="M99" s="197">
        <v>6091.1393806574033</v>
      </c>
      <c r="N99" s="197">
        <v>11213.233859846579</v>
      </c>
      <c r="O99" s="257">
        <f>IF(ISNA(MATCH(H99,'Operating leases'!$B$32:$B$43,0)),0,INDEX('Operating leases'!$M$32:$S$43,MATCH(H99,'Operating leases'!$B$32:$B$43,0),MATCH(J99,'Operating leases'!$M$11:$S$11,0)))</f>
        <v>0</v>
      </c>
      <c r="P99" s="257">
        <f t="shared" si="24"/>
        <v>6091.1393806574033</v>
      </c>
      <c r="Q99" s="257">
        <f t="shared" si="25"/>
        <v>17304.373240503985</v>
      </c>
      <c r="R99" s="258">
        <f>INDEX('Escalators '!$M$124:$S$129,MATCH(I99,'Escalators '!$B$124:$B$129,0),MATCH(J99,'Escalators '!$M$113:$S$113,0))</f>
        <v>1</v>
      </c>
      <c r="S99" s="257">
        <f t="shared" si="26"/>
        <v>0</v>
      </c>
      <c r="T99" s="257">
        <f t="shared" si="27"/>
        <v>11213.233859846579</v>
      </c>
      <c r="U99" s="269">
        <f t="shared" si="28"/>
        <v>6091.1393806574051</v>
      </c>
      <c r="V99" s="269">
        <f t="shared" si="29"/>
        <v>17304.373240503985</v>
      </c>
      <c r="W99" s="269">
        <f t="shared" si="30"/>
        <v>6091.1393806574051</v>
      </c>
      <c r="X99" s="257">
        <f t="shared" si="31"/>
        <v>17304.373240503985</v>
      </c>
      <c r="Y99" s="270">
        <f>IF(L99="Complex",(INDEX('Escalators '!$M$176:$S$176,MATCH('Forecast capex'!J99,'Escalators '!$M$178:$S$178,0))/12+1)^((K99-J99)*12)-1,0)</f>
        <v>0</v>
      </c>
      <c r="Z99" s="257">
        <f t="shared" si="32"/>
        <v>0</v>
      </c>
      <c r="AA99" s="257">
        <f t="shared" si="33"/>
        <v>0</v>
      </c>
      <c r="AB99" s="269">
        <f t="shared" si="34"/>
        <v>0</v>
      </c>
      <c r="AC99" s="269">
        <f t="shared" si="35"/>
        <v>0</v>
      </c>
      <c r="AD99" s="271" t="str">
        <f>INDEX('Global inputs'!$C$134:$C$171,MATCH(F99,'Global inputs'!$B$134:$B$171,0))</f>
        <v>Consumer connection</v>
      </c>
      <c r="AE99" s="272">
        <f>IF(OR(H99='Operating leases'!$B$32,H99='Operating leases'!$B$33),"",INDEX('Global inputs'!$C$186:$C$243,MATCH(E99,'Global inputs'!$B$186:$B$243,0)))</f>
        <v>0.08</v>
      </c>
    </row>
    <row r="100" spans="1:31" s="27" customFormat="1" x14ac:dyDescent="0.2">
      <c r="A100" s="250"/>
      <c r="B100" s="210" t="s">
        <v>714</v>
      </c>
      <c r="C100" s="210" t="s">
        <v>286</v>
      </c>
      <c r="D100" s="210" t="s">
        <v>735</v>
      </c>
      <c r="E100" s="210" t="s">
        <v>144</v>
      </c>
      <c r="F100" s="210" t="s">
        <v>94</v>
      </c>
      <c r="G100" s="210" t="s">
        <v>736</v>
      </c>
      <c r="H100" s="197">
        <v>0</v>
      </c>
      <c r="I100" s="210" t="s">
        <v>221</v>
      </c>
      <c r="J100" s="210">
        <v>2020</v>
      </c>
      <c r="K100" s="210">
        <v>2020</v>
      </c>
      <c r="L100" s="268" t="str">
        <f t="shared" si="23"/>
        <v>Simple</v>
      </c>
      <c r="M100" s="197">
        <v>24364.557522629613</v>
      </c>
      <c r="N100" s="197">
        <v>44852.935439386318</v>
      </c>
      <c r="O100" s="257">
        <f>IF(ISNA(MATCH(H100,'Operating leases'!$B$32:$B$43,0)),0,INDEX('Operating leases'!$M$32:$S$43,MATCH(H100,'Operating leases'!$B$32:$B$43,0),MATCH(J100,'Operating leases'!$M$11:$S$11,0)))</f>
        <v>0</v>
      </c>
      <c r="P100" s="257">
        <f t="shared" si="24"/>
        <v>24364.557522629613</v>
      </c>
      <c r="Q100" s="257">
        <f t="shared" si="25"/>
        <v>69217.492962015938</v>
      </c>
      <c r="R100" s="258">
        <f>INDEX('Escalators '!$M$124:$S$129,MATCH(I100,'Escalators '!$B$124:$B$129,0),MATCH(J100,'Escalators '!$M$113:$S$113,0))</f>
        <v>1</v>
      </c>
      <c r="S100" s="257">
        <f t="shared" si="26"/>
        <v>0</v>
      </c>
      <c r="T100" s="257">
        <f t="shared" si="27"/>
        <v>44852.935439386318</v>
      </c>
      <c r="U100" s="269">
        <f t="shared" si="28"/>
        <v>24364.557522629621</v>
      </c>
      <c r="V100" s="269">
        <f t="shared" si="29"/>
        <v>69217.492962015938</v>
      </c>
      <c r="W100" s="269">
        <f t="shared" si="30"/>
        <v>24364.557522629621</v>
      </c>
      <c r="X100" s="257">
        <f t="shared" si="31"/>
        <v>69217.492962015938</v>
      </c>
      <c r="Y100" s="270">
        <f>IF(L100="Complex",(INDEX('Escalators '!$M$176:$S$176,MATCH('Forecast capex'!J100,'Escalators '!$M$178:$S$178,0))/12+1)^((K100-J100)*12)-1,0)</f>
        <v>0</v>
      </c>
      <c r="Z100" s="257">
        <f t="shared" si="32"/>
        <v>0</v>
      </c>
      <c r="AA100" s="257">
        <f t="shared" si="33"/>
        <v>0</v>
      </c>
      <c r="AB100" s="269">
        <f t="shared" si="34"/>
        <v>0</v>
      </c>
      <c r="AC100" s="269">
        <f t="shared" si="35"/>
        <v>0</v>
      </c>
      <c r="AD100" s="271" t="str">
        <f>INDEX('Global inputs'!$C$134:$C$171,MATCH(F100,'Global inputs'!$B$134:$B$171,0))</f>
        <v>Consumer connection</v>
      </c>
      <c r="AE100" s="272">
        <f>IF(OR(H100='Operating leases'!$B$32,H100='Operating leases'!$B$33),"",INDEX('Global inputs'!$C$186:$C$243,MATCH(E100,'Global inputs'!$B$186:$B$243,0)))</f>
        <v>0.08</v>
      </c>
    </row>
    <row r="101" spans="1:31" s="27" customFormat="1" x14ac:dyDescent="0.2">
      <c r="A101" s="250"/>
      <c r="B101" s="210" t="s">
        <v>714</v>
      </c>
      <c r="C101" s="210" t="s">
        <v>285</v>
      </c>
      <c r="D101" s="210" t="s">
        <v>223</v>
      </c>
      <c r="E101" s="210" t="s">
        <v>134</v>
      </c>
      <c r="F101" s="210" t="s">
        <v>94</v>
      </c>
      <c r="G101" s="210" t="s">
        <v>726</v>
      </c>
      <c r="H101" s="197">
        <v>0</v>
      </c>
      <c r="I101" s="210" t="s">
        <v>223</v>
      </c>
      <c r="J101" s="210">
        <v>2020</v>
      </c>
      <c r="K101" s="210">
        <v>2020</v>
      </c>
      <c r="L101" s="268" t="str">
        <f t="shared" si="23"/>
        <v>Simple</v>
      </c>
      <c r="M101" s="197">
        <v>8832.1521019532338</v>
      </c>
      <c r="N101" s="197">
        <v>16259.189096777536</v>
      </c>
      <c r="O101" s="257">
        <f>IF(ISNA(MATCH(H101,'Operating leases'!$B$32:$B$43,0)),0,INDEX('Operating leases'!$M$32:$S$43,MATCH(H101,'Operating leases'!$B$32:$B$43,0),MATCH(J101,'Operating leases'!$M$11:$S$11,0)))</f>
        <v>0</v>
      </c>
      <c r="P101" s="257">
        <f t="shared" si="24"/>
        <v>8832.1521019532338</v>
      </c>
      <c r="Q101" s="257">
        <f t="shared" si="25"/>
        <v>25091.34119873077</v>
      </c>
      <c r="R101" s="258">
        <f>INDEX('Escalators '!$M$124:$S$129,MATCH(I101,'Escalators '!$B$124:$B$129,0),MATCH(J101,'Escalators '!$M$113:$S$113,0))</f>
        <v>1</v>
      </c>
      <c r="S101" s="257">
        <f t="shared" si="26"/>
        <v>0</v>
      </c>
      <c r="T101" s="257">
        <f t="shared" si="27"/>
        <v>16259.189096777536</v>
      </c>
      <c r="U101" s="269">
        <f t="shared" si="28"/>
        <v>8832.1521019532338</v>
      </c>
      <c r="V101" s="269">
        <f t="shared" si="29"/>
        <v>25091.34119873077</v>
      </c>
      <c r="W101" s="269">
        <f t="shared" si="30"/>
        <v>8832.1521019532338</v>
      </c>
      <c r="X101" s="257">
        <f t="shared" si="31"/>
        <v>25091.34119873077</v>
      </c>
      <c r="Y101" s="270">
        <f>IF(L101="Complex",(INDEX('Escalators '!$M$176:$S$176,MATCH('Forecast capex'!J101,'Escalators '!$M$178:$S$178,0))/12+1)^((K101-J101)*12)-1,0)</f>
        <v>0</v>
      </c>
      <c r="Z101" s="257">
        <f t="shared" si="32"/>
        <v>0</v>
      </c>
      <c r="AA101" s="257">
        <f t="shared" si="33"/>
        <v>0</v>
      </c>
      <c r="AB101" s="269">
        <f t="shared" si="34"/>
        <v>0</v>
      </c>
      <c r="AC101" s="269">
        <f t="shared" si="35"/>
        <v>0</v>
      </c>
      <c r="AD101" s="271" t="str">
        <f>INDEX('Global inputs'!$C$134:$C$171,MATCH(F101,'Global inputs'!$B$134:$B$171,0))</f>
        <v>Consumer connection</v>
      </c>
      <c r="AE101" s="272">
        <f>IF(OR(H101='Operating leases'!$B$32,H101='Operating leases'!$B$33),"",INDEX('Global inputs'!$C$186:$C$243,MATCH(E101,'Global inputs'!$B$186:$B$243,0)))</f>
        <v>0.08</v>
      </c>
    </row>
    <row r="102" spans="1:31" s="27" customFormat="1" x14ac:dyDescent="0.2">
      <c r="A102" s="250"/>
      <c r="B102" s="210" t="s">
        <v>714</v>
      </c>
      <c r="C102" s="210" t="s">
        <v>285</v>
      </c>
      <c r="D102" s="210" t="s">
        <v>223</v>
      </c>
      <c r="E102" s="210" t="s">
        <v>134</v>
      </c>
      <c r="F102" s="210" t="s">
        <v>94</v>
      </c>
      <c r="G102" s="210" t="s">
        <v>726</v>
      </c>
      <c r="H102" s="197">
        <v>0</v>
      </c>
      <c r="I102" s="210" t="s">
        <v>221</v>
      </c>
      <c r="J102" s="210">
        <v>2020</v>
      </c>
      <c r="K102" s="210">
        <v>2020</v>
      </c>
      <c r="L102" s="268" t="str">
        <f t="shared" si="23"/>
        <v>Simple</v>
      </c>
      <c r="M102" s="197">
        <v>20608.354904557546</v>
      </c>
      <c r="N102" s="197">
        <v>37938.107892480919</v>
      </c>
      <c r="O102" s="257">
        <f>IF(ISNA(MATCH(H102,'Operating leases'!$B$32:$B$43,0)),0,INDEX('Operating leases'!$M$32:$S$43,MATCH(H102,'Operating leases'!$B$32:$B$43,0),MATCH(J102,'Operating leases'!$M$11:$S$11,0)))</f>
        <v>0</v>
      </c>
      <c r="P102" s="257">
        <f t="shared" si="24"/>
        <v>20608.354904557546</v>
      </c>
      <c r="Q102" s="257">
        <f t="shared" si="25"/>
        <v>58546.462797038461</v>
      </c>
      <c r="R102" s="258">
        <f>INDEX('Escalators '!$M$124:$S$129,MATCH(I102,'Escalators '!$B$124:$B$129,0),MATCH(J102,'Escalators '!$M$113:$S$113,0))</f>
        <v>1</v>
      </c>
      <c r="S102" s="257">
        <f t="shared" si="26"/>
        <v>0</v>
      </c>
      <c r="T102" s="257">
        <f t="shared" si="27"/>
        <v>37938.107892480919</v>
      </c>
      <c r="U102" s="269">
        <f t="shared" si="28"/>
        <v>20608.354904557542</v>
      </c>
      <c r="V102" s="269">
        <f t="shared" si="29"/>
        <v>58546.462797038461</v>
      </c>
      <c r="W102" s="269">
        <f t="shared" si="30"/>
        <v>20608.354904557542</v>
      </c>
      <c r="X102" s="257">
        <f t="shared" si="31"/>
        <v>58546.462797038461</v>
      </c>
      <c r="Y102" s="270">
        <f>IF(L102="Complex",(INDEX('Escalators '!$M$176:$S$176,MATCH('Forecast capex'!J102,'Escalators '!$M$178:$S$178,0))/12+1)^((K102-J102)*12)-1,0)</f>
        <v>0</v>
      </c>
      <c r="Z102" s="257">
        <f t="shared" si="32"/>
        <v>0</v>
      </c>
      <c r="AA102" s="257">
        <f t="shared" si="33"/>
        <v>0</v>
      </c>
      <c r="AB102" s="269">
        <f t="shared" si="34"/>
        <v>0</v>
      </c>
      <c r="AC102" s="269">
        <f t="shared" si="35"/>
        <v>0</v>
      </c>
      <c r="AD102" s="271" t="str">
        <f>INDEX('Global inputs'!$C$134:$C$171,MATCH(F102,'Global inputs'!$B$134:$B$171,0))</f>
        <v>Consumer connection</v>
      </c>
      <c r="AE102" s="272">
        <f>IF(OR(H102='Operating leases'!$B$32,H102='Operating leases'!$B$33),"",INDEX('Global inputs'!$C$186:$C$243,MATCH(E102,'Global inputs'!$B$186:$B$243,0)))</f>
        <v>0.08</v>
      </c>
    </row>
    <row r="103" spans="1:31" s="27" customFormat="1" x14ac:dyDescent="0.2">
      <c r="A103" s="250"/>
      <c r="B103" s="210" t="s">
        <v>714</v>
      </c>
      <c r="C103" s="210" t="s">
        <v>288</v>
      </c>
      <c r="D103" s="210" t="s">
        <v>223</v>
      </c>
      <c r="E103" s="210" t="s">
        <v>157</v>
      </c>
      <c r="F103" s="210" t="s">
        <v>94</v>
      </c>
      <c r="G103" s="210" t="s">
        <v>727</v>
      </c>
      <c r="H103" s="197">
        <v>0</v>
      </c>
      <c r="I103" s="210" t="s">
        <v>223</v>
      </c>
      <c r="J103" s="210">
        <v>2020</v>
      </c>
      <c r="K103" s="210">
        <v>2020</v>
      </c>
      <c r="L103" s="268" t="str">
        <f t="shared" si="23"/>
        <v>Simple</v>
      </c>
      <c r="M103" s="197">
        <v>160806.07964935541</v>
      </c>
      <c r="N103" s="197">
        <v>296029.3738999496</v>
      </c>
      <c r="O103" s="257">
        <f>IF(ISNA(MATCH(H103,'Operating leases'!$B$32:$B$43,0)),0,INDEX('Operating leases'!$M$32:$S$43,MATCH(H103,'Operating leases'!$B$32:$B$43,0),MATCH(J103,'Operating leases'!$M$11:$S$11,0)))</f>
        <v>0</v>
      </c>
      <c r="P103" s="257">
        <f t="shared" si="24"/>
        <v>160806.07964935541</v>
      </c>
      <c r="Q103" s="257">
        <f t="shared" si="25"/>
        <v>456835.45354930498</v>
      </c>
      <c r="R103" s="258">
        <f>INDEX('Escalators '!$M$124:$S$129,MATCH(I103,'Escalators '!$B$124:$B$129,0),MATCH(J103,'Escalators '!$M$113:$S$113,0))</f>
        <v>1</v>
      </c>
      <c r="S103" s="257">
        <f t="shared" si="26"/>
        <v>0</v>
      </c>
      <c r="T103" s="257">
        <f t="shared" si="27"/>
        <v>296029.3738999496</v>
      </c>
      <c r="U103" s="269">
        <f t="shared" si="28"/>
        <v>160806.07964935538</v>
      </c>
      <c r="V103" s="269">
        <f t="shared" si="29"/>
        <v>456835.45354930498</v>
      </c>
      <c r="W103" s="269">
        <f t="shared" si="30"/>
        <v>160806.07964935538</v>
      </c>
      <c r="X103" s="257">
        <f t="shared" si="31"/>
        <v>456835.45354930498</v>
      </c>
      <c r="Y103" s="270">
        <f>IF(L103="Complex",(INDEX('Escalators '!$M$176:$S$176,MATCH('Forecast capex'!J103,'Escalators '!$M$178:$S$178,0))/12+1)^((K103-J103)*12)-1,0)</f>
        <v>0</v>
      </c>
      <c r="Z103" s="257">
        <f t="shared" si="32"/>
        <v>0</v>
      </c>
      <c r="AA103" s="257">
        <f t="shared" si="33"/>
        <v>0</v>
      </c>
      <c r="AB103" s="269">
        <f t="shared" si="34"/>
        <v>0</v>
      </c>
      <c r="AC103" s="269">
        <f t="shared" si="35"/>
        <v>0</v>
      </c>
      <c r="AD103" s="271" t="str">
        <f>INDEX('Global inputs'!$C$134:$C$171,MATCH(F103,'Global inputs'!$B$134:$B$171,0))</f>
        <v>Consumer connection</v>
      </c>
      <c r="AE103" s="272">
        <f>IF(OR(H103='Operating leases'!$B$32,H103='Operating leases'!$B$33),"",INDEX('Global inputs'!$C$186:$C$243,MATCH(E103,'Global inputs'!$B$186:$B$243,0)))</f>
        <v>0.08</v>
      </c>
    </row>
    <row r="104" spans="1:31" s="27" customFormat="1" x14ac:dyDescent="0.2">
      <c r="A104" s="250"/>
      <c r="B104" s="210" t="s">
        <v>714</v>
      </c>
      <c r="C104" s="210" t="s">
        <v>288</v>
      </c>
      <c r="D104" s="210" t="s">
        <v>223</v>
      </c>
      <c r="E104" s="210" t="s">
        <v>157</v>
      </c>
      <c r="F104" s="210" t="s">
        <v>94</v>
      </c>
      <c r="G104" s="210" t="s">
        <v>727</v>
      </c>
      <c r="H104" s="197">
        <v>0</v>
      </c>
      <c r="I104" s="210" t="s">
        <v>221</v>
      </c>
      <c r="J104" s="210">
        <v>2020</v>
      </c>
      <c r="K104" s="210">
        <v>2020</v>
      </c>
      <c r="L104" s="268" t="str">
        <f t="shared" si="23"/>
        <v>Simple</v>
      </c>
      <c r="M104" s="197">
        <v>375214.18584849598</v>
      </c>
      <c r="N104" s="197">
        <v>690735.2057665491</v>
      </c>
      <c r="O104" s="257">
        <f>IF(ISNA(MATCH(H104,'Operating leases'!$B$32:$B$43,0)),0,INDEX('Operating leases'!$M$32:$S$43,MATCH(H104,'Operating leases'!$B$32:$B$43,0),MATCH(J104,'Operating leases'!$M$11:$S$11,0)))</f>
        <v>0</v>
      </c>
      <c r="P104" s="257">
        <f t="shared" si="24"/>
        <v>375214.18584849598</v>
      </c>
      <c r="Q104" s="257">
        <f t="shared" si="25"/>
        <v>1065949.391615045</v>
      </c>
      <c r="R104" s="258">
        <f>INDEX('Escalators '!$M$124:$S$129,MATCH(I104,'Escalators '!$B$124:$B$129,0),MATCH(J104,'Escalators '!$M$113:$S$113,0))</f>
        <v>1</v>
      </c>
      <c r="S104" s="257">
        <f t="shared" si="26"/>
        <v>0</v>
      </c>
      <c r="T104" s="257">
        <f t="shared" si="27"/>
        <v>690735.2057665491</v>
      </c>
      <c r="U104" s="269">
        <f t="shared" si="28"/>
        <v>375214.18584849592</v>
      </c>
      <c r="V104" s="269">
        <f t="shared" si="29"/>
        <v>1065949.391615045</v>
      </c>
      <c r="W104" s="269">
        <f t="shared" si="30"/>
        <v>375214.18584849592</v>
      </c>
      <c r="X104" s="257">
        <f t="shared" si="31"/>
        <v>1065949.391615045</v>
      </c>
      <c r="Y104" s="270">
        <f>IF(L104="Complex",(INDEX('Escalators '!$M$176:$S$176,MATCH('Forecast capex'!J104,'Escalators '!$M$178:$S$178,0))/12+1)^((K104-J104)*12)-1,0)</f>
        <v>0</v>
      </c>
      <c r="Z104" s="257">
        <f t="shared" si="32"/>
        <v>0</v>
      </c>
      <c r="AA104" s="257">
        <f t="shared" si="33"/>
        <v>0</v>
      </c>
      <c r="AB104" s="269">
        <f t="shared" si="34"/>
        <v>0</v>
      </c>
      <c r="AC104" s="269">
        <f t="shared" si="35"/>
        <v>0</v>
      </c>
      <c r="AD104" s="271" t="str">
        <f>INDEX('Global inputs'!$C$134:$C$171,MATCH(F104,'Global inputs'!$B$134:$B$171,0))</f>
        <v>Consumer connection</v>
      </c>
      <c r="AE104" s="272">
        <f>IF(OR(H104='Operating leases'!$B$32,H104='Operating leases'!$B$33),"",INDEX('Global inputs'!$C$186:$C$243,MATCH(E104,'Global inputs'!$B$186:$B$243,0)))</f>
        <v>0.08</v>
      </c>
    </row>
    <row r="105" spans="1:31" s="27" customFormat="1" x14ac:dyDescent="0.2">
      <c r="A105" s="250"/>
      <c r="B105" s="210" t="s">
        <v>714</v>
      </c>
      <c r="C105" s="210" t="s">
        <v>288</v>
      </c>
      <c r="D105" s="210" t="s">
        <v>223</v>
      </c>
      <c r="E105" s="210" t="s">
        <v>159</v>
      </c>
      <c r="F105" s="210" t="s">
        <v>94</v>
      </c>
      <c r="G105" s="210" t="s">
        <v>728</v>
      </c>
      <c r="H105" s="197">
        <v>0</v>
      </c>
      <c r="I105" s="210" t="s">
        <v>223</v>
      </c>
      <c r="J105" s="210">
        <v>2020</v>
      </c>
      <c r="K105" s="210">
        <v>2020</v>
      </c>
      <c r="L105" s="268" t="str">
        <f t="shared" si="23"/>
        <v>Simple</v>
      </c>
      <c r="M105" s="197">
        <v>457647.60546672624</v>
      </c>
      <c r="N105" s="197">
        <v>842487.63733647298</v>
      </c>
      <c r="O105" s="257">
        <f>IF(ISNA(MATCH(H105,'Operating leases'!$B$32:$B$43,0)),0,INDEX('Operating leases'!$M$32:$S$43,MATCH(H105,'Operating leases'!$B$32:$B$43,0),MATCH(J105,'Operating leases'!$M$11:$S$11,0)))</f>
        <v>0</v>
      </c>
      <c r="P105" s="257">
        <f t="shared" si="24"/>
        <v>457647.60546672624</v>
      </c>
      <c r="Q105" s="257">
        <f t="shared" si="25"/>
        <v>1300135.2428031992</v>
      </c>
      <c r="R105" s="258">
        <f>INDEX('Escalators '!$M$124:$S$129,MATCH(I105,'Escalators '!$B$124:$B$129,0),MATCH(J105,'Escalators '!$M$113:$S$113,0))</f>
        <v>1</v>
      </c>
      <c r="S105" s="257">
        <f t="shared" si="26"/>
        <v>0</v>
      </c>
      <c r="T105" s="257">
        <f t="shared" si="27"/>
        <v>842487.63733647298</v>
      </c>
      <c r="U105" s="269">
        <f t="shared" si="28"/>
        <v>457647.60546672624</v>
      </c>
      <c r="V105" s="269">
        <f t="shared" si="29"/>
        <v>1300135.2428031992</v>
      </c>
      <c r="W105" s="269">
        <f t="shared" si="30"/>
        <v>457647.60546672624</v>
      </c>
      <c r="X105" s="257">
        <f t="shared" si="31"/>
        <v>1300135.2428031992</v>
      </c>
      <c r="Y105" s="270">
        <f>IF(L105="Complex",(INDEX('Escalators '!$M$176:$S$176,MATCH('Forecast capex'!J105,'Escalators '!$M$178:$S$178,0))/12+1)^((K105-J105)*12)-1,0)</f>
        <v>0</v>
      </c>
      <c r="Z105" s="257">
        <f t="shared" si="32"/>
        <v>0</v>
      </c>
      <c r="AA105" s="257">
        <f t="shared" si="33"/>
        <v>0</v>
      </c>
      <c r="AB105" s="269">
        <f t="shared" si="34"/>
        <v>0</v>
      </c>
      <c r="AC105" s="269">
        <f t="shared" si="35"/>
        <v>0</v>
      </c>
      <c r="AD105" s="271" t="str">
        <f>INDEX('Global inputs'!$C$134:$C$171,MATCH(F105,'Global inputs'!$B$134:$B$171,0))</f>
        <v>Consumer connection</v>
      </c>
      <c r="AE105" s="272">
        <f>IF(OR(H105='Operating leases'!$B$32,H105='Operating leases'!$B$33),"",INDEX('Global inputs'!$C$186:$C$243,MATCH(E105,'Global inputs'!$B$186:$B$243,0)))</f>
        <v>0.08</v>
      </c>
    </row>
    <row r="106" spans="1:31" s="27" customFormat="1" x14ac:dyDescent="0.2">
      <c r="A106" s="250"/>
      <c r="B106" s="210" t="s">
        <v>714</v>
      </c>
      <c r="C106" s="210" t="s">
        <v>288</v>
      </c>
      <c r="D106" s="210" t="s">
        <v>223</v>
      </c>
      <c r="E106" s="210" t="s">
        <v>159</v>
      </c>
      <c r="F106" s="210" t="s">
        <v>94</v>
      </c>
      <c r="G106" s="210" t="s">
        <v>728</v>
      </c>
      <c r="H106" s="197">
        <v>0</v>
      </c>
      <c r="I106" s="210" t="s">
        <v>221</v>
      </c>
      <c r="J106" s="210">
        <v>2020</v>
      </c>
      <c r="K106" s="210">
        <v>2020</v>
      </c>
      <c r="L106" s="268" t="str">
        <f t="shared" si="23"/>
        <v>Simple</v>
      </c>
      <c r="M106" s="197">
        <v>686471.40820008935</v>
      </c>
      <c r="N106" s="197">
        <v>1263731.4560047095</v>
      </c>
      <c r="O106" s="257">
        <f>IF(ISNA(MATCH(H106,'Operating leases'!$B$32:$B$43,0)),0,INDEX('Operating leases'!$M$32:$S$43,MATCH(H106,'Operating leases'!$B$32:$B$43,0),MATCH(J106,'Operating leases'!$M$11:$S$11,0)))</f>
        <v>0</v>
      </c>
      <c r="P106" s="257">
        <f t="shared" si="24"/>
        <v>686471.40820008935</v>
      </c>
      <c r="Q106" s="257">
        <f t="shared" si="25"/>
        <v>1950202.8642047988</v>
      </c>
      <c r="R106" s="258">
        <f>INDEX('Escalators '!$M$124:$S$129,MATCH(I106,'Escalators '!$B$124:$B$129,0),MATCH(J106,'Escalators '!$M$113:$S$113,0))</f>
        <v>1</v>
      </c>
      <c r="S106" s="257">
        <f t="shared" si="26"/>
        <v>0</v>
      </c>
      <c r="T106" s="257">
        <f t="shared" si="27"/>
        <v>1263731.4560047095</v>
      </c>
      <c r="U106" s="269">
        <f t="shared" si="28"/>
        <v>686471.40820008935</v>
      </c>
      <c r="V106" s="269">
        <f t="shared" si="29"/>
        <v>1950202.8642047988</v>
      </c>
      <c r="W106" s="269">
        <f t="shared" si="30"/>
        <v>686471.40820008935</v>
      </c>
      <c r="X106" s="257">
        <f t="shared" si="31"/>
        <v>1950202.8642047988</v>
      </c>
      <c r="Y106" s="270">
        <f>IF(L106="Complex",(INDEX('Escalators '!$M$176:$S$176,MATCH('Forecast capex'!J106,'Escalators '!$M$178:$S$178,0))/12+1)^((K106-J106)*12)-1,0)</f>
        <v>0</v>
      </c>
      <c r="Z106" s="257">
        <f t="shared" si="32"/>
        <v>0</v>
      </c>
      <c r="AA106" s="257">
        <f t="shared" si="33"/>
        <v>0</v>
      </c>
      <c r="AB106" s="269">
        <f t="shared" si="34"/>
        <v>0</v>
      </c>
      <c r="AC106" s="269">
        <f t="shared" si="35"/>
        <v>0</v>
      </c>
      <c r="AD106" s="271" t="str">
        <f>INDEX('Global inputs'!$C$134:$C$171,MATCH(F106,'Global inputs'!$B$134:$B$171,0))</f>
        <v>Consumer connection</v>
      </c>
      <c r="AE106" s="272">
        <f>IF(OR(H106='Operating leases'!$B$32,H106='Operating leases'!$B$33),"",INDEX('Global inputs'!$C$186:$C$243,MATCH(E106,'Global inputs'!$B$186:$B$243,0)))</f>
        <v>0.08</v>
      </c>
    </row>
    <row r="107" spans="1:31" s="27" customFormat="1" x14ac:dyDescent="0.2">
      <c r="A107" s="250"/>
      <c r="B107" s="210" t="s">
        <v>714</v>
      </c>
      <c r="C107" s="210" t="s">
        <v>287</v>
      </c>
      <c r="D107" s="210" t="s">
        <v>729</v>
      </c>
      <c r="E107" s="210" t="s">
        <v>150</v>
      </c>
      <c r="F107" s="210" t="s">
        <v>94</v>
      </c>
      <c r="G107" s="210" t="s">
        <v>731</v>
      </c>
      <c r="H107" s="197">
        <v>0</v>
      </c>
      <c r="I107" s="210" t="s">
        <v>225</v>
      </c>
      <c r="J107" s="210">
        <v>2020</v>
      </c>
      <c r="K107" s="210">
        <v>2020</v>
      </c>
      <c r="L107" s="268" t="str">
        <f t="shared" si="23"/>
        <v>Simple</v>
      </c>
      <c r="M107" s="197">
        <v>5177.4684735587934</v>
      </c>
      <c r="N107" s="197">
        <v>9531.2487808695932</v>
      </c>
      <c r="O107" s="257">
        <f>IF(ISNA(MATCH(H107,'Operating leases'!$B$32:$B$43,0)),0,INDEX('Operating leases'!$M$32:$S$43,MATCH(H107,'Operating leases'!$B$32:$B$43,0),MATCH(J107,'Operating leases'!$M$11:$S$11,0)))</f>
        <v>0</v>
      </c>
      <c r="P107" s="257">
        <f t="shared" si="24"/>
        <v>5177.4684735587934</v>
      </c>
      <c r="Q107" s="257">
        <f t="shared" si="25"/>
        <v>14708.717254428386</v>
      </c>
      <c r="R107" s="258">
        <f>INDEX('Escalators '!$M$124:$S$129,MATCH(I107,'Escalators '!$B$124:$B$129,0),MATCH(J107,'Escalators '!$M$113:$S$113,0))</f>
        <v>1</v>
      </c>
      <c r="S107" s="257">
        <f t="shared" si="26"/>
        <v>0</v>
      </c>
      <c r="T107" s="257">
        <f t="shared" si="27"/>
        <v>9531.2487808695932</v>
      </c>
      <c r="U107" s="269">
        <f t="shared" si="28"/>
        <v>5177.4684735587925</v>
      </c>
      <c r="V107" s="269">
        <f t="shared" si="29"/>
        <v>14708.717254428386</v>
      </c>
      <c r="W107" s="269">
        <f t="shared" si="30"/>
        <v>5177.4684735587925</v>
      </c>
      <c r="X107" s="257">
        <f t="shared" si="31"/>
        <v>14708.717254428386</v>
      </c>
      <c r="Y107" s="270">
        <f>IF(L107="Complex",(INDEX('Escalators '!$M$176:$S$176,MATCH('Forecast capex'!J107,'Escalators '!$M$178:$S$178,0))/12+1)^((K107-J107)*12)-1,0)</f>
        <v>0</v>
      </c>
      <c r="Z107" s="257">
        <f t="shared" si="32"/>
        <v>0</v>
      </c>
      <c r="AA107" s="257">
        <f t="shared" si="33"/>
        <v>0</v>
      </c>
      <c r="AB107" s="269">
        <f t="shared" si="34"/>
        <v>0</v>
      </c>
      <c r="AC107" s="269">
        <f t="shared" si="35"/>
        <v>0</v>
      </c>
      <c r="AD107" s="271" t="str">
        <f>INDEX('Global inputs'!$C$134:$C$171,MATCH(F107,'Global inputs'!$B$134:$B$171,0))</f>
        <v>Consumer connection</v>
      </c>
      <c r="AE107" s="272">
        <f>IF(OR(H107='Operating leases'!$B$32,H107='Operating leases'!$B$33),"",INDEX('Global inputs'!$C$186:$C$243,MATCH(E107,'Global inputs'!$B$186:$B$243,0)))</f>
        <v>0.08</v>
      </c>
    </row>
    <row r="108" spans="1:31" s="27" customFormat="1" x14ac:dyDescent="0.2">
      <c r="A108" s="250"/>
      <c r="B108" s="210" t="s">
        <v>714</v>
      </c>
      <c r="C108" s="210" t="s">
        <v>287</v>
      </c>
      <c r="D108" s="210" t="s">
        <v>729</v>
      </c>
      <c r="E108" s="210" t="s">
        <v>150</v>
      </c>
      <c r="F108" s="210" t="s">
        <v>94</v>
      </c>
      <c r="G108" s="210" t="s">
        <v>731</v>
      </c>
      <c r="H108" s="197">
        <v>0</v>
      </c>
      <c r="I108" s="210" t="s">
        <v>221</v>
      </c>
      <c r="J108" s="210">
        <v>2020</v>
      </c>
      <c r="K108" s="210">
        <v>2020</v>
      </c>
      <c r="L108" s="268" t="str">
        <f t="shared" si="23"/>
        <v>Simple</v>
      </c>
      <c r="M108" s="197">
        <v>20709.873894235174</v>
      </c>
      <c r="N108" s="197">
        <v>38124.995123478373</v>
      </c>
      <c r="O108" s="257">
        <f>IF(ISNA(MATCH(H108,'Operating leases'!$B$32:$B$43,0)),0,INDEX('Operating leases'!$M$32:$S$43,MATCH(H108,'Operating leases'!$B$32:$B$43,0),MATCH(J108,'Operating leases'!$M$11:$S$11,0)))</f>
        <v>0</v>
      </c>
      <c r="P108" s="257">
        <f t="shared" si="24"/>
        <v>20709.873894235174</v>
      </c>
      <c r="Q108" s="257">
        <f t="shared" si="25"/>
        <v>58834.869017713543</v>
      </c>
      <c r="R108" s="258">
        <f>INDEX('Escalators '!$M$124:$S$129,MATCH(I108,'Escalators '!$B$124:$B$129,0),MATCH(J108,'Escalators '!$M$113:$S$113,0))</f>
        <v>1</v>
      </c>
      <c r="S108" s="257">
        <f t="shared" si="26"/>
        <v>0</v>
      </c>
      <c r="T108" s="257">
        <f t="shared" si="27"/>
        <v>38124.995123478373</v>
      </c>
      <c r="U108" s="269">
        <f t="shared" si="28"/>
        <v>20709.87389423517</v>
      </c>
      <c r="V108" s="269">
        <f t="shared" si="29"/>
        <v>58834.869017713543</v>
      </c>
      <c r="W108" s="269">
        <f t="shared" si="30"/>
        <v>20709.87389423517</v>
      </c>
      <c r="X108" s="257">
        <f t="shared" si="31"/>
        <v>58834.869017713543</v>
      </c>
      <c r="Y108" s="270">
        <f>IF(L108="Complex",(INDEX('Escalators '!$M$176:$S$176,MATCH('Forecast capex'!J108,'Escalators '!$M$178:$S$178,0))/12+1)^((K108-J108)*12)-1,0)</f>
        <v>0</v>
      </c>
      <c r="Z108" s="257">
        <f t="shared" si="32"/>
        <v>0</v>
      </c>
      <c r="AA108" s="257">
        <f t="shared" si="33"/>
        <v>0</v>
      </c>
      <c r="AB108" s="269">
        <f t="shared" si="34"/>
        <v>0</v>
      </c>
      <c r="AC108" s="269">
        <f t="shared" si="35"/>
        <v>0</v>
      </c>
      <c r="AD108" s="271" t="str">
        <f>INDEX('Global inputs'!$C$134:$C$171,MATCH(F108,'Global inputs'!$B$134:$B$171,0))</f>
        <v>Consumer connection</v>
      </c>
      <c r="AE108" s="272">
        <f>IF(OR(H108='Operating leases'!$B$32,H108='Operating leases'!$B$33),"",INDEX('Global inputs'!$C$186:$C$243,MATCH(E108,'Global inputs'!$B$186:$B$243,0)))</f>
        <v>0.08</v>
      </c>
    </row>
    <row r="109" spans="1:31" s="27" customFormat="1" x14ac:dyDescent="0.2">
      <c r="A109" s="250"/>
      <c r="B109" s="210" t="s">
        <v>714</v>
      </c>
      <c r="C109" s="210" t="s">
        <v>287</v>
      </c>
      <c r="D109" s="210" t="s">
        <v>729</v>
      </c>
      <c r="E109" s="210" t="s">
        <v>151</v>
      </c>
      <c r="F109" s="210" t="s">
        <v>94</v>
      </c>
      <c r="G109" s="210" t="s">
        <v>731</v>
      </c>
      <c r="H109" s="197">
        <v>0</v>
      </c>
      <c r="I109" s="210" t="s">
        <v>225</v>
      </c>
      <c r="J109" s="210">
        <v>2020</v>
      </c>
      <c r="K109" s="210">
        <v>2020</v>
      </c>
      <c r="L109" s="268" t="str">
        <f t="shared" si="23"/>
        <v>Simple</v>
      </c>
      <c r="M109" s="197">
        <v>5177.4684735587934</v>
      </c>
      <c r="N109" s="197">
        <v>9531.2487808695932</v>
      </c>
      <c r="O109" s="257">
        <f>IF(ISNA(MATCH(H109,'Operating leases'!$B$32:$B$43,0)),0,INDEX('Operating leases'!$M$32:$S$43,MATCH(H109,'Operating leases'!$B$32:$B$43,0),MATCH(J109,'Operating leases'!$M$11:$S$11,0)))</f>
        <v>0</v>
      </c>
      <c r="P109" s="257">
        <f t="shared" si="24"/>
        <v>5177.4684735587934</v>
      </c>
      <c r="Q109" s="257">
        <f t="shared" si="25"/>
        <v>14708.717254428386</v>
      </c>
      <c r="R109" s="258">
        <f>INDEX('Escalators '!$M$124:$S$129,MATCH(I109,'Escalators '!$B$124:$B$129,0),MATCH(J109,'Escalators '!$M$113:$S$113,0))</f>
        <v>1</v>
      </c>
      <c r="S109" s="257">
        <f t="shared" si="26"/>
        <v>0</v>
      </c>
      <c r="T109" s="257">
        <f t="shared" si="27"/>
        <v>9531.2487808695932</v>
      </c>
      <c r="U109" s="269">
        <f t="shared" si="28"/>
        <v>5177.4684735587925</v>
      </c>
      <c r="V109" s="269">
        <f t="shared" si="29"/>
        <v>14708.717254428386</v>
      </c>
      <c r="W109" s="269">
        <f t="shared" si="30"/>
        <v>5177.4684735587925</v>
      </c>
      <c r="X109" s="257">
        <f t="shared" si="31"/>
        <v>14708.717254428386</v>
      </c>
      <c r="Y109" s="270">
        <f>IF(L109="Complex",(INDEX('Escalators '!$M$176:$S$176,MATCH('Forecast capex'!J109,'Escalators '!$M$178:$S$178,0))/12+1)^((K109-J109)*12)-1,0)</f>
        <v>0</v>
      </c>
      <c r="Z109" s="257">
        <f t="shared" si="32"/>
        <v>0</v>
      </c>
      <c r="AA109" s="257">
        <f t="shared" si="33"/>
        <v>0</v>
      </c>
      <c r="AB109" s="269">
        <f t="shared" si="34"/>
        <v>0</v>
      </c>
      <c r="AC109" s="269">
        <f t="shared" si="35"/>
        <v>0</v>
      </c>
      <c r="AD109" s="271" t="str">
        <f>INDEX('Global inputs'!$C$134:$C$171,MATCH(F109,'Global inputs'!$B$134:$B$171,0))</f>
        <v>Consumer connection</v>
      </c>
      <c r="AE109" s="272">
        <f>IF(OR(H109='Operating leases'!$B$32,H109='Operating leases'!$B$33),"",INDEX('Global inputs'!$C$186:$C$243,MATCH(E109,'Global inputs'!$B$186:$B$243,0)))</f>
        <v>0.1</v>
      </c>
    </row>
    <row r="110" spans="1:31" s="27" customFormat="1" x14ac:dyDescent="0.2">
      <c r="A110" s="250"/>
      <c r="B110" s="210" t="s">
        <v>714</v>
      </c>
      <c r="C110" s="210" t="s">
        <v>287</v>
      </c>
      <c r="D110" s="210" t="s">
        <v>729</v>
      </c>
      <c r="E110" s="210" t="s">
        <v>151</v>
      </c>
      <c r="F110" s="210" t="s">
        <v>94</v>
      </c>
      <c r="G110" s="210" t="s">
        <v>731</v>
      </c>
      <c r="H110" s="197">
        <v>0</v>
      </c>
      <c r="I110" s="210" t="s">
        <v>221</v>
      </c>
      <c r="J110" s="210">
        <v>2020</v>
      </c>
      <c r="K110" s="210">
        <v>2020</v>
      </c>
      <c r="L110" s="268" t="str">
        <f t="shared" si="23"/>
        <v>Simple</v>
      </c>
      <c r="M110" s="197">
        <v>20709.873894235174</v>
      </c>
      <c r="N110" s="197">
        <v>38124.995123478373</v>
      </c>
      <c r="O110" s="257">
        <f>IF(ISNA(MATCH(H110,'Operating leases'!$B$32:$B$43,0)),0,INDEX('Operating leases'!$M$32:$S$43,MATCH(H110,'Operating leases'!$B$32:$B$43,0),MATCH(J110,'Operating leases'!$M$11:$S$11,0)))</f>
        <v>0</v>
      </c>
      <c r="P110" s="257">
        <f t="shared" si="24"/>
        <v>20709.873894235174</v>
      </c>
      <c r="Q110" s="257">
        <f t="shared" si="25"/>
        <v>58834.869017713543</v>
      </c>
      <c r="R110" s="258">
        <f>INDEX('Escalators '!$M$124:$S$129,MATCH(I110,'Escalators '!$B$124:$B$129,0),MATCH(J110,'Escalators '!$M$113:$S$113,0))</f>
        <v>1</v>
      </c>
      <c r="S110" s="257">
        <f t="shared" si="26"/>
        <v>0</v>
      </c>
      <c r="T110" s="257">
        <f t="shared" si="27"/>
        <v>38124.995123478373</v>
      </c>
      <c r="U110" s="269">
        <f t="shared" si="28"/>
        <v>20709.87389423517</v>
      </c>
      <c r="V110" s="269">
        <f t="shared" si="29"/>
        <v>58834.869017713543</v>
      </c>
      <c r="W110" s="269">
        <f t="shared" si="30"/>
        <v>20709.87389423517</v>
      </c>
      <c r="X110" s="257">
        <f t="shared" si="31"/>
        <v>58834.869017713543</v>
      </c>
      <c r="Y110" s="270">
        <f>IF(L110="Complex",(INDEX('Escalators '!$M$176:$S$176,MATCH('Forecast capex'!J110,'Escalators '!$M$178:$S$178,0))/12+1)^((K110-J110)*12)-1,0)</f>
        <v>0</v>
      </c>
      <c r="Z110" s="257">
        <f t="shared" si="32"/>
        <v>0</v>
      </c>
      <c r="AA110" s="257">
        <f t="shared" si="33"/>
        <v>0</v>
      </c>
      <c r="AB110" s="269">
        <f t="shared" si="34"/>
        <v>0</v>
      </c>
      <c r="AC110" s="269">
        <f t="shared" si="35"/>
        <v>0</v>
      </c>
      <c r="AD110" s="271" t="str">
        <f>INDEX('Global inputs'!$C$134:$C$171,MATCH(F110,'Global inputs'!$B$134:$B$171,0))</f>
        <v>Consumer connection</v>
      </c>
      <c r="AE110" s="272">
        <f>IF(OR(H110='Operating leases'!$B$32,H110='Operating leases'!$B$33),"",INDEX('Global inputs'!$C$186:$C$243,MATCH(E110,'Global inputs'!$B$186:$B$243,0)))</f>
        <v>0.1</v>
      </c>
    </row>
    <row r="111" spans="1:31" s="27" customFormat="1" x14ac:dyDescent="0.2">
      <c r="A111" s="250"/>
      <c r="B111" s="210" t="s">
        <v>714</v>
      </c>
      <c r="C111" s="210" t="s">
        <v>287</v>
      </c>
      <c r="D111" s="210" t="s">
        <v>729</v>
      </c>
      <c r="E111" s="210" t="s">
        <v>153</v>
      </c>
      <c r="F111" s="210" t="s">
        <v>94</v>
      </c>
      <c r="G111" s="210" t="s">
        <v>737</v>
      </c>
      <c r="H111" s="197">
        <v>0</v>
      </c>
      <c r="I111" s="210" t="s">
        <v>225</v>
      </c>
      <c r="J111" s="210">
        <v>2020</v>
      </c>
      <c r="K111" s="210">
        <v>2020</v>
      </c>
      <c r="L111" s="268" t="str">
        <f t="shared" si="23"/>
        <v>Simple</v>
      </c>
      <c r="M111" s="197">
        <v>4872.9115045259232</v>
      </c>
      <c r="N111" s="197">
        <v>8970.5870878772639</v>
      </c>
      <c r="O111" s="257">
        <f>IF(ISNA(MATCH(H111,'Operating leases'!$B$32:$B$43,0)),0,INDEX('Operating leases'!$M$32:$S$43,MATCH(H111,'Operating leases'!$B$32:$B$43,0),MATCH(J111,'Operating leases'!$M$11:$S$11,0)))</f>
        <v>0</v>
      </c>
      <c r="P111" s="257">
        <f t="shared" si="24"/>
        <v>4872.9115045259232</v>
      </c>
      <c r="Q111" s="257">
        <f t="shared" si="25"/>
        <v>13843.498592403186</v>
      </c>
      <c r="R111" s="258">
        <f>INDEX('Escalators '!$M$124:$S$129,MATCH(I111,'Escalators '!$B$124:$B$129,0),MATCH(J111,'Escalators '!$M$113:$S$113,0))</f>
        <v>1</v>
      </c>
      <c r="S111" s="257">
        <f t="shared" si="26"/>
        <v>0</v>
      </c>
      <c r="T111" s="257">
        <f t="shared" si="27"/>
        <v>8970.5870878772639</v>
      </c>
      <c r="U111" s="269">
        <f t="shared" si="28"/>
        <v>4872.9115045259223</v>
      </c>
      <c r="V111" s="269">
        <f t="shared" si="29"/>
        <v>13843.498592403186</v>
      </c>
      <c r="W111" s="269">
        <f t="shared" si="30"/>
        <v>4872.9115045259223</v>
      </c>
      <c r="X111" s="257">
        <f t="shared" si="31"/>
        <v>13843.498592403186</v>
      </c>
      <c r="Y111" s="270">
        <f>IF(L111="Complex",(INDEX('Escalators '!$M$176:$S$176,MATCH('Forecast capex'!J111,'Escalators '!$M$178:$S$178,0))/12+1)^((K111-J111)*12)-1,0)</f>
        <v>0</v>
      </c>
      <c r="Z111" s="257">
        <f t="shared" si="32"/>
        <v>0</v>
      </c>
      <c r="AA111" s="257">
        <f t="shared" si="33"/>
        <v>0</v>
      </c>
      <c r="AB111" s="269">
        <f t="shared" si="34"/>
        <v>0</v>
      </c>
      <c r="AC111" s="269">
        <f t="shared" si="35"/>
        <v>0</v>
      </c>
      <c r="AD111" s="271" t="str">
        <f>INDEX('Global inputs'!$C$134:$C$171,MATCH(F111,'Global inputs'!$B$134:$B$171,0))</f>
        <v>Consumer connection</v>
      </c>
      <c r="AE111" s="272">
        <f>IF(OR(H111='Operating leases'!$B$32,H111='Operating leases'!$B$33),"",INDEX('Global inputs'!$C$186:$C$243,MATCH(E111,'Global inputs'!$B$186:$B$243,0)))</f>
        <v>0.08</v>
      </c>
    </row>
    <row r="112" spans="1:31" s="27" customFormat="1" x14ac:dyDescent="0.2">
      <c r="A112" s="250"/>
      <c r="B112" s="210" t="s">
        <v>714</v>
      </c>
      <c r="C112" s="210" t="s">
        <v>287</v>
      </c>
      <c r="D112" s="210" t="s">
        <v>729</v>
      </c>
      <c r="E112" s="210" t="s">
        <v>153</v>
      </c>
      <c r="F112" s="210" t="s">
        <v>94</v>
      </c>
      <c r="G112" s="210" t="s">
        <v>737</v>
      </c>
      <c r="H112" s="197">
        <v>0</v>
      </c>
      <c r="I112" s="210" t="s">
        <v>221</v>
      </c>
      <c r="J112" s="210">
        <v>2020</v>
      </c>
      <c r="K112" s="210">
        <v>2020</v>
      </c>
      <c r="L112" s="268" t="str">
        <f t="shared" si="23"/>
        <v>Simple</v>
      </c>
      <c r="M112" s="197">
        <v>19491.646018103693</v>
      </c>
      <c r="N112" s="197">
        <v>35882.348351509056</v>
      </c>
      <c r="O112" s="257">
        <f>IF(ISNA(MATCH(H112,'Operating leases'!$B$32:$B$43,0)),0,INDEX('Operating leases'!$M$32:$S$43,MATCH(H112,'Operating leases'!$B$32:$B$43,0),MATCH(J112,'Operating leases'!$M$11:$S$11,0)))</f>
        <v>0</v>
      </c>
      <c r="P112" s="257">
        <f t="shared" si="24"/>
        <v>19491.646018103693</v>
      </c>
      <c r="Q112" s="257">
        <f t="shared" si="25"/>
        <v>55373.994369612745</v>
      </c>
      <c r="R112" s="258">
        <f>INDEX('Escalators '!$M$124:$S$129,MATCH(I112,'Escalators '!$B$124:$B$129,0),MATCH(J112,'Escalators '!$M$113:$S$113,0))</f>
        <v>1</v>
      </c>
      <c r="S112" s="257">
        <f t="shared" si="26"/>
        <v>0</v>
      </c>
      <c r="T112" s="257">
        <f t="shared" si="27"/>
        <v>35882.348351509056</v>
      </c>
      <c r="U112" s="269">
        <f t="shared" si="28"/>
        <v>19491.646018103689</v>
      </c>
      <c r="V112" s="269">
        <f t="shared" si="29"/>
        <v>55373.994369612745</v>
      </c>
      <c r="W112" s="269">
        <f t="shared" si="30"/>
        <v>19491.646018103689</v>
      </c>
      <c r="X112" s="257">
        <f t="shared" si="31"/>
        <v>55373.994369612745</v>
      </c>
      <c r="Y112" s="270">
        <f>IF(L112="Complex",(INDEX('Escalators '!$M$176:$S$176,MATCH('Forecast capex'!J112,'Escalators '!$M$178:$S$178,0))/12+1)^((K112-J112)*12)-1,0)</f>
        <v>0</v>
      </c>
      <c r="Z112" s="257">
        <f t="shared" si="32"/>
        <v>0</v>
      </c>
      <c r="AA112" s="257">
        <f t="shared" si="33"/>
        <v>0</v>
      </c>
      <c r="AB112" s="269">
        <f t="shared" si="34"/>
        <v>0</v>
      </c>
      <c r="AC112" s="269">
        <f t="shared" si="35"/>
        <v>0</v>
      </c>
      <c r="AD112" s="271" t="str">
        <f>INDEX('Global inputs'!$C$134:$C$171,MATCH(F112,'Global inputs'!$B$134:$B$171,0))</f>
        <v>Consumer connection</v>
      </c>
      <c r="AE112" s="272">
        <f>IF(OR(H112='Operating leases'!$B$32,H112='Operating leases'!$B$33),"",INDEX('Global inputs'!$C$186:$C$243,MATCH(E112,'Global inputs'!$B$186:$B$243,0)))</f>
        <v>0.08</v>
      </c>
    </row>
    <row r="113" spans="1:31" s="27" customFormat="1" x14ac:dyDescent="0.2">
      <c r="A113" s="250"/>
      <c r="B113" s="210" t="s">
        <v>714</v>
      </c>
      <c r="C113" s="210" t="s">
        <v>287</v>
      </c>
      <c r="D113" s="210" t="s">
        <v>729</v>
      </c>
      <c r="E113" s="210" t="s">
        <v>154</v>
      </c>
      <c r="F113" s="210" t="s">
        <v>94</v>
      </c>
      <c r="G113" s="210" t="s">
        <v>737</v>
      </c>
      <c r="H113" s="197">
        <v>0</v>
      </c>
      <c r="I113" s="210" t="s">
        <v>225</v>
      </c>
      <c r="J113" s="210">
        <v>2020</v>
      </c>
      <c r="K113" s="210">
        <v>2020</v>
      </c>
      <c r="L113" s="268" t="str">
        <f t="shared" si="23"/>
        <v>Simple</v>
      </c>
      <c r="M113" s="197">
        <v>4872.9115045259232</v>
      </c>
      <c r="N113" s="197">
        <v>8970.5870878772639</v>
      </c>
      <c r="O113" s="257">
        <f>IF(ISNA(MATCH(H113,'Operating leases'!$B$32:$B$43,0)),0,INDEX('Operating leases'!$M$32:$S$43,MATCH(H113,'Operating leases'!$B$32:$B$43,0),MATCH(J113,'Operating leases'!$M$11:$S$11,0)))</f>
        <v>0</v>
      </c>
      <c r="P113" s="257">
        <f t="shared" si="24"/>
        <v>4872.9115045259232</v>
      </c>
      <c r="Q113" s="257">
        <f t="shared" si="25"/>
        <v>13843.498592403186</v>
      </c>
      <c r="R113" s="258">
        <f>INDEX('Escalators '!$M$124:$S$129,MATCH(I113,'Escalators '!$B$124:$B$129,0),MATCH(J113,'Escalators '!$M$113:$S$113,0))</f>
        <v>1</v>
      </c>
      <c r="S113" s="257">
        <f t="shared" si="26"/>
        <v>0</v>
      </c>
      <c r="T113" s="257">
        <f t="shared" si="27"/>
        <v>8970.5870878772639</v>
      </c>
      <c r="U113" s="269">
        <f t="shared" si="28"/>
        <v>4872.9115045259223</v>
      </c>
      <c r="V113" s="269">
        <f t="shared" si="29"/>
        <v>13843.498592403186</v>
      </c>
      <c r="W113" s="269">
        <f t="shared" si="30"/>
        <v>4872.9115045259223</v>
      </c>
      <c r="X113" s="257">
        <f t="shared" si="31"/>
        <v>13843.498592403186</v>
      </c>
      <c r="Y113" s="270">
        <f>IF(L113="Complex",(INDEX('Escalators '!$M$176:$S$176,MATCH('Forecast capex'!J113,'Escalators '!$M$178:$S$178,0))/12+1)^((K113-J113)*12)-1,0)</f>
        <v>0</v>
      </c>
      <c r="Z113" s="257">
        <f t="shared" si="32"/>
        <v>0</v>
      </c>
      <c r="AA113" s="257">
        <f t="shared" si="33"/>
        <v>0</v>
      </c>
      <c r="AB113" s="269">
        <f t="shared" si="34"/>
        <v>0</v>
      </c>
      <c r="AC113" s="269">
        <f t="shared" si="35"/>
        <v>0</v>
      </c>
      <c r="AD113" s="271" t="str">
        <f>INDEX('Global inputs'!$C$134:$C$171,MATCH(F113,'Global inputs'!$B$134:$B$171,0))</f>
        <v>Consumer connection</v>
      </c>
      <c r="AE113" s="272">
        <f>IF(OR(H113='Operating leases'!$B$32,H113='Operating leases'!$B$33),"",INDEX('Global inputs'!$C$186:$C$243,MATCH(E113,'Global inputs'!$B$186:$B$243,0)))</f>
        <v>0.1</v>
      </c>
    </row>
    <row r="114" spans="1:31" s="27" customFormat="1" x14ac:dyDescent="0.2">
      <c r="A114" s="250"/>
      <c r="B114" s="210" t="s">
        <v>714</v>
      </c>
      <c r="C114" s="210" t="s">
        <v>287</v>
      </c>
      <c r="D114" s="210" t="s">
        <v>729</v>
      </c>
      <c r="E114" s="210" t="s">
        <v>154</v>
      </c>
      <c r="F114" s="210" t="s">
        <v>94</v>
      </c>
      <c r="G114" s="210" t="s">
        <v>737</v>
      </c>
      <c r="H114" s="197">
        <v>0</v>
      </c>
      <c r="I114" s="210" t="s">
        <v>221</v>
      </c>
      <c r="J114" s="210">
        <v>2020</v>
      </c>
      <c r="K114" s="210">
        <v>2020</v>
      </c>
      <c r="L114" s="268" t="str">
        <f t="shared" si="23"/>
        <v>Simple</v>
      </c>
      <c r="M114" s="197">
        <v>19491.646018103693</v>
      </c>
      <c r="N114" s="197">
        <v>35882.348351509056</v>
      </c>
      <c r="O114" s="257">
        <f>IF(ISNA(MATCH(H114,'Operating leases'!$B$32:$B$43,0)),0,INDEX('Operating leases'!$M$32:$S$43,MATCH(H114,'Operating leases'!$B$32:$B$43,0),MATCH(J114,'Operating leases'!$M$11:$S$11,0)))</f>
        <v>0</v>
      </c>
      <c r="P114" s="257">
        <f t="shared" si="24"/>
        <v>19491.646018103693</v>
      </c>
      <c r="Q114" s="257">
        <f t="shared" si="25"/>
        <v>55373.994369612745</v>
      </c>
      <c r="R114" s="258">
        <f>INDEX('Escalators '!$M$124:$S$129,MATCH(I114,'Escalators '!$B$124:$B$129,0),MATCH(J114,'Escalators '!$M$113:$S$113,0))</f>
        <v>1</v>
      </c>
      <c r="S114" s="257">
        <f t="shared" si="26"/>
        <v>0</v>
      </c>
      <c r="T114" s="257">
        <f t="shared" si="27"/>
        <v>35882.348351509056</v>
      </c>
      <c r="U114" s="269">
        <f t="shared" si="28"/>
        <v>19491.646018103689</v>
      </c>
      <c r="V114" s="269">
        <f t="shared" si="29"/>
        <v>55373.994369612745</v>
      </c>
      <c r="W114" s="269">
        <f t="shared" si="30"/>
        <v>19491.646018103689</v>
      </c>
      <c r="X114" s="257">
        <f t="shared" si="31"/>
        <v>55373.994369612745</v>
      </c>
      <c r="Y114" s="270">
        <f>IF(L114="Complex",(INDEX('Escalators '!$M$176:$S$176,MATCH('Forecast capex'!J114,'Escalators '!$M$178:$S$178,0))/12+1)^((K114-J114)*12)-1,0)</f>
        <v>0</v>
      </c>
      <c r="Z114" s="257">
        <f t="shared" si="32"/>
        <v>0</v>
      </c>
      <c r="AA114" s="257">
        <f t="shared" si="33"/>
        <v>0</v>
      </c>
      <c r="AB114" s="269">
        <f t="shared" si="34"/>
        <v>0</v>
      </c>
      <c r="AC114" s="269">
        <f t="shared" si="35"/>
        <v>0</v>
      </c>
      <c r="AD114" s="271" t="str">
        <f>INDEX('Global inputs'!$C$134:$C$171,MATCH(F114,'Global inputs'!$B$134:$B$171,0))</f>
        <v>Consumer connection</v>
      </c>
      <c r="AE114" s="272">
        <f>IF(OR(H114='Operating leases'!$B$32,H114='Operating leases'!$B$33),"",INDEX('Global inputs'!$C$186:$C$243,MATCH(E114,'Global inputs'!$B$186:$B$243,0)))</f>
        <v>0.1</v>
      </c>
    </row>
    <row r="115" spans="1:31" s="27" customFormat="1" x14ac:dyDescent="0.2">
      <c r="A115" s="250"/>
      <c r="B115" s="210" t="s">
        <v>714</v>
      </c>
      <c r="C115" s="210" t="s">
        <v>291</v>
      </c>
      <c r="D115" s="210">
        <v>0</v>
      </c>
      <c r="E115" s="210" t="s">
        <v>176</v>
      </c>
      <c r="F115" s="210" t="s">
        <v>94</v>
      </c>
      <c r="G115" s="210" t="s">
        <v>229</v>
      </c>
      <c r="H115" s="197">
        <v>0</v>
      </c>
      <c r="I115" s="210" t="s">
        <v>229</v>
      </c>
      <c r="J115" s="210">
        <v>2020</v>
      </c>
      <c r="K115" s="210">
        <v>2020</v>
      </c>
      <c r="L115" s="268" t="str">
        <f t="shared" si="23"/>
        <v>Simple</v>
      </c>
      <c r="M115" s="197">
        <v>3045.5696903287017</v>
      </c>
      <c r="N115" s="197">
        <v>5606.6169299232897</v>
      </c>
      <c r="O115" s="257">
        <f>IF(ISNA(MATCH(H115,'Operating leases'!$B$32:$B$43,0)),0,INDEX('Operating leases'!$M$32:$S$43,MATCH(H115,'Operating leases'!$B$32:$B$43,0),MATCH(J115,'Operating leases'!$M$11:$S$11,0)))</f>
        <v>0</v>
      </c>
      <c r="P115" s="257">
        <f t="shared" si="24"/>
        <v>3045.5696903287017</v>
      </c>
      <c r="Q115" s="257">
        <f t="shared" si="25"/>
        <v>8652.1866202519923</v>
      </c>
      <c r="R115" s="258">
        <f>INDEX('Escalators '!$M$124:$S$129,MATCH(I115,'Escalators '!$B$124:$B$129,0),MATCH(J115,'Escalators '!$M$113:$S$113,0))</f>
        <v>1</v>
      </c>
      <c r="S115" s="257">
        <f t="shared" si="26"/>
        <v>0</v>
      </c>
      <c r="T115" s="257">
        <f t="shared" si="27"/>
        <v>5606.6169299232897</v>
      </c>
      <c r="U115" s="269">
        <f t="shared" si="28"/>
        <v>3045.5696903287026</v>
      </c>
      <c r="V115" s="269">
        <f t="shared" si="29"/>
        <v>8652.1866202519923</v>
      </c>
      <c r="W115" s="269">
        <f t="shared" si="30"/>
        <v>3045.5696903287026</v>
      </c>
      <c r="X115" s="257">
        <f t="shared" si="31"/>
        <v>8652.1866202519923</v>
      </c>
      <c r="Y115" s="270">
        <f>IF(L115="Complex",(INDEX('Escalators '!$M$176:$S$176,MATCH('Forecast capex'!J115,'Escalators '!$M$178:$S$178,0))/12+1)^((K115-J115)*12)-1,0)</f>
        <v>0</v>
      </c>
      <c r="Z115" s="257">
        <f t="shared" si="32"/>
        <v>0</v>
      </c>
      <c r="AA115" s="257">
        <f t="shared" si="33"/>
        <v>0</v>
      </c>
      <c r="AB115" s="269">
        <f t="shared" si="34"/>
        <v>0</v>
      </c>
      <c r="AC115" s="269">
        <f t="shared" si="35"/>
        <v>0</v>
      </c>
      <c r="AD115" s="271" t="str">
        <f>INDEX('Global inputs'!$C$134:$C$171,MATCH(F115,'Global inputs'!$B$134:$B$171,0))</f>
        <v>Consumer connection</v>
      </c>
      <c r="AE115" s="272">
        <f>IF(OR(H115='Operating leases'!$B$32,H115='Operating leases'!$B$33),"",INDEX('Global inputs'!$C$186:$C$243,MATCH(E115,'Global inputs'!$B$186:$B$243,0)))</f>
        <v>0.1</v>
      </c>
    </row>
    <row r="116" spans="1:31" s="27" customFormat="1" x14ac:dyDescent="0.2">
      <c r="A116" s="250"/>
      <c r="B116" s="210" t="s">
        <v>738</v>
      </c>
      <c r="C116" s="210" t="s">
        <v>292</v>
      </c>
      <c r="D116" s="210" t="s">
        <v>739</v>
      </c>
      <c r="E116" s="210" t="s">
        <v>178</v>
      </c>
      <c r="F116" s="210" t="s">
        <v>91</v>
      </c>
      <c r="G116" s="210" t="s">
        <v>137</v>
      </c>
      <c r="H116" s="197">
        <v>0</v>
      </c>
      <c r="I116" s="210" t="s">
        <v>229</v>
      </c>
      <c r="J116" s="210">
        <v>2020</v>
      </c>
      <c r="K116" s="210">
        <v>2020</v>
      </c>
      <c r="L116" s="268" t="str">
        <f t="shared" si="23"/>
        <v>Simple</v>
      </c>
      <c r="M116" s="197">
        <v>77720.2</v>
      </c>
      <c r="N116" s="197">
        <v>0</v>
      </c>
      <c r="O116" s="257">
        <f>IF(ISNA(MATCH(H116,'Operating leases'!$B$32:$B$43,0)),0,INDEX('Operating leases'!$M$32:$S$43,MATCH(H116,'Operating leases'!$B$32:$B$43,0),MATCH(J116,'Operating leases'!$M$11:$S$11,0)))</f>
        <v>0</v>
      </c>
      <c r="P116" s="257">
        <f t="shared" si="24"/>
        <v>77720.2</v>
      </c>
      <c r="Q116" s="257">
        <f t="shared" si="25"/>
        <v>77720.2</v>
      </c>
      <c r="R116" s="258">
        <f>INDEX('Escalators '!$M$124:$S$129,MATCH(I116,'Escalators '!$B$124:$B$129,0),MATCH(J116,'Escalators '!$M$113:$S$113,0))</f>
        <v>1</v>
      </c>
      <c r="S116" s="257">
        <f t="shared" si="26"/>
        <v>0</v>
      </c>
      <c r="T116" s="257">
        <f t="shared" si="27"/>
        <v>0</v>
      </c>
      <c r="U116" s="269">
        <f t="shared" si="28"/>
        <v>77720.2</v>
      </c>
      <c r="V116" s="269">
        <f t="shared" si="29"/>
        <v>77720.2</v>
      </c>
      <c r="W116" s="269">
        <f t="shared" si="30"/>
        <v>77720.2</v>
      </c>
      <c r="X116" s="257">
        <f t="shared" si="31"/>
        <v>77720.2</v>
      </c>
      <c r="Y116" s="270">
        <f>IF(L116="Complex",(INDEX('Escalators '!$M$176:$S$176,MATCH('Forecast capex'!J116,'Escalators '!$M$178:$S$178,0))/12+1)^((K116-J116)*12)-1,0)</f>
        <v>0</v>
      </c>
      <c r="Z116" s="257">
        <f t="shared" si="32"/>
        <v>0</v>
      </c>
      <c r="AA116" s="257">
        <f t="shared" si="33"/>
        <v>0</v>
      </c>
      <c r="AB116" s="269">
        <f t="shared" si="34"/>
        <v>0</v>
      </c>
      <c r="AC116" s="269">
        <f t="shared" si="35"/>
        <v>0</v>
      </c>
      <c r="AD116" s="271" t="str">
        <f>INDEX('Global inputs'!$C$134:$C$171,MATCH(F116,'Global inputs'!$B$134:$B$171,0))</f>
        <v>Non-network CAPEX</v>
      </c>
      <c r="AE116" s="272">
        <f>IF(OR(H116='Operating leases'!$B$32,H116='Operating leases'!$B$33),"",INDEX('Global inputs'!$C$186:$C$243,MATCH(E116,'Global inputs'!$B$186:$B$243,0)))</f>
        <v>0</v>
      </c>
    </row>
    <row r="117" spans="1:31" s="27" customFormat="1" x14ac:dyDescent="0.2">
      <c r="A117" s="250"/>
      <c r="B117" s="210" t="s">
        <v>738</v>
      </c>
      <c r="C117" s="210" t="s">
        <v>292</v>
      </c>
      <c r="D117" s="210" t="s">
        <v>739</v>
      </c>
      <c r="E117" s="210" t="s">
        <v>179</v>
      </c>
      <c r="F117" s="210" t="s">
        <v>91</v>
      </c>
      <c r="G117" s="210" t="s">
        <v>740</v>
      </c>
      <c r="H117" s="197">
        <v>0</v>
      </c>
      <c r="I117" s="210" t="s">
        <v>229</v>
      </c>
      <c r="J117" s="210">
        <v>2020</v>
      </c>
      <c r="K117" s="210">
        <v>2020</v>
      </c>
      <c r="L117" s="268" t="str">
        <f t="shared" si="23"/>
        <v>Simple</v>
      </c>
      <c r="M117" s="197">
        <v>388601</v>
      </c>
      <c r="N117" s="197">
        <v>0</v>
      </c>
      <c r="O117" s="257">
        <f>IF(ISNA(MATCH(H117,'Operating leases'!$B$32:$B$43,0)),0,INDEX('Operating leases'!$M$32:$S$43,MATCH(H117,'Operating leases'!$B$32:$B$43,0),MATCH(J117,'Operating leases'!$M$11:$S$11,0)))</f>
        <v>0</v>
      </c>
      <c r="P117" s="257">
        <f t="shared" si="24"/>
        <v>388601</v>
      </c>
      <c r="Q117" s="257">
        <f t="shared" si="25"/>
        <v>388601</v>
      </c>
      <c r="R117" s="258">
        <f>INDEX('Escalators '!$M$124:$S$129,MATCH(I117,'Escalators '!$B$124:$B$129,0),MATCH(J117,'Escalators '!$M$113:$S$113,0))</f>
        <v>1</v>
      </c>
      <c r="S117" s="257">
        <f t="shared" si="26"/>
        <v>0</v>
      </c>
      <c r="T117" s="257">
        <f t="shared" si="27"/>
        <v>0</v>
      </c>
      <c r="U117" s="269">
        <f t="shared" si="28"/>
        <v>388601</v>
      </c>
      <c r="V117" s="269">
        <f t="shared" si="29"/>
        <v>388601</v>
      </c>
      <c r="W117" s="269">
        <f t="shared" si="30"/>
        <v>388601</v>
      </c>
      <c r="X117" s="257">
        <f t="shared" si="31"/>
        <v>388601</v>
      </c>
      <c r="Y117" s="270">
        <f>IF(L117="Complex",(INDEX('Escalators '!$M$176:$S$176,MATCH('Forecast capex'!J117,'Escalators '!$M$178:$S$178,0))/12+1)^((K117-J117)*12)-1,0)</f>
        <v>0</v>
      </c>
      <c r="Z117" s="257">
        <f t="shared" si="32"/>
        <v>0</v>
      </c>
      <c r="AA117" s="257">
        <f t="shared" si="33"/>
        <v>0</v>
      </c>
      <c r="AB117" s="269">
        <f t="shared" si="34"/>
        <v>0</v>
      </c>
      <c r="AC117" s="269">
        <f t="shared" si="35"/>
        <v>0</v>
      </c>
      <c r="AD117" s="271" t="str">
        <f>INDEX('Global inputs'!$C$134:$C$171,MATCH(F117,'Global inputs'!$B$134:$B$171,0))</f>
        <v>Non-network CAPEX</v>
      </c>
      <c r="AE117" s="272">
        <f>IF(OR(H117='Operating leases'!$B$32,H117='Operating leases'!$B$33),"",INDEX('Global inputs'!$C$186:$C$243,MATCH(E117,'Global inputs'!$B$186:$B$243,0)))</f>
        <v>0.13</v>
      </c>
    </row>
    <row r="118" spans="1:31" s="27" customFormat="1" x14ac:dyDescent="0.2">
      <c r="A118" s="250"/>
      <c r="B118" s="210" t="s">
        <v>738</v>
      </c>
      <c r="C118" s="210" t="s">
        <v>292</v>
      </c>
      <c r="D118" s="210" t="s">
        <v>739</v>
      </c>
      <c r="E118" s="210" t="s">
        <v>185</v>
      </c>
      <c r="F118" s="210" t="s">
        <v>91</v>
      </c>
      <c r="G118" s="210" t="s">
        <v>741</v>
      </c>
      <c r="H118" s="197">
        <v>0</v>
      </c>
      <c r="I118" s="210" t="s">
        <v>229</v>
      </c>
      <c r="J118" s="210">
        <v>2020</v>
      </c>
      <c r="K118" s="210">
        <v>2020</v>
      </c>
      <c r="L118" s="268" t="str">
        <f t="shared" si="23"/>
        <v>Simple</v>
      </c>
      <c r="M118" s="197">
        <v>310880.8</v>
      </c>
      <c r="N118" s="197">
        <v>0</v>
      </c>
      <c r="O118" s="257">
        <f>IF(ISNA(MATCH(H118,'Operating leases'!$B$32:$B$43,0)),0,INDEX('Operating leases'!$M$32:$S$43,MATCH(H118,'Operating leases'!$B$32:$B$43,0),MATCH(J118,'Operating leases'!$M$11:$S$11,0)))</f>
        <v>0</v>
      </c>
      <c r="P118" s="257">
        <f t="shared" si="24"/>
        <v>310880.8</v>
      </c>
      <c r="Q118" s="257">
        <f t="shared" si="25"/>
        <v>310880.8</v>
      </c>
      <c r="R118" s="258">
        <f>INDEX('Escalators '!$M$124:$S$129,MATCH(I118,'Escalators '!$B$124:$B$129,0),MATCH(J118,'Escalators '!$M$113:$S$113,0))</f>
        <v>1</v>
      </c>
      <c r="S118" s="257">
        <f t="shared" si="26"/>
        <v>0</v>
      </c>
      <c r="T118" s="257">
        <f t="shared" si="27"/>
        <v>0</v>
      </c>
      <c r="U118" s="269">
        <f t="shared" si="28"/>
        <v>310880.8</v>
      </c>
      <c r="V118" s="269">
        <f t="shared" si="29"/>
        <v>310880.8</v>
      </c>
      <c r="W118" s="269">
        <f t="shared" si="30"/>
        <v>310880.8</v>
      </c>
      <c r="X118" s="257">
        <f t="shared" si="31"/>
        <v>310880.8</v>
      </c>
      <c r="Y118" s="270">
        <f>IF(L118="Complex",(INDEX('Escalators '!$M$176:$S$176,MATCH('Forecast capex'!J118,'Escalators '!$M$178:$S$178,0))/12+1)^((K118-J118)*12)-1,0)</f>
        <v>0</v>
      </c>
      <c r="Z118" s="257">
        <f t="shared" si="32"/>
        <v>0</v>
      </c>
      <c r="AA118" s="257">
        <f t="shared" si="33"/>
        <v>0</v>
      </c>
      <c r="AB118" s="269">
        <f t="shared" si="34"/>
        <v>0</v>
      </c>
      <c r="AC118" s="269">
        <f t="shared" si="35"/>
        <v>0</v>
      </c>
      <c r="AD118" s="271" t="str">
        <f>INDEX('Global inputs'!$C$134:$C$171,MATCH(F118,'Global inputs'!$B$134:$B$171,0))</f>
        <v>Non-network CAPEX</v>
      </c>
      <c r="AE118" s="272">
        <f>IF(OR(H118='Operating leases'!$B$32,H118='Operating leases'!$B$33),"",INDEX('Global inputs'!$C$186:$C$243,MATCH(E118,'Global inputs'!$B$186:$B$243,0)))</f>
        <v>0.2</v>
      </c>
    </row>
    <row r="119" spans="1:31" s="27" customFormat="1" x14ac:dyDescent="0.2">
      <c r="A119" s="250"/>
      <c r="B119" s="210" t="s">
        <v>742</v>
      </c>
      <c r="C119" s="210" t="s">
        <v>289</v>
      </c>
      <c r="D119" s="210" t="s">
        <v>723</v>
      </c>
      <c r="E119" s="210" t="s">
        <v>163</v>
      </c>
      <c r="F119" s="210" t="s">
        <v>115</v>
      </c>
      <c r="G119" s="210" t="s">
        <v>725</v>
      </c>
      <c r="H119" s="197">
        <v>0</v>
      </c>
      <c r="I119" s="210" t="s">
        <v>139</v>
      </c>
      <c r="J119" s="210">
        <v>2020</v>
      </c>
      <c r="K119" s="210">
        <v>2020</v>
      </c>
      <c r="L119" s="268" t="str">
        <f t="shared" si="23"/>
        <v>Simple</v>
      </c>
      <c r="M119" s="197">
        <v>1087160</v>
      </c>
      <c r="N119" s="197">
        <v>0</v>
      </c>
      <c r="O119" s="257">
        <f>IF(ISNA(MATCH(H119,'Operating leases'!$B$32:$B$43,0)),0,INDEX('Operating leases'!$M$32:$S$43,MATCH(H119,'Operating leases'!$B$32:$B$43,0),MATCH(J119,'Operating leases'!$M$11:$S$11,0)))</f>
        <v>0</v>
      </c>
      <c r="P119" s="257">
        <f t="shared" si="24"/>
        <v>1087160</v>
      </c>
      <c r="Q119" s="257">
        <f t="shared" si="25"/>
        <v>1087160</v>
      </c>
      <c r="R119" s="258">
        <f>INDEX('Escalators '!$M$124:$S$129,MATCH(I119,'Escalators '!$B$124:$B$129,0),MATCH(J119,'Escalators '!$M$113:$S$113,0))</f>
        <v>1</v>
      </c>
      <c r="S119" s="257">
        <f t="shared" si="26"/>
        <v>0</v>
      </c>
      <c r="T119" s="257">
        <f t="shared" si="27"/>
        <v>0</v>
      </c>
      <c r="U119" s="269">
        <f t="shared" si="28"/>
        <v>1087160</v>
      </c>
      <c r="V119" s="269">
        <f t="shared" si="29"/>
        <v>1087160</v>
      </c>
      <c r="W119" s="269">
        <f t="shared" si="30"/>
        <v>1087160</v>
      </c>
      <c r="X119" s="257">
        <f t="shared" si="31"/>
        <v>1087160</v>
      </c>
      <c r="Y119" s="270">
        <f>IF(L119="Complex",(INDEX('Escalators '!$M$176:$S$176,MATCH('Forecast capex'!J119,'Escalators '!$M$178:$S$178,0))/12+1)^((K119-J119)*12)-1,0)</f>
        <v>0</v>
      </c>
      <c r="Z119" s="257">
        <f t="shared" si="32"/>
        <v>0</v>
      </c>
      <c r="AA119" s="257">
        <f t="shared" si="33"/>
        <v>0</v>
      </c>
      <c r="AB119" s="269">
        <f t="shared" si="34"/>
        <v>0</v>
      </c>
      <c r="AC119" s="269">
        <f t="shared" si="35"/>
        <v>0</v>
      </c>
      <c r="AD119" s="271" t="str">
        <f>INDEX('Global inputs'!$C$134:$C$171,MATCH(F119,'Global inputs'!$B$134:$B$171,0))</f>
        <v>Asset replacement and renewal</v>
      </c>
      <c r="AE119" s="272">
        <f>IF(OR(H119='Operating leases'!$B$32,H119='Operating leases'!$B$33),"",INDEX('Global inputs'!$C$186:$C$243,MATCH(E119,'Global inputs'!$B$186:$B$243,0)))</f>
        <v>0.08</v>
      </c>
    </row>
    <row r="120" spans="1:31" s="27" customFormat="1" x14ac:dyDescent="0.2">
      <c r="A120" s="250"/>
      <c r="B120" s="210" t="s">
        <v>742</v>
      </c>
      <c r="C120" s="210" t="s">
        <v>289</v>
      </c>
      <c r="D120" s="210" t="s">
        <v>723</v>
      </c>
      <c r="E120" s="210" t="s">
        <v>163</v>
      </c>
      <c r="F120" s="210" t="s">
        <v>115</v>
      </c>
      <c r="G120" s="210" t="s">
        <v>725</v>
      </c>
      <c r="H120" s="197">
        <v>0</v>
      </c>
      <c r="I120" s="210" t="s">
        <v>221</v>
      </c>
      <c r="J120" s="210">
        <v>2020</v>
      </c>
      <c r="K120" s="210">
        <v>2020</v>
      </c>
      <c r="L120" s="268" t="str">
        <f t="shared" si="23"/>
        <v>Simple</v>
      </c>
      <c r="M120" s="197">
        <v>271790</v>
      </c>
      <c r="N120" s="197">
        <v>0</v>
      </c>
      <c r="O120" s="257">
        <f>IF(ISNA(MATCH(H120,'Operating leases'!$B$32:$B$43,0)),0,INDEX('Operating leases'!$M$32:$S$43,MATCH(H120,'Operating leases'!$B$32:$B$43,0),MATCH(J120,'Operating leases'!$M$11:$S$11,0)))</f>
        <v>0</v>
      </c>
      <c r="P120" s="257">
        <f t="shared" si="24"/>
        <v>271790</v>
      </c>
      <c r="Q120" s="257">
        <f t="shared" si="25"/>
        <v>271790</v>
      </c>
      <c r="R120" s="258">
        <f>INDEX('Escalators '!$M$124:$S$129,MATCH(I120,'Escalators '!$B$124:$B$129,0),MATCH(J120,'Escalators '!$M$113:$S$113,0))</f>
        <v>1</v>
      </c>
      <c r="S120" s="257">
        <f t="shared" si="26"/>
        <v>0</v>
      </c>
      <c r="T120" s="257">
        <f t="shared" si="27"/>
        <v>0</v>
      </c>
      <c r="U120" s="269">
        <f t="shared" si="28"/>
        <v>271790</v>
      </c>
      <c r="V120" s="269">
        <f t="shared" si="29"/>
        <v>271790</v>
      </c>
      <c r="W120" s="269">
        <f t="shared" si="30"/>
        <v>271790</v>
      </c>
      <c r="X120" s="257">
        <f t="shared" si="31"/>
        <v>271790</v>
      </c>
      <c r="Y120" s="270">
        <f>IF(L120="Complex",(INDEX('Escalators '!$M$176:$S$176,MATCH('Forecast capex'!J120,'Escalators '!$M$178:$S$178,0))/12+1)^((K120-J120)*12)-1,0)</f>
        <v>0</v>
      </c>
      <c r="Z120" s="257">
        <f t="shared" si="32"/>
        <v>0</v>
      </c>
      <c r="AA120" s="257">
        <f t="shared" si="33"/>
        <v>0</v>
      </c>
      <c r="AB120" s="269">
        <f t="shared" si="34"/>
        <v>0</v>
      </c>
      <c r="AC120" s="269">
        <f t="shared" si="35"/>
        <v>0</v>
      </c>
      <c r="AD120" s="271" t="str">
        <f>INDEX('Global inputs'!$C$134:$C$171,MATCH(F120,'Global inputs'!$B$134:$B$171,0))</f>
        <v>Asset replacement and renewal</v>
      </c>
      <c r="AE120" s="272">
        <f>IF(OR(H120='Operating leases'!$B$32,H120='Operating leases'!$B$33),"",INDEX('Global inputs'!$C$186:$C$243,MATCH(E120,'Global inputs'!$B$186:$B$243,0)))</f>
        <v>0.08</v>
      </c>
    </row>
    <row r="121" spans="1:31" s="27" customFormat="1" x14ac:dyDescent="0.2">
      <c r="A121" s="250"/>
      <c r="B121" s="210" t="s">
        <v>714</v>
      </c>
      <c r="C121" s="210" t="s">
        <v>290</v>
      </c>
      <c r="D121" s="210" t="s">
        <v>718</v>
      </c>
      <c r="E121" s="210" t="s">
        <v>171</v>
      </c>
      <c r="F121" s="210" t="s">
        <v>98</v>
      </c>
      <c r="G121" s="210" t="s">
        <v>743</v>
      </c>
      <c r="H121" s="197">
        <v>0</v>
      </c>
      <c r="I121" s="210" t="s">
        <v>229</v>
      </c>
      <c r="J121" s="210">
        <v>2020</v>
      </c>
      <c r="K121" s="210">
        <v>2020</v>
      </c>
      <c r="L121" s="268" t="str">
        <f t="shared" si="23"/>
        <v>Simple</v>
      </c>
      <c r="M121" s="197">
        <v>694475.59125366213</v>
      </c>
      <c r="N121" s="197">
        <v>0</v>
      </c>
      <c r="O121" s="257">
        <f>IF(ISNA(MATCH(H121,'Operating leases'!$B$32:$B$43,0)),0,INDEX('Operating leases'!$M$32:$S$43,MATCH(H121,'Operating leases'!$B$32:$B$43,0),MATCH(J121,'Operating leases'!$M$11:$S$11,0)))</f>
        <v>0</v>
      </c>
      <c r="P121" s="257">
        <f t="shared" si="24"/>
        <v>694475.59125366213</v>
      </c>
      <c r="Q121" s="257">
        <f t="shared" si="25"/>
        <v>694475.59125366213</v>
      </c>
      <c r="R121" s="258">
        <f>INDEX('Escalators '!$M$124:$S$129,MATCH(I121,'Escalators '!$B$124:$B$129,0),MATCH(J121,'Escalators '!$M$113:$S$113,0))</f>
        <v>1</v>
      </c>
      <c r="S121" s="257">
        <f t="shared" si="26"/>
        <v>0</v>
      </c>
      <c r="T121" s="257">
        <f t="shared" si="27"/>
        <v>0</v>
      </c>
      <c r="U121" s="269">
        <f t="shared" si="28"/>
        <v>694475.59125366213</v>
      </c>
      <c r="V121" s="269">
        <f t="shared" si="29"/>
        <v>694475.59125366213</v>
      </c>
      <c r="W121" s="269">
        <f t="shared" si="30"/>
        <v>694475.59125366213</v>
      </c>
      <c r="X121" s="257">
        <f t="shared" si="31"/>
        <v>694475.59125366213</v>
      </c>
      <c r="Y121" s="270">
        <f>IF(L121="Complex",(INDEX('Escalators '!$M$176:$S$176,MATCH('Forecast capex'!J121,'Escalators '!$M$178:$S$178,0))/12+1)^((K121-J121)*12)-1,0)</f>
        <v>0</v>
      </c>
      <c r="Z121" s="257">
        <f t="shared" si="32"/>
        <v>0</v>
      </c>
      <c r="AA121" s="257">
        <f t="shared" si="33"/>
        <v>0</v>
      </c>
      <c r="AB121" s="269">
        <f t="shared" si="34"/>
        <v>0</v>
      </c>
      <c r="AC121" s="269">
        <f t="shared" si="35"/>
        <v>0</v>
      </c>
      <c r="AD121" s="271" t="str">
        <f>INDEX('Global inputs'!$C$134:$C$171,MATCH(F121,'Global inputs'!$B$134:$B$171,0))</f>
        <v>Quality of supply</v>
      </c>
      <c r="AE121" s="272">
        <f>IF(OR(H121='Operating leases'!$B$32,H121='Operating leases'!$B$33),"",INDEX('Global inputs'!$C$186:$C$243,MATCH(E121,'Global inputs'!$B$186:$B$243,0)))</f>
        <v>0.08</v>
      </c>
    </row>
    <row r="122" spans="1:31" s="27" customFormat="1" x14ac:dyDescent="0.2">
      <c r="A122" s="250"/>
      <c r="B122" s="210" t="s">
        <v>714</v>
      </c>
      <c r="C122" s="210" t="s">
        <v>290</v>
      </c>
      <c r="D122" s="210" t="s">
        <v>718</v>
      </c>
      <c r="E122" s="210" t="s">
        <v>171</v>
      </c>
      <c r="F122" s="210" t="s">
        <v>98</v>
      </c>
      <c r="G122" s="210" t="s">
        <v>743</v>
      </c>
      <c r="H122" s="197">
        <v>0</v>
      </c>
      <c r="I122" s="210" t="s">
        <v>221</v>
      </c>
      <c r="J122" s="210">
        <v>2020</v>
      </c>
      <c r="K122" s="210">
        <v>2020</v>
      </c>
      <c r="L122" s="268" t="str">
        <f t="shared" si="23"/>
        <v>Simple</v>
      </c>
      <c r="M122" s="197">
        <v>462983.72750244144</v>
      </c>
      <c r="N122" s="197">
        <v>0</v>
      </c>
      <c r="O122" s="257">
        <f>IF(ISNA(MATCH(H122,'Operating leases'!$B$32:$B$43,0)),0,INDEX('Operating leases'!$M$32:$S$43,MATCH(H122,'Operating leases'!$B$32:$B$43,0),MATCH(J122,'Operating leases'!$M$11:$S$11,0)))</f>
        <v>0</v>
      </c>
      <c r="P122" s="257">
        <f t="shared" si="24"/>
        <v>462983.72750244144</v>
      </c>
      <c r="Q122" s="257">
        <f t="shared" si="25"/>
        <v>462983.72750244144</v>
      </c>
      <c r="R122" s="258">
        <f>INDEX('Escalators '!$M$124:$S$129,MATCH(I122,'Escalators '!$B$124:$B$129,0),MATCH(J122,'Escalators '!$M$113:$S$113,0))</f>
        <v>1</v>
      </c>
      <c r="S122" s="257">
        <f t="shared" si="26"/>
        <v>0</v>
      </c>
      <c r="T122" s="257">
        <f t="shared" si="27"/>
        <v>0</v>
      </c>
      <c r="U122" s="269">
        <f t="shared" si="28"/>
        <v>462983.72750244144</v>
      </c>
      <c r="V122" s="269">
        <f t="shared" si="29"/>
        <v>462983.72750244144</v>
      </c>
      <c r="W122" s="269">
        <f t="shared" si="30"/>
        <v>462983.72750244144</v>
      </c>
      <c r="X122" s="257">
        <f t="shared" si="31"/>
        <v>462983.72750244144</v>
      </c>
      <c r="Y122" s="270">
        <f>IF(L122="Complex",(INDEX('Escalators '!$M$176:$S$176,MATCH('Forecast capex'!J122,'Escalators '!$M$178:$S$178,0))/12+1)^((K122-J122)*12)-1,0)</f>
        <v>0</v>
      </c>
      <c r="Z122" s="257">
        <f t="shared" si="32"/>
        <v>0</v>
      </c>
      <c r="AA122" s="257">
        <f t="shared" si="33"/>
        <v>0</v>
      </c>
      <c r="AB122" s="269">
        <f t="shared" si="34"/>
        <v>0</v>
      </c>
      <c r="AC122" s="269">
        <f t="shared" si="35"/>
        <v>0</v>
      </c>
      <c r="AD122" s="271" t="str">
        <f>INDEX('Global inputs'!$C$134:$C$171,MATCH(F122,'Global inputs'!$B$134:$B$171,0))</f>
        <v>Quality of supply</v>
      </c>
      <c r="AE122" s="272">
        <f>IF(OR(H122='Operating leases'!$B$32,H122='Operating leases'!$B$33),"",INDEX('Global inputs'!$C$186:$C$243,MATCH(E122,'Global inputs'!$B$186:$B$243,0)))</f>
        <v>0.08</v>
      </c>
    </row>
    <row r="123" spans="1:31" s="27" customFormat="1" x14ac:dyDescent="0.2">
      <c r="A123" s="250"/>
      <c r="B123" s="210" t="s">
        <v>742</v>
      </c>
      <c r="C123" s="210" t="s">
        <v>284</v>
      </c>
      <c r="D123" s="210" t="s">
        <v>729</v>
      </c>
      <c r="E123" s="210" t="s">
        <v>127</v>
      </c>
      <c r="F123" s="210" t="s">
        <v>102</v>
      </c>
      <c r="G123" s="210" t="s">
        <v>730</v>
      </c>
      <c r="H123" s="197">
        <v>0</v>
      </c>
      <c r="I123" s="210" t="s">
        <v>225</v>
      </c>
      <c r="J123" s="210">
        <v>2020</v>
      </c>
      <c r="K123" s="210">
        <v>2020</v>
      </c>
      <c r="L123" s="268" t="str">
        <f t="shared" si="23"/>
        <v>Simple</v>
      </c>
      <c r="M123" s="197">
        <v>187864.44441406251</v>
      </c>
      <c r="N123" s="197">
        <v>0</v>
      </c>
      <c r="O123" s="257">
        <f>IF(ISNA(MATCH(H123,'Operating leases'!$B$32:$B$43,0)),0,INDEX('Operating leases'!$M$32:$S$43,MATCH(H123,'Operating leases'!$B$32:$B$43,0),MATCH(J123,'Operating leases'!$M$11:$S$11,0)))</f>
        <v>0</v>
      </c>
      <c r="P123" s="257">
        <f t="shared" si="24"/>
        <v>187864.44441406251</v>
      </c>
      <c r="Q123" s="257">
        <f t="shared" si="25"/>
        <v>187864.44441406251</v>
      </c>
      <c r="R123" s="258">
        <f>INDEX('Escalators '!$M$124:$S$129,MATCH(I123,'Escalators '!$B$124:$B$129,0),MATCH(J123,'Escalators '!$M$113:$S$113,0))</f>
        <v>1</v>
      </c>
      <c r="S123" s="257">
        <f t="shared" si="26"/>
        <v>0</v>
      </c>
      <c r="T123" s="257">
        <f t="shared" si="27"/>
        <v>0</v>
      </c>
      <c r="U123" s="269">
        <f t="shared" si="28"/>
        <v>187864.44441406251</v>
      </c>
      <c r="V123" s="269">
        <f t="shared" si="29"/>
        <v>187864.44441406251</v>
      </c>
      <c r="W123" s="269">
        <f t="shared" si="30"/>
        <v>187864.44441406251</v>
      </c>
      <c r="X123" s="257">
        <f t="shared" si="31"/>
        <v>187864.44441406251</v>
      </c>
      <c r="Y123" s="270">
        <f>IF(L123="Complex",(INDEX('Escalators '!$M$176:$S$176,MATCH('Forecast capex'!J123,'Escalators '!$M$178:$S$178,0))/12+1)^((K123-J123)*12)-1,0)</f>
        <v>0</v>
      </c>
      <c r="Z123" s="257">
        <f t="shared" si="32"/>
        <v>0</v>
      </c>
      <c r="AA123" s="257">
        <f t="shared" si="33"/>
        <v>0</v>
      </c>
      <c r="AB123" s="269">
        <f t="shared" si="34"/>
        <v>0</v>
      </c>
      <c r="AC123" s="269">
        <f t="shared" si="35"/>
        <v>0</v>
      </c>
      <c r="AD123" s="271" t="str">
        <f>INDEX('Global inputs'!$C$134:$C$171,MATCH(F123,'Global inputs'!$B$134:$B$171,0))</f>
        <v>Asset replacement and renewal</v>
      </c>
      <c r="AE123" s="272">
        <f>IF(OR(H123='Operating leases'!$B$32,H123='Operating leases'!$B$33),"",INDEX('Global inputs'!$C$186:$C$243,MATCH(E123,'Global inputs'!$B$186:$B$243,0)))</f>
        <v>0.08</v>
      </c>
    </row>
    <row r="124" spans="1:31" s="27" customFormat="1" x14ac:dyDescent="0.2">
      <c r="A124" s="250"/>
      <c r="B124" s="210" t="s">
        <v>742</v>
      </c>
      <c r="C124" s="210" t="s">
        <v>284</v>
      </c>
      <c r="D124" s="210" t="s">
        <v>729</v>
      </c>
      <c r="E124" s="210" t="s">
        <v>127</v>
      </c>
      <c r="F124" s="210" t="s">
        <v>102</v>
      </c>
      <c r="G124" s="210" t="s">
        <v>730</v>
      </c>
      <c r="H124" s="197">
        <v>0</v>
      </c>
      <c r="I124" s="210" t="s">
        <v>221</v>
      </c>
      <c r="J124" s="210">
        <v>2020</v>
      </c>
      <c r="K124" s="210">
        <v>2020</v>
      </c>
      <c r="L124" s="268" t="str">
        <f t="shared" si="23"/>
        <v>Simple</v>
      </c>
      <c r="M124" s="197">
        <v>751457.77765625005</v>
      </c>
      <c r="N124" s="197">
        <v>0</v>
      </c>
      <c r="O124" s="257">
        <f>IF(ISNA(MATCH(H124,'Operating leases'!$B$32:$B$43,0)),0,INDEX('Operating leases'!$M$32:$S$43,MATCH(H124,'Operating leases'!$B$32:$B$43,0),MATCH(J124,'Operating leases'!$M$11:$S$11,0)))</f>
        <v>0</v>
      </c>
      <c r="P124" s="257">
        <f t="shared" si="24"/>
        <v>751457.77765625005</v>
      </c>
      <c r="Q124" s="257">
        <f t="shared" si="25"/>
        <v>751457.77765625005</v>
      </c>
      <c r="R124" s="258">
        <f>INDEX('Escalators '!$M$124:$S$129,MATCH(I124,'Escalators '!$B$124:$B$129,0),MATCH(J124,'Escalators '!$M$113:$S$113,0))</f>
        <v>1</v>
      </c>
      <c r="S124" s="257">
        <f t="shared" si="26"/>
        <v>0</v>
      </c>
      <c r="T124" s="257">
        <f t="shared" si="27"/>
        <v>0</v>
      </c>
      <c r="U124" s="269">
        <f t="shared" si="28"/>
        <v>751457.77765625005</v>
      </c>
      <c r="V124" s="269">
        <f t="shared" si="29"/>
        <v>751457.77765625005</v>
      </c>
      <c r="W124" s="269">
        <f t="shared" si="30"/>
        <v>751457.77765625005</v>
      </c>
      <c r="X124" s="257">
        <f t="shared" si="31"/>
        <v>751457.77765625005</v>
      </c>
      <c r="Y124" s="270">
        <f>IF(L124="Complex",(INDEX('Escalators '!$M$176:$S$176,MATCH('Forecast capex'!J124,'Escalators '!$M$178:$S$178,0))/12+1)^((K124-J124)*12)-1,0)</f>
        <v>0</v>
      </c>
      <c r="Z124" s="257">
        <f t="shared" si="32"/>
        <v>0</v>
      </c>
      <c r="AA124" s="257">
        <f t="shared" si="33"/>
        <v>0</v>
      </c>
      <c r="AB124" s="269">
        <f t="shared" si="34"/>
        <v>0</v>
      </c>
      <c r="AC124" s="269">
        <f t="shared" si="35"/>
        <v>0</v>
      </c>
      <c r="AD124" s="271" t="str">
        <f>INDEX('Global inputs'!$C$134:$C$171,MATCH(F124,'Global inputs'!$B$134:$B$171,0))</f>
        <v>Asset replacement and renewal</v>
      </c>
      <c r="AE124" s="272">
        <f>IF(OR(H124='Operating leases'!$B$32,H124='Operating leases'!$B$33),"",INDEX('Global inputs'!$C$186:$C$243,MATCH(E124,'Global inputs'!$B$186:$B$243,0)))</f>
        <v>0.08</v>
      </c>
    </row>
    <row r="125" spans="1:31" s="27" customFormat="1" x14ac:dyDescent="0.2">
      <c r="A125" s="250"/>
      <c r="B125" s="210" t="s">
        <v>742</v>
      </c>
      <c r="C125" s="210" t="s">
        <v>286</v>
      </c>
      <c r="D125" s="210" t="s">
        <v>735</v>
      </c>
      <c r="E125" s="210" t="s">
        <v>147</v>
      </c>
      <c r="F125" s="210" t="s">
        <v>118</v>
      </c>
      <c r="G125" s="210" t="s">
        <v>744</v>
      </c>
      <c r="H125" s="197">
        <v>0</v>
      </c>
      <c r="I125" s="210" t="s">
        <v>229</v>
      </c>
      <c r="J125" s="210">
        <v>2020</v>
      </c>
      <c r="K125" s="210">
        <v>2020</v>
      </c>
      <c r="L125" s="268" t="str">
        <f t="shared" si="23"/>
        <v>Simple</v>
      </c>
      <c r="M125" s="197">
        <v>60047.03999938965</v>
      </c>
      <c r="N125" s="197">
        <v>0</v>
      </c>
      <c r="O125" s="257">
        <f>IF(ISNA(MATCH(H125,'Operating leases'!$B$32:$B$43,0)),0,INDEX('Operating leases'!$M$32:$S$43,MATCH(H125,'Operating leases'!$B$32:$B$43,0),MATCH(J125,'Operating leases'!$M$11:$S$11,0)))</f>
        <v>0</v>
      </c>
      <c r="P125" s="257">
        <f t="shared" si="24"/>
        <v>60047.03999938965</v>
      </c>
      <c r="Q125" s="257">
        <f t="shared" si="25"/>
        <v>60047.03999938965</v>
      </c>
      <c r="R125" s="258">
        <f>INDEX('Escalators '!$M$124:$S$129,MATCH(I125,'Escalators '!$B$124:$B$129,0),MATCH(J125,'Escalators '!$M$113:$S$113,0))</f>
        <v>1</v>
      </c>
      <c r="S125" s="257">
        <f t="shared" si="26"/>
        <v>0</v>
      </c>
      <c r="T125" s="257">
        <f t="shared" si="27"/>
        <v>0</v>
      </c>
      <c r="U125" s="269">
        <f t="shared" si="28"/>
        <v>60047.03999938965</v>
      </c>
      <c r="V125" s="269">
        <f t="shared" si="29"/>
        <v>60047.03999938965</v>
      </c>
      <c r="W125" s="269">
        <f t="shared" si="30"/>
        <v>60047.03999938965</v>
      </c>
      <c r="X125" s="257">
        <f t="shared" si="31"/>
        <v>60047.03999938965</v>
      </c>
      <c r="Y125" s="270">
        <f>IF(L125="Complex",(INDEX('Escalators '!$M$176:$S$176,MATCH('Forecast capex'!J125,'Escalators '!$M$178:$S$178,0))/12+1)^((K125-J125)*12)-1,0)</f>
        <v>0</v>
      </c>
      <c r="Z125" s="257">
        <f t="shared" si="32"/>
        <v>0</v>
      </c>
      <c r="AA125" s="257">
        <f t="shared" si="33"/>
        <v>0</v>
      </c>
      <c r="AB125" s="269">
        <f t="shared" si="34"/>
        <v>0</v>
      </c>
      <c r="AC125" s="269">
        <f t="shared" si="35"/>
        <v>0</v>
      </c>
      <c r="AD125" s="271" t="str">
        <f>INDEX('Global inputs'!$C$134:$C$171,MATCH(F125,'Global inputs'!$B$134:$B$171,0))</f>
        <v>Asset replacement and renewal</v>
      </c>
      <c r="AE125" s="272">
        <f>IF(OR(H125='Operating leases'!$B$32,H125='Operating leases'!$B$33),"",INDEX('Global inputs'!$C$186:$C$243,MATCH(E125,'Global inputs'!$B$186:$B$243,0)))</f>
        <v>0.08</v>
      </c>
    </row>
    <row r="126" spans="1:31" s="27" customFormat="1" x14ac:dyDescent="0.2">
      <c r="A126" s="250"/>
      <c r="B126" s="210" t="s">
        <v>742</v>
      </c>
      <c r="C126" s="210" t="s">
        <v>286</v>
      </c>
      <c r="D126" s="210" t="s">
        <v>735</v>
      </c>
      <c r="E126" s="210" t="s">
        <v>147</v>
      </c>
      <c r="F126" s="210" t="s">
        <v>118</v>
      </c>
      <c r="G126" s="210" t="s">
        <v>744</v>
      </c>
      <c r="H126" s="197">
        <v>0</v>
      </c>
      <c r="I126" s="210" t="s">
        <v>221</v>
      </c>
      <c r="J126" s="210">
        <v>2020</v>
      </c>
      <c r="K126" s="210">
        <v>2020</v>
      </c>
      <c r="L126" s="268" t="str">
        <f t="shared" si="23"/>
        <v>Simple</v>
      </c>
      <c r="M126" s="197">
        <v>240188.1599975586</v>
      </c>
      <c r="N126" s="197">
        <v>0</v>
      </c>
      <c r="O126" s="257">
        <f>IF(ISNA(MATCH(H126,'Operating leases'!$B$32:$B$43,0)),0,INDEX('Operating leases'!$M$32:$S$43,MATCH(H126,'Operating leases'!$B$32:$B$43,0),MATCH(J126,'Operating leases'!$M$11:$S$11,0)))</f>
        <v>0</v>
      </c>
      <c r="P126" s="257">
        <f t="shared" si="24"/>
        <v>240188.1599975586</v>
      </c>
      <c r="Q126" s="257">
        <f t="shared" si="25"/>
        <v>240188.1599975586</v>
      </c>
      <c r="R126" s="258">
        <f>INDEX('Escalators '!$M$124:$S$129,MATCH(I126,'Escalators '!$B$124:$B$129,0),MATCH(J126,'Escalators '!$M$113:$S$113,0))</f>
        <v>1</v>
      </c>
      <c r="S126" s="257">
        <f t="shared" si="26"/>
        <v>0</v>
      </c>
      <c r="T126" s="257">
        <f t="shared" si="27"/>
        <v>0</v>
      </c>
      <c r="U126" s="269">
        <f t="shared" si="28"/>
        <v>240188.1599975586</v>
      </c>
      <c r="V126" s="269">
        <f t="shared" si="29"/>
        <v>240188.1599975586</v>
      </c>
      <c r="W126" s="269">
        <f t="shared" si="30"/>
        <v>240188.1599975586</v>
      </c>
      <c r="X126" s="257">
        <f t="shared" si="31"/>
        <v>240188.1599975586</v>
      </c>
      <c r="Y126" s="270">
        <f>IF(L126="Complex",(INDEX('Escalators '!$M$176:$S$176,MATCH('Forecast capex'!J126,'Escalators '!$M$178:$S$178,0))/12+1)^((K126-J126)*12)-1,0)</f>
        <v>0</v>
      </c>
      <c r="Z126" s="257">
        <f t="shared" si="32"/>
        <v>0</v>
      </c>
      <c r="AA126" s="257">
        <f t="shared" si="33"/>
        <v>0</v>
      </c>
      <c r="AB126" s="269">
        <f t="shared" si="34"/>
        <v>0</v>
      </c>
      <c r="AC126" s="269">
        <f t="shared" si="35"/>
        <v>0</v>
      </c>
      <c r="AD126" s="271" t="str">
        <f>INDEX('Global inputs'!$C$134:$C$171,MATCH(F126,'Global inputs'!$B$134:$B$171,0))</f>
        <v>Asset replacement and renewal</v>
      </c>
      <c r="AE126" s="272">
        <f>IF(OR(H126='Operating leases'!$B$32,H126='Operating leases'!$B$33),"",INDEX('Global inputs'!$C$186:$C$243,MATCH(E126,'Global inputs'!$B$186:$B$243,0)))</f>
        <v>0.08</v>
      </c>
    </row>
    <row r="127" spans="1:31" s="27" customFormat="1" x14ac:dyDescent="0.2">
      <c r="A127" s="250"/>
      <c r="B127" s="210" t="s">
        <v>742</v>
      </c>
      <c r="C127" s="210" t="s">
        <v>289</v>
      </c>
      <c r="D127" s="210" t="s">
        <v>723</v>
      </c>
      <c r="E127" s="210" t="s">
        <v>163</v>
      </c>
      <c r="F127" s="210" t="s">
        <v>106</v>
      </c>
      <c r="G127" s="210" t="s">
        <v>725</v>
      </c>
      <c r="H127" s="197">
        <v>0</v>
      </c>
      <c r="I127" s="210" t="s">
        <v>139</v>
      </c>
      <c r="J127" s="210">
        <v>2020</v>
      </c>
      <c r="K127" s="210">
        <v>2020</v>
      </c>
      <c r="L127" s="268" t="str">
        <f t="shared" si="23"/>
        <v>Simple</v>
      </c>
      <c r="M127" s="197">
        <v>827816.07998046884</v>
      </c>
      <c r="N127" s="197">
        <v>0</v>
      </c>
      <c r="O127" s="257">
        <f>IF(ISNA(MATCH(H127,'Operating leases'!$B$32:$B$43,0)),0,INDEX('Operating leases'!$M$32:$S$43,MATCH(H127,'Operating leases'!$B$32:$B$43,0),MATCH(J127,'Operating leases'!$M$11:$S$11,0)))</f>
        <v>0</v>
      </c>
      <c r="P127" s="257">
        <f t="shared" si="24"/>
        <v>827816.07998046884</v>
      </c>
      <c r="Q127" s="257">
        <f t="shared" si="25"/>
        <v>827816.07998046884</v>
      </c>
      <c r="R127" s="258">
        <f>INDEX('Escalators '!$M$124:$S$129,MATCH(I127,'Escalators '!$B$124:$B$129,0),MATCH(J127,'Escalators '!$M$113:$S$113,0))</f>
        <v>1</v>
      </c>
      <c r="S127" s="257">
        <f t="shared" si="26"/>
        <v>0</v>
      </c>
      <c r="T127" s="257">
        <f t="shared" si="27"/>
        <v>0</v>
      </c>
      <c r="U127" s="269">
        <f t="shared" si="28"/>
        <v>827816.07998046884</v>
      </c>
      <c r="V127" s="269">
        <f t="shared" si="29"/>
        <v>827816.07998046884</v>
      </c>
      <c r="W127" s="269">
        <f t="shared" si="30"/>
        <v>827816.07998046884</v>
      </c>
      <c r="X127" s="257">
        <f t="shared" si="31"/>
        <v>827816.07998046884</v>
      </c>
      <c r="Y127" s="270">
        <f>IF(L127="Complex",(INDEX('Escalators '!$M$176:$S$176,MATCH('Forecast capex'!J127,'Escalators '!$M$178:$S$178,0))/12+1)^((K127-J127)*12)-1,0)</f>
        <v>0</v>
      </c>
      <c r="Z127" s="257">
        <f t="shared" si="32"/>
        <v>0</v>
      </c>
      <c r="AA127" s="257">
        <f t="shared" si="33"/>
        <v>0</v>
      </c>
      <c r="AB127" s="269">
        <f t="shared" si="34"/>
        <v>0</v>
      </c>
      <c r="AC127" s="269">
        <f t="shared" si="35"/>
        <v>0</v>
      </c>
      <c r="AD127" s="271" t="str">
        <f>INDEX('Global inputs'!$C$134:$C$171,MATCH(F127,'Global inputs'!$B$134:$B$171,0))</f>
        <v>Asset replacement and renewal</v>
      </c>
      <c r="AE127" s="272">
        <f>IF(OR(H127='Operating leases'!$B$32,H127='Operating leases'!$B$33),"",INDEX('Global inputs'!$C$186:$C$243,MATCH(E127,'Global inputs'!$B$186:$B$243,0)))</f>
        <v>0.08</v>
      </c>
    </row>
    <row r="128" spans="1:31" s="29" customFormat="1" x14ac:dyDescent="0.2">
      <c r="A128" s="267"/>
      <c r="B128" s="210" t="s">
        <v>742</v>
      </c>
      <c r="C128" s="210" t="s">
        <v>289</v>
      </c>
      <c r="D128" s="210" t="s">
        <v>723</v>
      </c>
      <c r="E128" s="210" t="s">
        <v>163</v>
      </c>
      <c r="F128" s="210" t="s">
        <v>106</v>
      </c>
      <c r="G128" s="210" t="s">
        <v>725</v>
      </c>
      <c r="H128" s="197">
        <v>0</v>
      </c>
      <c r="I128" s="210" t="s">
        <v>221</v>
      </c>
      <c r="J128" s="210">
        <v>2020</v>
      </c>
      <c r="K128" s="210">
        <v>2020</v>
      </c>
      <c r="L128" s="268" t="str">
        <f t="shared" si="23"/>
        <v>Simple</v>
      </c>
      <c r="M128" s="197">
        <v>206954.01999511721</v>
      </c>
      <c r="N128" s="197">
        <v>0</v>
      </c>
      <c r="O128" s="257">
        <f>IF(ISNA(MATCH(H128,'Operating leases'!$B$32:$B$43,0)),0,INDEX('Operating leases'!$M$32:$S$43,MATCH(H128,'Operating leases'!$B$32:$B$43,0),MATCH(J128,'Operating leases'!$M$11:$S$11,0)))</f>
        <v>0</v>
      </c>
      <c r="P128" s="257">
        <f t="shared" si="24"/>
        <v>206954.01999511721</v>
      </c>
      <c r="Q128" s="257">
        <f t="shared" si="25"/>
        <v>206954.01999511721</v>
      </c>
      <c r="R128" s="258">
        <f>INDEX('Escalators '!$M$124:$S$129,MATCH(I128,'Escalators '!$B$124:$B$129,0),MATCH(J128,'Escalators '!$M$113:$S$113,0))</f>
        <v>1</v>
      </c>
      <c r="S128" s="257">
        <f t="shared" si="26"/>
        <v>0</v>
      </c>
      <c r="T128" s="257">
        <f t="shared" si="27"/>
        <v>0</v>
      </c>
      <c r="U128" s="269">
        <f t="shared" si="28"/>
        <v>206954.01999511721</v>
      </c>
      <c r="V128" s="269">
        <f t="shared" si="29"/>
        <v>206954.01999511721</v>
      </c>
      <c r="W128" s="269">
        <f t="shared" si="30"/>
        <v>206954.01999511721</v>
      </c>
      <c r="X128" s="257">
        <f t="shared" si="31"/>
        <v>206954.01999511721</v>
      </c>
      <c r="Y128" s="270">
        <f>IF(L128="Complex",(INDEX('Escalators '!$M$176:$S$176,MATCH('Forecast capex'!J128,'Escalators '!$M$178:$S$178,0))/12+1)^((K128-J128)*12)-1,0)</f>
        <v>0</v>
      </c>
      <c r="Z128" s="257">
        <f t="shared" si="32"/>
        <v>0</v>
      </c>
      <c r="AA128" s="257">
        <f t="shared" si="33"/>
        <v>0</v>
      </c>
      <c r="AB128" s="269">
        <f t="shared" si="34"/>
        <v>0</v>
      </c>
      <c r="AC128" s="269">
        <f t="shared" si="35"/>
        <v>0</v>
      </c>
      <c r="AD128" s="271" t="str">
        <f>INDEX('Global inputs'!$C$134:$C$171,MATCH(F128,'Global inputs'!$B$134:$B$171,0))</f>
        <v>Asset replacement and renewal</v>
      </c>
      <c r="AE128" s="272">
        <f>IF(OR(H128='Operating leases'!$B$32,H128='Operating leases'!$B$33),"",INDEX('Global inputs'!$C$186:$C$243,MATCH(E128,'Global inputs'!$B$186:$B$243,0)))</f>
        <v>0.08</v>
      </c>
    </row>
    <row r="129" spans="1:31" s="29" customFormat="1" x14ac:dyDescent="0.2">
      <c r="A129" s="267"/>
      <c r="B129" s="210" t="s">
        <v>742</v>
      </c>
      <c r="C129" s="210" t="s">
        <v>289</v>
      </c>
      <c r="D129" s="210" t="s">
        <v>723</v>
      </c>
      <c r="E129" s="210" t="s">
        <v>164</v>
      </c>
      <c r="F129" s="210" t="s">
        <v>114</v>
      </c>
      <c r="G129" s="210" t="s">
        <v>724</v>
      </c>
      <c r="H129" s="197">
        <v>0</v>
      </c>
      <c r="I129" s="210" t="s">
        <v>139</v>
      </c>
      <c r="J129" s="210">
        <v>2020</v>
      </c>
      <c r="K129" s="210">
        <v>2020</v>
      </c>
      <c r="L129" s="268" t="str">
        <f t="shared" si="23"/>
        <v>Simple</v>
      </c>
      <c r="M129" s="197">
        <v>80733.248010864263</v>
      </c>
      <c r="N129" s="197">
        <v>0</v>
      </c>
      <c r="O129" s="257">
        <f>IF(ISNA(MATCH(H129,'Operating leases'!$B$32:$B$43,0)),0,INDEX('Operating leases'!$M$32:$S$43,MATCH(H129,'Operating leases'!$B$32:$B$43,0),MATCH(J129,'Operating leases'!$M$11:$S$11,0)))</f>
        <v>0</v>
      </c>
      <c r="P129" s="257">
        <f t="shared" si="24"/>
        <v>80733.248010864263</v>
      </c>
      <c r="Q129" s="257">
        <f t="shared" si="25"/>
        <v>80733.248010864263</v>
      </c>
      <c r="R129" s="258">
        <f>INDEX('Escalators '!$M$124:$S$129,MATCH(I129,'Escalators '!$B$124:$B$129,0),MATCH(J129,'Escalators '!$M$113:$S$113,0))</f>
        <v>1</v>
      </c>
      <c r="S129" s="257">
        <f t="shared" si="26"/>
        <v>0</v>
      </c>
      <c r="T129" s="257">
        <f t="shared" si="27"/>
        <v>0</v>
      </c>
      <c r="U129" s="269">
        <f t="shared" si="28"/>
        <v>80733.248010864263</v>
      </c>
      <c r="V129" s="269">
        <f t="shared" si="29"/>
        <v>80733.248010864263</v>
      </c>
      <c r="W129" s="269">
        <f t="shared" si="30"/>
        <v>80733.248010864263</v>
      </c>
      <c r="X129" s="257">
        <f t="shared" si="31"/>
        <v>80733.248010864263</v>
      </c>
      <c r="Y129" s="270">
        <f>IF(L129="Complex",(INDEX('Escalators '!$M$176:$S$176,MATCH('Forecast capex'!J129,'Escalators '!$M$178:$S$178,0))/12+1)^((K129-J129)*12)-1,0)</f>
        <v>0</v>
      </c>
      <c r="Z129" s="257">
        <f t="shared" si="32"/>
        <v>0</v>
      </c>
      <c r="AA129" s="257">
        <f t="shared" si="33"/>
        <v>0</v>
      </c>
      <c r="AB129" s="269">
        <f t="shared" si="34"/>
        <v>0</v>
      </c>
      <c r="AC129" s="269">
        <f t="shared" si="35"/>
        <v>0</v>
      </c>
      <c r="AD129" s="271" t="str">
        <f>INDEX('Global inputs'!$C$134:$C$171,MATCH(F129,'Global inputs'!$B$134:$B$171,0))</f>
        <v>Asset replacement and renewal</v>
      </c>
      <c r="AE129" s="272">
        <f>IF(OR(H129='Operating leases'!$B$32,H129='Operating leases'!$B$33),"",INDEX('Global inputs'!$C$186:$C$243,MATCH(E129,'Global inputs'!$B$186:$B$243,0)))</f>
        <v>0.08</v>
      </c>
    </row>
    <row r="130" spans="1:31" s="27" customFormat="1" x14ac:dyDescent="0.2">
      <c r="A130" s="250"/>
      <c r="B130" s="210" t="s">
        <v>742</v>
      </c>
      <c r="C130" s="210" t="s">
        <v>289</v>
      </c>
      <c r="D130" s="210" t="s">
        <v>723</v>
      </c>
      <c r="E130" s="210" t="s">
        <v>164</v>
      </c>
      <c r="F130" s="210" t="s">
        <v>114</v>
      </c>
      <c r="G130" s="210" t="s">
        <v>724</v>
      </c>
      <c r="H130" s="197">
        <v>0</v>
      </c>
      <c r="I130" s="210" t="s">
        <v>221</v>
      </c>
      <c r="J130" s="210">
        <v>2020</v>
      </c>
      <c r="K130" s="210">
        <v>2020</v>
      </c>
      <c r="L130" s="268" t="str">
        <f t="shared" si="23"/>
        <v>Simple</v>
      </c>
      <c r="M130" s="197">
        <v>20183.312002716066</v>
      </c>
      <c r="N130" s="197">
        <v>0</v>
      </c>
      <c r="O130" s="257">
        <f>IF(ISNA(MATCH(H130,'Operating leases'!$B$32:$B$43,0)),0,INDEX('Operating leases'!$M$32:$S$43,MATCH(H130,'Operating leases'!$B$32:$B$43,0),MATCH(J130,'Operating leases'!$M$11:$S$11,0)))</f>
        <v>0</v>
      </c>
      <c r="P130" s="257">
        <f t="shared" si="24"/>
        <v>20183.312002716066</v>
      </c>
      <c r="Q130" s="257">
        <f t="shared" si="25"/>
        <v>20183.312002716066</v>
      </c>
      <c r="R130" s="258">
        <f>INDEX('Escalators '!$M$124:$S$129,MATCH(I130,'Escalators '!$B$124:$B$129,0),MATCH(J130,'Escalators '!$M$113:$S$113,0))</f>
        <v>1</v>
      </c>
      <c r="S130" s="257">
        <f t="shared" si="26"/>
        <v>0</v>
      </c>
      <c r="T130" s="257">
        <f t="shared" si="27"/>
        <v>0</v>
      </c>
      <c r="U130" s="269">
        <f t="shared" si="28"/>
        <v>20183.312002716066</v>
      </c>
      <c r="V130" s="269">
        <f t="shared" si="29"/>
        <v>20183.312002716066</v>
      </c>
      <c r="W130" s="269">
        <f t="shared" si="30"/>
        <v>20183.312002716066</v>
      </c>
      <c r="X130" s="257">
        <f t="shared" si="31"/>
        <v>20183.312002716066</v>
      </c>
      <c r="Y130" s="270">
        <f>IF(L130="Complex",(INDEX('Escalators '!$M$176:$S$176,MATCH('Forecast capex'!J130,'Escalators '!$M$178:$S$178,0))/12+1)^((K130-J130)*12)-1,0)</f>
        <v>0</v>
      </c>
      <c r="Z130" s="257">
        <f t="shared" si="32"/>
        <v>0</v>
      </c>
      <c r="AA130" s="257">
        <f t="shared" si="33"/>
        <v>0</v>
      </c>
      <c r="AB130" s="269">
        <f t="shared" si="34"/>
        <v>0</v>
      </c>
      <c r="AC130" s="269">
        <f t="shared" si="35"/>
        <v>0</v>
      </c>
      <c r="AD130" s="271" t="str">
        <f>INDEX('Global inputs'!$C$134:$C$171,MATCH(F130,'Global inputs'!$B$134:$B$171,0))</f>
        <v>Asset replacement and renewal</v>
      </c>
      <c r="AE130" s="272">
        <f>IF(OR(H130='Operating leases'!$B$32,H130='Operating leases'!$B$33),"",INDEX('Global inputs'!$C$186:$C$243,MATCH(E130,'Global inputs'!$B$186:$B$243,0)))</f>
        <v>0.08</v>
      </c>
    </row>
    <row r="131" spans="1:31" s="27" customFormat="1" x14ac:dyDescent="0.2">
      <c r="A131" s="250"/>
      <c r="B131" s="210" t="s">
        <v>742</v>
      </c>
      <c r="C131" s="210" t="s">
        <v>290</v>
      </c>
      <c r="D131" s="210" t="s">
        <v>718</v>
      </c>
      <c r="E131" s="210" t="s">
        <v>170</v>
      </c>
      <c r="F131" s="210" t="s">
        <v>110</v>
      </c>
      <c r="G131" s="210" t="s">
        <v>721</v>
      </c>
      <c r="H131" s="197">
        <v>0</v>
      </c>
      <c r="I131" s="210" t="s">
        <v>229</v>
      </c>
      <c r="J131" s="210">
        <v>2020</v>
      </c>
      <c r="K131" s="210">
        <v>2020</v>
      </c>
      <c r="L131" s="268" t="str">
        <f t="shared" si="23"/>
        <v>Simple</v>
      </c>
      <c r="M131" s="197">
        <v>37500</v>
      </c>
      <c r="N131" s="197">
        <v>0</v>
      </c>
      <c r="O131" s="257">
        <f>IF(ISNA(MATCH(H131,'Operating leases'!$B$32:$B$43,0)),0,INDEX('Operating leases'!$M$32:$S$43,MATCH(H131,'Operating leases'!$B$32:$B$43,0),MATCH(J131,'Operating leases'!$M$11:$S$11,0)))</f>
        <v>0</v>
      </c>
      <c r="P131" s="257">
        <f t="shared" si="24"/>
        <v>37500</v>
      </c>
      <c r="Q131" s="257">
        <f t="shared" si="25"/>
        <v>37500</v>
      </c>
      <c r="R131" s="258">
        <f>INDEX('Escalators '!$M$124:$S$129,MATCH(I131,'Escalators '!$B$124:$B$129,0),MATCH(J131,'Escalators '!$M$113:$S$113,0))</f>
        <v>1</v>
      </c>
      <c r="S131" s="257">
        <f t="shared" si="26"/>
        <v>0</v>
      </c>
      <c r="T131" s="257">
        <f t="shared" si="27"/>
        <v>0</v>
      </c>
      <c r="U131" s="269">
        <f t="shared" si="28"/>
        <v>37500</v>
      </c>
      <c r="V131" s="269">
        <f t="shared" si="29"/>
        <v>37500</v>
      </c>
      <c r="W131" s="269">
        <f t="shared" si="30"/>
        <v>37500</v>
      </c>
      <c r="X131" s="257">
        <f t="shared" si="31"/>
        <v>37500</v>
      </c>
      <c r="Y131" s="270">
        <f>IF(L131="Complex",(INDEX('Escalators '!$M$176:$S$176,MATCH('Forecast capex'!J131,'Escalators '!$M$178:$S$178,0))/12+1)^((K131-J131)*12)-1,0)</f>
        <v>0</v>
      </c>
      <c r="Z131" s="257">
        <f t="shared" si="32"/>
        <v>0</v>
      </c>
      <c r="AA131" s="257">
        <f t="shared" si="33"/>
        <v>0</v>
      </c>
      <c r="AB131" s="269">
        <f t="shared" si="34"/>
        <v>0</v>
      </c>
      <c r="AC131" s="269">
        <f t="shared" si="35"/>
        <v>0</v>
      </c>
      <c r="AD131" s="271" t="str">
        <f>INDEX('Global inputs'!$C$134:$C$171,MATCH(F131,'Global inputs'!$B$134:$B$171,0))</f>
        <v>Asset replacement and renewal</v>
      </c>
      <c r="AE131" s="272">
        <f>IF(OR(H131='Operating leases'!$B$32,H131='Operating leases'!$B$33),"",INDEX('Global inputs'!$C$186:$C$243,MATCH(E131,'Global inputs'!$B$186:$B$243,0)))</f>
        <v>0.08</v>
      </c>
    </row>
    <row r="132" spans="1:31" s="27" customFormat="1" x14ac:dyDescent="0.2">
      <c r="A132" s="250"/>
      <c r="B132" s="210" t="s">
        <v>742</v>
      </c>
      <c r="C132" s="210" t="s">
        <v>290</v>
      </c>
      <c r="D132" s="210" t="s">
        <v>718</v>
      </c>
      <c r="E132" s="210" t="s">
        <v>170</v>
      </c>
      <c r="F132" s="210" t="s">
        <v>110</v>
      </c>
      <c r="G132" s="210" t="s">
        <v>721</v>
      </c>
      <c r="H132" s="197">
        <v>0</v>
      </c>
      <c r="I132" s="210" t="s">
        <v>221</v>
      </c>
      <c r="J132" s="210">
        <v>2020</v>
      </c>
      <c r="K132" s="210">
        <v>2020</v>
      </c>
      <c r="L132" s="268" t="str">
        <f t="shared" si="23"/>
        <v>Simple</v>
      </c>
      <c r="M132" s="197">
        <v>37500</v>
      </c>
      <c r="N132" s="197">
        <v>0</v>
      </c>
      <c r="O132" s="257">
        <f>IF(ISNA(MATCH(H132,'Operating leases'!$B$32:$B$43,0)),0,INDEX('Operating leases'!$M$32:$S$43,MATCH(H132,'Operating leases'!$B$32:$B$43,0),MATCH(J132,'Operating leases'!$M$11:$S$11,0)))</f>
        <v>0</v>
      </c>
      <c r="P132" s="257">
        <f t="shared" si="24"/>
        <v>37500</v>
      </c>
      <c r="Q132" s="257">
        <f t="shared" si="25"/>
        <v>37500</v>
      </c>
      <c r="R132" s="258">
        <f>INDEX('Escalators '!$M$124:$S$129,MATCH(I132,'Escalators '!$B$124:$B$129,0),MATCH(J132,'Escalators '!$M$113:$S$113,0))</f>
        <v>1</v>
      </c>
      <c r="S132" s="257">
        <f t="shared" si="26"/>
        <v>0</v>
      </c>
      <c r="T132" s="257">
        <f t="shared" si="27"/>
        <v>0</v>
      </c>
      <c r="U132" s="269">
        <f t="shared" si="28"/>
        <v>37500</v>
      </c>
      <c r="V132" s="269">
        <f t="shared" si="29"/>
        <v>37500</v>
      </c>
      <c r="W132" s="269">
        <f t="shared" si="30"/>
        <v>37500</v>
      </c>
      <c r="X132" s="257">
        <f t="shared" si="31"/>
        <v>37500</v>
      </c>
      <c r="Y132" s="270">
        <f>IF(L132="Complex",(INDEX('Escalators '!$M$176:$S$176,MATCH('Forecast capex'!J132,'Escalators '!$M$178:$S$178,0))/12+1)^((K132-J132)*12)-1,0)</f>
        <v>0</v>
      </c>
      <c r="Z132" s="257">
        <f t="shared" si="32"/>
        <v>0</v>
      </c>
      <c r="AA132" s="257">
        <f t="shared" si="33"/>
        <v>0</v>
      </c>
      <c r="AB132" s="269">
        <f t="shared" si="34"/>
        <v>0</v>
      </c>
      <c r="AC132" s="269">
        <f t="shared" si="35"/>
        <v>0</v>
      </c>
      <c r="AD132" s="271" t="str">
        <f>INDEX('Global inputs'!$C$134:$C$171,MATCH(F132,'Global inputs'!$B$134:$B$171,0))</f>
        <v>Asset replacement and renewal</v>
      </c>
      <c r="AE132" s="272">
        <f>IF(OR(H132='Operating leases'!$B$32,H132='Operating leases'!$B$33),"",INDEX('Global inputs'!$C$186:$C$243,MATCH(E132,'Global inputs'!$B$186:$B$243,0)))</f>
        <v>0.08</v>
      </c>
    </row>
    <row r="133" spans="1:31" s="27" customFormat="1" x14ac:dyDescent="0.2">
      <c r="A133" s="250"/>
      <c r="B133" s="210" t="s">
        <v>742</v>
      </c>
      <c r="C133" s="210" t="s">
        <v>288</v>
      </c>
      <c r="D133" s="210" t="s">
        <v>223</v>
      </c>
      <c r="E133" s="210" t="s">
        <v>158</v>
      </c>
      <c r="F133" s="210" t="s">
        <v>107</v>
      </c>
      <c r="G133" s="210" t="s">
        <v>728</v>
      </c>
      <c r="H133" s="197">
        <v>0</v>
      </c>
      <c r="I133" s="210" t="s">
        <v>223</v>
      </c>
      <c r="J133" s="210">
        <v>2020</v>
      </c>
      <c r="K133" s="210">
        <v>2020</v>
      </c>
      <c r="L133" s="268" t="str">
        <f t="shared" si="23"/>
        <v>Simple</v>
      </c>
      <c r="M133" s="197">
        <v>100800</v>
      </c>
      <c r="N133" s="197">
        <v>0</v>
      </c>
      <c r="O133" s="257">
        <f>IF(ISNA(MATCH(H133,'Operating leases'!$B$32:$B$43,0)),0,INDEX('Operating leases'!$M$32:$S$43,MATCH(H133,'Operating leases'!$B$32:$B$43,0),MATCH(J133,'Operating leases'!$M$11:$S$11,0)))</f>
        <v>0</v>
      </c>
      <c r="P133" s="257">
        <f t="shared" si="24"/>
        <v>100800</v>
      </c>
      <c r="Q133" s="257">
        <f t="shared" si="25"/>
        <v>100800</v>
      </c>
      <c r="R133" s="258">
        <f>INDEX('Escalators '!$M$124:$S$129,MATCH(I133,'Escalators '!$B$124:$B$129,0),MATCH(J133,'Escalators '!$M$113:$S$113,0))</f>
        <v>1</v>
      </c>
      <c r="S133" s="257">
        <f t="shared" si="26"/>
        <v>0</v>
      </c>
      <c r="T133" s="257">
        <f t="shared" si="27"/>
        <v>0</v>
      </c>
      <c r="U133" s="269">
        <f t="shared" si="28"/>
        <v>100800</v>
      </c>
      <c r="V133" s="269">
        <f t="shared" si="29"/>
        <v>100800</v>
      </c>
      <c r="W133" s="269">
        <f t="shared" si="30"/>
        <v>100800</v>
      </c>
      <c r="X133" s="257">
        <f t="shared" si="31"/>
        <v>100800</v>
      </c>
      <c r="Y133" s="270">
        <f>IF(L133="Complex",(INDEX('Escalators '!$M$176:$S$176,MATCH('Forecast capex'!J133,'Escalators '!$M$178:$S$178,0))/12+1)^((K133-J133)*12)-1,0)</f>
        <v>0</v>
      </c>
      <c r="Z133" s="257">
        <f t="shared" si="32"/>
        <v>0</v>
      </c>
      <c r="AA133" s="257">
        <f t="shared" si="33"/>
        <v>0</v>
      </c>
      <c r="AB133" s="269">
        <f t="shared" si="34"/>
        <v>0</v>
      </c>
      <c r="AC133" s="269">
        <f t="shared" si="35"/>
        <v>0</v>
      </c>
      <c r="AD133" s="271" t="str">
        <f>INDEX('Global inputs'!$C$134:$C$171,MATCH(F133,'Global inputs'!$B$134:$B$171,0))</f>
        <v>Asset replacement and renewal</v>
      </c>
      <c r="AE133" s="272">
        <f>IF(OR(H133='Operating leases'!$B$32,H133='Operating leases'!$B$33),"",INDEX('Global inputs'!$C$186:$C$243,MATCH(E133,'Global inputs'!$B$186:$B$243,0)))</f>
        <v>0.08</v>
      </c>
    </row>
    <row r="134" spans="1:31" s="27" customFormat="1" x14ac:dyDescent="0.2">
      <c r="A134" s="250"/>
      <c r="B134" s="210" t="s">
        <v>742</v>
      </c>
      <c r="C134" s="210" t="s">
        <v>288</v>
      </c>
      <c r="D134" s="210" t="s">
        <v>223</v>
      </c>
      <c r="E134" s="210" t="s">
        <v>158</v>
      </c>
      <c r="F134" s="210" t="s">
        <v>107</v>
      </c>
      <c r="G134" s="210" t="s">
        <v>728</v>
      </c>
      <c r="H134" s="197">
        <v>0</v>
      </c>
      <c r="I134" s="210" t="s">
        <v>221</v>
      </c>
      <c r="J134" s="210">
        <v>2020</v>
      </c>
      <c r="K134" s="210">
        <v>2020</v>
      </c>
      <c r="L134" s="268" t="str">
        <f t="shared" si="23"/>
        <v>Simple</v>
      </c>
      <c r="M134" s="197">
        <v>151200</v>
      </c>
      <c r="N134" s="197">
        <v>0</v>
      </c>
      <c r="O134" s="257">
        <f>IF(ISNA(MATCH(H134,'Operating leases'!$B$32:$B$43,0)),0,INDEX('Operating leases'!$M$32:$S$43,MATCH(H134,'Operating leases'!$B$32:$B$43,0),MATCH(J134,'Operating leases'!$M$11:$S$11,0)))</f>
        <v>0</v>
      </c>
      <c r="P134" s="257">
        <f t="shared" si="24"/>
        <v>151200</v>
      </c>
      <c r="Q134" s="257">
        <f t="shared" si="25"/>
        <v>151200</v>
      </c>
      <c r="R134" s="258">
        <f>INDEX('Escalators '!$M$124:$S$129,MATCH(I134,'Escalators '!$B$124:$B$129,0),MATCH(J134,'Escalators '!$M$113:$S$113,0))</f>
        <v>1</v>
      </c>
      <c r="S134" s="257">
        <f t="shared" si="26"/>
        <v>0</v>
      </c>
      <c r="T134" s="257">
        <f t="shared" si="27"/>
        <v>0</v>
      </c>
      <c r="U134" s="269">
        <f t="shared" si="28"/>
        <v>151200</v>
      </c>
      <c r="V134" s="269">
        <f t="shared" si="29"/>
        <v>151200</v>
      </c>
      <c r="W134" s="269">
        <f t="shared" si="30"/>
        <v>151200</v>
      </c>
      <c r="X134" s="257">
        <f t="shared" si="31"/>
        <v>151200</v>
      </c>
      <c r="Y134" s="270">
        <f>IF(L134="Complex",(INDEX('Escalators '!$M$176:$S$176,MATCH('Forecast capex'!J134,'Escalators '!$M$178:$S$178,0))/12+1)^((K134-J134)*12)-1,0)</f>
        <v>0</v>
      </c>
      <c r="Z134" s="257">
        <f t="shared" si="32"/>
        <v>0</v>
      </c>
      <c r="AA134" s="257">
        <f t="shared" si="33"/>
        <v>0</v>
      </c>
      <c r="AB134" s="269">
        <f t="shared" si="34"/>
        <v>0</v>
      </c>
      <c r="AC134" s="269">
        <f t="shared" si="35"/>
        <v>0</v>
      </c>
      <c r="AD134" s="271" t="str">
        <f>INDEX('Global inputs'!$C$134:$C$171,MATCH(F134,'Global inputs'!$B$134:$B$171,0))</f>
        <v>Asset replacement and renewal</v>
      </c>
      <c r="AE134" s="272">
        <f>IF(OR(H134='Operating leases'!$B$32,H134='Operating leases'!$B$33),"",INDEX('Global inputs'!$C$186:$C$243,MATCH(E134,'Global inputs'!$B$186:$B$243,0)))</f>
        <v>0.08</v>
      </c>
    </row>
    <row r="135" spans="1:31" s="27" customFormat="1" x14ac:dyDescent="0.2">
      <c r="A135" s="250"/>
      <c r="B135" s="210" t="s">
        <v>742</v>
      </c>
      <c r="C135" s="210" t="s">
        <v>290</v>
      </c>
      <c r="D135" s="210" t="s">
        <v>718</v>
      </c>
      <c r="E135" s="210" t="s">
        <v>168</v>
      </c>
      <c r="F135" s="210" t="s">
        <v>111</v>
      </c>
      <c r="G135" s="210" t="s">
        <v>720</v>
      </c>
      <c r="H135" s="197">
        <v>0</v>
      </c>
      <c r="I135" s="210" t="s">
        <v>229</v>
      </c>
      <c r="J135" s="210">
        <v>2020</v>
      </c>
      <c r="K135" s="210">
        <v>2020</v>
      </c>
      <c r="L135" s="268" t="str">
        <f t="shared" si="23"/>
        <v>Simple</v>
      </c>
      <c r="M135" s="197">
        <v>235200</v>
      </c>
      <c r="N135" s="197">
        <v>0</v>
      </c>
      <c r="O135" s="257">
        <f>IF(ISNA(MATCH(H135,'Operating leases'!$B$32:$B$43,0)),0,INDEX('Operating leases'!$M$32:$S$43,MATCH(H135,'Operating leases'!$B$32:$B$43,0),MATCH(J135,'Operating leases'!$M$11:$S$11,0)))</f>
        <v>0</v>
      </c>
      <c r="P135" s="257">
        <f t="shared" si="24"/>
        <v>235200</v>
      </c>
      <c r="Q135" s="257">
        <f t="shared" si="25"/>
        <v>235200</v>
      </c>
      <c r="R135" s="258">
        <f>INDEX('Escalators '!$M$124:$S$129,MATCH(I135,'Escalators '!$B$124:$B$129,0),MATCH(J135,'Escalators '!$M$113:$S$113,0))</f>
        <v>1</v>
      </c>
      <c r="S135" s="257">
        <f t="shared" si="26"/>
        <v>0</v>
      </c>
      <c r="T135" s="257">
        <f t="shared" si="27"/>
        <v>0</v>
      </c>
      <c r="U135" s="269">
        <f t="shared" si="28"/>
        <v>235200</v>
      </c>
      <c r="V135" s="269">
        <f t="shared" si="29"/>
        <v>235200</v>
      </c>
      <c r="W135" s="269">
        <f t="shared" si="30"/>
        <v>235200</v>
      </c>
      <c r="X135" s="257">
        <f t="shared" si="31"/>
        <v>235200</v>
      </c>
      <c r="Y135" s="270">
        <f>IF(L135="Complex",(INDEX('Escalators '!$M$176:$S$176,MATCH('Forecast capex'!J135,'Escalators '!$M$178:$S$178,0))/12+1)^((K135-J135)*12)-1,0)</f>
        <v>0</v>
      </c>
      <c r="Z135" s="257">
        <f t="shared" si="32"/>
        <v>0</v>
      </c>
      <c r="AA135" s="257">
        <f t="shared" si="33"/>
        <v>0</v>
      </c>
      <c r="AB135" s="269">
        <f t="shared" si="34"/>
        <v>0</v>
      </c>
      <c r="AC135" s="269">
        <f t="shared" si="35"/>
        <v>0</v>
      </c>
      <c r="AD135" s="271" t="str">
        <f>INDEX('Global inputs'!$C$134:$C$171,MATCH(F135,'Global inputs'!$B$134:$B$171,0))</f>
        <v>Asset replacement and renewal</v>
      </c>
      <c r="AE135" s="272">
        <f>IF(OR(H135='Operating leases'!$B$32,H135='Operating leases'!$B$33),"",INDEX('Global inputs'!$C$186:$C$243,MATCH(E135,'Global inputs'!$B$186:$B$243,0)))</f>
        <v>0.08</v>
      </c>
    </row>
    <row r="136" spans="1:31" s="27" customFormat="1" x14ac:dyDescent="0.2">
      <c r="A136" s="250"/>
      <c r="B136" s="210" t="s">
        <v>742</v>
      </c>
      <c r="C136" s="210" t="s">
        <v>290</v>
      </c>
      <c r="D136" s="210" t="s">
        <v>718</v>
      </c>
      <c r="E136" s="210" t="s">
        <v>168</v>
      </c>
      <c r="F136" s="210" t="s">
        <v>111</v>
      </c>
      <c r="G136" s="210" t="s">
        <v>720</v>
      </c>
      <c r="H136" s="197">
        <v>0</v>
      </c>
      <c r="I136" s="210" t="s">
        <v>221</v>
      </c>
      <c r="J136" s="210">
        <v>2020</v>
      </c>
      <c r="K136" s="210">
        <v>2020</v>
      </c>
      <c r="L136" s="268" t="str">
        <f t="shared" si="23"/>
        <v>Simple</v>
      </c>
      <c r="M136" s="197">
        <v>58800</v>
      </c>
      <c r="N136" s="197">
        <v>0</v>
      </c>
      <c r="O136" s="257">
        <f>IF(ISNA(MATCH(H136,'Operating leases'!$B$32:$B$43,0)),0,INDEX('Operating leases'!$M$32:$S$43,MATCH(H136,'Operating leases'!$B$32:$B$43,0),MATCH(J136,'Operating leases'!$M$11:$S$11,0)))</f>
        <v>0</v>
      </c>
      <c r="P136" s="257">
        <f t="shared" si="24"/>
        <v>58800</v>
      </c>
      <c r="Q136" s="257">
        <f t="shared" si="25"/>
        <v>58800</v>
      </c>
      <c r="R136" s="258">
        <f>INDEX('Escalators '!$M$124:$S$129,MATCH(I136,'Escalators '!$B$124:$B$129,0),MATCH(J136,'Escalators '!$M$113:$S$113,0))</f>
        <v>1</v>
      </c>
      <c r="S136" s="257">
        <f t="shared" si="26"/>
        <v>0</v>
      </c>
      <c r="T136" s="257">
        <f t="shared" si="27"/>
        <v>0</v>
      </c>
      <c r="U136" s="269">
        <f t="shared" si="28"/>
        <v>58800</v>
      </c>
      <c r="V136" s="269">
        <f t="shared" si="29"/>
        <v>58800</v>
      </c>
      <c r="W136" s="269">
        <f t="shared" si="30"/>
        <v>58800</v>
      </c>
      <c r="X136" s="257">
        <f t="shared" si="31"/>
        <v>58800</v>
      </c>
      <c r="Y136" s="270">
        <f>IF(L136="Complex",(INDEX('Escalators '!$M$176:$S$176,MATCH('Forecast capex'!J136,'Escalators '!$M$178:$S$178,0))/12+1)^((K136-J136)*12)-1,0)</f>
        <v>0</v>
      </c>
      <c r="Z136" s="257">
        <f t="shared" si="32"/>
        <v>0</v>
      </c>
      <c r="AA136" s="257">
        <f t="shared" si="33"/>
        <v>0</v>
      </c>
      <c r="AB136" s="269">
        <f t="shared" si="34"/>
        <v>0</v>
      </c>
      <c r="AC136" s="269">
        <f t="shared" si="35"/>
        <v>0</v>
      </c>
      <c r="AD136" s="271" t="str">
        <f>INDEX('Global inputs'!$C$134:$C$171,MATCH(F136,'Global inputs'!$B$134:$B$171,0))</f>
        <v>Asset replacement and renewal</v>
      </c>
      <c r="AE136" s="272">
        <f>IF(OR(H136='Operating leases'!$B$32,H136='Operating leases'!$B$33),"",INDEX('Global inputs'!$C$186:$C$243,MATCH(E136,'Global inputs'!$B$186:$B$243,0)))</f>
        <v>0.08</v>
      </c>
    </row>
    <row r="137" spans="1:31" s="27" customFormat="1" x14ac:dyDescent="0.2">
      <c r="A137" s="250"/>
      <c r="B137" s="210" t="s">
        <v>742</v>
      </c>
      <c r="C137" s="210" t="s">
        <v>289</v>
      </c>
      <c r="D137" s="210" t="s">
        <v>718</v>
      </c>
      <c r="E137" s="210" t="s">
        <v>165</v>
      </c>
      <c r="F137" s="210" t="s">
        <v>113</v>
      </c>
      <c r="G137" s="210" t="s">
        <v>745</v>
      </c>
      <c r="H137" s="197">
        <v>0</v>
      </c>
      <c r="I137" s="210" t="s">
        <v>229</v>
      </c>
      <c r="J137" s="210">
        <v>2020</v>
      </c>
      <c r="K137" s="210">
        <v>2020</v>
      </c>
      <c r="L137" s="268" t="str">
        <f t="shared" si="23"/>
        <v>Simple</v>
      </c>
      <c r="M137" s="197">
        <v>438249</v>
      </c>
      <c r="N137" s="197">
        <v>0</v>
      </c>
      <c r="O137" s="257">
        <f>IF(ISNA(MATCH(H137,'Operating leases'!$B$32:$B$43,0)),0,INDEX('Operating leases'!$M$32:$S$43,MATCH(H137,'Operating leases'!$B$32:$B$43,0),MATCH(J137,'Operating leases'!$M$11:$S$11,0)))</f>
        <v>0</v>
      </c>
      <c r="P137" s="257">
        <f t="shared" si="24"/>
        <v>438249</v>
      </c>
      <c r="Q137" s="257">
        <f t="shared" si="25"/>
        <v>438249</v>
      </c>
      <c r="R137" s="258">
        <f>INDEX('Escalators '!$M$124:$S$129,MATCH(I137,'Escalators '!$B$124:$B$129,0),MATCH(J137,'Escalators '!$M$113:$S$113,0))</f>
        <v>1</v>
      </c>
      <c r="S137" s="257">
        <f t="shared" si="26"/>
        <v>0</v>
      </c>
      <c r="T137" s="257">
        <f t="shared" si="27"/>
        <v>0</v>
      </c>
      <c r="U137" s="269">
        <f t="shared" si="28"/>
        <v>438249</v>
      </c>
      <c r="V137" s="269">
        <f t="shared" si="29"/>
        <v>438249</v>
      </c>
      <c r="W137" s="269">
        <f t="shared" si="30"/>
        <v>438249</v>
      </c>
      <c r="X137" s="257">
        <f t="shared" si="31"/>
        <v>438249</v>
      </c>
      <c r="Y137" s="270">
        <f>IF(L137="Complex",(INDEX('Escalators '!$M$176:$S$176,MATCH('Forecast capex'!J137,'Escalators '!$M$178:$S$178,0))/12+1)^((K137-J137)*12)-1,0)</f>
        <v>0</v>
      </c>
      <c r="Z137" s="257">
        <f t="shared" si="32"/>
        <v>0</v>
      </c>
      <c r="AA137" s="257">
        <f t="shared" si="33"/>
        <v>0</v>
      </c>
      <c r="AB137" s="269">
        <f t="shared" si="34"/>
        <v>0</v>
      </c>
      <c r="AC137" s="269">
        <f t="shared" si="35"/>
        <v>0</v>
      </c>
      <c r="AD137" s="271" t="str">
        <f>INDEX('Global inputs'!$C$134:$C$171,MATCH(F137,'Global inputs'!$B$134:$B$171,0))</f>
        <v>Asset replacement and renewal</v>
      </c>
      <c r="AE137" s="272">
        <f>IF(OR(H137='Operating leases'!$B$32,H137='Operating leases'!$B$33),"",INDEX('Global inputs'!$C$186:$C$243,MATCH(E137,'Global inputs'!$B$186:$B$243,0)))</f>
        <v>0.1</v>
      </c>
    </row>
    <row r="138" spans="1:31" s="27" customFormat="1" x14ac:dyDescent="0.2">
      <c r="A138" s="250"/>
      <c r="B138" s="210" t="s">
        <v>742</v>
      </c>
      <c r="C138" s="210" t="s">
        <v>289</v>
      </c>
      <c r="D138" s="210" t="s">
        <v>718</v>
      </c>
      <c r="E138" s="210" t="s">
        <v>165</v>
      </c>
      <c r="F138" s="210" t="s">
        <v>113</v>
      </c>
      <c r="G138" s="210" t="s">
        <v>745</v>
      </c>
      <c r="H138" s="197">
        <v>0</v>
      </c>
      <c r="I138" s="210" t="s">
        <v>221</v>
      </c>
      <c r="J138" s="210">
        <v>2020</v>
      </c>
      <c r="K138" s="210">
        <v>2020</v>
      </c>
      <c r="L138" s="268" t="str">
        <f t="shared" ref="L138:L201" si="36">IF(J138=K138,"Simple","Complex")</f>
        <v>Simple</v>
      </c>
      <c r="M138" s="197">
        <v>438249</v>
      </c>
      <c r="N138" s="197">
        <v>0</v>
      </c>
      <c r="O138" s="257">
        <f>IF(ISNA(MATCH(H138,'Operating leases'!$B$32:$B$43,0)),0,INDEX('Operating leases'!$M$32:$S$43,MATCH(H138,'Operating leases'!$B$32:$B$43,0),MATCH(J138,'Operating leases'!$M$11:$S$11,0)))</f>
        <v>0</v>
      </c>
      <c r="P138" s="257">
        <f t="shared" ref="P138:P201" si="37">O138+M138</f>
        <v>438249</v>
      </c>
      <c r="Q138" s="257">
        <f t="shared" ref="Q138:Q201" si="38">M138+N138+O138</f>
        <v>438249</v>
      </c>
      <c r="R138" s="258">
        <f>INDEX('Escalators '!$M$124:$S$129,MATCH(I138,'Escalators '!$B$124:$B$129,0),MATCH(J138,'Escalators '!$M$113:$S$113,0))</f>
        <v>1</v>
      </c>
      <c r="S138" s="257">
        <f t="shared" ref="S138:S201" si="39">O138*R138</f>
        <v>0</v>
      </c>
      <c r="T138" s="257">
        <f t="shared" ref="T138:T201" si="40">N138*R138</f>
        <v>0</v>
      </c>
      <c r="U138" s="269">
        <f t="shared" ref="U138:U201" si="41">W138-S138</f>
        <v>438249</v>
      </c>
      <c r="V138" s="269">
        <f t="shared" ref="V138:V201" si="42">U138+T138</f>
        <v>438249</v>
      </c>
      <c r="W138" s="269">
        <f t="shared" ref="W138:W201" si="43">X138-T138</f>
        <v>438249</v>
      </c>
      <c r="X138" s="257">
        <f t="shared" ref="X138:X201" si="44">Q138*R138</f>
        <v>438249</v>
      </c>
      <c r="Y138" s="270">
        <f>IF(L138="Complex",(INDEX('Escalators '!$M$176:$S$176,MATCH('Forecast capex'!J138,'Escalators '!$M$178:$S$178,0))/12+1)^((K138-J138)*12)-1,0)</f>
        <v>0</v>
      </c>
      <c r="Z138" s="257">
        <f t="shared" ref="Z138:Z201" si="45">P138*Y138</f>
        <v>0</v>
      </c>
      <c r="AA138" s="257">
        <f t="shared" ref="AA138:AA201" si="46">W138*Y138</f>
        <v>0</v>
      </c>
      <c r="AB138" s="269">
        <f t="shared" ref="AB138:AB201" si="47">IF(L138="Complex",AC138-T138,0)</f>
        <v>0</v>
      </c>
      <c r="AC138" s="269">
        <f t="shared" ref="AC138:AC201" si="48">IF(L138="Complex",V138+AA138,0)</f>
        <v>0</v>
      </c>
      <c r="AD138" s="271" t="str">
        <f>INDEX('Global inputs'!$C$134:$C$171,MATCH(F138,'Global inputs'!$B$134:$B$171,0))</f>
        <v>Asset replacement and renewal</v>
      </c>
      <c r="AE138" s="272">
        <f>IF(OR(H138='Operating leases'!$B$32,H138='Operating leases'!$B$33),"",INDEX('Global inputs'!$C$186:$C$243,MATCH(E138,'Global inputs'!$B$186:$B$243,0)))</f>
        <v>0.1</v>
      </c>
    </row>
    <row r="139" spans="1:31" s="27" customFormat="1" x14ac:dyDescent="0.2">
      <c r="A139" s="250"/>
      <c r="B139" s="210" t="s">
        <v>746</v>
      </c>
      <c r="C139" s="210" t="s">
        <v>287</v>
      </c>
      <c r="D139" s="210" t="s">
        <v>715</v>
      </c>
      <c r="E139" s="210" t="s">
        <v>150</v>
      </c>
      <c r="F139" s="210" t="s">
        <v>86</v>
      </c>
      <c r="G139" s="210" t="s">
        <v>716</v>
      </c>
      <c r="H139" s="197">
        <v>0</v>
      </c>
      <c r="I139" s="210" t="s">
        <v>229</v>
      </c>
      <c r="J139" s="210">
        <v>2020</v>
      </c>
      <c r="K139" s="210">
        <v>2020</v>
      </c>
      <c r="L139" s="268" t="str">
        <f t="shared" si="36"/>
        <v>Simple</v>
      </c>
      <c r="M139" s="197">
        <v>88222.15325041808</v>
      </c>
      <c r="N139" s="197">
        <v>0</v>
      </c>
      <c r="O139" s="257">
        <f>IF(ISNA(MATCH(H139,'Operating leases'!$B$32:$B$43,0)),0,INDEX('Operating leases'!$M$32:$S$43,MATCH(H139,'Operating leases'!$B$32:$B$43,0),MATCH(J139,'Operating leases'!$M$11:$S$11,0)))</f>
        <v>0</v>
      </c>
      <c r="P139" s="257">
        <f t="shared" si="37"/>
        <v>88222.15325041808</v>
      </c>
      <c r="Q139" s="257">
        <f t="shared" si="38"/>
        <v>88222.15325041808</v>
      </c>
      <c r="R139" s="258">
        <f>INDEX('Escalators '!$M$124:$S$129,MATCH(I139,'Escalators '!$B$124:$B$129,0),MATCH(J139,'Escalators '!$M$113:$S$113,0))</f>
        <v>1</v>
      </c>
      <c r="S139" s="257">
        <f t="shared" si="39"/>
        <v>0</v>
      </c>
      <c r="T139" s="257">
        <f t="shared" si="40"/>
        <v>0</v>
      </c>
      <c r="U139" s="269">
        <f t="shared" si="41"/>
        <v>88222.15325041808</v>
      </c>
      <c r="V139" s="269">
        <f t="shared" si="42"/>
        <v>88222.15325041808</v>
      </c>
      <c r="W139" s="269">
        <f t="shared" si="43"/>
        <v>88222.15325041808</v>
      </c>
      <c r="X139" s="257">
        <f t="shared" si="44"/>
        <v>88222.15325041808</v>
      </c>
      <c r="Y139" s="270">
        <f>IF(L139="Complex",(INDEX('Escalators '!$M$176:$S$176,MATCH('Forecast capex'!J139,'Escalators '!$M$178:$S$178,0))/12+1)^((K139-J139)*12)-1,0)</f>
        <v>0</v>
      </c>
      <c r="Z139" s="257">
        <f t="shared" si="45"/>
        <v>0</v>
      </c>
      <c r="AA139" s="257">
        <f t="shared" si="46"/>
        <v>0</v>
      </c>
      <c r="AB139" s="269">
        <f t="shared" si="47"/>
        <v>0</v>
      </c>
      <c r="AC139" s="269">
        <f t="shared" si="48"/>
        <v>0</v>
      </c>
      <c r="AD139" s="271" t="str">
        <f>INDEX('Global inputs'!$C$134:$C$171,MATCH(F139,'Global inputs'!$B$134:$B$171,0))</f>
        <v xml:space="preserve">System growth </v>
      </c>
      <c r="AE139" s="272">
        <f>IF(OR(H139='Operating leases'!$B$32,H139='Operating leases'!$B$33),"",INDEX('Global inputs'!$C$186:$C$243,MATCH(E139,'Global inputs'!$B$186:$B$243,0)))</f>
        <v>0.08</v>
      </c>
    </row>
    <row r="140" spans="1:31" s="27" customFormat="1" x14ac:dyDescent="0.2">
      <c r="A140" s="250"/>
      <c r="B140" s="210" t="s">
        <v>746</v>
      </c>
      <c r="C140" s="210" t="s">
        <v>287</v>
      </c>
      <c r="D140" s="210" t="s">
        <v>715</v>
      </c>
      <c r="E140" s="210" t="s">
        <v>150</v>
      </c>
      <c r="F140" s="210" t="s">
        <v>86</v>
      </c>
      <c r="G140" s="210" t="s">
        <v>716</v>
      </c>
      <c r="H140" s="197">
        <v>0</v>
      </c>
      <c r="I140" s="210" t="s">
        <v>221</v>
      </c>
      <c r="J140" s="210">
        <v>2020</v>
      </c>
      <c r="K140" s="210">
        <v>2020</v>
      </c>
      <c r="L140" s="268" t="str">
        <f t="shared" si="36"/>
        <v>Simple</v>
      </c>
      <c r="M140" s="197">
        <v>88222.15325041808</v>
      </c>
      <c r="N140" s="197">
        <v>0</v>
      </c>
      <c r="O140" s="257">
        <f>IF(ISNA(MATCH(H140,'Operating leases'!$B$32:$B$43,0)),0,INDEX('Operating leases'!$M$32:$S$43,MATCH(H140,'Operating leases'!$B$32:$B$43,0),MATCH(J140,'Operating leases'!$M$11:$S$11,0)))</f>
        <v>0</v>
      </c>
      <c r="P140" s="257">
        <f t="shared" si="37"/>
        <v>88222.15325041808</v>
      </c>
      <c r="Q140" s="257">
        <f t="shared" si="38"/>
        <v>88222.15325041808</v>
      </c>
      <c r="R140" s="258">
        <f>INDEX('Escalators '!$M$124:$S$129,MATCH(I140,'Escalators '!$B$124:$B$129,0),MATCH(J140,'Escalators '!$M$113:$S$113,0))</f>
        <v>1</v>
      </c>
      <c r="S140" s="257">
        <f t="shared" si="39"/>
        <v>0</v>
      </c>
      <c r="T140" s="257">
        <f t="shared" si="40"/>
        <v>0</v>
      </c>
      <c r="U140" s="269">
        <f t="shared" si="41"/>
        <v>88222.15325041808</v>
      </c>
      <c r="V140" s="269">
        <f t="shared" si="42"/>
        <v>88222.15325041808</v>
      </c>
      <c r="W140" s="269">
        <f t="shared" si="43"/>
        <v>88222.15325041808</v>
      </c>
      <c r="X140" s="257">
        <f t="shared" si="44"/>
        <v>88222.15325041808</v>
      </c>
      <c r="Y140" s="270">
        <f>IF(L140="Complex",(INDEX('Escalators '!$M$176:$S$176,MATCH('Forecast capex'!J140,'Escalators '!$M$178:$S$178,0))/12+1)^((K140-J140)*12)-1,0)</f>
        <v>0</v>
      </c>
      <c r="Z140" s="257">
        <f t="shared" si="45"/>
        <v>0</v>
      </c>
      <c r="AA140" s="257">
        <f t="shared" si="46"/>
        <v>0</v>
      </c>
      <c r="AB140" s="269">
        <f t="shared" si="47"/>
        <v>0</v>
      </c>
      <c r="AC140" s="269">
        <f t="shared" si="48"/>
        <v>0</v>
      </c>
      <c r="AD140" s="271" t="str">
        <f>INDEX('Global inputs'!$C$134:$C$171,MATCH(F140,'Global inputs'!$B$134:$B$171,0))</f>
        <v xml:space="preserve">System growth </v>
      </c>
      <c r="AE140" s="272">
        <f>IF(OR(H140='Operating leases'!$B$32,H140='Operating leases'!$B$33),"",INDEX('Global inputs'!$C$186:$C$243,MATCH(E140,'Global inputs'!$B$186:$B$243,0)))</f>
        <v>0.08</v>
      </c>
    </row>
    <row r="141" spans="1:31" s="27" customFormat="1" x14ac:dyDescent="0.2">
      <c r="A141" s="250"/>
      <c r="B141" s="210" t="s">
        <v>746</v>
      </c>
      <c r="C141" s="210" t="s">
        <v>287</v>
      </c>
      <c r="D141" s="210" t="s">
        <v>715</v>
      </c>
      <c r="E141" s="210" t="s">
        <v>151</v>
      </c>
      <c r="F141" s="210" t="s">
        <v>86</v>
      </c>
      <c r="G141" s="210" t="s">
        <v>716</v>
      </c>
      <c r="H141" s="197">
        <v>0</v>
      </c>
      <c r="I141" s="210" t="s">
        <v>229</v>
      </c>
      <c r="J141" s="210">
        <v>2020</v>
      </c>
      <c r="K141" s="210">
        <v>2020</v>
      </c>
      <c r="L141" s="268" t="str">
        <f t="shared" si="36"/>
        <v>Simple</v>
      </c>
      <c r="M141" s="197">
        <v>88222.15325041808</v>
      </c>
      <c r="N141" s="197">
        <v>0</v>
      </c>
      <c r="O141" s="257">
        <f>IF(ISNA(MATCH(H141,'Operating leases'!$B$32:$B$43,0)),0,INDEX('Operating leases'!$M$32:$S$43,MATCH(H141,'Operating leases'!$B$32:$B$43,0),MATCH(J141,'Operating leases'!$M$11:$S$11,0)))</f>
        <v>0</v>
      </c>
      <c r="P141" s="257">
        <f t="shared" si="37"/>
        <v>88222.15325041808</v>
      </c>
      <c r="Q141" s="257">
        <f t="shared" si="38"/>
        <v>88222.15325041808</v>
      </c>
      <c r="R141" s="258">
        <f>INDEX('Escalators '!$M$124:$S$129,MATCH(I141,'Escalators '!$B$124:$B$129,0),MATCH(J141,'Escalators '!$M$113:$S$113,0))</f>
        <v>1</v>
      </c>
      <c r="S141" s="257">
        <f t="shared" si="39"/>
        <v>0</v>
      </c>
      <c r="T141" s="257">
        <f t="shared" si="40"/>
        <v>0</v>
      </c>
      <c r="U141" s="269">
        <f t="shared" si="41"/>
        <v>88222.15325041808</v>
      </c>
      <c r="V141" s="269">
        <f t="shared" si="42"/>
        <v>88222.15325041808</v>
      </c>
      <c r="W141" s="269">
        <f t="shared" si="43"/>
        <v>88222.15325041808</v>
      </c>
      <c r="X141" s="257">
        <f t="shared" si="44"/>
        <v>88222.15325041808</v>
      </c>
      <c r="Y141" s="270">
        <f>IF(L141="Complex",(INDEX('Escalators '!$M$176:$S$176,MATCH('Forecast capex'!J141,'Escalators '!$M$178:$S$178,0))/12+1)^((K141-J141)*12)-1,0)</f>
        <v>0</v>
      </c>
      <c r="Z141" s="257">
        <f t="shared" si="45"/>
        <v>0</v>
      </c>
      <c r="AA141" s="257">
        <f t="shared" si="46"/>
        <v>0</v>
      </c>
      <c r="AB141" s="269">
        <f t="shared" si="47"/>
        <v>0</v>
      </c>
      <c r="AC141" s="269">
        <f t="shared" si="48"/>
        <v>0</v>
      </c>
      <c r="AD141" s="271" t="str">
        <f>INDEX('Global inputs'!$C$134:$C$171,MATCH(F141,'Global inputs'!$B$134:$B$171,0))</f>
        <v xml:space="preserve">System growth </v>
      </c>
      <c r="AE141" s="272">
        <f>IF(OR(H141='Operating leases'!$B$32,H141='Operating leases'!$B$33),"",INDEX('Global inputs'!$C$186:$C$243,MATCH(E141,'Global inputs'!$B$186:$B$243,0)))</f>
        <v>0.1</v>
      </c>
    </row>
    <row r="142" spans="1:31" s="27" customFormat="1" x14ac:dyDescent="0.2">
      <c r="A142" s="250"/>
      <c r="B142" s="210" t="s">
        <v>746</v>
      </c>
      <c r="C142" s="210" t="s">
        <v>287</v>
      </c>
      <c r="D142" s="210" t="s">
        <v>715</v>
      </c>
      <c r="E142" s="210" t="s">
        <v>151</v>
      </c>
      <c r="F142" s="210" t="s">
        <v>86</v>
      </c>
      <c r="G142" s="210" t="s">
        <v>716</v>
      </c>
      <c r="H142" s="197">
        <v>0</v>
      </c>
      <c r="I142" s="210" t="s">
        <v>221</v>
      </c>
      <c r="J142" s="210">
        <v>2020</v>
      </c>
      <c r="K142" s="210">
        <v>2020</v>
      </c>
      <c r="L142" s="268" t="str">
        <f t="shared" si="36"/>
        <v>Simple</v>
      </c>
      <c r="M142" s="197">
        <v>88222.15325041808</v>
      </c>
      <c r="N142" s="197">
        <v>0</v>
      </c>
      <c r="O142" s="257">
        <f>IF(ISNA(MATCH(H142,'Operating leases'!$B$32:$B$43,0)),0,INDEX('Operating leases'!$M$32:$S$43,MATCH(H142,'Operating leases'!$B$32:$B$43,0),MATCH(J142,'Operating leases'!$M$11:$S$11,0)))</f>
        <v>0</v>
      </c>
      <c r="P142" s="257">
        <f t="shared" si="37"/>
        <v>88222.15325041808</v>
      </c>
      <c r="Q142" s="257">
        <f t="shared" si="38"/>
        <v>88222.15325041808</v>
      </c>
      <c r="R142" s="258">
        <f>INDEX('Escalators '!$M$124:$S$129,MATCH(I142,'Escalators '!$B$124:$B$129,0),MATCH(J142,'Escalators '!$M$113:$S$113,0))</f>
        <v>1</v>
      </c>
      <c r="S142" s="257">
        <f t="shared" si="39"/>
        <v>0</v>
      </c>
      <c r="T142" s="257">
        <f t="shared" si="40"/>
        <v>0</v>
      </c>
      <c r="U142" s="269">
        <f t="shared" si="41"/>
        <v>88222.15325041808</v>
      </c>
      <c r="V142" s="269">
        <f t="shared" si="42"/>
        <v>88222.15325041808</v>
      </c>
      <c r="W142" s="269">
        <f t="shared" si="43"/>
        <v>88222.15325041808</v>
      </c>
      <c r="X142" s="257">
        <f t="shared" si="44"/>
        <v>88222.15325041808</v>
      </c>
      <c r="Y142" s="270">
        <f>IF(L142="Complex",(INDEX('Escalators '!$M$176:$S$176,MATCH('Forecast capex'!J142,'Escalators '!$M$178:$S$178,0))/12+1)^((K142-J142)*12)-1,0)</f>
        <v>0</v>
      </c>
      <c r="Z142" s="257">
        <f t="shared" si="45"/>
        <v>0</v>
      </c>
      <c r="AA142" s="257">
        <f t="shared" si="46"/>
        <v>0</v>
      </c>
      <c r="AB142" s="269">
        <f t="shared" si="47"/>
        <v>0</v>
      </c>
      <c r="AC142" s="269">
        <f t="shared" si="48"/>
        <v>0</v>
      </c>
      <c r="AD142" s="271" t="str">
        <f>INDEX('Global inputs'!$C$134:$C$171,MATCH(F142,'Global inputs'!$B$134:$B$171,0))</f>
        <v xml:space="preserve">System growth </v>
      </c>
      <c r="AE142" s="272">
        <f>IF(OR(H142='Operating leases'!$B$32,H142='Operating leases'!$B$33),"",INDEX('Global inputs'!$C$186:$C$243,MATCH(E142,'Global inputs'!$B$186:$B$243,0)))</f>
        <v>0.1</v>
      </c>
    </row>
    <row r="143" spans="1:31" s="27" customFormat="1" x14ac:dyDescent="0.2">
      <c r="A143" s="250"/>
      <c r="B143" s="210" t="s">
        <v>746</v>
      </c>
      <c r="C143" s="210" t="s">
        <v>287</v>
      </c>
      <c r="D143" s="210" t="s">
        <v>715</v>
      </c>
      <c r="E143" s="210" t="s">
        <v>153</v>
      </c>
      <c r="F143" s="210" t="s">
        <v>86</v>
      </c>
      <c r="G143" s="210" t="s">
        <v>716</v>
      </c>
      <c r="H143" s="197">
        <v>0</v>
      </c>
      <c r="I143" s="210" t="s">
        <v>229</v>
      </c>
      <c r="J143" s="210">
        <v>2020</v>
      </c>
      <c r="K143" s="210">
        <v>2020</v>
      </c>
      <c r="L143" s="268" t="str">
        <f t="shared" si="36"/>
        <v>Simple</v>
      </c>
      <c r="M143" s="197">
        <v>39209.845889074706</v>
      </c>
      <c r="N143" s="197">
        <v>0</v>
      </c>
      <c r="O143" s="257">
        <f>IF(ISNA(MATCH(H143,'Operating leases'!$B$32:$B$43,0)),0,INDEX('Operating leases'!$M$32:$S$43,MATCH(H143,'Operating leases'!$B$32:$B$43,0),MATCH(J143,'Operating leases'!$M$11:$S$11,0)))</f>
        <v>0</v>
      </c>
      <c r="P143" s="257">
        <f t="shared" si="37"/>
        <v>39209.845889074706</v>
      </c>
      <c r="Q143" s="257">
        <f t="shared" si="38"/>
        <v>39209.845889074706</v>
      </c>
      <c r="R143" s="258">
        <f>INDEX('Escalators '!$M$124:$S$129,MATCH(I143,'Escalators '!$B$124:$B$129,0),MATCH(J143,'Escalators '!$M$113:$S$113,0))</f>
        <v>1</v>
      </c>
      <c r="S143" s="257">
        <f t="shared" si="39"/>
        <v>0</v>
      </c>
      <c r="T143" s="257">
        <f t="shared" si="40"/>
        <v>0</v>
      </c>
      <c r="U143" s="269">
        <f t="shared" si="41"/>
        <v>39209.845889074706</v>
      </c>
      <c r="V143" s="269">
        <f t="shared" si="42"/>
        <v>39209.845889074706</v>
      </c>
      <c r="W143" s="269">
        <f t="shared" si="43"/>
        <v>39209.845889074706</v>
      </c>
      <c r="X143" s="257">
        <f t="shared" si="44"/>
        <v>39209.845889074706</v>
      </c>
      <c r="Y143" s="270">
        <f>IF(L143="Complex",(INDEX('Escalators '!$M$176:$S$176,MATCH('Forecast capex'!J143,'Escalators '!$M$178:$S$178,0))/12+1)^((K143-J143)*12)-1,0)</f>
        <v>0</v>
      </c>
      <c r="Z143" s="257">
        <f t="shared" si="45"/>
        <v>0</v>
      </c>
      <c r="AA143" s="257">
        <f t="shared" si="46"/>
        <v>0</v>
      </c>
      <c r="AB143" s="269">
        <f t="shared" si="47"/>
        <v>0</v>
      </c>
      <c r="AC143" s="269">
        <f t="shared" si="48"/>
        <v>0</v>
      </c>
      <c r="AD143" s="271" t="str">
        <f>INDEX('Global inputs'!$C$134:$C$171,MATCH(F143,'Global inputs'!$B$134:$B$171,0))</f>
        <v xml:space="preserve">System growth </v>
      </c>
      <c r="AE143" s="272">
        <f>IF(OR(H143='Operating leases'!$B$32,H143='Operating leases'!$B$33),"",INDEX('Global inputs'!$C$186:$C$243,MATCH(E143,'Global inputs'!$B$186:$B$243,0)))</f>
        <v>0.08</v>
      </c>
    </row>
    <row r="144" spans="1:31" s="27" customFormat="1" x14ac:dyDescent="0.2">
      <c r="A144" s="250"/>
      <c r="B144" s="210" t="s">
        <v>746</v>
      </c>
      <c r="C144" s="210" t="s">
        <v>287</v>
      </c>
      <c r="D144" s="210" t="s">
        <v>715</v>
      </c>
      <c r="E144" s="210" t="s">
        <v>153</v>
      </c>
      <c r="F144" s="210" t="s">
        <v>86</v>
      </c>
      <c r="G144" s="210" t="s">
        <v>716</v>
      </c>
      <c r="H144" s="197">
        <v>0</v>
      </c>
      <c r="I144" s="210" t="s">
        <v>221</v>
      </c>
      <c r="J144" s="210">
        <v>2020</v>
      </c>
      <c r="K144" s="210">
        <v>2020</v>
      </c>
      <c r="L144" s="268" t="str">
        <f t="shared" si="36"/>
        <v>Simple</v>
      </c>
      <c r="M144" s="197">
        <v>39209.845889074706</v>
      </c>
      <c r="N144" s="197">
        <v>0</v>
      </c>
      <c r="O144" s="257">
        <f>IF(ISNA(MATCH(H144,'Operating leases'!$B$32:$B$43,0)),0,INDEX('Operating leases'!$M$32:$S$43,MATCH(H144,'Operating leases'!$B$32:$B$43,0),MATCH(J144,'Operating leases'!$M$11:$S$11,0)))</f>
        <v>0</v>
      </c>
      <c r="P144" s="257">
        <f t="shared" si="37"/>
        <v>39209.845889074706</v>
      </c>
      <c r="Q144" s="257">
        <f t="shared" si="38"/>
        <v>39209.845889074706</v>
      </c>
      <c r="R144" s="258">
        <f>INDEX('Escalators '!$M$124:$S$129,MATCH(I144,'Escalators '!$B$124:$B$129,0),MATCH(J144,'Escalators '!$M$113:$S$113,0))</f>
        <v>1</v>
      </c>
      <c r="S144" s="257">
        <f t="shared" si="39"/>
        <v>0</v>
      </c>
      <c r="T144" s="257">
        <f t="shared" si="40"/>
        <v>0</v>
      </c>
      <c r="U144" s="269">
        <f t="shared" si="41"/>
        <v>39209.845889074706</v>
      </c>
      <c r="V144" s="269">
        <f t="shared" si="42"/>
        <v>39209.845889074706</v>
      </c>
      <c r="W144" s="269">
        <f t="shared" si="43"/>
        <v>39209.845889074706</v>
      </c>
      <c r="X144" s="257">
        <f t="shared" si="44"/>
        <v>39209.845889074706</v>
      </c>
      <c r="Y144" s="270">
        <f>IF(L144="Complex",(INDEX('Escalators '!$M$176:$S$176,MATCH('Forecast capex'!J144,'Escalators '!$M$178:$S$178,0))/12+1)^((K144-J144)*12)-1,0)</f>
        <v>0</v>
      </c>
      <c r="Z144" s="257">
        <f t="shared" si="45"/>
        <v>0</v>
      </c>
      <c r="AA144" s="257">
        <f t="shared" si="46"/>
        <v>0</v>
      </c>
      <c r="AB144" s="269">
        <f t="shared" si="47"/>
        <v>0</v>
      </c>
      <c r="AC144" s="269">
        <f t="shared" si="48"/>
        <v>0</v>
      </c>
      <c r="AD144" s="271" t="str">
        <f>INDEX('Global inputs'!$C$134:$C$171,MATCH(F144,'Global inputs'!$B$134:$B$171,0))</f>
        <v xml:space="preserve">System growth </v>
      </c>
      <c r="AE144" s="272">
        <f>IF(OR(H144='Operating leases'!$B$32,H144='Operating leases'!$B$33),"",INDEX('Global inputs'!$C$186:$C$243,MATCH(E144,'Global inputs'!$B$186:$B$243,0)))</f>
        <v>0.08</v>
      </c>
    </row>
    <row r="145" spans="1:31" s="27" customFormat="1" x14ac:dyDescent="0.2">
      <c r="A145" s="250"/>
      <c r="B145" s="210" t="s">
        <v>746</v>
      </c>
      <c r="C145" s="210" t="s">
        <v>287</v>
      </c>
      <c r="D145" s="210" t="s">
        <v>715</v>
      </c>
      <c r="E145" s="210" t="s">
        <v>154</v>
      </c>
      <c r="F145" s="210" t="s">
        <v>86</v>
      </c>
      <c r="G145" s="210" t="s">
        <v>716</v>
      </c>
      <c r="H145" s="197">
        <v>0</v>
      </c>
      <c r="I145" s="210" t="s">
        <v>229</v>
      </c>
      <c r="J145" s="210">
        <v>2020</v>
      </c>
      <c r="K145" s="210">
        <v>2020</v>
      </c>
      <c r="L145" s="268" t="str">
        <f t="shared" si="36"/>
        <v>Simple</v>
      </c>
      <c r="M145" s="197">
        <v>39209.845889074706</v>
      </c>
      <c r="N145" s="197">
        <v>0</v>
      </c>
      <c r="O145" s="257">
        <f>IF(ISNA(MATCH(H145,'Operating leases'!$B$32:$B$43,0)),0,INDEX('Operating leases'!$M$32:$S$43,MATCH(H145,'Operating leases'!$B$32:$B$43,0),MATCH(J145,'Operating leases'!$M$11:$S$11,0)))</f>
        <v>0</v>
      </c>
      <c r="P145" s="257">
        <f t="shared" si="37"/>
        <v>39209.845889074706</v>
      </c>
      <c r="Q145" s="257">
        <f t="shared" si="38"/>
        <v>39209.845889074706</v>
      </c>
      <c r="R145" s="258">
        <f>INDEX('Escalators '!$M$124:$S$129,MATCH(I145,'Escalators '!$B$124:$B$129,0),MATCH(J145,'Escalators '!$M$113:$S$113,0))</f>
        <v>1</v>
      </c>
      <c r="S145" s="257">
        <f t="shared" si="39"/>
        <v>0</v>
      </c>
      <c r="T145" s="257">
        <f t="shared" si="40"/>
        <v>0</v>
      </c>
      <c r="U145" s="269">
        <f t="shared" si="41"/>
        <v>39209.845889074706</v>
      </c>
      <c r="V145" s="269">
        <f t="shared" si="42"/>
        <v>39209.845889074706</v>
      </c>
      <c r="W145" s="269">
        <f t="shared" si="43"/>
        <v>39209.845889074706</v>
      </c>
      <c r="X145" s="257">
        <f t="shared" si="44"/>
        <v>39209.845889074706</v>
      </c>
      <c r="Y145" s="270">
        <f>IF(L145="Complex",(INDEX('Escalators '!$M$176:$S$176,MATCH('Forecast capex'!J145,'Escalators '!$M$178:$S$178,0))/12+1)^((K145-J145)*12)-1,0)</f>
        <v>0</v>
      </c>
      <c r="Z145" s="257">
        <f t="shared" si="45"/>
        <v>0</v>
      </c>
      <c r="AA145" s="257">
        <f t="shared" si="46"/>
        <v>0</v>
      </c>
      <c r="AB145" s="269">
        <f t="shared" si="47"/>
        <v>0</v>
      </c>
      <c r="AC145" s="269">
        <f t="shared" si="48"/>
        <v>0</v>
      </c>
      <c r="AD145" s="271" t="str">
        <f>INDEX('Global inputs'!$C$134:$C$171,MATCH(F145,'Global inputs'!$B$134:$B$171,0))</f>
        <v xml:space="preserve">System growth </v>
      </c>
      <c r="AE145" s="272">
        <f>IF(OR(H145='Operating leases'!$B$32,H145='Operating leases'!$B$33),"",INDEX('Global inputs'!$C$186:$C$243,MATCH(E145,'Global inputs'!$B$186:$B$243,0)))</f>
        <v>0.1</v>
      </c>
    </row>
    <row r="146" spans="1:31" s="27" customFormat="1" x14ac:dyDescent="0.2">
      <c r="A146" s="250"/>
      <c r="B146" s="210" t="s">
        <v>746</v>
      </c>
      <c r="C146" s="210" t="s">
        <v>287</v>
      </c>
      <c r="D146" s="210" t="s">
        <v>715</v>
      </c>
      <c r="E146" s="210" t="s">
        <v>154</v>
      </c>
      <c r="F146" s="210" t="s">
        <v>86</v>
      </c>
      <c r="G146" s="210" t="s">
        <v>716</v>
      </c>
      <c r="H146" s="197">
        <v>0</v>
      </c>
      <c r="I146" s="210" t="s">
        <v>221</v>
      </c>
      <c r="J146" s="210">
        <v>2020</v>
      </c>
      <c r="K146" s="210">
        <v>2020</v>
      </c>
      <c r="L146" s="268" t="str">
        <f t="shared" si="36"/>
        <v>Simple</v>
      </c>
      <c r="M146" s="197">
        <v>39209.845889074706</v>
      </c>
      <c r="N146" s="197">
        <v>0</v>
      </c>
      <c r="O146" s="257">
        <f>IF(ISNA(MATCH(H146,'Operating leases'!$B$32:$B$43,0)),0,INDEX('Operating leases'!$M$32:$S$43,MATCH(H146,'Operating leases'!$B$32:$B$43,0),MATCH(J146,'Operating leases'!$M$11:$S$11,0)))</f>
        <v>0</v>
      </c>
      <c r="P146" s="257">
        <f t="shared" si="37"/>
        <v>39209.845889074706</v>
      </c>
      <c r="Q146" s="257">
        <f t="shared" si="38"/>
        <v>39209.845889074706</v>
      </c>
      <c r="R146" s="258">
        <f>INDEX('Escalators '!$M$124:$S$129,MATCH(I146,'Escalators '!$B$124:$B$129,0),MATCH(J146,'Escalators '!$M$113:$S$113,0))</f>
        <v>1</v>
      </c>
      <c r="S146" s="257">
        <f t="shared" si="39"/>
        <v>0</v>
      </c>
      <c r="T146" s="257">
        <f t="shared" si="40"/>
        <v>0</v>
      </c>
      <c r="U146" s="269">
        <f t="shared" si="41"/>
        <v>39209.845889074706</v>
      </c>
      <c r="V146" s="269">
        <f t="shared" si="42"/>
        <v>39209.845889074706</v>
      </c>
      <c r="W146" s="269">
        <f t="shared" si="43"/>
        <v>39209.845889074706</v>
      </c>
      <c r="X146" s="257">
        <f t="shared" si="44"/>
        <v>39209.845889074706</v>
      </c>
      <c r="Y146" s="270">
        <f>IF(L146="Complex",(INDEX('Escalators '!$M$176:$S$176,MATCH('Forecast capex'!J146,'Escalators '!$M$178:$S$178,0))/12+1)^((K146-J146)*12)-1,0)</f>
        <v>0</v>
      </c>
      <c r="Z146" s="257">
        <f t="shared" si="45"/>
        <v>0</v>
      </c>
      <c r="AA146" s="257">
        <f t="shared" si="46"/>
        <v>0</v>
      </c>
      <c r="AB146" s="269">
        <f t="shared" si="47"/>
        <v>0</v>
      </c>
      <c r="AC146" s="269">
        <f t="shared" si="48"/>
        <v>0</v>
      </c>
      <c r="AD146" s="271" t="str">
        <f>INDEX('Global inputs'!$C$134:$C$171,MATCH(F146,'Global inputs'!$B$134:$B$171,0))</f>
        <v xml:space="preserve">System growth </v>
      </c>
      <c r="AE146" s="272">
        <f>IF(OR(H146='Operating leases'!$B$32,H146='Operating leases'!$B$33),"",INDEX('Global inputs'!$C$186:$C$243,MATCH(E146,'Global inputs'!$B$186:$B$243,0)))</f>
        <v>0.1</v>
      </c>
    </row>
    <row r="147" spans="1:31" s="27" customFormat="1" x14ac:dyDescent="0.2">
      <c r="A147" s="250"/>
      <c r="B147" s="210" t="s">
        <v>746</v>
      </c>
      <c r="C147" s="210" t="s">
        <v>287</v>
      </c>
      <c r="D147" s="210" t="s">
        <v>715</v>
      </c>
      <c r="E147" s="210" t="s">
        <v>150</v>
      </c>
      <c r="F147" s="210" t="s">
        <v>86</v>
      </c>
      <c r="G147" s="210" t="s">
        <v>717</v>
      </c>
      <c r="H147" s="197">
        <v>0</v>
      </c>
      <c r="I147" s="210" t="s">
        <v>229</v>
      </c>
      <c r="J147" s="210">
        <v>2020</v>
      </c>
      <c r="K147" s="210">
        <v>2020</v>
      </c>
      <c r="L147" s="268" t="str">
        <f t="shared" si="36"/>
        <v>Simple</v>
      </c>
      <c r="M147" s="197">
        <v>58814.768833612055</v>
      </c>
      <c r="N147" s="197">
        <v>0</v>
      </c>
      <c r="O147" s="257">
        <f>IF(ISNA(MATCH(H147,'Operating leases'!$B$32:$B$43,0)),0,INDEX('Operating leases'!$M$32:$S$43,MATCH(H147,'Operating leases'!$B$32:$B$43,0),MATCH(J147,'Operating leases'!$M$11:$S$11,0)))</f>
        <v>0</v>
      </c>
      <c r="P147" s="257">
        <f t="shared" si="37"/>
        <v>58814.768833612055</v>
      </c>
      <c r="Q147" s="257">
        <f t="shared" si="38"/>
        <v>58814.768833612055</v>
      </c>
      <c r="R147" s="258">
        <f>INDEX('Escalators '!$M$124:$S$129,MATCH(I147,'Escalators '!$B$124:$B$129,0),MATCH(J147,'Escalators '!$M$113:$S$113,0))</f>
        <v>1</v>
      </c>
      <c r="S147" s="257">
        <f t="shared" si="39"/>
        <v>0</v>
      </c>
      <c r="T147" s="257">
        <f t="shared" si="40"/>
        <v>0</v>
      </c>
      <c r="U147" s="269">
        <f t="shared" si="41"/>
        <v>58814.768833612055</v>
      </c>
      <c r="V147" s="269">
        <f t="shared" si="42"/>
        <v>58814.768833612055</v>
      </c>
      <c r="W147" s="269">
        <f t="shared" si="43"/>
        <v>58814.768833612055</v>
      </c>
      <c r="X147" s="257">
        <f t="shared" si="44"/>
        <v>58814.768833612055</v>
      </c>
      <c r="Y147" s="270">
        <f>IF(L147="Complex",(INDEX('Escalators '!$M$176:$S$176,MATCH('Forecast capex'!J147,'Escalators '!$M$178:$S$178,0))/12+1)^((K147-J147)*12)-1,0)</f>
        <v>0</v>
      </c>
      <c r="Z147" s="257">
        <f t="shared" si="45"/>
        <v>0</v>
      </c>
      <c r="AA147" s="257">
        <f t="shared" si="46"/>
        <v>0</v>
      </c>
      <c r="AB147" s="269">
        <f t="shared" si="47"/>
        <v>0</v>
      </c>
      <c r="AC147" s="269">
        <f t="shared" si="48"/>
        <v>0</v>
      </c>
      <c r="AD147" s="271" t="str">
        <f>INDEX('Global inputs'!$C$134:$C$171,MATCH(F147,'Global inputs'!$B$134:$B$171,0))</f>
        <v xml:space="preserve">System growth </v>
      </c>
      <c r="AE147" s="272">
        <f>IF(OR(H147='Operating leases'!$B$32,H147='Operating leases'!$B$33),"",INDEX('Global inputs'!$C$186:$C$243,MATCH(E147,'Global inputs'!$B$186:$B$243,0)))</f>
        <v>0.08</v>
      </c>
    </row>
    <row r="148" spans="1:31" s="27" customFormat="1" x14ac:dyDescent="0.2">
      <c r="A148" s="250"/>
      <c r="B148" s="210" t="s">
        <v>746</v>
      </c>
      <c r="C148" s="210" t="s">
        <v>287</v>
      </c>
      <c r="D148" s="210" t="s">
        <v>715</v>
      </c>
      <c r="E148" s="210" t="s">
        <v>150</v>
      </c>
      <c r="F148" s="210" t="s">
        <v>86</v>
      </c>
      <c r="G148" s="210" t="s">
        <v>717</v>
      </c>
      <c r="H148" s="197">
        <v>0</v>
      </c>
      <c r="I148" s="210" t="s">
        <v>221</v>
      </c>
      <c r="J148" s="210">
        <v>2020</v>
      </c>
      <c r="K148" s="210">
        <v>2020</v>
      </c>
      <c r="L148" s="268" t="str">
        <f t="shared" si="36"/>
        <v>Simple</v>
      </c>
      <c r="M148" s="197">
        <v>58814.768833612055</v>
      </c>
      <c r="N148" s="197">
        <v>0</v>
      </c>
      <c r="O148" s="257">
        <f>IF(ISNA(MATCH(H148,'Operating leases'!$B$32:$B$43,0)),0,INDEX('Operating leases'!$M$32:$S$43,MATCH(H148,'Operating leases'!$B$32:$B$43,0),MATCH(J148,'Operating leases'!$M$11:$S$11,0)))</f>
        <v>0</v>
      </c>
      <c r="P148" s="257">
        <f t="shared" si="37"/>
        <v>58814.768833612055</v>
      </c>
      <c r="Q148" s="257">
        <f t="shared" si="38"/>
        <v>58814.768833612055</v>
      </c>
      <c r="R148" s="258">
        <f>INDEX('Escalators '!$M$124:$S$129,MATCH(I148,'Escalators '!$B$124:$B$129,0),MATCH(J148,'Escalators '!$M$113:$S$113,0))</f>
        <v>1</v>
      </c>
      <c r="S148" s="257">
        <f t="shared" si="39"/>
        <v>0</v>
      </c>
      <c r="T148" s="257">
        <f t="shared" si="40"/>
        <v>0</v>
      </c>
      <c r="U148" s="269">
        <f t="shared" si="41"/>
        <v>58814.768833612055</v>
      </c>
      <c r="V148" s="269">
        <f t="shared" si="42"/>
        <v>58814.768833612055</v>
      </c>
      <c r="W148" s="269">
        <f t="shared" si="43"/>
        <v>58814.768833612055</v>
      </c>
      <c r="X148" s="257">
        <f t="shared" si="44"/>
        <v>58814.768833612055</v>
      </c>
      <c r="Y148" s="270">
        <f>IF(L148="Complex",(INDEX('Escalators '!$M$176:$S$176,MATCH('Forecast capex'!J148,'Escalators '!$M$178:$S$178,0))/12+1)^((K148-J148)*12)-1,0)</f>
        <v>0</v>
      </c>
      <c r="Z148" s="257">
        <f t="shared" si="45"/>
        <v>0</v>
      </c>
      <c r="AA148" s="257">
        <f t="shared" si="46"/>
        <v>0</v>
      </c>
      <c r="AB148" s="269">
        <f t="shared" si="47"/>
        <v>0</v>
      </c>
      <c r="AC148" s="269">
        <f t="shared" si="48"/>
        <v>0</v>
      </c>
      <c r="AD148" s="271" t="str">
        <f>INDEX('Global inputs'!$C$134:$C$171,MATCH(F148,'Global inputs'!$B$134:$B$171,0))</f>
        <v xml:space="preserve">System growth </v>
      </c>
      <c r="AE148" s="272">
        <f>IF(OR(H148='Operating leases'!$B$32,H148='Operating leases'!$B$33),"",INDEX('Global inputs'!$C$186:$C$243,MATCH(E148,'Global inputs'!$B$186:$B$243,0)))</f>
        <v>0.08</v>
      </c>
    </row>
    <row r="149" spans="1:31" s="27" customFormat="1" x14ac:dyDescent="0.2">
      <c r="A149" s="250"/>
      <c r="B149" s="210" t="s">
        <v>746</v>
      </c>
      <c r="C149" s="210" t="s">
        <v>287</v>
      </c>
      <c r="D149" s="210" t="s">
        <v>715</v>
      </c>
      <c r="E149" s="210" t="s">
        <v>151</v>
      </c>
      <c r="F149" s="210" t="s">
        <v>86</v>
      </c>
      <c r="G149" s="210" t="s">
        <v>717</v>
      </c>
      <c r="H149" s="197">
        <v>0</v>
      </c>
      <c r="I149" s="210" t="s">
        <v>229</v>
      </c>
      <c r="J149" s="210">
        <v>2020</v>
      </c>
      <c r="K149" s="210">
        <v>2020</v>
      </c>
      <c r="L149" s="268" t="str">
        <f t="shared" si="36"/>
        <v>Simple</v>
      </c>
      <c r="M149" s="197">
        <v>58814.768833612055</v>
      </c>
      <c r="N149" s="197">
        <v>0</v>
      </c>
      <c r="O149" s="257">
        <f>IF(ISNA(MATCH(H149,'Operating leases'!$B$32:$B$43,0)),0,INDEX('Operating leases'!$M$32:$S$43,MATCH(H149,'Operating leases'!$B$32:$B$43,0),MATCH(J149,'Operating leases'!$M$11:$S$11,0)))</f>
        <v>0</v>
      </c>
      <c r="P149" s="257">
        <f t="shared" si="37"/>
        <v>58814.768833612055</v>
      </c>
      <c r="Q149" s="257">
        <f t="shared" si="38"/>
        <v>58814.768833612055</v>
      </c>
      <c r="R149" s="258">
        <f>INDEX('Escalators '!$M$124:$S$129,MATCH(I149,'Escalators '!$B$124:$B$129,0),MATCH(J149,'Escalators '!$M$113:$S$113,0))</f>
        <v>1</v>
      </c>
      <c r="S149" s="257">
        <f t="shared" si="39"/>
        <v>0</v>
      </c>
      <c r="T149" s="257">
        <f t="shared" si="40"/>
        <v>0</v>
      </c>
      <c r="U149" s="269">
        <f t="shared" si="41"/>
        <v>58814.768833612055</v>
      </c>
      <c r="V149" s="269">
        <f t="shared" si="42"/>
        <v>58814.768833612055</v>
      </c>
      <c r="W149" s="269">
        <f t="shared" si="43"/>
        <v>58814.768833612055</v>
      </c>
      <c r="X149" s="257">
        <f t="shared" si="44"/>
        <v>58814.768833612055</v>
      </c>
      <c r="Y149" s="270">
        <f>IF(L149="Complex",(INDEX('Escalators '!$M$176:$S$176,MATCH('Forecast capex'!J149,'Escalators '!$M$178:$S$178,0))/12+1)^((K149-J149)*12)-1,0)</f>
        <v>0</v>
      </c>
      <c r="Z149" s="257">
        <f t="shared" si="45"/>
        <v>0</v>
      </c>
      <c r="AA149" s="257">
        <f t="shared" si="46"/>
        <v>0</v>
      </c>
      <c r="AB149" s="269">
        <f t="shared" si="47"/>
        <v>0</v>
      </c>
      <c r="AC149" s="269">
        <f t="shared" si="48"/>
        <v>0</v>
      </c>
      <c r="AD149" s="271" t="str">
        <f>INDEX('Global inputs'!$C$134:$C$171,MATCH(F149,'Global inputs'!$B$134:$B$171,0))</f>
        <v xml:space="preserve">System growth </v>
      </c>
      <c r="AE149" s="272">
        <f>IF(OR(H149='Operating leases'!$B$32,H149='Operating leases'!$B$33),"",INDEX('Global inputs'!$C$186:$C$243,MATCH(E149,'Global inputs'!$B$186:$B$243,0)))</f>
        <v>0.1</v>
      </c>
    </row>
    <row r="150" spans="1:31" s="27" customFormat="1" x14ac:dyDescent="0.2">
      <c r="A150" s="250"/>
      <c r="B150" s="210" t="s">
        <v>746</v>
      </c>
      <c r="C150" s="210" t="s">
        <v>287</v>
      </c>
      <c r="D150" s="210" t="s">
        <v>715</v>
      </c>
      <c r="E150" s="210" t="s">
        <v>151</v>
      </c>
      <c r="F150" s="210" t="s">
        <v>86</v>
      </c>
      <c r="G150" s="210" t="s">
        <v>717</v>
      </c>
      <c r="H150" s="197">
        <v>0</v>
      </c>
      <c r="I150" s="210" t="s">
        <v>221</v>
      </c>
      <c r="J150" s="210">
        <v>2020</v>
      </c>
      <c r="K150" s="210">
        <v>2020</v>
      </c>
      <c r="L150" s="268" t="str">
        <f t="shared" si="36"/>
        <v>Simple</v>
      </c>
      <c r="M150" s="197">
        <v>58814.768833612055</v>
      </c>
      <c r="N150" s="197">
        <v>0</v>
      </c>
      <c r="O150" s="257">
        <f>IF(ISNA(MATCH(H150,'Operating leases'!$B$32:$B$43,0)),0,INDEX('Operating leases'!$M$32:$S$43,MATCH(H150,'Operating leases'!$B$32:$B$43,0),MATCH(J150,'Operating leases'!$M$11:$S$11,0)))</f>
        <v>0</v>
      </c>
      <c r="P150" s="257">
        <f t="shared" si="37"/>
        <v>58814.768833612055</v>
      </c>
      <c r="Q150" s="257">
        <f t="shared" si="38"/>
        <v>58814.768833612055</v>
      </c>
      <c r="R150" s="258">
        <f>INDEX('Escalators '!$M$124:$S$129,MATCH(I150,'Escalators '!$B$124:$B$129,0),MATCH(J150,'Escalators '!$M$113:$S$113,0))</f>
        <v>1</v>
      </c>
      <c r="S150" s="257">
        <f t="shared" si="39"/>
        <v>0</v>
      </c>
      <c r="T150" s="257">
        <f t="shared" si="40"/>
        <v>0</v>
      </c>
      <c r="U150" s="269">
        <f t="shared" si="41"/>
        <v>58814.768833612055</v>
      </c>
      <c r="V150" s="269">
        <f t="shared" si="42"/>
        <v>58814.768833612055</v>
      </c>
      <c r="W150" s="269">
        <f t="shared" si="43"/>
        <v>58814.768833612055</v>
      </c>
      <c r="X150" s="257">
        <f t="shared" si="44"/>
        <v>58814.768833612055</v>
      </c>
      <c r="Y150" s="270">
        <f>IF(L150="Complex",(INDEX('Escalators '!$M$176:$S$176,MATCH('Forecast capex'!J150,'Escalators '!$M$178:$S$178,0))/12+1)^((K150-J150)*12)-1,0)</f>
        <v>0</v>
      </c>
      <c r="Z150" s="257">
        <f t="shared" si="45"/>
        <v>0</v>
      </c>
      <c r="AA150" s="257">
        <f t="shared" si="46"/>
        <v>0</v>
      </c>
      <c r="AB150" s="269">
        <f t="shared" si="47"/>
        <v>0</v>
      </c>
      <c r="AC150" s="269">
        <f t="shared" si="48"/>
        <v>0</v>
      </c>
      <c r="AD150" s="271" t="str">
        <f>INDEX('Global inputs'!$C$134:$C$171,MATCH(F150,'Global inputs'!$B$134:$B$171,0))</f>
        <v xml:space="preserve">System growth </v>
      </c>
      <c r="AE150" s="272">
        <f>IF(OR(H150='Operating leases'!$B$32,H150='Operating leases'!$B$33),"",INDEX('Global inputs'!$C$186:$C$243,MATCH(E150,'Global inputs'!$B$186:$B$243,0)))</f>
        <v>0.1</v>
      </c>
    </row>
    <row r="151" spans="1:31" s="27" customFormat="1" x14ac:dyDescent="0.2">
      <c r="A151" s="250"/>
      <c r="B151" s="210" t="s">
        <v>746</v>
      </c>
      <c r="C151" s="210" t="s">
        <v>287</v>
      </c>
      <c r="D151" s="210" t="s">
        <v>715</v>
      </c>
      <c r="E151" s="210" t="s">
        <v>153</v>
      </c>
      <c r="F151" s="210" t="s">
        <v>86</v>
      </c>
      <c r="G151" s="210" t="s">
        <v>717</v>
      </c>
      <c r="H151" s="197">
        <v>0</v>
      </c>
      <c r="I151" s="210" t="s">
        <v>229</v>
      </c>
      <c r="J151" s="210">
        <v>2020</v>
      </c>
      <c r="K151" s="210">
        <v>2020</v>
      </c>
      <c r="L151" s="268" t="str">
        <f t="shared" si="36"/>
        <v>Simple</v>
      </c>
      <c r="M151" s="197">
        <v>29407.384416806028</v>
      </c>
      <c r="N151" s="197">
        <v>0</v>
      </c>
      <c r="O151" s="257">
        <f>IF(ISNA(MATCH(H151,'Operating leases'!$B$32:$B$43,0)),0,INDEX('Operating leases'!$M$32:$S$43,MATCH(H151,'Operating leases'!$B$32:$B$43,0),MATCH(J151,'Operating leases'!$M$11:$S$11,0)))</f>
        <v>0</v>
      </c>
      <c r="P151" s="257">
        <f t="shared" si="37"/>
        <v>29407.384416806028</v>
      </c>
      <c r="Q151" s="257">
        <f t="shared" si="38"/>
        <v>29407.384416806028</v>
      </c>
      <c r="R151" s="258">
        <f>INDEX('Escalators '!$M$124:$S$129,MATCH(I151,'Escalators '!$B$124:$B$129,0),MATCH(J151,'Escalators '!$M$113:$S$113,0))</f>
        <v>1</v>
      </c>
      <c r="S151" s="257">
        <f t="shared" si="39"/>
        <v>0</v>
      </c>
      <c r="T151" s="257">
        <f t="shared" si="40"/>
        <v>0</v>
      </c>
      <c r="U151" s="269">
        <f t="shared" si="41"/>
        <v>29407.384416806028</v>
      </c>
      <c r="V151" s="269">
        <f t="shared" si="42"/>
        <v>29407.384416806028</v>
      </c>
      <c r="W151" s="269">
        <f t="shared" si="43"/>
        <v>29407.384416806028</v>
      </c>
      <c r="X151" s="257">
        <f t="shared" si="44"/>
        <v>29407.384416806028</v>
      </c>
      <c r="Y151" s="270">
        <f>IF(L151="Complex",(INDEX('Escalators '!$M$176:$S$176,MATCH('Forecast capex'!J151,'Escalators '!$M$178:$S$178,0))/12+1)^((K151-J151)*12)-1,0)</f>
        <v>0</v>
      </c>
      <c r="Z151" s="257">
        <f t="shared" si="45"/>
        <v>0</v>
      </c>
      <c r="AA151" s="257">
        <f t="shared" si="46"/>
        <v>0</v>
      </c>
      <c r="AB151" s="269">
        <f t="shared" si="47"/>
        <v>0</v>
      </c>
      <c r="AC151" s="269">
        <f t="shared" si="48"/>
        <v>0</v>
      </c>
      <c r="AD151" s="271" t="str">
        <f>INDEX('Global inputs'!$C$134:$C$171,MATCH(F151,'Global inputs'!$B$134:$B$171,0))</f>
        <v xml:space="preserve">System growth </v>
      </c>
      <c r="AE151" s="272">
        <f>IF(OR(H151='Operating leases'!$B$32,H151='Operating leases'!$B$33),"",INDEX('Global inputs'!$C$186:$C$243,MATCH(E151,'Global inputs'!$B$186:$B$243,0)))</f>
        <v>0.08</v>
      </c>
    </row>
    <row r="152" spans="1:31" s="27" customFormat="1" x14ac:dyDescent="0.2">
      <c r="A152" s="250"/>
      <c r="B152" s="210" t="s">
        <v>746</v>
      </c>
      <c r="C152" s="210" t="s">
        <v>287</v>
      </c>
      <c r="D152" s="210" t="s">
        <v>715</v>
      </c>
      <c r="E152" s="210" t="s">
        <v>153</v>
      </c>
      <c r="F152" s="210" t="s">
        <v>86</v>
      </c>
      <c r="G152" s="210" t="s">
        <v>717</v>
      </c>
      <c r="H152" s="197">
        <v>0</v>
      </c>
      <c r="I152" s="210" t="s">
        <v>221</v>
      </c>
      <c r="J152" s="210">
        <v>2020</v>
      </c>
      <c r="K152" s="210">
        <v>2020</v>
      </c>
      <c r="L152" s="268" t="str">
        <f t="shared" si="36"/>
        <v>Simple</v>
      </c>
      <c r="M152" s="197">
        <v>29407.384416806028</v>
      </c>
      <c r="N152" s="197">
        <v>0</v>
      </c>
      <c r="O152" s="257">
        <f>IF(ISNA(MATCH(H152,'Operating leases'!$B$32:$B$43,0)),0,INDEX('Operating leases'!$M$32:$S$43,MATCH(H152,'Operating leases'!$B$32:$B$43,0),MATCH(J152,'Operating leases'!$M$11:$S$11,0)))</f>
        <v>0</v>
      </c>
      <c r="P152" s="257">
        <f t="shared" si="37"/>
        <v>29407.384416806028</v>
      </c>
      <c r="Q152" s="257">
        <f t="shared" si="38"/>
        <v>29407.384416806028</v>
      </c>
      <c r="R152" s="258">
        <f>INDEX('Escalators '!$M$124:$S$129,MATCH(I152,'Escalators '!$B$124:$B$129,0),MATCH(J152,'Escalators '!$M$113:$S$113,0))</f>
        <v>1</v>
      </c>
      <c r="S152" s="257">
        <f t="shared" si="39"/>
        <v>0</v>
      </c>
      <c r="T152" s="257">
        <f t="shared" si="40"/>
        <v>0</v>
      </c>
      <c r="U152" s="269">
        <f t="shared" si="41"/>
        <v>29407.384416806028</v>
      </c>
      <c r="V152" s="269">
        <f t="shared" si="42"/>
        <v>29407.384416806028</v>
      </c>
      <c r="W152" s="269">
        <f t="shared" si="43"/>
        <v>29407.384416806028</v>
      </c>
      <c r="X152" s="257">
        <f t="shared" si="44"/>
        <v>29407.384416806028</v>
      </c>
      <c r="Y152" s="270">
        <f>IF(L152="Complex",(INDEX('Escalators '!$M$176:$S$176,MATCH('Forecast capex'!J152,'Escalators '!$M$178:$S$178,0))/12+1)^((K152-J152)*12)-1,0)</f>
        <v>0</v>
      </c>
      <c r="Z152" s="257">
        <f t="shared" si="45"/>
        <v>0</v>
      </c>
      <c r="AA152" s="257">
        <f t="shared" si="46"/>
        <v>0</v>
      </c>
      <c r="AB152" s="269">
        <f t="shared" si="47"/>
        <v>0</v>
      </c>
      <c r="AC152" s="269">
        <f t="shared" si="48"/>
        <v>0</v>
      </c>
      <c r="AD152" s="271" t="str">
        <f>INDEX('Global inputs'!$C$134:$C$171,MATCH(F152,'Global inputs'!$B$134:$B$171,0))</f>
        <v xml:space="preserve">System growth </v>
      </c>
      <c r="AE152" s="272">
        <f>IF(OR(H152='Operating leases'!$B$32,H152='Operating leases'!$B$33),"",INDEX('Global inputs'!$C$186:$C$243,MATCH(E152,'Global inputs'!$B$186:$B$243,0)))</f>
        <v>0.08</v>
      </c>
    </row>
    <row r="153" spans="1:31" s="27" customFormat="1" x14ac:dyDescent="0.2">
      <c r="A153" s="250"/>
      <c r="B153" s="210" t="s">
        <v>746</v>
      </c>
      <c r="C153" s="210" t="s">
        <v>287</v>
      </c>
      <c r="D153" s="210" t="s">
        <v>715</v>
      </c>
      <c r="E153" s="210" t="s">
        <v>154</v>
      </c>
      <c r="F153" s="210" t="s">
        <v>86</v>
      </c>
      <c r="G153" s="210" t="s">
        <v>717</v>
      </c>
      <c r="H153" s="197">
        <v>0</v>
      </c>
      <c r="I153" s="210" t="s">
        <v>229</v>
      </c>
      <c r="J153" s="210">
        <v>2020</v>
      </c>
      <c r="K153" s="210">
        <v>2020</v>
      </c>
      <c r="L153" s="268" t="str">
        <f t="shared" si="36"/>
        <v>Simple</v>
      </c>
      <c r="M153" s="197">
        <v>29407.384416806028</v>
      </c>
      <c r="N153" s="197">
        <v>0</v>
      </c>
      <c r="O153" s="257">
        <f>IF(ISNA(MATCH(H153,'Operating leases'!$B$32:$B$43,0)),0,INDEX('Operating leases'!$M$32:$S$43,MATCH(H153,'Operating leases'!$B$32:$B$43,0),MATCH(J153,'Operating leases'!$M$11:$S$11,0)))</f>
        <v>0</v>
      </c>
      <c r="P153" s="257">
        <f t="shared" si="37"/>
        <v>29407.384416806028</v>
      </c>
      <c r="Q153" s="257">
        <f t="shared" si="38"/>
        <v>29407.384416806028</v>
      </c>
      <c r="R153" s="258">
        <f>INDEX('Escalators '!$M$124:$S$129,MATCH(I153,'Escalators '!$B$124:$B$129,0),MATCH(J153,'Escalators '!$M$113:$S$113,0))</f>
        <v>1</v>
      </c>
      <c r="S153" s="257">
        <f t="shared" si="39"/>
        <v>0</v>
      </c>
      <c r="T153" s="257">
        <f t="shared" si="40"/>
        <v>0</v>
      </c>
      <c r="U153" s="269">
        <f t="shared" si="41"/>
        <v>29407.384416806028</v>
      </c>
      <c r="V153" s="269">
        <f t="shared" si="42"/>
        <v>29407.384416806028</v>
      </c>
      <c r="W153" s="269">
        <f t="shared" si="43"/>
        <v>29407.384416806028</v>
      </c>
      <c r="X153" s="257">
        <f t="shared" si="44"/>
        <v>29407.384416806028</v>
      </c>
      <c r="Y153" s="270">
        <f>IF(L153="Complex",(INDEX('Escalators '!$M$176:$S$176,MATCH('Forecast capex'!J153,'Escalators '!$M$178:$S$178,0))/12+1)^((K153-J153)*12)-1,0)</f>
        <v>0</v>
      </c>
      <c r="Z153" s="257">
        <f t="shared" si="45"/>
        <v>0</v>
      </c>
      <c r="AA153" s="257">
        <f t="shared" si="46"/>
        <v>0</v>
      </c>
      <c r="AB153" s="269">
        <f t="shared" si="47"/>
        <v>0</v>
      </c>
      <c r="AC153" s="269">
        <f t="shared" si="48"/>
        <v>0</v>
      </c>
      <c r="AD153" s="271" t="str">
        <f>INDEX('Global inputs'!$C$134:$C$171,MATCH(F153,'Global inputs'!$B$134:$B$171,0))</f>
        <v xml:space="preserve">System growth </v>
      </c>
      <c r="AE153" s="272">
        <f>IF(OR(H153='Operating leases'!$B$32,H153='Operating leases'!$B$33),"",INDEX('Global inputs'!$C$186:$C$243,MATCH(E153,'Global inputs'!$B$186:$B$243,0)))</f>
        <v>0.1</v>
      </c>
    </row>
    <row r="154" spans="1:31" s="27" customFormat="1" x14ac:dyDescent="0.2">
      <c r="A154" s="250"/>
      <c r="B154" s="210" t="s">
        <v>746</v>
      </c>
      <c r="C154" s="210" t="s">
        <v>287</v>
      </c>
      <c r="D154" s="210" t="s">
        <v>715</v>
      </c>
      <c r="E154" s="210" t="s">
        <v>154</v>
      </c>
      <c r="F154" s="210" t="s">
        <v>86</v>
      </c>
      <c r="G154" s="210" t="s">
        <v>717</v>
      </c>
      <c r="H154" s="197">
        <v>0</v>
      </c>
      <c r="I154" s="210" t="s">
        <v>221</v>
      </c>
      <c r="J154" s="210">
        <v>2020</v>
      </c>
      <c r="K154" s="210">
        <v>2020</v>
      </c>
      <c r="L154" s="268" t="str">
        <f t="shared" si="36"/>
        <v>Simple</v>
      </c>
      <c r="M154" s="197">
        <v>29407.384416806028</v>
      </c>
      <c r="N154" s="197">
        <v>0</v>
      </c>
      <c r="O154" s="257">
        <f>IF(ISNA(MATCH(H154,'Operating leases'!$B$32:$B$43,0)),0,INDEX('Operating leases'!$M$32:$S$43,MATCH(H154,'Operating leases'!$B$32:$B$43,0),MATCH(J154,'Operating leases'!$M$11:$S$11,0)))</f>
        <v>0</v>
      </c>
      <c r="P154" s="257">
        <f t="shared" si="37"/>
        <v>29407.384416806028</v>
      </c>
      <c r="Q154" s="257">
        <f t="shared" si="38"/>
        <v>29407.384416806028</v>
      </c>
      <c r="R154" s="258">
        <f>INDEX('Escalators '!$M$124:$S$129,MATCH(I154,'Escalators '!$B$124:$B$129,0),MATCH(J154,'Escalators '!$M$113:$S$113,0))</f>
        <v>1</v>
      </c>
      <c r="S154" s="257">
        <f t="shared" si="39"/>
        <v>0</v>
      </c>
      <c r="T154" s="257">
        <f t="shared" si="40"/>
        <v>0</v>
      </c>
      <c r="U154" s="269">
        <f t="shared" si="41"/>
        <v>29407.384416806028</v>
      </c>
      <c r="V154" s="269">
        <f t="shared" si="42"/>
        <v>29407.384416806028</v>
      </c>
      <c r="W154" s="269">
        <f t="shared" si="43"/>
        <v>29407.384416806028</v>
      </c>
      <c r="X154" s="257">
        <f t="shared" si="44"/>
        <v>29407.384416806028</v>
      </c>
      <c r="Y154" s="270">
        <f>IF(L154="Complex",(INDEX('Escalators '!$M$176:$S$176,MATCH('Forecast capex'!J154,'Escalators '!$M$178:$S$178,0))/12+1)^((K154-J154)*12)-1,0)</f>
        <v>0</v>
      </c>
      <c r="Z154" s="257">
        <f t="shared" si="45"/>
        <v>0</v>
      </c>
      <c r="AA154" s="257">
        <f t="shared" si="46"/>
        <v>0</v>
      </c>
      <c r="AB154" s="269">
        <f t="shared" si="47"/>
        <v>0</v>
      </c>
      <c r="AC154" s="269">
        <f t="shared" si="48"/>
        <v>0</v>
      </c>
      <c r="AD154" s="271" t="str">
        <f>INDEX('Global inputs'!$C$134:$C$171,MATCH(F154,'Global inputs'!$B$134:$B$171,0))</f>
        <v xml:space="preserve">System growth </v>
      </c>
      <c r="AE154" s="272">
        <f>IF(OR(H154='Operating leases'!$B$32,H154='Operating leases'!$B$33),"",INDEX('Global inputs'!$C$186:$C$243,MATCH(E154,'Global inputs'!$B$186:$B$243,0)))</f>
        <v>0.1</v>
      </c>
    </row>
    <row r="155" spans="1:31" s="27" customFormat="1" x14ac:dyDescent="0.2">
      <c r="A155" s="250"/>
      <c r="B155" s="210" t="s">
        <v>746</v>
      </c>
      <c r="C155" s="210" t="s">
        <v>290</v>
      </c>
      <c r="D155" s="210" t="s">
        <v>718</v>
      </c>
      <c r="E155" s="210" t="s">
        <v>169</v>
      </c>
      <c r="F155" s="210" t="s">
        <v>86</v>
      </c>
      <c r="G155" s="210" t="s">
        <v>720</v>
      </c>
      <c r="H155" s="197">
        <v>0</v>
      </c>
      <c r="I155" s="210" t="s">
        <v>229</v>
      </c>
      <c r="J155" s="210">
        <v>2020</v>
      </c>
      <c r="K155" s="210">
        <v>2020</v>
      </c>
      <c r="L155" s="268" t="str">
        <f t="shared" si="36"/>
        <v>Simple</v>
      </c>
      <c r="M155" s="197">
        <v>94103.630133779297</v>
      </c>
      <c r="N155" s="197">
        <v>0</v>
      </c>
      <c r="O155" s="257">
        <f>IF(ISNA(MATCH(H155,'Operating leases'!$B$32:$B$43,0)),0,INDEX('Operating leases'!$M$32:$S$43,MATCH(H155,'Operating leases'!$B$32:$B$43,0),MATCH(J155,'Operating leases'!$M$11:$S$11,0)))</f>
        <v>0</v>
      </c>
      <c r="P155" s="257">
        <f t="shared" si="37"/>
        <v>94103.630133779297</v>
      </c>
      <c r="Q155" s="257">
        <f t="shared" si="38"/>
        <v>94103.630133779297</v>
      </c>
      <c r="R155" s="258">
        <f>INDEX('Escalators '!$M$124:$S$129,MATCH(I155,'Escalators '!$B$124:$B$129,0),MATCH(J155,'Escalators '!$M$113:$S$113,0))</f>
        <v>1</v>
      </c>
      <c r="S155" s="257">
        <f t="shared" si="39"/>
        <v>0</v>
      </c>
      <c r="T155" s="257">
        <f t="shared" si="40"/>
        <v>0</v>
      </c>
      <c r="U155" s="269">
        <f t="shared" si="41"/>
        <v>94103.630133779297</v>
      </c>
      <c r="V155" s="269">
        <f t="shared" si="42"/>
        <v>94103.630133779297</v>
      </c>
      <c r="W155" s="269">
        <f t="shared" si="43"/>
        <v>94103.630133779297</v>
      </c>
      <c r="X155" s="257">
        <f t="shared" si="44"/>
        <v>94103.630133779297</v>
      </c>
      <c r="Y155" s="270">
        <f>IF(L155="Complex",(INDEX('Escalators '!$M$176:$S$176,MATCH('Forecast capex'!J155,'Escalators '!$M$178:$S$178,0))/12+1)^((K155-J155)*12)-1,0)</f>
        <v>0</v>
      </c>
      <c r="Z155" s="257">
        <f t="shared" si="45"/>
        <v>0</v>
      </c>
      <c r="AA155" s="257">
        <f t="shared" si="46"/>
        <v>0</v>
      </c>
      <c r="AB155" s="269">
        <f t="shared" si="47"/>
        <v>0</v>
      </c>
      <c r="AC155" s="269">
        <f t="shared" si="48"/>
        <v>0</v>
      </c>
      <c r="AD155" s="271" t="str">
        <f>INDEX('Global inputs'!$C$134:$C$171,MATCH(F155,'Global inputs'!$B$134:$B$171,0))</f>
        <v xml:space="preserve">System growth </v>
      </c>
      <c r="AE155" s="272">
        <f>IF(OR(H155='Operating leases'!$B$32,H155='Operating leases'!$B$33),"",INDEX('Global inputs'!$C$186:$C$243,MATCH(E155,'Global inputs'!$B$186:$B$243,0)))</f>
        <v>0.08</v>
      </c>
    </row>
    <row r="156" spans="1:31" s="27" customFormat="1" x14ac:dyDescent="0.2">
      <c r="A156" s="250"/>
      <c r="B156" s="210" t="s">
        <v>746</v>
      </c>
      <c r="C156" s="210" t="s">
        <v>290</v>
      </c>
      <c r="D156" s="210" t="s">
        <v>718</v>
      </c>
      <c r="E156" s="210" t="s">
        <v>169</v>
      </c>
      <c r="F156" s="210" t="s">
        <v>86</v>
      </c>
      <c r="G156" s="210" t="s">
        <v>720</v>
      </c>
      <c r="H156" s="197">
        <v>0</v>
      </c>
      <c r="I156" s="210" t="s">
        <v>221</v>
      </c>
      <c r="J156" s="210">
        <v>2020</v>
      </c>
      <c r="K156" s="210">
        <v>2020</v>
      </c>
      <c r="L156" s="268" t="str">
        <f t="shared" si="36"/>
        <v>Simple</v>
      </c>
      <c r="M156" s="197">
        <v>62735.753422519534</v>
      </c>
      <c r="N156" s="197">
        <v>0</v>
      </c>
      <c r="O156" s="257">
        <f>IF(ISNA(MATCH(H156,'Operating leases'!$B$32:$B$43,0)),0,INDEX('Operating leases'!$M$32:$S$43,MATCH(H156,'Operating leases'!$B$32:$B$43,0),MATCH(J156,'Operating leases'!$M$11:$S$11,0)))</f>
        <v>0</v>
      </c>
      <c r="P156" s="257">
        <f t="shared" si="37"/>
        <v>62735.753422519534</v>
      </c>
      <c r="Q156" s="257">
        <f t="shared" si="38"/>
        <v>62735.753422519534</v>
      </c>
      <c r="R156" s="258">
        <f>INDEX('Escalators '!$M$124:$S$129,MATCH(I156,'Escalators '!$B$124:$B$129,0),MATCH(J156,'Escalators '!$M$113:$S$113,0))</f>
        <v>1</v>
      </c>
      <c r="S156" s="257">
        <f t="shared" si="39"/>
        <v>0</v>
      </c>
      <c r="T156" s="257">
        <f t="shared" si="40"/>
        <v>0</v>
      </c>
      <c r="U156" s="269">
        <f t="shared" si="41"/>
        <v>62735.753422519534</v>
      </c>
      <c r="V156" s="269">
        <f t="shared" si="42"/>
        <v>62735.753422519534</v>
      </c>
      <c r="W156" s="269">
        <f t="shared" si="43"/>
        <v>62735.753422519534</v>
      </c>
      <c r="X156" s="257">
        <f t="shared" si="44"/>
        <v>62735.753422519534</v>
      </c>
      <c r="Y156" s="270">
        <f>IF(L156="Complex",(INDEX('Escalators '!$M$176:$S$176,MATCH('Forecast capex'!J156,'Escalators '!$M$178:$S$178,0))/12+1)^((K156-J156)*12)-1,0)</f>
        <v>0</v>
      </c>
      <c r="Z156" s="257">
        <f t="shared" si="45"/>
        <v>0</v>
      </c>
      <c r="AA156" s="257">
        <f t="shared" si="46"/>
        <v>0</v>
      </c>
      <c r="AB156" s="269">
        <f t="shared" si="47"/>
        <v>0</v>
      </c>
      <c r="AC156" s="269">
        <f t="shared" si="48"/>
        <v>0</v>
      </c>
      <c r="AD156" s="271" t="str">
        <f>INDEX('Global inputs'!$C$134:$C$171,MATCH(F156,'Global inputs'!$B$134:$B$171,0))</f>
        <v xml:space="preserve">System growth </v>
      </c>
      <c r="AE156" s="272">
        <f>IF(OR(H156='Operating leases'!$B$32,H156='Operating leases'!$B$33),"",INDEX('Global inputs'!$C$186:$C$243,MATCH(E156,'Global inputs'!$B$186:$B$243,0)))</f>
        <v>0.08</v>
      </c>
    </row>
    <row r="157" spans="1:31" s="27" customFormat="1" x14ac:dyDescent="0.2">
      <c r="A157" s="250"/>
      <c r="B157" s="210" t="s">
        <v>746</v>
      </c>
      <c r="C157" s="210" t="s">
        <v>290</v>
      </c>
      <c r="D157" s="210" t="s">
        <v>718</v>
      </c>
      <c r="E157" s="210" t="s">
        <v>171</v>
      </c>
      <c r="F157" s="210" t="s">
        <v>86</v>
      </c>
      <c r="G157" s="210" t="s">
        <v>743</v>
      </c>
      <c r="H157" s="197">
        <v>0</v>
      </c>
      <c r="I157" s="210" t="s">
        <v>229</v>
      </c>
      <c r="J157" s="210">
        <v>2020</v>
      </c>
      <c r="K157" s="210">
        <v>2020</v>
      </c>
      <c r="L157" s="268" t="str">
        <f t="shared" si="36"/>
        <v>Simple</v>
      </c>
      <c r="M157" s="197">
        <v>70577.722600334469</v>
      </c>
      <c r="N157" s="197">
        <v>0</v>
      </c>
      <c r="O157" s="257">
        <f>IF(ISNA(MATCH(H157,'Operating leases'!$B$32:$B$43,0)),0,INDEX('Operating leases'!$M$32:$S$43,MATCH(H157,'Operating leases'!$B$32:$B$43,0),MATCH(J157,'Operating leases'!$M$11:$S$11,0)))</f>
        <v>0</v>
      </c>
      <c r="P157" s="257">
        <f t="shared" si="37"/>
        <v>70577.722600334469</v>
      </c>
      <c r="Q157" s="257">
        <f t="shared" si="38"/>
        <v>70577.722600334469</v>
      </c>
      <c r="R157" s="258">
        <f>INDEX('Escalators '!$M$124:$S$129,MATCH(I157,'Escalators '!$B$124:$B$129,0),MATCH(J157,'Escalators '!$M$113:$S$113,0))</f>
        <v>1</v>
      </c>
      <c r="S157" s="257">
        <f t="shared" si="39"/>
        <v>0</v>
      </c>
      <c r="T157" s="257">
        <f t="shared" si="40"/>
        <v>0</v>
      </c>
      <c r="U157" s="269">
        <f t="shared" si="41"/>
        <v>70577.722600334469</v>
      </c>
      <c r="V157" s="269">
        <f t="shared" si="42"/>
        <v>70577.722600334469</v>
      </c>
      <c r="W157" s="269">
        <f t="shared" si="43"/>
        <v>70577.722600334469</v>
      </c>
      <c r="X157" s="257">
        <f t="shared" si="44"/>
        <v>70577.722600334469</v>
      </c>
      <c r="Y157" s="270">
        <f>IF(L157="Complex",(INDEX('Escalators '!$M$176:$S$176,MATCH('Forecast capex'!J157,'Escalators '!$M$178:$S$178,0))/12+1)^((K157-J157)*12)-1,0)</f>
        <v>0</v>
      </c>
      <c r="Z157" s="257">
        <f t="shared" si="45"/>
        <v>0</v>
      </c>
      <c r="AA157" s="257">
        <f t="shared" si="46"/>
        <v>0</v>
      </c>
      <c r="AB157" s="269">
        <f t="shared" si="47"/>
        <v>0</v>
      </c>
      <c r="AC157" s="269">
        <f t="shared" si="48"/>
        <v>0</v>
      </c>
      <c r="AD157" s="271" t="str">
        <f>INDEX('Global inputs'!$C$134:$C$171,MATCH(F157,'Global inputs'!$B$134:$B$171,0))</f>
        <v xml:space="preserve">System growth </v>
      </c>
      <c r="AE157" s="272">
        <f>IF(OR(H157='Operating leases'!$B$32,H157='Operating leases'!$B$33),"",INDEX('Global inputs'!$C$186:$C$243,MATCH(E157,'Global inputs'!$B$186:$B$243,0)))</f>
        <v>0.08</v>
      </c>
    </row>
    <row r="158" spans="1:31" s="27" customFormat="1" x14ac:dyDescent="0.2">
      <c r="A158" s="250"/>
      <c r="B158" s="210" t="s">
        <v>746</v>
      </c>
      <c r="C158" s="210" t="s">
        <v>290</v>
      </c>
      <c r="D158" s="210" t="s">
        <v>718</v>
      </c>
      <c r="E158" s="210" t="s">
        <v>171</v>
      </c>
      <c r="F158" s="210" t="s">
        <v>86</v>
      </c>
      <c r="G158" s="210" t="s">
        <v>743</v>
      </c>
      <c r="H158" s="197">
        <v>0</v>
      </c>
      <c r="I158" s="210" t="s">
        <v>221</v>
      </c>
      <c r="J158" s="210">
        <v>2020</v>
      </c>
      <c r="K158" s="210">
        <v>2020</v>
      </c>
      <c r="L158" s="268" t="str">
        <f t="shared" si="36"/>
        <v>Simple</v>
      </c>
      <c r="M158" s="197">
        <v>47051.815066889649</v>
      </c>
      <c r="N158" s="197">
        <v>0</v>
      </c>
      <c r="O158" s="257">
        <f>IF(ISNA(MATCH(H158,'Operating leases'!$B$32:$B$43,0)),0,INDEX('Operating leases'!$M$32:$S$43,MATCH(H158,'Operating leases'!$B$32:$B$43,0),MATCH(J158,'Operating leases'!$M$11:$S$11,0)))</f>
        <v>0</v>
      </c>
      <c r="P158" s="257">
        <f t="shared" si="37"/>
        <v>47051.815066889649</v>
      </c>
      <c r="Q158" s="257">
        <f t="shared" si="38"/>
        <v>47051.815066889649</v>
      </c>
      <c r="R158" s="258">
        <f>INDEX('Escalators '!$M$124:$S$129,MATCH(I158,'Escalators '!$B$124:$B$129,0),MATCH(J158,'Escalators '!$M$113:$S$113,0))</f>
        <v>1</v>
      </c>
      <c r="S158" s="257">
        <f t="shared" si="39"/>
        <v>0</v>
      </c>
      <c r="T158" s="257">
        <f t="shared" si="40"/>
        <v>0</v>
      </c>
      <c r="U158" s="269">
        <f t="shared" si="41"/>
        <v>47051.815066889649</v>
      </c>
      <c r="V158" s="269">
        <f t="shared" si="42"/>
        <v>47051.815066889649</v>
      </c>
      <c r="W158" s="269">
        <f t="shared" si="43"/>
        <v>47051.815066889649</v>
      </c>
      <c r="X158" s="257">
        <f t="shared" si="44"/>
        <v>47051.815066889649</v>
      </c>
      <c r="Y158" s="270">
        <f>IF(L158="Complex",(INDEX('Escalators '!$M$176:$S$176,MATCH('Forecast capex'!J158,'Escalators '!$M$178:$S$178,0))/12+1)^((K158-J158)*12)-1,0)</f>
        <v>0</v>
      </c>
      <c r="Z158" s="257">
        <f t="shared" si="45"/>
        <v>0</v>
      </c>
      <c r="AA158" s="257">
        <f t="shared" si="46"/>
        <v>0</v>
      </c>
      <c r="AB158" s="269">
        <f t="shared" si="47"/>
        <v>0</v>
      </c>
      <c r="AC158" s="269">
        <f t="shared" si="48"/>
        <v>0</v>
      </c>
      <c r="AD158" s="271" t="str">
        <f>INDEX('Global inputs'!$C$134:$C$171,MATCH(F158,'Global inputs'!$B$134:$B$171,0))</f>
        <v xml:space="preserve">System growth </v>
      </c>
      <c r="AE158" s="272">
        <f>IF(OR(H158='Operating leases'!$B$32,H158='Operating leases'!$B$33),"",INDEX('Global inputs'!$C$186:$C$243,MATCH(E158,'Global inputs'!$B$186:$B$243,0)))</f>
        <v>0.08</v>
      </c>
    </row>
    <row r="159" spans="1:31" s="27" customFormat="1" x14ac:dyDescent="0.2">
      <c r="A159" s="250"/>
      <c r="B159" s="210" t="s">
        <v>746</v>
      </c>
      <c r="C159" s="210" t="s">
        <v>290</v>
      </c>
      <c r="D159" s="210" t="s">
        <v>718</v>
      </c>
      <c r="E159" s="210" t="s">
        <v>170</v>
      </c>
      <c r="F159" s="210" t="s">
        <v>86</v>
      </c>
      <c r="G159" s="210" t="s">
        <v>721</v>
      </c>
      <c r="H159" s="197">
        <v>0</v>
      </c>
      <c r="I159" s="210" t="s">
        <v>229</v>
      </c>
      <c r="J159" s="210">
        <v>2020</v>
      </c>
      <c r="K159" s="210">
        <v>2020</v>
      </c>
      <c r="L159" s="268" t="str">
        <f t="shared" si="36"/>
        <v>Simple</v>
      </c>
      <c r="M159" s="197">
        <v>137234.46061176149</v>
      </c>
      <c r="N159" s="197">
        <v>0</v>
      </c>
      <c r="O159" s="257">
        <f>IF(ISNA(MATCH(H159,'Operating leases'!$B$32:$B$43,0)),0,INDEX('Operating leases'!$M$32:$S$43,MATCH(H159,'Operating leases'!$B$32:$B$43,0),MATCH(J159,'Operating leases'!$M$11:$S$11,0)))</f>
        <v>0</v>
      </c>
      <c r="P159" s="257">
        <f t="shared" si="37"/>
        <v>137234.46061176149</v>
      </c>
      <c r="Q159" s="257">
        <f t="shared" si="38"/>
        <v>137234.46061176149</v>
      </c>
      <c r="R159" s="258">
        <f>INDEX('Escalators '!$M$124:$S$129,MATCH(I159,'Escalators '!$B$124:$B$129,0),MATCH(J159,'Escalators '!$M$113:$S$113,0))</f>
        <v>1</v>
      </c>
      <c r="S159" s="257">
        <f t="shared" si="39"/>
        <v>0</v>
      </c>
      <c r="T159" s="257">
        <f t="shared" si="40"/>
        <v>0</v>
      </c>
      <c r="U159" s="269">
        <f t="shared" si="41"/>
        <v>137234.46061176149</v>
      </c>
      <c r="V159" s="269">
        <f t="shared" si="42"/>
        <v>137234.46061176149</v>
      </c>
      <c r="W159" s="269">
        <f t="shared" si="43"/>
        <v>137234.46061176149</v>
      </c>
      <c r="X159" s="257">
        <f t="shared" si="44"/>
        <v>137234.46061176149</v>
      </c>
      <c r="Y159" s="270">
        <f>IF(L159="Complex",(INDEX('Escalators '!$M$176:$S$176,MATCH('Forecast capex'!J159,'Escalators '!$M$178:$S$178,0))/12+1)^((K159-J159)*12)-1,0)</f>
        <v>0</v>
      </c>
      <c r="Z159" s="257">
        <f t="shared" si="45"/>
        <v>0</v>
      </c>
      <c r="AA159" s="257">
        <f t="shared" si="46"/>
        <v>0</v>
      </c>
      <c r="AB159" s="269">
        <f t="shared" si="47"/>
        <v>0</v>
      </c>
      <c r="AC159" s="269">
        <f t="shared" si="48"/>
        <v>0</v>
      </c>
      <c r="AD159" s="271" t="str">
        <f>INDEX('Global inputs'!$C$134:$C$171,MATCH(F159,'Global inputs'!$B$134:$B$171,0))</f>
        <v xml:space="preserve">System growth </v>
      </c>
      <c r="AE159" s="272">
        <f>IF(OR(H159='Operating leases'!$B$32,H159='Operating leases'!$B$33),"",INDEX('Global inputs'!$C$186:$C$243,MATCH(E159,'Global inputs'!$B$186:$B$243,0)))</f>
        <v>0.08</v>
      </c>
    </row>
    <row r="160" spans="1:31" s="27" customFormat="1" x14ac:dyDescent="0.2">
      <c r="A160" s="250"/>
      <c r="B160" s="210" t="s">
        <v>746</v>
      </c>
      <c r="C160" s="210" t="s">
        <v>290</v>
      </c>
      <c r="D160" s="210" t="s">
        <v>718</v>
      </c>
      <c r="E160" s="210" t="s">
        <v>170</v>
      </c>
      <c r="F160" s="210" t="s">
        <v>86</v>
      </c>
      <c r="G160" s="210" t="s">
        <v>721</v>
      </c>
      <c r="H160" s="197">
        <v>0</v>
      </c>
      <c r="I160" s="210" t="s">
        <v>221</v>
      </c>
      <c r="J160" s="210">
        <v>2020</v>
      </c>
      <c r="K160" s="210">
        <v>2020</v>
      </c>
      <c r="L160" s="268" t="str">
        <f t="shared" si="36"/>
        <v>Simple</v>
      </c>
      <c r="M160" s="197">
        <v>137234.46061176149</v>
      </c>
      <c r="N160" s="197">
        <v>0</v>
      </c>
      <c r="O160" s="257">
        <f>IF(ISNA(MATCH(H160,'Operating leases'!$B$32:$B$43,0)),0,INDEX('Operating leases'!$M$32:$S$43,MATCH(H160,'Operating leases'!$B$32:$B$43,0),MATCH(J160,'Operating leases'!$M$11:$S$11,0)))</f>
        <v>0</v>
      </c>
      <c r="P160" s="257">
        <f t="shared" si="37"/>
        <v>137234.46061176149</v>
      </c>
      <c r="Q160" s="257">
        <f t="shared" si="38"/>
        <v>137234.46061176149</v>
      </c>
      <c r="R160" s="258">
        <f>INDEX('Escalators '!$M$124:$S$129,MATCH(I160,'Escalators '!$B$124:$B$129,0),MATCH(J160,'Escalators '!$M$113:$S$113,0))</f>
        <v>1</v>
      </c>
      <c r="S160" s="257">
        <f t="shared" si="39"/>
        <v>0</v>
      </c>
      <c r="T160" s="257">
        <f t="shared" si="40"/>
        <v>0</v>
      </c>
      <c r="U160" s="269">
        <f t="shared" si="41"/>
        <v>137234.46061176149</v>
      </c>
      <c r="V160" s="269">
        <f t="shared" si="42"/>
        <v>137234.46061176149</v>
      </c>
      <c r="W160" s="269">
        <f t="shared" si="43"/>
        <v>137234.46061176149</v>
      </c>
      <c r="X160" s="257">
        <f t="shared" si="44"/>
        <v>137234.46061176149</v>
      </c>
      <c r="Y160" s="270">
        <f>IF(L160="Complex",(INDEX('Escalators '!$M$176:$S$176,MATCH('Forecast capex'!J160,'Escalators '!$M$178:$S$178,0))/12+1)^((K160-J160)*12)-1,0)</f>
        <v>0</v>
      </c>
      <c r="Z160" s="257">
        <f t="shared" si="45"/>
        <v>0</v>
      </c>
      <c r="AA160" s="257">
        <f t="shared" si="46"/>
        <v>0</v>
      </c>
      <c r="AB160" s="269">
        <f t="shared" si="47"/>
        <v>0</v>
      </c>
      <c r="AC160" s="269">
        <f t="shared" si="48"/>
        <v>0</v>
      </c>
      <c r="AD160" s="271" t="str">
        <f>INDEX('Global inputs'!$C$134:$C$171,MATCH(F160,'Global inputs'!$B$134:$B$171,0))</f>
        <v xml:space="preserve">System growth </v>
      </c>
      <c r="AE160" s="272">
        <f>IF(OR(H160='Operating leases'!$B$32,H160='Operating leases'!$B$33),"",INDEX('Global inputs'!$C$186:$C$243,MATCH(E160,'Global inputs'!$B$186:$B$243,0)))</f>
        <v>0.08</v>
      </c>
    </row>
    <row r="161" spans="1:31" s="27" customFormat="1" x14ac:dyDescent="0.2">
      <c r="A161" s="250"/>
      <c r="B161" s="210" t="s">
        <v>746</v>
      </c>
      <c r="C161" s="210" t="s">
        <v>288</v>
      </c>
      <c r="D161" s="210" t="s">
        <v>718</v>
      </c>
      <c r="E161" s="210" t="s">
        <v>160</v>
      </c>
      <c r="F161" s="210" t="s">
        <v>86</v>
      </c>
      <c r="G161" s="210" t="s">
        <v>722</v>
      </c>
      <c r="H161" s="197">
        <v>0</v>
      </c>
      <c r="I161" s="210" t="s">
        <v>229</v>
      </c>
      <c r="J161" s="210">
        <v>2020</v>
      </c>
      <c r="K161" s="210">
        <v>2020</v>
      </c>
      <c r="L161" s="268" t="str">
        <f t="shared" si="36"/>
        <v>Simple</v>
      </c>
      <c r="M161" s="197">
        <v>19604.922944537353</v>
      </c>
      <c r="N161" s="197">
        <v>0</v>
      </c>
      <c r="O161" s="257">
        <f>IF(ISNA(MATCH(H161,'Operating leases'!$B$32:$B$43,0)),0,INDEX('Operating leases'!$M$32:$S$43,MATCH(H161,'Operating leases'!$B$32:$B$43,0),MATCH(J161,'Operating leases'!$M$11:$S$11,0)))</f>
        <v>0</v>
      </c>
      <c r="P161" s="257">
        <f t="shared" si="37"/>
        <v>19604.922944537353</v>
      </c>
      <c r="Q161" s="257">
        <f t="shared" si="38"/>
        <v>19604.922944537353</v>
      </c>
      <c r="R161" s="258">
        <f>INDEX('Escalators '!$M$124:$S$129,MATCH(I161,'Escalators '!$B$124:$B$129,0),MATCH(J161,'Escalators '!$M$113:$S$113,0))</f>
        <v>1</v>
      </c>
      <c r="S161" s="257">
        <f t="shared" si="39"/>
        <v>0</v>
      </c>
      <c r="T161" s="257">
        <f t="shared" si="40"/>
        <v>0</v>
      </c>
      <c r="U161" s="269">
        <f t="shared" si="41"/>
        <v>19604.922944537353</v>
      </c>
      <c r="V161" s="269">
        <f t="shared" si="42"/>
        <v>19604.922944537353</v>
      </c>
      <c r="W161" s="269">
        <f t="shared" si="43"/>
        <v>19604.922944537353</v>
      </c>
      <c r="X161" s="257">
        <f t="shared" si="44"/>
        <v>19604.922944537353</v>
      </c>
      <c r="Y161" s="270">
        <f>IF(L161="Complex",(INDEX('Escalators '!$M$176:$S$176,MATCH('Forecast capex'!J161,'Escalators '!$M$178:$S$178,0))/12+1)^((K161-J161)*12)-1,0)</f>
        <v>0</v>
      </c>
      <c r="Z161" s="257">
        <f t="shared" si="45"/>
        <v>0</v>
      </c>
      <c r="AA161" s="257">
        <f t="shared" si="46"/>
        <v>0</v>
      </c>
      <c r="AB161" s="269">
        <f t="shared" si="47"/>
        <v>0</v>
      </c>
      <c r="AC161" s="269">
        <f t="shared" si="48"/>
        <v>0</v>
      </c>
      <c r="AD161" s="271" t="str">
        <f>INDEX('Global inputs'!$C$134:$C$171,MATCH(F161,'Global inputs'!$B$134:$B$171,0))</f>
        <v xml:space="preserve">System growth </v>
      </c>
      <c r="AE161" s="272">
        <f>IF(OR(H161='Operating leases'!$B$32,H161='Operating leases'!$B$33),"",INDEX('Global inputs'!$C$186:$C$243,MATCH(E161,'Global inputs'!$B$186:$B$243,0)))</f>
        <v>0.08</v>
      </c>
    </row>
    <row r="162" spans="1:31" s="27" customFormat="1" x14ac:dyDescent="0.2">
      <c r="A162" s="250"/>
      <c r="B162" s="210" t="s">
        <v>746</v>
      </c>
      <c r="C162" s="210" t="s">
        <v>288</v>
      </c>
      <c r="D162" s="210" t="s">
        <v>718</v>
      </c>
      <c r="E162" s="210" t="s">
        <v>160</v>
      </c>
      <c r="F162" s="210" t="s">
        <v>86</v>
      </c>
      <c r="G162" s="210" t="s">
        <v>722</v>
      </c>
      <c r="H162" s="197">
        <v>0</v>
      </c>
      <c r="I162" s="210" t="s">
        <v>221</v>
      </c>
      <c r="J162" s="210">
        <v>2020</v>
      </c>
      <c r="K162" s="210">
        <v>2020</v>
      </c>
      <c r="L162" s="268" t="str">
        <f t="shared" si="36"/>
        <v>Simple</v>
      </c>
      <c r="M162" s="197">
        <v>19604.922944537353</v>
      </c>
      <c r="N162" s="197">
        <v>0</v>
      </c>
      <c r="O162" s="257">
        <f>IF(ISNA(MATCH(H162,'Operating leases'!$B$32:$B$43,0)),0,INDEX('Operating leases'!$M$32:$S$43,MATCH(H162,'Operating leases'!$B$32:$B$43,0),MATCH(J162,'Operating leases'!$M$11:$S$11,0)))</f>
        <v>0</v>
      </c>
      <c r="P162" s="257">
        <f t="shared" si="37"/>
        <v>19604.922944537353</v>
      </c>
      <c r="Q162" s="257">
        <f t="shared" si="38"/>
        <v>19604.922944537353</v>
      </c>
      <c r="R162" s="258">
        <f>INDEX('Escalators '!$M$124:$S$129,MATCH(I162,'Escalators '!$B$124:$B$129,0),MATCH(J162,'Escalators '!$M$113:$S$113,0))</f>
        <v>1</v>
      </c>
      <c r="S162" s="257">
        <f t="shared" si="39"/>
        <v>0</v>
      </c>
      <c r="T162" s="257">
        <f t="shared" si="40"/>
        <v>0</v>
      </c>
      <c r="U162" s="269">
        <f t="shared" si="41"/>
        <v>19604.922944537353</v>
      </c>
      <c r="V162" s="269">
        <f t="shared" si="42"/>
        <v>19604.922944537353</v>
      </c>
      <c r="W162" s="269">
        <f t="shared" si="43"/>
        <v>19604.922944537353</v>
      </c>
      <c r="X162" s="257">
        <f t="shared" si="44"/>
        <v>19604.922944537353</v>
      </c>
      <c r="Y162" s="270">
        <f>IF(L162="Complex",(INDEX('Escalators '!$M$176:$S$176,MATCH('Forecast capex'!J162,'Escalators '!$M$178:$S$178,0))/12+1)^((K162-J162)*12)-1,0)</f>
        <v>0</v>
      </c>
      <c r="Z162" s="257">
        <f t="shared" si="45"/>
        <v>0</v>
      </c>
      <c r="AA162" s="257">
        <f t="shared" si="46"/>
        <v>0</v>
      </c>
      <c r="AB162" s="269">
        <f t="shared" si="47"/>
        <v>0</v>
      </c>
      <c r="AC162" s="269">
        <f t="shared" si="48"/>
        <v>0</v>
      </c>
      <c r="AD162" s="271" t="str">
        <f>INDEX('Global inputs'!$C$134:$C$171,MATCH(F162,'Global inputs'!$B$134:$B$171,0))</f>
        <v xml:space="preserve">System growth </v>
      </c>
      <c r="AE162" s="272">
        <f>IF(OR(H162='Operating leases'!$B$32,H162='Operating leases'!$B$33),"",INDEX('Global inputs'!$C$186:$C$243,MATCH(E162,'Global inputs'!$B$186:$B$243,0)))</f>
        <v>0.08</v>
      </c>
    </row>
    <row r="163" spans="1:31" s="27" customFormat="1" x14ac:dyDescent="0.2">
      <c r="A163" s="250"/>
      <c r="B163" s="210" t="s">
        <v>746</v>
      </c>
      <c r="C163" s="210" t="s">
        <v>289</v>
      </c>
      <c r="D163" s="210" t="s">
        <v>723</v>
      </c>
      <c r="E163" s="210" t="s">
        <v>164</v>
      </c>
      <c r="F163" s="210" t="s">
        <v>86</v>
      </c>
      <c r="G163" s="210" t="s">
        <v>724</v>
      </c>
      <c r="H163" s="197">
        <v>0</v>
      </c>
      <c r="I163" s="210" t="s">
        <v>139</v>
      </c>
      <c r="J163" s="210">
        <v>2020</v>
      </c>
      <c r="K163" s="210">
        <v>2020</v>
      </c>
      <c r="L163" s="268" t="str">
        <f t="shared" si="36"/>
        <v>Simple</v>
      </c>
      <c r="M163" s="197">
        <v>313678.76711259765</v>
      </c>
      <c r="N163" s="197">
        <v>0</v>
      </c>
      <c r="O163" s="257">
        <f>IF(ISNA(MATCH(H163,'Operating leases'!$B$32:$B$43,0)),0,INDEX('Operating leases'!$M$32:$S$43,MATCH(H163,'Operating leases'!$B$32:$B$43,0),MATCH(J163,'Operating leases'!$M$11:$S$11,0)))</f>
        <v>0</v>
      </c>
      <c r="P163" s="257">
        <f t="shared" si="37"/>
        <v>313678.76711259765</v>
      </c>
      <c r="Q163" s="257">
        <f t="shared" si="38"/>
        <v>313678.76711259765</v>
      </c>
      <c r="R163" s="258">
        <f>INDEX('Escalators '!$M$124:$S$129,MATCH(I163,'Escalators '!$B$124:$B$129,0),MATCH(J163,'Escalators '!$M$113:$S$113,0))</f>
        <v>1</v>
      </c>
      <c r="S163" s="257">
        <f t="shared" si="39"/>
        <v>0</v>
      </c>
      <c r="T163" s="257">
        <f t="shared" si="40"/>
        <v>0</v>
      </c>
      <c r="U163" s="269">
        <f t="shared" si="41"/>
        <v>313678.76711259765</v>
      </c>
      <c r="V163" s="269">
        <f t="shared" si="42"/>
        <v>313678.76711259765</v>
      </c>
      <c r="W163" s="269">
        <f t="shared" si="43"/>
        <v>313678.76711259765</v>
      </c>
      <c r="X163" s="257">
        <f t="shared" si="44"/>
        <v>313678.76711259765</v>
      </c>
      <c r="Y163" s="270">
        <f>IF(L163="Complex",(INDEX('Escalators '!$M$176:$S$176,MATCH('Forecast capex'!J163,'Escalators '!$M$178:$S$178,0))/12+1)^((K163-J163)*12)-1,0)</f>
        <v>0</v>
      </c>
      <c r="Z163" s="257">
        <f t="shared" si="45"/>
        <v>0</v>
      </c>
      <c r="AA163" s="257">
        <f t="shared" si="46"/>
        <v>0</v>
      </c>
      <c r="AB163" s="269">
        <f t="shared" si="47"/>
        <v>0</v>
      </c>
      <c r="AC163" s="269">
        <f t="shared" si="48"/>
        <v>0</v>
      </c>
      <c r="AD163" s="271" t="str">
        <f>INDEX('Global inputs'!$C$134:$C$171,MATCH(F163,'Global inputs'!$B$134:$B$171,0))</f>
        <v xml:space="preserve">System growth </v>
      </c>
      <c r="AE163" s="272">
        <f>IF(OR(H163='Operating leases'!$B$32,H163='Operating leases'!$B$33),"",INDEX('Global inputs'!$C$186:$C$243,MATCH(E163,'Global inputs'!$B$186:$B$243,0)))</f>
        <v>0.08</v>
      </c>
    </row>
    <row r="164" spans="1:31" s="27" customFormat="1" x14ac:dyDescent="0.2">
      <c r="A164" s="250"/>
      <c r="B164" s="210" t="s">
        <v>746</v>
      </c>
      <c r="C164" s="210" t="s">
        <v>289</v>
      </c>
      <c r="D164" s="210" t="s">
        <v>723</v>
      </c>
      <c r="E164" s="210" t="s">
        <v>164</v>
      </c>
      <c r="F164" s="210" t="s">
        <v>86</v>
      </c>
      <c r="G164" s="210" t="s">
        <v>724</v>
      </c>
      <c r="H164" s="197">
        <v>0</v>
      </c>
      <c r="I164" s="210" t="s">
        <v>221</v>
      </c>
      <c r="J164" s="210">
        <v>2020</v>
      </c>
      <c r="K164" s="210">
        <v>2020</v>
      </c>
      <c r="L164" s="268" t="str">
        <f t="shared" si="36"/>
        <v>Simple</v>
      </c>
      <c r="M164" s="197">
        <v>78419.691778149412</v>
      </c>
      <c r="N164" s="197">
        <v>0</v>
      </c>
      <c r="O164" s="257">
        <f>IF(ISNA(MATCH(H164,'Operating leases'!$B$32:$B$43,0)),0,INDEX('Operating leases'!$M$32:$S$43,MATCH(H164,'Operating leases'!$B$32:$B$43,0),MATCH(J164,'Operating leases'!$M$11:$S$11,0)))</f>
        <v>0</v>
      </c>
      <c r="P164" s="257">
        <f t="shared" si="37"/>
        <v>78419.691778149412</v>
      </c>
      <c r="Q164" s="257">
        <f t="shared" si="38"/>
        <v>78419.691778149412</v>
      </c>
      <c r="R164" s="258">
        <f>INDEX('Escalators '!$M$124:$S$129,MATCH(I164,'Escalators '!$B$124:$B$129,0),MATCH(J164,'Escalators '!$M$113:$S$113,0))</f>
        <v>1</v>
      </c>
      <c r="S164" s="257">
        <f t="shared" si="39"/>
        <v>0</v>
      </c>
      <c r="T164" s="257">
        <f t="shared" si="40"/>
        <v>0</v>
      </c>
      <c r="U164" s="269">
        <f t="shared" si="41"/>
        <v>78419.691778149412</v>
      </c>
      <c r="V164" s="269">
        <f t="shared" si="42"/>
        <v>78419.691778149412</v>
      </c>
      <c r="W164" s="269">
        <f t="shared" si="43"/>
        <v>78419.691778149412</v>
      </c>
      <c r="X164" s="257">
        <f t="shared" si="44"/>
        <v>78419.691778149412</v>
      </c>
      <c r="Y164" s="270">
        <f>IF(L164="Complex",(INDEX('Escalators '!$M$176:$S$176,MATCH('Forecast capex'!J164,'Escalators '!$M$178:$S$178,0))/12+1)^((K164-J164)*12)-1,0)</f>
        <v>0</v>
      </c>
      <c r="Z164" s="257">
        <f t="shared" si="45"/>
        <v>0</v>
      </c>
      <c r="AA164" s="257">
        <f t="shared" si="46"/>
        <v>0</v>
      </c>
      <c r="AB164" s="269">
        <f t="shared" si="47"/>
        <v>0</v>
      </c>
      <c r="AC164" s="269">
        <f t="shared" si="48"/>
        <v>0</v>
      </c>
      <c r="AD164" s="271" t="str">
        <f>INDEX('Global inputs'!$C$134:$C$171,MATCH(F164,'Global inputs'!$B$134:$B$171,0))</f>
        <v xml:space="preserve">System growth </v>
      </c>
      <c r="AE164" s="272">
        <f>IF(OR(H164='Operating leases'!$B$32,H164='Operating leases'!$B$33),"",INDEX('Global inputs'!$C$186:$C$243,MATCH(E164,'Global inputs'!$B$186:$B$243,0)))</f>
        <v>0.08</v>
      </c>
    </row>
    <row r="165" spans="1:31" s="27" customFormat="1" x14ac:dyDescent="0.2">
      <c r="A165" s="250"/>
      <c r="B165" s="210" t="s">
        <v>746</v>
      </c>
      <c r="C165" s="210" t="s">
        <v>289</v>
      </c>
      <c r="D165" s="210" t="s">
        <v>723</v>
      </c>
      <c r="E165" s="210" t="s">
        <v>163</v>
      </c>
      <c r="F165" s="210" t="s">
        <v>86</v>
      </c>
      <c r="G165" s="210" t="s">
        <v>725</v>
      </c>
      <c r="H165" s="197">
        <v>0</v>
      </c>
      <c r="I165" s="210" t="s">
        <v>139</v>
      </c>
      <c r="J165" s="210">
        <v>2020</v>
      </c>
      <c r="K165" s="210">
        <v>2020</v>
      </c>
      <c r="L165" s="268" t="str">
        <f t="shared" si="36"/>
        <v>Simple</v>
      </c>
      <c r="M165" s="197">
        <v>94103.630133779297</v>
      </c>
      <c r="N165" s="197">
        <v>0</v>
      </c>
      <c r="O165" s="257">
        <f>IF(ISNA(MATCH(H165,'Operating leases'!$B$32:$B$43,0)),0,INDEX('Operating leases'!$M$32:$S$43,MATCH(H165,'Operating leases'!$B$32:$B$43,0),MATCH(J165,'Operating leases'!$M$11:$S$11,0)))</f>
        <v>0</v>
      </c>
      <c r="P165" s="257">
        <f t="shared" si="37"/>
        <v>94103.630133779297</v>
      </c>
      <c r="Q165" s="257">
        <f t="shared" si="38"/>
        <v>94103.630133779297</v>
      </c>
      <c r="R165" s="258">
        <f>INDEX('Escalators '!$M$124:$S$129,MATCH(I165,'Escalators '!$B$124:$B$129,0),MATCH(J165,'Escalators '!$M$113:$S$113,0))</f>
        <v>1</v>
      </c>
      <c r="S165" s="257">
        <f t="shared" si="39"/>
        <v>0</v>
      </c>
      <c r="T165" s="257">
        <f t="shared" si="40"/>
        <v>0</v>
      </c>
      <c r="U165" s="269">
        <f t="shared" si="41"/>
        <v>94103.630133779297</v>
      </c>
      <c r="V165" s="269">
        <f t="shared" si="42"/>
        <v>94103.630133779297</v>
      </c>
      <c r="W165" s="269">
        <f t="shared" si="43"/>
        <v>94103.630133779297</v>
      </c>
      <c r="X165" s="257">
        <f t="shared" si="44"/>
        <v>94103.630133779297</v>
      </c>
      <c r="Y165" s="270">
        <f>IF(L165="Complex",(INDEX('Escalators '!$M$176:$S$176,MATCH('Forecast capex'!J165,'Escalators '!$M$178:$S$178,0))/12+1)^((K165-J165)*12)-1,0)</f>
        <v>0</v>
      </c>
      <c r="Z165" s="257">
        <f t="shared" si="45"/>
        <v>0</v>
      </c>
      <c r="AA165" s="257">
        <f t="shared" si="46"/>
        <v>0</v>
      </c>
      <c r="AB165" s="269">
        <f t="shared" si="47"/>
        <v>0</v>
      </c>
      <c r="AC165" s="269">
        <f t="shared" si="48"/>
        <v>0</v>
      </c>
      <c r="AD165" s="271" t="str">
        <f>INDEX('Global inputs'!$C$134:$C$171,MATCH(F165,'Global inputs'!$B$134:$B$171,0))</f>
        <v xml:space="preserve">System growth </v>
      </c>
      <c r="AE165" s="272">
        <f>IF(OR(H165='Operating leases'!$B$32,H165='Operating leases'!$B$33),"",INDEX('Global inputs'!$C$186:$C$243,MATCH(E165,'Global inputs'!$B$186:$B$243,0)))</f>
        <v>0.08</v>
      </c>
    </row>
    <row r="166" spans="1:31" s="27" customFormat="1" x14ac:dyDescent="0.2">
      <c r="A166" s="250"/>
      <c r="B166" s="210" t="s">
        <v>746</v>
      </c>
      <c r="C166" s="210" t="s">
        <v>289</v>
      </c>
      <c r="D166" s="210" t="s">
        <v>723</v>
      </c>
      <c r="E166" s="210" t="s">
        <v>163</v>
      </c>
      <c r="F166" s="210" t="s">
        <v>86</v>
      </c>
      <c r="G166" s="210" t="s">
        <v>725</v>
      </c>
      <c r="H166" s="197">
        <v>0</v>
      </c>
      <c r="I166" s="210" t="s">
        <v>221</v>
      </c>
      <c r="J166" s="210">
        <v>2020</v>
      </c>
      <c r="K166" s="210">
        <v>2020</v>
      </c>
      <c r="L166" s="268" t="str">
        <f t="shared" si="36"/>
        <v>Simple</v>
      </c>
      <c r="M166" s="197">
        <v>23525.907533444824</v>
      </c>
      <c r="N166" s="197">
        <v>0</v>
      </c>
      <c r="O166" s="257">
        <f>IF(ISNA(MATCH(H166,'Operating leases'!$B$32:$B$43,0)),0,INDEX('Operating leases'!$M$32:$S$43,MATCH(H166,'Operating leases'!$B$32:$B$43,0),MATCH(J166,'Operating leases'!$M$11:$S$11,0)))</f>
        <v>0</v>
      </c>
      <c r="P166" s="257">
        <f t="shared" si="37"/>
        <v>23525.907533444824</v>
      </c>
      <c r="Q166" s="257">
        <f t="shared" si="38"/>
        <v>23525.907533444824</v>
      </c>
      <c r="R166" s="258">
        <f>INDEX('Escalators '!$M$124:$S$129,MATCH(I166,'Escalators '!$B$124:$B$129,0),MATCH(J166,'Escalators '!$M$113:$S$113,0))</f>
        <v>1</v>
      </c>
      <c r="S166" s="257">
        <f t="shared" si="39"/>
        <v>0</v>
      </c>
      <c r="T166" s="257">
        <f t="shared" si="40"/>
        <v>0</v>
      </c>
      <c r="U166" s="269">
        <f t="shared" si="41"/>
        <v>23525.907533444824</v>
      </c>
      <c r="V166" s="269">
        <f t="shared" si="42"/>
        <v>23525.907533444824</v>
      </c>
      <c r="W166" s="269">
        <f t="shared" si="43"/>
        <v>23525.907533444824</v>
      </c>
      <c r="X166" s="257">
        <f t="shared" si="44"/>
        <v>23525.907533444824</v>
      </c>
      <c r="Y166" s="270">
        <f>IF(L166="Complex",(INDEX('Escalators '!$M$176:$S$176,MATCH('Forecast capex'!J166,'Escalators '!$M$178:$S$178,0))/12+1)^((K166-J166)*12)-1,0)</f>
        <v>0</v>
      </c>
      <c r="Z166" s="257">
        <f t="shared" si="45"/>
        <v>0</v>
      </c>
      <c r="AA166" s="257">
        <f t="shared" si="46"/>
        <v>0</v>
      </c>
      <c r="AB166" s="269">
        <f t="shared" si="47"/>
        <v>0</v>
      </c>
      <c r="AC166" s="269">
        <f t="shared" si="48"/>
        <v>0</v>
      </c>
      <c r="AD166" s="271" t="str">
        <f>INDEX('Global inputs'!$C$134:$C$171,MATCH(F166,'Global inputs'!$B$134:$B$171,0))</f>
        <v xml:space="preserve">System growth </v>
      </c>
      <c r="AE166" s="272">
        <f>IF(OR(H166='Operating leases'!$B$32,H166='Operating leases'!$B$33),"",INDEX('Global inputs'!$C$186:$C$243,MATCH(E166,'Global inputs'!$B$186:$B$243,0)))</f>
        <v>0.08</v>
      </c>
    </row>
    <row r="167" spans="1:31" s="27" customFormat="1" x14ac:dyDescent="0.2">
      <c r="A167" s="250"/>
      <c r="B167" s="210" t="s">
        <v>746</v>
      </c>
      <c r="C167" s="210" t="s">
        <v>290</v>
      </c>
      <c r="D167" s="210" t="s">
        <v>723</v>
      </c>
      <c r="E167" s="210" t="s">
        <v>172</v>
      </c>
      <c r="F167" s="210" t="s">
        <v>86</v>
      </c>
      <c r="G167" s="210" t="s">
        <v>747</v>
      </c>
      <c r="H167" s="197">
        <v>0</v>
      </c>
      <c r="I167" s="210" t="s">
        <v>139</v>
      </c>
      <c r="J167" s="210">
        <v>2020</v>
      </c>
      <c r="K167" s="210">
        <v>2020</v>
      </c>
      <c r="L167" s="268" t="str">
        <f t="shared" si="36"/>
        <v>Simple</v>
      </c>
      <c r="M167" s="197">
        <v>15683.938355629884</v>
      </c>
      <c r="N167" s="197">
        <v>0</v>
      </c>
      <c r="O167" s="257">
        <f>IF(ISNA(MATCH(H167,'Operating leases'!$B$32:$B$43,0)),0,INDEX('Operating leases'!$M$32:$S$43,MATCH(H167,'Operating leases'!$B$32:$B$43,0),MATCH(J167,'Operating leases'!$M$11:$S$11,0)))</f>
        <v>0</v>
      </c>
      <c r="P167" s="257">
        <f t="shared" si="37"/>
        <v>15683.938355629884</v>
      </c>
      <c r="Q167" s="257">
        <f t="shared" si="38"/>
        <v>15683.938355629884</v>
      </c>
      <c r="R167" s="258">
        <f>INDEX('Escalators '!$M$124:$S$129,MATCH(I167,'Escalators '!$B$124:$B$129,0),MATCH(J167,'Escalators '!$M$113:$S$113,0))</f>
        <v>1</v>
      </c>
      <c r="S167" s="257">
        <f t="shared" si="39"/>
        <v>0</v>
      </c>
      <c r="T167" s="257">
        <f t="shared" si="40"/>
        <v>0</v>
      </c>
      <c r="U167" s="269">
        <f t="shared" si="41"/>
        <v>15683.938355629884</v>
      </c>
      <c r="V167" s="269">
        <f t="shared" si="42"/>
        <v>15683.938355629884</v>
      </c>
      <c r="W167" s="269">
        <f t="shared" si="43"/>
        <v>15683.938355629884</v>
      </c>
      <c r="X167" s="257">
        <f t="shared" si="44"/>
        <v>15683.938355629884</v>
      </c>
      <c r="Y167" s="270">
        <f>IF(L167="Complex",(INDEX('Escalators '!$M$176:$S$176,MATCH('Forecast capex'!J167,'Escalators '!$M$178:$S$178,0))/12+1)^((K167-J167)*12)-1,0)</f>
        <v>0</v>
      </c>
      <c r="Z167" s="257">
        <f t="shared" si="45"/>
        <v>0</v>
      </c>
      <c r="AA167" s="257">
        <f t="shared" si="46"/>
        <v>0</v>
      </c>
      <c r="AB167" s="269">
        <f t="shared" si="47"/>
        <v>0</v>
      </c>
      <c r="AC167" s="269">
        <f t="shared" si="48"/>
        <v>0</v>
      </c>
      <c r="AD167" s="271" t="str">
        <f>INDEX('Global inputs'!$C$134:$C$171,MATCH(F167,'Global inputs'!$B$134:$B$171,0))</f>
        <v xml:space="preserve">System growth </v>
      </c>
      <c r="AE167" s="272">
        <f>IF(OR(H167='Operating leases'!$B$32,H167='Operating leases'!$B$33),"",INDEX('Global inputs'!$C$186:$C$243,MATCH(E167,'Global inputs'!$B$186:$B$243,0)))</f>
        <v>0.08</v>
      </c>
    </row>
    <row r="168" spans="1:31" s="27" customFormat="1" x14ac:dyDescent="0.2">
      <c r="A168" s="250"/>
      <c r="B168" s="210" t="s">
        <v>746</v>
      </c>
      <c r="C168" s="210" t="s">
        <v>290</v>
      </c>
      <c r="D168" s="210" t="s">
        <v>723</v>
      </c>
      <c r="E168" s="210" t="s">
        <v>172</v>
      </c>
      <c r="F168" s="210" t="s">
        <v>86</v>
      </c>
      <c r="G168" s="210" t="s">
        <v>747</v>
      </c>
      <c r="H168" s="197">
        <v>0</v>
      </c>
      <c r="I168" s="210" t="s">
        <v>221</v>
      </c>
      <c r="J168" s="210">
        <v>2020</v>
      </c>
      <c r="K168" s="210">
        <v>2020</v>
      </c>
      <c r="L168" s="268" t="str">
        <f t="shared" si="36"/>
        <v>Simple</v>
      </c>
      <c r="M168" s="197">
        <v>3920.9845889074709</v>
      </c>
      <c r="N168" s="197">
        <v>0</v>
      </c>
      <c r="O168" s="257">
        <f>IF(ISNA(MATCH(H168,'Operating leases'!$B$32:$B$43,0)),0,INDEX('Operating leases'!$M$32:$S$43,MATCH(H168,'Operating leases'!$B$32:$B$43,0),MATCH(J168,'Operating leases'!$M$11:$S$11,0)))</f>
        <v>0</v>
      </c>
      <c r="P168" s="257">
        <f t="shared" si="37"/>
        <v>3920.9845889074709</v>
      </c>
      <c r="Q168" s="257">
        <f t="shared" si="38"/>
        <v>3920.9845889074709</v>
      </c>
      <c r="R168" s="258">
        <f>INDEX('Escalators '!$M$124:$S$129,MATCH(I168,'Escalators '!$B$124:$B$129,0),MATCH(J168,'Escalators '!$M$113:$S$113,0))</f>
        <v>1</v>
      </c>
      <c r="S168" s="257">
        <f t="shared" si="39"/>
        <v>0</v>
      </c>
      <c r="T168" s="257">
        <f t="shared" si="40"/>
        <v>0</v>
      </c>
      <c r="U168" s="269">
        <f t="shared" si="41"/>
        <v>3920.9845889074709</v>
      </c>
      <c r="V168" s="269">
        <f t="shared" si="42"/>
        <v>3920.9845889074709</v>
      </c>
      <c r="W168" s="269">
        <f t="shared" si="43"/>
        <v>3920.9845889074709</v>
      </c>
      <c r="X168" s="257">
        <f t="shared" si="44"/>
        <v>3920.9845889074709</v>
      </c>
      <c r="Y168" s="270">
        <f>IF(L168="Complex",(INDEX('Escalators '!$M$176:$S$176,MATCH('Forecast capex'!J168,'Escalators '!$M$178:$S$178,0))/12+1)^((K168-J168)*12)-1,0)</f>
        <v>0</v>
      </c>
      <c r="Z168" s="257">
        <f t="shared" si="45"/>
        <v>0</v>
      </c>
      <c r="AA168" s="257">
        <f t="shared" si="46"/>
        <v>0</v>
      </c>
      <c r="AB168" s="269">
        <f t="shared" si="47"/>
        <v>0</v>
      </c>
      <c r="AC168" s="269">
        <f t="shared" si="48"/>
        <v>0</v>
      </c>
      <c r="AD168" s="271" t="str">
        <f>INDEX('Global inputs'!$C$134:$C$171,MATCH(F168,'Global inputs'!$B$134:$B$171,0))</f>
        <v xml:space="preserve">System growth </v>
      </c>
      <c r="AE168" s="272">
        <f>IF(OR(H168='Operating leases'!$B$32,H168='Operating leases'!$B$33),"",INDEX('Global inputs'!$C$186:$C$243,MATCH(E168,'Global inputs'!$B$186:$B$243,0)))</f>
        <v>0.08</v>
      </c>
    </row>
    <row r="169" spans="1:31" s="27" customFormat="1" x14ac:dyDescent="0.2">
      <c r="A169" s="250"/>
      <c r="B169" s="210" t="s">
        <v>746</v>
      </c>
      <c r="C169" s="210" t="s">
        <v>286</v>
      </c>
      <c r="D169" s="210" t="s">
        <v>735</v>
      </c>
      <c r="E169" s="210" t="s">
        <v>144</v>
      </c>
      <c r="F169" s="210" t="s">
        <v>86</v>
      </c>
      <c r="G169" s="210" t="s">
        <v>736</v>
      </c>
      <c r="H169" s="197">
        <v>0</v>
      </c>
      <c r="I169" s="210" t="s">
        <v>229</v>
      </c>
      <c r="J169" s="210">
        <v>2020</v>
      </c>
      <c r="K169" s="210">
        <v>2020</v>
      </c>
      <c r="L169" s="268" t="str">
        <f t="shared" si="36"/>
        <v>Simple</v>
      </c>
      <c r="M169" s="197">
        <v>7841.9691778149418</v>
      </c>
      <c r="N169" s="197">
        <v>0</v>
      </c>
      <c r="O169" s="257">
        <f>IF(ISNA(MATCH(H169,'Operating leases'!$B$32:$B$43,0)),0,INDEX('Operating leases'!$M$32:$S$43,MATCH(H169,'Operating leases'!$B$32:$B$43,0),MATCH(J169,'Operating leases'!$M$11:$S$11,0)))</f>
        <v>0</v>
      </c>
      <c r="P169" s="257">
        <f t="shared" si="37"/>
        <v>7841.9691778149418</v>
      </c>
      <c r="Q169" s="257">
        <f t="shared" si="38"/>
        <v>7841.9691778149418</v>
      </c>
      <c r="R169" s="258">
        <f>INDEX('Escalators '!$M$124:$S$129,MATCH(I169,'Escalators '!$B$124:$B$129,0),MATCH(J169,'Escalators '!$M$113:$S$113,0))</f>
        <v>1</v>
      </c>
      <c r="S169" s="257">
        <f t="shared" si="39"/>
        <v>0</v>
      </c>
      <c r="T169" s="257">
        <f t="shared" si="40"/>
        <v>0</v>
      </c>
      <c r="U169" s="269">
        <f t="shared" si="41"/>
        <v>7841.9691778149418</v>
      </c>
      <c r="V169" s="269">
        <f t="shared" si="42"/>
        <v>7841.9691778149418</v>
      </c>
      <c r="W169" s="269">
        <f t="shared" si="43"/>
        <v>7841.9691778149418</v>
      </c>
      <c r="X169" s="257">
        <f t="shared" si="44"/>
        <v>7841.9691778149418</v>
      </c>
      <c r="Y169" s="270">
        <f>IF(L169="Complex",(INDEX('Escalators '!$M$176:$S$176,MATCH('Forecast capex'!J169,'Escalators '!$M$178:$S$178,0))/12+1)^((K169-J169)*12)-1,0)</f>
        <v>0</v>
      </c>
      <c r="Z169" s="257">
        <f t="shared" si="45"/>
        <v>0</v>
      </c>
      <c r="AA169" s="257">
        <f t="shared" si="46"/>
        <v>0</v>
      </c>
      <c r="AB169" s="269">
        <f t="shared" si="47"/>
        <v>0</v>
      </c>
      <c r="AC169" s="269">
        <f t="shared" si="48"/>
        <v>0</v>
      </c>
      <c r="AD169" s="271" t="str">
        <f>INDEX('Global inputs'!$C$134:$C$171,MATCH(F169,'Global inputs'!$B$134:$B$171,0))</f>
        <v xml:space="preserve">System growth </v>
      </c>
      <c r="AE169" s="272">
        <f>IF(OR(H169='Operating leases'!$B$32,H169='Operating leases'!$B$33),"",INDEX('Global inputs'!$C$186:$C$243,MATCH(E169,'Global inputs'!$B$186:$B$243,0)))</f>
        <v>0.08</v>
      </c>
    </row>
    <row r="170" spans="1:31" s="27" customFormat="1" x14ac:dyDescent="0.2">
      <c r="A170" s="250"/>
      <c r="B170" s="210" t="s">
        <v>746</v>
      </c>
      <c r="C170" s="210" t="s">
        <v>286</v>
      </c>
      <c r="D170" s="210" t="s">
        <v>735</v>
      </c>
      <c r="E170" s="210" t="s">
        <v>144</v>
      </c>
      <c r="F170" s="210" t="s">
        <v>86</v>
      </c>
      <c r="G170" s="210" t="s">
        <v>736</v>
      </c>
      <c r="H170" s="197">
        <v>0</v>
      </c>
      <c r="I170" s="210" t="s">
        <v>221</v>
      </c>
      <c r="J170" s="210">
        <v>2020</v>
      </c>
      <c r="K170" s="210">
        <v>2020</v>
      </c>
      <c r="L170" s="268" t="str">
        <f t="shared" si="36"/>
        <v>Simple</v>
      </c>
      <c r="M170" s="197">
        <v>31367.876711259767</v>
      </c>
      <c r="N170" s="197">
        <v>0</v>
      </c>
      <c r="O170" s="257">
        <f>IF(ISNA(MATCH(H170,'Operating leases'!$B$32:$B$43,0)),0,INDEX('Operating leases'!$M$32:$S$43,MATCH(H170,'Operating leases'!$B$32:$B$43,0),MATCH(J170,'Operating leases'!$M$11:$S$11,0)))</f>
        <v>0</v>
      </c>
      <c r="P170" s="257">
        <f t="shared" si="37"/>
        <v>31367.876711259767</v>
      </c>
      <c r="Q170" s="257">
        <f t="shared" si="38"/>
        <v>31367.876711259767</v>
      </c>
      <c r="R170" s="258">
        <f>INDEX('Escalators '!$M$124:$S$129,MATCH(I170,'Escalators '!$B$124:$B$129,0),MATCH(J170,'Escalators '!$M$113:$S$113,0))</f>
        <v>1</v>
      </c>
      <c r="S170" s="257">
        <f t="shared" si="39"/>
        <v>0</v>
      </c>
      <c r="T170" s="257">
        <f t="shared" si="40"/>
        <v>0</v>
      </c>
      <c r="U170" s="269">
        <f t="shared" si="41"/>
        <v>31367.876711259767</v>
      </c>
      <c r="V170" s="269">
        <f t="shared" si="42"/>
        <v>31367.876711259767</v>
      </c>
      <c r="W170" s="269">
        <f t="shared" si="43"/>
        <v>31367.876711259767</v>
      </c>
      <c r="X170" s="257">
        <f t="shared" si="44"/>
        <v>31367.876711259767</v>
      </c>
      <c r="Y170" s="270">
        <f>IF(L170="Complex",(INDEX('Escalators '!$M$176:$S$176,MATCH('Forecast capex'!J170,'Escalators '!$M$178:$S$178,0))/12+1)^((K170-J170)*12)-1,0)</f>
        <v>0</v>
      </c>
      <c r="Z170" s="257">
        <f t="shared" si="45"/>
        <v>0</v>
      </c>
      <c r="AA170" s="257">
        <f t="shared" si="46"/>
        <v>0</v>
      </c>
      <c r="AB170" s="269">
        <f t="shared" si="47"/>
        <v>0</v>
      </c>
      <c r="AC170" s="269">
        <f t="shared" si="48"/>
        <v>0</v>
      </c>
      <c r="AD170" s="271" t="str">
        <f>INDEX('Global inputs'!$C$134:$C$171,MATCH(F170,'Global inputs'!$B$134:$B$171,0))</f>
        <v xml:space="preserve">System growth </v>
      </c>
      <c r="AE170" s="272">
        <f>IF(OR(H170='Operating leases'!$B$32,H170='Operating leases'!$B$33),"",INDEX('Global inputs'!$C$186:$C$243,MATCH(E170,'Global inputs'!$B$186:$B$243,0)))</f>
        <v>0.08</v>
      </c>
    </row>
    <row r="171" spans="1:31" s="27" customFormat="1" x14ac:dyDescent="0.2">
      <c r="A171" s="250"/>
      <c r="B171" s="210" t="s">
        <v>746</v>
      </c>
      <c r="C171" s="210" t="s">
        <v>291</v>
      </c>
      <c r="D171" s="210" t="s">
        <v>735</v>
      </c>
      <c r="E171" s="210" t="s">
        <v>175</v>
      </c>
      <c r="F171" s="210" t="s">
        <v>86</v>
      </c>
      <c r="G171" s="210" t="s">
        <v>748</v>
      </c>
      <c r="H171" s="197">
        <v>0</v>
      </c>
      <c r="I171" s="210" t="s">
        <v>229</v>
      </c>
      <c r="J171" s="210">
        <v>2020</v>
      </c>
      <c r="K171" s="210">
        <v>2020</v>
      </c>
      <c r="L171" s="268" t="str">
        <f t="shared" si="36"/>
        <v>Simple</v>
      </c>
      <c r="M171" s="197">
        <v>3920.9845889074709</v>
      </c>
      <c r="N171" s="197">
        <v>0</v>
      </c>
      <c r="O171" s="257">
        <f>IF(ISNA(MATCH(H171,'Operating leases'!$B$32:$B$43,0)),0,INDEX('Operating leases'!$M$32:$S$43,MATCH(H171,'Operating leases'!$B$32:$B$43,0),MATCH(J171,'Operating leases'!$M$11:$S$11,0)))</f>
        <v>0</v>
      </c>
      <c r="P171" s="257">
        <f t="shared" si="37"/>
        <v>3920.9845889074709</v>
      </c>
      <c r="Q171" s="257">
        <f t="shared" si="38"/>
        <v>3920.9845889074709</v>
      </c>
      <c r="R171" s="258">
        <f>INDEX('Escalators '!$M$124:$S$129,MATCH(I171,'Escalators '!$B$124:$B$129,0),MATCH(J171,'Escalators '!$M$113:$S$113,0))</f>
        <v>1</v>
      </c>
      <c r="S171" s="257">
        <f t="shared" si="39"/>
        <v>0</v>
      </c>
      <c r="T171" s="257">
        <f t="shared" si="40"/>
        <v>0</v>
      </c>
      <c r="U171" s="269">
        <f t="shared" si="41"/>
        <v>3920.9845889074709</v>
      </c>
      <c r="V171" s="269">
        <f t="shared" si="42"/>
        <v>3920.9845889074709</v>
      </c>
      <c r="W171" s="269">
        <f t="shared" si="43"/>
        <v>3920.9845889074709</v>
      </c>
      <c r="X171" s="257">
        <f t="shared" si="44"/>
        <v>3920.9845889074709</v>
      </c>
      <c r="Y171" s="270">
        <f>IF(L171="Complex",(INDEX('Escalators '!$M$176:$S$176,MATCH('Forecast capex'!J171,'Escalators '!$M$178:$S$178,0))/12+1)^((K171-J171)*12)-1,0)</f>
        <v>0</v>
      </c>
      <c r="Z171" s="257">
        <f t="shared" si="45"/>
        <v>0</v>
      </c>
      <c r="AA171" s="257">
        <f t="shared" si="46"/>
        <v>0</v>
      </c>
      <c r="AB171" s="269">
        <f t="shared" si="47"/>
        <v>0</v>
      </c>
      <c r="AC171" s="269">
        <f t="shared" si="48"/>
        <v>0</v>
      </c>
      <c r="AD171" s="271" t="str">
        <f>INDEX('Global inputs'!$C$134:$C$171,MATCH(F171,'Global inputs'!$B$134:$B$171,0))</f>
        <v xml:space="preserve">System growth </v>
      </c>
      <c r="AE171" s="272">
        <f>IF(OR(H171='Operating leases'!$B$32,H171='Operating leases'!$B$33),"",INDEX('Global inputs'!$C$186:$C$243,MATCH(E171,'Global inputs'!$B$186:$B$243,0)))</f>
        <v>0.1</v>
      </c>
    </row>
    <row r="172" spans="1:31" s="27" customFormat="1" x14ac:dyDescent="0.2">
      <c r="A172" s="250"/>
      <c r="B172" s="210" t="s">
        <v>746</v>
      </c>
      <c r="C172" s="210" t="s">
        <v>291</v>
      </c>
      <c r="D172" s="210" t="s">
        <v>735</v>
      </c>
      <c r="E172" s="210" t="s">
        <v>175</v>
      </c>
      <c r="F172" s="210" t="s">
        <v>86</v>
      </c>
      <c r="G172" s="210" t="s">
        <v>748</v>
      </c>
      <c r="H172" s="197">
        <v>0</v>
      </c>
      <c r="I172" s="210" t="s">
        <v>221</v>
      </c>
      <c r="J172" s="210">
        <v>2020</v>
      </c>
      <c r="K172" s="210">
        <v>2020</v>
      </c>
      <c r="L172" s="268" t="str">
        <f t="shared" si="36"/>
        <v>Simple</v>
      </c>
      <c r="M172" s="197">
        <v>15683.938355629884</v>
      </c>
      <c r="N172" s="197">
        <v>0</v>
      </c>
      <c r="O172" s="257">
        <f>IF(ISNA(MATCH(H172,'Operating leases'!$B$32:$B$43,0)),0,INDEX('Operating leases'!$M$32:$S$43,MATCH(H172,'Operating leases'!$B$32:$B$43,0),MATCH(J172,'Operating leases'!$M$11:$S$11,0)))</f>
        <v>0</v>
      </c>
      <c r="P172" s="257">
        <f t="shared" si="37"/>
        <v>15683.938355629884</v>
      </c>
      <c r="Q172" s="257">
        <f t="shared" si="38"/>
        <v>15683.938355629884</v>
      </c>
      <c r="R172" s="258">
        <f>INDEX('Escalators '!$M$124:$S$129,MATCH(I172,'Escalators '!$B$124:$B$129,0),MATCH(J172,'Escalators '!$M$113:$S$113,0))</f>
        <v>1</v>
      </c>
      <c r="S172" s="257">
        <f t="shared" si="39"/>
        <v>0</v>
      </c>
      <c r="T172" s="257">
        <f t="shared" si="40"/>
        <v>0</v>
      </c>
      <c r="U172" s="269">
        <f t="shared" si="41"/>
        <v>15683.938355629884</v>
      </c>
      <c r="V172" s="269">
        <f t="shared" si="42"/>
        <v>15683.938355629884</v>
      </c>
      <c r="W172" s="269">
        <f t="shared" si="43"/>
        <v>15683.938355629884</v>
      </c>
      <c r="X172" s="257">
        <f t="shared" si="44"/>
        <v>15683.938355629884</v>
      </c>
      <c r="Y172" s="270">
        <f>IF(L172="Complex",(INDEX('Escalators '!$M$176:$S$176,MATCH('Forecast capex'!J172,'Escalators '!$M$178:$S$178,0))/12+1)^((K172-J172)*12)-1,0)</f>
        <v>0</v>
      </c>
      <c r="Z172" s="257">
        <f t="shared" si="45"/>
        <v>0</v>
      </c>
      <c r="AA172" s="257">
        <f t="shared" si="46"/>
        <v>0</v>
      </c>
      <c r="AB172" s="269">
        <f t="shared" si="47"/>
        <v>0</v>
      </c>
      <c r="AC172" s="269">
        <f t="shared" si="48"/>
        <v>0</v>
      </c>
      <c r="AD172" s="271" t="str">
        <f>INDEX('Global inputs'!$C$134:$C$171,MATCH(F172,'Global inputs'!$B$134:$B$171,0))</f>
        <v xml:space="preserve">System growth </v>
      </c>
      <c r="AE172" s="272">
        <f>IF(OR(H172='Operating leases'!$B$32,H172='Operating leases'!$B$33),"",INDEX('Global inputs'!$C$186:$C$243,MATCH(E172,'Global inputs'!$B$186:$B$243,0)))</f>
        <v>0.1</v>
      </c>
    </row>
    <row r="173" spans="1:31" s="27" customFormat="1" x14ac:dyDescent="0.2">
      <c r="A173" s="250"/>
      <c r="B173" s="210" t="s">
        <v>746</v>
      </c>
      <c r="C173" s="210" t="s">
        <v>288</v>
      </c>
      <c r="D173" s="210" t="s">
        <v>223</v>
      </c>
      <c r="E173" s="210" t="s">
        <v>156</v>
      </c>
      <c r="F173" s="210" t="s">
        <v>86</v>
      </c>
      <c r="G173" s="210" t="s">
        <v>727</v>
      </c>
      <c r="H173" s="197">
        <v>0</v>
      </c>
      <c r="I173" s="210" t="s">
        <v>223</v>
      </c>
      <c r="J173" s="210">
        <v>2020</v>
      </c>
      <c r="K173" s="210">
        <v>2020</v>
      </c>
      <c r="L173" s="268" t="str">
        <f t="shared" si="36"/>
        <v>Simple</v>
      </c>
      <c r="M173" s="197">
        <v>317599.75170150516</v>
      </c>
      <c r="N173" s="197">
        <v>0</v>
      </c>
      <c r="O173" s="257">
        <f>IF(ISNA(MATCH(H173,'Operating leases'!$B$32:$B$43,0)),0,INDEX('Operating leases'!$M$32:$S$43,MATCH(H173,'Operating leases'!$B$32:$B$43,0),MATCH(J173,'Operating leases'!$M$11:$S$11,0)))</f>
        <v>0</v>
      </c>
      <c r="P173" s="257">
        <f t="shared" si="37"/>
        <v>317599.75170150516</v>
      </c>
      <c r="Q173" s="257">
        <f t="shared" si="38"/>
        <v>317599.75170150516</v>
      </c>
      <c r="R173" s="258">
        <f>INDEX('Escalators '!$M$124:$S$129,MATCH(I173,'Escalators '!$B$124:$B$129,0),MATCH(J173,'Escalators '!$M$113:$S$113,0))</f>
        <v>1</v>
      </c>
      <c r="S173" s="257">
        <f t="shared" si="39"/>
        <v>0</v>
      </c>
      <c r="T173" s="257">
        <f t="shared" si="40"/>
        <v>0</v>
      </c>
      <c r="U173" s="269">
        <f t="shared" si="41"/>
        <v>317599.75170150516</v>
      </c>
      <c r="V173" s="269">
        <f t="shared" si="42"/>
        <v>317599.75170150516</v>
      </c>
      <c r="W173" s="269">
        <f t="shared" si="43"/>
        <v>317599.75170150516</v>
      </c>
      <c r="X173" s="257">
        <f t="shared" si="44"/>
        <v>317599.75170150516</v>
      </c>
      <c r="Y173" s="270">
        <f>IF(L173="Complex",(INDEX('Escalators '!$M$176:$S$176,MATCH('Forecast capex'!J173,'Escalators '!$M$178:$S$178,0))/12+1)^((K173-J173)*12)-1,0)</f>
        <v>0</v>
      </c>
      <c r="Z173" s="257">
        <f t="shared" si="45"/>
        <v>0</v>
      </c>
      <c r="AA173" s="257">
        <f t="shared" si="46"/>
        <v>0</v>
      </c>
      <c r="AB173" s="269">
        <f t="shared" si="47"/>
        <v>0</v>
      </c>
      <c r="AC173" s="269">
        <f t="shared" si="48"/>
        <v>0</v>
      </c>
      <c r="AD173" s="271" t="str">
        <f>INDEX('Global inputs'!$C$134:$C$171,MATCH(F173,'Global inputs'!$B$134:$B$171,0))</f>
        <v xml:space="preserve">System growth </v>
      </c>
      <c r="AE173" s="272">
        <f>IF(OR(H173='Operating leases'!$B$32,H173='Operating leases'!$B$33),"",INDEX('Global inputs'!$C$186:$C$243,MATCH(E173,'Global inputs'!$B$186:$B$243,0)))</f>
        <v>0.08</v>
      </c>
    </row>
    <row r="174" spans="1:31" s="27" customFormat="1" x14ac:dyDescent="0.2">
      <c r="A174" s="250"/>
      <c r="B174" s="210" t="s">
        <v>746</v>
      </c>
      <c r="C174" s="210" t="s">
        <v>288</v>
      </c>
      <c r="D174" s="210" t="s">
        <v>223</v>
      </c>
      <c r="E174" s="210" t="s">
        <v>156</v>
      </c>
      <c r="F174" s="210" t="s">
        <v>86</v>
      </c>
      <c r="G174" s="210" t="s">
        <v>727</v>
      </c>
      <c r="H174" s="197">
        <v>0</v>
      </c>
      <c r="I174" s="210" t="s">
        <v>221</v>
      </c>
      <c r="J174" s="210">
        <v>2020</v>
      </c>
      <c r="K174" s="210">
        <v>2020</v>
      </c>
      <c r="L174" s="268" t="str">
        <f t="shared" si="36"/>
        <v>Simple</v>
      </c>
      <c r="M174" s="197">
        <v>741066.08730351203</v>
      </c>
      <c r="N174" s="197">
        <v>0</v>
      </c>
      <c r="O174" s="257">
        <f>IF(ISNA(MATCH(H174,'Operating leases'!$B$32:$B$43,0)),0,INDEX('Operating leases'!$M$32:$S$43,MATCH(H174,'Operating leases'!$B$32:$B$43,0),MATCH(J174,'Operating leases'!$M$11:$S$11,0)))</f>
        <v>0</v>
      </c>
      <c r="P174" s="257">
        <f t="shared" si="37"/>
        <v>741066.08730351203</v>
      </c>
      <c r="Q174" s="257">
        <f t="shared" si="38"/>
        <v>741066.08730351203</v>
      </c>
      <c r="R174" s="258">
        <f>INDEX('Escalators '!$M$124:$S$129,MATCH(I174,'Escalators '!$B$124:$B$129,0),MATCH(J174,'Escalators '!$M$113:$S$113,0))</f>
        <v>1</v>
      </c>
      <c r="S174" s="257">
        <f t="shared" si="39"/>
        <v>0</v>
      </c>
      <c r="T174" s="257">
        <f t="shared" si="40"/>
        <v>0</v>
      </c>
      <c r="U174" s="269">
        <f t="shared" si="41"/>
        <v>741066.08730351203</v>
      </c>
      <c r="V174" s="269">
        <f t="shared" si="42"/>
        <v>741066.08730351203</v>
      </c>
      <c r="W174" s="269">
        <f t="shared" si="43"/>
        <v>741066.08730351203</v>
      </c>
      <c r="X174" s="257">
        <f t="shared" si="44"/>
        <v>741066.08730351203</v>
      </c>
      <c r="Y174" s="270">
        <f>IF(L174="Complex",(INDEX('Escalators '!$M$176:$S$176,MATCH('Forecast capex'!J174,'Escalators '!$M$178:$S$178,0))/12+1)^((K174-J174)*12)-1,0)</f>
        <v>0</v>
      </c>
      <c r="Z174" s="257">
        <f t="shared" si="45"/>
        <v>0</v>
      </c>
      <c r="AA174" s="257">
        <f t="shared" si="46"/>
        <v>0</v>
      </c>
      <c r="AB174" s="269">
        <f t="shared" si="47"/>
        <v>0</v>
      </c>
      <c r="AC174" s="269">
        <f t="shared" si="48"/>
        <v>0</v>
      </c>
      <c r="AD174" s="271" t="str">
        <f>INDEX('Global inputs'!$C$134:$C$171,MATCH(F174,'Global inputs'!$B$134:$B$171,0))</f>
        <v xml:space="preserve">System growth </v>
      </c>
      <c r="AE174" s="272">
        <f>IF(OR(H174='Operating leases'!$B$32,H174='Operating leases'!$B$33),"",INDEX('Global inputs'!$C$186:$C$243,MATCH(E174,'Global inputs'!$B$186:$B$243,0)))</f>
        <v>0.08</v>
      </c>
    </row>
    <row r="175" spans="1:31" s="27" customFormat="1" x14ac:dyDescent="0.2">
      <c r="A175" s="250"/>
      <c r="B175" s="210" t="s">
        <v>746</v>
      </c>
      <c r="C175" s="210" t="s">
        <v>288</v>
      </c>
      <c r="D175" s="210" t="s">
        <v>223</v>
      </c>
      <c r="E175" s="210" t="s">
        <v>158</v>
      </c>
      <c r="F175" s="210" t="s">
        <v>86</v>
      </c>
      <c r="G175" s="210" t="s">
        <v>728</v>
      </c>
      <c r="H175" s="197">
        <v>0</v>
      </c>
      <c r="I175" s="210" t="s">
        <v>223</v>
      </c>
      <c r="J175" s="210">
        <v>2020</v>
      </c>
      <c r="K175" s="210">
        <v>2020</v>
      </c>
      <c r="L175" s="268" t="str">
        <f t="shared" si="36"/>
        <v>Simple</v>
      </c>
      <c r="M175" s="197">
        <v>31367.876711259767</v>
      </c>
      <c r="N175" s="197">
        <v>0</v>
      </c>
      <c r="O175" s="257">
        <f>IF(ISNA(MATCH(H175,'Operating leases'!$B$32:$B$43,0)),0,INDEX('Operating leases'!$M$32:$S$43,MATCH(H175,'Operating leases'!$B$32:$B$43,0),MATCH(J175,'Operating leases'!$M$11:$S$11,0)))</f>
        <v>0</v>
      </c>
      <c r="P175" s="257">
        <f t="shared" si="37"/>
        <v>31367.876711259767</v>
      </c>
      <c r="Q175" s="257">
        <f t="shared" si="38"/>
        <v>31367.876711259767</v>
      </c>
      <c r="R175" s="258">
        <f>INDEX('Escalators '!$M$124:$S$129,MATCH(I175,'Escalators '!$B$124:$B$129,0),MATCH(J175,'Escalators '!$M$113:$S$113,0))</f>
        <v>1</v>
      </c>
      <c r="S175" s="257">
        <f t="shared" si="39"/>
        <v>0</v>
      </c>
      <c r="T175" s="257">
        <f t="shared" si="40"/>
        <v>0</v>
      </c>
      <c r="U175" s="269">
        <f t="shared" si="41"/>
        <v>31367.876711259767</v>
      </c>
      <c r="V175" s="269">
        <f t="shared" si="42"/>
        <v>31367.876711259767</v>
      </c>
      <c r="W175" s="269">
        <f t="shared" si="43"/>
        <v>31367.876711259767</v>
      </c>
      <c r="X175" s="257">
        <f t="shared" si="44"/>
        <v>31367.876711259767</v>
      </c>
      <c r="Y175" s="270">
        <f>IF(L175="Complex",(INDEX('Escalators '!$M$176:$S$176,MATCH('Forecast capex'!J175,'Escalators '!$M$178:$S$178,0))/12+1)^((K175-J175)*12)-1,0)</f>
        <v>0</v>
      </c>
      <c r="Z175" s="257">
        <f t="shared" si="45"/>
        <v>0</v>
      </c>
      <c r="AA175" s="257">
        <f t="shared" si="46"/>
        <v>0</v>
      </c>
      <c r="AB175" s="269">
        <f t="shared" si="47"/>
        <v>0</v>
      </c>
      <c r="AC175" s="269">
        <f t="shared" si="48"/>
        <v>0</v>
      </c>
      <c r="AD175" s="271" t="str">
        <f>INDEX('Global inputs'!$C$134:$C$171,MATCH(F175,'Global inputs'!$B$134:$B$171,0))</f>
        <v xml:space="preserve">System growth </v>
      </c>
      <c r="AE175" s="272">
        <f>IF(OR(H175='Operating leases'!$B$32,H175='Operating leases'!$B$33),"",INDEX('Global inputs'!$C$186:$C$243,MATCH(E175,'Global inputs'!$B$186:$B$243,0)))</f>
        <v>0.08</v>
      </c>
    </row>
    <row r="176" spans="1:31" s="27" customFormat="1" x14ac:dyDescent="0.2">
      <c r="A176" s="250"/>
      <c r="B176" s="210" t="s">
        <v>746</v>
      </c>
      <c r="C176" s="210" t="s">
        <v>288</v>
      </c>
      <c r="D176" s="210" t="s">
        <v>223</v>
      </c>
      <c r="E176" s="210" t="s">
        <v>158</v>
      </c>
      <c r="F176" s="210" t="s">
        <v>86</v>
      </c>
      <c r="G176" s="210" t="s">
        <v>728</v>
      </c>
      <c r="H176" s="197">
        <v>0</v>
      </c>
      <c r="I176" s="210" t="s">
        <v>221</v>
      </c>
      <c r="J176" s="210">
        <v>2020</v>
      </c>
      <c r="K176" s="210">
        <v>2020</v>
      </c>
      <c r="L176" s="268" t="str">
        <f t="shared" si="36"/>
        <v>Simple</v>
      </c>
      <c r="M176" s="197">
        <v>47051.815066889649</v>
      </c>
      <c r="N176" s="197">
        <v>0</v>
      </c>
      <c r="O176" s="257">
        <f>IF(ISNA(MATCH(H176,'Operating leases'!$B$32:$B$43,0)),0,INDEX('Operating leases'!$M$32:$S$43,MATCH(H176,'Operating leases'!$B$32:$B$43,0),MATCH(J176,'Operating leases'!$M$11:$S$11,0)))</f>
        <v>0</v>
      </c>
      <c r="P176" s="257">
        <f t="shared" si="37"/>
        <v>47051.815066889649</v>
      </c>
      <c r="Q176" s="257">
        <f t="shared" si="38"/>
        <v>47051.815066889649</v>
      </c>
      <c r="R176" s="258">
        <f>INDEX('Escalators '!$M$124:$S$129,MATCH(I176,'Escalators '!$B$124:$B$129,0),MATCH(J176,'Escalators '!$M$113:$S$113,0))</f>
        <v>1</v>
      </c>
      <c r="S176" s="257">
        <f t="shared" si="39"/>
        <v>0</v>
      </c>
      <c r="T176" s="257">
        <f t="shared" si="40"/>
        <v>0</v>
      </c>
      <c r="U176" s="269">
        <f t="shared" si="41"/>
        <v>47051.815066889649</v>
      </c>
      <c r="V176" s="269">
        <f t="shared" si="42"/>
        <v>47051.815066889649</v>
      </c>
      <c r="W176" s="269">
        <f t="shared" si="43"/>
        <v>47051.815066889649</v>
      </c>
      <c r="X176" s="257">
        <f t="shared" si="44"/>
        <v>47051.815066889649</v>
      </c>
      <c r="Y176" s="270">
        <f>IF(L176="Complex",(INDEX('Escalators '!$M$176:$S$176,MATCH('Forecast capex'!J176,'Escalators '!$M$178:$S$178,0))/12+1)^((K176-J176)*12)-1,0)</f>
        <v>0</v>
      </c>
      <c r="Z176" s="257">
        <f t="shared" si="45"/>
        <v>0</v>
      </c>
      <c r="AA176" s="257">
        <f t="shared" si="46"/>
        <v>0</v>
      </c>
      <c r="AB176" s="269">
        <f t="shared" si="47"/>
        <v>0</v>
      </c>
      <c r="AC176" s="269">
        <f t="shared" si="48"/>
        <v>0</v>
      </c>
      <c r="AD176" s="271" t="str">
        <f>INDEX('Global inputs'!$C$134:$C$171,MATCH(F176,'Global inputs'!$B$134:$B$171,0))</f>
        <v xml:space="preserve">System growth </v>
      </c>
      <c r="AE176" s="272">
        <f>IF(OR(H176='Operating leases'!$B$32,H176='Operating leases'!$B$33),"",INDEX('Global inputs'!$C$186:$C$243,MATCH(E176,'Global inputs'!$B$186:$B$243,0)))</f>
        <v>0.08</v>
      </c>
    </row>
    <row r="177" spans="1:31" s="27" customFormat="1" x14ac:dyDescent="0.2">
      <c r="A177" s="250"/>
      <c r="B177" s="210" t="s">
        <v>746</v>
      </c>
      <c r="C177" s="210" t="s">
        <v>287</v>
      </c>
      <c r="D177" s="210" t="s">
        <v>729</v>
      </c>
      <c r="E177" s="210" t="s">
        <v>150</v>
      </c>
      <c r="F177" s="210" t="s">
        <v>86</v>
      </c>
      <c r="G177" s="210" t="s">
        <v>731</v>
      </c>
      <c r="H177" s="197">
        <v>0</v>
      </c>
      <c r="I177" s="210" t="s">
        <v>225</v>
      </c>
      <c r="J177" s="210">
        <v>2020</v>
      </c>
      <c r="K177" s="210">
        <v>2020</v>
      </c>
      <c r="L177" s="268" t="str">
        <f t="shared" si="36"/>
        <v>Simple</v>
      </c>
      <c r="M177" s="197">
        <v>62735.753422519534</v>
      </c>
      <c r="N177" s="197">
        <v>0</v>
      </c>
      <c r="O177" s="257">
        <f>IF(ISNA(MATCH(H177,'Operating leases'!$B$32:$B$43,0)),0,INDEX('Operating leases'!$M$32:$S$43,MATCH(H177,'Operating leases'!$B$32:$B$43,0),MATCH(J177,'Operating leases'!$M$11:$S$11,0)))</f>
        <v>0</v>
      </c>
      <c r="P177" s="257">
        <f t="shared" si="37"/>
        <v>62735.753422519534</v>
      </c>
      <c r="Q177" s="257">
        <f t="shared" si="38"/>
        <v>62735.753422519534</v>
      </c>
      <c r="R177" s="258">
        <f>INDEX('Escalators '!$M$124:$S$129,MATCH(I177,'Escalators '!$B$124:$B$129,0),MATCH(J177,'Escalators '!$M$113:$S$113,0))</f>
        <v>1</v>
      </c>
      <c r="S177" s="257">
        <f t="shared" si="39"/>
        <v>0</v>
      </c>
      <c r="T177" s="257">
        <f t="shared" si="40"/>
        <v>0</v>
      </c>
      <c r="U177" s="269">
        <f t="shared" si="41"/>
        <v>62735.753422519534</v>
      </c>
      <c r="V177" s="269">
        <f t="shared" si="42"/>
        <v>62735.753422519534</v>
      </c>
      <c r="W177" s="269">
        <f t="shared" si="43"/>
        <v>62735.753422519534</v>
      </c>
      <c r="X177" s="257">
        <f t="shared" si="44"/>
        <v>62735.753422519534</v>
      </c>
      <c r="Y177" s="270">
        <f>IF(L177="Complex",(INDEX('Escalators '!$M$176:$S$176,MATCH('Forecast capex'!J177,'Escalators '!$M$178:$S$178,0))/12+1)^((K177-J177)*12)-1,0)</f>
        <v>0</v>
      </c>
      <c r="Z177" s="257">
        <f t="shared" si="45"/>
        <v>0</v>
      </c>
      <c r="AA177" s="257">
        <f t="shared" si="46"/>
        <v>0</v>
      </c>
      <c r="AB177" s="269">
        <f t="shared" si="47"/>
        <v>0</v>
      </c>
      <c r="AC177" s="269">
        <f t="shared" si="48"/>
        <v>0</v>
      </c>
      <c r="AD177" s="271" t="str">
        <f>INDEX('Global inputs'!$C$134:$C$171,MATCH(F177,'Global inputs'!$B$134:$B$171,0))</f>
        <v xml:space="preserve">System growth </v>
      </c>
      <c r="AE177" s="272">
        <f>IF(OR(H177='Operating leases'!$B$32,H177='Operating leases'!$B$33),"",INDEX('Global inputs'!$C$186:$C$243,MATCH(E177,'Global inputs'!$B$186:$B$243,0)))</f>
        <v>0.08</v>
      </c>
    </row>
    <row r="178" spans="1:31" s="27" customFormat="1" x14ac:dyDescent="0.2">
      <c r="A178" s="250"/>
      <c r="B178" s="210" t="s">
        <v>746</v>
      </c>
      <c r="C178" s="210" t="s">
        <v>287</v>
      </c>
      <c r="D178" s="210" t="s">
        <v>729</v>
      </c>
      <c r="E178" s="210" t="s">
        <v>150</v>
      </c>
      <c r="F178" s="210" t="s">
        <v>86</v>
      </c>
      <c r="G178" s="210" t="s">
        <v>731</v>
      </c>
      <c r="H178" s="197">
        <v>0</v>
      </c>
      <c r="I178" s="210" t="s">
        <v>221</v>
      </c>
      <c r="J178" s="210">
        <v>2020</v>
      </c>
      <c r="K178" s="210">
        <v>2020</v>
      </c>
      <c r="L178" s="268" t="str">
        <f t="shared" si="36"/>
        <v>Simple</v>
      </c>
      <c r="M178" s="197">
        <v>250943.01369007814</v>
      </c>
      <c r="N178" s="197">
        <v>0</v>
      </c>
      <c r="O178" s="257">
        <f>IF(ISNA(MATCH(H178,'Operating leases'!$B$32:$B$43,0)),0,INDEX('Operating leases'!$M$32:$S$43,MATCH(H178,'Operating leases'!$B$32:$B$43,0),MATCH(J178,'Operating leases'!$M$11:$S$11,0)))</f>
        <v>0</v>
      </c>
      <c r="P178" s="257">
        <f t="shared" si="37"/>
        <v>250943.01369007814</v>
      </c>
      <c r="Q178" s="257">
        <f t="shared" si="38"/>
        <v>250943.01369007814</v>
      </c>
      <c r="R178" s="258">
        <f>INDEX('Escalators '!$M$124:$S$129,MATCH(I178,'Escalators '!$B$124:$B$129,0),MATCH(J178,'Escalators '!$M$113:$S$113,0))</f>
        <v>1</v>
      </c>
      <c r="S178" s="257">
        <f t="shared" si="39"/>
        <v>0</v>
      </c>
      <c r="T178" s="257">
        <f t="shared" si="40"/>
        <v>0</v>
      </c>
      <c r="U178" s="269">
        <f t="shared" si="41"/>
        <v>250943.01369007814</v>
      </c>
      <c r="V178" s="269">
        <f t="shared" si="42"/>
        <v>250943.01369007814</v>
      </c>
      <c r="W178" s="269">
        <f t="shared" si="43"/>
        <v>250943.01369007814</v>
      </c>
      <c r="X178" s="257">
        <f t="shared" si="44"/>
        <v>250943.01369007814</v>
      </c>
      <c r="Y178" s="270">
        <f>IF(L178="Complex",(INDEX('Escalators '!$M$176:$S$176,MATCH('Forecast capex'!J178,'Escalators '!$M$178:$S$178,0))/12+1)^((K178-J178)*12)-1,0)</f>
        <v>0</v>
      </c>
      <c r="Z178" s="257">
        <f t="shared" si="45"/>
        <v>0</v>
      </c>
      <c r="AA178" s="257">
        <f t="shared" si="46"/>
        <v>0</v>
      </c>
      <c r="AB178" s="269">
        <f t="shared" si="47"/>
        <v>0</v>
      </c>
      <c r="AC178" s="269">
        <f t="shared" si="48"/>
        <v>0</v>
      </c>
      <c r="AD178" s="271" t="str">
        <f>INDEX('Global inputs'!$C$134:$C$171,MATCH(F178,'Global inputs'!$B$134:$B$171,0))</f>
        <v xml:space="preserve">System growth </v>
      </c>
      <c r="AE178" s="272">
        <f>IF(OR(H178='Operating leases'!$B$32,H178='Operating leases'!$B$33),"",INDEX('Global inputs'!$C$186:$C$243,MATCH(E178,'Global inputs'!$B$186:$B$243,0)))</f>
        <v>0.08</v>
      </c>
    </row>
    <row r="179" spans="1:31" s="27" customFormat="1" x14ac:dyDescent="0.2">
      <c r="A179" s="250"/>
      <c r="B179" s="210" t="s">
        <v>746</v>
      </c>
      <c r="C179" s="210" t="s">
        <v>287</v>
      </c>
      <c r="D179" s="210" t="s">
        <v>729</v>
      </c>
      <c r="E179" s="210" t="s">
        <v>151</v>
      </c>
      <c r="F179" s="210" t="s">
        <v>86</v>
      </c>
      <c r="G179" s="210" t="s">
        <v>731</v>
      </c>
      <c r="H179" s="197">
        <v>0</v>
      </c>
      <c r="I179" s="210" t="s">
        <v>225</v>
      </c>
      <c r="J179" s="210">
        <v>2020</v>
      </c>
      <c r="K179" s="210">
        <v>2020</v>
      </c>
      <c r="L179" s="268" t="str">
        <f t="shared" si="36"/>
        <v>Simple</v>
      </c>
      <c r="M179" s="197">
        <v>62735.753422519534</v>
      </c>
      <c r="N179" s="197">
        <v>0</v>
      </c>
      <c r="O179" s="257">
        <f>IF(ISNA(MATCH(H179,'Operating leases'!$B$32:$B$43,0)),0,INDEX('Operating leases'!$M$32:$S$43,MATCH(H179,'Operating leases'!$B$32:$B$43,0),MATCH(J179,'Operating leases'!$M$11:$S$11,0)))</f>
        <v>0</v>
      </c>
      <c r="P179" s="257">
        <f t="shared" si="37"/>
        <v>62735.753422519534</v>
      </c>
      <c r="Q179" s="257">
        <f t="shared" si="38"/>
        <v>62735.753422519534</v>
      </c>
      <c r="R179" s="258">
        <f>INDEX('Escalators '!$M$124:$S$129,MATCH(I179,'Escalators '!$B$124:$B$129,0),MATCH(J179,'Escalators '!$M$113:$S$113,0))</f>
        <v>1</v>
      </c>
      <c r="S179" s="257">
        <f t="shared" si="39"/>
        <v>0</v>
      </c>
      <c r="T179" s="257">
        <f t="shared" si="40"/>
        <v>0</v>
      </c>
      <c r="U179" s="269">
        <f t="shared" si="41"/>
        <v>62735.753422519534</v>
      </c>
      <c r="V179" s="269">
        <f t="shared" si="42"/>
        <v>62735.753422519534</v>
      </c>
      <c r="W179" s="269">
        <f t="shared" si="43"/>
        <v>62735.753422519534</v>
      </c>
      <c r="X179" s="257">
        <f t="shared" si="44"/>
        <v>62735.753422519534</v>
      </c>
      <c r="Y179" s="270">
        <f>IF(L179="Complex",(INDEX('Escalators '!$M$176:$S$176,MATCH('Forecast capex'!J179,'Escalators '!$M$178:$S$178,0))/12+1)^((K179-J179)*12)-1,0)</f>
        <v>0</v>
      </c>
      <c r="Z179" s="257">
        <f t="shared" si="45"/>
        <v>0</v>
      </c>
      <c r="AA179" s="257">
        <f t="shared" si="46"/>
        <v>0</v>
      </c>
      <c r="AB179" s="269">
        <f t="shared" si="47"/>
        <v>0</v>
      </c>
      <c r="AC179" s="269">
        <f t="shared" si="48"/>
        <v>0</v>
      </c>
      <c r="AD179" s="271" t="str">
        <f>INDEX('Global inputs'!$C$134:$C$171,MATCH(F179,'Global inputs'!$B$134:$B$171,0))</f>
        <v xml:space="preserve">System growth </v>
      </c>
      <c r="AE179" s="272">
        <f>IF(OR(H179='Operating leases'!$B$32,H179='Operating leases'!$B$33),"",INDEX('Global inputs'!$C$186:$C$243,MATCH(E179,'Global inputs'!$B$186:$B$243,0)))</f>
        <v>0.1</v>
      </c>
    </row>
    <row r="180" spans="1:31" s="27" customFormat="1" x14ac:dyDescent="0.2">
      <c r="A180" s="250"/>
      <c r="B180" s="210" t="s">
        <v>746</v>
      </c>
      <c r="C180" s="210" t="s">
        <v>287</v>
      </c>
      <c r="D180" s="210" t="s">
        <v>729</v>
      </c>
      <c r="E180" s="210" t="s">
        <v>151</v>
      </c>
      <c r="F180" s="210" t="s">
        <v>86</v>
      </c>
      <c r="G180" s="210" t="s">
        <v>731</v>
      </c>
      <c r="H180" s="197">
        <v>0</v>
      </c>
      <c r="I180" s="210" t="s">
        <v>221</v>
      </c>
      <c r="J180" s="210">
        <v>2020</v>
      </c>
      <c r="K180" s="210">
        <v>2020</v>
      </c>
      <c r="L180" s="268" t="str">
        <f t="shared" si="36"/>
        <v>Simple</v>
      </c>
      <c r="M180" s="197">
        <v>250943.01369007814</v>
      </c>
      <c r="N180" s="197">
        <v>0</v>
      </c>
      <c r="O180" s="257">
        <f>IF(ISNA(MATCH(H180,'Operating leases'!$B$32:$B$43,0)),0,INDEX('Operating leases'!$M$32:$S$43,MATCH(H180,'Operating leases'!$B$32:$B$43,0),MATCH(J180,'Operating leases'!$M$11:$S$11,0)))</f>
        <v>0</v>
      </c>
      <c r="P180" s="257">
        <f t="shared" si="37"/>
        <v>250943.01369007814</v>
      </c>
      <c r="Q180" s="257">
        <f t="shared" si="38"/>
        <v>250943.01369007814</v>
      </c>
      <c r="R180" s="258">
        <f>INDEX('Escalators '!$M$124:$S$129,MATCH(I180,'Escalators '!$B$124:$B$129,0),MATCH(J180,'Escalators '!$M$113:$S$113,0))</f>
        <v>1</v>
      </c>
      <c r="S180" s="257">
        <f t="shared" si="39"/>
        <v>0</v>
      </c>
      <c r="T180" s="257">
        <f t="shared" si="40"/>
        <v>0</v>
      </c>
      <c r="U180" s="269">
        <f t="shared" si="41"/>
        <v>250943.01369007814</v>
      </c>
      <c r="V180" s="269">
        <f t="shared" si="42"/>
        <v>250943.01369007814</v>
      </c>
      <c r="W180" s="269">
        <f t="shared" si="43"/>
        <v>250943.01369007814</v>
      </c>
      <c r="X180" s="257">
        <f t="shared" si="44"/>
        <v>250943.01369007814</v>
      </c>
      <c r="Y180" s="270">
        <f>IF(L180="Complex",(INDEX('Escalators '!$M$176:$S$176,MATCH('Forecast capex'!J180,'Escalators '!$M$178:$S$178,0))/12+1)^((K180-J180)*12)-1,0)</f>
        <v>0</v>
      </c>
      <c r="Z180" s="257">
        <f t="shared" si="45"/>
        <v>0</v>
      </c>
      <c r="AA180" s="257">
        <f t="shared" si="46"/>
        <v>0</v>
      </c>
      <c r="AB180" s="269">
        <f t="shared" si="47"/>
        <v>0</v>
      </c>
      <c r="AC180" s="269">
        <f t="shared" si="48"/>
        <v>0</v>
      </c>
      <c r="AD180" s="271" t="str">
        <f>INDEX('Global inputs'!$C$134:$C$171,MATCH(F180,'Global inputs'!$B$134:$B$171,0))</f>
        <v xml:space="preserve">System growth </v>
      </c>
      <c r="AE180" s="272">
        <f>IF(OR(H180='Operating leases'!$B$32,H180='Operating leases'!$B$33),"",INDEX('Global inputs'!$C$186:$C$243,MATCH(E180,'Global inputs'!$B$186:$B$243,0)))</f>
        <v>0.1</v>
      </c>
    </row>
    <row r="181" spans="1:31" s="27" customFormat="1" x14ac:dyDescent="0.2">
      <c r="A181" s="250"/>
      <c r="B181" s="210" t="s">
        <v>746</v>
      </c>
      <c r="C181" s="210" t="s">
        <v>287</v>
      </c>
      <c r="D181" s="210" t="s">
        <v>729</v>
      </c>
      <c r="E181" s="210" t="s">
        <v>153</v>
      </c>
      <c r="F181" s="210" t="s">
        <v>86</v>
      </c>
      <c r="G181" s="210" t="s">
        <v>737</v>
      </c>
      <c r="H181" s="197">
        <v>0</v>
      </c>
      <c r="I181" s="210" t="s">
        <v>225</v>
      </c>
      <c r="J181" s="210">
        <v>2020</v>
      </c>
      <c r="K181" s="210">
        <v>2020</v>
      </c>
      <c r="L181" s="268" t="str">
        <f t="shared" si="36"/>
        <v>Simple</v>
      </c>
      <c r="M181" s="197">
        <v>11762.953766722412</v>
      </c>
      <c r="N181" s="197">
        <v>0</v>
      </c>
      <c r="O181" s="257">
        <f>IF(ISNA(MATCH(H181,'Operating leases'!$B$32:$B$43,0)),0,INDEX('Operating leases'!$M$32:$S$43,MATCH(H181,'Operating leases'!$B$32:$B$43,0),MATCH(J181,'Operating leases'!$M$11:$S$11,0)))</f>
        <v>0</v>
      </c>
      <c r="P181" s="257">
        <f t="shared" si="37"/>
        <v>11762.953766722412</v>
      </c>
      <c r="Q181" s="257">
        <f t="shared" si="38"/>
        <v>11762.953766722412</v>
      </c>
      <c r="R181" s="258">
        <f>INDEX('Escalators '!$M$124:$S$129,MATCH(I181,'Escalators '!$B$124:$B$129,0),MATCH(J181,'Escalators '!$M$113:$S$113,0))</f>
        <v>1</v>
      </c>
      <c r="S181" s="257">
        <f t="shared" si="39"/>
        <v>0</v>
      </c>
      <c r="T181" s="257">
        <f t="shared" si="40"/>
        <v>0</v>
      </c>
      <c r="U181" s="269">
        <f t="shared" si="41"/>
        <v>11762.953766722412</v>
      </c>
      <c r="V181" s="269">
        <f t="shared" si="42"/>
        <v>11762.953766722412</v>
      </c>
      <c r="W181" s="269">
        <f t="shared" si="43"/>
        <v>11762.953766722412</v>
      </c>
      <c r="X181" s="257">
        <f t="shared" si="44"/>
        <v>11762.953766722412</v>
      </c>
      <c r="Y181" s="270">
        <f>IF(L181="Complex",(INDEX('Escalators '!$M$176:$S$176,MATCH('Forecast capex'!J181,'Escalators '!$M$178:$S$178,0))/12+1)^((K181-J181)*12)-1,0)</f>
        <v>0</v>
      </c>
      <c r="Z181" s="257">
        <f t="shared" si="45"/>
        <v>0</v>
      </c>
      <c r="AA181" s="257">
        <f t="shared" si="46"/>
        <v>0</v>
      </c>
      <c r="AB181" s="269">
        <f t="shared" si="47"/>
        <v>0</v>
      </c>
      <c r="AC181" s="269">
        <f t="shared" si="48"/>
        <v>0</v>
      </c>
      <c r="AD181" s="271" t="str">
        <f>INDEX('Global inputs'!$C$134:$C$171,MATCH(F181,'Global inputs'!$B$134:$B$171,0))</f>
        <v xml:space="preserve">System growth </v>
      </c>
      <c r="AE181" s="272">
        <f>IF(OR(H181='Operating leases'!$B$32,H181='Operating leases'!$B$33),"",INDEX('Global inputs'!$C$186:$C$243,MATCH(E181,'Global inputs'!$B$186:$B$243,0)))</f>
        <v>0.08</v>
      </c>
    </row>
    <row r="182" spans="1:31" s="27" customFormat="1" x14ac:dyDescent="0.2">
      <c r="A182" s="250"/>
      <c r="B182" s="210" t="s">
        <v>746</v>
      </c>
      <c r="C182" s="210" t="s">
        <v>287</v>
      </c>
      <c r="D182" s="210" t="s">
        <v>729</v>
      </c>
      <c r="E182" s="210" t="s">
        <v>153</v>
      </c>
      <c r="F182" s="210" t="s">
        <v>86</v>
      </c>
      <c r="G182" s="210" t="s">
        <v>737</v>
      </c>
      <c r="H182" s="197">
        <v>0</v>
      </c>
      <c r="I182" s="210" t="s">
        <v>221</v>
      </c>
      <c r="J182" s="210">
        <v>2020</v>
      </c>
      <c r="K182" s="210">
        <v>2020</v>
      </c>
      <c r="L182" s="268" t="str">
        <f t="shared" si="36"/>
        <v>Simple</v>
      </c>
      <c r="M182" s="197">
        <v>47051.815066889649</v>
      </c>
      <c r="N182" s="197">
        <v>0</v>
      </c>
      <c r="O182" s="257">
        <f>IF(ISNA(MATCH(H182,'Operating leases'!$B$32:$B$43,0)),0,INDEX('Operating leases'!$M$32:$S$43,MATCH(H182,'Operating leases'!$B$32:$B$43,0),MATCH(J182,'Operating leases'!$M$11:$S$11,0)))</f>
        <v>0</v>
      </c>
      <c r="P182" s="257">
        <f t="shared" si="37"/>
        <v>47051.815066889649</v>
      </c>
      <c r="Q182" s="257">
        <f t="shared" si="38"/>
        <v>47051.815066889649</v>
      </c>
      <c r="R182" s="258">
        <f>INDEX('Escalators '!$M$124:$S$129,MATCH(I182,'Escalators '!$B$124:$B$129,0),MATCH(J182,'Escalators '!$M$113:$S$113,0))</f>
        <v>1</v>
      </c>
      <c r="S182" s="257">
        <f t="shared" si="39"/>
        <v>0</v>
      </c>
      <c r="T182" s="257">
        <f t="shared" si="40"/>
        <v>0</v>
      </c>
      <c r="U182" s="269">
        <f t="shared" si="41"/>
        <v>47051.815066889649</v>
      </c>
      <c r="V182" s="269">
        <f t="shared" si="42"/>
        <v>47051.815066889649</v>
      </c>
      <c r="W182" s="269">
        <f t="shared" si="43"/>
        <v>47051.815066889649</v>
      </c>
      <c r="X182" s="257">
        <f t="shared" si="44"/>
        <v>47051.815066889649</v>
      </c>
      <c r="Y182" s="270">
        <f>IF(L182="Complex",(INDEX('Escalators '!$M$176:$S$176,MATCH('Forecast capex'!J182,'Escalators '!$M$178:$S$178,0))/12+1)^((K182-J182)*12)-1,0)</f>
        <v>0</v>
      </c>
      <c r="Z182" s="257">
        <f t="shared" si="45"/>
        <v>0</v>
      </c>
      <c r="AA182" s="257">
        <f t="shared" si="46"/>
        <v>0</v>
      </c>
      <c r="AB182" s="269">
        <f t="shared" si="47"/>
        <v>0</v>
      </c>
      <c r="AC182" s="269">
        <f t="shared" si="48"/>
        <v>0</v>
      </c>
      <c r="AD182" s="271" t="str">
        <f>INDEX('Global inputs'!$C$134:$C$171,MATCH(F182,'Global inputs'!$B$134:$B$171,0))</f>
        <v xml:space="preserve">System growth </v>
      </c>
      <c r="AE182" s="272">
        <f>IF(OR(H182='Operating leases'!$B$32,H182='Operating leases'!$B$33),"",INDEX('Global inputs'!$C$186:$C$243,MATCH(E182,'Global inputs'!$B$186:$B$243,0)))</f>
        <v>0.08</v>
      </c>
    </row>
    <row r="183" spans="1:31" s="27" customFormat="1" x14ac:dyDescent="0.2">
      <c r="A183" s="250"/>
      <c r="B183" s="210" t="s">
        <v>746</v>
      </c>
      <c r="C183" s="210" t="s">
        <v>287</v>
      </c>
      <c r="D183" s="210" t="s">
        <v>729</v>
      </c>
      <c r="E183" s="210" t="s">
        <v>154</v>
      </c>
      <c r="F183" s="210" t="s">
        <v>86</v>
      </c>
      <c r="G183" s="210" t="s">
        <v>737</v>
      </c>
      <c r="H183" s="197">
        <v>0</v>
      </c>
      <c r="I183" s="210" t="s">
        <v>225</v>
      </c>
      <c r="J183" s="210">
        <v>2020</v>
      </c>
      <c r="K183" s="210">
        <v>2020</v>
      </c>
      <c r="L183" s="268" t="str">
        <f t="shared" si="36"/>
        <v>Simple</v>
      </c>
      <c r="M183" s="197">
        <v>11762.953766722412</v>
      </c>
      <c r="N183" s="197">
        <v>0</v>
      </c>
      <c r="O183" s="257">
        <f>IF(ISNA(MATCH(H183,'Operating leases'!$B$32:$B$43,0)),0,INDEX('Operating leases'!$M$32:$S$43,MATCH(H183,'Operating leases'!$B$32:$B$43,0),MATCH(J183,'Operating leases'!$M$11:$S$11,0)))</f>
        <v>0</v>
      </c>
      <c r="P183" s="257">
        <f t="shared" si="37"/>
        <v>11762.953766722412</v>
      </c>
      <c r="Q183" s="257">
        <f t="shared" si="38"/>
        <v>11762.953766722412</v>
      </c>
      <c r="R183" s="258">
        <f>INDEX('Escalators '!$M$124:$S$129,MATCH(I183,'Escalators '!$B$124:$B$129,0),MATCH(J183,'Escalators '!$M$113:$S$113,0))</f>
        <v>1</v>
      </c>
      <c r="S183" s="257">
        <f t="shared" si="39"/>
        <v>0</v>
      </c>
      <c r="T183" s="257">
        <f t="shared" si="40"/>
        <v>0</v>
      </c>
      <c r="U183" s="269">
        <f t="shared" si="41"/>
        <v>11762.953766722412</v>
      </c>
      <c r="V183" s="269">
        <f t="shared" si="42"/>
        <v>11762.953766722412</v>
      </c>
      <c r="W183" s="269">
        <f t="shared" si="43"/>
        <v>11762.953766722412</v>
      </c>
      <c r="X183" s="257">
        <f t="shared" si="44"/>
        <v>11762.953766722412</v>
      </c>
      <c r="Y183" s="270">
        <f>IF(L183="Complex",(INDEX('Escalators '!$M$176:$S$176,MATCH('Forecast capex'!J183,'Escalators '!$M$178:$S$178,0))/12+1)^((K183-J183)*12)-1,0)</f>
        <v>0</v>
      </c>
      <c r="Z183" s="257">
        <f t="shared" si="45"/>
        <v>0</v>
      </c>
      <c r="AA183" s="257">
        <f t="shared" si="46"/>
        <v>0</v>
      </c>
      <c r="AB183" s="269">
        <f t="shared" si="47"/>
        <v>0</v>
      </c>
      <c r="AC183" s="269">
        <f t="shared" si="48"/>
        <v>0</v>
      </c>
      <c r="AD183" s="271" t="str">
        <f>INDEX('Global inputs'!$C$134:$C$171,MATCH(F183,'Global inputs'!$B$134:$B$171,0))</f>
        <v xml:space="preserve">System growth </v>
      </c>
      <c r="AE183" s="272">
        <f>IF(OR(H183='Operating leases'!$B$32,H183='Operating leases'!$B$33),"",INDEX('Global inputs'!$C$186:$C$243,MATCH(E183,'Global inputs'!$B$186:$B$243,0)))</f>
        <v>0.1</v>
      </c>
    </row>
    <row r="184" spans="1:31" s="27" customFormat="1" x14ac:dyDescent="0.2">
      <c r="A184" s="250"/>
      <c r="B184" s="210" t="s">
        <v>746</v>
      </c>
      <c r="C184" s="210" t="s">
        <v>287</v>
      </c>
      <c r="D184" s="210" t="s">
        <v>729</v>
      </c>
      <c r="E184" s="210" t="s">
        <v>154</v>
      </c>
      <c r="F184" s="210" t="s">
        <v>86</v>
      </c>
      <c r="G184" s="210" t="s">
        <v>737</v>
      </c>
      <c r="H184" s="197">
        <v>0</v>
      </c>
      <c r="I184" s="210" t="s">
        <v>221</v>
      </c>
      <c r="J184" s="210">
        <v>2020</v>
      </c>
      <c r="K184" s="210">
        <v>2020</v>
      </c>
      <c r="L184" s="268" t="str">
        <f t="shared" si="36"/>
        <v>Simple</v>
      </c>
      <c r="M184" s="197">
        <v>47051.815066889649</v>
      </c>
      <c r="N184" s="197">
        <v>0</v>
      </c>
      <c r="O184" s="257">
        <f>IF(ISNA(MATCH(H184,'Operating leases'!$B$32:$B$43,0)),0,INDEX('Operating leases'!$M$32:$S$43,MATCH(H184,'Operating leases'!$B$32:$B$43,0),MATCH(J184,'Operating leases'!$M$11:$S$11,0)))</f>
        <v>0</v>
      </c>
      <c r="P184" s="257">
        <f t="shared" si="37"/>
        <v>47051.815066889649</v>
      </c>
      <c r="Q184" s="257">
        <f t="shared" si="38"/>
        <v>47051.815066889649</v>
      </c>
      <c r="R184" s="258">
        <f>INDEX('Escalators '!$M$124:$S$129,MATCH(I184,'Escalators '!$B$124:$B$129,0),MATCH(J184,'Escalators '!$M$113:$S$113,0))</f>
        <v>1</v>
      </c>
      <c r="S184" s="257">
        <f t="shared" si="39"/>
        <v>0</v>
      </c>
      <c r="T184" s="257">
        <f t="shared" si="40"/>
        <v>0</v>
      </c>
      <c r="U184" s="269">
        <f t="shared" si="41"/>
        <v>47051.815066889649</v>
      </c>
      <c r="V184" s="269">
        <f t="shared" si="42"/>
        <v>47051.815066889649</v>
      </c>
      <c r="W184" s="269">
        <f t="shared" si="43"/>
        <v>47051.815066889649</v>
      </c>
      <c r="X184" s="257">
        <f t="shared" si="44"/>
        <v>47051.815066889649</v>
      </c>
      <c r="Y184" s="270">
        <f>IF(L184="Complex",(INDEX('Escalators '!$M$176:$S$176,MATCH('Forecast capex'!J184,'Escalators '!$M$178:$S$178,0))/12+1)^((K184-J184)*12)-1,0)</f>
        <v>0</v>
      </c>
      <c r="Z184" s="257">
        <f t="shared" si="45"/>
        <v>0</v>
      </c>
      <c r="AA184" s="257">
        <f t="shared" si="46"/>
        <v>0</v>
      </c>
      <c r="AB184" s="269">
        <f t="shared" si="47"/>
        <v>0</v>
      </c>
      <c r="AC184" s="269">
        <f t="shared" si="48"/>
        <v>0</v>
      </c>
      <c r="AD184" s="271" t="str">
        <f>INDEX('Global inputs'!$C$134:$C$171,MATCH(F184,'Global inputs'!$B$134:$B$171,0))</f>
        <v xml:space="preserve">System growth </v>
      </c>
      <c r="AE184" s="272">
        <f>IF(OR(H184='Operating leases'!$B$32,H184='Operating leases'!$B$33),"",INDEX('Global inputs'!$C$186:$C$243,MATCH(E184,'Global inputs'!$B$186:$B$243,0)))</f>
        <v>0.1</v>
      </c>
    </row>
    <row r="185" spans="1:31" s="27" customFormat="1" x14ac:dyDescent="0.2">
      <c r="A185" s="250"/>
      <c r="B185" s="210" t="s">
        <v>742</v>
      </c>
      <c r="C185" s="210" t="s">
        <v>287</v>
      </c>
      <c r="D185" s="210" t="s">
        <v>715</v>
      </c>
      <c r="E185" s="210" t="s">
        <v>150</v>
      </c>
      <c r="F185" s="210" t="s">
        <v>99</v>
      </c>
      <c r="G185" s="210" t="s">
        <v>716</v>
      </c>
      <c r="H185" s="197">
        <v>0</v>
      </c>
      <c r="I185" s="210" t="s">
        <v>229</v>
      </c>
      <c r="J185" s="210">
        <v>2020</v>
      </c>
      <c r="K185" s="210">
        <v>2020</v>
      </c>
      <c r="L185" s="268" t="str">
        <f t="shared" si="36"/>
        <v>Simple</v>
      </c>
      <c r="M185" s="197">
        <v>6468750</v>
      </c>
      <c r="N185" s="197">
        <v>0</v>
      </c>
      <c r="O185" s="257">
        <f>IF(ISNA(MATCH(H185,'Operating leases'!$B$32:$B$43,0)),0,INDEX('Operating leases'!$M$32:$S$43,MATCH(H185,'Operating leases'!$B$32:$B$43,0),MATCH(J185,'Operating leases'!$M$11:$S$11,0)))</f>
        <v>0</v>
      </c>
      <c r="P185" s="257">
        <f t="shared" si="37"/>
        <v>6468750</v>
      </c>
      <c r="Q185" s="257">
        <f t="shared" si="38"/>
        <v>6468750</v>
      </c>
      <c r="R185" s="258">
        <f>INDEX('Escalators '!$M$124:$S$129,MATCH(I185,'Escalators '!$B$124:$B$129,0),MATCH(J185,'Escalators '!$M$113:$S$113,0))</f>
        <v>1</v>
      </c>
      <c r="S185" s="257">
        <f t="shared" si="39"/>
        <v>0</v>
      </c>
      <c r="T185" s="257">
        <f t="shared" si="40"/>
        <v>0</v>
      </c>
      <c r="U185" s="269">
        <f t="shared" si="41"/>
        <v>6468750</v>
      </c>
      <c r="V185" s="269">
        <f t="shared" si="42"/>
        <v>6468750</v>
      </c>
      <c r="W185" s="269">
        <f t="shared" si="43"/>
        <v>6468750</v>
      </c>
      <c r="X185" s="257">
        <f t="shared" si="44"/>
        <v>6468750</v>
      </c>
      <c r="Y185" s="270">
        <f>IF(L185="Complex",(INDEX('Escalators '!$M$176:$S$176,MATCH('Forecast capex'!J185,'Escalators '!$M$178:$S$178,0))/12+1)^((K185-J185)*12)-1,0)</f>
        <v>0</v>
      </c>
      <c r="Z185" s="257">
        <f t="shared" si="45"/>
        <v>0</v>
      </c>
      <c r="AA185" s="257">
        <f t="shared" si="46"/>
        <v>0</v>
      </c>
      <c r="AB185" s="269">
        <f t="shared" si="47"/>
        <v>0</v>
      </c>
      <c r="AC185" s="269">
        <f t="shared" si="48"/>
        <v>0</v>
      </c>
      <c r="AD185" s="271" t="str">
        <f>INDEX('Global inputs'!$C$134:$C$171,MATCH(F185,'Global inputs'!$B$134:$B$171,0))</f>
        <v>Asset replacement and renewal</v>
      </c>
      <c r="AE185" s="272">
        <f>IF(OR(H185='Operating leases'!$B$32,H185='Operating leases'!$B$33),"",INDEX('Global inputs'!$C$186:$C$243,MATCH(E185,'Global inputs'!$B$186:$B$243,0)))</f>
        <v>0.08</v>
      </c>
    </row>
    <row r="186" spans="1:31" s="27" customFormat="1" x14ac:dyDescent="0.2">
      <c r="A186" s="250"/>
      <c r="B186" s="210" t="s">
        <v>742</v>
      </c>
      <c r="C186" s="210" t="s">
        <v>287</v>
      </c>
      <c r="D186" s="210" t="s">
        <v>715</v>
      </c>
      <c r="E186" s="210" t="s">
        <v>150</v>
      </c>
      <c r="F186" s="210" t="s">
        <v>99</v>
      </c>
      <c r="G186" s="210" t="s">
        <v>716</v>
      </c>
      <c r="H186" s="197">
        <v>0</v>
      </c>
      <c r="I186" s="210" t="s">
        <v>221</v>
      </c>
      <c r="J186" s="210">
        <v>2020</v>
      </c>
      <c r="K186" s="210">
        <v>2020</v>
      </c>
      <c r="L186" s="268" t="str">
        <f t="shared" si="36"/>
        <v>Simple</v>
      </c>
      <c r="M186" s="197">
        <v>6468750</v>
      </c>
      <c r="N186" s="197">
        <v>0</v>
      </c>
      <c r="O186" s="257">
        <f>IF(ISNA(MATCH(H186,'Operating leases'!$B$32:$B$43,0)),0,INDEX('Operating leases'!$M$32:$S$43,MATCH(H186,'Operating leases'!$B$32:$B$43,0),MATCH(J186,'Operating leases'!$M$11:$S$11,0)))</f>
        <v>0</v>
      </c>
      <c r="P186" s="257">
        <f t="shared" si="37"/>
        <v>6468750</v>
      </c>
      <c r="Q186" s="257">
        <f t="shared" si="38"/>
        <v>6468750</v>
      </c>
      <c r="R186" s="258">
        <f>INDEX('Escalators '!$M$124:$S$129,MATCH(I186,'Escalators '!$B$124:$B$129,0),MATCH(J186,'Escalators '!$M$113:$S$113,0))</f>
        <v>1</v>
      </c>
      <c r="S186" s="257">
        <f t="shared" si="39"/>
        <v>0</v>
      </c>
      <c r="T186" s="257">
        <f t="shared" si="40"/>
        <v>0</v>
      </c>
      <c r="U186" s="269">
        <f t="shared" si="41"/>
        <v>6468750</v>
      </c>
      <c r="V186" s="269">
        <f t="shared" si="42"/>
        <v>6468750</v>
      </c>
      <c r="W186" s="269">
        <f t="shared" si="43"/>
        <v>6468750</v>
      </c>
      <c r="X186" s="257">
        <f t="shared" si="44"/>
        <v>6468750</v>
      </c>
      <c r="Y186" s="270">
        <f>IF(L186="Complex",(INDEX('Escalators '!$M$176:$S$176,MATCH('Forecast capex'!J186,'Escalators '!$M$178:$S$178,0))/12+1)^((K186-J186)*12)-1,0)</f>
        <v>0</v>
      </c>
      <c r="Z186" s="257">
        <f t="shared" si="45"/>
        <v>0</v>
      </c>
      <c r="AA186" s="257">
        <f t="shared" si="46"/>
        <v>0</v>
      </c>
      <c r="AB186" s="269">
        <f t="shared" si="47"/>
        <v>0</v>
      </c>
      <c r="AC186" s="269">
        <f t="shared" si="48"/>
        <v>0</v>
      </c>
      <c r="AD186" s="271" t="str">
        <f>INDEX('Global inputs'!$C$134:$C$171,MATCH(F186,'Global inputs'!$B$134:$B$171,0))</f>
        <v>Asset replacement and renewal</v>
      </c>
      <c r="AE186" s="272">
        <f>IF(OR(H186='Operating leases'!$B$32,H186='Operating leases'!$B$33),"",INDEX('Global inputs'!$C$186:$C$243,MATCH(E186,'Global inputs'!$B$186:$B$243,0)))</f>
        <v>0.08</v>
      </c>
    </row>
    <row r="187" spans="1:31" s="29" customFormat="1" x14ac:dyDescent="0.2">
      <c r="A187" s="267"/>
      <c r="B187" s="210" t="s">
        <v>742</v>
      </c>
      <c r="C187" s="210" t="s">
        <v>287</v>
      </c>
      <c r="D187" s="210" t="s">
        <v>715</v>
      </c>
      <c r="E187" s="210" t="s">
        <v>152</v>
      </c>
      <c r="F187" s="210" t="s">
        <v>99</v>
      </c>
      <c r="G187" s="210" t="s">
        <v>716</v>
      </c>
      <c r="H187" s="197">
        <v>0</v>
      </c>
      <c r="I187" s="210" t="s">
        <v>229</v>
      </c>
      <c r="J187" s="210">
        <v>2020</v>
      </c>
      <c r="K187" s="210">
        <v>2020</v>
      </c>
      <c r="L187" s="268" t="str">
        <f t="shared" si="36"/>
        <v>Simple</v>
      </c>
      <c r="M187" s="197">
        <v>630000</v>
      </c>
      <c r="N187" s="197">
        <v>0</v>
      </c>
      <c r="O187" s="257">
        <f>IF(ISNA(MATCH(H187,'Operating leases'!$B$32:$B$43,0)),0,INDEX('Operating leases'!$M$32:$S$43,MATCH(H187,'Operating leases'!$B$32:$B$43,0),MATCH(J187,'Operating leases'!$M$11:$S$11,0)))</f>
        <v>0</v>
      </c>
      <c r="P187" s="257">
        <f t="shared" si="37"/>
        <v>630000</v>
      </c>
      <c r="Q187" s="257">
        <f t="shared" si="38"/>
        <v>630000</v>
      </c>
      <c r="R187" s="258">
        <f>INDEX('Escalators '!$M$124:$S$129,MATCH(I187,'Escalators '!$B$124:$B$129,0),MATCH(J187,'Escalators '!$M$113:$S$113,0))</f>
        <v>1</v>
      </c>
      <c r="S187" s="257">
        <f t="shared" si="39"/>
        <v>0</v>
      </c>
      <c r="T187" s="257">
        <f t="shared" si="40"/>
        <v>0</v>
      </c>
      <c r="U187" s="269">
        <f t="shared" si="41"/>
        <v>630000</v>
      </c>
      <c r="V187" s="269">
        <f t="shared" si="42"/>
        <v>630000</v>
      </c>
      <c r="W187" s="269">
        <f t="shared" si="43"/>
        <v>630000</v>
      </c>
      <c r="X187" s="257">
        <f t="shared" si="44"/>
        <v>630000</v>
      </c>
      <c r="Y187" s="270">
        <f>IF(L187="Complex",(INDEX('Escalators '!$M$176:$S$176,MATCH('Forecast capex'!J187,'Escalators '!$M$178:$S$178,0))/12+1)^((K187-J187)*12)-1,0)</f>
        <v>0</v>
      </c>
      <c r="Z187" s="257">
        <f t="shared" si="45"/>
        <v>0</v>
      </c>
      <c r="AA187" s="257">
        <f t="shared" si="46"/>
        <v>0</v>
      </c>
      <c r="AB187" s="269">
        <f t="shared" si="47"/>
        <v>0</v>
      </c>
      <c r="AC187" s="269">
        <f t="shared" si="48"/>
        <v>0</v>
      </c>
      <c r="AD187" s="271" t="str">
        <f>INDEX('Global inputs'!$C$134:$C$171,MATCH(F187,'Global inputs'!$B$134:$B$171,0))</f>
        <v>Asset replacement and renewal</v>
      </c>
      <c r="AE187" s="272">
        <f>IF(OR(H187='Operating leases'!$B$32,H187='Operating leases'!$B$33),"",INDEX('Global inputs'!$C$186:$C$243,MATCH(E187,'Global inputs'!$B$186:$B$243,0)))</f>
        <v>0.08</v>
      </c>
    </row>
    <row r="188" spans="1:31" s="27" customFormat="1" x14ac:dyDescent="0.2">
      <c r="A188" s="250"/>
      <c r="B188" s="210" t="s">
        <v>742</v>
      </c>
      <c r="C188" s="210" t="s">
        <v>287</v>
      </c>
      <c r="D188" s="210" t="s">
        <v>715</v>
      </c>
      <c r="E188" s="210" t="s">
        <v>152</v>
      </c>
      <c r="F188" s="210" t="s">
        <v>99</v>
      </c>
      <c r="G188" s="210" t="s">
        <v>716</v>
      </c>
      <c r="H188" s="197">
        <v>0</v>
      </c>
      <c r="I188" s="210" t="s">
        <v>221</v>
      </c>
      <c r="J188" s="210">
        <v>2020</v>
      </c>
      <c r="K188" s="210">
        <v>2020</v>
      </c>
      <c r="L188" s="268" t="str">
        <f t="shared" si="36"/>
        <v>Simple</v>
      </c>
      <c r="M188" s="197">
        <v>630000</v>
      </c>
      <c r="N188" s="197">
        <v>0</v>
      </c>
      <c r="O188" s="257">
        <f>IF(ISNA(MATCH(H188,'Operating leases'!$B$32:$B$43,0)),0,INDEX('Operating leases'!$M$32:$S$43,MATCH(H188,'Operating leases'!$B$32:$B$43,0),MATCH(J188,'Operating leases'!$M$11:$S$11,0)))</f>
        <v>0</v>
      </c>
      <c r="P188" s="257">
        <f t="shared" si="37"/>
        <v>630000</v>
      </c>
      <c r="Q188" s="257">
        <f t="shared" si="38"/>
        <v>630000</v>
      </c>
      <c r="R188" s="258">
        <f>INDEX('Escalators '!$M$124:$S$129,MATCH(I188,'Escalators '!$B$124:$B$129,0),MATCH(J188,'Escalators '!$M$113:$S$113,0))</f>
        <v>1</v>
      </c>
      <c r="S188" s="257">
        <f t="shared" si="39"/>
        <v>0</v>
      </c>
      <c r="T188" s="257">
        <f t="shared" si="40"/>
        <v>0</v>
      </c>
      <c r="U188" s="269">
        <f t="shared" si="41"/>
        <v>630000</v>
      </c>
      <c r="V188" s="269">
        <f t="shared" si="42"/>
        <v>630000</v>
      </c>
      <c r="W188" s="269">
        <f t="shared" si="43"/>
        <v>630000</v>
      </c>
      <c r="X188" s="257">
        <f t="shared" si="44"/>
        <v>630000</v>
      </c>
      <c r="Y188" s="270">
        <f>IF(L188="Complex",(INDEX('Escalators '!$M$176:$S$176,MATCH('Forecast capex'!J188,'Escalators '!$M$178:$S$178,0))/12+1)^((K188-J188)*12)-1,0)</f>
        <v>0</v>
      </c>
      <c r="Z188" s="257">
        <f t="shared" si="45"/>
        <v>0</v>
      </c>
      <c r="AA188" s="257">
        <f t="shared" si="46"/>
        <v>0</v>
      </c>
      <c r="AB188" s="269">
        <f t="shared" si="47"/>
        <v>0</v>
      </c>
      <c r="AC188" s="269">
        <f t="shared" si="48"/>
        <v>0</v>
      </c>
      <c r="AD188" s="271" t="str">
        <f>INDEX('Global inputs'!$C$134:$C$171,MATCH(F188,'Global inputs'!$B$134:$B$171,0))</f>
        <v>Asset replacement and renewal</v>
      </c>
      <c r="AE188" s="272">
        <f>IF(OR(H188='Operating leases'!$B$32,H188='Operating leases'!$B$33),"",INDEX('Global inputs'!$C$186:$C$243,MATCH(E188,'Global inputs'!$B$186:$B$243,0)))</f>
        <v>0.08</v>
      </c>
    </row>
    <row r="189" spans="1:31" s="27" customFormat="1" x14ac:dyDescent="0.2">
      <c r="A189" s="250"/>
      <c r="B189" s="210" t="s">
        <v>742</v>
      </c>
      <c r="C189" s="210" t="s">
        <v>287</v>
      </c>
      <c r="D189" s="210" t="s">
        <v>715</v>
      </c>
      <c r="E189" s="210" t="s">
        <v>150</v>
      </c>
      <c r="F189" s="210" t="s">
        <v>101</v>
      </c>
      <c r="G189" s="210" t="s">
        <v>717</v>
      </c>
      <c r="H189" s="197">
        <v>0</v>
      </c>
      <c r="I189" s="210" t="s">
        <v>229</v>
      </c>
      <c r="J189" s="210">
        <v>2020</v>
      </c>
      <c r="K189" s="210">
        <v>2020</v>
      </c>
      <c r="L189" s="268" t="str">
        <f t="shared" si="36"/>
        <v>Simple</v>
      </c>
      <c r="M189" s="197">
        <v>570625</v>
      </c>
      <c r="N189" s="197">
        <v>0</v>
      </c>
      <c r="O189" s="257">
        <f>IF(ISNA(MATCH(H189,'Operating leases'!$B$32:$B$43,0)),0,INDEX('Operating leases'!$M$32:$S$43,MATCH(H189,'Operating leases'!$B$32:$B$43,0),MATCH(J189,'Operating leases'!$M$11:$S$11,0)))</f>
        <v>0</v>
      </c>
      <c r="P189" s="257">
        <f t="shared" si="37"/>
        <v>570625</v>
      </c>
      <c r="Q189" s="257">
        <f t="shared" si="38"/>
        <v>570625</v>
      </c>
      <c r="R189" s="258">
        <f>INDEX('Escalators '!$M$124:$S$129,MATCH(I189,'Escalators '!$B$124:$B$129,0),MATCH(J189,'Escalators '!$M$113:$S$113,0))</f>
        <v>1</v>
      </c>
      <c r="S189" s="257">
        <f t="shared" si="39"/>
        <v>0</v>
      </c>
      <c r="T189" s="257">
        <f t="shared" si="40"/>
        <v>0</v>
      </c>
      <c r="U189" s="269">
        <f t="shared" si="41"/>
        <v>570625</v>
      </c>
      <c r="V189" s="269">
        <f t="shared" si="42"/>
        <v>570625</v>
      </c>
      <c r="W189" s="269">
        <f t="shared" si="43"/>
        <v>570625</v>
      </c>
      <c r="X189" s="257">
        <f t="shared" si="44"/>
        <v>570625</v>
      </c>
      <c r="Y189" s="270">
        <f>IF(L189="Complex",(INDEX('Escalators '!$M$176:$S$176,MATCH('Forecast capex'!J189,'Escalators '!$M$178:$S$178,0))/12+1)^((K189-J189)*12)-1,0)</f>
        <v>0</v>
      </c>
      <c r="Z189" s="257">
        <f t="shared" si="45"/>
        <v>0</v>
      </c>
      <c r="AA189" s="257">
        <f t="shared" si="46"/>
        <v>0</v>
      </c>
      <c r="AB189" s="269">
        <f t="shared" si="47"/>
        <v>0</v>
      </c>
      <c r="AC189" s="269">
        <f t="shared" si="48"/>
        <v>0</v>
      </c>
      <c r="AD189" s="271" t="str">
        <f>INDEX('Global inputs'!$C$134:$C$171,MATCH(F189,'Global inputs'!$B$134:$B$171,0))</f>
        <v>Asset replacement and renewal</v>
      </c>
      <c r="AE189" s="272">
        <f>IF(OR(H189='Operating leases'!$B$32,H189='Operating leases'!$B$33),"",INDEX('Global inputs'!$C$186:$C$243,MATCH(E189,'Global inputs'!$B$186:$B$243,0)))</f>
        <v>0.08</v>
      </c>
    </row>
    <row r="190" spans="1:31" s="27" customFormat="1" x14ac:dyDescent="0.2">
      <c r="A190" s="250"/>
      <c r="B190" s="210" t="s">
        <v>742</v>
      </c>
      <c r="C190" s="210" t="s">
        <v>287</v>
      </c>
      <c r="D190" s="210" t="s">
        <v>715</v>
      </c>
      <c r="E190" s="210" t="s">
        <v>150</v>
      </c>
      <c r="F190" s="210" t="s">
        <v>101</v>
      </c>
      <c r="G190" s="210" t="s">
        <v>717</v>
      </c>
      <c r="H190" s="197">
        <v>0</v>
      </c>
      <c r="I190" s="210" t="s">
        <v>221</v>
      </c>
      <c r="J190" s="210">
        <v>2020</v>
      </c>
      <c r="K190" s="210">
        <v>2020</v>
      </c>
      <c r="L190" s="268" t="str">
        <f t="shared" si="36"/>
        <v>Simple</v>
      </c>
      <c r="M190" s="197">
        <v>570625</v>
      </c>
      <c r="N190" s="197">
        <v>0</v>
      </c>
      <c r="O190" s="257">
        <f>IF(ISNA(MATCH(H190,'Operating leases'!$B$32:$B$43,0)),0,INDEX('Operating leases'!$M$32:$S$43,MATCH(H190,'Operating leases'!$B$32:$B$43,0),MATCH(J190,'Operating leases'!$M$11:$S$11,0)))</f>
        <v>0</v>
      </c>
      <c r="P190" s="257">
        <f t="shared" si="37"/>
        <v>570625</v>
      </c>
      <c r="Q190" s="257">
        <f t="shared" si="38"/>
        <v>570625</v>
      </c>
      <c r="R190" s="258">
        <f>INDEX('Escalators '!$M$124:$S$129,MATCH(I190,'Escalators '!$B$124:$B$129,0),MATCH(J190,'Escalators '!$M$113:$S$113,0))</f>
        <v>1</v>
      </c>
      <c r="S190" s="257">
        <f t="shared" si="39"/>
        <v>0</v>
      </c>
      <c r="T190" s="257">
        <f t="shared" si="40"/>
        <v>0</v>
      </c>
      <c r="U190" s="269">
        <f t="shared" si="41"/>
        <v>570625</v>
      </c>
      <c r="V190" s="269">
        <f t="shared" si="42"/>
        <v>570625</v>
      </c>
      <c r="W190" s="269">
        <f t="shared" si="43"/>
        <v>570625</v>
      </c>
      <c r="X190" s="257">
        <f t="shared" si="44"/>
        <v>570625</v>
      </c>
      <c r="Y190" s="270">
        <f>IF(L190="Complex",(INDEX('Escalators '!$M$176:$S$176,MATCH('Forecast capex'!J190,'Escalators '!$M$178:$S$178,0))/12+1)^((K190-J190)*12)-1,0)</f>
        <v>0</v>
      </c>
      <c r="Z190" s="257">
        <f t="shared" si="45"/>
        <v>0</v>
      </c>
      <c r="AA190" s="257">
        <f t="shared" si="46"/>
        <v>0</v>
      </c>
      <c r="AB190" s="269">
        <f t="shared" si="47"/>
        <v>0</v>
      </c>
      <c r="AC190" s="269">
        <f t="shared" si="48"/>
        <v>0</v>
      </c>
      <c r="AD190" s="271" t="str">
        <f>INDEX('Global inputs'!$C$134:$C$171,MATCH(F190,'Global inputs'!$B$134:$B$171,0))</f>
        <v>Asset replacement and renewal</v>
      </c>
      <c r="AE190" s="272">
        <f>IF(OR(H190='Operating leases'!$B$32,H190='Operating leases'!$B$33),"",INDEX('Global inputs'!$C$186:$C$243,MATCH(E190,'Global inputs'!$B$186:$B$243,0)))</f>
        <v>0.08</v>
      </c>
    </row>
    <row r="191" spans="1:31" s="27" customFormat="1" x14ac:dyDescent="0.2">
      <c r="A191" s="250"/>
      <c r="B191" s="210" t="s">
        <v>742</v>
      </c>
      <c r="C191" s="210" t="s">
        <v>287</v>
      </c>
      <c r="D191" s="210" t="s">
        <v>729</v>
      </c>
      <c r="E191" s="210" t="s">
        <v>150</v>
      </c>
      <c r="F191" s="210" t="s">
        <v>103</v>
      </c>
      <c r="G191" s="210" t="s">
        <v>731</v>
      </c>
      <c r="H191" s="197">
        <v>0</v>
      </c>
      <c r="I191" s="210" t="s">
        <v>225</v>
      </c>
      <c r="J191" s="210">
        <v>2020</v>
      </c>
      <c r="K191" s="210">
        <v>2020</v>
      </c>
      <c r="L191" s="268" t="str">
        <f t="shared" si="36"/>
        <v>Simple</v>
      </c>
      <c r="M191" s="197">
        <v>834300</v>
      </c>
      <c r="N191" s="197">
        <v>0</v>
      </c>
      <c r="O191" s="257">
        <f>IF(ISNA(MATCH(H191,'Operating leases'!$B$32:$B$43,0)),0,INDEX('Operating leases'!$M$32:$S$43,MATCH(H191,'Operating leases'!$B$32:$B$43,0),MATCH(J191,'Operating leases'!$M$11:$S$11,0)))</f>
        <v>0</v>
      </c>
      <c r="P191" s="257">
        <f t="shared" si="37"/>
        <v>834300</v>
      </c>
      <c r="Q191" s="257">
        <f t="shared" si="38"/>
        <v>834300</v>
      </c>
      <c r="R191" s="258">
        <f>INDEX('Escalators '!$M$124:$S$129,MATCH(I191,'Escalators '!$B$124:$B$129,0),MATCH(J191,'Escalators '!$M$113:$S$113,0))</f>
        <v>1</v>
      </c>
      <c r="S191" s="257">
        <f t="shared" si="39"/>
        <v>0</v>
      </c>
      <c r="T191" s="257">
        <f t="shared" si="40"/>
        <v>0</v>
      </c>
      <c r="U191" s="269">
        <f t="shared" si="41"/>
        <v>834300</v>
      </c>
      <c r="V191" s="269">
        <f t="shared" si="42"/>
        <v>834300</v>
      </c>
      <c r="W191" s="269">
        <f t="shared" si="43"/>
        <v>834300</v>
      </c>
      <c r="X191" s="257">
        <f t="shared" si="44"/>
        <v>834300</v>
      </c>
      <c r="Y191" s="270">
        <f>IF(L191="Complex",(INDEX('Escalators '!$M$176:$S$176,MATCH('Forecast capex'!J191,'Escalators '!$M$178:$S$178,0))/12+1)^((K191-J191)*12)-1,0)</f>
        <v>0</v>
      </c>
      <c r="Z191" s="257">
        <f t="shared" si="45"/>
        <v>0</v>
      </c>
      <c r="AA191" s="257">
        <f t="shared" si="46"/>
        <v>0</v>
      </c>
      <c r="AB191" s="269">
        <f t="shared" si="47"/>
        <v>0</v>
      </c>
      <c r="AC191" s="269">
        <f t="shared" si="48"/>
        <v>0</v>
      </c>
      <c r="AD191" s="271" t="str">
        <f>INDEX('Global inputs'!$C$134:$C$171,MATCH(F191,'Global inputs'!$B$134:$B$171,0))</f>
        <v>Asset replacement and renewal</v>
      </c>
      <c r="AE191" s="272">
        <f>IF(OR(H191='Operating leases'!$B$32,H191='Operating leases'!$B$33),"",INDEX('Global inputs'!$C$186:$C$243,MATCH(E191,'Global inputs'!$B$186:$B$243,0)))</f>
        <v>0.08</v>
      </c>
    </row>
    <row r="192" spans="1:31" s="27" customFormat="1" x14ac:dyDescent="0.2">
      <c r="A192" s="250"/>
      <c r="B192" s="210" t="s">
        <v>742</v>
      </c>
      <c r="C192" s="210" t="s">
        <v>287</v>
      </c>
      <c r="D192" s="210" t="s">
        <v>729</v>
      </c>
      <c r="E192" s="210" t="s">
        <v>150</v>
      </c>
      <c r="F192" s="210" t="s">
        <v>103</v>
      </c>
      <c r="G192" s="210" t="s">
        <v>731</v>
      </c>
      <c r="H192" s="197">
        <v>0</v>
      </c>
      <c r="I192" s="210" t="s">
        <v>221</v>
      </c>
      <c r="J192" s="210">
        <v>2020</v>
      </c>
      <c r="K192" s="210">
        <v>2020</v>
      </c>
      <c r="L192" s="268" t="str">
        <f t="shared" si="36"/>
        <v>Simple</v>
      </c>
      <c r="M192" s="197">
        <v>3337200</v>
      </c>
      <c r="N192" s="197">
        <v>0</v>
      </c>
      <c r="O192" s="257">
        <f>IF(ISNA(MATCH(H192,'Operating leases'!$B$32:$B$43,0)),0,INDEX('Operating leases'!$M$32:$S$43,MATCH(H192,'Operating leases'!$B$32:$B$43,0),MATCH(J192,'Operating leases'!$M$11:$S$11,0)))</f>
        <v>0</v>
      </c>
      <c r="P192" s="257">
        <f t="shared" si="37"/>
        <v>3337200</v>
      </c>
      <c r="Q192" s="257">
        <f t="shared" si="38"/>
        <v>3337200</v>
      </c>
      <c r="R192" s="258">
        <f>INDEX('Escalators '!$M$124:$S$129,MATCH(I192,'Escalators '!$B$124:$B$129,0),MATCH(J192,'Escalators '!$M$113:$S$113,0))</f>
        <v>1</v>
      </c>
      <c r="S192" s="257">
        <f t="shared" si="39"/>
        <v>0</v>
      </c>
      <c r="T192" s="257">
        <f t="shared" si="40"/>
        <v>0</v>
      </c>
      <c r="U192" s="269">
        <f t="shared" si="41"/>
        <v>3337200</v>
      </c>
      <c r="V192" s="269">
        <f t="shared" si="42"/>
        <v>3337200</v>
      </c>
      <c r="W192" s="269">
        <f t="shared" si="43"/>
        <v>3337200</v>
      </c>
      <c r="X192" s="257">
        <f t="shared" si="44"/>
        <v>3337200</v>
      </c>
      <c r="Y192" s="270">
        <f>IF(L192="Complex",(INDEX('Escalators '!$M$176:$S$176,MATCH('Forecast capex'!J192,'Escalators '!$M$178:$S$178,0))/12+1)^((K192-J192)*12)-1,0)</f>
        <v>0</v>
      </c>
      <c r="Z192" s="257">
        <f t="shared" si="45"/>
        <v>0</v>
      </c>
      <c r="AA192" s="257">
        <f t="shared" si="46"/>
        <v>0</v>
      </c>
      <c r="AB192" s="269">
        <f t="shared" si="47"/>
        <v>0</v>
      </c>
      <c r="AC192" s="269">
        <f t="shared" si="48"/>
        <v>0</v>
      </c>
      <c r="AD192" s="271" t="str">
        <f>INDEX('Global inputs'!$C$134:$C$171,MATCH(F192,'Global inputs'!$B$134:$B$171,0))</f>
        <v>Asset replacement and renewal</v>
      </c>
      <c r="AE192" s="272">
        <f>IF(OR(H192='Operating leases'!$B$32,H192='Operating leases'!$B$33),"",INDEX('Global inputs'!$C$186:$C$243,MATCH(E192,'Global inputs'!$B$186:$B$243,0)))</f>
        <v>0.08</v>
      </c>
    </row>
    <row r="193" spans="1:31" s="27" customFormat="1" x14ac:dyDescent="0.2">
      <c r="A193" s="250"/>
      <c r="B193" s="210" t="s">
        <v>742</v>
      </c>
      <c r="C193" s="210" t="s">
        <v>290</v>
      </c>
      <c r="D193" s="210" t="s">
        <v>718</v>
      </c>
      <c r="E193" s="210" t="s">
        <v>173</v>
      </c>
      <c r="F193" s="210" t="s">
        <v>109</v>
      </c>
      <c r="G193" s="210" t="s">
        <v>719</v>
      </c>
      <c r="H193" s="197">
        <v>0</v>
      </c>
      <c r="I193" s="210" t="s">
        <v>142</v>
      </c>
      <c r="J193" s="210">
        <v>2020</v>
      </c>
      <c r="K193" s="210">
        <v>2020</v>
      </c>
      <c r="L193" s="268" t="str">
        <f t="shared" si="36"/>
        <v>Simple</v>
      </c>
      <c r="M193" s="197">
        <v>978060</v>
      </c>
      <c r="N193" s="197">
        <v>0</v>
      </c>
      <c r="O193" s="257">
        <f>IF(ISNA(MATCH(H193,'Operating leases'!$B$32:$B$43,0)),0,INDEX('Operating leases'!$M$32:$S$43,MATCH(H193,'Operating leases'!$B$32:$B$43,0),MATCH(J193,'Operating leases'!$M$11:$S$11,0)))</f>
        <v>0</v>
      </c>
      <c r="P193" s="257">
        <f t="shared" si="37"/>
        <v>978060</v>
      </c>
      <c r="Q193" s="257">
        <f t="shared" si="38"/>
        <v>978060</v>
      </c>
      <c r="R193" s="258">
        <f>INDEX('Escalators '!$M$124:$S$129,MATCH(I193,'Escalators '!$B$124:$B$129,0),MATCH(J193,'Escalators '!$M$113:$S$113,0))</f>
        <v>1</v>
      </c>
      <c r="S193" s="257">
        <f t="shared" si="39"/>
        <v>0</v>
      </c>
      <c r="T193" s="257">
        <f t="shared" si="40"/>
        <v>0</v>
      </c>
      <c r="U193" s="269">
        <f t="shared" si="41"/>
        <v>978060</v>
      </c>
      <c r="V193" s="269">
        <f t="shared" si="42"/>
        <v>978060</v>
      </c>
      <c r="W193" s="269">
        <f t="shared" si="43"/>
        <v>978060</v>
      </c>
      <c r="X193" s="257">
        <f t="shared" si="44"/>
        <v>978060</v>
      </c>
      <c r="Y193" s="270">
        <f>IF(L193="Complex",(INDEX('Escalators '!$M$176:$S$176,MATCH('Forecast capex'!J193,'Escalators '!$M$178:$S$178,0))/12+1)^((K193-J193)*12)-1,0)</f>
        <v>0</v>
      </c>
      <c r="Z193" s="257">
        <f t="shared" si="45"/>
        <v>0</v>
      </c>
      <c r="AA193" s="257">
        <f t="shared" si="46"/>
        <v>0</v>
      </c>
      <c r="AB193" s="269">
        <f t="shared" si="47"/>
        <v>0</v>
      </c>
      <c r="AC193" s="269">
        <f t="shared" si="48"/>
        <v>0</v>
      </c>
      <c r="AD193" s="271" t="str">
        <f>INDEX('Global inputs'!$C$134:$C$171,MATCH(F193,'Global inputs'!$B$134:$B$171,0))</f>
        <v>Asset replacement and renewal</v>
      </c>
      <c r="AE193" s="272">
        <f>IF(OR(H193='Operating leases'!$B$32,H193='Operating leases'!$B$33),"",INDEX('Global inputs'!$C$186:$C$243,MATCH(E193,'Global inputs'!$B$186:$B$243,0)))</f>
        <v>0.08</v>
      </c>
    </row>
    <row r="194" spans="1:31" s="27" customFormat="1" x14ac:dyDescent="0.2">
      <c r="A194" s="250"/>
      <c r="B194" s="210" t="s">
        <v>742</v>
      </c>
      <c r="C194" s="210" t="s">
        <v>290</v>
      </c>
      <c r="D194" s="210" t="s">
        <v>718</v>
      </c>
      <c r="E194" s="210" t="s">
        <v>173</v>
      </c>
      <c r="F194" s="210" t="s">
        <v>109</v>
      </c>
      <c r="G194" s="210" t="s">
        <v>719</v>
      </c>
      <c r="H194" s="197">
        <v>0</v>
      </c>
      <c r="I194" s="210" t="s">
        <v>221</v>
      </c>
      <c r="J194" s="210">
        <v>2020</v>
      </c>
      <c r="K194" s="210">
        <v>2020</v>
      </c>
      <c r="L194" s="268" t="str">
        <f t="shared" si="36"/>
        <v>Simple</v>
      </c>
      <c r="M194" s="197">
        <v>244515</v>
      </c>
      <c r="N194" s="197">
        <v>0</v>
      </c>
      <c r="O194" s="257">
        <f>IF(ISNA(MATCH(H194,'Operating leases'!$B$32:$B$43,0)),0,INDEX('Operating leases'!$M$32:$S$43,MATCH(H194,'Operating leases'!$B$32:$B$43,0),MATCH(J194,'Operating leases'!$M$11:$S$11,0)))</f>
        <v>0</v>
      </c>
      <c r="P194" s="257">
        <f t="shared" si="37"/>
        <v>244515</v>
      </c>
      <c r="Q194" s="257">
        <f t="shared" si="38"/>
        <v>244515</v>
      </c>
      <c r="R194" s="258">
        <f>INDEX('Escalators '!$M$124:$S$129,MATCH(I194,'Escalators '!$B$124:$B$129,0),MATCH(J194,'Escalators '!$M$113:$S$113,0))</f>
        <v>1</v>
      </c>
      <c r="S194" s="257">
        <f t="shared" si="39"/>
        <v>0</v>
      </c>
      <c r="T194" s="257">
        <f t="shared" si="40"/>
        <v>0</v>
      </c>
      <c r="U194" s="269">
        <f t="shared" si="41"/>
        <v>244515</v>
      </c>
      <c r="V194" s="269">
        <f t="shared" si="42"/>
        <v>244515</v>
      </c>
      <c r="W194" s="269">
        <f t="shared" si="43"/>
        <v>244515</v>
      </c>
      <c r="X194" s="257">
        <f t="shared" si="44"/>
        <v>244515</v>
      </c>
      <c r="Y194" s="270">
        <f>IF(L194="Complex",(INDEX('Escalators '!$M$176:$S$176,MATCH('Forecast capex'!J194,'Escalators '!$M$178:$S$178,0))/12+1)^((K194-J194)*12)-1,0)</f>
        <v>0</v>
      </c>
      <c r="Z194" s="257">
        <f t="shared" si="45"/>
        <v>0</v>
      </c>
      <c r="AA194" s="257">
        <f t="shared" si="46"/>
        <v>0</v>
      </c>
      <c r="AB194" s="269">
        <f t="shared" si="47"/>
        <v>0</v>
      </c>
      <c r="AC194" s="269">
        <f t="shared" si="48"/>
        <v>0</v>
      </c>
      <c r="AD194" s="271" t="str">
        <f>INDEX('Global inputs'!$C$134:$C$171,MATCH(F194,'Global inputs'!$B$134:$B$171,0))</f>
        <v>Asset replacement and renewal</v>
      </c>
      <c r="AE194" s="272">
        <f>IF(OR(H194='Operating leases'!$B$32,H194='Operating leases'!$B$33),"",INDEX('Global inputs'!$C$186:$C$243,MATCH(E194,'Global inputs'!$B$186:$B$243,0)))</f>
        <v>0.08</v>
      </c>
    </row>
    <row r="195" spans="1:31" s="27" customFormat="1" x14ac:dyDescent="0.2">
      <c r="A195" s="250"/>
      <c r="B195" s="210" t="s">
        <v>742</v>
      </c>
      <c r="C195" s="210" t="s">
        <v>288</v>
      </c>
      <c r="D195" s="210" t="s">
        <v>718</v>
      </c>
      <c r="E195" s="210" t="s">
        <v>160</v>
      </c>
      <c r="F195" s="210" t="s">
        <v>112</v>
      </c>
      <c r="G195" s="210" t="s">
        <v>722</v>
      </c>
      <c r="H195" s="197">
        <v>0</v>
      </c>
      <c r="I195" s="210" t="s">
        <v>229</v>
      </c>
      <c r="J195" s="210">
        <v>2020</v>
      </c>
      <c r="K195" s="210">
        <v>2020</v>
      </c>
      <c r="L195" s="268" t="str">
        <f t="shared" si="36"/>
        <v>Simple</v>
      </c>
      <c r="M195" s="197">
        <v>62500</v>
      </c>
      <c r="N195" s="197">
        <v>0</v>
      </c>
      <c r="O195" s="257">
        <f>IF(ISNA(MATCH(H195,'Operating leases'!$B$32:$B$43,0)),0,INDEX('Operating leases'!$M$32:$S$43,MATCH(H195,'Operating leases'!$B$32:$B$43,0),MATCH(J195,'Operating leases'!$M$11:$S$11,0)))</f>
        <v>0</v>
      </c>
      <c r="P195" s="257">
        <f t="shared" si="37"/>
        <v>62500</v>
      </c>
      <c r="Q195" s="257">
        <f t="shared" si="38"/>
        <v>62500</v>
      </c>
      <c r="R195" s="258">
        <f>INDEX('Escalators '!$M$124:$S$129,MATCH(I195,'Escalators '!$B$124:$B$129,0),MATCH(J195,'Escalators '!$M$113:$S$113,0))</f>
        <v>1</v>
      </c>
      <c r="S195" s="257">
        <f t="shared" si="39"/>
        <v>0</v>
      </c>
      <c r="T195" s="257">
        <f t="shared" si="40"/>
        <v>0</v>
      </c>
      <c r="U195" s="269">
        <f t="shared" si="41"/>
        <v>62500</v>
      </c>
      <c r="V195" s="269">
        <f t="shared" si="42"/>
        <v>62500</v>
      </c>
      <c r="W195" s="269">
        <f t="shared" si="43"/>
        <v>62500</v>
      </c>
      <c r="X195" s="257">
        <f t="shared" si="44"/>
        <v>62500</v>
      </c>
      <c r="Y195" s="270">
        <f>IF(L195="Complex",(INDEX('Escalators '!$M$176:$S$176,MATCH('Forecast capex'!J195,'Escalators '!$M$178:$S$178,0))/12+1)^((K195-J195)*12)-1,0)</f>
        <v>0</v>
      </c>
      <c r="Z195" s="257">
        <f t="shared" si="45"/>
        <v>0</v>
      </c>
      <c r="AA195" s="257">
        <f t="shared" si="46"/>
        <v>0</v>
      </c>
      <c r="AB195" s="269">
        <f t="shared" si="47"/>
        <v>0</v>
      </c>
      <c r="AC195" s="269">
        <f t="shared" si="48"/>
        <v>0</v>
      </c>
      <c r="AD195" s="271" t="str">
        <f>INDEX('Global inputs'!$C$134:$C$171,MATCH(F195,'Global inputs'!$B$134:$B$171,0))</f>
        <v>Asset replacement and renewal</v>
      </c>
      <c r="AE195" s="272">
        <f>IF(OR(H195='Operating leases'!$B$32,H195='Operating leases'!$B$33),"",INDEX('Global inputs'!$C$186:$C$243,MATCH(E195,'Global inputs'!$B$186:$B$243,0)))</f>
        <v>0.08</v>
      </c>
    </row>
    <row r="196" spans="1:31" s="27" customFormat="1" x14ac:dyDescent="0.2">
      <c r="A196" s="250"/>
      <c r="B196" s="210" t="s">
        <v>742</v>
      </c>
      <c r="C196" s="210" t="s">
        <v>288</v>
      </c>
      <c r="D196" s="210" t="s">
        <v>718</v>
      </c>
      <c r="E196" s="210" t="s">
        <v>160</v>
      </c>
      <c r="F196" s="210" t="s">
        <v>112</v>
      </c>
      <c r="G196" s="210" t="s">
        <v>722</v>
      </c>
      <c r="H196" s="197">
        <v>0</v>
      </c>
      <c r="I196" s="210" t="s">
        <v>221</v>
      </c>
      <c r="J196" s="210">
        <v>2020</v>
      </c>
      <c r="K196" s="210">
        <v>2020</v>
      </c>
      <c r="L196" s="268" t="str">
        <f t="shared" si="36"/>
        <v>Simple</v>
      </c>
      <c r="M196" s="197">
        <v>62500</v>
      </c>
      <c r="N196" s="197">
        <v>0</v>
      </c>
      <c r="O196" s="257">
        <f>IF(ISNA(MATCH(H196,'Operating leases'!$B$32:$B$43,0)),0,INDEX('Operating leases'!$M$32:$S$43,MATCH(H196,'Operating leases'!$B$32:$B$43,0),MATCH(J196,'Operating leases'!$M$11:$S$11,0)))</f>
        <v>0</v>
      </c>
      <c r="P196" s="257">
        <f t="shared" si="37"/>
        <v>62500</v>
      </c>
      <c r="Q196" s="257">
        <f t="shared" si="38"/>
        <v>62500</v>
      </c>
      <c r="R196" s="258">
        <f>INDEX('Escalators '!$M$124:$S$129,MATCH(I196,'Escalators '!$B$124:$B$129,0),MATCH(J196,'Escalators '!$M$113:$S$113,0))</f>
        <v>1</v>
      </c>
      <c r="S196" s="257">
        <f t="shared" si="39"/>
        <v>0</v>
      </c>
      <c r="T196" s="257">
        <f t="shared" si="40"/>
        <v>0</v>
      </c>
      <c r="U196" s="269">
        <f t="shared" si="41"/>
        <v>62500</v>
      </c>
      <c r="V196" s="269">
        <f t="shared" si="42"/>
        <v>62500</v>
      </c>
      <c r="W196" s="269">
        <f t="shared" si="43"/>
        <v>62500</v>
      </c>
      <c r="X196" s="257">
        <f t="shared" si="44"/>
        <v>62500</v>
      </c>
      <c r="Y196" s="270">
        <f>IF(L196="Complex",(INDEX('Escalators '!$M$176:$S$176,MATCH('Forecast capex'!J196,'Escalators '!$M$178:$S$178,0))/12+1)^((K196-J196)*12)-1,0)</f>
        <v>0</v>
      </c>
      <c r="Z196" s="257">
        <f t="shared" si="45"/>
        <v>0</v>
      </c>
      <c r="AA196" s="257">
        <f t="shared" si="46"/>
        <v>0</v>
      </c>
      <c r="AB196" s="269">
        <f t="shared" si="47"/>
        <v>0</v>
      </c>
      <c r="AC196" s="269">
        <f t="shared" si="48"/>
        <v>0</v>
      </c>
      <c r="AD196" s="271" t="str">
        <f>INDEX('Global inputs'!$C$134:$C$171,MATCH(F196,'Global inputs'!$B$134:$B$171,0))</f>
        <v>Asset replacement and renewal</v>
      </c>
      <c r="AE196" s="272">
        <f>IF(OR(H196='Operating leases'!$B$32,H196='Operating leases'!$B$33),"",INDEX('Global inputs'!$C$186:$C$243,MATCH(E196,'Global inputs'!$B$186:$B$243,0)))</f>
        <v>0.08</v>
      </c>
    </row>
    <row r="197" spans="1:31" s="27" customFormat="1" x14ac:dyDescent="0.2">
      <c r="A197" s="250"/>
      <c r="B197" s="210" t="s">
        <v>742</v>
      </c>
      <c r="C197" s="210" t="s">
        <v>288</v>
      </c>
      <c r="D197" s="210" t="s">
        <v>718</v>
      </c>
      <c r="E197" s="210" t="s">
        <v>161</v>
      </c>
      <c r="F197" s="210" t="s">
        <v>112</v>
      </c>
      <c r="G197" s="210" t="s">
        <v>722</v>
      </c>
      <c r="H197" s="197">
        <v>0</v>
      </c>
      <c r="I197" s="210" t="s">
        <v>229</v>
      </c>
      <c r="J197" s="210">
        <v>2020</v>
      </c>
      <c r="K197" s="210">
        <v>2020</v>
      </c>
      <c r="L197" s="268" t="str">
        <f t="shared" si="36"/>
        <v>Simple</v>
      </c>
      <c r="M197" s="197">
        <v>225000</v>
      </c>
      <c r="N197" s="197">
        <v>0</v>
      </c>
      <c r="O197" s="257">
        <f>IF(ISNA(MATCH(H197,'Operating leases'!$B$32:$B$43,0)),0,INDEX('Operating leases'!$M$32:$S$43,MATCH(H197,'Operating leases'!$B$32:$B$43,0),MATCH(J197,'Operating leases'!$M$11:$S$11,0)))</f>
        <v>0</v>
      </c>
      <c r="P197" s="257">
        <f t="shared" si="37"/>
        <v>225000</v>
      </c>
      <c r="Q197" s="257">
        <f t="shared" si="38"/>
        <v>225000</v>
      </c>
      <c r="R197" s="258">
        <f>INDEX('Escalators '!$M$124:$S$129,MATCH(I197,'Escalators '!$B$124:$B$129,0),MATCH(J197,'Escalators '!$M$113:$S$113,0))</f>
        <v>1</v>
      </c>
      <c r="S197" s="257">
        <f t="shared" si="39"/>
        <v>0</v>
      </c>
      <c r="T197" s="257">
        <f t="shared" si="40"/>
        <v>0</v>
      </c>
      <c r="U197" s="269">
        <f t="shared" si="41"/>
        <v>225000</v>
      </c>
      <c r="V197" s="269">
        <f t="shared" si="42"/>
        <v>225000</v>
      </c>
      <c r="W197" s="269">
        <f t="shared" si="43"/>
        <v>225000</v>
      </c>
      <c r="X197" s="257">
        <f t="shared" si="44"/>
        <v>225000</v>
      </c>
      <c r="Y197" s="270">
        <f>IF(L197="Complex",(INDEX('Escalators '!$M$176:$S$176,MATCH('Forecast capex'!J197,'Escalators '!$M$178:$S$178,0))/12+1)^((K197-J197)*12)-1,0)</f>
        <v>0</v>
      </c>
      <c r="Z197" s="257">
        <f t="shared" si="45"/>
        <v>0</v>
      </c>
      <c r="AA197" s="257">
        <f t="shared" si="46"/>
        <v>0</v>
      </c>
      <c r="AB197" s="269">
        <f t="shared" si="47"/>
        <v>0</v>
      </c>
      <c r="AC197" s="269">
        <f t="shared" si="48"/>
        <v>0</v>
      </c>
      <c r="AD197" s="271" t="str">
        <f>INDEX('Global inputs'!$C$134:$C$171,MATCH(F197,'Global inputs'!$B$134:$B$171,0))</f>
        <v>Asset replacement and renewal</v>
      </c>
      <c r="AE197" s="272">
        <f>IF(OR(H197='Operating leases'!$B$32,H197='Operating leases'!$B$33),"",INDEX('Global inputs'!$C$186:$C$243,MATCH(E197,'Global inputs'!$B$186:$B$243,0)))</f>
        <v>0.08</v>
      </c>
    </row>
    <row r="198" spans="1:31" s="27" customFormat="1" x14ac:dyDescent="0.2">
      <c r="A198" s="250"/>
      <c r="B198" s="210" t="s">
        <v>742</v>
      </c>
      <c r="C198" s="210" t="s">
        <v>288</v>
      </c>
      <c r="D198" s="210" t="s">
        <v>718</v>
      </c>
      <c r="E198" s="210" t="s">
        <v>161</v>
      </c>
      <c r="F198" s="210" t="s">
        <v>112</v>
      </c>
      <c r="G198" s="210" t="s">
        <v>722</v>
      </c>
      <c r="H198" s="197">
        <v>0</v>
      </c>
      <c r="I198" s="210" t="s">
        <v>221</v>
      </c>
      <c r="J198" s="210">
        <v>2020</v>
      </c>
      <c r="K198" s="210">
        <v>2020</v>
      </c>
      <c r="L198" s="268" t="str">
        <f t="shared" si="36"/>
        <v>Simple</v>
      </c>
      <c r="M198" s="197">
        <v>225000</v>
      </c>
      <c r="N198" s="197">
        <v>0</v>
      </c>
      <c r="O198" s="257">
        <f>IF(ISNA(MATCH(H198,'Operating leases'!$B$32:$B$43,0)),0,INDEX('Operating leases'!$M$32:$S$43,MATCH(H198,'Operating leases'!$B$32:$B$43,0),MATCH(J198,'Operating leases'!$M$11:$S$11,0)))</f>
        <v>0</v>
      </c>
      <c r="P198" s="257">
        <f t="shared" si="37"/>
        <v>225000</v>
      </c>
      <c r="Q198" s="257">
        <f t="shared" si="38"/>
        <v>225000</v>
      </c>
      <c r="R198" s="258">
        <f>INDEX('Escalators '!$M$124:$S$129,MATCH(I198,'Escalators '!$B$124:$B$129,0),MATCH(J198,'Escalators '!$M$113:$S$113,0))</f>
        <v>1</v>
      </c>
      <c r="S198" s="257">
        <f t="shared" si="39"/>
        <v>0</v>
      </c>
      <c r="T198" s="257">
        <f t="shared" si="40"/>
        <v>0</v>
      </c>
      <c r="U198" s="269">
        <f t="shared" si="41"/>
        <v>225000</v>
      </c>
      <c r="V198" s="269">
        <f t="shared" si="42"/>
        <v>225000</v>
      </c>
      <c r="W198" s="269">
        <f t="shared" si="43"/>
        <v>225000</v>
      </c>
      <c r="X198" s="257">
        <f t="shared" si="44"/>
        <v>225000</v>
      </c>
      <c r="Y198" s="270">
        <f>IF(L198="Complex",(INDEX('Escalators '!$M$176:$S$176,MATCH('Forecast capex'!J198,'Escalators '!$M$178:$S$178,0))/12+1)^((K198-J198)*12)-1,0)</f>
        <v>0</v>
      </c>
      <c r="Z198" s="257">
        <f t="shared" si="45"/>
        <v>0</v>
      </c>
      <c r="AA198" s="257">
        <f t="shared" si="46"/>
        <v>0</v>
      </c>
      <c r="AB198" s="269">
        <f t="shared" si="47"/>
        <v>0</v>
      </c>
      <c r="AC198" s="269">
        <f t="shared" si="48"/>
        <v>0</v>
      </c>
      <c r="AD198" s="271" t="str">
        <f>INDEX('Global inputs'!$C$134:$C$171,MATCH(F198,'Global inputs'!$B$134:$B$171,0))</f>
        <v>Asset replacement and renewal</v>
      </c>
      <c r="AE198" s="272">
        <f>IF(OR(H198='Operating leases'!$B$32,H198='Operating leases'!$B$33),"",INDEX('Global inputs'!$C$186:$C$243,MATCH(E198,'Global inputs'!$B$186:$B$243,0)))</f>
        <v>0.08</v>
      </c>
    </row>
    <row r="199" spans="1:31" s="27" customFormat="1" x14ac:dyDescent="0.2">
      <c r="A199" s="250"/>
      <c r="B199" s="210" t="s">
        <v>742</v>
      </c>
      <c r="C199" s="210" t="s">
        <v>286</v>
      </c>
      <c r="D199" s="210" t="s">
        <v>735</v>
      </c>
      <c r="E199" s="210" t="s">
        <v>144</v>
      </c>
      <c r="F199" s="210" t="s">
        <v>117</v>
      </c>
      <c r="G199" s="210" t="s">
        <v>736</v>
      </c>
      <c r="H199" s="197">
        <v>0</v>
      </c>
      <c r="I199" s="210" t="s">
        <v>229</v>
      </c>
      <c r="J199" s="210">
        <v>2020</v>
      </c>
      <c r="K199" s="210">
        <v>2020</v>
      </c>
      <c r="L199" s="268" t="str">
        <f t="shared" si="36"/>
        <v>Simple</v>
      </c>
      <c r="M199" s="197">
        <v>252000.00000000006</v>
      </c>
      <c r="N199" s="197">
        <v>0</v>
      </c>
      <c r="O199" s="257">
        <f>IF(ISNA(MATCH(H199,'Operating leases'!$B$32:$B$43,0)),0,INDEX('Operating leases'!$M$32:$S$43,MATCH(H199,'Operating leases'!$B$32:$B$43,0),MATCH(J199,'Operating leases'!$M$11:$S$11,0)))</f>
        <v>0</v>
      </c>
      <c r="P199" s="257">
        <f t="shared" si="37"/>
        <v>252000.00000000006</v>
      </c>
      <c r="Q199" s="257">
        <f t="shared" si="38"/>
        <v>252000.00000000006</v>
      </c>
      <c r="R199" s="258">
        <f>INDEX('Escalators '!$M$124:$S$129,MATCH(I199,'Escalators '!$B$124:$B$129,0),MATCH(J199,'Escalators '!$M$113:$S$113,0))</f>
        <v>1</v>
      </c>
      <c r="S199" s="257">
        <f t="shared" si="39"/>
        <v>0</v>
      </c>
      <c r="T199" s="257">
        <f t="shared" si="40"/>
        <v>0</v>
      </c>
      <c r="U199" s="269">
        <f t="shared" si="41"/>
        <v>252000.00000000006</v>
      </c>
      <c r="V199" s="269">
        <f t="shared" si="42"/>
        <v>252000.00000000006</v>
      </c>
      <c r="W199" s="269">
        <f t="shared" si="43"/>
        <v>252000.00000000006</v>
      </c>
      <c r="X199" s="257">
        <f t="shared" si="44"/>
        <v>252000.00000000006</v>
      </c>
      <c r="Y199" s="270">
        <f>IF(L199="Complex",(INDEX('Escalators '!$M$176:$S$176,MATCH('Forecast capex'!J199,'Escalators '!$M$178:$S$178,0))/12+1)^((K199-J199)*12)-1,0)</f>
        <v>0</v>
      </c>
      <c r="Z199" s="257">
        <f t="shared" si="45"/>
        <v>0</v>
      </c>
      <c r="AA199" s="257">
        <f t="shared" si="46"/>
        <v>0</v>
      </c>
      <c r="AB199" s="269">
        <f t="shared" si="47"/>
        <v>0</v>
      </c>
      <c r="AC199" s="269">
        <f t="shared" si="48"/>
        <v>0</v>
      </c>
      <c r="AD199" s="271" t="str">
        <f>INDEX('Global inputs'!$C$134:$C$171,MATCH(F199,'Global inputs'!$B$134:$B$171,0))</f>
        <v>Asset replacement and renewal</v>
      </c>
      <c r="AE199" s="272">
        <f>IF(OR(H199='Operating leases'!$B$32,H199='Operating leases'!$B$33),"",INDEX('Global inputs'!$C$186:$C$243,MATCH(E199,'Global inputs'!$B$186:$B$243,0)))</f>
        <v>0.08</v>
      </c>
    </row>
    <row r="200" spans="1:31" s="27" customFormat="1" x14ac:dyDescent="0.2">
      <c r="A200" s="250"/>
      <c r="B200" s="210" t="s">
        <v>742</v>
      </c>
      <c r="C200" s="210" t="s">
        <v>286</v>
      </c>
      <c r="D200" s="210" t="s">
        <v>735</v>
      </c>
      <c r="E200" s="210" t="s">
        <v>144</v>
      </c>
      <c r="F200" s="210" t="s">
        <v>117</v>
      </c>
      <c r="G200" s="210" t="s">
        <v>736</v>
      </c>
      <c r="H200" s="197">
        <v>0</v>
      </c>
      <c r="I200" s="210" t="s">
        <v>221</v>
      </c>
      <c r="J200" s="210">
        <v>2020</v>
      </c>
      <c r="K200" s="210">
        <v>2020</v>
      </c>
      <c r="L200" s="268" t="str">
        <f t="shared" si="36"/>
        <v>Simple</v>
      </c>
      <c r="M200" s="197">
        <v>1008000.0000000002</v>
      </c>
      <c r="N200" s="197">
        <v>0</v>
      </c>
      <c r="O200" s="257">
        <f>IF(ISNA(MATCH(H200,'Operating leases'!$B$32:$B$43,0)),0,INDEX('Operating leases'!$M$32:$S$43,MATCH(H200,'Operating leases'!$B$32:$B$43,0),MATCH(J200,'Operating leases'!$M$11:$S$11,0)))</f>
        <v>0</v>
      </c>
      <c r="P200" s="257">
        <f t="shared" si="37"/>
        <v>1008000.0000000002</v>
      </c>
      <c r="Q200" s="257">
        <f t="shared" si="38"/>
        <v>1008000.0000000002</v>
      </c>
      <c r="R200" s="258">
        <f>INDEX('Escalators '!$M$124:$S$129,MATCH(I200,'Escalators '!$B$124:$B$129,0),MATCH(J200,'Escalators '!$M$113:$S$113,0))</f>
        <v>1</v>
      </c>
      <c r="S200" s="257">
        <f t="shared" si="39"/>
        <v>0</v>
      </c>
      <c r="T200" s="257">
        <f t="shared" si="40"/>
        <v>0</v>
      </c>
      <c r="U200" s="269">
        <f t="shared" si="41"/>
        <v>1008000.0000000002</v>
      </c>
      <c r="V200" s="269">
        <f t="shared" si="42"/>
        <v>1008000.0000000002</v>
      </c>
      <c r="W200" s="269">
        <f t="shared" si="43"/>
        <v>1008000.0000000002</v>
      </c>
      <c r="X200" s="257">
        <f t="shared" si="44"/>
        <v>1008000.0000000002</v>
      </c>
      <c r="Y200" s="270">
        <f>IF(L200="Complex",(INDEX('Escalators '!$M$176:$S$176,MATCH('Forecast capex'!J200,'Escalators '!$M$178:$S$178,0))/12+1)^((K200-J200)*12)-1,0)</f>
        <v>0</v>
      </c>
      <c r="Z200" s="257">
        <f t="shared" si="45"/>
        <v>0</v>
      </c>
      <c r="AA200" s="257">
        <f t="shared" si="46"/>
        <v>0</v>
      </c>
      <c r="AB200" s="269">
        <f t="shared" si="47"/>
        <v>0</v>
      </c>
      <c r="AC200" s="269">
        <f t="shared" si="48"/>
        <v>0</v>
      </c>
      <c r="AD200" s="271" t="str">
        <f>INDEX('Global inputs'!$C$134:$C$171,MATCH(F200,'Global inputs'!$B$134:$B$171,0))</f>
        <v>Asset replacement and renewal</v>
      </c>
      <c r="AE200" s="272">
        <f>IF(OR(H200='Operating leases'!$B$32,H200='Operating leases'!$B$33),"",INDEX('Global inputs'!$C$186:$C$243,MATCH(E200,'Global inputs'!$B$186:$B$243,0)))</f>
        <v>0.08</v>
      </c>
    </row>
    <row r="201" spans="1:31" s="27" customFormat="1" x14ac:dyDescent="0.2">
      <c r="A201" s="250"/>
      <c r="B201" s="210" t="s">
        <v>738</v>
      </c>
      <c r="C201" s="210" t="s">
        <v>292</v>
      </c>
      <c r="D201" s="210" t="s">
        <v>739</v>
      </c>
      <c r="E201" s="210" t="s">
        <v>181</v>
      </c>
      <c r="F201" s="210" t="s">
        <v>89</v>
      </c>
      <c r="G201" s="210" t="s">
        <v>749</v>
      </c>
      <c r="H201" s="197">
        <v>0</v>
      </c>
      <c r="I201" s="210" t="s">
        <v>229</v>
      </c>
      <c r="J201" s="210">
        <v>2020</v>
      </c>
      <c r="K201" s="210">
        <v>2020</v>
      </c>
      <c r="L201" s="268" t="str">
        <f t="shared" si="36"/>
        <v>Simple</v>
      </c>
      <c r="M201" s="197">
        <v>145805</v>
      </c>
      <c r="N201" s="197">
        <v>0</v>
      </c>
      <c r="O201" s="257">
        <f>IF(ISNA(MATCH(H201,'Operating leases'!$B$32:$B$43,0)),0,INDEX('Operating leases'!$M$32:$S$43,MATCH(H201,'Operating leases'!$B$32:$B$43,0),MATCH(J201,'Operating leases'!$M$11:$S$11,0)))</f>
        <v>0</v>
      </c>
      <c r="P201" s="257">
        <f t="shared" si="37"/>
        <v>145805</v>
      </c>
      <c r="Q201" s="257">
        <f t="shared" si="38"/>
        <v>145805</v>
      </c>
      <c r="R201" s="258">
        <f>INDEX('Escalators '!$M$124:$S$129,MATCH(I201,'Escalators '!$B$124:$B$129,0),MATCH(J201,'Escalators '!$M$113:$S$113,0))</f>
        <v>1</v>
      </c>
      <c r="S201" s="257">
        <f t="shared" si="39"/>
        <v>0</v>
      </c>
      <c r="T201" s="257">
        <f t="shared" si="40"/>
        <v>0</v>
      </c>
      <c r="U201" s="269">
        <f t="shared" si="41"/>
        <v>145805</v>
      </c>
      <c r="V201" s="269">
        <f t="shared" si="42"/>
        <v>145805</v>
      </c>
      <c r="W201" s="269">
        <f t="shared" si="43"/>
        <v>145805</v>
      </c>
      <c r="X201" s="257">
        <f t="shared" si="44"/>
        <v>145805</v>
      </c>
      <c r="Y201" s="270">
        <f>IF(L201="Complex",(INDEX('Escalators '!$M$176:$S$176,MATCH('Forecast capex'!J201,'Escalators '!$M$178:$S$178,0))/12+1)^((K201-J201)*12)-1,0)</f>
        <v>0</v>
      </c>
      <c r="Z201" s="257">
        <f t="shared" si="45"/>
        <v>0</v>
      </c>
      <c r="AA201" s="257">
        <f t="shared" si="46"/>
        <v>0</v>
      </c>
      <c r="AB201" s="269">
        <f t="shared" si="47"/>
        <v>0</v>
      </c>
      <c r="AC201" s="269">
        <f t="shared" si="48"/>
        <v>0</v>
      </c>
      <c r="AD201" s="271" t="str">
        <f>INDEX('Global inputs'!$C$134:$C$171,MATCH(F201,'Global inputs'!$B$134:$B$171,0))</f>
        <v>Non-network CAPEX</v>
      </c>
      <c r="AE201" s="272">
        <f>IF(OR(H201='Operating leases'!$B$32,H201='Operating leases'!$B$33),"",INDEX('Global inputs'!$C$186:$C$243,MATCH(E201,'Global inputs'!$B$186:$B$243,0)))</f>
        <v>0.5</v>
      </c>
    </row>
    <row r="202" spans="1:31" s="27" customFormat="1" x14ac:dyDescent="0.2">
      <c r="A202" s="250"/>
      <c r="B202" s="210" t="s">
        <v>738</v>
      </c>
      <c r="C202" s="210" t="s">
        <v>292</v>
      </c>
      <c r="D202" s="210" t="s">
        <v>739</v>
      </c>
      <c r="E202" s="210" t="s">
        <v>183</v>
      </c>
      <c r="F202" s="210" t="s">
        <v>89</v>
      </c>
      <c r="G202" s="210" t="s">
        <v>750</v>
      </c>
      <c r="H202" s="197">
        <v>0</v>
      </c>
      <c r="I202" s="210" t="s">
        <v>229</v>
      </c>
      <c r="J202" s="210">
        <v>2020</v>
      </c>
      <c r="K202" s="210">
        <v>2020</v>
      </c>
      <c r="L202" s="268" t="str">
        <f t="shared" ref="L202:L265" si="49">IF(J202=K202,"Simple","Complex")</f>
        <v>Simple</v>
      </c>
      <c r="M202" s="197">
        <v>2770295</v>
      </c>
      <c r="N202" s="197">
        <v>0</v>
      </c>
      <c r="O202" s="257">
        <f>IF(ISNA(MATCH(H202,'Operating leases'!$B$32:$B$43,0)),0,INDEX('Operating leases'!$M$32:$S$43,MATCH(H202,'Operating leases'!$B$32:$B$43,0),MATCH(J202,'Operating leases'!$M$11:$S$11,0)))</f>
        <v>0</v>
      </c>
      <c r="P202" s="257">
        <f t="shared" ref="P202:P265" si="50">O202+M202</f>
        <v>2770295</v>
      </c>
      <c r="Q202" s="257">
        <f t="shared" ref="Q202:Q265" si="51">M202+N202+O202</f>
        <v>2770295</v>
      </c>
      <c r="R202" s="258">
        <f>INDEX('Escalators '!$M$124:$S$129,MATCH(I202,'Escalators '!$B$124:$B$129,0),MATCH(J202,'Escalators '!$M$113:$S$113,0))</f>
        <v>1</v>
      </c>
      <c r="S202" s="257">
        <f t="shared" ref="S202:S265" si="52">O202*R202</f>
        <v>0</v>
      </c>
      <c r="T202" s="257">
        <f t="shared" ref="T202:T265" si="53">N202*R202</f>
        <v>0</v>
      </c>
      <c r="U202" s="269">
        <f t="shared" ref="U202:U265" si="54">W202-S202</f>
        <v>2770295</v>
      </c>
      <c r="V202" s="269">
        <f t="shared" ref="V202:V265" si="55">U202+T202</f>
        <v>2770295</v>
      </c>
      <c r="W202" s="269">
        <f t="shared" ref="W202:W265" si="56">X202-T202</f>
        <v>2770295</v>
      </c>
      <c r="X202" s="257">
        <f t="shared" ref="X202:X265" si="57">Q202*R202</f>
        <v>2770295</v>
      </c>
      <c r="Y202" s="270">
        <f>IF(L202="Complex",(INDEX('Escalators '!$M$176:$S$176,MATCH('Forecast capex'!J202,'Escalators '!$M$178:$S$178,0))/12+1)^((K202-J202)*12)-1,0)</f>
        <v>0</v>
      </c>
      <c r="Z202" s="257">
        <f t="shared" ref="Z202:Z265" si="58">P202*Y202</f>
        <v>0</v>
      </c>
      <c r="AA202" s="257">
        <f t="shared" ref="AA202:AA265" si="59">W202*Y202</f>
        <v>0</v>
      </c>
      <c r="AB202" s="269">
        <f t="shared" ref="AB202:AB265" si="60">IF(L202="Complex",AC202-T202,0)</f>
        <v>0</v>
      </c>
      <c r="AC202" s="269">
        <f t="shared" ref="AC202:AC265" si="61">IF(L202="Complex",V202+AA202,0)</f>
        <v>0</v>
      </c>
      <c r="AD202" s="271" t="str">
        <f>INDEX('Global inputs'!$C$134:$C$171,MATCH(F202,'Global inputs'!$B$134:$B$171,0))</f>
        <v>Non-network CAPEX</v>
      </c>
      <c r="AE202" s="272">
        <f>IF(OR(H202='Operating leases'!$B$32,H202='Operating leases'!$B$33),"",INDEX('Global inputs'!$C$186:$C$243,MATCH(E202,'Global inputs'!$B$186:$B$243,0)))</f>
        <v>0.5</v>
      </c>
    </row>
    <row r="203" spans="1:31" s="27" customFormat="1" x14ac:dyDescent="0.2">
      <c r="A203" s="250"/>
      <c r="B203" s="210" t="s">
        <v>738</v>
      </c>
      <c r="C203" s="210" t="s">
        <v>292</v>
      </c>
      <c r="D203" s="210" t="s">
        <v>739</v>
      </c>
      <c r="E203" s="210" t="s">
        <v>186</v>
      </c>
      <c r="F203" s="210" t="s">
        <v>89</v>
      </c>
      <c r="G203" s="210">
        <v>0</v>
      </c>
      <c r="H203" s="197" t="s">
        <v>89</v>
      </c>
      <c r="I203" s="210" t="s">
        <v>229</v>
      </c>
      <c r="J203" s="210">
        <v>2020</v>
      </c>
      <c r="K203" s="210">
        <v>2020</v>
      </c>
      <c r="L203" s="268" t="str">
        <f t="shared" si="49"/>
        <v>Simple</v>
      </c>
      <c r="M203" s="197">
        <v>0</v>
      </c>
      <c r="N203" s="197">
        <v>0</v>
      </c>
      <c r="O203" s="257">
        <f>IF(ISNA(MATCH(H203,'Operating leases'!$B$32:$B$43,0)),0,INDEX('Operating leases'!$M$32:$S$43,MATCH(H203,'Operating leases'!$B$32:$B$43,0),MATCH(J203,'Operating leases'!$M$11:$S$11,0)))</f>
        <v>1572901.8771693718</v>
      </c>
      <c r="P203" s="257">
        <f t="shared" si="50"/>
        <v>1572901.8771693718</v>
      </c>
      <c r="Q203" s="257">
        <f t="shared" si="51"/>
        <v>1572901.8771693718</v>
      </c>
      <c r="R203" s="258">
        <f>INDEX('Escalators '!$M$124:$S$129,MATCH(I203,'Escalators '!$B$124:$B$129,0),MATCH(J203,'Escalators '!$M$113:$S$113,0))</f>
        <v>1</v>
      </c>
      <c r="S203" s="257">
        <f t="shared" si="52"/>
        <v>1572901.8771693718</v>
      </c>
      <c r="T203" s="257">
        <f t="shared" si="53"/>
        <v>0</v>
      </c>
      <c r="U203" s="269">
        <f t="shared" si="54"/>
        <v>0</v>
      </c>
      <c r="V203" s="269">
        <f t="shared" si="55"/>
        <v>0</v>
      </c>
      <c r="W203" s="269">
        <f t="shared" si="56"/>
        <v>1572901.8771693718</v>
      </c>
      <c r="X203" s="257">
        <f t="shared" si="57"/>
        <v>1572901.8771693718</v>
      </c>
      <c r="Y203" s="270">
        <f>IF(L203="Complex",(INDEX('Escalators '!$M$176:$S$176,MATCH('Forecast capex'!J203,'Escalators '!$M$178:$S$178,0))/12+1)^((K203-J203)*12)-1,0)</f>
        <v>0</v>
      </c>
      <c r="Z203" s="257">
        <f t="shared" si="58"/>
        <v>0</v>
      </c>
      <c r="AA203" s="257">
        <f t="shared" si="59"/>
        <v>0</v>
      </c>
      <c r="AB203" s="269">
        <f t="shared" si="60"/>
        <v>0</v>
      </c>
      <c r="AC203" s="269">
        <f t="shared" si="61"/>
        <v>0</v>
      </c>
      <c r="AD203" s="271" t="str">
        <f>INDEX('Global inputs'!$C$134:$C$171,MATCH(F203,'Global inputs'!$B$134:$B$171,0))</f>
        <v>Non-network CAPEX</v>
      </c>
      <c r="AE203" s="272" t="str">
        <f>IF(OR(H203='Operating leases'!$B$32,H203='Operating leases'!$B$33),"",INDEX('Global inputs'!$C$186:$C$243,MATCH(E203,'Global inputs'!$B$186:$B$243,0)))</f>
        <v/>
      </c>
    </row>
    <row r="204" spans="1:31" s="27" customFormat="1" x14ac:dyDescent="0.2">
      <c r="A204" s="250"/>
      <c r="B204" s="210" t="s">
        <v>738</v>
      </c>
      <c r="C204" s="210" t="s">
        <v>292</v>
      </c>
      <c r="D204" s="210" t="s">
        <v>739</v>
      </c>
      <c r="E204" s="210" t="s">
        <v>185</v>
      </c>
      <c r="F204" s="210" t="s">
        <v>91</v>
      </c>
      <c r="G204" s="210">
        <v>0</v>
      </c>
      <c r="H204" s="197" t="s">
        <v>91</v>
      </c>
      <c r="I204" s="210" t="s">
        <v>229</v>
      </c>
      <c r="J204" s="210">
        <v>2020</v>
      </c>
      <c r="K204" s="210">
        <v>2020</v>
      </c>
      <c r="L204" s="268" t="str">
        <f t="shared" si="49"/>
        <v>Simple</v>
      </c>
      <c r="M204" s="197">
        <v>0</v>
      </c>
      <c r="N204" s="197">
        <v>0</v>
      </c>
      <c r="O204" s="257">
        <f>IF(ISNA(MATCH(H204,'Operating leases'!$B$32:$B$43,0)),0,INDEX('Operating leases'!$M$32:$S$43,MATCH(H204,'Operating leases'!$B$32:$B$43,0),MATCH(J204,'Operating leases'!$M$11:$S$11,0)))</f>
        <v>3348425.1664176038</v>
      </c>
      <c r="P204" s="257">
        <f t="shared" si="50"/>
        <v>3348425.1664176038</v>
      </c>
      <c r="Q204" s="257">
        <f t="shared" si="51"/>
        <v>3348425.1664176038</v>
      </c>
      <c r="R204" s="258">
        <f>INDEX('Escalators '!$M$124:$S$129,MATCH(I204,'Escalators '!$B$124:$B$129,0),MATCH(J204,'Escalators '!$M$113:$S$113,0))</f>
        <v>1</v>
      </c>
      <c r="S204" s="257">
        <f t="shared" si="52"/>
        <v>3348425.1664176038</v>
      </c>
      <c r="T204" s="257">
        <f t="shared" si="53"/>
        <v>0</v>
      </c>
      <c r="U204" s="269">
        <f t="shared" si="54"/>
        <v>0</v>
      </c>
      <c r="V204" s="269">
        <f t="shared" si="55"/>
        <v>0</v>
      </c>
      <c r="W204" s="269">
        <f t="shared" si="56"/>
        <v>3348425.1664176038</v>
      </c>
      <c r="X204" s="257">
        <f t="shared" si="57"/>
        <v>3348425.1664176038</v>
      </c>
      <c r="Y204" s="270">
        <f>IF(L204="Complex",(INDEX('Escalators '!$M$176:$S$176,MATCH('Forecast capex'!J204,'Escalators '!$M$178:$S$178,0))/12+1)^((K204-J204)*12)-1,0)</f>
        <v>0</v>
      </c>
      <c r="Z204" s="257">
        <f t="shared" si="58"/>
        <v>0</v>
      </c>
      <c r="AA204" s="257">
        <f t="shared" si="59"/>
        <v>0</v>
      </c>
      <c r="AB204" s="269">
        <f t="shared" si="60"/>
        <v>0</v>
      </c>
      <c r="AC204" s="269">
        <f t="shared" si="61"/>
        <v>0</v>
      </c>
      <c r="AD204" s="271" t="str">
        <f>INDEX('Global inputs'!$C$134:$C$171,MATCH(F204,'Global inputs'!$B$134:$B$171,0))</f>
        <v>Non-network CAPEX</v>
      </c>
      <c r="AE204" s="272" t="str">
        <f>IF(OR(H204='Operating leases'!$B$32,H204='Operating leases'!$B$33),"",INDEX('Global inputs'!$C$186:$C$243,MATCH(E204,'Global inputs'!$B$186:$B$243,0)))</f>
        <v/>
      </c>
    </row>
    <row r="205" spans="1:31" s="27" customFormat="1" x14ac:dyDescent="0.2">
      <c r="A205" s="250"/>
      <c r="B205" s="210" t="s">
        <v>742</v>
      </c>
      <c r="C205" s="210" t="s">
        <v>289</v>
      </c>
      <c r="D205" s="210" t="s">
        <v>718</v>
      </c>
      <c r="E205" s="210" t="s">
        <v>165</v>
      </c>
      <c r="F205" s="210" t="s">
        <v>116</v>
      </c>
      <c r="G205" s="210" t="s">
        <v>745</v>
      </c>
      <c r="H205" s="197">
        <v>0</v>
      </c>
      <c r="I205" s="210" t="s">
        <v>229</v>
      </c>
      <c r="J205" s="210">
        <v>2020</v>
      </c>
      <c r="K205" s="210">
        <v>2020</v>
      </c>
      <c r="L205" s="268" t="str">
        <f t="shared" si="49"/>
        <v>Simple</v>
      </c>
      <c r="M205" s="197">
        <v>18880.5</v>
      </c>
      <c r="N205" s="197">
        <v>0</v>
      </c>
      <c r="O205" s="257">
        <f>IF(ISNA(MATCH(H205,'Operating leases'!$B$32:$B$43,0)),0,INDEX('Operating leases'!$M$32:$S$43,MATCH(H205,'Operating leases'!$B$32:$B$43,0),MATCH(J205,'Operating leases'!$M$11:$S$11,0)))</f>
        <v>0</v>
      </c>
      <c r="P205" s="257">
        <f t="shared" si="50"/>
        <v>18880.5</v>
      </c>
      <c r="Q205" s="257">
        <f t="shared" si="51"/>
        <v>18880.5</v>
      </c>
      <c r="R205" s="258">
        <f>INDEX('Escalators '!$M$124:$S$129,MATCH(I205,'Escalators '!$B$124:$B$129,0),MATCH(J205,'Escalators '!$M$113:$S$113,0))</f>
        <v>1</v>
      </c>
      <c r="S205" s="257">
        <f t="shared" si="52"/>
        <v>0</v>
      </c>
      <c r="T205" s="257">
        <f t="shared" si="53"/>
        <v>0</v>
      </c>
      <c r="U205" s="269">
        <f t="shared" si="54"/>
        <v>18880.5</v>
      </c>
      <c r="V205" s="269">
        <f t="shared" si="55"/>
        <v>18880.5</v>
      </c>
      <c r="W205" s="269">
        <f t="shared" si="56"/>
        <v>18880.5</v>
      </c>
      <c r="X205" s="257">
        <f t="shared" si="57"/>
        <v>18880.5</v>
      </c>
      <c r="Y205" s="270">
        <f>IF(L205="Complex",(INDEX('Escalators '!$M$176:$S$176,MATCH('Forecast capex'!J205,'Escalators '!$M$178:$S$178,0))/12+1)^((K205-J205)*12)-1,0)</f>
        <v>0</v>
      </c>
      <c r="Z205" s="257">
        <f t="shared" si="58"/>
        <v>0</v>
      </c>
      <c r="AA205" s="257">
        <f t="shared" si="59"/>
        <v>0</v>
      </c>
      <c r="AB205" s="269">
        <f t="shared" si="60"/>
        <v>0</v>
      </c>
      <c r="AC205" s="269">
        <f t="shared" si="61"/>
        <v>0</v>
      </c>
      <c r="AD205" s="271" t="str">
        <f>INDEX('Global inputs'!$C$134:$C$171,MATCH(F205,'Global inputs'!$B$134:$B$171,0))</f>
        <v>Asset replacement and renewal</v>
      </c>
      <c r="AE205" s="272">
        <f>IF(OR(H205='Operating leases'!$B$32,H205='Operating leases'!$B$33),"",INDEX('Global inputs'!$C$186:$C$243,MATCH(E205,'Global inputs'!$B$186:$B$243,0)))</f>
        <v>0.1</v>
      </c>
    </row>
    <row r="206" spans="1:31" s="27" customFormat="1" x14ac:dyDescent="0.2">
      <c r="A206" s="250"/>
      <c r="B206" s="210" t="s">
        <v>742</v>
      </c>
      <c r="C206" s="210" t="s">
        <v>289</v>
      </c>
      <c r="D206" s="210" t="s">
        <v>718</v>
      </c>
      <c r="E206" s="210" t="s">
        <v>165</v>
      </c>
      <c r="F206" s="210" t="s">
        <v>116</v>
      </c>
      <c r="G206" s="210" t="s">
        <v>745</v>
      </c>
      <c r="H206" s="197">
        <v>0</v>
      </c>
      <c r="I206" s="210" t="s">
        <v>221</v>
      </c>
      <c r="J206" s="210">
        <v>2020</v>
      </c>
      <c r="K206" s="210">
        <v>2020</v>
      </c>
      <c r="L206" s="268" t="str">
        <f t="shared" si="49"/>
        <v>Simple</v>
      </c>
      <c r="M206" s="197">
        <v>18880.5</v>
      </c>
      <c r="N206" s="197">
        <v>0</v>
      </c>
      <c r="O206" s="257">
        <f>IF(ISNA(MATCH(H206,'Operating leases'!$B$32:$B$43,0)),0,INDEX('Operating leases'!$M$32:$S$43,MATCH(H206,'Operating leases'!$B$32:$B$43,0),MATCH(J206,'Operating leases'!$M$11:$S$11,0)))</f>
        <v>0</v>
      </c>
      <c r="P206" s="257">
        <f t="shared" si="50"/>
        <v>18880.5</v>
      </c>
      <c r="Q206" s="257">
        <f t="shared" si="51"/>
        <v>18880.5</v>
      </c>
      <c r="R206" s="258">
        <f>INDEX('Escalators '!$M$124:$S$129,MATCH(I206,'Escalators '!$B$124:$B$129,0),MATCH(J206,'Escalators '!$M$113:$S$113,0))</f>
        <v>1</v>
      </c>
      <c r="S206" s="257">
        <f t="shared" si="52"/>
        <v>0</v>
      </c>
      <c r="T206" s="257">
        <f t="shared" si="53"/>
        <v>0</v>
      </c>
      <c r="U206" s="269">
        <f t="shared" si="54"/>
        <v>18880.5</v>
      </c>
      <c r="V206" s="269">
        <f t="shared" si="55"/>
        <v>18880.5</v>
      </c>
      <c r="W206" s="269">
        <f t="shared" si="56"/>
        <v>18880.5</v>
      </c>
      <c r="X206" s="257">
        <f t="shared" si="57"/>
        <v>18880.5</v>
      </c>
      <c r="Y206" s="270">
        <f>IF(L206="Complex",(INDEX('Escalators '!$M$176:$S$176,MATCH('Forecast capex'!J206,'Escalators '!$M$178:$S$178,0))/12+1)^((K206-J206)*12)-1,0)</f>
        <v>0</v>
      </c>
      <c r="Z206" s="257">
        <f t="shared" si="58"/>
        <v>0</v>
      </c>
      <c r="AA206" s="257">
        <f t="shared" si="59"/>
        <v>0</v>
      </c>
      <c r="AB206" s="269">
        <f t="shared" si="60"/>
        <v>0</v>
      </c>
      <c r="AC206" s="269">
        <f t="shared" si="61"/>
        <v>0</v>
      </c>
      <c r="AD206" s="271" t="str">
        <f>INDEX('Global inputs'!$C$134:$C$171,MATCH(F206,'Global inputs'!$B$134:$B$171,0))</f>
        <v>Asset replacement and renewal</v>
      </c>
      <c r="AE206" s="272">
        <f>IF(OR(H206='Operating leases'!$B$32,H206='Operating leases'!$B$33),"",INDEX('Global inputs'!$C$186:$C$243,MATCH(E206,'Global inputs'!$B$186:$B$243,0)))</f>
        <v>0.1</v>
      </c>
    </row>
    <row r="207" spans="1:31" s="27" customFormat="1" x14ac:dyDescent="0.2">
      <c r="A207" s="250"/>
      <c r="B207" s="210" t="s">
        <v>742</v>
      </c>
      <c r="C207" s="210" t="s">
        <v>290</v>
      </c>
      <c r="D207" s="210" t="s">
        <v>718</v>
      </c>
      <c r="E207" s="210" t="s">
        <v>171</v>
      </c>
      <c r="F207" s="210" t="s">
        <v>111</v>
      </c>
      <c r="G207" s="210" t="s">
        <v>743</v>
      </c>
      <c r="H207" s="197">
        <v>0</v>
      </c>
      <c r="I207" s="210" t="s">
        <v>229</v>
      </c>
      <c r="J207" s="210">
        <v>2020</v>
      </c>
      <c r="K207" s="210">
        <v>2020</v>
      </c>
      <c r="L207" s="268" t="str">
        <f t="shared" si="49"/>
        <v>Simple</v>
      </c>
      <c r="M207" s="197">
        <v>4193.6880064086918</v>
      </c>
      <c r="N207" s="197">
        <v>0</v>
      </c>
      <c r="O207" s="257">
        <f>IF(ISNA(MATCH(H207,'Operating leases'!$B$32:$B$43,0)),0,INDEX('Operating leases'!$M$32:$S$43,MATCH(H207,'Operating leases'!$B$32:$B$43,0),MATCH(J207,'Operating leases'!$M$11:$S$11,0)))</f>
        <v>0</v>
      </c>
      <c r="P207" s="257">
        <f t="shared" si="50"/>
        <v>4193.6880064086918</v>
      </c>
      <c r="Q207" s="257">
        <f t="shared" si="51"/>
        <v>4193.6880064086918</v>
      </c>
      <c r="R207" s="258">
        <f>INDEX('Escalators '!$M$124:$S$129,MATCH(I207,'Escalators '!$B$124:$B$129,0),MATCH(J207,'Escalators '!$M$113:$S$113,0))</f>
        <v>1</v>
      </c>
      <c r="S207" s="257">
        <f t="shared" si="52"/>
        <v>0</v>
      </c>
      <c r="T207" s="257">
        <f t="shared" si="53"/>
        <v>0</v>
      </c>
      <c r="U207" s="269">
        <f t="shared" si="54"/>
        <v>4193.6880064086918</v>
      </c>
      <c r="V207" s="269">
        <f t="shared" si="55"/>
        <v>4193.6880064086918</v>
      </c>
      <c r="W207" s="269">
        <f t="shared" si="56"/>
        <v>4193.6880064086918</v>
      </c>
      <c r="X207" s="257">
        <f t="shared" si="57"/>
        <v>4193.6880064086918</v>
      </c>
      <c r="Y207" s="270">
        <f>IF(L207="Complex",(INDEX('Escalators '!$M$176:$S$176,MATCH('Forecast capex'!J207,'Escalators '!$M$178:$S$178,0))/12+1)^((K207-J207)*12)-1,0)</f>
        <v>0</v>
      </c>
      <c r="Z207" s="257">
        <f t="shared" si="58"/>
        <v>0</v>
      </c>
      <c r="AA207" s="257">
        <f t="shared" si="59"/>
        <v>0</v>
      </c>
      <c r="AB207" s="269">
        <f t="shared" si="60"/>
        <v>0</v>
      </c>
      <c r="AC207" s="269">
        <f t="shared" si="61"/>
        <v>0</v>
      </c>
      <c r="AD207" s="271" t="str">
        <f>INDEX('Global inputs'!$C$134:$C$171,MATCH(F207,'Global inputs'!$B$134:$B$171,0))</f>
        <v>Asset replacement and renewal</v>
      </c>
      <c r="AE207" s="272">
        <f>IF(OR(H207='Operating leases'!$B$32,H207='Operating leases'!$B$33),"",INDEX('Global inputs'!$C$186:$C$243,MATCH(E207,'Global inputs'!$B$186:$B$243,0)))</f>
        <v>0.08</v>
      </c>
    </row>
    <row r="208" spans="1:31" s="27" customFormat="1" x14ac:dyDescent="0.2">
      <c r="A208" s="250"/>
      <c r="B208" s="210" t="s">
        <v>742</v>
      </c>
      <c r="C208" s="210" t="s">
        <v>290</v>
      </c>
      <c r="D208" s="210" t="s">
        <v>718</v>
      </c>
      <c r="E208" s="210" t="s">
        <v>171</v>
      </c>
      <c r="F208" s="210" t="s">
        <v>111</v>
      </c>
      <c r="G208" s="210" t="s">
        <v>743</v>
      </c>
      <c r="H208" s="197">
        <v>0</v>
      </c>
      <c r="I208" s="210" t="s">
        <v>221</v>
      </c>
      <c r="J208" s="210">
        <v>2020</v>
      </c>
      <c r="K208" s="210">
        <v>2020</v>
      </c>
      <c r="L208" s="268" t="str">
        <f t="shared" si="49"/>
        <v>Simple</v>
      </c>
      <c r="M208" s="197">
        <v>2795.7920042724613</v>
      </c>
      <c r="N208" s="197">
        <v>0</v>
      </c>
      <c r="O208" s="257">
        <f>IF(ISNA(MATCH(H208,'Operating leases'!$B$32:$B$43,0)),0,INDEX('Operating leases'!$M$32:$S$43,MATCH(H208,'Operating leases'!$B$32:$B$43,0),MATCH(J208,'Operating leases'!$M$11:$S$11,0)))</f>
        <v>0</v>
      </c>
      <c r="P208" s="257">
        <f t="shared" si="50"/>
        <v>2795.7920042724613</v>
      </c>
      <c r="Q208" s="257">
        <f t="shared" si="51"/>
        <v>2795.7920042724613</v>
      </c>
      <c r="R208" s="258">
        <f>INDEX('Escalators '!$M$124:$S$129,MATCH(I208,'Escalators '!$B$124:$B$129,0),MATCH(J208,'Escalators '!$M$113:$S$113,0))</f>
        <v>1</v>
      </c>
      <c r="S208" s="257">
        <f t="shared" si="52"/>
        <v>0</v>
      </c>
      <c r="T208" s="257">
        <f t="shared" si="53"/>
        <v>0</v>
      </c>
      <c r="U208" s="269">
        <f t="shared" si="54"/>
        <v>2795.7920042724613</v>
      </c>
      <c r="V208" s="269">
        <f t="shared" si="55"/>
        <v>2795.7920042724613</v>
      </c>
      <c r="W208" s="269">
        <f t="shared" si="56"/>
        <v>2795.7920042724613</v>
      </c>
      <c r="X208" s="257">
        <f t="shared" si="57"/>
        <v>2795.7920042724613</v>
      </c>
      <c r="Y208" s="270">
        <f>IF(L208="Complex",(INDEX('Escalators '!$M$176:$S$176,MATCH('Forecast capex'!J208,'Escalators '!$M$178:$S$178,0))/12+1)^((K208-J208)*12)-1,0)</f>
        <v>0</v>
      </c>
      <c r="Z208" s="257">
        <f t="shared" si="58"/>
        <v>0</v>
      </c>
      <c r="AA208" s="257">
        <f t="shared" si="59"/>
        <v>0</v>
      </c>
      <c r="AB208" s="269">
        <f t="shared" si="60"/>
        <v>0</v>
      </c>
      <c r="AC208" s="269">
        <f t="shared" si="61"/>
        <v>0</v>
      </c>
      <c r="AD208" s="271" t="str">
        <f>INDEX('Global inputs'!$C$134:$C$171,MATCH(F208,'Global inputs'!$B$134:$B$171,0))</f>
        <v>Asset replacement and renewal</v>
      </c>
      <c r="AE208" s="272">
        <f>IF(OR(H208='Operating leases'!$B$32,H208='Operating leases'!$B$33),"",INDEX('Global inputs'!$C$186:$C$243,MATCH(E208,'Global inputs'!$B$186:$B$243,0)))</f>
        <v>0.08</v>
      </c>
    </row>
    <row r="209" spans="1:31" s="27" customFormat="1" x14ac:dyDescent="0.2">
      <c r="A209" s="250"/>
      <c r="B209" s="210" t="s">
        <v>746</v>
      </c>
      <c r="C209" s="210" t="s">
        <v>286</v>
      </c>
      <c r="D209" s="210" t="s">
        <v>732</v>
      </c>
      <c r="E209" s="210" t="s">
        <v>140</v>
      </c>
      <c r="F209" s="210" t="s">
        <v>88</v>
      </c>
      <c r="G209" s="210" t="s">
        <v>733</v>
      </c>
      <c r="H209" s="197">
        <v>0</v>
      </c>
      <c r="I209" s="210" t="s">
        <v>142</v>
      </c>
      <c r="J209" s="210">
        <v>2020</v>
      </c>
      <c r="K209" s="210">
        <v>2020</v>
      </c>
      <c r="L209" s="268" t="str">
        <f t="shared" si="49"/>
        <v>Simple</v>
      </c>
      <c r="M209" s="197">
        <v>3889.8864843750002</v>
      </c>
      <c r="N209" s="197">
        <v>0</v>
      </c>
      <c r="O209" s="257">
        <f>IF(ISNA(MATCH(H209,'Operating leases'!$B$32:$B$43,0)),0,INDEX('Operating leases'!$M$32:$S$43,MATCH(H209,'Operating leases'!$B$32:$B$43,0),MATCH(J209,'Operating leases'!$M$11:$S$11,0)))</f>
        <v>0</v>
      </c>
      <c r="P209" s="257">
        <f t="shared" si="50"/>
        <v>3889.8864843750002</v>
      </c>
      <c r="Q209" s="257">
        <f t="shared" si="51"/>
        <v>3889.8864843750002</v>
      </c>
      <c r="R209" s="258">
        <f>INDEX('Escalators '!$M$124:$S$129,MATCH(I209,'Escalators '!$B$124:$B$129,0),MATCH(J209,'Escalators '!$M$113:$S$113,0))</f>
        <v>1</v>
      </c>
      <c r="S209" s="257">
        <f t="shared" si="52"/>
        <v>0</v>
      </c>
      <c r="T209" s="257">
        <f t="shared" si="53"/>
        <v>0</v>
      </c>
      <c r="U209" s="269">
        <f t="shared" si="54"/>
        <v>3889.8864843750002</v>
      </c>
      <c r="V209" s="269">
        <f t="shared" si="55"/>
        <v>3889.8864843750002</v>
      </c>
      <c r="W209" s="269">
        <f t="shared" si="56"/>
        <v>3889.8864843750002</v>
      </c>
      <c r="X209" s="257">
        <f t="shared" si="57"/>
        <v>3889.8864843750002</v>
      </c>
      <c r="Y209" s="270">
        <f>IF(L209="Complex",(INDEX('Escalators '!$M$176:$S$176,MATCH('Forecast capex'!J209,'Escalators '!$M$178:$S$178,0))/12+1)^((K209-J209)*12)-1,0)</f>
        <v>0</v>
      </c>
      <c r="Z209" s="257">
        <f t="shared" si="58"/>
        <v>0</v>
      </c>
      <c r="AA209" s="257">
        <f t="shared" si="59"/>
        <v>0</v>
      </c>
      <c r="AB209" s="269">
        <f t="shared" si="60"/>
        <v>0</v>
      </c>
      <c r="AC209" s="269">
        <f t="shared" si="61"/>
        <v>0</v>
      </c>
      <c r="AD209" s="271" t="str">
        <f>INDEX('Global inputs'!$C$134:$C$171,MATCH(F209,'Global inputs'!$B$134:$B$171,0))</f>
        <v xml:space="preserve">System growth </v>
      </c>
      <c r="AE209" s="272">
        <f>IF(OR(H209='Operating leases'!$B$32,H209='Operating leases'!$B$33),"",INDEX('Global inputs'!$C$186:$C$243,MATCH(E209,'Global inputs'!$B$186:$B$243,0)))</f>
        <v>0.08</v>
      </c>
    </row>
    <row r="210" spans="1:31" s="27" customFormat="1" x14ac:dyDescent="0.2">
      <c r="A210" s="250"/>
      <c r="B210" s="210" t="s">
        <v>746</v>
      </c>
      <c r="C210" s="210" t="s">
        <v>286</v>
      </c>
      <c r="D210" s="210" t="s">
        <v>732</v>
      </c>
      <c r="E210" s="210" t="s">
        <v>140</v>
      </c>
      <c r="F210" s="210" t="s">
        <v>88</v>
      </c>
      <c r="G210" s="210" t="s">
        <v>733</v>
      </c>
      <c r="H210" s="197">
        <v>0</v>
      </c>
      <c r="I210" s="210" t="s">
        <v>221</v>
      </c>
      <c r="J210" s="210">
        <v>2020</v>
      </c>
      <c r="K210" s="210">
        <v>2020</v>
      </c>
      <c r="L210" s="268" t="str">
        <f t="shared" si="49"/>
        <v>Simple</v>
      </c>
      <c r="M210" s="197">
        <v>2593.2576562500003</v>
      </c>
      <c r="N210" s="197">
        <v>0</v>
      </c>
      <c r="O210" s="257">
        <f>IF(ISNA(MATCH(H210,'Operating leases'!$B$32:$B$43,0)),0,INDEX('Operating leases'!$M$32:$S$43,MATCH(H210,'Operating leases'!$B$32:$B$43,0),MATCH(J210,'Operating leases'!$M$11:$S$11,0)))</f>
        <v>0</v>
      </c>
      <c r="P210" s="257">
        <f t="shared" si="50"/>
        <v>2593.2576562500003</v>
      </c>
      <c r="Q210" s="257">
        <f t="shared" si="51"/>
        <v>2593.2576562500003</v>
      </c>
      <c r="R210" s="258">
        <f>INDEX('Escalators '!$M$124:$S$129,MATCH(I210,'Escalators '!$B$124:$B$129,0),MATCH(J210,'Escalators '!$M$113:$S$113,0))</f>
        <v>1</v>
      </c>
      <c r="S210" s="257">
        <f t="shared" si="52"/>
        <v>0</v>
      </c>
      <c r="T210" s="257">
        <f t="shared" si="53"/>
        <v>0</v>
      </c>
      <c r="U210" s="269">
        <f t="shared" si="54"/>
        <v>2593.2576562500003</v>
      </c>
      <c r="V210" s="269">
        <f t="shared" si="55"/>
        <v>2593.2576562500003</v>
      </c>
      <c r="W210" s="269">
        <f t="shared" si="56"/>
        <v>2593.2576562500003</v>
      </c>
      <c r="X210" s="257">
        <f t="shared" si="57"/>
        <v>2593.2576562500003</v>
      </c>
      <c r="Y210" s="270">
        <f>IF(L210="Complex",(INDEX('Escalators '!$M$176:$S$176,MATCH('Forecast capex'!J210,'Escalators '!$M$178:$S$178,0))/12+1)^((K210-J210)*12)-1,0)</f>
        <v>0</v>
      </c>
      <c r="Z210" s="257">
        <f t="shared" si="58"/>
        <v>0</v>
      </c>
      <c r="AA210" s="257">
        <f t="shared" si="59"/>
        <v>0</v>
      </c>
      <c r="AB210" s="269">
        <f t="shared" si="60"/>
        <v>0</v>
      </c>
      <c r="AC210" s="269">
        <f t="shared" si="61"/>
        <v>0</v>
      </c>
      <c r="AD210" s="271" t="str">
        <f>INDEX('Global inputs'!$C$134:$C$171,MATCH(F210,'Global inputs'!$B$134:$B$171,0))</f>
        <v xml:space="preserve">System growth </v>
      </c>
      <c r="AE210" s="272">
        <f>IF(OR(H210='Operating leases'!$B$32,H210='Operating leases'!$B$33),"",INDEX('Global inputs'!$C$186:$C$243,MATCH(E210,'Global inputs'!$B$186:$B$243,0)))</f>
        <v>0.08</v>
      </c>
    </row>
    <row r="211" spans="1:31" s="27" customFormat="1" x14ac:dyDescent="0.2">
      <c r="A211" s="250"/>
      <c r="B211" s="210" t="s">
        <v>746</v>
      </c>
      <c r="C211" s="210" t="s">
        <v>286</v>
      </c>
      <c r="D211" s="210" t="s">
        <v>732</v>
      </c>
      <c r="E211" s="210" t="s">
        <v>143</v>
      </c>
      <c r="F211" s="210" t="s">
        <v>88</v>
      </c>
      <c r="G211" s="210" t="s">
        <v>734</v>
      </c>
      <c r="H211" s="197">
        <v>0</v>
      </c>
      <c r="I211" s="210" t="s">
        <v>142</v>
      </c>
      <c r="J211" s="210">
        <v>2020</v>
      </c>
      <c r="K211" s="210">
        <v>2020</v>
      </c>
      <c r="L211" s="268" t="str">
        <f t="shared" si="49"/>
        <v>Simple</v>
      </c>
      <c r="M211" s="197">
        <v>5186.5153125000006</v>
      </c>
      <c r="N211" s="197">
        <v>0</v>
      </c>
      <c r="O211" s="257">
        <f>IF(ISNA(MATCH(H211,'Operating leases'!$B$32:$B$43,0)),0,INDEX('Operating leases'!$M$32:$S$43,MATCH(H211,'Operating leases'!$B$32:$B$43,0),MATCH(J211,'Operating leases'!$M$11:$S$11,0)))</f>
        <v>0</v>
      </c>
      <c r="P211" s="257">
        <f t="shared" si="50"/>
        <v>5186.5153125000006</v>
      </c>
      <c r="Q211" s="257">
        <f t="shared" si="51"/>
        <v>5186.5153125000006</v>
      </c>
      <c r="R211" s="258">
        <f>INDEX('Escalators '!$M$124:$S$129,MATCH(I211,'Escalators '!$B$124:$B$129,0),MATCH(J211,'Escalators '!$M$113:$S$113,0))</f>
        <v>1</v>
      </c>
      <c r="S211" s="257">
        <f t="shared" si="52"/>
        <v>0</v>
      </c>
      <c r="T211" s="257">
        <f t="shared" si="53"/>
        <v>0</v>
      </c>
      <c r="U211" s="269">
        <f t="shared" si="54"/>
        <v>5186.5153125000006</v>
      </c>
      <c r="V211" s="269">
        <f t="shared" si="55"/>
        <v>5186.5153125000006</v>
      </c>
      <c r="W211" s="269">
        <f t="shared" si="56"/>
        <v>5186.5153125000006</v>
      </c>
      <c r="X211" s="257">
        <f t="shared" si="57"/>
        <v>5186.5153125000006</v>
      </c>
      <c r="Y211" s="270">
        <f>IF(L211="Complex",(INDEX('Escalators '!$M$176:$S$176,MATCH('Forecast capex'!J211,'Escalators '!$M$178:$S$178,0))/12+1)^((K211-J211)*12)-1,0)</f>
        <v>0</v>
      </c>
      <c r="Z211" s="257">
        <f t="shared" si="58"/>
        <v>0</v>
      </c>
      <c r="AA211" s="257">
        <f t="shared" si="59"/>
        <v>0</v>
      </c>
      <c r="AB211" s="269">
        <f t="shared" si="60"/>
        <v>0</v>
      </c>
      <c r="AC211" s="269">
        <f t="shared" si="61"/>
        <v>0</v>
      </c>
      <c r="AD211" s="271" t="str">
        <f>INDEX('Global inputs'!$C$134:$C$171,MATCH(F211,'Global inputs'!$B$134:$B$171,0))</f>
        <v xml:space="preserve">System growth </v>
      </c>
      <c r="AE211" s="272">
        <f>IF(OR(H211='Operating leases'!$B$32,H211='Operating leases'!$B$33),"",INDEX('Global inputs'!$C$186:$C$243,MATCH(E211,'Global inputs'!$B$186:$B$243,0)))</f>
        <v>0.08</v>
      </c>
    </row>
    <row r="212" spans="1:31" s="27" customFormat="1" x14ac:dyDescent="0.2">
      <c r="A212" s="250"/>
      <c r="B212" s="210" t="s">
        <v>746</v>
      </c>
      <c r="C212" s="210" t="s">
        <v>286</v>
      </c>
      <c r="D212" s="210" t="s">
        <v>732</v>
      </c>
      <c r="E212" s="210" t="s">
        <v>143</v>
      </c>
      <c r="F212" s="210" t="s">
        <v>88</v>
      </c>
      <c r="G212" s="210" t="s">
        <v>734</v>
      </c>
      <c r="H212" s="197">
        <v>0</v>
      </c>
      <c r="I212" s="210" t="s">
        <v>221</v>
      </c>
      <c r="J212" s="210">
        <v>2020</v>
      </c>
      <c r="K212" s="210">
        <v>2020</v>
      </c>
      <c r="L212" s="268" t="str">
        <f t="shared" si="49"/>
        <v>Simple</v>
      </c>
      <c r="M212" s="197">
        <v>1296.6288281250002</v>
      </c>
      <c r="N212" s="197">
        <v>0</v>
      </c>
      <c r="O212" s="257">
        <f>IF(ISNA(MATCH(H212,'Operating leases'!$B$32:$B$43,0)),0,INDEX('Operating leases'!$M$32:$S$43,MATCH(H212,'Operating leases'!$B$32:$B$43,0),MATCH(J212,'Operating leases'!$M$11:$S$11,0)))</f>
        <v>0</v>
      </c>
      <c r="P212" s="257">
        <f t="shared" si="50"/>
        <v>1296.6288281250002</v>
      </c>
      <c r="Q212" s="257">
        <f t="shared" si="51"/>
        <v>1296.6288281250002</v>
      </c>
      <c r="R212" s="258">
        <f>INDEX('Escalators '!$M$124:$S$129,MATCH(I212,'Escalators '!$B$124:$B$129,0),MATCH(J212,'Escalators '!$M$113:$S$113,0))</f>
        <v>1</v>
      </c>
      <c r="S212" s="257">
        <f t="shared" si="52"/>
        <v>0</v>
      </c>
      <c r="T212" s="257">
        <f t="shared" si="53"/>
        <v>0</v>
      </c>
      <c r="U212" s="269">
        <f t="shared" si="54"/>
        <v>1296.6288281250002</v>
      </c>
      <c r="V212" s="269">
        <f t="shared" si="55"/>
        <v>1296.6288281250002</v>
      </c>
      <c r="W212" s="269">
        <f t="shared" si="56"/>
        <v>1296.6288281250002</v>
      </c>
      <c r="X212" s="257">
        <f t="shared" si="57"/>
        <v>1296.6288281250002</v>
      </c>
      <c r="Y212" s="270">
        <f>IF(L212="Complex",(INDEX('Escalators '!$M$176:$S$176,MATCH('Forecast capex'!J212,'Escalators '!$M$178:$S$178,0))/12+1)^((K212-J212)*12)-1,0)</f>
        <v>0</v>
      </c>
      <c r="Z212" s="257">
        <f t="shared" si="58"/>
        <v>0</v>
      </c>
      <c r="AA212" s="257">
        <f t="shared" si="59"/>
        <v>0</v>
      </c>
      <c r="AB212" s="269">
        <f t="shared" si="60"/>
        <v>0</v>
      </c>
      <c r="AC212" s="269">
        <f t="shared" si="61"/>
        <v>0</v>
      </c>
      <c r="AD212" s="271" t="str">
        <f>INDEX('Global inputs'!$C$134:$C$171,MATCH(F212,'Global inputs'!$B$134:$B$171,0))</f>
        <v xml:space="preserve">System growth </v>
      </c>
      <c r="AE212" s="272">
        <f>IF(OR(H212='Operating leases'!$B$32,H212='Operating leases'!$B$33),"",INDEX('Global inputs'!$C$186:$C$243,MATCH(E212,'Global inputs'!$B$186:$B$243,0)))</f>
        <v>0.08</v>
      </c>
    </row>
    <row r="213" spans="1:31" s="27" customFormat="1" x14ac:dyDescent="0.2">
      <c r="A213" s="250"/>
      <c r="B213" s="210" t="s">
        <v>746</v>
      </c>
      <c r="C213" s="210" t="s">
        <v>286</v>
      </c>
      <c r="D213" s="210" t="s">
        <v>732</v>
      </c>
      <c r="E213" s="210" t="s">
        <v>136</v>
      </c>
      <c r="F213" s="210" t="s">
        <v>88</v>
      </c>
      <c r="G213" s="210" t="s">
        <v>751</v>
      </c>
      <c r="H213" s="197">
        <v>0</v>
      </c>
      <c r="I213" s="210" t="s">
        <v>229</v>
      </c>
      <c r="J213" s="210">
        <v>2020</v>
      </c>
      <c r="K213" s="210">
        <v>2020</v>
      </c>
      <c r="L213" s="268" t="str">
        <f t="shared" si="49"/>
        <v>Simple</v>
      </c>
      <c r="M213" s="197">
        <v>6483.1441406250005</v>
      </c>
      <c r="N213" s="197">
        <v>0</v>
      </c>
      <c r="O213" s="257">
        <f>IF(ISNA(MATCH(H213,'Operating leases'!$B$32:$B$43,0)),0,INDEX('Operating leases'!$M$32:$S$43,MATCH(H213,'Operating leases'!$B$32:$B$43,0),MATCH(J213,'Operating leases'!$M$11:$S$11,0)))</f>
        <v>0</v>
      </c>
      <c r="P213" s="257">
        <f t="shared" si="50"/>
        <v>6483.1441406250005</v>
      </c>
      <c r="Q213" s="257">
        <f t="shared" si="51"/>
        <v>6483.1441406250005</v>
      </c>
      <c r="R213" s="258">
        <f>INDEX('Escalators '!$M$124:$S$129,MATCH(I213,'Escalators '!$B$124:$B$129,0),MATCH(J213,'Escalators '!$M$113:$S$113,0))</f>
        <v>1</v>
      </c>
      <c r="S213" s="257">
        <f t="shared" si="52"/>
        <v>0</v>
      </c>
      <c r="T213" s="257">
        <f t="shared" si="53"/>
        <v>0</v>
      </c>
      <c r="U213" s="269">
        <f t="shared" si="54"/>
        <v>6483.1441406250005</v>
      </c>
      <c r="V213" s="269">
        <f t="shared" si="55"/>
        <v>6483.1441406250005</v>
      </c>
      <c r="W213" s="269">
        <f t="shared" si="56"/>
        <v>6483.1441406250005</v>
      </c>
      <c r="X213" s="257">
        <f t="shared" si="57"/>
        <v>6483.1441406250005</v>
      </c>
      <c r="Y213" s="270">
        <f>IF(L213="Complex",(INDEX('Escalators '!$M$176:$S$176,MATCH('Forecast capex'!J213,'Escalators '!$M$178:$S$178,0))/12+1)^((K213-J213)*12)-1,0)</f>
        <v>0</v>
      </c>
      <c r="Z213" s="257">
        <f t="shared" si="58"/>
        <v>0</v>
      </c>
      <c r="AA213" s="257">
        <f t="shared" si="59"/>
        <v>0</v>
      </c>
      <c r="AB213" s="269">
        <f t="shared" si="60"/>
        <v>0</v>
      </c>
      <c r="AC213" s="269">
        <f t="shared" si="61"/>
        <v>0</v>
      </c>
      <c r="AD213" s="271" t="str">
        <f>INDEX('Global inputs'!$C$134:$C$171,MATCH(F213,'Global inputs'!$B$134:$B$171,0))</f>
        <v xml:space="preserve">System growth </v>
      </c>
      <c r="AE213" s="272">
        <f>IF(OR(H213='Operating leases'!$B$32,H213='Operating leases'!$B$33),"",INDEX('Global inputs'!$C$186:$C$243,MATCH(E213,'Global inputs'!$B$186:$B$243,0)))</f>
        <v>0</v>
      </c>
    </row>
    <row r="214" spans="1:31" s="27" customFormat="1" x14ac:dyDescent="0.2">
      <c r="A214" s="250"/>
      <c r="B214" s="210" t="s">
        <v>746</v>
      </c>
      <c r="C214" s="210" t="s">
        <v>286</v>
      </c>
      <c r="D214" s="210" t="s">
        <v>732</v>
      </c>
      <c r="E214" s="210" t="s">
        <v>136</v>
      </c>
      <c r="F214" s="210" t="s">
        <v>88</v>
      </c>
      <c r="G214" s="210" t="s">
        <v>751</v>
      </c>
      <c r="H214" s="197">
        <v>0</v>
      </c>
      <c r="I214" s="210" t="s">
        <v>221</v>
      </c>
      <c r="J214" s="210">
        <v>2020</v>
      </c>
      <c r="K214" s="210">
        <v>2020</v>
      </c>
      <c r="L214" s="268" t="str">
        <f t="shared" si="49"/>
        <v>Simple</v>
      </c>
      <c r="M214" s="197">
        <v>6483.1441406250005</v>
      </c>
      <c r="N214" s="197">
        <v>0</v>
      </c>
      <c r="O214" s="257">
        <f>IF(ISNA(MATCH(H214,'Operating leases'!$B$32:$B$43,0)),0,INDEX('Operating leases'!$M$32:$S$43,MATCH(H214,'Operating leases'!$B$32:$B$43,0),MATCH(J214,'Operating leases'!$M$11:$S$11,0)))</f>
        <v>0</v>
      </c>
      <c r="P214" s="257">
        <f t="shared" si="50"/>
        <v>6483.1441406250005</v>
      </c>
      <c r="Q214" s="257">
        <f t="shared" si="51"/>
        <v>6483.1441406250005</v>
      </c>
      <c r="R214" s="258">
        <f>INDEX('Escalators '!$M$124:$S$129,MATCH(I214,'Escalators '!$B$124:$B$129,0),MATCH(J214,'Escalators '!$M$113:$S$113,0))</f>
        <v>1</v>
      </c>
      <c r="S214" s="257">
        <f t="shared" si="52"/>
        <v>0</v>
      </c>
      <c r="T214" s="257">
        <f t="shared" si="53"/>
        <v>0</v>
      </c>
      <c r="U214" s="269">
        <f t="shared" si="54"/>
        <v>6483.1441406250005</v>
      </c>
      <c r="V214" s="269">
        <f t="shared" si="55"/>
        <v>6483.1441406250005</v>
      </c>
      <c r="W214" s="269">
        <f t="shared" si="56"/>
        <v>6483.1441406250005</v>
      </c>
      <c r="X214" s="257">
        <f t="shared" si="57"/>
        <v>6483.1441406250005</v>
      </c>
      <c r="Y214" s="270">
        <f>IF(L214="Complex",(INDEX('Escalators '!$M$176:$S$176,MATCH('Forecast capex'!J214,'Escalators '!$M$178:$S$178,0))/12+1)^((K214-J214)*12)-1,0)</f>
        <v>0</v>
      </c>
      <c r="Z214" s="257">
        <f t="shared" si="58"/>
        <v>0</v>
      </c>
      <c r="AA214" s="257">
        <f t="shared" si="59"/>
        <v>0</v>
      </c>
      <c r="AB214" s="269">
        <f t="shared" si="60"/>
        <v>0</v>
      </c>
      <c r="AC214" s="269">
        <f t="shared" si="61"/>
        <v>0</v>
      </c>
      <c r="AD214" s="271" t="str">
        <f>INDEX('Global inputs'!$C$134:$C$171,MATCH(F214,'Global inputs'!$B$134:$B$171,0))</f>
        <v xml:space="preserve">System growth </v>
      </c>
      <c r="AE214" s="272">
        <f>IF(OR(H214='Operating leases'!$B$32,H214='Operating leases'!$B$33),"",INDEX('Global inputs'!$C$186:$C$243,MATCH(E214,'Global inputs'!$B$186:$B$243,0)))</f>
        <v>0</v>
      </c>
    </row>
    <row r="215" spans="1:31" s="27" customFormat="1" x14ac:dyDescent="0.2">
      <c r="A215" s="250"/>
      <c r="B215" s="210" t="s">
        <v>746</v>
      </c>
      <c r="C215" s="210" t="s">
        <v>286</v>
      </c>
      <c r="D215" s="210" t="s">
        <v>735</v>
      </c>
      <c r="E215" s="210" t="s">
        <v>144</v>
      </c>
      <c r="F215" s="210" t="s">
        <v>88</v>
      </c>
      <c r="G215" s="210" t="s">
        <v>736</v>
      </c>
      <c r="H215" s="197">
        <v>0</v>
      </c>
      <c r="I215" s="210" t="s">
        <v>229</v>
      </c>
      <c r="J215" s="210">
        <v>2020</v>
      </c>
      <c r="K215" s="210">
        <v>2020</v>
      </c>
      <c r="L215" s="268" t="str">
        <f t="shared" si="49"/>
        <v>Simple</v>
      </c>
      <c r="M215" s="197">
        <v>648.31441406250008</v>
      </c>
      <c r="N215" s="197">
        <v>0</v>
      </c>
      <c r="O215" s="257">
        <f>IF(ISNA(MATCH(H215,'Operating leases'!$B$32:$B$43,0)),0,INDEX('Operating leases'!$M$32:$S$43,MATCH(H215,'Operating leases'!$B$32:$B$43,0),MATCH(J215,'Operating leases'!$M$11:$S$11,0)))</f>
        <v>0</v>
      </c>
      <c r="P215" s="257">
        <f t="shared" si="50"/>
        <v>648.31441406250008</v>
      </c>
      <c r="Q215" s="257">
        <f t="shared" si="51"/>
        <v>648.31441406250008</v>
      </c>
      <c r="R215" s="258">
        <f>INDEX('Escalators '!$M$124:$S$129,MATCH(I215,'Escalators '!$B$124:$B$129,0),MATCH(J215,'Escalators '!$M$113:$S$113,0))</f>
        <v>1</v>
      </c>
      <c r="S215" s="257">
        <f t="shared" si="52"/>
        <v>0</v>
      </c>
      <c r="T215" s="257">
        <f t="shared" si="53"/>
        <v>0</v>
      </c>
      <c r="U215" s="269">
        <f t="shared" si="54"/>
        <v>648.31441406250008</v>
      </c>
      <c r="V215" s="269">
        <f t="shared" si="55"/>
        <v>648.31441406250008</v>
      </c>
      <c r="W215" s="269">
        <f t="shared" si="56"/>
        <v>648.31441406250008</v>
      </c>
      <c r="X215" s="257">
        <f t="shared" si="57"/>
        <v>648.31441406250008</v>
      </c>
      <c r="Y215" s="270">
        <f>IF(L215="Complex",(INDEX('Escalators '!$M$176:$S$176,MATCH('Forecast capex'!J215,'Escalators '!$M$178:$S$178,0))/12+1)^((K215-J215)*12)-1,0)</f>
        <v>0</v>
      </c>
      <c r="Z215" s="257">
        <f t="shared" si="58"/>
        <v>0</v>
      </c>
      <c r="AA215" s="257">
        <f t="shared" si="59"/>
        <v>0</v>
      </c>
      <c r="AB215" s="269">
        <f t="shared" si="60"/>
        <v>0</v>
      </c>
      <c r="AC215" s="269">
        <f t="shared" si="61"/>
        <v>0</v>
      </c>
      <c r="AD215" s="271" t="str">
        <f>INDEX('Global inputs'!$C$134:$C$171,MATCH(F215,'Global inputs'!$B$134:$B$171,0))</f>
        <v xml:space="preserve">System growth </v>
      </c>
      <c r="AE215" s="272">
        <f>IF(OR(H215='Operating leases'!$B$32,H215='Operating leases'!$B$33),"",INDEX('Global inputs'!$C$186:$C$243,MATCH(E215,'Global inputs'!$B$186:$B$243,0)))</f>
        <v>0.08</v>
      </c>
    </row>
    <row r="216" spans="1:31" s="27" customFormat="1" x14ac:dyDescent="0.2">
      <c r="A216" s="250"/>
      <c r="B216" s="210" t="s">
        <v>746</v>
      </c>
      <c r="C216" s="210" t="s">
        <v>286</v>
      </c>
      <c r="D216" s="210" t="s">
        <v>735</v>
      </c>
      <c r="E216" s="210" t="s">
        <v>144</v>
      </c>
      <c r="F216" s="210" t="s">
        <v>88</v>
      </c>
      <c r="G216" s="210" t="s">
        <v>736</v>
      </c>
      <c r="H216" s="197">
        <v>0</v>
      </c>
      <c r="I216" s="210" t="s">
        <v>221</v>
      </c>
      <c r="J216" s="210">
        <v>2020</v>
      </c>
      <c r="K216" s="210">
        <v>2020</v>
      </c>
      <c r="L216" s="268" t="str">
        <f t="shared" si="49"/>
        <v>Simple</v>
      </c>
      <c r="M216" s="197">
        <v>2593.2576562500003</v>
      </c>
      <c r="N216" s="197">
        <v>0</v>
      </c>
      <c r="O216" s="257">
        <f>IF(ISNA(MATCH(H216,'Operating leases'!$B$32:$B$43,0)),0,INDEX('Operating leases'!$M$32:$S$43,MATCH(H216,'Operating leases'!$B$32:$B$43,0),MATCH(J216,'Operating leases'!$M$11:$S$11,0)))</f>
        <v>0</v>
      </c>
      <c r="P216" s="257">
        <f t="shared" si="50"/>
        <v>2593.2576562500003</v>
      </c>
      <c r="Q216" s="257">
        <f t="shared" si="51"/>
        <v>2593.2576562500003</v>
      </c>
      <c r="R216" s="258">
        <f>INDEX('Escalators '!$M$124:$S$129,MATCH(I216,'Escalators '!$B$124:$B$129,0),MATCH(J216,'Escalators '!$M$113:$S$113,0))</f>
        <v>1</v>
      </c>
      <c r="S216" s="257">
        <f t="shared" si="52"/>
        <v>0</v>
      </c>
      <c r="T216" s="257">
        <f t="shared" si="53"/>
        <v>0</v>
      </c>
      <c r="U216" s="269">
        <f t="shared" si="54"/>
        <v>2593.2576562500003</v>
      </c>
      <c r="V216" s="269">
        <f t="shared" si="55"/>
        <v>2593.2576562500003</v>
      </c>
      <c r="W216" s="269">
        <f t="shared" si="56"/>
        <v>2593.2576562500003</v>
      </c>
      <c r="X216" s="257">
        <f t="shared" si="57"/>
        <v>2593.2576562500003</v>
      </c>
      <c r="Y216" s="270">
        <f>IF(L216="Complex",(INDEX('Escalators '!$M$176:$S$176,MATCH('Forecast capex'!J216,'Escalators '!$M$178:$S$178,0))/12+1)^((K216-J216)*12)-1,0)</f>
        <v>0</v>
      </c>
      <c r="Z216" s="257">
        <f t="shared" si="58"/>
        <v>0</v>
      </c>
      <c r="AA216" s="257">
        <f t="shared" si="59"/>
        <v>0</v>
      </c>
      <c r="AB216" s="269">
        <f t="shared" si="60"/>
        <v>0</v>
      </c>
      <c r="AC216" s="269">
        <f t="shared" si="61"/>
        <v>0</v>
      </c>
      <c r="AD216" s="271" t="str">
        <f>INDEX('Global inputs'!$C$134:$C$171,MATCH(F216,'Global inputs'!$B$134:$B$171,0))</f>
        <v xml:space="preserve">System growth </v>
      </c>
      <c r="AE216" s="272">
        <f>IF(OR(H216='Operating leases'!$B$32,H216='Operating leases'!$B$33),"",INDEX('Global inputs'!$C$186:$C$243,MATCH(E216,'Global inputs'!$B$186:$B$243,0)))</f>
        <v>0.08</v>
      </c>
    </row>
    <row r="217" spans="1:31" s="27" customFormat="1" x14ac:dyDescent="0.2">
      <c r="A217" s="250"/>
      <c r="B217" s="210" t="s">
        <v>746</v>
      </c>
      <c r="C217" s="210" t="s">
        <v>286</v>
      </c>
      <c r="D217" s="210" t="s">
        <v>735</v>
      </c>
      <c r="E217" s="210" t="s">
        <v>147</v>
      </c>
      <c r="F217" s="210" t="s">
        <v>88</v>
      </c>
      <c r="G217" s="210" t="s">
        <v>744</v>
      </c>
      <c r="H217" s="197">
        <v>0</v>
      </c>
      <c r="I217" s="210" t="s">
        <v>229</v>
      </c>
      <c r="J217" s="210">
        <v>2020</v>
      </c>
      <c r="K217" s="210">
        <v>2020</v>
      </c>
      <c r="L217" s="268" t="str">
        <f t="shared" si="49"/>
        <v>Simple</v>
      </c>
      <c r="M217" s="197">
        <v>324.15720703125004</v>
      </c>
      <c r="N217" s="197">
        <v>0</v>
      </c>
      <c r="O217" s="257">
        <f>IF(ISNA(MATCH(H217,'Operating leases'!$B$32:$B$43,0)),0,INDEX('Operating leases'!$M$32:$S$43,MATCH(H217,'Operating leases'!$B$32:$B$43,0),MATCH(J217,'Operating leases'!$M$11:$S$11,0)))</f>
        <v>0</v>
      </c>
      <c r="P217" s="257">
        <f t="shared" si="50"/>
        <v>324.15720703125004</v>
      </c>
      <c r="Q217" s="257">
        <f t="shared" si="51"/>
        <v>324.15720703125004</v>
      </c>
      <c r="R217" s="258">
        <f>INDEX('Escalators '!$M$124:$S$129,MATCH(I217,'Escalators '!$B$124:$B$129,0),MATCH(J217,'Escalators '!$M$113:$S$113,0))</f>
        <v>1</v>
      </c>
      <c r="S217" s="257">
        <f t="shared" si="52"/>
        <v>0</v>
      </c>
      <c r="T217" s="257">
        <f t="shared" si="53"/>
        <v>0</v>
      </c>
      <c r="U217" s="269">
        <f t="shared" si="54"/>
        <v>324.15720703125004</v>
      </c>
      <c r="V217" s="269">
        <f t="shared" si="55"/>
        <v>324.15720703125004</v>
      </c>
      <c r="W217" s="269">
        <f t="shared" si="56"/>
        <v>324.15720703125004</v>
      </c>
      <c r="X217" s="257">
        <f t="shared" si="57"/>
        <v>324.15720703125004</v>
      </c>
      <c r="Y217" s="270">
        <f>IF(L217="Complex",(INDEX('Escalators '!$M$176:$S$176,MATCH('Forecast capex'!J217,'Escalators '!$M$178:$S$178,0))/12+1)^((K217-J217)*12)-1,0)</f>
        <v>0</v>
      </c>
      <c r="Z217" s="257">
        <f t="shared" si="58"/>
        <v>0</v>
      </c>
      <c r="AA217" s="257">
        <f t="shared" si="59"/>
        <v>0</v>
      </c>
      <c r="AB217" s="269">
        <f t="shared" si="60"/>
        <v>0</v>
      </c>
      <c r="AC217" s="269">
        <f t="shared" si="61"/>
        <v>0</v>
      </c>
      <c r="AD217" s="271" t="str">
        <f>INDEX('Global inputs'!$C$134:$C$171,MATCH(F217,'Global inputs'!$B$134:$B$171,0))</f>
        <v xml:space="preserve">System growth </v>
      </c>
      <c r="AE217" s="272">
        <f>IF(OR(H217='Operating leases'!$B$32,H217='Operating leases'!$B$33),"",INDEX('Global inputs'!$C$186:$C$243,MATCH(E217,'Global inputs'!$B$186:$B$243,0)))</f>
        <v>0.08</v>
      </c>
    </row>
    <row r="218" spans="1:31" s="27" customFormat="1" x14ac:dyDescent="0.2">
      <c r="A218" s="250"/>
      <c r="B218" s="210" t="s">
        <v>746</v>
      </c>
      <c r="C218" s="210" t="s">
        <v>286</v>
      </c>
      <c r="D218" s="210" t="s">
        <v>735</v>
      </c>
      <c r="E218" s="210" t="s">
        <v>147</v>
      </c>
      <c r="F218" s="210" t="s">
        <v>88</v>
      </c>
      <c r="G218" s="210" t="s">
        <v>744</v>
      </c>
      <c r="H218" s="197">
        <v>0</v>
      </c>
      <c r="I218" s="210" t="s">
        <v>221</v>
      </c>
      <c r="J218" s="210">
        <v>2020</v>
      </c>
      <c r="K218" s="210">
        <v>2020</v>
      </c>
      <c r="L218" s="268" t="str">
        <f t="shared" si="49"/>
        <v>Simple</v>
      </c>
      <c r="M218" s="197">
        <v>1296.6288281250002</v>
      </c>
      <c r="N218" s="197">
        <v>0</v>
      </c>
      <c r="O218" s="257">
        <f>IF(ISNA(MATCH(H218,'Operating leases'!$B$32:$B$43,0)),0,INDEX('Operating leases'!$M$32:$S$43,MATCH(H218,'Operating leases'!$B$32:$B$43,0),MATCH(J218,'Operating leases'!$M$11:$S$11,0)))</f>
        <v>0</v>
      </c>
      <c r="P218" s="257">
        <f t="shared" si="50"/>
        <v>1296.6288281250002</v>
      </c>
      <c r="Q218" s="257">
        <f t="shared" si="51"/>
        <v>1296.6288281250002</v>
      </c>
      <c r="R218" s="258">
        <f>INDEX('Escalators '!$M$124:$S$129,MATCH(I218,'Escalators '!$B$124:$B$129,0),MATCH(J218,'Escalators '!$M$113:$S$113,0))</f>
        <v>1</v>
      </c>
      <c r="S218" s="257">
        <f t="shared" si="52"/>
        <v>0</v>
      </c>
      <c r="T218" s="257">
        <f t="shared" si="53"/>
        <v>0</v>
      </c>
      <c r="U218" s="269">
        <f t="shared" si="54"/>
        <v>1296.6288281250002</v>
      </c>
      <c r="V218" s="269">
        <f t="shared" si="55"/>
        <v>1296.6288281250002</v>
      </c>
      <c r="W218" s="269">
        <f t="shared" si="56"/>
        <v>1296.6288281250002</v>
      </c>
      <c r="X218" s="257">
        <f t="shared" si="57"/>
        <v>1296.6288281250002</v>
      </c>
      <c r="Y218" s="270">
        <f>IF(L218="Complex",(INDEX('Escalators '!$M$176:$S$176,MATCH('Forecast capex'!J218,'Escalators '!$M$178:$S$178,0))/12+1)^((K218-J218)*12)-1,0)</f>
        <v>0</v>
      </c>
      <c r="Z218" s="257">
        <f t="shared" si="58"/>
        <v>0</v>
      </c>
      <c r="AA218" s="257">
        <f t="shared" si="59"/>
        <v>0</v>
      </c>
      <c r="AB218" s="269">
        <f t="shared" si="60"/>
        <v>0</v>
      </c>
      <c r="AC218" s="269">
        <f t="shared" si="61"/>
        <v>0</v>
      </c>
      <c r="AD218" s="271" t="str">
        <f>INDEX('Global inputs'!$C$134:$C$171,MATCH(F218,'Global inputs'!$B$134:$B$171,0))</f>
        <v xml:space="preserve">System growth </v>
      </c>
      <c r="AE218" s="272">
        <f>IF(OR(H218='Operating leases'!$B$32,H218='Operating leases'!$B$33),"",INDEX('Global inputs'!$C$186:$C$243,MATCH(E218,'Global inputs'!$B$186:$B$243,0)))</f>
        <v>0.08</v>
      </c>
    </row>
    <row r="219" spans="1:31" s="27" customFormat="1" x14ac:dyDescent="0.2">
      <c r="A219" s="250"/>
      <c r="B219" s="210" t="s">
        <v>746</v>
      </c>
      <c r="C219" s="210" t="s">
        <v>291</v>
      </c>
      <c r="D219" s="210" t="s">
        <v>735</v>
      </c>
      <c r="E219" s="210" t="s">
        <v>175</v>
      </c>
      <c r="F219" s="210" t="s">
        <v>88</v>
      </c>
      <c r="G219" s="210" t="s">
        <v>748</v>
      </c>
      <c r="H219" s="197">
        <v>0</v>
      </c>
      <c r="I219" s="210" t="s">
        <v>229</v>
      </c>
      <c r="J219" s="210">
        <v>2020</v>
      </c>
      <c r="K219" s="210">
        <v>2020</v>
      </c>
      <c r="L219" s="268" t="str">
        <f t="shared" si="49"/>
        <v>Simple</v>
      </c>
      <c r="M219" s="197">
        <v>324.15720703125004</v>
      </c>
      <c r="N219" s="197">
        <v>0</v>
      </c>
      <c r="O219" s="257">
        <f>IF(ISNA(MATCH(H219,'Operating leases'!$B$32:$B$43,0)),0,INDEX('Operating leases'!$M$32:$S$43,MATCH(H219,'Operating leases'!$B$32:$B$43,0),MATCH(J219,'Operating leases'!$M$11:$S$11,0)))</f>
        <v>0</v>
      </c>
      <c r="P219" s="257">
        <f t="shared" si="50"/>
        <v>324.15720703125004</v>
      </c>
      <c r="Q219" s="257">
        <f t="shared" si="51"/>
        <v>324.15720703125004</v>
      </c>
      <c r="R219" s="258">
        <f>INDEX('Escalators '!$M$124:$S$129,MATCH(I219,'Escalators '!$B$124:$B$129,0),MATCH(J219,'Escalators '!$M$113:$S$113,0))</f>
        <v>1</v>
      </c>
      <c r="S219" s="257">
        <f t="shared" si="52"/>
        <v>0</v>
      </c>
      <c r="T219" s="257">
        <f t="shared" si="53"/>
        <v>0</v>
      </c>
      <c r="U219" s="269">
        <f t="shared" si="54"/>
        <v>324.15720703125004</v>
      </c>
      <c r="V219" s="269">
        <f t="shared" si="55"/>
        <v>324.15720703125004</v>
      </c>
      <c r="W219" s="269">
        <f t="shared" si="56"/>
        <v>324.15720703125004</v>
      </c>
      <c r="X219" s="257">
        <f t="shared" si="57"/>
        <v>324.15720703125004</v>
      </c>
      <c r="Y219" s="270">
        <f>IF(L219="Complex",(INDEX('Escalators '!$M$176:$S$176,MATCH('Forecast capex'!J219,'Escalators '!$M$178:$S$178,0))/12+1)^((K219-J219)*12)-1,0)</f>
        <v>0</v>
      </c>
      <c r="Z219" s="257">
        <f t="shared" si="58"/>
        <v>0</v>
      </c>
      <c r="AA219" s="257">
        <f t="shared" si="59"/>
        <v>0</v>
      </c>
      <c r="AB219" s="269">
        <f t="shared" si="60"/>
        <v>0</v>
      </c>
      <c r="AC219" s="269">
        <f t="shared" si="61"/>
        <v>0</v>
      </c>
      <c r="AD219" s="271" t="str">
        <f>INDEX('Global inputs'!$C$134:$C$171,MATCH(F219,'Global inputs'!$B$134:$B$171,0))</f>
        <v xml:space="preserve">System growth </v>
      </c>
      <c r="AE219" s="272">
        <f>IF(OR(H219='Operating leases'!$B$32,H219='Operating leases'!$B$33),"",INDEX('Global inputs'!$C$186:$C$243,MATCH(E219,'Global inputs'!$B$186:$B$243,0)))</f>
        <v>0.1</v>
      </c>
    </row>
    <row r="220" spans="1:31" s="27" customFormat="1" x14ac:dyDescent="0.2">
      <c r="A220" s="250"/>
      <c r="B220" s="210" t="s">
        <v>746</v>
      </c>
      <c r="C220" s="210" t="s">
        <v>291</v>
      </c>
      <c r="D220" s="210" t="s">
        <v>735</v>
      </c>
      <c r="E220" s="210" t="s">
        <v>175</v>
      </c>
      <c r="F220" s="210" t="s">
        <v>88</v>
      </c>
      <c r="G220" s="210" t="s">
        <v>748</v>
      </c>
      <c r="H220" s="197">
        <v>0</v>
      </c>
      <c r="I220" s="210" t="s">
        <v>221</v>
      </c>
      <c r="J220" s="210">
        <v>2020</v>
      </c>
      <c r="K220" s="210">
        <v>2020</v>
      </c>
      <c r="L220" s="268" t="str">
        <f t="shared" si="49"/>
        <v>Simple</v>
      </c>
      <c r="M220" s="197">
        <v>1296.6288281250002</v>
      </c>
      <c r="N220" s="197">
        <v>0</v>
      </c>
      <c r="O220" s="257">
        <f>IF(ISNA(MATCH(H220,'Operating leases'!$B$32:$B$43,0)),0,INDEX('Operating leases'!$M$32:$S$43,MATCH(H220,'Operating leases'!$B$32:$B$43,0),MATCH(J220,'Operating leases'!$M$11:$S$11,0)))</f>
        <v>0</v>
      </c>
      <c r="P220" s="257">
        <f t="shared" si="50"/>
        <v>1296.6288281250002</v>
      </c>
      <c r="Q220" s="257">
        <f t="shared" si="51"/>
        <v>1296.6288281250002</v>
      </c>
      <c r="R220" s="258">
        <f>INDEX('Escalators '!$M$124:$S$129,MATCH(I220,'Escalators '!$B$124:$B$129,0),MATCH(J220,'Escalators '!$M$113:$S$113,0))</f>
        <v>1</v>
      </c>
      <c r="S220" s="257">
        <f t="shared" si="52"/>
        <v>0</v>
      </c>
      <c r="T220" s="257">
        <f t="shared" si="53"/>
        <v>0</v>
      </c>
      <c r="U220" s="269">
        <f t="shared" si="54"/>
        <v>1296.6288281250002</v>
      </c>
      <c r="V220" s="269">
        <f t="shared" si="55"/>
        <v>1296.6288281250002</v>
      </c>
      <c r="W220" s="269">
        <f t="shared" si="56"/>
        <v>1296.6288281250002</v>
      </c>
      <c r="X220" s="257">
        <f t="shared" si="57"/>
        <v>1296.6288281250002</v>
      </c>
      <c r="Y220" s="270">
        <f>IF(L220="Complex",(INDEX('Escalators '!$M$176:$S$176,MATCH('Forecast capex'!J220,'Escalators '!$M$178:$S$178,0))/12+1)^((K220-J220)*12)-1,0)</f>
        <v>0</v>
      </c>
      <c r="Z220" s="257">
        <f t="shared" si="58"/>
        <v>0</v>
      </c>
      <c r="AA220" s="257">
        <f t="shared" si="59"/>
        <v>0</v>
      </c>
      <c r="AB220" s="269">
        <f t="shared" si="60"/>
        <v>0</v>
      </c>
      <c r="AC220" s="269">
        <f t="shared" si="61"/>
        <v>0</v>
      </c>
      <c r="AD220" s="271" t="str">
        <f>INDEX('Global inputs'!$C$134:$C$171,MATCH(F220,'Global inputs'!$B$134:$B$171,0))</f>
        <v xml:space="preserve">System growth </v>
      </c>
      <c r="AE220" s="272">
        <f>IF(OR(H220='Operating leases'!$B$32,H220='Operating leases'!$B$33),"",INDEX('Global inputs'!$C$186:$C$243,MATCH(E220,'Global inputs'!$B$186:$B$243,0)))</f>
        <v>0.1</v>
      </c>
    </row>
    <row r="221" spans="1:31" s="27" customFormat="1" x14ac:dyDescent="0.2">
      <c r="A221" s="250"/>
      <c r="B221" s="210" t="s">
        <v>742</v>
      </c>
      <c r="C221" s="210" t="s">
        <v>286</v>
      </c>
      <c r="D221" s="210" t="s">
        <v>732</v>
      </c>
      <c r="E221" s="210" t="s">
        <v>138</v>
      </c>
      <c r="F221" s="210" t="s">
        <v>108</v>
      </c>
      <c r="G221" s="210" t="s">
        <v>752</v>
      </c>
      <c r="H221" s="197">
        <v>0</v>
      </c>
      <c r="I221" s="210" t="s">
        <v>221</v>
      </c>
      <c r="J221" s="210">
        <v>2020</v>
      </c>
      <c r="K221" s="210">
        <v>2020</v>
      </c>
      <c r="L221" s="268" t="str">
        <f t="shared" si="49"/>
        <v>Simple</v>
      </c>
      <c r="M221" s="197">
        <v>1176968.8097058465</v>
      </c>
      <c r="N221" s="197">
        <v>0</v>
      </c>
      <c r="O221" s="257">
        <f>IF(ISNA(MATCH(H221,'Operating leases'!$B$32:$B$43,0)),0,INDEX('Operating leases'!$M$32:$S$43,MATCH(H221,'Operating leases'!$B$32:$B$43,0),MATCH(J221,'Operating leases'!$M$11:$S$11,0)))</f>
        <v>0</v>
      </c>
      <c r="P221" s="257">
        <f t="shared" si="50"/>
        <v>1176968.8097058465</v>
      </c>
      <c r="Q221" s="257">
        <f t="shared" si="51"/>
        <v>1176968.8097058465</v>
      </c>
      <c r="R221" s="258">
        <f>INDEX('Escalators '!$M$124:$S$129,MATCH(I221,'Escalators '!$B$124:$B$129,0),MATCH(J221,'Escalators '!$M$113:$S$113,0))</f>
        <v>1</v>
      </c>
      <c r="S221" s="257">
        <f t="shared" si="52"/>
        <v>0</v>
      </c>
      <c r="T221" s="257">
        <f t="shared" si="53"/>
        <v>0</v>
      </c>
      <c r="U221" s="269">
        <f t="shared" si="54"/>
        <v>1176968.8097058465</v>
      </c>
      <c r="V221" s="269">
        <f t="shared" si="55"/>
        <v>1176968.8097058465</v>
      </c>
      <c r="W221" s="269">
        <f t="shared" si="56"/>
        <v>1176968.8097058465</v>
      </c>
      <c r="X221" s="257">
        <f t="shared" si="57"/>
        <v>1176968.8097058465</v>
      </c>
      <c r="Y221" s="270">
        <f>IF(L221="Complex",(INDEX('Escalators '!$M$176:$S$176,MATCH('Forecast capex'!J221,'Escalators '!$M$178:$S$178,0))/12+1)^((K221-J221)*12)-1,0)</f>
        <v>0</v>
      </c>
      <c r="Z221" s="257">
        <f t="shared" si="58"/>
        <v>0</v>
      </c>
      <c r="AA221" s="257">
        <f t="shared" si="59"/>
        <v>0</v>
      </c>
      <c r="AB221" s="269">
        <f t="shared" si="60"/>
        <v>0</v>
      </c>
      <c r="AC221" s="269">
        <f t="shared" si="61"/>
        <v>0</v>
      </c>
      <c r="AD221" s="271" t="str">
        <f>INDEX('Global inputs'!$C$134:$C$171,MATCH(F221,'Global inputs'!$B$134:$B$171,0))</f>
        <v>Asset replacement and renewal</v>
      </c>
      <c r="AE221" s="272">
        <f>IF(OR(H221='Operating leases'!$B$32,H221='Operating leases'!$B$33),"",INDEX('Global inputs'!$C$186:$C$243,MATCH(E221,'Global inputs'!$B$186:$B$243,0)))</f>
        <v>0.08</v>
      </c>
    </row>
    <row r="222" spans="1:31" s="27" customFormat="1" x14ac:dyDescent="0.2">
      <c r="A222" s="250"/>
      <c r="B222" s="210" t="s">
        <v>742</v>
      </c>
      <c r="C222" s="210" t="s">
        <v>286</v>
      </c>
      <c r="D222" s="210" t="s">
        <v>732</v>
      </c>
      <c r="E222" s="210" t="s">
        <v>138</v>
      </c>
      <c r="F222" s="210" t="s">
        <v>108</v>
      </c>
      <c r="G222" s="210" t="s">
        <v>752</v>
      </c>
      <c r="H222" s="197">
        <v>0</v>
      </c>
      <c r="I222" s="210" t="s">
        <v>139</v>
      </c>
      <c r="J222" s="210">
        <v>2020</v>
      </c>
      <c r="K222" s="210">
        <v>2020</v>
      </c>
      <c r="L222" s="268" t="str">
        <f t="shared" si="49"/>
        <v>Simple</v>
      </c>
      <c r="M222" s="197">
        <v>1765453.2145587697</v>
      </c>
      <c r="N222" s="197">
        <v>0</v>
      </c>
      <c r="O222" s="257">
        <f>IF(ISNA(MATCH(H222,'Operating leases'!$B$32:$B$43,0)),0,INDEX('Operating leases'!$M$32:$S$43,MATCH(H222,'Operating leases'!$B$32:$B$43,0),MATCH(J222,'Operating leases'!$M$11:$S$11,0)))</f>
        <v>0</v>
      </c>
      <c r="P222" s="257">
        <f t="shared" si="50"/>
        <v>1765453.2145587697</v>
      </c>
      <c r="Q222" s="257">
        <f t="shared" si="51"/>
        <v>1765453.2145587697</v>
      </c>
      <c r="R222" s="258">
        <f>INDEX('Escalators '!$M$124:$S$129,MATCH(I222,'Escalators '!$B$124:$B$129,0),MATCH(J222,'Escalators '!$M$113:$S$113,0))</f>
        <v>1</v>
      </c>
      <c r="S222" s="257">
        <f t="shared" si="52"/>
        <v>0</v>
      </c>
      <c r="T222" s="257">
        <f t="shared" si="53"/>
        <v>0</v>
      </c>
      <c r="U222" s="269">
        <f t="shared" si="54"/>
        <v>1765453.2145587697</v>
      </c>
      <c r="V222" s="269">
        <f t="shared" si="55"/>
        <v>1765453.2145587697</v>
      </c>
      <c r="W222" s="269">
        <f t="shared" si="56"/>
        <v>1765453.2145587697</v>
      </c>
      <c r="X222" s="257">
        <f t="shared" si="57"/>
        <v>1765453.2145587697</v>
      </c>
      <c r="Y222" s="270">
        <f>IF(L222="Complex",(INDEX('Escalators '!$M$176:$S$176,MATCH('Forecast capex'!J222,'Escalators '!$M$178:$S$178,0))/12+1)^((K222-J222)*12)-1,0)</f>
        <v>0</v>
      </c>
      <c r="Z222" s="257">
        <f t="shared" si="58"/>
        <v>0</v>
      </c>
      <c r="AA222" s="257">
        <f t="shared" si="59"/>
        <v>0</v>
      </c>
      <c r="AB222" s="269">
        <f t="shared" si="60"/>
        <v>0</v>
      </c>
      <c r="AC222" s="269">
        <f t="shared" si="61"/>
        <v>0</v>
      </c>
      <c r="AD222" s="271" t="str">
        <f>INDEX('Global inputs'!$C$134:$C$171,MATCH(F222,'Global inputs'!$B$134:$B$171,0))</f>
        <v>Asset replacement and renewal</v>
      </c>
      <c r="AE222" s="272">
        <f>IF(OR(H222='Operating leases'!$B$32,H222='Operating leases'!$B$33),"",INDEX('Global inputs'!$C$186:$C$243,MATCH(E222,'Global inputs'!$B$186:$B$243,0)))</f>
        <v>0.08</v>
      </c>
    </row>
    <row r="223" spans="1:31" s="27" customFormat="1" x14ac:dyDescent="0.2">
      <c r="A223" s="250"/>
      <c r="B223" s="210" t="s">
        <v>742</v>
      </c>
      <c r="C223" s="210" t="s">
        <v>286</v>
      </c>
      <c r="D223" s="210" t="s">
        <v>732</v>
      </c>
      <c r="E223" s="210" t="s">
        <v>140</v>
      </c>
      <c r="F223" s="210" t="s">
        <v>108</v>
      </c>
      <c r="G223" s="210" t="s">
        <v>733</v>
      </c>
      <c r="H223" s="197">
        <v>0</v>
      </c>
      <c r="I223" s="210" t="s">
        <v>221</v>
      </c>
      <c r="J223" s="210">
        <v>2020</v>
      </c>
      <c r="K223" s="210">
        <v>2020</v>
      </c>
      <c r="L223" s="268" t="str">
        <f t="shared" si="49"/>
        <v>Simple</v>
      </c>
      <c r="M223" s="197">
        <v>163099.75191280592</v>
      </c>
      <c r="N223" s="197">
        <v>0</v>
      </c>
      <c r="O223" s="257">
        <f>IF(ISNA(MATCH(H223,'Operating leases'!$B$32:$B$43,0)),0,INDEX('Operating leases'!$M$32:$S$43,MATCH(H223,'Operating leases'!$B$32:$B$43,0),MATCH(J223,'Operating leases'!$M$11:$S$11,0)))</f>
        <v>0</v>
      </c>
      <c r="P223" s="257">
        <f t="shared" si="50"/>
        <v>163099.75191280592</v>
      </c>
      <c r="Q223" s="257">
        <f t="shared" si="51"/>
        <v>163099.75191280592</v>
      </c>
      <c r="R223" s="258">
        <f>INDEX('Escalators '!$M$124:$S$129,MATCH(I223,'Escalators '!$B$124:$B$129,0),MATCH(J223,'Escalators '!$M$113:$S$113,0))</f>
        <v>1</v>
      </c>
      <c r="S223" s="257">
        <f t="shared" si="52"/>
        <v>0</v>
      </c>
      <c r="T223" s="257">
        <f t="shared" si="53"/>
        <v>0</v>
      </c>
      <c r="U223" s="269">
        <f t="shared" si="54"/>
        <v>163099.75191280592</v>
      </c>
      <c r="V223" s="269">
        <f t="shared" si="55"/>
        <v>163099.75191280592</v>
      </c>
      <c r="W223" s="269">
        <f t="shared" si="56"/>
        <v>163099.75191280592</v>
      </c>
      <c r="X223" s="257">
        <f t="shared" si="57"/>
        <v>163099.75191280592</v>
      </c>
      <c r="Y223" s="270">
        <f>IF(L223="Complex",(INDEX('Escalators '!$M$176:$S$176,MATCH('Forecast capex'!J223,'Escalators '!$M$178:$S$178,0))/12+1)^((K223-J223)*12)-1,0)</f>
        <v>0</v>
      </c>
      <c r="Z223" s="257">
        <f t="shared" si="58"/>
        <v>0</v>
      </c>
      <c r="AA223" s="257">
        <f t="shared" si="59"/>
        <v>0</v>
      </c>
      <c r="AB223" s="269">
        <f t="shared" si="60"/>
        <v>0</v>
      </c>
      <c r="AC223" s="269">
        <f t="shared" si="61"/>
        <v>0</v>
      </c>
      <c r="AD223" s="271" t="str">
        <f>INDEX('Global inputs'!$C$134:$C$171,MATCH(F223,'Global inputs'!$B$134:$B$171,0))</f>
        <v>Asset replacement and renewal</v>
      </c>
      <c r="AE223" s="272">
        <f>IF(OR(H223='Operating leases'!$B$32,H223='Operating leases'!$B$33),"",INDEX('Global inputs'!$C$186:$C$243,MATCH(E223,'Global inputs'!$B$186:$B$243,0)))</f>
        <v>0.08</v>
      </c>
    </row>
    <row r="224" spans="1:31" s="27" customFormat="1" x14ac:dyDescent="0.2">
      <c r="A224" s="250"/>
      <c r="B224" s="210" t="s">
        <v>742</v>
      </c>
      <c r="C224" s="210" t="s">
        <v>286</v>
      </c>
      <c r="D224" s="210" t="s">
        <v>732</v>
      </c>
      <c r="E224" s="210" t="s">
        <v>140</v>
      </c>
      <c r="F224" s="210" t="s">
        <v>108</v>
      </c>
      <c r="G224" s="210" t="s">
        <v>733</v>
      </c>
      <c r="H224" s="197">
        <v>0</v>
      </c>
      <c r="I224" s="210" t="s">
        <v>142</v>
      </c>
      <c r="J224" s="210">
        <v>2020</v>
      </c>
      <c r="K224" s="210">
        <v>2020</v>
      </c>
      <c r="L224" s="268" t="str">
        <f t="shared" si="49"/>
        <v>Simple</v>
      </c>
      <c r="M224" s="197">
        <v>244649.62786920884</v>
      </c>
      <c r="N224" s="197">
        <v>0</v>
      </c>
      <c r="O224" s="257">
        <f>IF(ISNA(MATCH(H224,'Operating leases'!$B$32:$B$43,0)),0,INDEX('Operating leases'!$M$32:$S$43,MATCH(H224,'Operating leases'!$B$32:$B$43,0),MATCH(J224,'Operating leases'!$M$11:$S$11,0)))</f>
        <v>0</v>
      </c>
      <c r="P224" s="257">
        <f t="shared" si="50"/>
        <v>244649.62786920884</v>
      </c>
      <c r="Q224" s="257">
        <f t="shared" si="51"/>
        <v>244649.62786920884</v>
      </c>
      <c r="R224" s="258">
        <f>INDEX('Escalators '!$M$124:$S$129,MATCH(I224,'Escalators '!$B$124:$B$129,0),MATCH(J224,'Escalators '!$M$113:$S$113,0))</f>
        <v>1</v>
      </c>
      <c r="S224" s="257">
        <f t="shared" si="52"/>
        <v>0</v>
      </c>
      <c r="T224" s="257">
        <f t="shared" si="53"/>
        <v>0</v>
      </c>
      <c r="U224" s="269">
        <f t="shared" si="54"/>
        <v>244649.62786920884</v>
      </c>
      <c r="V224" s="269">
        <f t="shared" si="55"/>
        <v>244649.62786920884</v>
      </c>
      <c r="W224" s="269">
        <f t="shared" si="56"/>
        <v>244649.62786920884</v>
      </c>
      <c r="X224" s="257">
        <f t="shared" si="57"/>
        <v>244649.62786920884</v>
      </c>
      <c r="Y224" s="270">
        <f>IF(L224="Complex",(INDEX('Escalators '!$M$176:$S$176,MATCH('Forecast capex'!J224,'Escalators '!$M$178:$S$178,0))/12+1)^((K224-J224)*12)-1,0)</f>
        <v>0</v>
      </c>
      <c r="Z224" s="257">
        <f t="shared" si="58"/>
        <v>0</v>
      </c>
      <c r="AA224" s="257">
        <f t="shared" si="59"/>
        <v>0</v>
      </c>
      <c r="AB224" s="269">
        <f t="shared" si="60"/>
        <v>0</v>
      </c>
      <c r="AC224" s="269">
        <f t="shared" si="61"/>
        <v>0</v>
      </c>
      <c r="AD224" s="271" t="str">
        <f>INDEX('Global inputs'!$C$134:$C$171,MATCH(F224,'Global inputs'!$B$134:$B$171,0))</f>
        <v>Asset replacement and renewal</v>
      </c>
      <c r="AE224" s="272">
        <f>IF(OR(H224='Operating leases'!$B$32,H224='Operating leases'!$B$33),"",INDEX('Global inputs'!$C$186:$C$243,MATCH(E224,'Global inputs'!$B$186:$B$243,0)))</f>
        <v>0.08</v>
      </c>
    </row>
    <row r="225" spans="1:31" s="27" customFormat="1" x14ac:dyDescent="0.2">
      <c r="A225" s="250"/>
      <c r="B225" s="210" t="s">
        <v>742</v>
      </c>
      <c r="C225" s="210" t="s">
        <v>286</v>
      </c>
      <c r="D225" s="210" t="s">
        <v>732</v>
      </c>
      <c r="E225" s="210" t="s">
        <v>143</v>
      </c>
      <c r="F225" s="210" t="s">
        <v>108</v>
      </c>
      <c r="G225" s="210" t="s">
        <v>734</v>
      </c>
      <c r="H225" s="197">
        <v>0</v>
      </c>
      <c r="I225" s="210" t="s">
        <v>221</v>
      </c>
      <c r="J225" s="210">
        <v>2020</v>
      </c>
      <c r="K225" s="210">
        <v>2020</v>
      </c>
      <c r="L225" s="268" t="str">
        <f t="shared" si="49"/>
        <v>Simple</v>
      </c>
      <c r="M225" s="197">
        <v>108417.38480468752</v>
      </c>
      <c r="N225" s="197">
        <v>0</v>
      </c>
      <c r="O225" s="257">
        <f>IF(ISNA(MATCH(H225,'Operating leases'!$B$32:$B$43,0)),0,INDEX('Operating leases'!$M$32:$S$43,MATCH(H225,'Operating leases'!$B$32:$B$43,0),MATCH(J225,'Operating leases'!$M$11:$S$11,0)))</f>
        <v>0</v>
      </c>
      <c r="P225" s="257">
        <f t="shared" si="50"/>
        <v>108417.38480468752</v>
      </c>
      <c r="Q225" s="257">
        <f t="shared" si="51"/>
        <v>108417.38480468752</v>
      </c>
      <c r="R225" s="258">
        <f>INDEX('Escalators '!$M$124:$S$129,MATCH(I225,'Escalators '!$B$124:$B$129,0),MATCH(J225,'Escalators '!$M$113:$S$113,0))</f>
        <v>1</v>
      </c>
      <c r="S225" s="257">
        <f t="shared" si="52"/>
        <v>0</v>
      </c>
      <c r="T225" s="257">
        <f t="shared" si="53"/>
        <v>0</v>
      </c>
      <c r="U225" s="269">
        <f t="shared" si="54"/>
        <v>108417.38480468752</v>
      </c>
      <c r="V225" s="269">
        <f t="shared" si="55"/>
        <v>108417.38480468752</v>
      </c>
      <c r="W225" s="269">
        <f t="shared" si="56"/>
        <v>108417.38480468752</v>
      </c>
      <c r="X225" s="257">
        <f t="shared" si="57"/>
        <v>108417.38480468752</v>
      </c>
      <c r="Y225" s="270">
        <f>IF(L225="Complex",(INDEX('Escalators '!$M$176:$S$176,MATCH('Forecast capex'!J225,'Escalators '!$M$178:$S$178,0))/12+1)^((K225-J225)*12)-1,0)</f>
        <v>0</v>
      </c>
      <c r="Z225" s="257">
        <f t="shared" si="58"/>
        <v>0</v>
      </c>
      <c r="AA225" s="257">
        <f t="shared" si="59"/>
        <v>0</v>
      </c>
      <c r="AB225" s="269">
        <f t="shared" si="60"/>
        <v>0</v>
      </c>
      <c r="AC225" s="269">
        <f t="shared" si="61"/>
        <v>0</v>
      </c>
      <c r="AD225" s="271" t="str">
        <f>INDEX('Global inputs'!$C$134:$C$171,MATCH(F225,'Global inputs'!$B$134:$B$171,0))</f>
        <v>Asset replacement and renewal</v>
      </c>
      <c r="AE225" s="272">
        <f>IF(OR(H225='Operating leases'!$B$32,H225='Operating leases'!$B$33),"",INDEX('Global inputs'!$C$186:$C$243,MATCH(E225,'Global inputs'!$B$186:$B$243,0)))</f>
        <v>0.08</v>
      </c>
    </row>
    <row r="226" spans="1:31" s="27" customFormat="1" x14ac:dyDescent="0.2">
      <c r="A226" s="250"/>
      <c r="B226" s="210" t="s">
        <v>742</v>
      </c>
      <c r="C226" s="210" t="s">
        <v>286</v>
      </c>
      <c r="D226" s="210" t="s">
        <v>732</v>
      </c>
      <c r="E226" s="210" t="s">
        <v>143</v>
      </c>
      <c r="F226" s="210" t="s">
        <v>108</v>
      </c>
      <c r="G226" s="210" t="s">
        <v>734</v>
      </c>
      <c r="H226" s="197">
        <v>0</v>
      </c>
      <c r="I226" s="210" t="s">
        <v>142</v>
      </c>
      <c r="J226" s="210">
        <v>2020</v>
      </c>
      <c r="K226" s="210">
        <v>2020</v>
      </c>
      <c r="L226" s="268" t="str">
        <f t="shared" si="49"/>
        <v>Simple</v>
      </c>
      <c r="M226" s="197">
        <v>433669.53921875008</v>
      </c>
      <c r="N226" s="197">
        <v>0</v>
      </c>
      <c r="O226" s="257">
        <f>IF(ISNA(MATCH(H226,'Operating leases'!$B$32:$B$43,0)),0,INDEX('Operating leases'!$M$32:$S$43,MATCH(H226,'Operating leases'!$B$32:$B$43,0),MATCH(J226,'Operating leases'!$M$11:$S$11,0)))</f>
        <v>0</v>
      </c>
      <c r="P226" s="257">
        <f t="shared" si="50"/>
        <v>433669.53921875008</v>
      </c>
      <c r="Q226" s="257">
        <f t="shared" si="51"/>
        <v>433669.53921875008</v>
      </c>
      <c r="R226" s="258">
        <f>INDEX('Escalators '!$M$124:$S$129,MATCH(I226,'Escalators '!$B$124:$B$129,0),MATCH(J226,'Escalators '!$M$113:$S$113,0))</f>
        <v>1</v>
      </c>
      <c r="S226" s="257">
        <f t="shared" si="52"/>
        <v>0</v>
      </c>
      <c r="T226" s="257">
        <f t="shared" si="53"/>
        <v>0</v>
      </c>
      <c r="U226" s="269">
        <f t="shared" si="54"/>
        <v>433669.53921875008</v>
      </c>
      <c r="V226" s="269">
        <f t="shared" si="55"/>
        <v>433669.53921875008</v>
      </c>
      <c r="W226" s="269">
        <f t="shared" si="56"/>
        <v>433669.53921875008</v>
      </c>
      <c r="X226" s="257">
        <f t="shared" si="57"/>
        <v>433669.53921875008</v>
      </c>
      <c r="Y226" s="270">
        <f>IF(L226="Complex",(INDEX('Escalators '!$M$176:$S$176,MATCH('Forecast capex'!J226,'Escalators '!$M$178:$S$178,0))/12+1)^((K226-J226)*12)-1,0)</f>
        <v>0</v>
      </c>
      <c r="Z226" s="257">
        <f t="shared" si="58"/>
        <v>0</v>
      </c>
      <c r="AA226" s="257">
        <f t="shared" si="59"/>
        <v>0</v>
      </c>
      <c r="AB226" s="269">
        <f t="shared" si="60"/>
        <v>0</v>
      </c>
      <c r="AC226" s="269">
        <f t="shared" si="61"/>
        <v>0</v>
      </c>
      <c r="AD226" s="271" t="str">
        <f>INDEX('Global inputs'!$C$134:$C$171,MATCH(F226,'Global inputs'!$B$134:$B$171,0))</f>
        <v>Asset replacement and renewal</v>
      </c>
      <c r="AE226" s="272">
        <f>IF(OR(H226='Operating leases'!$B$32,H226='Operating leases'!$B$33),"",INDEX('Global inputs'!$C$186:$C$243,MATCH(E226,'Global inputs'!$B$186:$B$243,0)))</f>
        <v>0.08</v>
      </c>
    </row>
    <row r="227" spans="1:31" s="27" customFormat="1" x14ac:dyDescent="0.2">
      <c r="A227" s="250"/>
      <c r="B227" s="210" t="s">
        <v>742</v>
      </c>
      <c r="C227" s="210" t="s">
        <v>286</v>
      </c>
      <c r="D227" s="210" t="s">
        <v>732</v>
      </c>
      <c r="E227" s="210" t="s">
        <v>136</v>
      </c>
      <c r="F227" s="210" t="s">
        <v>108</v>
      </c>
      <c r="G227" s="210" t="s">
        <v>751</v>
      </c>
      <c r="H227" s="197">
        <v>0</v>
      </c>
      <c r="I227" s="210" t="s">
        <v>221</v>
      </c>
      <c r="J227" s="210">
        <v>2020</v>
      </c>
      <c r="K227" s="210">
        <v>2020</v>
      </c>
      <c r="L227" s="268" t="str">
        <f t="shared" si="49"/>
        <v>Simple</v>
      </c>
      <c r="M227" s="197">
        <v>1137085.4302368164</v>
      </c>
      <c r="N227" s="197">
        <v>0</v>
      </c>
      <c r="O227" s="257">
        <f>IF(ISNA(MATCH(H227,'Operating leases'!$B$32:$B$43,0)),0,INDEX('Operating leases'!$M$32:$S$43,MATCH(H227,'Operating leases'!$B$32:$B$43,0),MATCH(J227,'Operating leases'!$M$11:$S$11,0)))</f>
        <v>0</v>
      </c>
      <c r="P227" s="257">
        <f t="shared" si="50"/>
        <v>1137085.4302368164</v>
      </c>
      <c r="Q227" s="257">
        <f t="shared" si="51"/>
        <v>1137085.4302368164</v>
      </c>
      <c r="R227" s="258">
        <f>INDEX('Escalators '!$M$124:$S$129,MATCH(I227,'Escalators '!$B$124:$B$129,0),MATCH(J227,'Escalators '!$M$113:$S$113,0))</f>
        <v>1</v>
      </c>
      <c r="S227" s="257">
        <f t="shared" si="52"/>
        <v>0</v>
      </c>
      <c r="T227" s="257">
        <f t="shared" si="53"/>
        <v>0</v>
      </c>
      <c r="U227" s="269">
        <f t="shared" si="54"/>
        <v>1137085.4302368164</v>
      </c>
      <c r="V227" s="269">
        <f t="shared" si="55"/>
        <v>1137085.4302368164</v>
      </c>
      <c r="W227" s="269">
        <f t="shared" si="56"/>
        <v>1137085.4302368164</v>
      </c>
      <c r="X227" s="257">
        <f t="shared" si="57"/>
        <v>1137085.4302368164</v>
      </c>
      <c r="Y227" s="270">
        <f>IF(L227="Complex",(INDEX('Escalators '!$M$176:$S$176,MATCH('Forecast capex'!J227,'Escalators '!$M$178:$S$178,0))/12+1)^((K227-J227)*12)-1,0)</f>
        <v>0</v>
      </c>
      <c r="Z227" s="257">
        <f t="shared" si="58"/>
        <v>0</v>
      </c>
      <c r="AA227" s="257">
        <f t="shared" si="59"/>
        <v>0</v>
      </c>
      <c r="AB227" s="269">
        <f t="shared" si="60"/>
        <v>0</v>
      </c>
      <c r="AC227" s="269">
        <f t="shared" si="61"/>
        <v>0</v>
      </c>
      <c r="AD227" s="271" t="str">
        <f>INDEX('Global inputs'!$C$134:$C$171,MATCH(F227,'Global inputs'!$B$134:$B$171,0))</f>
        <v>Asset replacement and renewal</v>
      </c>
      <c r="AE227" s="272">
        <f>IF(OR(H227='Operating leases'!$B$32,H227='Operating leases'!$B$33),"",INDEX('Global inputs'!$C$186:$C$243,MATCH(E227,'Global inputs'!$B$186:$B$243,0)))</f>
        <v>0</v>
      </c>
    </row>
    <row r="228" spans="1:31" s="27" customFormat="1" x14ac:dyDescent="0.2">
      <c r="A228" s="250"/>
      <c r="B228" s="210" t="s">
        <v>742</v>
      </c>
      <c r="C228" s="210" t="s">
        <v>286</v>
      </c>
      <c r="D228" s="210" t="s">
        <v>732</v>
      </c>
      <c r="E228" s="210" t="s">
        <v>136</v>
      </c>
      <c r="F228" s="210" t="s">
        <v>108</v>
      </c>
      <c r="G228" s="210" t="s">
        <v>751</v>
      </c>
      <c r="H228" s="197">
        <v>0</v>
      </c>
      <c r="I228" s="210" t="s">
        <v>229</v>
      </c>
      <c r="J228" s="210">
        <v>2020</v>
      </c>
      <c r="K228" s="210">
        <v>2020</v>
      </c>
      <c r="L228" s="268" t="str">
        <f t="shared" si="49"/>
        <v>Simple</v>
      </c>
      <c r="M228" s="197">
        <v>1137085.4302368164</v>
      </c>
      <c r="N228" s="197">
        <v>0</v>
      </c>
      <c r="O228" s="257">
        <f>IF(ISNA(MATCH(H228,'Operating leases'!$B$32:$B$43,0)),0,INDEX('Operating leases'!$M$32:$S$43,MATCH(H228,'Operating leases'!$B$32:$B$43,0),MATCH(J228,'Operating leases'!$M$11:$S$11,0)))</f>
        <v>0</v>
      </c>
      <c r="P228" s="257">
        <f t="shared" si="50"/>
        <v>1137085.4302368164</v>
      </c>
      <c r="Q228" s="257">
        <f t="shared" si="51"/>
        <v>1137085.4302368164</v>
      </c>
      <c r="R228" s="258">
        <f>INDEX('Escalators '!$M$124:$S$129,MATCH(I228,'Escalators '!$B$124:$B$129,0),MATCH(J228,'Escalators '!$M$113:$S$113,0))</f>
        <v>1</v>
      </c>
      <c r="S228" s="257">
        <f t="shared" si="52"/>
        <v>0</v>
      </c>
      <c r="T228" s="257">
        <f t="shared" si="53"/>
        <v>0</v>
      </c>
      <c r="U228" s="269">
        <f t="shared" si="54"/>
        <v>1137085.4302368164</v>
      </c>
      <c r="V228" s="269">
        <f t="shared" si="55"/>
        <v>1137085.4302368164</v>
      </c>
      <c r="W228" s="269">
        <f t="shared" si="56"/>
        <v>1137085.4302368164</v>
      </c>
      <c r="X228" s="257">
        <f t="shared" si="57"/>
        <v>1137085.4302368164</v>
      </c>
      <c r="Y228" s="270">
        <f>IF(L228="Complex",(INDEX('Escalators '!$M$176:$S$176,MATCH('Forecast capex'!J228,'Escalators '!$M$178:$S$178,0))/12+1)^((K228-J228)*12)-1,0)</f>
        <v>0</v>
      </c>
      <c r="Z228" s="257">
        <f t="shared" si="58"/>
        <v>0</v>
      </c>
      <c r="AA228" s="257">
        <f t="shared" si="59"/>
        <v>0</v>
      </c>
      <c r="AB228" s="269">
        <f t="shared" si="60"/>
        <v>0</v>
      </c>
      <c r="AC228" s="269">
        <f t="shared" si="61"/>
        <v>0</v>
      </c>
      <c r="AD228" s="271" t="str">
        <f>INDEX('Global inputs'!$C$134:$C$171,MATCH(F228,'Global inputs'!$B$134:$B$171,0))</f>
        <v>Asset replacement and renewal</v>
      </c>
      <c r="AE228" s="272">
        <f>IF(OR(H228='Operating leases'!$B$32,H228='Operating leases'!$B$33),"",INDEX('Global inputs'!$C$186:$C$243,MATCH(E228,'Global inputs'!$B$186:$B$243,0)))</f>
        <v>0</v>
      </c>
    </row>
    <row r="229" spans="1:31" s="27" customFormat="1" x14ac:dyDescent="0.2">
      <c r="A229" s="250"/>
      <c r="B229" s="210" t="s">
        <v>742</v>
      </c>
      <c r="C229" s="210" t="s">
        <v>285</v>
      </c>
      <c r="D229" s="210" t="s">
        <v>223</v>
      </c>
      <c r="E229" s="210" t="s">
        <v>134</v>
      </c>
      <c r="F229" s="210" t="s">
        <v>105</v>
      </c>
      <c r="G229" s="210" t="s">
        <v>726</v>
      </c>
      <c r="H229" s="197">
        <v>0</v>
      </c>
      <c r="I229" s="210" t="s">
        <v>223</v>
      </c>
      <c r="J229" s="210">
        <v>2020</v>
      </c>
      <c r="K229" s="210">
        <v>2021</v>
      </c>
      <c r="L229" s="268" t="str">
        <f t="shared" si="49"/>
        <v>Complex</v>
      </c>
      <c r="M229" s="197">
        <v>810793.5793945312</v>
      </c>
      <c r="N229" s="197">
        <v>0</v>
      </c>
      <c r="O229" s="257">
        <f>IF(ISNA(MATCH(H229,'Operating leases'!$B$32:$B$43,0)),0,INDEX('Operating leases'!$M$32:$S$43,MATCH(H229,'Operating leases'!$B$32:$B$43,0),MATCH(J229,'Operating leases'!$M$11:$S$11,0)))</f>
        <v>0</v>
      </c>
      <c r="P229" s="257">
        <f t="shared" si="50"/>
        <v>810793.5793945312</v>
      </c>
      <c r="Q229" s="257">
        <f t="shared" si="51"/>
        <v>810793.5793945312</v>
      </c>
      <c r="R229" s="258">
        <f>INDEX('Escalators '!$M$124:$S$129,MATCH(I229,'Escalators '!$B$124:$B$129,0),MATCH(J229,'Escalators '!$M$113:$S$113,0))</f>
        <v>1</v>
      </c>
      <c r="S229" s="257">
        <f t="shared" si="52"/>
        <v>0</v>
      </c>
      <c r="T229" s="257">
        <f t="shared" si="53"/>
        <v>0</v>
      </c>
      <c r="U229" s="269">
        <f t="shared" si="54"/>
        <v>810793.5793945312</v>
      </c>
      <c r="V229" s="269">
        <f t="shared" si="55"/>
        <v>810793.5793945312</v>
      </c>
      <c r="W229" s="269">
        <f t="shared" si="56"/>
        <v>810793.5793945312</v>
      </c>
      <c r="X229" s="257">
        <f t="shared" si="57"/>
        <v>810793.5793945312</v>
      </c>
      <c r="Y229" s="273">
        <f>IF(L229="Complex",(INDEX('Escalators '!$M$176:$S$176,MATCH('Forecast capex'!J229,'Escalators '!$M$178:$S$178,0))/12+1)^((K229-J229)*12)-1,0)</f>
        <v>3.5566952945970565E-2</v>
      </c>
      <c r="Z229" s="257">
        <f t="shared" si="58"/>
        <v>28837.45708722034</v>
      </c>
      <c r="AA229" s="257">
        <f t="shared" si="59"/>
        <v>28837.45708722034</v>
      </c>
      <c r="AB229" s="269">
        <f t="shared" si="60"/>
        <v>839631.03648175159</v>
      </c>
      <c r="AC229" s="269">
        <f t="shared" si="61"/>
        <v>839631.03648175159</v>
      </c>
      <c r="AD229" s="271" t="str">
        <f>INDEX('Global inputs'!$C$134:$C$171,MATCH(F229,'Global inputs'!$B$134:$B$171,0))</f>
        <v>Asset replacement and renewal</v>
      </c>
      <c r="AE229" s="272">
        <f>IF(OR(H229='Operating leases'!$B$32,H229='Operating leases'!$B$33),"",INDEX('Global inputs'!$C$186:$C$243,MATCH(E229,'Global inputs'!$B$186:$B$243,0)))</f>
        <v>0.08</v>
      </c>
    </row>
    <row r="230" spans="1:31" s="27" customFormat="1" x14ac:dyDescent="0.2">
      <c r="A230" s="250"/>
      <c r="B230" s="210" t="s">
        <v>742</v>
      </c>
      <c r="C230" s="210" t="s">
        <v>285</v>
      </c>
      <c r="D230" s="210" t="s">
        <v>223</v>
      </c>
      <c r="E230" s="210" t="s">
        <v>134</v>
      </c>
      <c r="F230" s="210" t="s">
        <v>105</v>
      </c>
      <c r="G230" s="210" t="s">
        <v>726</v>
      </c>
      <c r="H230" s="197">
        <v>0</v>
      </c>
      <c r="I230" s="210" t="s">
        <v>221</v>
      </c>
      <c r="J230" s="210">
        <v>2020</v>
      </c>
      <c r="K230" s="210">
        <v>2021</v>
      </c>
      <c r="L230" s="268" t="str">
        <f t="shared" si="49"/>
        <v>Complex</v>
      </c>
      <c r="M230" s="197">
        <v>1891851.6852539061</v>
      </c>
      <c r="N230" s="197">
        <v>0</v>
      </c>
      <c r="O230" s="257">
        <f>IF(ISNA(MATCH(H230,'Operating leases'!$B$32:$B$43,0)),0,INDEX('Operating leases'!$M$32:$S$43,MATCH(H230,'Operating leases'!$B$32:$B$43,0),MATCH(J230,'Operating leases'!$M$11:$S$11,0)))</f>
        <v>0</v>
      </c>
      <c r="P230" s="257">
        <f t="shared" si="50"/>
        <v>1891851.6852539061</v>
      </c>
      <c r="Q230" s="257">
        <f t="shared" si="51"/>
        <v>1891851.6852539061</v>
      </c>
      <c r="R230" s="258">
        <f>INDEX('Escalators '!$M$124:$S$129,MATCH(I230,'Escalators '!$B$124:$B$129,0),MATCH(J230,'Escalators '!$M$113:$S$113,0))</f>
        <v>1</v>
      </c>
      <c r="S230" s="257">
        <f t="shared" si="52"/>
        <v>0</v>
      </c>
      <c r="T230" s="257">
        <f t="shared" si="53"/>
        <v>0</v>
      </c>
      <c r="U230" s="269">
        <f t="shared" si="54"/>
        <v>1891851.6852539061</v>
      </c>
      <c r="V230" s="269">
        <f t="shared" si="55"/>
        <v>1891851.6852539061</v>
      </c>
      <c r="W230" s="269">
        <f t="shared" si="56"/>
        <v>1891851.6852539061</v>
      </c>
      <c r="X230" s="257">
        <f t="shared" si="57"/>
        <v>1891851.6852539061</v>
      </c>
      <c r="Y230" s="270">
        <f>IF(L230="Complex",(INDEX('Escalators '!$M$176:$S$176,MATCH('Forecast capex'!J230,'Escalators '!$M$178:$S$178,0))/12+1)^((K230-J230)*12)-1,0)</f>
        <v>3.5566952945970565E-2</v>
      </c>
      <c r="Z230" s="257">
        <f t="shared" si="58"/>
        <v>67287.399870180787</v>
      </c>
      <c r="AA230" s="257">
        <f t="shared" si="59"/>
        <v>67287.399870180787</v>
      </c>
      <c r="AB230" s="269">
        <f t="shared" si="60"/>
        <v>1959139.0851240868</v>
      </c>
      <c r="AC230" s="269">
        <f t="shared" si="61"/>
        <v>1959139.0851240868</v>
      </c>
      <c r="AD230" s="271" t="str">
        <f>INDEX('Global inputs'!$C$134:$C$171,MATCH(F230,'Global inputs'!$B$134:$B$171,0))</f>
        <v>Asset replacement and renewal</v>
      </c>
      <c r="AE230" s="272">
        <f>IF(OR(H230='Operating leases'!$B$32,H230='Operating leases'!$B$33),"",INDEX('Global inputs'!$C$186:$C$243,MATCH(E230,'Global inputs'!$B$186:$B$243,0)))</f>
        <v>0.08</v>
      </c>
    </row>
    <row r="231" spans="1:31" s="27" customFormat="1" x14ac:dyDescent="0.2">
      <c r="A231" s="250"/>
      <c r="B231" s="210" t="s">
        <v>746</v>
      </c>
      <c r="C231" s="210" t="s">
        <v>286</v>
      </c>
      <c r="D231" s="210" t="s">
        <v>732</v>
      </c>
      <c r="E231" s="210" t="s">
        <v>138</v>
      </c>
      <c r="F231" s="210" t="s">
        <v>87</v>
      </c>
      <c r="G231" s="210" t="s">
        <v>752</v>
      </c>
      <c r="H231" s="197">
        <v>0</v>
      </c>
      <c r="I231" s="210" t="s">
        <v>139</v>
      </c>
      <c r="J231" s="210">
        <v>2020</v>
      </c>
      <c r="K231" s="210">
        <v>2021</v>
      </c>
      <c r="L231" s="268" t="str">
        <f t="shared" si="49"/>
        <v>Complex</v>
      </c>
      <c r="M231" s="197">
        <v>1879246.4596148436</v>
      </c>
      <c r="N231" s="197">
        <v>0</v>
      </c>
      <c r="O231" s="257">
        <f>IF(ISNA(MATCH(H231,'Operating leases'!$B$32:$B$43,0)),0,INDEX('Operating leases'!$M$32:$S$43,MATCH(H231,'Operating leases'!$B$32:$B$43,0),MATCH(J231,'Operating leases'!$M$11:$S$11,0)))</f>
        <v>0</v>
      </c>
      <c r="P231" s="257">
        <f t="shared" si="50"/>
        <v>1879246.4596148436</v>
      </c>
      <c r="Q231" s="257">
        <f t="shared" si="51"/>
        <v>1879246.4596148436</v>
      </c>
      <c r="R231" s="258">
        <f>INDEX('Escalators '!$M$124:$S$129,MATCH(I231,'Escalators '!$B$124:$B$129,0),MATCH(J231,'Escalators '!$M$113:$S$113,0))</f>
        <v>1</v>
      </c>
      <c r="S231" s="257">
        <f t="shared" si="52"/>
        <v>0</v>
      </c>
      <c r="T231" s="257">
        <f t="shared" si="53"/>
        <v>0</v>
      </c>
      <c r="U231" s="269">
        <f t="shared" si="54"/>
        <v>1879246.4596148436</v>
      </c>
      <c r="V231" s="269">
        <f t="shared" si="55"/>
        <v>1879246.4596148436</v>
      </c>
      <c r="W231" s="269">
        <f t="shared" si="56"/>
        <v>1879246.4596148436</v>
      </c>
      <c r="X231" s="257">
        <f t="shared" si="57"/>
        <v>1879246.4596148436</v>
      </c>
      <c r="Y231" s="270">
        <f>IF(L231="Complex",(INDEX('Escalators '!$M$176:$S$176,MATCH('Forecast capex'!J231,'Escalators '!$M$178:$S$178,0))/12+1)^((K231-J231)*12)-1,0)</f>
        <v>3.5566952945970565E-2</v>
      </c>
      <c r="Z231" s="257">
        <f t="shared" si="58"/>
        <v>66839.070403002916</v>
      </c>
      <c r="AA231" s="257">
        <f t="shared" si="59"/>
        <v>66839.070403002916</v>
      </c>
      <c r="AB231" s="269">
        <f t="shared" si="60"/>
        <v>1946085.5300178465</v>
      </c>
      <c r="AC231" s="269">
        <f t="shared" si="61"/>
        <v>1946085.5300178465</v>
      </c>
      <c r="AD231" s="271" t="str">
        <f>INDEX('Global inputs'!$C$134:$C$171,MATCH(F231,'Global inputs'!$B$134:$B$171,0))</f>
        <v xml:space="preserve">System growth </v>
      </c>
      <c r="AE231" s="272">
        <f>IF(OR(H231='Operating leases'!$B$32,H231='Operating leases'!$B$33),"",INDEX('Global inputs'!$C$186:$C$243,MATCH(E231,'Global inputs'!$B$186:$B$243,0)))</f>
        <v>0.08</v>
      </c>
    </row>
    <row r="232" spans="1:31" s="27" customFormat="1" x14ac:dyDescent="0.2">
      <c r="A232" s="250"/>
      <c r="B232" s="210" t="s">
        <v>746</v>
      </c>
      <c r="C232" s="210" t="s">
        <v>286</v>
      </c>
      <c r="D232" s="210" t="s">
        <v>732</v>
      </c>
      <c r="E232" s="210" t="s">
        <v>138</v>
      </c>
      <c r="F232" s="210" t="s">
        <v>87</v>
      </c>
      <c r="G232" s="210" t="s">
        <v>752</v>
      </c>
      <c r="H232" s="197">
        <v>0</v>
      </c>
      <c r="I232" s="210" t="s">
        <v>221</v>
      </c>
      <c r="J232" s="210">
        <v>2020</v>
      </c>
      <c r="K232" s="210">
        <v>2021</v>
      </c>
      <c r="L232" s="268" t="str">
        <f t="shared" si="49"/>
        <v>Complex</v>
      </c>
      <c r="M232" s="197">
        <v>1252830.9730765624</v>
      </c>
      <c r="N232" s="197">
        <v>0</v>
      </c>
      <c r="O232" s="257">
        <f>IF(ISNA(MATCH(H232,'Operating leases'!$B$32:$B$43,0)),0,INDEX('Operating leases'!$M$32:$S$43,MATCH(H232,'Operating leases'!$B$32:$B$43,0),MATCH(J232,'Operating leases'!$M$11:$S$11,0)))</f>
        <v>0</v>
      </c>
      <c r="P232" s="257">
        <f t="shared" si="50"/>
        <v>1252830.9730765624</v>
      </c>
      <c r="Q232" s="257">
        <f t="shared" si="51"/>
        <v>1252830.9730765624</v>
      </c>
      <c r="R232" s="258">
        <f>INDEX('Escalators '!$M$124:$S$129,MATCH(I232,'Escalators '!$B$124:$B$129,0),MATCH(J232,'Escalators '!$M$113:$S$113,0))</f>
        <v>1</v>
      </c>
      <c r="S232" s="257">
        <f t="shared" si="52"/>
        <v>0</v>
      </c>
      <c r="T232" s="257">
        <f t="shared" si="53"/>
        <v>0</v>
      </c>
      <c r="U232" s="269">
        <f t="shared" si="54"/>
        <v>1252830.9730765624</v>
      </c>
      <c r="V232" s="269">
        <f t="shared" si="55"/>
        <v>1252830.9730765624</v>
      </c>
      <c r="W232" s="269">
        <f t="shared" si="56"/>
        <v>1252830.9730765624</v>
      </c>
      <c r="X232" s="257">
        <f t="shared" si="57"/>
        <v>1252830.9730765624</v>
      </c>
      <c r="Y232" s="270">
        <f>IF(L232="Complex",(INDEX('Escalators '!$M$176:$S$176,MATCH('Forecast capex'!J232,'Escalators '!$M$178:$S$178,0))/12+1)^((K232-J232)*12)-1,0)</f>
        <v>3.5566952945970565E-2</v>
      </c>
      <c r="Z232" s="257">
        <f t="shared" si="58"/>
        <v>44559.38026866861</v>
      </c>
      <c r="AA232" s="257">
        <f t="shared" si="59"/>
        <v>44559.38026866861</v>
      </c>
      <c r="AB232" s="269">
        <f t="shared" si="60"/>
        <v>1297390.3533452309</v>
      </c>
      <c r="AC232" s="269">
        <f t="shared" si="61"/>
        <v>1297390.3533452309</v>
      </c>
      <c r="AD232" s="271" t="str">
        <f>INDEX('Global inputs'!$C$134:$C$171,MATCH(F232,'Global inputs'!$B$134:$B$171,0))</f>
        <v xml:space="preserve">System growth </v>
      </c>
      <c r="AE232" s="272">
        <f>IF(OR(H232='Operating leases'!$B$32,H232='Operating leases'!$B$33),"",INDEX('Global inputs'!$C$186:$C$243,MATCH(E232,'Global inputs'!$B$186:$B$243,0)))</f>
        <v>0.08</v>
      </c>
    </row>
    <row r="233" spans="1:31" s="27" customFormat="1" x14ac:dyDescent="0.2">
      <c r="A233" s="250"/>
      <c r="B233" s="210" t="s">
        <v>746</v>
      </c>
      <c r="C233" s="210" t="s">
        <v>286</v>
      </c>
      <c r="D233" s="210" t="s">
        <v>732</v>
      </c>
      <c r="E233" s="210" t="s">
        <v>143</v>
      </c>
      <c r="F233" s="210" t="s">
        <v>87</v>
      </c>
      <c r="G233" s="210" t="s">
        <v>734</v>
      </c>
      <c r="H233" s="197">
        <v>0</v>
      </c>
      <c r="I233" s="210" t="s">
        <v>142</v>
      </c>
      <c r="J233" s="210">
        <v>2020</v>
      </c>
      <c r="K233" s="210">
        <v>2021</v>
      </c>
      <c r="L233" s="268" t="str">
        <f t="shared" si="49"/>
        <v>Complex</v>
      </c>
      <c r="M233" s="197">
        <v>131876.94453437501</v>
      </c>
      <c r="N233" s="197">
        <v>0</v>
      </c>
      <c r="O233" s="257">
        <f>IF(ISNA(MATCH(H233,'Operating leases'!$B$32:$B$43,0)),0,INDEX('Operating leases'!$M$32:$S$43,MATCH(H233,'Operating leases'!$B$32:$B$43,0),MATCH(J233,'Operating leases'!$M$11:$S$11,0)))</f>
        <v>0</v>
      </c>
      <c r="P233" s="257">
        <f t="shared" si="50"/>
        <v>131876.94453437501</v>
      </c>
      <c r="Q233" s="257">
        <f t="shared" si="51"/>
        <v>131876.94453437501</v>
      </c>
      <c r="R233" s="258">
        <f>INDEX('Escalators '!$M$124:$S$129,MATCH(I233,'Escalators '!$B$124:$B$129,0),MATCH(J233,'Escalators '!$M$113:$S$113,0))</f>
        <v>1</v>
      </c>
      <c r="S233" s="257">
        <f t="shared" si="52"/>
        <v>0</v>
      </c>
      <c r="T233" s="257">
        <f t="shared" si="53"/>
        <v>0</v>
      </c>
      <c r="U233" s="269">
        <f t="shared" si="54"/>
        <v>131876.94453437501</v>
      </c>
      <c r="V233" s="269">
        <f t="shared" si="55"/>
        <v>131876.94453437501</v>
      </c>
      <c r="W233" s="269">
        <f t="shared" si="56"/>
        <v>131876.94453437501</v>
      </c>
      <c r="X233" s="257">
        <f t="shared" si="57"/>
        <v>131876.94453437501</v>
      </c>
      <c r="Y233" s="270">
        <f>IF(L233="Complex",(INDEX('Escalators '!$M$176:$S$176,MATCH('Forecast capex'!J233,'Escalators '!$M$178:$S$178,0))/12+1)^((K233-J233)*12)-1,0)</f>
        <v>3.5566952945970565E-2</v>
      </c>
      <c r="Z233" s="257">
        <f t="shared" si="58"/>
        <v>4690.4610809124861</v>
      </c>
      <c r="AA233" s="257">
        <f t="shared" si="59"/>
        <v>4690.4610809124861</v>
      </c>
      <c r="AB233" s="269">
        <f t="shared" si="60"/>
        <v>136567.40561528748</v>
      </c>
      <c r="AC233" s="269">
        <f t="shared" si="61"/>
        <v>136567.40561528748</v>
      </c>
      <c r="AD233" s="271" t="str">
        <f>INDEX('Global inputs'!$C$134:$C$171,MATCH(F233,'Global inputs'!$B$134:$B$171,0))</f>
        <v xml:space="preserve">System growth </v>
      </c>
      <c r="AE233" s="272">
        <f>IF(OR(H233='Operating leases'!$B$32,H233='Operating leases'!$B$33),"",INDEX('Global inputs'!$C$186:$C$243,MATCH(E233,'Global inputs'!$B$186:$B$243,0)))</f>
        <v>0.08</v>
      </c>
    </row>
    <row r="234" spans="1:31" s="27" customFormat="1" x14ac:dyDescent="0.2">
      <c r="A234" s="250"/>
      <c r="B234" s="210" t="s">
        <v>746</v>
      </c>
      <c r="C234" s="210" t="s">
        <v>286</v>
      </c>
      <c r="D234" s="210" t="s">
        <v>732</v>
      </c>
      <c r="E234" s="210" t="s">
        <v>143</v>
      </c>
      <c r="F234" s="210" t="s">
        <v>87</v>
      </c>
      <c r="G234" s="210" t="s">
        <v>734</v>
      </c>
      <c r="H234" s="197">
        <v>0</v>
      </c>
      <c r="I234" s="210" t="s">
        <v>221</v>
      </c>
      <c r="J234" s="210">
        <v>2020</v>
      </c>
      <c r="K234" s="210">
        <v>2021</v>
      </c>
      <c r="L234" s="268" t="str">
        <f t="shared" si="49"/>
        <v>Complex</v>
      </c>
      <c r="M234" s="197">
        <v>32969.236133593753</v>
      </c>
      <c r="N234" s="197">
        <v>0</v>
      </c>
      <c r="O234" s="257">
        <f>IF(ISNA(MATCH(H234,'Operating leases'!$B$32:$B$43,0)),0,INDEX('Operating leases'!$M$32:$S$43,MATCH(H234,'Operating leases'!$B$32:$B$43,0),MATCH(J234,'Operating leases'!$M$11:$S$11,0)))</f>
        <v>0</v>
      </c>
      <c r="P234" s="257">
        <f t="shared" si="50"/>
        <v>32969.236133593753</v>
      </c>
      <c r="Q234" s="257">
        <f t="shared" si="51"/>
        <v>32969.236133593753</v>
      </c>
      <c r="R234" s="258">
        <f>INDEX('Escalators '!$M$124:$S$129,MATCH(I234,'Escalators '!$B$124:$B$129,0),MATCH(J234,'Escalators '!$M$113:$S$113,0))</f>
        <v>1</v>
      </c>
      <c r="S234" s="257">
        <f t="shared" si="52"/>
        <v>0</v>
      </c>
      <c r="T234" s="257">
        <f t="shared" si="53"/>
        <v>0</v>
      </c>
      <c r="U234" s="269">
        <f t="shared" si="54"/>
        <v>32969.236133593753</v>
      </c>
      <c r="V234" s="269">
        <f t="shared" si="55"/>
        <v>32969.236133593753</v>
      </c>
      <c r="W234" s="269">
        <f t="shared" si="56"/>
        <v>32969.236133593753</v>
      </c>
      <c r="X234" s="257">
        <f t="shared" si="57"/>
        <v>32969.236133593753</v>
      </c>
      <c r="Y234" s="270">
        <f>IF(L234="Complex",(INDEX('Escalators '!$M$176:$S$176,MATCH('Forecast capex'!J234,'Escalators '!$M$178:$S$178,0))/12+1)^((K234-J234)*12)-1,0)</f>
        <v>3.5566952945970565E-2</v>
      </c>
      <c r="Z234" s="257">
        <f t="shared" si="58"/>
        <v>1172.6152702281215</v>
      </c>
      <c r="AA234" s="257">
        <f t="shared" si="59"/>
        <v>1172.6152702281215</v>
      </c>
      <c r="AB234" s="269">
        <f t="shared" si="60"/>
        <v>34141.851403821871</v>
      </c>
      <c r="AC234" s="269">
        <f t="shared" si="61"/>
        <v>34141.851403821871</v>
      </c>
      <c r="AD234" s="271" t="str">
        <f>INDEX('Global inputs'!$C$134:$C$171,MATCH(F234,'Global inputs'!$B$134:$B$171,0))</f>
        <v xml:space="preserve">System growth </v>
      </c>
      <c r="AE234" s="272">
        <f>IF(OR(H234='Operating leases'!$B$32,H234='Operating leases'!$B$33),"",INDEX('Global inputs'!$C$186:$C$243,MATCH(E234,'Global inputs'!$B$186:$B$243,0)))</f>
        <v>0.08</v>
      </c>
    </row>
    <row r="235" spans="1:31" s="27" customFormat="1" x14ac:dyDescent="0.2">
      <c r="A235" s="250"/>
      <c r="B235" s="210" t="s">
        <v>714</v>
      </c>
      <c r="C235" s="210" t="s">
        <v>284</v>
      </c>
      <c r="D235" s="210" t="s">
        <v>715</v>
      </c>
      <c r="E235" s="210" t="s">
        <v>127</v>
      </c>
      <c r="F235" s="210" t="s">
        <v>92</v>
      </c>
      <c r="G235" s="210" t="s">
        <v>716</v>
      </c>
      <c r="H235" s="197">
        <v>0</v>
      </c>
      <c r="I235" s="210" t="s">
        <v>229</v>
      </c>
      <c r="J235" s="210">
        <v>2021</v>
      </c>
      <c r="K235" s="210">
        <v>2021</v>
      </c>
      <c r="L235" s="268" t="str">
        <f t="shared" si="49"/>
        <v>Simple</v>
      </c>
      <c r="M235" s="197">
        <v>6528.9732167617258</v>
      </c>
      <c r="N235" s="197">
        <v>9793.4598251425869</v>
      </c>
      <c r="O235" s="257">
        <f>IF(ISNA(MATCH(H235,'Operating leases'!$B$32:$B$43,0)),0,INDEX('Operating leases'!$M$32:$S$43,MATCH(H235,'Operating leases'!$B$32:$B$43,0),MATCH(J235,'Operating leases'!$M$11:$S$11,0)))</f>
        <v>0</v>
      </c>
      <c r="P235" s="257">
        <f t="shared" si="50"/>
        <v>6528.9732167617258</v>
      </c>
      <c r="Q235" s="257">
        <f t="shared" si="51"/>
        <v>16322.433041904313</v>
      </c>
      <c r="R235" s="258">
        <f>INDEX('Escalators '!$M$124:$S$129,MATCH(I235,'Escalators '!$B$124:$B$129,0),MATCH(J235,'Escalators '!$M$113:$S$113,0))</f>
        <v>1.0206154571717865</v>
      </c>
      <c r="S235" s="257">
        <f t="shared" si="52"/>
        <v>0</v>
      </c>
      <c r="T235" s="257">
        <f t="shared" si="53"/>
        <v>9995.3564767314256</v>
      </c>
      <c r="U235" s="269">
        <f t="shared" si="54"/>
        <v>6663.5709844876164</v>
      </c>
      <c r="V235" s="269">
        <f t="shared" si="55"/>
        <v>16658.927461219042</v>
      </c>
      <c r="W235" s="269">
        <f t="shared" si="56"/>
        <v>6663.5709844876164</v>
      </c>
      <c r="X235" s="257">
        <f t="shared" si="57"/>
        <v>16658.927461219042</v>
      </c>
      <c r="Y235" s="270">
        <f>IF(L235="Complex",(INDEX('Escalators '!$M$176:$S$176,MATCH('Forecast capex'!J235,'Escalators '!$M$178:$S$178,0))/12+1)^((K235-J235)*12)-1,0)</f>
        <v>0</v>
      </c>
      <c r="Z235" s="257">
        <f t="shared" si="58"/>
        <v>0</v>
      </c>
      <c r="AA235" s="257">
        <f t="shared" si="59"/>
        <v>0</v>
      </c>
      <c r="AB235" s="269">
        <f t="shared" si="60"/>
        <v>0</v>
      </c>
      <c r="AC235" s="269">
        <f t="shared" si="61"/>
        <v>0</v>
      </c>
      <c r="AD235" s="271" t="str">
        <f>INDEX('Global inputs'!$C$134:$C$171,MATCH(F235,'Global inputs'!$B$134:$B$171,0))</f>
        <v>Asset relocations and undergrounding</v>
      </c>
      <c r="AE235" s="272">
        <f>IF(OR(H235='Operating leases'!$B$32,H235='Operating leases'!$B$33),"",INDEX('Global inputs'!$C$186:$C$243,MATCH(E235,'Global inputs'!$B$186:$B$243,0)))</f>
        <v>0.08</v>
      </c>
    </row>
    <row r="236" spans="1:31" s="27" customFormat="1" x14ac:dyDescent="0.2">
      <c r="A236" s="250"/>
      <c r="B236" s="210" t="s">
        <v>714</v>
      </c>
      <c r="C236" s="210" t="s">
        <v>284</v>
      </c>
      <c r="D236" s="210" t="s">
        <v>715</v>
      </c>
      <c r="E236" s="210" t="s">
        <v>127</v>
      </c>
      <c r="F236" s="210" t="s">
        <v>92</v>
      </c>
      <c r="G236" s="210" t="s">
        <v>716</v>
      </c>
      <c r="H236" s="197">
        <v>0</v>
      </c>
      <c r="I236" s="210" t="s">
        <v>221</v>
      </c>
      <c r="J236" s="210">
        <v>2021</v>
      </c>
      <c r="K236" s="210">
        <v>2021</v>
      </c>
      <c r="L236" s="268" t="str">
        <f t="shared" si="49"/>
        <v>Simple</v>
      </c>
      <c r="M236" s="197">
        <v>6528.9732167617258</v>
      </c>
      <c r="N236" s="197">
        <v>9793.4598251425869</v>
      </c>
      <c r="O236" s="257">
        <f>IF(ISNA(MATCH(H236,'Operating leases'!$B$32:$B$43,0)),0,INDEX('Operating leases'!$M$32:$S$43,MATCH(H236,'Operating leases'!$B$32:$B$43,0),MATCH(J236,'Operating leases'!$M$11:$S$11,0)))</f>
        <v>0</v>
      </c>
      <c r="P236" s="257">
        <f t="shared" si="50"/>
        <v>6528.9732167617258</v>
      </c>
      <c r="Q236" s="257">
        <f t="shared" si="51"/>
        <v>16322.433041904313</v>
      </c>
      <c r="R236" s="258">
        <f>INDEX('Escalators '!$M$124:$S$129,MATCH(I236,'Escalators '!$B$124:$B$129,0),MATCH(J236,'Escalators '!$M$113:$S$113,0))</f>
        <v>1.0120900655357943</v>
      </c>
      <c r="S236" s="257">
        <f t="shared" si="52"/>
        <v>0</v>
      </c>
      <c r="T236" s="257">
        <f t="shared" si="53"/>
        <v>9911.8633962507283</v>
      </c>
      <c r="U236" s="269">
        <f t="shared" si="54"/>
        <v>6607.9089308338207</v>
      </c>
      <c r="V236" s="269">
        <f t="shared" si="55"/>
        <v>16519.772327084549</v>
      </c>
      <c r="W236" s="269">
        <f t="shared" si="56"/>
        <v>6607.9089308338207</v>
      </c>
      <c r="X236" s="257">
        <f t="shared" si="57"/>
        <v>16519.772327084549</v>
      </c>
      <c r="Y236" s="270">
        <f>IF(L236="Complex",(INDEX('Escalators '!$M$176:$S$176,MATCH('Forecast capex'!J236,'Escalators '!$M$178:$S$178,0))/12+1)^((K236-J236)*12)-1,0)</f>
        <v>0</v>
      </c>
      <c r="Z236" s="257">
        <f t="shared" si="58"/>
        <v>0</v>
      </c>
      <c r="AA236" s="257">
        <f t="shared" si="59"/>
        <v>0</v>
      </c>
      <c r="AB236" s="269">
        <f t="shared" si="60"/>
        <v>0</v>
      </c>
      <c r="AC236" s="269">
        <f t="shared" si="61"/>
        <v>0</v>
      </c>
      <c r="AD236" s="271" t="str">
        <f>INDEX('Global inputs'!$C$134:$C$171,MATCH(F236,'Global inputs'!$B$134:$B$171,0))</f>
        <v>Asset relocations and undergrounding</v>
      </c>
      <c r="AE236" s="272">
        <f>IF(OR(H236='Operating leases'!$B$32,H236='Operating leases'!$B$33),"",INDEX('Global inputs'!$C$186:$C$243,MATCH(E236,'Global inputs'!$B$186:$B$243,0)))</f>
        <v>0.08</v>
      </c>
    </row>
    <row r="237" spans="1:31" s="27" customFormat="1" x14ac:dyDescent="0.2">
      <c r="A237" s="250"/>
      <c r="B237" s="210" t="s">
        <v>714</v>
      </c>
      <c r="C237" s="210" t="s">
        <v>284</v>
      </c>
      <c r="D237" s="210" t="s">
        <v>715</v>
      </c>
      <c r="E237" s="210" t="s">
        <v>129</v>
      </c>
      <c r="F237" s="210" t="s">
        <v>92</v>
      </c>
      <c r="G237" s="210" t="s">
        <v>716</v>
      </c>
      <c r="H237" s="197">
        <v>0</v>
      </c>
      <c r="I237" s="210" t="s">
        <v>229</v>
      </c>
      <c r="J237" s="210">
        <v>2021</v>
      </c>
      <c r="K237" s="210">
        <v>2021</v>
      </c>
      <c r="L237" s="268" t="str">
        <f t="shared" si="49"/>
        <v>Simple</v>
      </c>
      <c r="M237" s="197">
        <v>6528.9732167617258</v>
      </c>
      <c r="N237" s="197">
        <v>9793.4598251425869</v>
      </c>
      <c r="O237" s="257">
        <f>IF(ISNA(MATCH(H237,'Operating leases'!$B$32:$B$43,0)),0,INDEX('Operating leases'!$M$32:$S$43,MATCH(H237,'Operating leases'!$B$32:$B$43,0),MATCH(J237,'Operating leases'!$M$11:$S$11,0)))</f>
        <v>0</v>
      </c>
      <c r="P237" s="257">
        <f t="shared" si="50"/>
        <v>6528.9732167617258</v>
      </c>
      <c r="Q237" s="257">
        <f t="shared" si="51"/>
        <v>16322.433041904313</v>
      </c>
      <c r="R237" s="258">
        <f>INDEX('Escalators '!$M$124:$S$129,MATCH(I237,'Escalators '!$B$124:$B$129,0),MATCH(J237,'Escalators '!$M$113:$S$113,0))</f>
        <v>1.0206154571717865</v>
      </c>
      <c r="S237" s="257">
        <f t="shared" si="52"/>
        <v>0</v>
      </c>
      <c r="T237" s="257">
        <f t="shared" si="53"/>
        <v>9995.3564767314256</v>
      </c>
      <c r="U237" s="269">
        <f t="shared" si="54"/>
        <v>6663.5709844876164</v>
      </c>
      <c r="V237" s="269">
        <f t="shared" si="55"/>
        <v>16658.927461219042</v>
      </c>
      <c r="W237" s="269">
        <f t="shared" si="56"/>
        <v>6663.5709844876164</v>
      </c>
      <c r="X237" s="257">
        <f t="shared" si="57"/>
        <v>16658.927461219042</v>
      </c>
      <c r="Y237" s="270">
        <f>IF(L237="Complex",(INDEX('Escalators '!$M$176:$S$176,MATCH('Forecast capex'!J237,'Escalators '!$M$178:$S$178,0))/12+1)^((K237-J237)*12)-1,0)</f>
        <v>0</v>
      </c>
      <c r="Z237" s="257">
        <f t="shared" si="58"/>
        <v>0</v>
      </c>
      <c r="AA237" s="257">
        <f t="shared" si="59"/>
        <v>0</v>
      </c>
      <c r="AB237" s="269">
        <f t="shared" si="60"/>
        <v>0</v>
      </c>
      <c r="AC237" s="269">
        <f t="shared" si="61"/>
        <v>0</v>
      </c>
      <c r="AD237" s="271" t="str">
        <f>INDEX('Global inputs'!$C$134:$C$171,MATCH(F237,'Global inputs'!$B$134:$B$171,0))</f>
        <v>Asset relocations and undergrounding</v>
      </c>
      <c r="AE237" s="272">
        <f>IF(OR(H237='Operating leases'!$B$32,H237='Operating leases'!$B$33),"",INDEX('Global inputs'!$C$186:$C$243,MATCH(E237,'Global inputs'!$B$186:$B$243,0)))</f>
        <v>0.1</v>
      </c>
    </row>
    <row r="238" spans="1:31" s="27" customFormat="1" x14ac:dyDescent="0.2">
      <c r="A238" s="250"/>
      <c r="B238" s="210" t="s">
        <v>714</v>
      </c>
      <c r="C238" s="210" t="s">
        <v>284</v>
      </c>
      <c r="D238" s="210" t="s">
        <v>715</v>
      </c>
      <c r="E238" s="210" t="s">
        <v>129</v>
      </c>
      <c r="F238" s="210" t="s">
        <v>92</v>
      </c>
      <c r="G238" s="210" t="s">
        <v>716</v>
      </c>
      <c r="H238" s="197">
        <v>0</v>
      </c>
      <c r="I238" s="210" t="s">
        <v>221</v>
      </c>
      <c r="J238" s="210">
        <v>2021</v>
      </c>
      <c r="K238" s="210">
        <v>2021</v>
      </c>
      <c r="L238" s="268" t="str">
        <f t="shared" si="49"/>
        <v>Simple</v>
      </c>
      <c r="M238" s="197">
        <v>6528.9732167617258</v>
      </c>
      <c r="N238" s="197">
        <v>9793.4598251425869</v>
      </c>
      <c r="O238" s="257">
        <f>IF(ISNA(MATCH(H238,'Operating leases'!$B$32:$B$43,0)),0,INDEX('Operating leases'!$M$32:$S$43,MATCH(H238,'Operating leases'!$B$32:$B$43,0),MATCH(J238,'Operating leases'!$M$11:$S$11,0)))</f>
        <v>0</v>
      </c>
      <c r="P238" s="257">
        <f t="shared" si="50"/>
        <v>6528.9732167617258</v>
      </c>
      <c r="Q238" s="257">
        <f t="shared" si="51"/>
        <v>16322.433041904313</v>
      </c>
      <c r="R238" s="258">
        <f>INDEX('Escalators '!$M$124:$S$129,MATCH(I238,'Escalators '!$B$124:$B$129,0),MATCH(J238,'Escalators '!$M$113:$S$113,0))</f>
        <v>1.0120900655357943</v>
      </c>
      <c r="S238" s="257">
        <f t="shared" si="52"/>
        <v>0</v>
      </c>
      <c r="T238" s="257">
        <f t="shared" si="53"/>
        <v>9911.8633962507283</v>
      </c>
      <c r="U238" s="269">
        <f t="shared" si="54"/>
        <v>6607.9089308338207</v>
      </c>
      <c r="V238" s="269">
        <f t="shared" si="55"/>
        <v>16519.772327084549</v>
      </c>
      <c r="W238" s="269">
        <f t="shared" si="56"/>
        <v>6607.9089308338207</v>
      </c>
      <c r="X238" s="257">
        <f t="shared" si="57"/>
        <v>16519.772327084549</v>
      </c>
      <c r="Y238" s="270">
        <f>IF(L238="Complex",(INDEX('Escalators '!$M$176:$S$176,MATCH('Forecast capex'!J238,'Escalators '!$M$178:$S$178,0))/12+1)^((K238-J238)*12)-1,0)</f>
        <v>0</v>
      </c>
      <c r="Z238" s="257">
        <f t="shared" si="58"/>
        <v>0</v>
      </c>
      <c r="AA238" s="257">
        <f t="shared" si="59"/>
        <v>0</v>
      </c>
      <c r="AB238" s="269">
        <f t="shared" si="60"/>
        <v>0</v>
      </c>
      <c r="AC238" s="269">
        <f t="shared" si="61"/>
        <v>0</v>
      </c>
      <c r="AD238" s="271" t="str">
        <f>INDEX('Global inputs'!$C$134:$C$171,MATCH(F238,'Global inputs'!$B$134:$B$171,0))</f>
        <v>Asset relocations and undergrounding</v>
      </c>
      <c r="AE238" s="272">
        <f>IF(OR(H238='Operating leases'!$B$32,H238='Operating leases'!$B$33),"",INDEX('Global inputs'!$C$186:$C$243,MATCH(E238,'Global inputs'!$B$186:$B$243,0)))</f>
        <v>0.1</v>
      </c>
    </row>
    <row r="239" spans="1:31" s="27" customFormat="1" x14ac:dyDescent="0.2">
      <c r="A239" s="250"/>
      <c r="B239" s="210" t="s">
        <v>714</v>
      </c>
      <c r="C239" s="210" t="s">
        <v>287</v>
      </c>
      <c r="D239" s="210" t="s">
        <v>715</v>
      </c>
      <c r="E239" s="210" t="s">
        <v>150</v>
      </c>
      <c r="F239" s="210" t="s">
        <v>92</v>
      </c>
      <c r="G239" s="210" t="s">
        <v>716</v>
      </c>
      <c r="H239" s="197">
        <v>0</v>
      </c>
      <c r="I239" s="210" t="s">
        <v>229</v>
      </c>
      <c r="J239" s="210">
        <v>2021</v>
      </c>
      <c r="K239" s="210">
        <v>2021</v>
      </c>
      <c r="L239" s="268" t="str">
        <f t="shared" si="49"/>
        <v>Simple</v>
      </c>
      <c r="M239" s="197">
        <v>26115.892867046903</v>
      </c>
      <c r="N239" s="197">
        <v>39173.839300570347</v>
      </c>
      <c r="O239" s="257">
        <f>IF(ISNA(MATCH(H239,'Operating leases'!$B$32:$B$43,0)),0,INDEX('Operating leases'!$M$32:$S$43,MATCH(H239,'Operating leases'!$B$32:$B$43,0),MATCH(J239,'Operating leases'!$M$11:$S$11,0)))</f>
        <v>0</v>
      </c>
      <c r="P239" s="257">
        <f t="shared" si="50"/>
        <v>26115.892867046903</v>
      </c>
      <c r="Q239" s="257">
        <f t="shared" si="51"/>
        <v>65289.732167617251</v>
      </c>
      <c r="R239" s="258">
        <f>INDEX('Escalators '!$M$124:$S$129,MATCH(I239,'Escalators '!$B$124:$B$129,0),MATCH(J239,'Escalators '!$M$113:$S$113,0))</f>
        <v>1.0206154571717865</v>
      </c>
      <c r="S239" s="257">
        <f t="shared" si="52"/>
        <v>0</v>
      </c>
      <c r="T239" s="257">
        <f t="shared" si="53"/>
        <v>39981.425906925702</v>
      </c>
      <c r="U239" s="269">
        <f t="shared" si="54"/>
        <v>26654.283937950466</v>
      </c>
      <c r="V239" s="269">
        <f t="shared" si="55"/>
        <v>66635.709844876168</v>
      </c>
      <c r="W239" s="269">
        <f t="shared" si="56"/>
        <v>26654.283937950466</v>
      </c>
      <c r="X239" s="257">
        <f t="shared" si="57"/>
        <v>66635.709844876168</v>
      </c>
      <c r="Y239" s="270">
        <f>IF(L239="Complex",(INDEX('Escalators '!$M$176:$S$176,MATCH('Forecast capex'!J239,'Escalators '!$M$178:$S$178,0))/12+1)^((K239-J239)*12)-1,0)</f>
        <v>0</v>
      </c>
      <c r="Z239" s="257">
        <f t="shared" si="58"/>
        <v>0</v>
      </c>
      <c r="AA239" s="257">
        <f t="shared" si="59"/>
        <v>0</v>
      </c>
      <c r="AB239" s="269">
        <f t="shared" si="60"/>
        <v>0</v>
      </c>
      <c r="AC239" s="269">
        <f t="shared" si="61"/>
        <v>0</v>
      </c>
      <c r="AD239" s="271" t="str">
        <f>INDEX('Global inputs'!$C$134:$C$171,MATCH(F239,'Global inputs'!$B$134:$B$171,0))</f>
        <v>Asset relocations and undergrounding</v>
      </c>
      <c r="AE239" s="272">
        <f>IF(OR(H239='Operating leases'!$B$32,H239='Operating leases'!$B$33),"",INDEX('Global inputs'!$C$186:$C$243,MATCH(E239,'Global inputs'!$B$186:$B$243,0)))</f>
        <v>0.08</v>
      </c>
    </row>
    <row r="240" spans="1:31" s="27" customFormat="1" x14ac:dyDescent="0.2">
      <c r="A240" s="250"/>
      <c r="B240" s="210" t="s">
        <v>714</v>
      </c>
      <c r="C240" s="210" t="s">
        <v>287</v>
      </c>
      <c r="D240" s="210" t="s">
        <v>715</v>
      </c>
      <c r="E240" s="210" t="s">
        <v>150</v>
      </c>
      <c r="F240" s="210" t="s">
        <v>92</v>
      </c>
      <c r="G240" s="210" t="s">
        <v>716</v>
      </c>
      <c r="H240" s="197">
        <v>0</v>
      </c>
      <c r="I240" s="210" t="s">
        <v>221</v>
      </c>
      <c r="J240" s="210">
        <v>2021</v>
      </c>
      <c r="K240" s="210">
        <v>2021</v>
      </c>
      <c r="L240" s="268" t="str">
        <f t="shared" si="49"/>
        <v>Simple</v>
      </c>
      <c r="M240" s="197">
        <v>26115.892867046903</v>
      </c>
      <c r="N240" s="197">
        <v>39173.839300570347</v>
      </c>
      <c r="O240" s="257">
        <f>IF(ISNA(MATCH(H240,'Operating leases'!$B$32:$B$43,0)),0,INDEX('Operating leases'!$M$32:$S$43,MATCH(H240,'Operating leases'!$B$32:$B$43,0),MATCH(J240,'Operating leases'!$M$11:$S$11,0)))</f>
        <v>0</v>
      </c>
      <c r="P240" s="257">
        <f t="shared" si="50"/>
        <v>26115.892867046903</v>
      </c>
      <c r="Q240" s="257">
        <f t="shared" si="51"/>
        <v>65289.732167617251</v>
      </c>
      <c r="R240" s="258">
        <f>INDEX('Escalators '!$M$124:$S$129,MATCH(I240,'Escalators '!$B$124:$B$129,0),MATCH(J240,'Escalators '!$M$113:$S$113,0))</f>
        <v>1.0120900655357943</v>
      </c>
      <c r="S240" s="257">
        <f t="shared" si="52"/>
        <v>0</v>
      </c>
      <c r="T240" s="257">
        <f t="shared" si="53"/>
        <v>39647.453585002913</v>
      </c>
      <c r="U240" s="269">
        <f t="shared" si="54"/>
        <v>26431.635723335283</v>
      </c>
      <c r="V240" s="269">
        <f t="shared" si="55"/>
        <v>66079.089308338196</v>
      </c>
      <c r="W240" s="269">
        <f t="shared" si="56"/>
        <v>26431.635723335283</v>
      </c>
      <c r="X240" s="257">
        <f t="shared" si="57"/>
        <v>66079.089308338196</v>
      </c>
      <c r="Y240" s="270">
        <f>IF(L240="Complex",(INDEX('Escalators '!$M$176:$S$176,MATCH('Forecast capex'!J240,'Escalators '!$M$178:$S$178,0))/12+1)^((K240-J240)*12)-1,0)</f>
        <v>0</v>
      </c>
      <c r="Z240" s="257">
        <f t="shared" si="58"/>
        <v>0</v>
      </c>
      <c r="AA240" s="257">
        <f t="shared" si="59"/>
        <v>0</v>
      </c>
      <c r="AB240" s="269">
        <f t="shared" si="60"/>
        <v>0</v>
      </c>
      <c r="AC240" s="269">
        <f t="shared" si="61"/>
        <v>0</v>
      </c>
      <c r="AD240" s="271" t="str">
        <f>INDEX('Global inputs'!$C$134:$C$171,MATCH(F240,'Global inputs'!$B$134:$B$171,0))</f>
        <v>Asset relocations and undergrounding</v>
      </c>
      <c r="AE240" s="272">
        <f>IF(OR(H240='Operating leases'!$B$32,H240='Operating leases'!$B$33),"",INDEX('Global inputs'!$C$186:$C$243,MATCH(E240,'Global inputs'!$B$186:$B$243,0)))</f>
        <v>0.08</v>
      </c>
    </row>
    <row r="241" spans="1:31" s="27" customFormat="1" x14ac:dyDescent="0.2">
      <c r="A241" s="250"/>
      <c r="B241" s="210" t="s">
        <v>714</v>
      </c>
      <c r="C241" s="210" t="s">
        <v>287</v>
      </c>
      <c r="D241" s="210" t="s">
        <v>715</v>
      </c>
      <c r="E241" s="210" t="s">
        <v>151</v>
      </c>
      <c r="F241" s="210" t="s">
        <v>92</v>
      </c>
      <c r="G241" s="210" t="s">
        <v>716</v>
      </c>
      <c r="H241" s="197">
        <v>0</v>
      </c>
      <c r="I241" s="210" t="s">
        <v>229</v>
      </c>
      <c r="J241" s="210">
        <v>2021</v>
      </c>
      <c r="K241" s="210">
        <v>2021</v>
      </c>
      <c r="L241" s="268" t="str">
        <f t="shared" si="49"/>
        <v>Simple</v>
      </c>
      <c r="M241" s="197">
        <v>26115.892867046903</v>
      </c>
      <c r="N241" s="197">
        <v>39173.839300570347</v>
      </c>
      <c r="O241" s="257">
        <f>IF(ISNA(MATCH(H241,'Operating leases'!$B$32:$B$43,0)),0,INDEX('Operating leases'!$M$32:$S$43,MATCH(H241,'Operating leases'!$B$32:$B$43,0),MATCH(J241,'Operating leases'!$M$11:$S$11,0)))</f>
        <v>0</v>
      </c>
      <c r="P241" s="257">
        <f t="shared" si="50"/>
        <v>26115.892867046903</v>
      </c>
      <c r="Q241" s="257">
        <f t="shared" si="51"/>
        <v>65289.732167617251</v>
      </c>
      <c r="R241" s="258">
        <f>INDEX('Escalators '!$M$124:$S$129,MATCH(I241,'Escalators '!$B$124:$B$129,0),MATCH(J241,'Escalators '!$M$113:$S$113,0))</f>
        <v>1.0206154571717865</v>
      </c>
      <c r="S241" s="257">
        <f t="shared" si="52"/>
        <v>0</v>
      </c>
      <c r="T241" s="257">
        <f t="shared" si="53"/>
        <v>39981.425906925702</v>
      </c>
      <c r="U241" s="269">
        <f t="shared" si="54"/>
        <v>26654.283937950466</v>
      </c>
      <c r="V241" s="269">
        <f t="shared" si="55"/>
        <v>66635.709844876168</v>
      </c>
      <c r="W241" s="269">
        <f t="shared" si="56"/>
        <v>26654.283937950466</v>
      </c>
      <c r="X241" s="257">
        <f t="shared" si="57"/>
        <v>66635.709844876168</v>
      </c>
      <c r="Y241" s="270">
        <f>IF(L241="Complex",(INDEX('Escalators '!$M$176:$S$176,MATCH('Forecast capex'!J241,'Escalators '!$M$178:$S$178,0))/12+1)^((K241-J241)*12)-1,0)</f>
        <v>0</v>
      </c>
      <c r="Z241" s="257">
        <f t="shared" si="58"/>
        <v>0</v>
      </c>
      <c r="AA241" s="257">
        <f t="shared" si="59"/>
        <v>0</v>
      </c>
      <c r="AB241" s="269">
        <f t="shared" si="60"/>
        <v>0</v>
      </c>
      <c r="AC241" s="269">
        <f t="shared" si="61"/>
        <v>0</v>
      </c>
      <c r="AD241" s="271" t="str">
        <f>INDEX('Global inputs'!$C$134:$C$171,MATCH(F241,'Global inputs'!$B$134:$B$171,0))</f>
        <v>Asset relocations and undergrounding</v>
      </c>
      <c r="AE241" s="272">
        <f>IF(OR(H241='Operating leases'!$B$32,H241='Operating leases'!$B$33),"",INDEX('Global inputs'!$C$186:$C$243,MATCH(E241,'Global inputs'!$B$186:$B$243,0)))</f>
        <v>0.1</v>
      </c>
    </row>
    <row r="242" spans="1:31" s="27" customFormat="1" x14ac:dyDescent="0.2">
      <c r="A242" s="250"/>
      <c r="B242" s="210" t="s">
        <v>714</v>
      </c>
      <c r="C242" s="210" t="s">
        <v>287</v>
      </c>
      <c r="D242" s="210" t="s">
        <v>715</v>
      </c>
      <c r="E242" s="210" t="s">
        <v>151</v>
      </c>
      <c r="F242" s="210" t="s">
        <v>92</v>
      </c>
      <c r="G242" s="210" t="s">
        <v>716</v>
      </c>
      <c r="H242" s="197">
        <v>0</v>
      </c>
      <c r="I242" s="210" t="s">
        <v>221</v>
      </c>
      <c r="J242" s="210">
        <v>2021</v>
      </c>
      <c r="K242" s="210">
        <v>2021</v>
      </c>
      <c r="L242" s="268" t="str">
        <f t="shared" si="49"/>
        <v>Simple</v>
      </c>
      <c r="M242" s="197">
        <v>26115.892867046903</v>
      </c>
      <c r="N242" s="197">
        <v>39173.839300570347</v>
      </c>
      <c r="O242" s="257">
        <f>IF(ISNA(MATCH(H242,'Operating leases'!$B$32:$B$43,0)),0,INDEX('Operating leases'!$M$32:$S$43,MATCH(H242,'Operating leases'!$B$32:$B$43,0),MATCH(J242,'Operating leases'!$M$11:$S$11,0)))</f>
        <v>0</v>
      </c>
      <c r="P242" s="257">
        <f t="shared" si="50"/>
        <v>26115.892867046903</v>
      </c>
      <c r="Q242" s="257">
        <f t="shared" si="51"/>
        <v>65289.732167617251</v>
      </c>
      <c r="R242" s="258">
        <f>INDEX('Escalators '!$M$124:$S$129,MATCH(I242,'Escalators '!$B$124:$B$129,0),MATCH(J242,'Escalators '!$M$113:$S$113,0))</f>
        <v>1.0120900655357943</v>
      </c>
      <c r="S242" s="257">
        <f t="shared" si="52"/>
        <v>0</v>
      </c>
      <c r="T242" s="257">
        <f t="shared" si="53"/>
        <v>39647.453585002913</v>
      </c>
      <c r="U242" s="269">
        <f t="shared" si="54"/>
        <v>26431.635723335283</v>
      </c>
      <c r="V242" s="269">
        <f t="shared" si="55"/>
        <v>66079.089308338196</v>
      </c>
      <c r="W242" s="269">
        <f t="shared" si="56"/>
        <v>26431.635723335283</v>
      </c>
      <c r="X242" s="257">
        <f t="shared" si="57"/>
        <v>66079.089308338196</v>
      </c>
      <c r="Y242" s="270">
        <f>IF(L242="Complex",(INDEX('Escalators '!$M$176:$S$176,MATCH('Forecast capex'!J242,'Escalators '!$M$178:$S$178,0))/12+1)^((K242-J242)*12)-1,0)</f>
        <v>0</v>
      </c>
      <c r="Z242" s="257">
        <f t="shared" si="58"/>
        <v>0</v>
      </c>
      <c r="AA242" s="257">
        <f t="shared" si="59"/>
        <v>0</v>
      </c>
      <c r="AB242" s="269">
        <f t="shared" si="60"/>
        <v>0</v>
      </c>
      <c r="AC242" s="269">
        <f t="shared" si="61"/>
        <v>0</v>
      </c>
      <c r="AD242" s="271" t="str">
        <f>INDEX('Global inputs'!$C$134:$C$171,MATCH(F242,'Global inputs'!$B$134:$B$171,0))</f>
        <v>Asset relocations and undergrounding</v>
      </c>
      <c r="AE242" s="272">
        <f>IF(OR(H242='Operating leases'!$B$32,H242='Operating leases'!$B$33),"",INDEX('Global inputs'!$C$186:$C$243,MATCH(E242,'Global inputs'!$B$186:$B$243,0)))</f>
        <v>0.1</v>
      </c>
    </row>
    <row r="243" spans="1:31" s="27" customFormat="1" x14ac:dyDescent="0.2">
      <c r="A243" s="250"/>
      <c r="B243" s="210" t="s">
        <v>714</v>
      </c>
      <c r="C243" s="210" t="s">
        <v>287</v>
      </c>
      <c r="D243" s="210" t="s">
        <v>715</v>
      </c>
      <c r="E243" s="210" t="s">
        <v>153</v>
      </c>
      <c r="F243" s="210" t="s">
        <v>92</v>
      </c>
      <c r="G243" s="210" t="s">
        <v>716</v>
      </c>
      <c r="H243" s="197">
        <v>0</v>
      </c>
      <c r="I243" s="210" t="s">
        <v>229</v>
      </c>
      <c r="J243" s="210">
        <v>2021</v>
      </c>
      <c r="K243" s="210">
        <v>2021</v>
      </c>
      <c r="L243" s="268" t="str">
        <f t="shared" si="49"/>
        <v>Simple</v>
      </c>
      <c r="M243" s="197">
        <v>1187.0860394112231</v>
      </c>
      <c r="N243" s="197">
        <v>1780.6290591168345</v>
      </c>
      <c r="O243" s="257">
        <f>IF(ISNA(MATCH(H243,'Operating leases'!$B$32:$B$43,0)),0,INDEX('Operating leases'!$M$32:$S$43,MATCH(H243,'Operating leases'!$B$32:$B$43,0),MATCH(J243,'Operating leases'!$M$11:$S$11,0)))</f>
        <v>0</v>
      </c>
      <c r="P243" s="257">
        <f t="shared" si="50"/>
        <v>1187.0860394112231</v>
      </c>
      <c r="Q243" s="257">
        <f t="shared" si="51"/>
        <v>2967.7150985280578</v>
      </c>
      <c r="R243" s="258">
        <f>INDEX('Escalators '!$M$124:$S$129,MATCH(I243,'Escalators '!$B$124:$B$129,0),MATCH(J243,'Escalators '!$M$113:$S$113,0))</f>
        <v>1.0206154571717865</v>
      </c>
      <c r="S243" s="257">
        <f t="shared" si="52"/>
        <v>0</v>
      </c>
      <c r="T243" s="257">
        <f t="shared" si="53"/>
        <v>1817.3375412238961</v>
      </c>
      <c r="U243" s="269">
        <f t="shared" si="54"/>
        <v>1211.5583608159309</v>
      </c>
      <c r="V243" s="269">
        <f t="shared" si="55"/>
        <v>3028.895902039827</v>
      </c>
      <c r="W243" s="269">
        <f t="shared" si="56"/>
        <v>1211.5583608159309</v>
      </c>
      <c r="X243" s="257">
        <f t="shared" si="57"/>
        <v>3028.895902039827</v>
      </c>
      <c r="Y243" s="270">
        <f>IF(L243="Complex",(INDEX('Escalators '!$M$176:$S$176,MATCH('Forecast capex'!J243,'Escalators '!$M$178:$S$178,0))/12+1)^((K243-J243)*12)-1,0)</f>
        <v>0</v>
      </c>
      <c r="Z243" s="257">
        <f t="shared" si="58"/>
        <v>0</v>
      </c>
      <c r="AA243" s="257">
        <f t="shared" si="59"/>
        <v>0</v>
      </c>
      <c r="AB243" s="269">
        <f t="shared" si="60"/>
        <v>0</v>
      </c>
      <c r="AC243" s="269">
        <f t="shared" si="61"/>
        <v>0</v>
      </c>
      <c r="AD243" s="271" t="str">
        <f>INDEX('Global inputs'!$C$134:$C$171,MATCH(F243,'Global inputs'!$B$134:$B$171,0))</f>
        <v>Asset relocations and undergrounding</v>
      </c>
      <c r="AE243" s="272">
        <f>IF(OR(H243='Operating leases'!$B$32,H243='Operating leases'!$B$33),"",INDEX('Global inputs'!$C$186:$C$243,MATCH(E243,'Global inputs'!$B$186:$B$243,0)))</f>
        <v>0.08</v>
      </c>
    </row>
    <row r="244" spans="1:31" s="27" customFormat="1" x14ac:dyDescent="0.2">
      <c r="A244" s="250"/>
      <c r="B244" s="210" t="s">
        <v>714</v>
      </c>
      <c r="C244" s="210" t="s">
        <v>287</v>
      </c>
      <c r="D244" s="210" t="s">
        <v>715</v>
      </c>
      <c r="E244" s="210" t="s">
        <v>153</v>
      </c>
      <c r="F244" s="210" t="s">
        <v>92</v>
      </c>
      <c r="G244" s="210" t="s">
        <v>716</v>
      </c>
      <c r="H244" s="197">
        <v>0</v>
      </c>
      <c r="I244" s="210" t="s">
        <v>221</v>
      </c>
      <c r="J244" s="210">
        <v>2021</v>
      </c>
      <c r="K244" s="210">
        <v>2021</v>
      </c>
      <c r="L244" s="268" t="str">
        <f t="shared" si="49"/>
        <v>Simple</v>
      </c>
      <c r="M244" s="197">
        <v>1187.0860394112231</v>
      </c>
      <c r="N244" s="197">
        <v>1780.6290591168345</v>
      </c>
      <c r="O244" s="257">
        <f>IF(ISNA(MATCH(H244,'Operating leases'!$B$32:$B$43,0)),0,INDEX('Operating leases'!$M$32:$S$43,MATCH(H244,'Operating leases'!$B$32:$B$43,0),MATCH(J244,'Operating leases'!$M$11:$S$11,0)))</f>
        <v>0</v>
      </c>
      <c r="P244" s="257">
        <f t="shared" si="50"/>
        <v>1187.0860394112231</v>
      </c>
      <c r="Q244" s="257">
        <f t="shared" si="51"/>
        <v>2967.7150985280578</v>
      </c>
      <c r="R244" s="258">
        <f>INDEX('Escalators '!$M$124:$S$129,MATCH(I244,'Escalators '!$B$124:$B$129,0),MATCH(J244,'Escalators '!$M$113:$S$113,0))</f>
        <v>1.0120900655357943</v>
      </c>
      <c r="S244" s="257">
        <f t="shared" si="52"/>
        <v>0</v>
      </c>
      <c r="T244" s="257">
        <f t="shared" si="53"/>
        <v>1802.1569811364966</v>
      </c>
      <c r="U244" s="269">
        <f t="shared" si="54"/>
        <v>1201.4379874243314</v>
      </c>
      <c r="V244" s="269">
        <f t="shared" si="55"/>
        <v>3003.594968560828</v>
      </c>
      <c r="W244" s="269">
        <f t="shared" si="56"/>
        <v>1201.4379874243314</v>
      </c>
      <c r="X244" s="257">
        <f t="shared" si="57"/>
        <v>3003.594968560828</v>
      </c>
      <c r="Y244" s="270">
        <f>IF(L244="Complex",(INDEX('Escalators '!$M$176:$S$176,MATCH('Forecast capex'!J244,'Escalators '!$M$178:$S$178,0))/12+1)^((K244-J244)*12)-1,0)</f>
        <v>0</v>
      </c>
      <c r="Z244" s="257">
        <f t="shared" si="58"/>
        <v>0</v>
      </c>
      <c r="AA244" s="257">
        <f t="shared" si="59"/>
        <v>0</v>
      </c>
      <c r="AB244" s="269">
        <f t="shared" si="60"/>
        <v>0</v>
      </c>
      <c r="AC244" s="269">
        <f t="shared" si="61"/>
        <v>0</v>
      </c>
      <c r="AD244" s="271" t="str">
        <f>INDEX('Global inputs'!$C$134:$C$171,MATCH(F244,'Global inputs'!$B$134:$B$171,0))</f>
        <v>Asset relocations and undergrounding</v>
      </c>
      <c r="AE244" s="272">
        <f>IF(OR(H244='Operating leases'!$B$32,H244='Operating leases'!$B$33),"",INDEX('Global inputs'!$C$186:$C$243,MATCH(E244,'Global inputs'!$B$186:$B$243,0)))</f>
        <v>0.08</v>
      </c>
    </row>
    <row r="245" spans="1:31" s="27" customFormat="1" x14ac:dyDescent="0.2">
      <c r="A245" s="250"/>
      <c r="B245" s="210" t="s">
        <v>714</v>
      </c>
      <c r="C245" s="210" t="s">
        <v>287</v>
      </c>
      <c r="D245" s="210" t="s">
        <v>715</v>
      </c>
      <c r="E245" s="210" t="s">
        <v>154</v>
      </c>
      <c r="F245" s="210" t="s">
        <v>92</v>
      </c>
      <c r="G245" s="210" t="s">
        <v>716</v>
      </c>
      <c r="H245" s="197">
        <v>0</v>
      </c>
      <c r="I245" s="210" t="s">
        <v>229</v>
      </c>
      <c r="J245" s="210">
        <v>2021</v>
      </c>
      <c r="K245" s="210">
        <v>2021</v>
      </c>
      <c r="L245" s="268" t="str">
        <f t="shared" si="49"/>
        <v>Simple</v>
      </c>
      <c r="M245" s="197">
        <v>1187.0860394112231</v>
      </c>
      <c r="N245" s="197">
        <v>1780.6290591168345</v>
      </c>
      <c r="O245" s="257">
        <f>IF(ISNA(MATCH(H245,'Operating leases'!$B$32:$B$43,0)),0,INDEX('Operating leases'!$M$32:$S$43,MATCH(H245,'Operating leases'!$B$32:$B$43,0),MATCH(J245,'Operating leases'!$M$11:$S$11,0)))</f>
        <v>0</v>
      </c>
      <c r="P245" s="257">
        <f t="shared" si="50"/>
        <v>1187.0860394112231</v>
      </c>
      <c r="Q245" s="257">
        <f t="shared" si="51"/>
        <v>2967.7150985280578</v>
      </c>
      <c r="R245" s="258">
        <f>INDEX('Escalators '!$M$124:$S$129,MATCH(I245,'Escalators '!$B$124:$B$129,0),MATCH(J245,'Escalators '!$M$113:$S$113,0))</f>
        <v>1.0206154571717865</v>
      </c>
      <c r="S245" s="257">
        <f t="shared" si="52"/>
        <v>0</v>
      </c>
      <c r="T245" s="257">
        <f t="shared" si="53"/>
        <v>1817.3375412238961</v>
      </c>
      <c r="U245" s="269">
        <f t="shared" si="54"/>
        <v>1211.5583608159309</v>
      </c>
      <c r="V245" s="269">
        <f t="shared" si="55"/>
        <v>3028.895902039827</v>
      </c>
      <c r="W245" s="269">
        <f t="shared" si="56"/>
        <v>1211.5583608159309</v>
      </c>
      <c r="X245" s="257">
        <f t="shared" si="57"/>
        <v>3028.895902039827</v>
      </c>
      <c r="Y245" s="270">
        <f>IF(L245="Complex",(INDEX('Escalators '!$M$176:$S$176,MATCH('Forecast capex'!J245,'Escalators '!$M$178:$S$178,0))/12+1)^((K245-J245)*12)-1,0)</f>
        <v>0</v>
      </c>
      <c r="Z245" s="257">
        <f t="shared" si="58"/>
        <v>0</v>
      </c>
      <c r="AA245" s="257">
        <f t="shared" si="59"/>
        <v>0</v>
      </c>
      <c r="AB245" s="269">
        <f t="shared" si="60"/>
        <v>0</v>
      </c>
      <c r="AC245" s="269">
        <f t="shared" si="61"/>
        <v>0</v>
      </c>
      <c r="AD245" s="271" t="str">
        <f>INDEX('Global inputs'!$C$134:$C$171,MATCH(F245,'Global inputs'!$B$134:$B$171,0))</f>
        <v>Asset relocations and undergrounding</v>
      </c>
      <c r="AE245" s="272">
        <f>IF(OR(H245='Operating leases'!$B$32,H245='Operating leases'!$B$33),"",INDEX('Global inputs'!$C$186:$C$243,MATCH(E245,'Global inputs'!$B$186:$B$243,0)))</f>
        <v>0.1</v>
      </c>
    </row>
    <row r="246" spans="1:31" s="27" customFormat="1" x14ac:dyDescent="0.2">
      <c r="A246" s="250"/>
      <c r="B246" s="210" t="s">
        <v>714</v>
      </c>
      <c r="C246" s="210" t="s">
        <v>287</v>
      </c>
      <c r="D246" s="210" t="s">
        <v>715</v>
      </c>
      <c r="E246" s="210" t="s">
        <v>154</v>
      </c>
      <c r="F246" s="210" t="s">
        <v>92</v>
      </c>
      <c r="G246" s="210" t="s">
        <v>716</v>
      </c>
      <c r="H246" s="197">
        <v>0</v>
      </c>
      <c r="I246" s="210" t="s">
        <v>221</v>
      </c>
      <c r="J246" s="210">
        <v>2021</v>
      </c>
      <c r="K246" s="210">
        <v>2021</v>
      </c>
      <c r="L246" s="268" t="str">
        <f t="shared" si="49"/>
        <v>Simple</v>
      </c>
      <c r="M246" s="197">
        <v>1187.0860394112231</v>
      </c>
      <c r="N246" s="197">
        <v>1780.6290591168345</v>
      </c>
      <c r="O246" s="257">
        <f>IF(ISNA(MATCH(H246,'Operating leases'!$B$32:$B$43,0)),0,INDEX('Operating leases'!$M$32:$S$43,MATCH(H246,'Operating leases'!$B$32:$B$43,0),MATCH(J246,'Operating leases'!$M$11:$S$11,0)))</f>
        <v>0</v>
      </c>
      <c r="P246" s="257">
        <f t="shared" si="50"/>
        <v>1187.0860394112231</v>
      </c>
      <c r="Q246" s="257">
        <f t="shared" si="51"/>
        <v>2967.7150985280578</v>
      </c>
      <c r="R246" s="258">
        <f>INDEX('Escalators '!$M$124:$S$129,MATCH(I246,'Escalators '!$B$124:$B$129,0),MATCH(J246,'Escalators '!$M$113:$S$113,0))</f>
        <v>1.0120900655357943</v>
      </c>
      <c r="S246" s="257">
        <f t="shared" si="52"/>
        <v>0</v>
      </c>
      <c r="T246" s="257">
        <f t="shared" si="53"/>
        <v>1802.1569811364966</v>
      </c>
      <c r="U246" s="269">
        <f t="shared" si="54"/>
        <v>1201.4379874243314</v>
      </c>
      <c r="V246" s="269">
        <f t="shared" si="55"/>
        <v>3003.594968560828</v>
      </c>
      <c r="W246" s="269">
        <f t="shared" si="56"/>
        <v>1201.4379874243314</v>
      </c>
      <c r="X246" s="257">
        <f t="shared" si="57"/>
        <v>3003.594968560828</v>
      </c>
      <c r="Y246" s="270">
        <f>IF(L246="Complex",(INDEX('Escalators '!$M$176:$S$176,MATCH('Forecast capex'!J246,'Escalators '!$M$178:$S$178,0))/12+1)^((K246-J246)*12)-1,0)</f>
        <v>0</v>
      </c>
      <c r="Z246" s="257">
        <f t="shared" si="58"/>
        <v>0</v>
      </c>
      <c r="AA246" s="257">
        <f t="shared" si="59"/>
        <v>0</v>
      </c>
      <c r="AB246" s="269">
        <f t="shared" si="60"/>
        <v>0</v>
      </c>
      <c r="AC246" s="269">
        <f t="shared" si="61"/>
        <v>0</v>
      </c>
      <c r="AD246" s="271" t="str">
        <f>INDEX('Global inputs'!$C$134:$C$171,MATCH(F246,'Global inputs'!$B$134:$B$171,0))</f>
        <v>Asset relocations and undergrounding</v>
      </c>
      <c r="AE246" s="272">
        <f>IF(OR(H246='Operating leases'!$B$32,H246='Operating leases'!$B$33),"",INDEX('Global inputs'!$C$186:$C$243,MATCH(E246,'Global inputs'!$B$186:$B$243,0)))</f>
        <v>0.1</v>
      </c>
    </row>
    <row r="247" spans="1:31" s="27" customFormat="1" x14ac:dyDescent="0.2">
      <c r="A247" s="250"/>
      <c r="B247" s="210" t="s">
        <v>714</v>
      </c>
      <c r="C247" s="210" t="s">
        <v>284</v>
      </c>
      <c r="D247" s="210" t="s">
        <v>715</v>
      </c>
      <c r="E247" s="210" t="s">
        <v>127</v>
      </c>
      <c r="F247" s="210" t="s">
        <v>92</v>
      </c>
      <c r="G247" s="210" t="s">
        <v>717</v>
      </c>
      <c r="H247" s="197">
        <v>0</v>
      </c>
      <c r="I247" s="210" t="s">
        <v>229</v>
      </c>
      <c r="J247" s="210">
        <v>2021</v>
      </c>
      <c r="K247" s="210">
        <v>2021</v>
      </c>
      <c r="L247" s="268" t="str">
        <f t="shared" si="49"/>
        <v>Simple</v>
      </c>
      <c r="M247" s="197">
        <v>1780.6290591168345</v>
      </c>
      <c r="N247" s="197">
        <v>2670.9435886752512</v>
      </c>
      <c r="O247" s="257">
        <f>IF(ISNA(MATCH(H247,'Operating leases'!$B$32:$B$43,0)),0,INDEX('Operating leases'!$M$32:$S$43,MATCH(H247,'Operating leases'!$B$32:$B$43,0),MATCH(J247,'Operating leases'!$M$11:$S$11,0)))</f>
        <v>0</v>
      </c>
      <c r="P247" s="257">
        <f t="shared" si="50"/>
        <v>1780.6290591168345</v>
      </c>
      <c r="Q247" s="257">
        <f t="shared" si="51"/>
        <v>4451.5726477920853</v>
      </c>
      <c r="R247" s="258">
        <f>INDEX('Escalators '!$M$124:$S$129,MATCH(I247,'Escalators '!$B$124:$B$129,0),MATCH(J247,'Escalators '!$M$113:$S$113,0))</f>
        <v>1.0206154571717865</v>
      </c>
      <c r="S247" s="257">
        <f t="shared" si="52"/>
        <v>0</v>
      </c>
      <c r="T247" s="257">
        <f t="shared" si="53"/>
        <v>2726.0063118358435</v>
      </c>
      <c r="U247" s="269">
        <f t="shared" si="54"/>
        <v>1817.3375412238961</v>
      </c>
      <c r="V247" s="269">
        <f t="shared" si="55"/>
        <v>4543.3438530597396</v>
      </c>
      <c r="W247" s="269">
        <f t="shared" si="56"/>
        <v>1817.3375412238961</v>
      </c>
      <c r="X247" s="257">
        <f t="shared" si="57"/>
        <v>4543.3438530597396</v>
      </c>
      <c r="Y247" s="270">
        <f>IF(L247="Complex",(INDEX('Escalators '!$M$176:$S$176,MATCH('Forecast capex'!J247,'Escalators '!$M$178:$S$178,0))/12+1)^((K247-J247)*12)-1,0)</f>
        <v>0</v>
      </c>
      <c r="Z247" s="257">
        <f t="shared" si="58"/>
        <v>0</v>
      </c>
      <c r="AA247" s="257">
        <f t="shared" si="59"/>
        <v>0</v>
      </c>
      <c r="AB247" s="269">
        <f t="shared" si="60"/>
        <v>0</v>
      </c>
      <c r="AC247" s="269">
        <f t="shared" si="61"/>
        <v>0</v>
      </c>
      <c r="AD247" s="271" t="str">
        <f>INDEX('Global inputs'!$C$134:$C$171,MATCH(F247,'Global inputs'!$B$134:$B$171,0))</f>
        <v>Asset relocations and undergrounding</v>
      </c>
      <c r="AE247" s="272">
        <f>IF(OR(H247='Operating leases'!$B$32,H247='Operating leases'!$B$33),"",INDEX('Global inputs'!$C$186:$C$243,MATCH(E247,'Global inputs'!$B$186:$B$243,0)))</f>
        <v>0.08</v>
      </c>
    </row>
    <row r="248" spans="1:31" s="27" customFormat="1" x14ac:dyDescent="0.2">
      <c r="A248" s="250"/>
      <c r="B248" s="210" t="s">
        <v>714</v>
      </c>
      <c r="C248" s="210" t="s">
        <v>284</v>
      </c>
      <c r="D248" s="210" t="s">
        <v>715</v>
      </c>
      <c r="E248" s="210" t="s">
        <v>127</v>
      </c>
      <c r="F248" s="210" t="s">
        <v>92</v>
      </c>
      <c r="G248" s="210" t="s">
        <v>717</v>
      </c>
      <c r="H248" s="197">
        <v>0</v>
      </c>
      <c r="I248" s="210" t="s">
        <v>221</v>
      </c>
      <c r="J248" s="210">
        <v>2021</v>
      </c>
      <c r="K248" s="210">
        <v>2021</v>
      </c>
      <c r="L248" s="268" t="str">
        <f t="shared" si="49"/>
        <v>Simple</v>
      </c>
      <c r="M248" s="197">
        <v>1780.6290591168345</v>
      </c>
      <c r="N248" s="197">
        <v>2670.9435886752512</v>
      </c>
      <c r="O248" s="257">
        <f>IF(ISNA(MATCH(H248,'Operating leases'!$B$32:$B$43,0)),0,INDEX('Operating leases'!$M$32:$S$43,MATCH(H248,'Operating leases'!$B$32:$B$43,0),MATCH(J248,'Operating leases'!$M$11:$S$11,0)))</f>
        <v>0</v>
      </c>
      <c r="P248" s="257">
        <f t="shared" si="50"/>
        <v>1780.6290591168345</v>
      </c>
      <c r="Q248" s="257">
        <f t="shared" si="51"/>
        <v>4451.5726477920853</v>
      </c>
      <c r="R248" s="258">
        <f>INDEX('Escalators '!$M$124:$S$129,MATCH(I248,'Escalators '!$B$124:$B$129,0),MATCH(J248,'Escalators '!$M$113:$S$113,0))</f>
        <v>1.0120900655357943</v>
      </c>
      <c r="S248" s="257">
        <f t="shared" si="52"/>
        <v>0</v>
      </c>
      <c r="T248" s="257">
        <f t="shared" si="53"/>
        <v>2703.2354717047447</v>
      </c>
      <c r="U248" s="269">
        <f t="shared" si="54"/>
        <v>1802.1569811364961</v>
      </c>
      <c r="V248" s="269">
        <f t="shared" si="55"/>
        <v>4505.3924528412408</v>
      </c>
      <c r="W248" s="269">
        <f t="shared" si="56"/>
        <v>1802.1569811364961</v>
      </c>
      <c r="X248" s="257">
        <f t="shared" si="57"/>
        <v>4505.3924528412408</v>
      </c>
      <c r="Y248" s="270">
        <f>IF(L248="Complex",(INDEX('Escalators '!$M$176:$S$176,MATCH('Forecast capex'!J248,'Escalators '!$M$178:$S$178,0))/12+1)^((K248-J248)*12)-1,0)</f>
        <v>0</v>
      </c>
      <c r="Z248" s="257">
        <f t="shared" si="58"/>
        <v>0</v>
      </c>
      <c r="AA248" s="257">
        <f t="shared" si="59"/>
        <v>0</v>
      </c>
      <c r="AB248" s="269">
        <f t="shared" si="60"/>
        <v>0</v>
      </c>
      <c r="AC248" s="269">
        <f t="shared" si="61"/>
        <v>0</v>
      </c>
      <c r="AD248" s="271" t="str">
        <f>INDEX('Global inputs'!$C$134:$C$171,MATCH(F248,'Global inputs'!$B$134:$B$171,0))</f>
        <v>Asset relocations and undergrounding</v>
      </c>
      <c r="AE248" s="272">
        <f>IF(OR(H248='Operating leases'!$B$32,H248='Operating leases'!$B$33),"",INDEX('Global inputs'!$C$186:$C$243,MATCH(E248,'Global inputs'!$B$186:$B$243,0)))</f>
        <v>0.08</v>
      </c>
    </row>
    <row r="249" spans="1:31" s="27" customFormat="1" x14ac:dyDescent="0.2">
      <c r="A249" s="250"/>
      <c r="B249" s="210" t="s">
        <v>714</v>
      </c>
      <c r="C249" s="210" t="s">
        <v>284</v>
      </c>
      <c r="D249" s="210" t="s">
        <v>715</v>
      </c>
      <c r="E249" s="210" t="s">
        <v>129</v>
      </c>
      <c r="F249" s="210" t="s">
        <v>92</v>
      </c>
      <c r="G249" s="210" t="s">
        <v>717</v>
      </c>
      <c r="H249" s="197">
        <v>0</v>
      </c>
      <c r="I249" s="210" t="s">
        <v>229</v>
      </c>
      <c r="J249" s="210">
        <v>2021</v>
      </c>
      <c r="K249" s="210">
        <v>2021</v>
      </c>
      <c r="L249" s="268" t="str">
        <f t="shared" si="49"/>
        <v>Simple</v>
      </c>
      <c r="M249" s="197">
        <v>1780.6290591168345</v>
      </c>
      <c r="N249" s="197">
        <v>2670.9435886752512</v>
      </c>
      <c r="O249" s="257">
        <f>IF(ISNA(MATCH(H249,'Operating leases'!$B$32:$B$43,0)),0,INDEX('Operating leases'!$M$32:$S$43,MATCH(H249,'Operating leases'!$B$32:$B$43,0),MATCH(J249,'Operating leases'!$M$11:$S$11,0)))</f>
        <v>0</v>
      </c>
      <c r="P249" s="257">
        <f t="shared" si="50"/>
        <v>1780.6290591168345</v>
      </c>
      <c r="Q249" s="257">
        <f t="shared" si="51"/>
        <v>4451.5726477920853</v>
      </c>
      <c r="R249" s="258">
        <f>INDEX('Escalators '!$M$124:$S$129,MATCH(I249,'Escalators '!$B$124:$B$129,0),MATCH(J249,'Escalators '!$M$113:$S$113,0))</f>
        <v>1.0206154571717865</v>
      </c>
      <c r="S249" s="257">
        <f t="shared" si="52"/>
        <v>0</v>
      </c>
      <c r="T249" s="257">
        <f t="shared" si="53"/>
        <v>2726.0063118358435</v>
      </c>
      <c r="U249" s="269">
        <f t="shared" si="54"/>
        <v>1817.3375412238961</v>
      </c>
      <c r="V249" s="269">
        <f t="shared" si="55"/>
        <v>4543.3438530597396</v>
      </c>
      <c r="W249" s="269">
        <f t="shared" si="56"/>
        <v>1817.3375412238961</v>
      </c>
      <c r="X249" s="257">
        <f t="shared" si="57"/>
        <v>4543.3438530597396</v>
      </c>
      <c r="Y249" s="270">
        <f>IF(L249="Complex",(INDEX('Escalators '!$M$176:$S$176,MATCH('Forecast capex'!J249,'Escalators '!$M$178:$S$178,0))/12+1)^((K249-J249)*12)-1,0)</f>
        <v>0</v>
      </c>
      <c r="Z249" s="257">
        <f t="shared" si="58"/>
        <v>0</v>
      </c>
      <c r="AA249" s="257">
        <f t="shared" si="59"/>
        <v>0</v>
      </c>
      <c r="AB249" s="269">
        <f t="shared" si="60"/>
        <v>0</v>
      </c>
      <c r="AC249" s="269">
        <f t="shared" si="61"/>
        <v>0</v>
      </c>
      <c r="AD249" s="271" t="str">
        <f>INDEX('Global inputs'!$C$134:$C$171,MATCH(F249,'Global inputs'!$B$134:$B$171,0))</f>
        <v>Asset relocations and undergrounding</v>
      </c>
      <c r="AE249" s="272">
        <f>IF(OR(H249='Operating leases'!$B$32,H249='Operating leases'!$B$33),"",INDEX('Global inputs'!$C$186:$C$243,MATCH(E249,'Global inputs'!$B$186:$B$243,0)))</f>
        <v>0.1</v>
      </c>
    </row>
    <row r="250" spans="1:31" s="27" customFormat="1" x14ac:dyDescent="0.2">
      <c r="A250" s="250"/>
      <c r="B250" s="210" t="s">
        <v>714</v>
      </c>
      <c r="C250" s="210" t="s">
        <v>284</v>
      </c>
      <c r="D250" s="210" t="s">
        <v>715</v>
      </c>
      <c r="E250" s="210" t="s">
        <v>129</v>
      </c>
      <c r="F250" s="210" t="s">
        <v>92</v>
      </c>
      <c r="G250" s="210" t="s">
        <v>717</v>
      </c>
      <c r="H250" s="197">
        <v>0</v>
      </c>
      <c r="I250" s="210" t="s">
        <v>221</v>
      </c>
      <c r="J250" s="210">
        <v>2021</v>
      </c>
      <c r="K250" s="210">
        <v>2021</v>
      </c>
      <c r="L250" s="268" t="str">
        <f t="shared" si="49"/>
        <v>Simple</v>
      </c>
      <c r="M250" s="197">
        <v>1780.6290591168345</v>
      </c>
      <c r="N250" s="197">
        <v>2670.9435886752512</v>
      </c>
      <c r="O250" s="257">
        <f>IF(ISNA(MATCH(H250,'Operating leases'!$B$32:$B$43,0)),0,INDEX('Operating leases'!$M$32:$S$43,MATCH(H250,'Operating leases'!$B$32:$B$43,0),MATCH(J250,'Operating leases'!$M$11:$S$11,0)))</f>
        <v>0</v>
      </c>
      <c r="P250" s="257">
        <f t="shared" si="50"/>
        <v>1780.6290591168345</v>
      </c>
      <c r="Q250" s="257">
        <f t="shared" si="51"/>
        <v>4451.5726477920853</v>
      </c>
      <c r="R250" s="258">
        <f>INDEX('Escalators '!$M$124:$S$129,MATCH(I250,'Escalators '!$B$124:$B$129,0),MATCH(J250,'Escalators '!$M$113:$S$113,0))</f>
        <v>1.0120900655357943</v>
      </c>
      <c r="S250" s="257">
        <f t="shared" si="52"/>
        <v>0</v>
      </c>
      <c r="T250" s="257">
        <f t="shared" si="53"/>
        <v>2703.2354717047447</v>
      </c>
      <c r="U250" s="269">
        <f t="shared" si="54"/>
        <v>1802.1569811364961</v>
      </c>
      <c r="V250" s="269">
        <f t="shared" si="55"/>
        <v>4505.3924528412408</v>
      </c>
      <c r="W250" s="269">
        <f t="shared" si="56"/>
        <v>1802.1569811364961</v>
      </c>
      <c r="X250" s="257">
        <f t="shared" si="57"/>
        <v>4505.3924528412408</v>
      </c>
      <c r="Y250" s="270">
        <f>IF(L250="Complex",(INDEX('Escalators '!$M$176:$S$176,MATCH('Forecast capex'!J250,'Escalators '!$M$178:$S$178,0))/12+1)^((K250-J250)*12)-1,0)</f>
        <v>0</v>
      </c>
      <c r="Z250" s="257">
        <f t="shared" si="58"/>
        <v>0</v>
      </c>
      <c r="AA250" s="257">
        <f t="shared" si="59"/>
        <v>0</v>
      </c>
      <c r="AB250" s="269">
        <f t="shared" si="60"/>
        <v>0</v>
      </c>
      <c r="AC250" s="269">
        <f t="shared" si="61"/>
        <v>0</v>
      </c>
      <c r="AD250" s="271" t="str">
        <f>INDEX('Global inputs'!$C$134:$C$171,MATCH(F250,'Global inputs'!$B$134:$B$171,0))</f>
        <v>Asset relocations and undergrounding</v>
      </c>
      <c r="AE250" s="272">
        <f>IF(OR(H250='Operating leases'!$B$32,H250='Operating leases'!$B$33),"",INDEX('Global inputs'!$C$186:$C$243,MATCH(E250,'Global inputs'!$B$186:$B$243,0)))</f>
        <v>0.1</v>
      </c>
    </row>
    <row r="251" spans="1:31" s="27" customFormat="1" x14ac:dyDescent="0.2">
      <c r="A251" s="250"/>
      <c r="B251" s="210" t="s">
        <v>714</v>
      </c>
      <c r="C251" s="210" t="s">
        <v>287</v>
      </c>
      <c r="D251" s="210" t="s">
        <v>715</v>
      </c>
      <c r="E251" s="210" t="s">
        <v>150</v>
      </c>
      <c r="F251" s="210" t="s">
        <v>92</v>
      </c>
      <c r="G251" s="210" t="s">
        <v>717</v>
      </c>
      <c r="H251" s="197">
        <v>0</v>
      </c>
      <c r="I251" s="210" t="s">
        <v>229</v>
      </c>
      <c r="J251" s="210">
        <v>2021</v>
      </c>
      <c r="K251" s="210">
        <v>2021</v>
      </c>
      <c r="L251" s="268" t="str">
        <f t="shared" si="49"/>
        <v>Simple</v>
      </c>
      <c r="M251" s="197">
        <v>11870.860394112231</v>
      </c>
      <c r="N251" s="197">
        <v>17806.290591168345</v>
      </c>
      <c r="O251" s="257">
        <f>IF(ISNA(MATCH(H251,'Operating leases'!$B$32:$B$43,0)),0,INDEX('Operating leases'!$M$32:$S$43,MATCH(H251,'Operating leases'!$B$32:$B$43,0),MATCH(J251,'Operating leases'!$M$11:$S$11,0)))</f>
        <v>0</v>
      </c>
      <c r="P251" s="257">
        <f t="shared" si="50"/>
        <v>11870.860394112231</v>
      </c>
      <c r="Q251" s="257">
        <f t="shared" si="51"/>
        <v>29677.150985280576</v>
      </c>
      <c r="R251" s="258">
        <f>INDEX('Escalators '!$M$124:$S$129,MATCH(I251,'Escalators '!$B$124:$B$129,0),MATCH(J251,'Escalators '!$M$113:$S$113,0))</f>
        <v>1.0206154571717865</v>
      </c>
      <c r="S251" s="257">
        <f t="shared" si="52"/>
        <v>0</v>
      </c>
      <c r="T251" s="257">
        <f t="shared" si="53"/>
        <v>18173.375412238962</v>
      </c>
      <c r="U251" s="269">
        <f t="shared" si="54"/>
        <v>12115.583608159308</v>
      </c>
      <c r="V251" s="269">
        <f t="shared" si="55"/>
        <v>30288.95902039827</v>
      </c>
      <c r="W251" s="269">
        <f t="shared" si="56"/>
        <v>12115.583608159308</v>
      </c>
      <c r="X251" s="257">
        <f t="shared" si="57"/>
        <v>30288.95902039827</v>
      </c>
      <c r="Y251" s="270">
        <f>IF(L251="Complex",(INDEX('Escalators '!$M$176:$S$176,MATCH('Forecast capex'!J251,'Escalators '!$M$178:$S$178,0))/12+1)^((K251-J251)*12)-1,0)</f>
        <v>0</v>
      </c>
      <c r="Z251" s="257">
        <f t="shared" si="58"/>
        <v>0</v>
      </c>
      <c r="AA251" s="257">
        <f t="shared" si="59"/>
        <v>0</v>
      </c>
      <c r="AB251" s="269">
        <f t="shared" si="60"/>
        <v>0</v>
      </c>
      <c r="AC251" s="269">
        <f t="shared" si="61"/>
        <v>0</v>
      </c>
      <c r="AD251" s="271" t="str">
        <f>INDEX('Global inputs'!$C$134:$C$171,MATCH(F251,'Global inputs'!$B$134:$B$171,0))</f>
        <v>Asset relocations and undergrounding</v>
      </c>
      <c r="AE251" s="272">
        <f>IF(OR(H251='Operating leases'!$B$32,H251='Operating leases'!$B$33),"",INDEX('Global inputs'!$C$186:$C$243,MATCH(E251,'Global inputs'!$B$186:$B$243,0)))</f>
        <v>0.08</v>
      </c>
    </row>
    <row r="252" spans="1:31" s="27" customFormat="1" x14ac:dyDescent="0.2">
      <c r="A252" s="250"/>
      <c r="B252" s="210" t="s">
        <v>714</v>
      </c>
      <c r="C252" s="210" t="s">
        <v>287</v>
      </c>
      <c r="D252" s="210" t="s">
        <v>715</v>
      </c>
      <c r="E252" s="210" t="s">
        <v>150</v>
      </c>
      <c r="F252" s="210" t="s">
        <v>92</v>
      </c>
      <c r="G252" s="210" t="s">
        <v>717</v>
      </c>
      <c r="H252" s="197">
        <v>0</v>
      </c>
      <c r="I252" s="210" t="s">
        <v>221</v>
      </c>
      <c r="J252" s="210">
        <v>2021</v>
      </c>
      <c r="K252" s="210">
        <v>2021</v>
      </c>
      <c r="L252" s="268" t="str">
        <f t="shared" si="49"/>
        <v>Simple</v>
      </c>
      <c r="M252" s="197">
        <v>11870.860394112231</v>
      </c>
      <c r="N252" s="197">
        <v>17806.290591168345</v>
      </c>
      <c r="O252" s="257">
        <f>IF(ISNA(MATCH(H252,'Operating leases'!$B$32:$B$43,0)),0,INDEX('Operating leases'!$M$32:$S$43,MATCH(H252,'Operating leases'!$B$32:$B$43,0),MATCH(J252,'Operating leases'!$M$11:$S$11,0)))</f>
        <v>0</v>
      </c>
      <c r="P252" s="257">
        <f t="shared" si="50"/>
        <v>11870.860394112231</v>
      </c>
      <c r="Q252" s="257">
        <f t="shared" si="51"/>
        <v>29677.150985280576</v>
      </c>
      <c r="R252" s="258">
        <f>INDEX('Escalators '!$M$124:$S$129,MATCH(I252,'Escalators '!$B$124:$B$129,0),MATCH(J252,'Escalators '!$M$113:$S$113,0))</f>
        <v>1.0120900655357943</v>
      </c>
      <c r="S252" s="257">
        <f t="shared" si="52"/>
        <v>0</v>
      </c>
      <c r="T252" s="257">
        <f t="shared" si="53"/>
        <v>18021.569811364967</v>
      </c>
      <c r="U252" s="269">
        <f t="shared" si="54"/>
        <v>12014.379874243314</v>
      </c>
      <c r="V252" s="269">
        <f t="shared" si="55"/>
        <v>30035.949685608281</v>
      </c>
      <c r="W252" s="269">
        <f t="shared" si="56"/>
        <v>12014.379874243314</v>
      </c>
      <c r="X252" s="257">
        <f t="shared" si="57"/>
        <v>30035.949685608281</v>
      </c>
      <c r="Y252" s="270">
        <f>IF(L252="Complex",(INDEX('Escalators '!$M$176:$S$176,MATCH('Forecast capex'!J252,'Escalators '!$M$178:$S$178,0))/12+1)^((K252-J252)*12)-1,0)</f>
        <v>0</v>
      </c>
      <c r="Z252" s="257">
        <f t="shared" si="58"/>
        <v>0</v>
      </c>
      <c r="AA252" s="257">
        <f t="shared" si="59"/>
        <v>0</v>
      </c>
      <c r="AB252" s="269">
        <f t="shared" si="60"/>
        <v>0</v>
      </c>
      <c r="AC252" s="269">
        <f t="shared" si="61"/>
        <v>0</v>
      </c>
      <c r="AD252" s="271" t="str">
        <f>INDEX('Global inputs'!$C$134:$C$171,MATCH(F252,'Global inputs'!$B$134:$B$171,0))</f>
        <v>Asset relocations and undergrounding</v>
      </c>
      <c r="AE252" s="272">
        <f>IF(OR(H252='Operating leases'!$B$32,H252='Operating leases'!$B$33),"",INDEX('Global inputs'!$C$186:$C$243,MATCH(E252,'Global inputs'!$B$186:$B$243,0)))</f>
        <v>0.08</v>
      </c>
    </row>
    <row r="253" spans="1:31" s="27" customFormat="1" x14ac:dyDescent="0.2">
      <c r="A253" s="250"/>
      <c r="B253" s="210" t="s">
        <v>714</v>
      </c>
      <c r="C253" s="210" t="s">
        <v>287</v>
      </c>
      <c r="D253" s="210" t="s">
        <v>715</v>
      </c>
      <c r="E253" s="210" t="s">
        <v>151</v>
      </c>
      <c r="F253" s="210" t="s">
        <v>92</v>
      </c>
      <c r="G253" s="210" t="s">
        <v>717</v>
      </c>
      <c r="H253" s="197">
        <v>0</v>
      </c>
      <c r="I253" s="210" t="s">
        <v>229</v>
      </c>
      <c r="J253" s="210">
        <v>2021</v>
      </c>
      <c r="K253" s="210">
        <v>2021</v>
      </c>
      <c r="L253" s="268" t="str">
        <f t="shared" si="49"/>
        <v>Simple</v>
      </c>
      <c r="M253" s="197">
        <v>11870.860394112231</v>
      </c>
      <c r="N253" s="197">
        <v>17806.290591168345</v>
      </c>
      <c r="O253" s="257">
        <f>IF(ISNA(MATCH(H253,'Operating leases'!$B$32:$B$43,0)),0,INDEX('Operating leases'!$M$32:$S$43,MATCH(H253,'Operating leases'!$B$32:$B$43,0),MATCH(J253,'Operating leases'!$M$11:$S$11,0)))</f>
        <v>0</v>
      </c>
      <c r="P253" s="257">
        <f t="shared" si="50"/>
        <v>11870.860394112231</v>
      </c>
      <c r="Q253" s="257">
        <f t="shared" si="51"/>
        <v>29677.150985280576</v>
      </c>
      <c r="R253" s="258">
        <f>INDEX('Escalators '!$M$124:$S$129,MATCH(I253,'Escalators '!$B$124:$B$129,0),MATCH(J253,'Escalators '!$M$113:$S$113,0))</f>
        <v>1.0206154571717865</v>
      </c>
      <c r="S253" s="257">
        <f t="shared" si="52"/>
        <v>0</v>
      </c>
      <c r="T253" s="257">
        <f t="shared" si="53"/>
        <v>18173.375412238962</v>
      </c>
      <c r="U253" s="269">
        <f t="shared" si="54"/>
        <v>12115.583608159308</v>
      </c>
      <c r="V253" s="269">
        <f t="shared" si="55"/>
        <v>30288.95902039827</v>
      </c>
      <c r="W253" s="269">
        <f t="shared" si="56"/>
        <v>12115.583608159308</v>
      </c>
      <c r="X253" s="257">
        <f t="shared" si="57"/>
        <v>30288.95902039827</v>
      </c>
      <c r="Y253" s="270">
        <f>IF(L253="Complex",(INDEX('Escalators '!$M$176:$S$176,MATCH('Forecast capex'!J253,'Escalators '!$M$178:$S$178,0))/12+1)^((K253-J253)*12)-1,0)</f>
        <v>0</v>
      </c>
      <c r="Z253" s="257">
        <f t="shared" si="58"/>
        <v>0</v>
      </c>
      <c r="AA253" s="257">
        <f t="shared" si="59"/>
        <v>0</v>
      </c>
      <c r="AB253" s="269">
        <f t="shared" si="60"/>
        <v>0</v>
      </c>
      <c r="AC253" s="269">
        <f t="shared" si="61"/>
        <v>0</v>
      </c>
      <c r="AD253" s="271" t="str">
        <f>INDEX('Global inputs'!$C$134:$C$171,MATCH(F253,'Global inputs'!$B$134:$B$171,0))</f>
        <v>Asset relocations and undergrounding</v>
      </c>
      <c r="AE253" s="272">
        <f>IF(OR(H253='Operating leases'!$B$32,H253='Operating leases'!$B$33),"",INDEX('Global inputs'!$C$186:$C$243,MATCH(E253,'Global inputs'!$B$186:$B$243,0)))</f>
        <v>0.1</v>
      </c>
    </row>
    <row r="254" spans="1:31" s="27" customFormat="1" x14ac:dyDescent="0.2">
      <c r="A254" s="250"/>
      <c r="B254" s="210" t="s">
        <v>714</v>
      </c>
      <c r="C254" s="210" t="s">
        <v>287</v>
      </c>
      <c r="D254" s="210" t="s">
        <v>715</v>
      </c>
      <c r="E254" s="210" t="s">
        <v>151</v>
      </c>
      <c r="F254" s="210" t="s">
        <v>92</v>
      </c>
      <c r="G254" s="210" t="s">
        <v>717</v>
      </c>
      <c r="H254" s="197">
        <v>0</v>
      </c>
      <c r="I254" s="210" t="s">
        <v>221</v>
      </c>
      <c r="J254" s="210">
        <v>2021</v>
      </c>
      <c r="K254" s="210">
        <v>2021</v>
      </c>
      <c r="L254" s="268" t="str">
        <f t="shared" si="49"/>
        <v>Simple</v>
      </c>
      <c r="M254" s="197">
        <v>11870.860394112231</v>
      </c>
      <c r="N254" s="197">
        <v>17806.290591168345</v>
      </c>
      <c r="O254" s="257">
        <f>IF(ISNA(MATCH(H254,'Operating leases'!$B$32:$B$43,0)),0,INDEX('Operating leases'!$M$32:$S$43,MATCH(H254,'Operating leases'!$B$32:$B$43,0),MATCH(J254,'Operating leases'!$M$11:$S$11,0)))</f>
        <v>0</v>
      </c>
      <c r="P254" s="257">
        <f t="shared" si="50"/>
        <v>11870.860394112231</v>
      </c>
      <c r="Q254" s="257">
        <f t="shared" si="51"/>
        <v>29677.150985280576</v>
      </c>
      <c r="R254" s="258">
        <f>INDEX('Escalators '!$M$124:$S$129,MATCH(I254,'Escalators '!$B$124:$B$129,0),MATCH(J254,'Escalators '!$M$113:$S$113,0))</f>
        <v>1.0120900655357943</v>
      </c>
      <c r="S254" s="257">
        <f t="shared" si="52"/>
        <v>0</v>
      </c>
      <c r="T254" s="257">
        <f t="shared" si="53"/>
        <v>18021.569811364967</v>
      </c>
      <c r="U254" s="269">
        <f t="shared" si="54"/>
        <v>12014.379874243314</v>
      </c>
      <c r="V254" s="269">
        <f t="shared" si="55"/>
        <v>30035.949685608281</v>
      </c>
      <c r="W254" s="269">
        <f t="shared" si="56"/>
        <v>12014.379874243314</v>
      </c>
      <c r="X254" s="257">
        <f t="shared" si="57"/>
        <v>30035.949685608281</v>
      </c>
      <c r="Y254" s="270">
        <f>IF(L254="Complex",(INDEX('Escalators '!$M$176:$S$176,MATCH('Forecast capex'!J254,'Escalators '!$M$178:$S$178,0))/12+1)^((K254-J254)*12)-1,0)</f>
        <v>0</v>
      </c>
      <c r="Z254" s="257">
        <f t="shared" si="58"/>
        <v>0</v>
      </c>
      <c r="AA254" s="257">
        <f t="shared" si="59"/>
        <v>0</v>
      </c>
      <c r="AB254" s="269">
        <f t="shared" si="60"/>
        <v>0</v>
      </c>
      <c r="AC254" s="269">
        <f t="shared" si="61"/>
        <v>0</v>
      </c>
      <c r="AD254" s="271" t="str">
        <f>INDEX('Global inputs'!$C$134:$C$171,MATCH(F254,'Global inputs'!$B$134:$B$171,0))</f>
        <v>Asset relocations and undergrounding</v>
      </c>
      <c r="AE254" s="272">
        <f>IF(OR(H254='Operating leases'!$B$32,H254='Operating leases'!$B$33),"",INDEX('Global inputs'!$C$186:$C$243,MATCH(E254,'Global inputs'!$B$186:$B$243,0)))</f>
        <v>0.1</v>
      </c>
    </row>
    <row r="255" spans="1:31" s="27" customFormat="1" x14ac:dyDescent="0.2">
      <c r="A255" s="250"/>
      <c r="B255" s="210" t="s">
        <v>714</v>
      </c>
      <c r="C255" s="210" t="s">
        <v>287</v>
      </c>
      <c r="D255" s="210" t="s">
        <v>715</v>
      </c>
      <c r="E255" s="210" t="s">
        <v>153</v>
      </c>
      <c r="F255" s="210" t="s">
        <v>92</v>
      </c>
      <c r="G255" s="210" t="s">
        <v>717</v>
      </c>
      <c r="H255" s="197">
        <v>0</v>
      </c>
      <c r="I255" s="210" t="s">
        <v>229</v>
      </c>
      <c r="J255" s="210">
        <v>2021</v>
      </c>
      <c r="K255" s="210">
        <v>2021</v>
      </c>
      <c r="L255" s="268" t="str">
        <f t="shared" si="49"/>
        <v>Simple</v>
      </c>
      <c r="M255" s="197">
        <v>4748.3441576448922</v>
      </c>
      <c r="N255" s="197">
        <v>7122.5162364673379</v>
      </c>
      <c r="O255" s="257">
        <f>IF(ISNA(MATCH(H255,'Operating leases'!$B$32:$B$43,0)),0,INDEX('Operating leases'!$M$32:$S$43,MATCH(H255,'Operating leases'!$B$32:$B$43,0),MATCH(J255,'Operating leases'!$M$11:$S$11,0)))</f>
        <v>0</v>
      </c>
      <c r="P255" s="257">
        <f t="shared" si="50"/>
        <v>4748.3441576448922</v>
      </c>
      <c r="Q255" s="257">
        <f t="shared" si="51"/>
        <v>11870.860394112231</v>
      </c>
      <c r="R255" s="258">
        <f>INDEX('Escalators '!$M$124:$S$129,MATCH(I255,'Escalators '!$B$124:$B$129,0),MATCH(J255,'Escalators '!$M$113:$S$113,0))</f>
        <v>1.0206154571717865</v>
      </c>
      <c r="S255" s="257">
        <f t="shared" si="52"/>
        <v>0</v>
      </c>
      <c r="T255" s="257">
        <f t="shared" si="53"/>
        <v>7269.3501648955844</v>
      </c>
      <c r="U255" s="269">
        <f t="shared" si="54"/>
        <v>4846.2334432637235</v>
      </c>
      <c r="V255" s="269">
        <f t="shared" si="55"/>
        <v>12115.583608159308</v>
      </c>
      <c r="W255" s="269">
        <f t="shared" si="56"/>
        <v>4846.2334432637235</v>
      </c>
      <c r="X255" s="257">
        <f t="shared" si="57"/>
        <v>12115.583608159308</v>
      </c>
      <c r="Y255" s="270">
        <f>IF(L255="Complex",(INDEX('Escalators '!$M$176:$S$176,MATCH('Forecast capex'!J255,'Escalators '!$M$178:$S$178,0))/12+1)^((K255-J255)*12)-1,0)</f>
        <v>0</v>
      </c>
      <c r="Z255" s="257">
        <f t="shared" si="58"/>
        <v>0</v>
      </c>
      <c r="AA255" s="257">
        <f t="shared" si="59"/>
        <v>0</v>
      </c>
      <c r="AB255" s="269">
        <f t="shared" si="60"/>
        <v>0</v>
      </c>
      <c r="AC255" s="269">
        <f t="shared" si="61"/>
        <v>0</v>
      </c>
      <c r="AD255" s="271" t="str">
        <f>INDEX('Global inputs'!$C$134:$C$171,MATCH(F255,'Global inputs'!$B$134:$B$171,0))</f>
        <v>Asset relocations and undergrounding</v>
      </c>
      <c r="AE255" s="272">
        <f>IF(OR(H255='Operating leases'!$B$32,H255='Operating leases'!$B$33),"",INDEX('Global inputs'!$C$186:$C$243,MATCH(E255,'Global inputs'!$B$186:$B$243,0)))</f>
        <v>0.08</v>
      </c>
    </row>
    <row r="256" spans="1:31" s="27" customFormat="1" x14ac:dyDescent="0.2">
      <c r="A256" s="250"/>
      <c r="B256" s="210" t="s">
        <v>714</v>
      </c>
      <c r="C256" s="210" t="s">
        <v>287</v>
      </c>
      <c r="D256" s="210" t="s">
        <v>715</v>
      </c>
      <c r="E256" s="210" t="s">
        <v>153</v>
      </c>
      <c r="F256" s="210" t="s">
        <v>92</v>
      </c>
      <c r="G256" s="210" t="s">
        <v>717</v>
      </c>
      <c r="H256" s="197">
        <v>0</v>
      </c>
      <c r="I256" s="210" t="s">
        <v>221</v>
      </c>
      <c r="J256" s="210">
        <v>2021</v>
      </c>
      <c r="K256" s="210">
        <v>2021</v>
      </c>
      <c r="L256" s="268" t="str">
        <f t="shared" si="49"/>
        <v>Simple</v>
      </c>
      <c r="M256" s="197">
        <v>4748.3441576448922</v>
      </c>
      <c r="N256" s="197">
        <v>7122.5162364673379</v>
      </c>
      <c r="O256" s="257">
        <f>IF(ISNA(MATCH(H256,'Operating leases'!$B$32:$B$43,0)),0,INDEX('Operating leases'!$M$32:$S$43,MATCH(H256,'Operating leases'!$B$32:$B$43,0),MATCH(J256,'Operating leases'!$M$11:$S$11,0)))</f>
        <v>0</v>
      </c>
      <c r="P256" s="257">
        <f t="shared" si="50"/>
        <v>4748.3441576448922</v>
      </c>
      <c r="Q256" s="257">
        <f t="shared" si="51"/>
        <v>11870.860394112231</v>
      </c>
      <c r="R256" s="258">
        <f>INDEX('Escalators '!$M$124:$S$129,MATCH(I256,'Escalators '!$B$124:$B$129,0),MATCH(J256,'Escalators '!$M$113:$S$113,0))</f>
        <v>1.0120900655357943</v>
      </c>
      <c r="S256" s="257">
        <f t="shared" si="52"/>
        <v>0</v>
      </c>
      <c r="T256" s="257">
        <f t="shared" si="53"/>
        <v>7208.6279245459864</v>
      </c>
      <c r="U256" s="269">
        <f t="shared" si="54"/>
        <v>4805.7519496973255</v>
      </c>
      <c r="V256" s="269">
        <f t="shared" si="55"/>
        <v>12014.379874243312</v>
      </c>
      <c r="W256" s="269">
        <f t="shared" si="56"/>
        <v>4805.7519496973255</v>
      </c>
      <c r="X256" s="257">
        <f t="shared" si="57"/>
        <v>12014.379874243312</v>
      </c>
      <c r="Y256" s="270">
        <f>IF(L256="Complex",(INDEX('Escalators '!$M$176:$S$176,MATCH('Forecast capex'!J256,'Escalators '!$M$178:$S$178,0))/12+1)^((K256-J256)*12)-1,0)</f>
        <v>0</v>
      </c>
      <c r="Z256" s="257">
        <f t="shared" si="58"/>
        <v>0</v>
      </c>
      <c r="AA256" s="257">
        <f t="shared" si="59"/>
        <v>0</v>
      </c>
      <c r="AB256" s="269">
        <f t="shared" si="60"/>
        <v>0</v>
      </c>
      <c r="AC256" s="269">
        <f t="shared" si="61"/>
        <v>0</v>
      </c>
      <c r="AD256" s="271" t="str">
        <f>INDEX('Global inputs'!$C$134:$C$171,MATCH(F256,'Global inputs'!$B$134:$B$171,0))</f>
        <v>Asset relocations and undergrounding</v>
      </c>
      <c r="AE256" s="272">
        <f>IF(OR(H256='Operating leases'!$B$32,H256='Operating leases'!$B$33),"",INDEX('Global inputs'!$C$186:$C$243,MATCH(E256,'Global inputs'!$B$186:$B$243,0)))</f>
        <v>0.08</v>
      </c>
    </row>
    <row r="257" spans="1:31" s="27" customFormat="1" x14ac:dyDescent="0.2">
      <c r="A257" s="250"/>
      <c r="B257" s="210" t="s">
        <v>714</v>
      </c>
      <c r="C257" s="210" t="s">
        <v>287</v>
      </c>
      <c r="D257" s="210" t="s">
        <v>715</v>
      </c>
      <c r="E257" s="210" t="s">
        <v>154</v>
      </c>
      <c r="F257" s="210" t="s">
        <v>92</v>
      </c>
      <c r="G257" s="210" t="s">
        <v>717</v>
      </c>
      <c r="H257" s="197">
        <v>0</v>
      </c>
      <c r="I257" s="210" t="s">
        <v>229</v>
      </c>
      <c r="J257" s="210">
        <v>2021</v>
      </c>
      <c r="K257" s="210">
        <v>2021</v>
      </c>
      <c r="L257" s="268" t="str">
        <f t="shared" si="49"/>
        <v>Simple</v>
      </c>
      <c r="M257" s="197">
        <v>4748.3441576448922</v>
      </c>
      <c r="N257" s="197">
        <v>7122.5162364673379</v>
      </c>
      <c r="O257" s="257">
        <f>IF(ISNA(MATCH(H257,'Operating leases'!$B$32:$B$43,0)),0,INDEX('Operating leases'!$M$32:$S$43,MATCH(H257,'Operating leases'!$B$32:$B$43,0),MATCH(J257,'Operating leases'!$M$11:$S$11,0)))</f>
        <v>0</v>
      </c>
      <c r="P257" s="257">
        <f t="shared" si="50"/>
        <v>4748.3441576448922</v>
      </c>
      <c r="Q257" s="257">
        <f t="shared" si="51"/>
        <v>11870.860394112231</v>
      </c>
      <c r="R257" s="258">
        <f>INDEX('Escalators '!$M$124:$S$129,MATCH(I257,'Escalators '!$B$124:$B$129,0),MATCH(J257,'Escalators '!$M$113:$S$113,0))</f>
        <v>1.0206154571717865</v>
      </c>
      <c r="S257" s="257">
        <f t="shared" si="52"/>
        <v>0</v>
      </c>
      <c r="T257" s="257">
        <f t="shared" si="53"/>
        <v>7269.3501648955844</v>
      </c>
      <c r="U257" s="269">
        <f t="shared" si="54"/>
        <v>4846.2334432637235</v>
      </c>
      <c r="V257" s="269">
        <f t="shared" si="55"/>
        <v>12115.583608159308</v>
      </c>
      <c r="W257" s="269">
        <f t="shared" si="56"/>
        <v>4846.2334432637235</v>
      </c>
      <c r="X257" s="257">
        <f t="shared" si="57"/>
        <v>12115.583608159308</v>
      </c>
      <c r="Y257" s="270">
        <f>IF(L257="Complex",(INDEX('Escalators '!$M$176:$S$176,MATCH('Forecast capex'!J257,'Escalators '!$M$178:$S$178,0))/12+1)^((K257-J257)*12)-1,0)</f>
        <v>0</v>
      </c>
      <c r="Z257" s="257">
        <f t="shared" si="58"/>
        <v>0</v>
      </c>
      <c r="AA257" s="257">
        <f t="shared" si="59"/>
        <v>0</v>
      </c>
      <c r="AB257" s="269">
        <f t="shared" si="60"/>
        <v>0</v>
      </c>
      <c r="AC257" s="269">
        <f t="shared" si="61"/>
        <v>0</v>
      </c>
      <c r="AD257" s="271" t="str">
        <f>INDEX('Global inputs'!$C$134:$C$171,MATCH(F257,'Global inputs'!$B$134:$B$171,0))</f>
        <v>Asset relocations and undergrounding</v>
      </c>
      <c r="AE257" s="272">
        <f>IF(OR(H257='Operating leases'!$B$32,H257='Operating leases'!$B$33),"",INDEX('Global inputs'!$C$186:$C$243,MATCH(E257,'Global inputs'!$B$186:$B$243,0)))</f>
        <v>0.1</v>
      </c>
    </row>
    <row r="258" spans="1:31" s="27" customFormat="1" x14ac:dyDescent="0.2">
      <c r="A258" s="250"/>
      <c r="B258" s="210" t="s">
        <v>714</v>
      </c>
      <c r="C258" s="210" t="s">
        <v>287</v>
      </c>
      <c r="D258" s="210" t="s">
        <v>715</v>
      </c>
      <c r="E258" s="210" t="s">
        <v>154</v>
      </c>
      <c r="F258" s="210" t="s">
        <v>92</v>
      </c>
      <c r="G258" s="210" t="s">
        <v>717</v>
      </c>
      <c r="H258" s="197">
        <v>0</v>
      </c>
      <c r="I258" s="210" t="s">
        <v>221</v>
      </c>
      <c r="J258" s="210">
        <v>2021</v>
      </c>
      <c r="K258" s="210">
        <v>2021</v>
      </c>
      <c r="L258" s="268" t="str">
        <f t="shared" si="49"/>
        <v>Simple</v>
      </c>
      <c r="M258" s="197">
        <v>4748.3441576448922</v>
      </c>
      <c r="N258" s="197">
        <v>7122.5162364673379</v>
      </c>
      <c r="O258" s="257">
        <f>IF(ISNA(MATCH(H258,'Operating leases'!$B$32:$B$43,0)),0,INDEX('Operating leases'!$M$32:$S$43,MATCH(H258,'Operating leases'!$B$32:$B$43,0),MATCH(J258,'Operating leases'!$M$11:$S$11,0)))</f>
        <v>0</v>
      </c>
      <c r="P258" s="257">
        <f t="shared" si="50"/>
        <v>4748.3441576448922</v>
      </c>
      <c r="Q258" s="257">
        <f t="shared" si="51"/>
        <v>11870.860394112231</v>
      </c>
      <c r="R258" s="258">
        <f>INDEX('Escalators '!$M$124:$S$129,MATCH(I258,'Escalators '!$B$124:$B$129,0),MATCH(J258,'Escalators '!$M$113:$S$113,0))</f>
        <v>1.0120900655357943</v>
      </c>
      <c r="S258" s="257">
        <f t="shared" si="52"/>
        <v>0</v>
      </c>
      <c r="T258" s="257">
        <f t="shared" si="53"/>
        <v>7208.6279245459864</v>
      </c>
      <c r="U258" s="269">
        <f t="shared" si="54"/>
        <v>4805.7519496973255</v>
      </c>
      <c r="V258" s="269">
        <f t="shared" si="55"/>
        <v>12014.379874243312</v>
      </c>
      <c r="W258" s="269">
        <f t="shared" si="56"/>
        <v>4805.7519496973255</v>
      </c>
      <c r="X258" s="257">
        <f t="shared" si="57"/>
        <v>12014.379874243312</v>
      </c>
      <c r="Y258" s="270">
        <f>IF(L258="Complex",(INDEX('Escalators '!$M$176:$S$176,MATCH('Forecast capex'!J258,'Escalators '!$M$178:$S$178,0))/12+1)^((K258-J258)*12)-1,0)</f>
        <v>0</v>
      </c>
      <c r="Z258" s="257">
        <f t="shared" si="58"/>
        <v>0</v>
      </c>
      <c r="AA258" s="257">
        <f t="shared" si="59"/>
        <v>0</v>
      </c>
      <c r="AB258" s="269">
        <f t="shared" si="60"/>
        <v>0</v>
      </c>
      <c r="AC258" s="269">
        <f t="shared" si="61"/>
        <v>0</v>
      </c>
      <c r="AD258" s="271" t="str">
        <f>INDEX('Global inputs'!$C$134:$C$171,MATCH(F258,'Global inputs'!$B$134:$B$171,0))</f>
        <v>Asset relocations and undergrounding</v>
      </c>
      <c r="AE258" s="272">
        <f>IF(OR(H258='Operating leases'!$B$32,H258='Operating leases'!$B$33),"",INDEX('Global inputs'!$C$186:$C$243,MATCH(E258,'Global inputs'!$B$186:$B$243,0)))</f>
        <v>0.1</v>
      </c>
    </row>
    <row r="259" spans="1:31" s="27" customFormat="1" x14ac:dyDescent="0.2">
      <c r="A259" s="250"/>
      <c r="B259" s="210" t="s">
        <v>714</v>
      </c>
      <c r="C259" s="210" t="s">
        <v>290</v>
      </c>
      <c r="D259" s="210" t="s">
        <v>718</v>
      </c>
      <c r="E259" s="210" t="s">
        <v>173</v>
      </c>
      <c r="F259" s="210" t="s">
        <v>92</v>
      </c>
      <c r="G259" s="210" t="s">
        <v>719</v>
      </c>
      <c r="H259" s="197">
        <v>0</v>
      </c>
      <c r="I259" s="210" t="s">
        <v>142</v>
      </c>
      <c r="J259" s="210">
        <v>2021</v>
      </c>
      <c r="K259" s="210">
        <v>2021</v>
      </c>
      <c r="L259" s="268" t="str">
        <f t="shared" si="49"/>
        <v>Simple</v>
      </c>
      <c r="M259" s="197">
        <v>11396.025978347741</v>
      </c>
      <c r="N259" s="197">
        <v>17094.03896752161</v>
      </c>
      <c r="O259" s="257">
        <f>IF(ISNA(MATCH(H259,'Operating leases'!$B$32:$B$43,0)),0,INDEX('Operating leases'!$M$32:$S$43,MATCH(H259,'Operating leases'!$B$32:$B$43,0),MATCH(J259,'Operating leases'!$M$11:$S$11,0)))</f>
        <v>0</v>
      </c>
      <c r="P259" s="257">
        <f t="shared" si="50"/>
        <v>11396.025978347741</v>
      </c>
      <c r="Q259" s="257">
        <f t="shared" si="51"/>
        <v>28490.064945869352</v>
      </c>
      <c r="R259" s="258">
        <f>INDEX('Escalators '!$M$124:$S$129,MATCH(I259,'Escalators '!$B$124:$B$129,0),MATCH(J259,'Escalators '!$M$113:$S$113,0))</f>
        <v>1.0199504944721745</v>
      </c>
      <c r="S259" s="257">
        <f t="shared" si="52"/>
        <v>0</v>
      </c>
      <c r="T259" s="257">
        <f t="shared" si="53"/>
        <v>17435.073497450285</v>
      </c>
      <c r="U259" s="269">
        <f t="shared" si="54"/>
        <v>11623.382331633526</v>
      </c>
      <c r="V259" s="269">
        <f t="shared" si="55"/>
        <v>29058.45582908381</v>
      </c>
      <c r="W259" s="269">
        <f t="shared" si="56"/>
        <v>11623.382331633526</v>
      </c>
      <c r="X259" s="257">
        <f t="shared" si="57"/>
        <v>29058.45582908381</v>
      </c>
      <c r="Y259" s="270">
        <f>IF(L259="Complex",(INDEX('Escalators '!$M$176:$S$176,MATCH('Forecast capex'!J259,'Escalators '!$M$178:$S$178,0))/12+1)^((K259-J259)*12)-1,0)</f>
        <v>0</v>
      </c>
      <c r="Z259" s="257">
        <f t="shared" si="58"/>
        <v>0</v>
      </c>
      <c r="AA259" s="257">
        <f t="shared" si="59"/>
        <v>0</v>
      </c>
      <c r="AB259" s="269">
        <f t="shared" si="60"/>
        <v>0</v>
      </c>
      <c r="AC259" s="269">
        <f t="shared" si="61"/>
        <v>0</v>
      </c>
      <c r="AD259" s="271" t="str">
        <f>INDEX('Global inputs'!$C$134:$C$171,MATCH(F259,'Global inputs'!$B$134:$B$171,0))</f>
        <v>Asset relocations and undergrounding</v>
      </c>
      <c r="AE259" s="272">
        <f>IF(OR(H259='Operating leases'!$B$32,H259='Operating leases'!$B$33),"",INDEX('Global inputs'!$C$186:$C$243,MATCH(E259,'Global inputs'!$B$186:$B$243,0)))</f>
        <v>0.08</v>
      </c>
    </row>
    <row r="260" spans="1:31" s="27" customFormat="1" x14ac:dyDescent="0.2">
      <c r="A260" s="250"/>
      <c r="B260" s="210" t="s">
        <v>714</v>
      </c>
      <c r="C260" s="210" t="s">
        <v>290</v>
      </c>
      <c r="D260" s="210" t="s">
        <v>718</v>
      </c>
      <c r="E260" s="210" t="s">
        <v>173</v>
      </c>
      <c r="F260" s="210" t="s">
        <v>92</v>
      </c>
      <c r="G260" s="210" t="s">
        <v>719</v>
      </c>
      <c r="H260" s="197">
        <v>0</v>
      </c>
      <c r="I260" s="210" t="s">
        <v>221</v>
      </c>
      <c r="J260" s="210">
        <v>2021</v>
      </c>
      <c r="K260" s="210">
        <v>2021</v>
      </c>
      <c r="L260" s="268" t="str">
        <f t="shared" si="49"/>
        <v>Simple</v>
      </c>
      <c r="M260" s="197">
        <v>2849.0064945869353</v>
      </c>
      <c r="N260" s="197">
        <v>4273.5097418804025</v>
      </c>
      <c r="O260" s="257">
        <f>IF(ISNA(MATCH(H260,'Operating leases'!$B$32:$B$43,0)),0,INDEX('Operating leases'!$M$32:$S$43,MATCH(H260,'Operating leases'!$B$32:$B$43,0),MATCH(J260,'Operating leases'!$M$11:$S$11,0)))</f>
        <v>0</v>
      </c>
      <c r="P260" s="257">
        <f t="shared" si="50"/>
        <v>2849.0064945869353</v>
      </c>
      <c r="Q260" s="257">
        <f t="shared" si="51"/>
        <v>7122.5162364673379</v>
      </c>
      <c r="R260" s="258">
        <f>INDEX('Escalators '!$M$124:$S$129,MATCH(I260,'Escalators '!$B$124:$B$129,0),MATCH(J260,'Escalators '!$M$113:$S$113,0))</f>
        <v>1.0120900655357943</v>
      </c>
      <c r="S260" s="257">
        <f t="shared" si="52"/>
        <v>0</v>
      </c>
      <c r="T260" s="257">
        <f t="shared" si="53"/>
        <v>4325.1767547275922</v>
      </c>
      <c r="U260" s="269">
        <f t="shared" si="54"/>
        <v>2883.4511698183942</v>
      </c>
      <c r="V260" s="269">
        <f t="shared" si="55"/>
        <v>7208.6279245459864</v>
      </c>
      <c r="W260" s="269">
        <f t="shared" si="56"/>
        <v>2883.4511698183942</v>
      </c>
      <c r="X260" s="257">
        <f t="shared" si="57"/>
        <v>7208.6279245459864</v>
      </c>
      <c r="Y260" s="270">
        <f>IF(L260="Complex",(INDEX('Escalators '!$M$176:$S$176,MATCH('Forecast capex'!J260,'Escalators '!$M$178:$S$178,0))/12+1)^((K260-J260)*12)-1,0)</f>
        <v>0</v>
      </c>
      <c r="Z260" s="257">
        <f t="shared" si="58"/>
        <v>0</v>
      </c>
      <c r="AA260" s="257">
        <f t="shared" si="59"/>
        <v>0</v>
      </c>
      <c r="AB260" s="269">
        <f t="shared" si="60"/>
        <v>0</v>
      </c>
      <c r="AC260" s="269">
        <f t="shared" si="61"/>
        <v>0</v>
      </c>
      <c r="AD260" s="271" t="str">
        <f>INDEX('Global inputs'!$C$134:$C$171,MATCH(F260,'Global inputs'!$B$134:$B$171,0))</f>
        <v>Asset relocations and undergrounding</v>
      </c>
      <c r="AE260" s="272">
        <f>IF(OR(H260='Operating leases'!$B$32,H260='Operating leases'!$B$33),"",INDEX('Global inputs'!$C$186:$C$243,MATCH(E260,'Global inputs'!$B$186:$B$243,0)))</f>
        <v>0.08</v>
      </c>
    </row>
    <row r="261" spans="1:31" s="27" customFormat="1" x14ac:dyDescent="0.2">
      <c r="A261" s="250"/>
      <c r="B261" s="210" t="s">
        <v>714</v>
      </c>
      <c r="C261" s="210" t="s">
        <v>290</v>
      </c>
      <c r="D261" s="210" t="s">
        <v>718</v>
      </c>
      <c r="E261" s="210" t="s">
        <v>169</v>
      </c>
      <c r="F261" s="210" t="s">
        <v>92</v>
      </c>
      <c r="G261" s="210" t="s">
        <v>720</v>
      </c>
      <c r="H261" s="197">
        <v>0</v>
      </c>
      <c r="I261" s="210" t="s">
        <v>229</v>
      </c>
      <c r="J261" s="210">
        <v>2021</v>
      </c>
      <c r="K261" s="210">
        <v>2021</v>
      </c>
      <c r="L261" s="268" t="str">
        <f t="shared" si="49"/>
        <v>Simple</v>
      </c>
      <c r="M261" s="197">
        <v>24216.555203988948</v>
      </c>
      <c r="N261" s="197">
        <v>36324.832805983417</v>
      </c>
      <c r="O261" s="257">
        <f>IF(ISNA(MATCH(H261,'Operating leases'!$B$32:$B$43,0)),0,INDEX('Operating leases'!$M$32:$S$43,MATCH(H261,'Operating leases'!$B$32:$B$43,0),MATCH(J261,'Operating leases'!$M$11:$S$11,0)))</f>
        <v>0</v>
      </c>
      <c r="P261" s="257">
        <f t="shared" si="50"/>
        <v>24216.555203988948</v>
      </c>
      <c r="Q261" s="257">
        <f t="shared" si="51"/>
        <v>60541.388009972361</v>
      </c>
      <c r="R261" s="258">
        <f>INDEX('Escalators '!$M$124:$S$129,MATCH(I261,'Escalators '!$B$124:$B$129,0),MATCH(J261,'Escalators '!$M$113:$S$113,0))</f>
        <v>1.0206154571717865</v>
      </c>
      <c r="S261" s="257">
        <f t="shared" si="52"/>
        <v>0</v>
      </c>
      <c r="T261" s="257">
        <f t="shared" si="53"/>
        <v>37073.685840967475</v>
      </c>
      <c r="U261" s="269">
        <f t="shared" si="54"/>
        <v>24715.790560644979</v>
      </c>
      <c r="V261" s="269">
        <f t="shared" si="55"/>
        <v>61789.476401612454</v>
      </c>
      <c r="W261" s="269">
        <f t="shared" si="56"/>
        <v>24715.790560644979</v>
      </c>
      <c r="X261" s="257">
        <f t="shared" si="57"/>
        <v>61789.476401612454</v>
      </c>
      <c r="Y261" s="270">
        <f>IF(L261="Complex",(INDEX('Escalators '!$M$176:$S$176,MATCH('Forecast capex'!J261,'Escalators '!$M$178:$S$178,0))/12+1)^((K261-J261)*12)-1,0)</f>
        <v>0</v>
      </c>
      <c r="Z261" s="257">
        <f t="shared" si="58"/>
        <v>0</v>
      </c>
      <c r="AA261" s="257">
        <f t="shared" si="59"/>
        <v>0</v>
      </c>
      <c r="AB261" s="269">
        <f t="shared" si="60"/>
        <v>0</v>
      </c>
      <c r="AC261" s="269">
        <f t="shared" si="61"/>
        <v>0</v>
      </c>
      <c r="AD261" s="271" t="str">
        <f>INDEX('Global inputs'!$C$134:$C$171,MATCH(F261,'Global inputs'!$B$134:$B$171,0))</f>
        <v>Asset relocations and undergrounding</v>
      </c>
      <c r="AE261" s="272">
        <f>IF(OR(H261='Operating leases'!$B$32,H261='Operating leases'!$B$33),"",INDEX('Global inputs'!$C$186:$C$243,MATCH(E261,'Global inputs'!$B$186:$B$243,0)))</f>
        <v>0.08</v>
      </c>
    </row>
    <row r="262" spans="1:31" s="27" customFormat="1" x14ac:dyDescent="0.2">
      <c r="A262" s="250"/>
      <c r="B262" s="210" t="s">
        <v>714</v>
      </c>
      <c r="C262" s="210" t="s">
        <v>290</v>
      </c>
      <c r="D262" s="210" t="s">
        <v>718</v>
      </c>
      <c r="E262" s="210" t="s">
        <v>169</v>
      </c>
      <c r="F262" s="210" t="s">
        <v>92</v>
      </c>
      <c r="G262" s="210" t="s">
        <v>720</v>
      </c>
      <c r="H262" s="197">
        <v>0</v>
      </c>
      <c r="I262" s="210" t="s">
        <v>221</v>
      </c>
      <c r="J262" s="210">
        <v>2021</v>
      </c>
      <c r="K262" s="210">
        <v>2021</v>
      </c>
      <c r="L262" s="268" t="str">
        <f t="shared" si="49"/>
        <v>Simple</v>
      </c>
      <c r="M262" s="197">
        <v>16144.370135992633</v>
      </c>
      <c r="N262" s="197">
        <v>24216.555203988944</v>
      </c>
      <c r="O262" s="257">
        <f>IF(ISNA(MATCH(H262,'Operating leases'!$B$32:$B$43,0)),0,INDEX('Operating leases'!$M$32:$S$43,MATCH(H262,'Operating leases'!$B$32:$B$43,0),MATCH(J262,'Operating leases'!$M$11:$S$11,0)))</f>
        <v>0</v>
      </c>
      <c r="P262" s="257">
        <f t="shared" si="50"/>
        <v>16144.370135992633</v>
      </c>
      <c r="Q262" s="257">
        <f t="shared" si="51"/>
        <v>40360.925339981579</v>
      </c>
      <c r="R262" s="258">
        <f>INDEX('Escalators '!$M$124:$S$129,MATCH(I262,'Escalators '!$B$124:$B$129,0),MATCH(J262,'Escalators '!$M$113:$S$113,0))</f>
        <v>1.0120900655357943</v>
      </c>
      <c r="S262" s="257">
        <f t="shared" si="52"/>
        <v>0</v>
      </c>
      <c r="T262" s="257">
        <f t="shared" si="53"/>
        <v>24509.33494345635</v>
      </c>
      <c r="U262" s="269">
        <f t="shared" si="54"/>
        <v>16339.55662897091</v>
      </c>
      <c r="V262" s="269">
        <f t="shared" si="55"/>
        <v>40848.891572427259</v>
      </c>
      <c r="W262" s="269">
        <f t="shared" si="56"/>
        <v>16339.55662897091</v>
      </c>
      <c r="X262" s="257">
        <f t="shared" si="57"/>
        <v>40848.891572427259</v>
      </c>
      <c r="Y262" s="270">
        <f>IF(L262="Complex",(INDEX('Escalators '!$M$176:$S$176,MATCH('Forecast capex'!J262,'Escalators '!$M$178:$S$178,0))/12+1)^((K262-J262)*12)-1,0)</f>
        <v>0</v>
      </c>
      <c r="Z262" s="257">
        <f t="shared" si="58"/>
        <v>0</v>
      </c>
      <c r="AA262" s="257">
        <f t="shared" si="59"/>
        <v>0</v>
      </c>
      <c r="AB262" s="269">
        <f t="shared" si="60"/>
        <v>0</v>
      </c>
      <c r="AC262" s="269">
        <f t="shared" si="61"/>
        <v>0</v>
      </c>
      <c r="AD262" s="271" t="str">
        <f>INDEX('Global inputs'!$C$134:$C$171,MATCH(F262,'Global inputs'!$B$134:$B$171,0))</f>
        <v>Asset relocations and undergrounding</v>
      </c>
      <c r="AE262" s="272">
        <f>IF(OR(H262='Operating leases'!$B$32,H262='Operating leases'!$B$33),"",INDEX('Global inputs'!$C$186:$C$243,MATCH(E262,'Global inputs'!$B$186:$B$243,0)))</f>
        <v>0.08</v>
      </c>
    </row>
    <row r="263" spans="1:31" s="27" customFormat="1" x14ac:dyDescent="0.2">
      <c r="A263" s="250"/>
      <c r="B263" s="210" t="s">
        <v>714</v>
      </c>
      <c r="C263" s="210" t="s">
        <v>290</v>
      </c>
      <c r="D263" s="210" t="s">
        <v>718</v>
      </c>
      <c r="E263" s="210" t="s">
        <v>170</v>
      </c>
      <c r="F263" s="210" t="s">
        <v>92</v>
      </c>
      <c r="G263" s="210" t="s">
        <v>721</v>
      </c>
      <c r="H263" s="197">
        <v>0</v>
      </c>
      <c r="I263" s="210" t="s">
        <v>229</v>
      </c>
      <c r="J263" s="210">
        <v>2021</v>
      </c>
      <c r="K263" s="210">
        <v>2021</v>
      </c>
      <c r="L263" s="268" t="str">
        <f t="shared" si="49"/>
        <v>Simple</v>
      </c>
      <c r="M263" s="197">
        <v>21367.548709402014</v>
      </c>
      <c r="N263" s="197">
        <v>32051.32306410302</v>
      </c>
      <c r="O263" s="257">
        <f>IF(ISNA(MATCH(H263,'Operating leases'!$B$32:$B$43,0)),0,INDEX('Operating leases'!$M$32:$S$43,MATCH(H263,'Operating leases'!$B$32:$B$43,0),MATCH(J263,'Operating leases'!$M$11:$S$11,0)))</f>
        <v>0</v>
      </c>
      <c r="P263" s="257">
        <f t="shared" si="50"/>
        <v>21367.548709402014</v>
      </c>
      <c r="Q263" s="257">
        <f t="shared" si="51"/>
        <v>53418.87177350503</v>
      </c>
      <c r="R263" s="258">
        <f>INDEX('Escalators '!$M$124:$S$129,MATCH(I263,'Escalators '!$B$124:$B$129,0),MATCH(J263,'Escalators '!$M$113:$S$113,0))</f>
        <v>1.0206154571717865</v>
      </c>
      <c r="S263" s="257">
        <f t="shared" si="52"/>
        <v>0</v>
      </c>
      <c r="T263" s="257">
        <f t="shared" si="53"/>
        <v>32712.075742030127</v>
      </c>
      <c r="U263" s="269">
        <f t="shared" si="54"/>
        <v>21808.050494686748</v>
      </c>
      <c r="V263" s="269">
        <f t="shared" si="55"/>
        <v>54520.126236716875</v>
      </c>
      <c r="W263" s="269">
        <f t="shared" si="56"/>
        <v>21808.050494686748</v>
      </c>
      <c r="X263" s="257">
        <f t="shared" si="57"/>
        <v>54520.126236716875</v>
      </c>
      <c r="Y263" s="270">
        <f>IF(L263="Complex",(INDEX('Escalators '!$M$176:$S$176,MATCH('Forecast capex'!J263,'Escalators '!$M$178:$S$178,0))/12+1)^((K263-J263)*12)-1,0)</f>
        <v>0</v>
      </c>
      <c r="Z263" s="257">
        <f t="shared" si="58"/>
        <v>0</v>
      </c>
      <c r="AA263" s="257">
        <f t="shared" si="59"/>
        <v>0</v>
      </c>
      <c r="AB263" s="269">
        <f t="shared" si="60"/>
        <v>0</v>
      </c>
      <c r="AC263" s="269">
        <f t="shared" si="61"/>
        <v>0</v>
      </c>
      <c r="AD263" s="271" t="str">
        <f>INDEX('Global inputs'!$C$134:$C$171,MATCH(F263,'Global inputs'!$B$134:$B$171,0))</f>
        <v>Asset relocations and undergrounding</v>
      </c>
      <c r="AE263" s="272">
        <f>IF(OR(H263='Operating leases'!$B$32,H263='Operating leases'!$B$33),"",INDEX('Global inputs'!$C$186:$C$243,MATCH(E263,'Global inputs'!$B$186:$B$243,0)))</f>
        <v>0.08</v>
      </c>
    </row>
    <row r="264" spans="1:31" s="27" customFormat="1" x14ac:dyDescent="0.2">
      <c r="A264" s="250"/>
      <c r="B264" s="210" t="s">
        <v>714</v>
      </c>
      <c r="C264" s="210" t="s">
        <v>290</v>
      </c>
      <c r="D264" s="210" t="s">
        <v>718</v>
      </c>
      <c r="E264" s="210" t="s">
        <v>170</v>
      </c>
      <c r="F264" s="210" t="s">
        <v>92</v>
      </c>
      <c r="G264" s="210" t="s">
        <v>721</v>
      </c>
      <c r="H264" s="197">
        <v>0</v>
      </c>
      <c r="I264" s="210" t="s">
        <v>221</v>
      </c>
      <c r="J264" s="210">
        <v>2021</v>
      </c>
      <c r="K264" s="210">
        <v>2021</v>
      </c>
      <c r="L264" s="268" t="str">
        <f t="shared" si="49"/>
        <v>Simple</v>
      </c>
      <c r="M264" s="197">
        <v>21367.548709402014</v>
      </c>
      <c r="N264" s="197">
        <v>32051.32306410302</v>
      </c>
      <c r="O264" s="257">
        <f>IF(ISNA(MATCH(H264,'Operating leases'!$B$32:$B$43,0)),0,INDEX('Operating leases'!$M$32:$S$43,MATCH(H264,'Operating leases'!$B$32:$B$43,0),MATCH(J264,'Operating leases'!$M$11:$S$11,0)))</f>
        <v>0</v>
      </c>
      <c r="P264" s="257">
        <f t="shared" si="50"/>
        <v>21367.548709402014</v>
      </c>
      <c r="Q264" s="257">
        <f t="shared" si="51"/>
        <v>53418.87177350503</v>
      </c>
      <c r="R264" s="258">
        <f>INDEX('Escalators '!$M$124:$S$129,MATCH(I264,'Escalators '!$B$124:$B$129,0),MATCH(J264,'Escalators '!$M$113:$S$113,0))</f>
        <v>1.0120900655357943</v>
      </c>
      <c r="S264" s="257">
        <f t="shared" si="52"/>
        <v>0</v>
      </c>
      <c r="T264" s="257">
        <f t="shared" si="53"/>
        <v>32438.82566045694</v>
      </c>
      <c r="U264" s="269">
        <f t="shared" si="54"/>
        <v>21625.883773637957</v>
      </c>
      <c r="V264" s="269">
        <f t="shared" si="55"/>
        <v>54064.709434094897</v>
      </c>
      <c r="W264" s="269">
        <f t="shared" si="56"/>
        <v>21625.883773637957</v>
      </c>
      <c r="X264" s="257">
        <f t="shared" si="57"/>
        <v>54064.709434094897</v>
      </c>
      <c r="Y264" s="270">
        <f>IF(L264="Complex",(INDEX('Escalators '!$M$176:$S$176,MATCH('Forecast capex'!J264,'Escalators '!$M$178:$S$178,0))/12+1)^((K264-J264)*12)-1,0)</f>
        <v>0</v>
      </c>
      <c r="Z264" s="257">
        <f t="shared" si="58"/>
        <v>0</v>
      </c>
      <c r="AA264" s="257">
        <f t="shared" si="59"/>
        <v>0</v>
      </c>
      <c r="AB264" s="269">
        <f t="shared" si="60"/>
        <v>0</v>
      </c>
      <c r="AC264" s="269">
        <f t="shared" si="61"/>
        <v>0</v>
      </c>
      <c r="AD264" s="271" t="str">
        <f>INDEX('Global inputs'!$C$134:$C$171,MATCH(F264,'Global inputs'!$B$134:$B$171,0))</f>
        <v>Asset relocations and undergrounding</v>
      </c>
      <c r="AE264" s="272">
        <f>IF(OR(H264='Operating leases'!$B$32,H264='Operating leases'!$B$33),"",INDEX('Global inputs'!$C$186:$C$243,MATCH(E264,'Global inputs'!$B$186:$B$243,0)))</f>
        <v>0.08</v>
      </c>
    </row>
    <row r="265" spans="1:31" s="27" customFormat="1" x14ac:dyDescent="0.2">
      <c r="A265" s="250"/>
      <c r="B265" s="210" t="s">
        <v>714</v>
      </c>
      <c r="C265" s="210" t="s">
        <v>288</v>
      </c>
      <c r="D265" s="210" t="s">
        <v>718</v>
      </c>
      <c r="E265" s="210" t="s">
        <v>160</v>
      </c>
      <c r="F265" s="210" t="s">
        <v>92</v>
      </c>
      <c r="G265" s="210" t="s">
        <v>722</v>
      </c>
      <c r="H265" s="197">
        <v>0</v>
      </c>
      <c r="I265" s="210" t="s">
        <v>229</v>
      </c>
      <c r="J265" s="210">
        <v>2021</v>
      </c>
      <c r="K265" s="210">
        <v>2021</v>
      </c>
      <c r="L265" s="268" t="str">
        <f t="shared" si="49"/>
        <v>Simple</v>
      </c>
      <c r="M265" s="197">
        <v>13057.946433523452</v>
      </c>
      <c r="N265" s="197">
        <v>19586.919650285174</v>
      </c>
      <c r="O265" s="257">
        <f>IF(ISNA(MATCH(H265,'Operating leases'!$B$32:$B$43,0)),0,INDEX('Operating leases'!$M$32:$S$43,MATCH(H265,'Operating leases'!$B$32:$B$43,0),MATCH(J265,'Operating leases'!$M$11:$S$11,0)))</f>
        <v>0</v>
      </c>
      <c r="P265" s="257">
        <f t="shared" si="50"/>
        <v>13057.946433523452</v>
      </c>
      <c r="Q265" s="257">
        <f t="shared" si="51"/>
        <v>32644.866083808625</v>
      </c>
      <c r="R265" s="258">
        <f>INDEX('Escalators '!$M$124:$S$129,MATCH(I265,'Escalators '!$B$124:$B$129,0),MATCH(J265,'Escalators '!$M$113:$S$113,0))</f>
        <v>1.0206154571717865</v>
      </c>
      <c r="S265" s="257">
        <f t="shared" si="52"/>
        <v>0</v>
      </c>
      <c r="T265" s="257">
        <f t="shared" si="53"/>
        <v>19990.712953462851</v>
      </c>
      <c r="U265" s="269">
        <f t="shared" si="54"/>
        <v>13327.141968975233</v>
      </c>
      <c r="V265" s="269">
        <f t="shared" si="55"/>
        <v>33317.854922438084</v>
      </c>
      <c r="W265" s="269">
        <f t="shared" si="56"/>
        <v>13327.141968975233</v>
      </c>
      <c r="X265" s="257">
        <f t="shared" si="57"/>
        <v>33317.854922438084</v>
      </c>
      <c r="Y265" s="270">
        <f>IF(L265="Complex",(INDEX('Escalators '!$M$176:$S$176,MATCH('Forecast capex'!J265,'Escalators '!$M$178:$S$178,0))/12+1)^((K265-J265)*12)-1,0)</f>
        <v>0</v>
      </c>
      <c r="Z265" s="257">
        <f t="shared" si="58"/>
        <v>0</v>
      </c>
      <c r="AA265" s="257">
        <f t="shared" si="59"/>
        <v>0</v>
      </c>
      <c r="AB265" s="269">
        <f t="shared" si="60"/>
        <v>0</v>
      </c>
      <c r="AC265" s="269">
        <f t="shared" si="61"/>
        <v>0</v>
      </c>
      <c r="AD265" s="271" t="str">
        <f>INDEX('Global inputs'!$C$134:$C$171,MATCH(F265,'Global inputs'!$B$134:$B$171,0))</f>
        <v>Asset relocations and undergrounding</v>
      </c>
      <c r="AE265" s="272">
        <f>IF(OR(H265='Operating leases'!$B$32,H265='Operating leases'!$B$33),"",INDEX('Global inputs'!$C$186:$C$243,MATCH(E265,'Global inputs'!$B$186:$B$243,0)))</f>
        <v>0.08</v>
      </c>
    </row>
    <row r="266" spans="1:31" s="27" customFormat="1" x14ac:dyDescent="0.2">
      <c r="A266" s="250"/>
      <c r="B266" s="210" t="s">
        <v>714</v>
      </c>
      <c r="C266" s="210" t="s">
        <v>288</v>
      </c>
      <c r="D266" s="210" t="s">
        <v>718</v>
      </c>
      <c r="E266" s="210" t="s">
        <v>160</v>
      </c>
      <c r="F266" s="210" t="s">
        <v>92</v>
      </c>
      <c r="G266" s="210" t="s">
        <v>722</v>
      </c>
      <c r="H266" s="197">
        <v>0</v>
      </c>
      <c r="I266" s="210" t="s">
        <v>221</v>
      </c>
      <c r="J266" s="210">
        <v>2021</v>
      </c>
      <c r="K266" s="210">
        <v>2021</v>
      </c>
      <c r="L266" s="268" t="str">
        <f t="shared" ref="L266:L329" si="62">IF(J266=K266,"Simple","Complex")</f>
        <v>Simple</v>
      </c>
      <c r="M266" s="197">
        <v>13057.946433523452</v>
      </c>
      <c r="N266" s="197">
        <v>19586.919650285174</v>
      </c>
      <c r="O266" s="257">
        <f>IF(ISNA(MATCH(H266,'Operating leases'!$B$32:$B$43,0)),0,INDEX('Operating leases'!$M$32:$S$43,MATCH(H266,'Operating leases'!$B$32:$B$43,0),MATCH(J266,'Operating leases'!$M$11:$S$11,0)))</f>
        <v>0</v>
      </c>
      <c r="P266" s="257">
        <f t="shared" ref="P266:P329" si="63">O266+M266</f>
        <v>13057.946433523452</v>
      </c>
      <c r="Q266" s="257">
        <f t="shared" ref="Q266:Q329" si="64">M266+N266+O266</f>
        <v>32644.866083808625</v>
      </c>
      <c r="R266" s="258">
        <f>INDEX('Escalators '!$M$124:$S$129,MATCH(I266,'Escalators '!$B$124:$B$129,0),MATCH(J266,'Escalators '!$M$113:$S$113,0))</f>
        <v>1.0120900655357943</v>
      </c>
      <c r="S266" s="257">
        <f t="shared" ref="S266:S329" si="65">O266*R266</f>
        <v>0</v>
      </c>
      <c r="T266" s="257">
        <f t="shared" ref="T266:T329" si="66">N266*R266</f>
        <v>19823.726792501457</v>
      </c>
      <c r="U266" s="269">
        <f t="shared" ref="U266:U329" si="67">W266-S266</f>
        <v>13215.817861667641</v>
      </c>
      <c r="V266" s="269">
        <f t="shared" ref="V266:V329" si="68">U266+T266</f>
        <v>33039.544654169098</v>
      </c>
      <c r="W266" s="269">
        <f t="shared" ref="W266:W329" si="69">X266-T266</f>
        <v>13215.817861667641</v>
      </c>
      <c r="X266" s="257">
        <f t="shared" ref="X266:X329" si="70">Q266*R266</f>
        <v>33039.544654169098</v>
      </c>
      <c r="Y266" s="270">
        <f>IF(L266="Complex",(INDEX('Escalators '!$M$176:$S$176,MATCH('Forecast capex'!J266,'Escalators '!$M$178:$S$178,0))/12+1)^((K266-J266)*12)-1,0)</f>
        <v>0</v>
      </c>
      <c r="Z266" s="257">
        <f t="shared" ref="Z266:Z329" si="71">P266*Y266</f>
        <v>0</v>
      </c>
      <c r="AA266" s="257">
        <f t="shared" ref="AA266:AA329" si="72">W266*Y266</f>
        <v>0</v>
      </c>
      <c r="AB266" s="269">
        <f t="shared" ref="AB266:AB329" si="73">IF(L266="Complex",AC266-T266,0)</f>
        <v>0</v>
      </c>
      <c r="AC266" s="269">
        <f t="shared" ref="AC266:AC329" si="74">IF(L266="Complex",V266+AA266,0)</f>
        <v>0</v>
      </c>
      <c r="AD266" s="271" t="str">
        <f>INDEX('Global inputs'!$C$134:$C$171,MATCH(F266,'Global inputs'!$B$134:$B$171,0))</f>
        <v>Asset relocations and undergrounding</v>
      </c>
      <c r="AE266" s="272">
        <f>IF(OR(H266='Operating leases'!$B$32,H266='Operating leases'!$B$33),"",INDEX('Global inputs'!$C$186:$C$243,MATCH(E266,'Global inputs'!$B$186:$B$243,0)))</f>
        <v>0.08</v>
      </c>
    </row>
    <row r="267" spans="1:31" s="27" customFormat="1" x14ac:dyDescent="0.2">
      <c r="A267" s="250"/>
      <c r="B267" s="210" t="s">
        <v>714</v>
      </c>
      <c r="C267" s="210" t="s">
        <v>289</v>
      </c>
      <c r="D267" s="210" t="s">
        <v>723</v>
      </c>
      <c r="E267" s="210" t="s">
        <v>164</v>
      </c>
      <c r="F267" s="210" t="s">
        <v>92</v>
      </c>
      <c r="G267" s="210" t="s">
        <v>724</v>
      </c>
      <c r="H267" s="197">
        <v>0</v>
      </c>
      <c r="I267" s="210" t="s">
        <v>139</v>
      </c>
      <c r="J267" s="210">
        <v>2021</v>
      </c>
      <c r="K267" s="210">
        <v>2021</v>
      </c>
      <c r="L267" s="268" t="str">
        <f t="shared" si="62"/>
        <v>Simple</v>
      </c>
      <c r="M267" s="197">
        <v>15194.701304463655</v>
      </c>
      <c r="N267" s="197">
        <v>22792.051956695479</v>
      </c>
      <c r="O267" s="257">
        <f>IF(ISNA(MATCH(H267,'Operating leases'!$B$32:$B$43,0)),0,INDEX('Operating leases'!$M$32:$S$43,MATCH(H267,'Operating leases'!$B$32:$B$43,0),MATCH(J267,'Operating leases'!$M$11:$S$11,0)))</f>
        <v>0</v>
      </c>
      <c r="P267" s="257">
        <f t="shared" si="63"/>
        <v>15194.701304463655</v>
      </c>
      <c r="Q267" s="257">
        <f t="shared" si="64"/>
        <v>37986.75326115913</v>
      </c>
      <c r="R267" s="258">
        <f>INDEX('Escalators '!$M$124:$S$129,MATCH(I267,'Escalators '!$B$124:$B$129,0),MATCH(J267,'Escalators '!$M$113:$S$113,0))</f>
        <v>1.005513233090898</v>
      </c>
      <c r="S267" s="257">
        <f t="shared" si="65"/>
        <v>0</v>
      </c>
      <c r="T267" s="257">
        <f t="shared" si="66"/>
        <v>22917.709851752599</v>
      </c>
      <c r="U267" s="269">
        <f t="shared" si="67"/>
        <v>15278.473234501729</v>
      </c>
      <c r="V267" s="269">
        <f t="shared" si="68"/>
        <v>38196.183086254328</v>
      </c>
      <c r="W267" s="269">
        <f t="shared" si="69"/>
        <v>15278.473234501729</v>
      </c>
      <c r="X267" s="257">
        <f t="shared" si="70"/>
        <v>38196.183086254328</v>
      </c>
      <c r="Y267" s="270">
        <f>IF(L267="Complex",(INDEX('Escalators '!$M$176:$S$176,MATCH('Forecast capex'!J267,'Escalators '!$M$178:$S$178,0))/12+1)^((K267-J267)*12)-1,0)</f>
        <v>0</v>
      </c>
      <c r="Z267" s="257">
        <f t="shared" si="71"/>
        <v>0</v>
      </c>
      <c r="AA267" s="257">
        <f t="shared" si="72"/>
        <v>0</v>
      </c>
      <c r="AB267" s="269">
        <f t="shared" si="73"/>
        <v>0</v>
      </c>
      <c r="AC267" s="269">
        <f t="shared" si="74"/>
        <v>0</v>
      </c>
      <c r="AD267" s="271" t="str">
        <f>INDEX('Global inputs'!$C$134:$C$171,MATCH(F267,'Global inputs'!$B$134:$B$171,0))</f>
        <v>Asset relocations and undergrounding</v>
      </c>
      <c r="AE267" s="272">
        <f>IF(OR(H267='Operating leases'!$B$32,H267='Operating leases'!$B$33),"",INDEX('Global inputs'!$C$186:$C$243,MATCH(E267,'Global inputs'!$B$186:$B$243,0)))</f>
        <v>0.08</v>
      </c>
    </row>
    <row r="268" spans="1:31" s="27" customFormat="1" x14ac:dyDescent="0.2">
      <c r="A268" s="250"/>
      <c r="B268" s="210" t="s">
        <v>714</v>
      </c>
      <c r="C268" s="210" t="s">
        <v>289</v>
      </c>
      <c r="D268" s="210" t="s">
        <v>723</v>
      </c>
      <c r="E268" s="210" t="s">
        <v>164</v>
      </c>
      <c r="F268" s="210" t="s">
        <v>92</v>
      </c>
      <c r="G268" s="210" t="s">
        <v>724</v>
      </c>
      <c r="H268" s="197">
        <v>0</v>
      </c>
      <c r="I268" s="210" t="s">
        <v>221</v>
      </c>
      <c r="J268" s="210">
        <v>2021</v>
      </c>
      <c r="K268" s="210">
        <v>2021</v>
      </c>
      <c r="L268" s="268" t="str">
        <f t="shared" si="62"/>
        <v>Simple</v>
      </c>
      <c r="M268" s="197">
        <v>3798.6753261159138</v>
      </c>
      <c r="N268" s="197">
        <v>5698.0129891738698</v>
      </c>
      <c r="O268" s="257">
        <f>IF(ISNA(MATCH(H268,'Operating leases'!$B$32:$B$43,0)),0,INDEX('Operating leases'!$M$32:$S$43,MATCH(H268,'Operating leases'!$B$32:$B$43,0),MATCH(J268,'Operating leases'!$M$11:$S$11,0)))</f>
        <v>0</v>
      </c>
      <c r="P268" s="257">
        <f t="shared" si="63"/>
        <v>3798.6753261159138</v>
      </c>
      <c r="Q268" s="257">
        <f t="shared" si="64"/>
        <v>9496.6883152897826</v>
      </c>
      <c r="R268" s="258">
        <f>INDEX('Escalators '!$M$124:$S$129,MATCH(I268,'Escalators '!$B$124:$B$129,0),MATCH(J268,'Escalators '!$M$113:$S$113,0))</f>
        <v>1.0120900655357943</v>
      </c>
      <c r="S268" s="257">
        <f t="shared" si="65"/>
        <v>0</v>
      </c>
      <c r="T268" s="257">
        <f t="shared" si="66"/>
        <v>5766.9023396367893</v>
      </c>
      <c r="U268" s="269">
        <f t="shared" si="67"/>
        <v>3844.601559757858</v>
      </c>
      <c r="V268" s="269">
        <f t="shared" si="68"/>
        <v>9611.5038993946473</v>
      </c>
      <c r="W268" s="269">
        <f t="shared" si="69"/>
        <v>3844.601559757858</v>
      </c>
      <c r="X268" s="257">
        <f t="shared" si="70"/>
        <v>9611.5038993946473</v>
      </c>
      <c r="Y268" s="270">
        <f>IF(L268="Complex",(INDEX('Escalators '!$M$176:$S$176,MATCH('Forecast capex'!J268,'Escalators '!$M$178:$S$178,0))/12+1)^((K268-J268)*12)-1,0)</f>
        <v>0</v>
      </c>
      <c r="Z268" s="257">
        <f t="shared" si="71"/>
        <v>0</v>
      </c>
      <c r="AA268" s="257">
        <f t="shared" si="72"/>
        <v>0</v>
      </c>
      <c r="AB268" s="269">
        <f t="shared" si="73"/>
        <v>0</v>
      </c>
      <c r="AC268" s="269">
        <f t="shared" si="74"/>
        <v>0</v>
      </c>
      <c r="AD268" s="271" t="str">
        <f>INDEX('Global inputs'!$C$134:$C$171,MATCH(F268,'Global inputs'!$B$134:$B$171,0))</f>
        <v>Asset relocations and undergrounding</v>
      </c>
      <c r="AE268" s="272">
        <f>IF(OR(H268='Operating leases'!$B$32,H268='Operating leases'!$B$33),"",INDEX('Global inputs'!$C$186:$C$243,MATCH(E268,'Global inputs'!$B$186:$B$243,0)))</f>
        <v>0.08</v>
      </c>
    </row>
    <row r="269" spans="1:31" s="27" customFormat="1" x14ac:dyDescent="0.2">
      <c r="A269" s="250"/>
      <c r="B269" s="210" t="s">
        <v>714</v>
      </c>
      <c r="C269" s="210" t="s">
        <v>289</v>
      </c>
      <c r="D269" s="210" t="s">
        <v>723</v>
      </c>
      <c r="E269" s="210" t="s">
        <v>163</v>
      </c>
      <c r="F269" s="210" t="s">
        <v>92</v>
      </c>
      <c r="G269" s="210" t="s">
        <v>725</v>
      </c>
      <c r="H269" s="197">
        <v>0</v>
      </c>
      <c r="I269" s="210" t="s">
        <v>139</v>
      </c>
      <c r="J269" s="210">
        <v>2021</v>
      </c>
      <c r="K269" s="210">
        <v>2021</v>
      </c>
      <c r="L269" s="268" t="str">
        <f t="shared" si="62"/>
        <v>Simple</v>
      </c>
      <c r="M269" s="197">
        <v>17094.03896752161</v>
      </c>
      <c r="N269" s="197">
        <v>25641.058451282413</v>
      </c>
      <c r="O269" s="257">
        <f>IF(ISNA(MATCH(H269,'Operating leases'!$B$32:$B$43,0)),0,INDEX('Operating leases'!$M$32:$S$43,MATCH(H269,'Operating leases'!$B$32:$B$43,0),MATCH(J269,'Operating leases'!$M$11:$S$11,0)))</f>
        <v>0</v>
      </c>
      <c r="P269" s="257">
        <f t="shared" si="63"/>
        <v>17094.03896752161</v>
      </c>
      <c r="Q269" s="257">
        <f t="shared" si="64"/>
        <v>42735.097418804027</v>
      </c>
      <c r="R269" s="258">
        <f>INDEX('Escalators '!$M$124:$S$129,MATCH(I269,'Escalators '!$B$124:$B$129,0),MATCH(J269,'Escalators '!$M$113:$S$113,0))</f>
        <v>1.005513233090898</v>
      </c>
      <c r="S269" s="257">
        <f t="shared" si="65"/>
        <v>0</v>
      </c>
      <c r="T269" s="257">
        <f t="shared" si="66"/>
        <v>25782.423583221673</v>
      </c>
      <c r="U269" s="269">
        <f t="shared" si="67"/>
        <v>17188.282388814456</v>
      </c>
      <c r="V269" s="269">
        <f t="shared" si="68"/>
        <v>42970.705972036129</v>
      </c>
      <c r="W269" s="269">
        <f t="shared" si="69"/>
        <v>17188.282388814456</v>
      </c>
      <c r="X269" s="257">
        <f t="shared" si="70"/>
        <v>42970.705972036129</v>
      </c>
      <c r="Y269" s="270">
        <f>IF(L269="Complex",(INDEX('Escalators '!$M$176:$S$176,MATCH('Forecast capex'!J269,'Escalators '!$M$178:$S$178,0))/12+1)^((K269-J269)*12)-1,0)</f>
        <v>0</v>
      </c>
      <c r="Z269" s="257">
        <f t="shared" si="71"/>
        <v>0</v>
      </c>
      <c r="AA269" s="257">
        <f t="shared" si="72"/>
        <v>0</v>
      </c>
      <c r="AB269" s="269">
        <f t="shared" si="73"/>
        <v>0</v>
      </c>
      <c r="AC269" s="269">
        <f t="shared" si="74"/>
        <v>0</v>
      </c>
      <c r="AD269" s="271" t="str">
        <f>INDEX('Global inputs'!$C$134:$C$171,MATCH(F269,'Global inputs'!$B$134:$B$171,0))</f>
        <v>Asset relocations and undergrounding</v>
      </c>
      <c r="AE269" s="272">
        <f>IF(OR(H269='Operating leases'!$B$32,H269='Operating leases'!$B$33),"",INDEX('Global inputs'!$C$186:$C$243,MATCH(E269,'Global inputs'!$B$186:$B$243,0)))</f>
        <v>0.08</v>
      </c>
    </row>
    <row r="270" spans="1:31" s="27" customFormat="1" x14ac:dyDescent="0.2">
      <c r="A270" s="250"/>
      <c r="B270" s="210" t="s">
        <v>714</v>
      </c>
      <c r="C270" s="210" t="s">
        <v>289</v>
      </c>
      <c r="D270" s="210" t="s">
        <v>723</v>
      </c>
      <c r="E270" s="210" t="s">
        <v>163</v>
      </c>
      <c r="F270" s="210" t="s">
        <v>92</v>
      </c>
      <c r="G270" s="210" t="s">
        <v>725</v>
      </c>
      <c r="H270" s="197">
        <v>0</v>
      </c>
      <c r="I270" s="210" t="s">
        <v>221</v>
      </c>
      <c r="J270" s="210">
        <v>2021</v>
      </c>
      <c r="K270" s="210">
        <v>2021</v>
      </c>
      <c r="L270" s="268" t="str">
        <f t="shared" si="62"/>
        <v>Simple</v>
      </c>
      <c r="M270" s="197">
        <v>4273.5097418804025</v>
      </c>
      <c r="N270" s="197">
        <v>6410.2646128206034</v>
      </c>
      <c r="O270" s="257">
        <f>IF(ISNA(MATCH(H270,'Operating leases'!$B$32:$B$43,0)),0,INDEX('Operating leases'!$M$32:$S$43,MATCH(H270,'Operating leases'!$B$32:$B$43,0),MATCH(J270,'Operating leases'!$M$11:$S$11,0)))</f>
        <v>0</v>
      </c>
      <c r="P270" s="257">
        <f t="shared" si="63"/>
        <v>4273.5097418804025</v>
      </c>
      <c r="Q270" s="257">
        <f t="shared" si="64"/>
        <v>10683.774354701007</v>
      </c>
      <c r="R270" s="258">
        <f>INDEX('Escalators '!$M$124:$S$129,MATCH(I270,'Escalators '!$B$124:$B$129,0),MATCH(J270,'Escalators '!$M$113:$S$113,0))</f>
        <v>1.0120900655357943</v>
      </c>
      <c r="S270" s="257">
        <f t="shared" si="65"/>
        <v>0</v>
      </c>
      <c r="T270" s="257">
        <f t="shared" si="66"/>
        <v>6487.7651320913874</v>
      </c>
      <c r="U270" s="269">
        <f t="shared" si="67"/>
        <v>4325.1767547275931</v>
      </c>
      <c r="V270" s="269">
        <f t="shared" si="68"/>
        <v>10812.94188681898</v>
      </c>
      <c r="W270" s="269">
        <f t="shared" si="69"/>
        <v>4325.1767547275931</v>
      </c>
      <c r="X270" s="257">
        <f t="shared" si="70"/>
        <v>10812.94188681898</v>
      </c>
      <c r="Y270" s="270">
        <f>IF(L270="Complex",(INDEX('Escalators '!$M$176:$S$176,MATCH('Forecast capex'!J270,'Escalators '!$M$178:$S$178,0))/12+1)^((K270-J270)*12)-1,0)</f>
        <v>0</v>
      </c>
      <c r="Z270" s="257">
        <f t="shared" si="71"/>
        <v>0</v>
      </c>
      <c r="AA270" s="257">
        <f t="shared" si="72"/>
        <v>0</v>
      </c>
      <c r="AB270" s="269">
        <f t="shared" si="73"/>
        <v>0</v>
      </c>
      <c r="AC270" s="269">
        <f t="shared" si="74"/>
        <v>0</v>
      </c>
      <c r="AD270" s="271" t="str">
        <f>INDEX('Global inputs'!$C$134:$C$171,MATCH(F270,'Global inputs'!$B$134:$B$171,0))</f>
        <v>Asset relocations and undergrounding</v>
      </c>
      <c r="AE270" s="272">
        <f>IF(OR(H270='Operating leases'!$B$32,H270='Operating leases'!$B$33),"",INDEX('Global inputs'!$C$186:$C$243,MATCH(E270,'Global inputs'!$B$186:$B$243,0)))</f>
        <v>0.08</v>
      </c>
    </row>
    <row r="271" spans="1:31" s="27" customFormat="1" x14ac:dyDescent="0.2">
      <c r="A271" s="250"/>
      <c r="B271" s="210" t="s">
        <v>714</v>
      </c>
      <c r="C271" s="210" t="s">
        <v>285</v>
      </c>
      <c r="D271" s="210" t="s">
        <v>223</v>
      </c>
      <c r="E271" s="210" t="s">
        <v>134</v>
      </c>
      <c r="F271" s="210" t="s">
        <v>92</v>
      </c>
      <c r="G271" s="210" t="s">
        <v>726</v>
      </c>
      <c r="H271" s="197">
        <v>0</v>
      </c>
      <c r="I271" s="210" t="s">
        <v>223</v>
      </c>
      <c r="J271" s="210">
        <v>2021</v>
      </c>
      <c r="K271" s="210">
        <v>2021</v>
      </c>
      <c r="L271" s="268" t="str">
        <f t="shared" si="62"/>
        <v>Simple</v>
      </c>
      <c r="M271" s="197">
        <v>5698.0129891738707</v>
      </c>
      <c r="N271" s="197">
        <v>8547.0194837608051</v>
      </c>
      <c r="O271" s="257">
        <f>IF(ISNA(MATCH(H271,'Operating leases'!$B$32:$B$43,0)),0,INDEX('Operating leases'!$M$32:$S$43,MATCH(H271,'Operating leases'!$B$32:$B$43,0),MATCH(J271,'Operating leases'!$M$11:$S$11,0)))</f>
        <v>0</v>
      </c>
      <c r="P271" s="257">
        <f t="shared" si="63"/>
        <v>5698.0129891738707</v>
      </c>
      <c r="Q271" s="257">
        <f t="shared" si="64"/>
        <v>14245.032472934676</v>
      </c>
      <c r="R271" s="258">
        <f>INDEX('Escalators '!$M$124:$S$129,MATCH(I271,'Escalators '!$B$124:$B$129,0),MATCH(J271,'Escalators '!$M$113:$S$113,0))</f>
        <v>1.0239888729183189</v>
      </c>
      <c r="S271" s="257">
        <f t="shared" si="65"/>
        <v>0</v>
      </c>
      <c r="T271" s="257">
        <f t="shared" si="66"/>
        <v>8752.0528479871391</v>
      </c>
      <c r="U271" s="269">
        <f t="shared" si="67"/>
        <v>5834.7018986580915</v>
      </c>
      <c r="V271" s="269">
        <f t="shared" si="68"/>
        <v>14586.754746645231</v>
      </c>
      <c r="W271" s="269">
        <f t="shared" si="69"/>
        <v>5834.7018986580915</v>
      </c>
      <c r="X271" s="257">
        <f t="shared" si="70"/>
        <v>14586.754746645231</v>
      </c>
      <c r="Y271" s="270">
        <f>IF(L271="Complex",(INDEX('Escalators '!$M$176:$S$176,MATCH('Forecast capex'!J271,'Escalators '!$M$178:$S$178,0))/12+1)^((K271-J271)*12)-1,0)</f>
        <v>0</v>
      </c>
      <c r="Z271" s="257">
        <f t="shared" si="71"/>
        <v>0</v>
      </c>
      <c r="AA271" s="257">
        <f t="shared" si="72"/>
        <v>0</v>
      </c>
      <c r="AB271" s="269">
        <f t="shared" si="73"/>
        <v>0</v>
      </c>
      <c r="AC271" s="269">
        <f t="shared" si="74"/>
        <v>0</v>
      </c>
      <c r="AD271" s="271" t="str">
        <f>INDEX('Global inputs'!$C$134:$C$171,MATCH(F271,'Global inputs'!$B$134:$B$171,0))</f>
        <v>Asset relocations and undergrounding</v>
      </c>
      <c r="AE271" s="272">
        <f>IF(OR(H271='Operating leases'!$B$32,H271='Operating leases'!$B$33),"",INDEX('Global inputs'!$C$186:$C$243,MATCH(E271,'Global inputs'!$B$186:$B$243,0)))</f>
        <v>0.08</v>
      </c>
    </row>
    <row r="272" spans="1:31" s="27" customFormat="1" x14ac:dyDescent="0.2">
      <c r="A272" s="250"/>
      <c r="B272" s="210" t="s">
        <v>714</v>
      </c>
      <c r="C272" s="210" t="s">
        <v>285</v>
      </c>
      <c r="D272" s="210" t="s">
        <v>223</v>
      </c>
      <c r="E272" s="210" t="s">
        <v>134</v>
      </c>
      <c r="F272" s="210" t="s">
        <v>92</v>
      </c>
      <c r="G272" s="210" t="s">
        <v>726</v>
      </c>
      <c r="H272" s="197">
        <v>0</v>
      </c>
      <c r="I272" s="210" t="s">
        <v>221</v>
      </c>
      <c r="J272" s="210">
        <v>2021</v>
      </c>
      <c r="K272" s="210">
        <v>2021</v>
      </c>
      <c r="L272" s="268" t="str">
        <f t="shared" si="62"/>
        <v>Simple</v>
      </c>
      <c r="M272" s="197">
        <v>13295.363641405698</v>
      </c>
      <c r="N272" s="197">
        <v>19943.045462108545</v>
      </c>
      <c r="O272" s="257">
        <f>IF(ISNA(MATCH(H272,'Operating leases'!$B$32:$B$43,0)),0,INDEX('Operating leases'!$M$32:$S$43,MATCH(H272,'Operating leases'!$B$32:$B$43,0),MATCH(J272,'Operating leases'!$M$11:$S$11,0)))</f>
        <v>0</v>
      </c>
      <c r="P272" s="257">
        <f t="shared" si="63"/>
        <v>13295.363641405698</v>
      </c>
      <c r="Q272" s="257">
        <f t="shared" si="64"/>
        <v>33238.409103514241</v>
      </c>
      <c r="R272" s="258">
        <f>INDEX('Escalators '!$M$124:$S$129,MATCH(I272,'Escalators '!$B$124:$B$129,0),MATCH(J272,'Escalators '!$M$113:$S$113,0))</f>
        <v>1.0120900655357943</v>
      </c>
      <c r="S272" s="257">
        <f t="shared" si="65"/>
        <v>0</v>
      </c>
      <c r="T272" s="257">
        <f t="shared" si="66"/>
        <v>20184.158188728761</v>
      </c>
      <c r="U272" s="269">
        <f t="shared" si="67"/>
        <v>13456.10545915251</v>
      </c>
      <c r="V272" s="269">
        <f t="shared" si="68"/>
        <v>33640.263647881271</v>
      </c>
      <c r="W272" s="269">
        <f t="shared" si="69"/>
        <v>13456.10545915251</v>
      </c>
      <c r="X272" s="257">
        <f t="shared" si="70"/>
        <v>33640.263647881271</v>
      </c>
      <c r="Y272" s="270">
        <f>IF(L272="Complex",(INDEX('Escalators '!$M$176:$S$176,MATCH('Forecast capex'!J272,'Escalators '!$M$178:$S$178,0))/12+1)^((K272-J272)*12)-1,0)</f>
        <v>0</v>
      </c>
      <c r="Z272" s="257">
        <f t="shared" si="71"/>
        <v>0</v>
      </c>
      <c r="AA272" s="257">
        <f t="shared" si="72"/>
        <v>0</v>
      </c>
      <c r="AB272" s="269">
        <f t="shared" si="73"/>
        <v>0</v>
      </c>
      <c r="AC272" s="269">
        <f t="shared" si="74"/>
        <v>0</v>
      </c>
      <c r="AD272" s="271" t="str">
        <f>INDEX('Global inputs'!$C$134:$C$171,MATCH(F272,'Global inputs'!$B$134:$B$171,0))</f>
        <v>Asset relocations and undergrounding</v>
      </c>
      <c r="AE272" s="272">
        <f>IF(OR(H272='Operating leases'!$B$32,H272='Operating leases'!$B$33),"",INDEX('Global inputs'!$C$186:$C$243,MATCH(E272,'Global inputs'!$B$186:$B$243,0)))</f>
        <v>0.08</v>
      </c>
    </row>
    <row r="273" spans="1:31" s="27" customFormat="1" x14ac:dyDescent="0.2">
      <c r="A273" s="250"/>
      <c r="B273" s="210" t="s">
        <v>714</v>
      </c>
      <c r="C273" s="210" t="s">
        <v>288</v>
      </c>
      <c r="D273" s="210" t="s">
        <v>223</v>
      </c>
      <c r="E273" s="210" t="s">
        <v>156</v>
      </c>
      <c r="F273" s="210" t="s">
        <v>92</v>
      </c>
      <c r="G273" s="210" t="s">
        <v>727</v>
      </c>
      <c r="H273" s="197">
        <v>0</v>
      </c>
      <c r="I273" s="210" t="s">
        <v>223</v>
      </c>
      <c r="J273" s="210">
        <v>2021</v>
      </c>
      <c r="K273" s="210">
        <v>2021</v>
      </c>
      <c r="L273" s="268" t="str">
        <f t="shared" si="62"/>
        <v>Simple</v>
      </c>
      <c r="M273" s="197">
        <v>61965.891257265837</v>
      </c>
      <c r="N273" s="197">
        <v>92948.836885898738</v>
      </c>
      <c r="O273" s="257">
        <f>IF(ISNA(MATCH(H273,'Operating leases'!$B$32:$B$43,0)),0,INDEX('Operating leases'!$M$32:$S$43,MATCH(H273,'Operating leases'!$B$32:$B$43,0),MATCH(J273,'Operating leases'!$M$11:$S$11,0)))</f>
        <v>0</v>
      </c>
      <c r="P273" s="257">
        <f t="shared" si="63"/>
        <v>61965.891257265837</v>
      </c>
      <c r="Q273" s="257">
        <f t="shared" si="64"/>
        <v>154914.72814316457</v>
      </c>
      <c r="R273" s="258">
        <f>INDEX('Escalators '!$M$124:$S$129,MATCH(I273,'Escalators '!$B$124:$B$129,0),MATCH(J273,'Escalators '!$M$113:$S$113,0))</f>
        <v>1.0239888729183189</v>
      </c>
      <c r="S273" s="257">
        <f t="shared" si="65"/>
        <v>0</v>
      </c>
      <c r="T273" s="257">
        <f t="shared" si="66"/>
        <v>95178.574721860117</v>
      </c>
      <c r="U273" s="269">
        <f t="shared" si="67"/>
        <v>63452.383147906745</v>
      </c>
      <c r="V273" s="269">
        <f t="shared" si="68"/>
        <v>158630.95786976686</v>
      </c>
      <c r="W273" s="269">
        <f t="shared" si="69"/>
        <v>63452.383147906745</v>
      </c>
      <c r="X273" s="257">
        <f t="shared" si="70"/>
        <v>158630.95786976686</v>
      </c>
      <c r="Y273" s="270">
        <f>IF(L273="Complex",(INDEX('Escalators '!$M$176:$S$176,MATCH('Forecast capex'!J273,'Escalators '!$M$178:$S$178,0))/12+1)^((K273-J273)*12)-1,0)</f>
        <v>0</v>
      </c>
      <c r="Z273" s="257">
        <f t="shared" si="71"/>
        <v>0</v>
      </c>
      <c r="AA273" s="257">
        <f t="shared" si="72"/>
        <v>0</v>
      </c>
      <c r="AB273" s="269">
        <f t="shared" si="73"/>
        <v>0</v>
      </c>
      <c r="AC273" s="269">
        <f t="shared" si="74"/>
        <v>0</v>
      </c>
      <c r="AD273" s="271" t="str">
        <f>INDEX('Global inputs'!$C$134:$C$171,MATCH(F273,'Global inputs'!$B$134:$B$171,0))</f>
        <v>Asset relocations and undergrounding</v>
      </c>
      <c r="AE273" s="272">
        <f>IF(OR(H273='Operating leases'!$B$32,H273='Operating leases'!$B$33),"",INDEX('Global inputs'!$C$186:$C$243,MATCH(E273,'Global inputs'!$B$186:$B$243,0)))</f>
        <v>0.08</v>
      </c>
    </row>
    <row r="274" spans="1:31" s="27" customFormat="1" x14ac:dyDescent="0.2">
      <c r="A274" s="250"/>
      <c r="B274" s="210" t="s">
        <v>714</v>
      </c>
      <c r="C274" s="210" t="s">
        <v>288</v>
      </c>
      <c r="D274" s="210" t="s">
        <v>223</v>
      </c>
      <c r="E274" s="210" t="s">
        <v>156</v>
      </c>
      <c r="F274" s="210" t="s">
        <v>92</v>
      </c>
      <c r="G274" s="210" t="s">
        <v>727</v>
      </c>
      <c r="H274" s="197">
        <v>0</v>
      </c>
      <c r="I274" s="210" t="s">
        <v>221</v>
      </c>
      <c r="J274" s="210">
        <v>2021</v>
      </c>
      <c r="K274" s="210">
        <v>2021</v>
      </c>
      <c r="L274" s="268" t="str">
        <f t="shared" si="62"/>
        <v>Simple</v>
      </c>
      <c r="M274" s="197">
        <v>144587.07960028696</v>
      </c>
      <c r="N274" s="197">
        <v>216880.61940043044</v>
      </c>
      <c r="O274" s="257">
        <f>IF(ISNA(MATCH(H274,'Operating leases'!$B$32:$B$43,0)),0,INDEX('Operating leases'!$M$32:$S$43,MATCH(H274,'Operating leases'!$B$32:$B$43,0),MATCH(J274,'Operating leases'!$M$11:$S$11,0)))</f>
        <v>0</v>
      </c>
      <c r="P274" s="257">
        <f t="shared" si="63"/>
        <v>144587.07960028696</v>
      </c>
      <c r="Q274" s="257">
        <f t="shared" si="64"/>
        <v>361467.69900071737</v>
      </c>
      <c r="R274" s="258">
        <f>INDEX('Escalators '!$M$124:$S$129,MATCH(I274,'Escalators '!$B$124:$B$129,0),MATCH(J274,'Escalators '!$M$113:$S$113,0))</f>
        <v>1.0120900655357943</v>
      </c>
      <c r="S274" s="257">
        <f t="shared" si="65"/>
        <v>0</v>
      </c>
      <c r="T274" s="257">
        <f t="shared" si="66"/>
        <v>219502.7203024253</v>
      </c>
      <c r="U274" s="269">
        <f t="shared" si="67"/>
        <v>146335.14686828354</v>
      </c>
      <c r="V274" s="269">
        <f t="shared" si="68"/>
        <v>365837.86717070884</v>
      </c>
      <c r="W274" s="269">
        <f t="shared" si="69"/>
        <v>146335.14686828354</v>
      </c>
      <c r="X274" s="257">
        <f t="shared" si="70"/>
        <v>365837.86717070884</v>
      </c>
      <c r="Y274" s="270">
        <f>IF(L274="Complex",(INDEX('Escalators '!$M$176:$S$176,MATCH('Forecast capex'!J274,'Escalators '!$M$178:$S$178,0))/12+1)^((K274-J274)*12)-1,0)</f>
        <v>0</v>
      </c>
      <c r="Z274" s="257">
        <f t="shared" si="71"/>
        <v>0</v>
      </c>
      <c r="AA274" s="257">
        <f t="shared" si="72"/>
        <v>0</v>
      </c>
      <c r="AB274" s="269">
        <f t="shared" si="73"/>
        <v>0</v>
      </c>
      <c r="AC274" s="269">
        <f t="shared" si="74"/>
        <v>0</v>
      </c>
      <c r="AD274" s="271" t="str">
        <f>INDEX('Global inputs'!$C$134:$C$171,MATCH(F274,'Global inputs'!$B$134:$B$171,0))</f>
        <v>Asset relocations and undergrounding</v>
      </c>
      <c r="AE274" s="272">
        <f>IF(OR(H274='Operating leases'!$B$32,H274='Operating leases'!$B$33),"",INDEX('Global inputs'!$C$186:$C$243,MATCH(E274,'Global inputs'!$B$186:$B$243,0)))</f>
        <v>0.08</v>
      </c>
    </row>
    <row r="275" spans="1:31" s="27" customFormat="1" x14ac:dyDescent="0.2">
      <c r="A275" s="250"/>
      <c r="B275" s="210" t="s">
        <v>714</v>
      </c>
      <c r="C275" s="210" t="s">
        <v>288</v>
      </c>
      <c r="D275" s="210" t="s">
        <v>223</v>
      </c>
      <c r="E275" s="210" t="s">
        <v>158</v>
      </c>
      <c r="F275" s="210" t="s">
        <v>92</v>
      </c>
      <c r="G275" s="210" t="s">
        <v>728</v>
      </c>
      <c r="H275" s="197">
        <v>0</v>
      </c>
      <c r="I275" s="210" t="s">
        <v>223</v>
      </c>
      <c r="J275" s="210">
        <v>2021</v>
      </c>
      <c r="K275" s="210">
        <v>2021</v>
      </c>
      <c r="L275" s="268" t="str">
        <f t="shared" si="62"/>
        <v>Simple</v>
      </c>
      <c r="M275" s="197">
        <v>52231.785734093814</v>
      </c>
      <c r="N275" s="197">
        <v>78347.678601140709</v>
      </c>
      <c r="O275" s="257">
        <f>IF(ISNA(MATCH(H275,'Operating leases'!$B$32:$B$43,0)),0,INDEX('Operating leases'!$M$32:$S$43,MATCH(H275,'Operating leases'!$B$32:$B$43,0),MATCH(J275,'Operating leases'!$M$11:$S$11,0)))</f>
        <v>0</v>
      </c>
      <c r="P275" s="257">
        <f t="shared" si="63"/>
        <v>52231.785734093814</v>
      </c>
      <c r="Q275" s="257">
        <f t="shared" si="64"/>
        <v>130579.46433523452</v>
      </c>
      <c r="R275" s="258">
        <f>INDEX('Escalators '!$M$124:$S$129,MATCH(I275,'Escalators '!$B$124:$B$129,0),MATCH(J275,'Escalators '!$M$113:$S$113,0))</f>
        <v>1.0239888729183189</v>
      </c>
      <c r="S275" s="257">
        <f t="shared" si="65"/>
        <v>0</v>
      </c>
      <c r="T275" s="257">
        <f t="shared" si="66"/>
        <v>80227.151106548758</v>
      </c>
      <c r="U275" s="269">
        <f t="shared" si="67"/>
        <v>53484.767404365848</v>
      </c>
      <c r="V275" s="269">
        <f t="shared" si="68"/>
        <v>133711.91851091461</v>
      </c>
      <c r="W275" s="269">
        <f t="shared" si="69"/>
        <v>53484.767404365848</v>
      </c>
      <c r="X275" s="257">
        <f t="shared" si="70"/>
        <v>133711.91851091461</v>
      </c>
      <c r="Y275" s="270">
        <f>IF(L275="Complex",(INDEX('Escalators '!$M$176:$S$176,MATCH('Forecast capex'!J275,'Escalators '!$M$178:$S$178,0))/12+1)^((K275-J275)*12)-1,0)</f>
        <v>0</v>
      </c>
      <c r="Z275" s="257">
        <f t="shared" si="71"/>
        <v>0</v>
      </c>
      <c r="AA275" s="257">
        <f t="shared" si="72"/>
        <v>0</v>
      </c>
      <c r="AB275" s="269">
        <f t="shared" si="73"/>
        <v>0</v>
      </c>
      <c r="AC275" s="269">
        <f t="shared" si="74"/>
        <v>0</v>
      </c>
      <c r="AD275" s="271" t="str">
        <f>INDEX('Global inputs'!$C$134:$C$171,MATCH(F275,'Global inputs'!$B$134:$B$171,0))</f>
        <v>Asset relocations and undergrounding</v>
      </c>
      <c r="AE275" s="272">
        <f>IF(OR(H275='Operating leases'!$B$32,H275='Operating leases'!$B$33),"",INDEX('Global inputs'!$C$186:$C$243,MATCH(E275,'Global inputs'!$B$186:$B$243,0)))</f>
        <v>0.08</v>
      </c>
    </row>
    <row r="276" spans="1:31" s="27" customFormat="1" x14ac:dyDescent="0.2">
      <c r="A276" s="250"/>
      <c r="B276" s="210" t="s">
        <v>714</v>
      </c>
      <c r="C276" s="210" t="s">
        <v>288</v>
      </c>
      <c r="D276" s="210" t="s">
        <v>223</v>
      </c>
      <c r="E276" s="210" t="s">
        <v>158</v>
      </c>
      <c r="F276" s="210" t="s">
        <v>92</v>
      </c>
      <c r="G276" s="210" t="s">
        <v>728</v>
      </c>
      <c r="H276" s="197">
        <v>0</v>
      </c>
      <c r="I276" s="210" t="s">
        <v>221</v>
      </c>
      <c r="J276" s="210">
        <v>2021</v>
      </c>
      <c r="K276" s="210">
        <v>2021</v>
      </c>
      <c r="L276" s="268" t="str">
        <f t="shared" si="62"/>
        <v>Simple</v>
      </c>
      <c r="M276" s="197">
        <v>78347.678601140709</v>
      </c>
      <c r="N276" s="197">
        <v>117521.51790171106</v>
      </c>
      <c r="O276" s="257">
        <f>IF(ISNA(MATCH(H276,'Operating leases'!$B$32:$B$43,0)),0,INDEX('Operating leases'!$M$32:$S$43,MATCH(H276,'Operating leases'!$B$32:$B$43,0),MATCH(J276,'Operating leases'!$M$11:$S$11,0)))</f>
        <v>0</v>
      </c>
      <c r="P276" s="257">
        <f t="shared" si="63"/>
        <v>78347.678601140709</v>
      </c>
      <c r="Q276" s="257">
        <f t="shared" si="64"/>
        <v>195869.19650285179</v>
      </c>
      <c r="R276" s="258">
        <f>INDEX('Escalators '!$M$124:$S$129,MATCH(I276,'Escalators '!$B$124:$B$129,0),MATCH(J276,'Escalators '!$M$113:$S$113,0))</f>
        <v>1.0120900655357943</v>
      </c>
      <c r="S276" s="257">
        <f t="shared" si="65"/>
        <v>0</v>
      </c>
      <c r="T276" s="257">
        <f t="shared" si="66"/>
        <v>118942.36075500878</v>
      </c>
      <c r="U276" s="269">
        <f t="shared" si="67"/>
        <v>79294.907170005856</v>
      </c>
      <c r="V276" s="269">
        <f t="shared" si="68"/>
        <v>198237.26792501463</v>
      </c>
      <c r="W276" s="269">
        <f t="shared" si="69"/>
        <v>79294.907170005856</v>
      </c>
      <c r="X276" s="257">
        <f t="shared" si="70"/>
        <v>198237.26792501463</v>
      </c>
      <c r="Y276" s="270">
        <f>IF(L276="Complex",(INDEX('Escalators '!$M$176:$S$176,MATCH('Forecast capex'!J276,'Escalators '!$M$178:$S$178,0))/12+1)^((K276-J276)*12)-1,0)</f>
        <v>0</v>
      </c>
      <c r="Z276" s="257">
        <f t="shared" si="71"/>
        <v>0</v>
      </c>
      <c r="AA276" s="257">
        <f t="shared" si="72"/>
        <v>0</v>
      </c>
      <c r="AB276" s="269">
        <f t="shared" si="73"/>
        <v>0</v>
      </c>
      <c r="AC276" s="269">
        <f t="shared" si="74"/>
        <v>0</v>
      </c>
      <c r="AD276" s="271" t="str">
        <f>INDEX('Global inputs'!$C$134:$C$171,MATCH(F276,'Global inputs'!$B$134:$B$171,0))</f>
        <v>Asset relocations and undergrounding</v>
      </c>
      <c r="AE276" s="272">
        <f>IF(OR(H276='Operating leases'!$B$32,H276='Operating leases'!$B$33),"",INDEX('Global inputs'!$C$186:$C$243,MATCH(E276,'Global inputs'!$B$186:$B$243,0)))</f>
        <v>0.08</v>
      </c>
    </row>
    <row r="277" spans="1:31" s="27" customFormat="1" x14ac:dyDescent="0.2">
      <c r="A277" s="250"/>
      <c r="B277" s="210" t="s">
        <v>714</v>
      </c>
      <c r="C277" s="210" t="s">
        <v>284</v>
      </c>
      <c r="D277" s="210" t="s">
        <v>729</v>
      </c>
      <c r="E277" s="210" t="s">
        <v>127</v>
      </c>
      <c r="F277" s="210" t="s">
        <v>92</v>
      </c>
      <c r="G277" s="210" t="s">
        <v>730</v>
      </c>
      <c r="H277" s="197">
        <v>0</v>
      </c>
      <c r="I277" s="210" t="s">
        <v>225</v>
      </c>
      <c r="J277" s="210">
        <v>2021</v>
      </c>
      <c r="K277" s="210">
        <v>2021</v>
      </c>
      <c r="L277" s="268" t="str">
        <f t="shared" si="62"/>
        <v>Simple</v>
      </c>
      <c r="M277" s="197">
        <v>1424.5032472934677</v>
      </c>
      <c r="N277" s="197">
        <v>2136.7548709402013</v>
      </c>
      <c r="O277" s="257">
        <f>IF(ISNA(MATCH(H277,'Operating leases'!$B$32:$B$43,0)),0,INDEX('Operating leases'!$M$32:$S$43,MATCH(H277,'Operating leases'!$B$32:$B$43,0),MATCH(J277,'Operating leases'!$M$11:$S$11,0)))</f>
        <v>0</v>
      </c>
      <c r="P277" s="257">
        <f t="shared" si="63"/>
        <v>1424.5032472934677</v>
      </c>
      <c r="Q277" s="257">
        <f t="shared" si="64"/>
        <v>3561.2581182336689</v>
      </c>
      <c r="R277" s="258">
        <f>INDEX('Escalators '!$M$124:$S$129,MATCH(I277,'Escalators '!$B$124:$B$129,0),MATCH(J277,'Escalators '!$M$113:$S$113,0))</f>
        <v>1.023305412371134</v>
      </c>
      <c r="S277" s="257">
        <f t="shared" si="65"/>
        <v>0</v>
      </c>
      <c r="T277" s="257">
        <f t="shared" si="66"/>
        <v>2186.5528243434919</v>
      </c>
      <c r="U277" s="269">
        <f t="shared" si="67"/>
        <v>1457.7018828956616</v>
      </c>
      <c r="V277" s="269">
        <f t="shared" si="68"/>
        <v>3644.2547072391535</v>
      </c>
      <c r="W277" s="269">
        <f t="shared" si="69"/>
        <v>1457.7018828956616</v>
      </c>
      <c r="X277" s="257">
        <f t="shared" si="70"/>
        <v>3644.2547072391535</v>
      </c>
      <c r="Y277" s="270">
        <f>IF(L277="Complex",(INDEX('Escalators '!$M$176:$S$176,MATCH('Forecast capex'!J277,'Escalators '!$M$178:$S$178,0))/12+1)^((K277-J277)*12)-1,0)</f>
        <v>0</v>
      </c>
      <c r="Z277" s="257">
        <f t="shared" si="71"/>
        <v>0</v>
      </c>
      <c r="AA277" s="257">
        <f t="shared" si="72"/>
        <v>0</v>
      </c>
      <c r="AB277" s="269">
        <f t="shared" si="73"/>
        <v>0</v>
      </c>
      <c r="AC277" s="269">
        <f t="shared" si="74"/>
        <v>0</v>
      </c>
      <c r="AD277" s="271" t="str">
        <f>INDEX('Global inputs'!$C$134:$C$171,MATCH(F277,'Global inputs'!$B$134:$B$171,0))</f>
        <v>Asset relocations and undergrounding</v>
      </c>
      <c r="AE277" s="272">
        <f>IF(OR(H277='Operating leases'!$B$32,H277='Operating leases'!$B$33),"",INDEX('Global inputs'!$C$186:$C$243,MATCH(E277,'Global inputs'!$B$186:$B$243,0)))</f>
        <v>0.08</v>
      </c>
    </row>
    <row r="278" spans="1:31" s="27" customFormat="1" x14ac:dyDescent="0.2">
      <c r="A278" s="250"/>
      <c r="B278" s="210" t="s">
        <v>714</v>
      </c>
      <c r="C278" s="210" t="s">
        <v>284</v>
      </c>
      <c r="D278" s="210" t="s">
        <v>729</v>
      </c>
      <c r="E278" s="210" t="s">
        <v>127</v>
      </c>
      <c r="F278" s="210" t="s">
        <v>92</v>
      </c>
      <c r="G278" s="210" t="s">
        <v>730</v>
      </c>
      <c r="H278" s="197">
        <v>0</v>
      </c>
      <c r="I278" s="210" t="s">
        <v>221</v>
      </c>
      <c r="J278" s="210">
        <v>2021</v>
      </c>
      <c r="K278" s="210">
        <v>2021</v>
      </c>
      <c r="L278" s="268" t="str">
        <f t="shared" si="62"/>
        <v>Simple</v>
      </c>
      <c r="M278" s="197">
        <v>5698.0129891738707</v>
      </c>
      <c r="N278" s="197">
        <v>8547.0194837608051</v>
      </c>
      <c r="O278" s="257">
        <f>IF(ISNA(MATCH(H278,'Operating leases'!$B$32:$B$43,0)),0,INDEX('Operating leases'!$M$32:$S$43,MATCH(H278,'Operating leases'!$B$32:$B$43,0),MATCH(J278,'Operating leases'!$M$11:$S$11,0)))</f>
        <v>0</v>
      </c>
      <c r="P278" s="257">
        <f t="shared" si="63"/>
        <v>5698.0129891738707</v>
      </c>
      <c r="Q278" s="257">
        <f t="shared" si="64"/>
        <v>14245.032472934676</v>
      </c>
      <c r="R278" s="258">
        <f>INDEX('Escalators '!$M$124:$S$129,MATCH(I278,'Escalators '!$B$124:$B$129,0),MATCH(J278,'Escalators '!$M$113:$S$113,0))</f>
        <v>1.0120900655357943</v>
      </c>
      <c r="S278" s="257">
        <f t="shared" si="65"/>
        <v>0</v>
      </c>
      <c r="T278" s="257">
        <f t="shared" si="66"/>
        <v>8650.3535094551844</v>
      </c>
      <c r="U278" s="269">
        <f t="shared" si="67"/>
        <v>5766.9023396367884</v>
      </c>
      <c r="V278" s="269">
        <f t="shared" si="68"/>
        <v>14417.255849091973</v>
      </c>
      <c r="W278" s="269">
        <f t="shared" si="69"/>
        <v>5766.9023396367884</v>
      </c>
      <c r="X278" s="257">
        <f t="shared" si="70"/>
        <v>14417.255849091973</v>
      </c>
      <c r="Y278" s="270">
        <f>IF(L278="Complex",(INDEX('Escalators '!$M$176:$S$176,MATCH('Forecast capex'!J278,'Escalators '!$M$178:$S$178,0))/12+1)^((K278-J278)*12)-1,0)</f>
        <v>0</v>
      </c>
      <c r="Z278" s="257">
        <f t="shared" si="71"/>
        <v>0</v>
      </c>
      <c r="AA278" s="257">
        <f t="shared" si="72"/>
        <v>0</v>
      </c>
      <c r="AB278" s="269">
        <f t="shared" si="73"/>
        <v>0</v>
      </c>
      <c r="AC278" s="269">
        <f t="shared" si="74"/>
        <v>0</v>
      </c>
      <c r="AD278" s="271" t="str">
        <f>INDEX('Global inputs'!$C$134:$C$171,MATCH(F278,'Global inputs'!$B$134:$B$171,0))</f>
        <v>Asset relocations and undergrounding</v>
      </c>
      <c r="AE278" s="272">
        <f>IF(OR(H278='Operating leases'!$B$32,H278='Operating leases'!$B$33),"",INDEX('Global inputs'!$C$186:$C$243,MATCH(E278,'Global inputs'!$B$186:$B$243,0)))</f>
        <v>0.08</v>
      </c>
    </row>
    <row r="279" spans="1:31" s="27" customFormat="1" x14ac:dyDescent="0.2">
      <c r="A279" s="250"/>
      <c r="B279" s="210" t="s">
        <v>714</v>
      </c>
      <c r="C279" s="210" t="s">
        <v>284</v>
      </c>
      <c r="D279" s="210" t="s">
        <v>729</v>
      </c>
      <c r="E279" s="210" t="s">
        <v>129</v>
      </c>
      <c r="F279" s="210" t="s">
        <v>92</v>
      </c>
      <c r="G279" s="210" t="s">
        <v>730</v>
      </c>
      <c r="H279" s="197">
        <v>0</v>
      </c>
      <c r="I279" s="210" t="s">
        <v>225</v>
      </c>
      <c r="J279" s="210">
        <v>2021</v>
      </c>
      <c r="K279" s="210">
        <v>2021</v>
      </c>
      <c r="L279" s="268" t="str">
        <f t="shared" si="62"/>
        <v>Simple</v>
      </c>
      <c r="M279" s="197">
        <v>1424.5032472934677</v>
      </c>
      <c r="N279" s="197">
        <v>2136.7548709402013</v>
      </c>
      <c r="O279" s="257">
        <f>IF(ISNA(MATCH(H279,'Operating leases'!$B$32:$B$43,0)),0,INDEX('Operating leases'!$M$32:$S$43,MATCH(H279,'Operating leases'!$B$32:$B$43,0),MATCH(J279,'Operating leases'!$M$11:$S$11,0)))</f>
        <v>0</v>
      </c>
      <c r="P279" s="257">
        <f t="shared" si="63"/>
        <v>1424.5032472934677</v>
      </c>
      <c r="Q279" s="257">
        <f t="shared" si="64"/>
        <v>3561.2581182336689</v>
      </c>
      <c r="R279" s="258">
        <f>INDEX('Escalators '!$M$124:$S$129,MATCH(I279,'Escalators '!$B$124:$B$129,0),MATCH(J279,'Escalators '!$M$113:$S$113,0))</f>
        <v>1.023305412371134</v>
      </c>
      <c r="S279" s="257">
        <f t="shared" si="65"/>
        <v>0</v>
      </c>
      <c r="T279" s="257">
        <f t="shared" si="66"/>
        <v>2186.5528243434919</v>
      </c>
      <c r="U279" s="269">
        <f t="shared" si="67"/>
        <v>1457.7018828956616</v>
      </c>
      <c r="V279" s="269">
        <f t="shared" si="68"/>
        <v>3644.2547072391535</v>
      </c>
      <c r="W279" s="269">
        <f t="shared" si="69"/>
        <v>1457.7018828956616</v>
      </c>
      <c r="X279" s="257">
        <f t="shared" si="70"/>
        <v>3644.2547072391535</v>
      </c>
      <c r="Y279" s="270">
        <f>IF(L279="Complex",(INDEX('Escalators '!$M$176:$S$176,MATCH('Forecast capex'!J279,'Escalators '!$M$178:$S$178,0))/12+1)^((K279-J279)*12)-1,0)</f>
        <v>0</v>
      </c>
      <c r="Z279" s="257">
        <f t="shared" si="71"/>
        <v>0</v>
      </c>
      <c r="AA279" s="257">
        <f t="shared" si="72"/>
        <v>0</v>
      </c>
      <c r="AB279" s="269">
        <f t="shared" si="73"/>
        <v>0</v>
      </c>
      <c r="AC279" s="269">
        <f t="shared" si="74"/>
        <v>0</v>
      </c>
      <c r="AD279" s="271" t="str">
        <f>INDEX('Global inputs'!$C$134:$C$171,MATCH(F279,'Global inputs'!$B$134:$B$171,0))</f>
        <v>Asset relocations and undergrounding</v>
      </c>
      <c r="AE279" s="272">
        <f>IF(OR(H279='Operating leases'!$B$32,H279='Operating leases'!$B$33),"",INDEX('Global inputs'!$C$186:$C$243,MATCH(E279,'Global inputs'!$B$186:$B$243,0)))</f>
        <v>0.1</v>
      </c>
    </row>
    <row r="280" spans="1:31" s="27" customFormat="1" x14ac:dyDescent="0.2">
      <c r="A280" s="250"/>
      <c r="B280" s="210" t="s">
        <v>714</v>
      </c>
      <c r="C280" s="210" t="s">
        <v>284</v>
      </c>
      <c r="D280" s="210" t="s">
        <v>729</v>
      </c>
      <c r="E280" s="210" t="s">
        <v>129</v>
      </c>
      <c r="F280" s="210" t="s">
        <v>92</v>
      </c>
      <c r="G280" s="210" t="s">
        <v>730</v>
      </c>
      <c r="H280" s="197">
        <v>0</v>
      </c>
      <c r="I280" s="210" t="s">
        <v>221</v>
      </c>
      <c r="J280" s="210">
        <v>2021</v>
      </c>
      <c r="K280" s="210">
        <v>2021</v>
      </c>
      <c r="L280" s="268" t="str">
        <f t="shared" si="62"/>
        <v>Simple</v>
      </c>
      <c r="M280" s="197">
        <v>5698.0129891738707</v>
      </c>
      <c r="N280" s="197">
        <v>8547.0194837608051</v>
      </c>
      <c r="O280" s="257">
        <f>IF(ISNA(MATCH(H280,'Operating leases'!$B$32:$B$43,0)),0,INDEX('Operating leases'!$M$32:$S$43,MATCH(H280,'Operating leases'!$B$32:$B$43,0),MATCH(J280,'Operating leases'!$M$11:$S$11,0)))</f>
        <v>0</v>
      </c>
      <c r="P280" s="257">
        <f t="shared" si="63"/>
        <v>5698.0129891738707</v>
      </c>
      <c r="Q280" s="257">
        <f t="shared" si="64"/>
        <v>14245.032472934676</v>
      </c>
      <c r="R280" s="258">
        <f>INDEX('Escalators '!$M$124:$S$129,MATCH(I280,'Escalators '!$B$124:$B$129,0),MATCH(J280,'Escalators '!$M$113:$S$113,0))</f>
        <v>1.0120900655357943</v>
      </c>
      <c r="S280" s="257">
        <f t="shared" si="65"/>
        <v>0</v>
      </c>
      <c r="T280" s="257">
        <f t="shared" si="66"/>
        <v>8650.3535094551844</v>
      </c>
      <c r="U280" s="269">
        <f t="shared" si="67"/>
        <v>5766.9023396367884</v>
      </c>
      <c r="V280" s="269">
        <f t="shared" si="68"/>
        <v>14417.255849091973</v>
      </c>
      <c r="W280" s="269">
        <f t="shared" si="69"/>
        <v>5766.9023396367884</v>
      </c>
      <c r="X280" s="257">
        <f t="shared" si="70"/>
        <v>14417.255849091973</v>
      </c>
      <c r="Y280" s="270">
        <f>IF(L280="Complex",(INDEX('Escalators '!$M$176:$S$176,MATCH('Forecast capex'!J280,'Escalators '!$M$178:$S$178,0))/12+1)^((K280-J280)*12)-1,0)</f>
        <v>0</v>
      </c>
      <c r="Z280" s="257">
        <f t="shared" si="71"/>
        <v>0</v>
      </c>
      <c r="AA280" s="257">
        <f t="shared" si="72"/>
        <v>0</v>
      </c>
      <c r="AB280" s="269">
        <f t="shared" si="73"/>
        <v>0</v>
      </c>
      <c r="AC280" s="269">
        <f t="shared" si="74"/>
        <v>0</v>
      </c>
      <c r="AD280" s="271" t="str">
        <f>INDEX('Global inputs'!$C$134:$C$171,MATCH(F280,'Global inputs'!$B$134:$B$171,0))</f>
        <v>Asset relocations and undergrounding</v>
      </c>
      <c r="AE280" s="272">
        <f>IF(OR(H280='Operating leases'!$B$32,H280='Operating leases'!$B$33),"",INDEX('Global inputs'!$C$186:$C$243,MATCH(E280,'Global inputs'!$B$186:$B$243,0)))</f>
        <v>0.1</v>
      </c>
    </row>
    <row r="281" spans="1:31" s="27" customFormat="1" x14ac:dyDescent="0.2">
      <c r="A281" s="250"/>
      <c r="B281" s="210" t="s">
        <v>714</v>
      </c>
      <c r="C281" s="210" t="s">
        <v>287</v>
      </c>
      <c r="D281" s="210" t="s">
        <v>729</v>
      </c>
      <c r="E281" s="210" t="s">
        <v>150</v>
      </c>
      <c r="F281" s="210" t="s">
        <v>92</v>
      </c>
      <c r="G281" s="210" t="s">
        <v>731</v>
      </c>
      <c r="H281" s="197">
        <v>0</v>
      </c>
      <c r="I281" s="210" t="s">
        <v>225</v>
      </c>
      <c r="J281" s="210">
        <v>2021</v>
      </c>
      <c r="K281" s="210">
        <v>2021</v>
      </c>
      <c r="L281" s="268" t="str">
        <f t="shared" si="62"/>
        <v>Simple</v>
      </c>
      <c r="M281" s="197">
        <v>2374.1720788224461</v>
      </c>
      <c r="N281" s="197">
        <v>3561.2581182336689</v>
      </c>
      <c r="O281" s="257">
        <f>IF(ISNA(MATCH(H281,'Operating leases'!$B$32:$B$43,0)),0,INDEX('Operating leases'!$M$32:$S$43,MATCH(H281,'Operating leases'!$B$32:$B$43,0),MATCH(J281,'Operating leases'!$M$11:$S$11,0)))</f>
        <v>0</v>
      </c>
      <c r="P281" s="257">
        <f t="shared" si="63"/>
        <v>2374.1720788224461</v>
      </c>
      <c r="Q281" s="257">
        <f t="shared" si="64"/>
        <v>5935.4301970561155</v>
      </c>
      <c r="R281" s="258">
        <f>INDEX('Escalators '!$M$124:$S$129,MATCH(I281,'Escalators '!$B$124:$B$129,0),MATCH(J281,'Escalators '!$M$113:$S$113,0))</f>
        <v>1.023305412371134</v>
      </c>
      <c r="S281" s="257">
        <f t="shared" si="65"/>
        <v>0</v>
      </c>
      <c r="T281" s="257">
        <f t="shared" si="66"/>
        <v>3644.2547072391535</v>
      </c>
      <c r="U281" s="269">
        <f t="shared" si="67"/>
        <v>2429.5031381594363</v>
      </c>
      <c r="V281" s="269">
        <f t="shared" si="68"/>
        <v>6073.7578453985898</v>
      </c>
      <c r="W281" s="269">
        <f t="shared" si="69"/>
        <v>2429.5031381594363</v>
      </c>
      <c r="X281" s="257">
        <f t="shared" si="70"/>
        <v>6073.7578453985898</v>
      </c>
      <c r="Y281" s="270">
        <f>IF(L281="Complex",(INDEX('Escalators '!$M$176:$S$176,MATCH('Forecast capex'!J281,'Escalators '!$M$178:$S$178,0))/12+1)^((K281-J281)*12)-1,0)</f>
        <v>0</v>
      </c>
      <c r="Z281" s="257">
        <f t="shared" si="71"/>
        <v>0</v>
      </c>
      <c r="AA281" s="257">
        <f t="shared" si="72"/>
        <v>0</v>
      </c>
      <c r="AB281" s="269">
        <f t="shared" si="73"/>
        <v>0</v>
      </c>
      <c r="AC281" s="269">
        <f t="shared" si="74"/>
        <v>0</v>
      </c>
      <c r="AD281" s="271" t="str">
        <f>INDEX('Global inputs'!$C$134:$C$171,MATCH(F281,'Global inputs'!$B$134:$B$171,0))</f>
        <v>Asset relocations and undergrounding</v>
      </c>
      <c r="AE281" s="272">
        <f>IF(OR(H281='Operating leases'!$B$32,H281='Operating leases'!$B$33),"",INDEX('Global inputs'!$C$186:$C$243,MATCH(E281,'Global inputs'!$B$186:$B$243,0)))</f>
        <v>0.08</v>
      </c>
    </row>
    <row r="282" spans="1:31" s="27" customFormat="1" x14ac:dyDescent="0.2">
      <c r="A282" s="250"/>
      <c r="B282" s="210" t="s">
        <v>714</v>
      </c>
      <c r="C282" s="210" t="s">
        <v>287</v>
      </c>
      <c r="D282" s="210" t="s">
        <v>729</v>
      </c>
      <c r="E282" s="210" t="s">
        <v>150</v>
      </c>
      <c r="F282" s="210" t="s">
        <v>92</v>
      </c>
      <c r="G282" s="210" t="s">
        <v>731</v>
      </c>
      <c r="H282" s="197">
        <v>0</v>
      </c>
      <c r="I282" s="210" t="s">
        <v>221</v>
      </c>
      <c r="J282" s="210">
        <v>2021</v>
      </c>
      <c r="K282" s="210">
        <v>2021</v>
      </c>
      <c r="L282" s="268" t="str">
        <f t="shared" si="62"/>
        <v>Simple</v>
      </c>
      <c r="M282" s="197">
        <v>9496.6883152897844</v>
      </c>
      <c r="N282" s="197">
        <v>14245.032472934676</v>
      </c>
      <c r="O282" s="257">
        <f>IF(ISNA(MATCH(H282,'Operating leases'!$B$32:$B$43,0)),0,INDEX('Operating leases'!$M$32:$S$43,MATCH(H282,'Operating leases'!$B$32:$B$43,0),MATCH(J282,'Operating leases'!$M$11:$S$11,0)))</f>
        <v>0</v>
      </c>
      <c r="P282" s="257">
        <f t="shared" si="63"/>
        <v>9496.6883152897844</v>
      </c>
      <c r="Q282" s="257">
        <f t="shared" si="64"/>
        <v>23741.720788224462</v>
      </c>
      <c r="R282" s="258">
        <f>INDEX('Escalators '!$M$124:$S$129,MATCH(I282,'Escalators '!$B$124:$B$129,0),MATCH(J282,'Escalators '!$M$113:$S$113,0))</f>
        <v>1.0120900655357943</v>
      </c>
      <c r="S282" s="257">
        <f t="shared" si="65"/>
        <v>0</v>
      </c>
      <c r="T282" s="257">
        <f t="shared" si="66"/>
        <v>14417.255849091973</v>
      </c>
      <c r="U282" s="269">
        <f t="shared" si="67"/>
        <v>9611.5038993946509</v>
      </c>
      <c r="V282" s="269">
        <f t="shared" si="68"/>
        <v>24028.759748486624</v>
      </c>
      <c r="W282" s="269">
        <f t="shared" si="69"/>
        <v>9611.5038993946509</v>
      </c>
      <c r="X282" s="257">
        <f t="shared" si="70"/>
        <v>24028.759748486624</v>
      </c>
      <c r="Y282" s="270">
        <f>IF(L282="Complex",(INDEX('Escalators '!$M$176:$S$176,MATCH('Forecast capex'!J282,'Escalators '!$M$178:$S$178,0))/12+1)^((K282-J282)*12)-1,0)</f>
        <v>0</v>
      </c>
      <c r="Z282" s="257">
        <f t="shared" si="71"/>
        <v>0</v>
      </c>
      <c r="AA282" s="257">
        <f t="shared" si="72"/>
        <v>0</v>
      </c>
      <c r="AB282" s="269">
        <f t="shared" si="73"/>
        <v>0</v>
      </c>
      <c r="AC282" s="269">
        <f t="shared" si="74"/>
        <v>0</v>
      </c>
      <c r="AD282" s="271" t="str">
        <f>INDEX('Global inputs'!$C$134:$C$171,MATCH(F282,'Global inputs'!$B$134:$B$171,0))</f>
        <v>Asset relocations and undergrounding</v>
      </c>
      <c r="AE282" s="272">
        <f>IF(OR(H282='Operating leases'!$B$32,H282='Operating leases'!$B$33),"",INDEX('Global inputs'!$C$186:$C$243,MATCH(E282,'Global inputs'!$B$186:$B$243,0)))</f>
        <v>0.08</v>
      </c>
    </row>
    <row r="283" spans="1:31" s="27" customFormat="1" x14ac:dyDescent="0.2">
      <c r="A283" s="250"/>
      <c r="B283" s="210" t="s">
        <v>714</v>
      </c>
      <c r="C283" s="210" t="s">
        <v>287</v>
      </c>
      <c r="D283" s="210" t="s">
        <v>729</v>
      </c>
      <c r="E283" s="210" t="s">
        <v>151</v>
      </c>
      <c r="F283" s="210" t="s">
        <v>92</v>
      </c>
      <c r="G283" s="210" t="s">
        <v>731</v>
      </c>
      <c r="H283" s="197">
        <v>0</v>
      </c>
      <c r="I283" s="210" t="s">
        <v>225</v>
      </c>
      <c r="J283" s="210">
        <v>2021</v>
      </c>
      <c r="K283" s="210">
        <v>2021</v>
      </c>
      <c r="L283" s="268" t="str">
        <f t="shared" si="62"/>
        <v>Simple</v>
      </c>
      <c r="M283" s="197">
        <v>2374.1720788224461</v>
      </c>
      <c r="N283" s="197">
        <v>3561.2581182336689</v>
      </c>
      <c r="O283" s="257">
        <f>IF(ISNA(MATCH(H283,'Operating leases'!$B$32:$B$43,0)),0,INDEX('Operating leases'!$M$32:$S$43,MATCH(H283,'Operating leases'!$B$32:$B$43,0),MATCH(J283,'Operating leases'!$M$11:$S$11,0)))</f>
        <v>0</v>
      </c>
      <c r="P283" s="257">
        <f t="shared" si="63"/>
        <v>2374.1720788224461</v>
      </c>
      <c r="Q283" s="257">
        <f t="shared" si="64"/>
        <v>5935.4301970561155</v>
      </c>
      <c r="R283" s="258">
        <f>INDEX('Escalators '!$M$124:$S$129,MATCH(I283,'Escalators '!$B$124:$B$129,0),MATCH(J283,'Escalators '!$M$113:$S$113,0))</f>
        <v>1.023305412371134</v>
      </c>
      <c r="S283" s="257">
        <f t="shared" si="65"/>
        <v>0</v>
      </c>
      <c r="T283" s="257">
        <f t="shared" si="66"/>
        <v>3644.2547072391535</v>
      </c>
      <c r="U283" s="269">
        <f t="shared" si="67"/>
        <v>2429.5031381594363</v>
      </c>
      <c r="V283" s="269">
        <f t="shared" si="68"/>
        <v>6073.7578453985898</v>
      </c>
      <c r="W283" s="269">
        <f t="shared" si="69"/>
        <v>2429.5031381594363</v>
      </c>
      <c r="X283" s="257">
        <f t="shared" si="70"/>
        <v>6073.7578453985898</v>
      </c>
      <c r="Y283" s="270">
        <f>IF(L283="Complex",(INDEX('Escalators '!$M$176:$S$176,MATCH('Forecast capex'!J283,'Escalators '!$M$178:$S$178,0))/12+1)^((K283-J283)*12)-1,0)</f>
        <v>0</v>
      </c>
      <c r="Z283" s="257">
        <f t="shared" si="71"/>
        <v>0</v>
      </c>
      <c r="AA283" s="257">
        <f t="shared" si="72"/>
        <v>0</v>
      </c>
      <c r="AB283" s="269">
        <f t="shared" si="73"/>
        <v>0</v>
      </c>
      <c r="AC283" s="269">
        <f t="shared" si="74"/>
        <v>0</v>
      </c>
      <c r="AD283" s="271" t="str">
        <f>INDEX('Global inputs'!$C$134:$C$171,MATCH(F283,'Global inputs'!$B$134:$B$171,0))</f>
        <v>Asset relocations and undergrounding</v>
      </c>
      <c r="AE283" s="272">
        <f>IF(OR(H283='Operating leases'!$B$32,H283='Operating leases'!$B$33),"",INDEX('Global inputs'!$C$186:$C$243,MATCH(E283,'Global inputs'!$B$186:$B$243,0)))</f>
        <v>0.1</v>
      </c>
    </row>
    <row r="284" spans="1:31" s="27" customFormat="1" x14ac:dyDescent="0.2">
      <c r="A284" s="250"/>
      <c r="B284" s="210" t="s">
        <v>714</v>
      </c>
      <c r="C284" s="210" t="s">
        <v>287</v>
      </c>
      <c r="D284" s="210" t="s">
        <v>729</v>
      </c>
      <c r="E284" s="210" t="s">
        <v>151</v>
      </c>
      <c r="F284" s="210" t="s">
        <v>92</v>
      </c>
      <c r="G284" s="210" t="s">
        <v>731</v>
      </c>
      <c r="H284" s="197">
        <v>0</v>
      </c>
      <c r="I284" s="210" t="s">
        <v>221</v>
      </c>
      <c r="J284" s="210">
        <v>2021</v>
      </c>
      <c r="K284" s="210">
        <v>2021</v>
      </c>
      <c r="L284" s="268" t="str">
        <f t="shared" si="62"/>
        <v>Simple</v>
      </c>
      <c r="M284" s="197">
        <v>9496.6883152897844</v>
      </c>
      <c r="N284" s="197">
        <v>14245.032472934676</v>
      </c>
      <c r="O284" s="257">
        <f>IF(ISNA(MATCH(H284,'Operating leases'!$B$32:$B$43,0)),0,INDEX('Operating leases'!$M$32:$S$43,MATCH(H284,'Operating leases'!$B$32:$B$43,0),MATCH(J284,'Operating leases'!$M$11:$S$11,0)))</f>
        <v>0</v>
      </c>
      <c r="P284" s="257">
        <f t="shared" si="63"/>
        <v>9496.6883152897844</v>
      </c>
      <c r="Q284" s="257">
        <f t="shared" si="64"/>
        <v>23741.720788224462</v>
      </c>
      <c r="R284" s="258">
        <f>INDEX('Escalators '!$M$124:$S$129,MATCH(I284,'Escalators '!$B$124:$B$129,0),MATCH(J284,'Escalators '!$M$113:$S$113,0))</f>
        <v>1.0120900655357943</v>
      </c>
      <c r="S284" s="257">
        <f t="shared" si="65"/>
        <v>0</v>
      </c>
      <c r="T284" s="257">
        <f t="shared" si="66"/>
        <v>14417.255849091973</v>
      </c>
      <c r="U284" s="269">
        <f t="shared" si="67"/>
        <v>9611.5038993946509</v>
      </c>
      <c r="V284" s="269">
        <f t="shared" si="68"/>
        <v>24028.759748486624</v>
      </c>
      <c r="W284" s="269">
        <f t="shared" si="69"/>
        <v>9611.5038993946509</v>
      </c>
      <c r="X284" s="257">
        <f t="shared" si="70"/>
        <v>24028.759748486624</v>
      </c>
      <c r="Y284" s="270">
        <f>IF(L284="Complex",(INDEX('Escalators '!$M$176:$S$176,MATCH('Forecast capex'!J284,'Escalators '!$M$178:$S$178,0))/12+1)^((K284-J284)*12)-1,0)</f>
        <v>0</v>
      </c>
      <c r="Z284" s="257">
        <f t="shared" si="71"/>
        <v>0</v>
      </c>
      <c r="AA284" s="257">
        <f t="shared" si="72"/>
        <v>0</v>
      </c>
      <c r="AB284" s="269">
        <f t="shared" si="73"/>
        <v>0</v>
      </c>
      <c r="AC284" s="269">
        <f t="shared" si="74"/>
        <v>0</v>
      </c>
      <c r="AD284" s="271" t="str">
        <f>INDEX('Global inputs'!$C$134:$C$171,MATCH(F284,'Global inputs'!$B$134:$B$171,0))</f>
        <v>Asset relocations and undergrounding</v>
      </c>
      <c r="AE284" s="272">
        <f>IF(OR(H284='Operating leases'!$B$32,H284='Operating leases'!$B$33),"",INDEX('Global inputs'!$C$186:$C$243,MATCH(E284,'Global inputs'!$B$186:$B$243,0)))</f>
        <v>0.1</v>
      </c>
    </row>
    <row r="285" spans="1:31" s="27" customFormat="1" x14ac:dyDescent="0.2">
      <c r="A285" s="250"/>
      <c r="B285" s="210" t="s">
        <v>714</v>
      </c>
      <c r="C285" s="210" t="s">
        <v>284</v>
      </c>
      <c r="D285" s="210" t="s">
        <v>715</v>
      </c>
      <c r="E285" s="210" t="s">
        <v>127</v>
      </c>
      <c r="F285" s="210" t="s">
        <v>94</v>
      </c>
      <c r="G285" s="210" t="s">
        <v>716</v>
      </c>
      <c r="H285" s="197">
        <v>0</v>
      </c>
      <c r="I285" s="210" t="s">
        <v>229</v>
      </c>
      <c r="J285" s="210">
        <v>2021</v>
      </c>
      <c r="K285" s="210">
        <v>2021</v>
      </c>
      <c r="L285" s="268" t="str">
        <f t="shared" si="62"/>
        <v>Simple</v>
      </c>
      <c r="M285" s="197">
        <v>365.44914539068344</v>
      </c>
      <c r="N285" s="197">
        <v>548.17371808602513</v>
      </c>
      <c r="O285" s="257">
        <f>IF(ISNA(MATCH(H285,'Operating leases'!$B$32:$B$43,0)),0,INDEX('Operating leases'!$M$32:$S$43,MATCH(H285,'Operating leases'!$B$32:$B$43,0),MATCH(J285,'Operating leases'!$M$11:$S$11,0)))</f>
        <v>0</v>
      </c>
      <c r="P285" s="257">
        <f t="shared" si="63"/>
        <v>365.44914539068344</v>
      </c>
      <c r="Q285" s="257">
        <f t="shared" si="64"/>
        <v>913.62286347670852</v>
      </c>
      <c r="R285" s="258">
        <f>INDEX('Escalators '!$M$124:$S$129,MATCH(I285,'Escalators '!$B$124:$B$129,0),MATCH(J285,'Escalators '!$M$113:$S$113,0))</f>
        <v>1.0206154571717865</v>
      </c>
      <c r="S285" s="257">
        <f t="shared" si="65"/>
        <v>0</v>
      </c>
      <c r="T285" s="257">
        <f t="shared" si="66"/>
        <v>559.47456989392651</v>
      </c>
      <c r="U285" s="269">
        <f t="shared" si="67"/>
        <v>372.98304659595101</v>
      </c>
      <c r="V285" s="269">
        <f t="shared" si="68"/>
        <v>932.45761648987752</v>
      </c>
      <c r="W285" s="269">
        <f t="shared" si="69"/>
        <v>372.98304659595101</v>
      </c>
      <c r="X285" s="257">
        <f t="shared" si="70"/>
        <v>932.45761648987752</v>
      </c>
      <c r="Y285" s="270">
        <f>IF(L285="Complex",(INDEX('Escalators '!$M$176:$S$176,MATCH('Forecast capex'!J285,'Escalators '!$M$178:$S$178,0))/12+1)^((K285-J285)*12)-1,0)</f>
        <v>0</v>
      </c>
      <c r="Z285" s="257">
        <f t="shared" si="71"/>
        <v>0</v>
      </c>
      <c r="AA285" s="257">
        <f t="shared" si="72"/>
        <v>0</v>
      </c>
      <c r="AB285" s="269">
        <f t="shared" si="73"/>
        <v>0</v>
      </c>
      <c r="AC285" s="269">
        <f t="shared" si="74"/>
        <v>0</v>
      </c>
      <c r="AD285" s="271" t="str">
        <f>INDEX('Global inputs'!$C$134:$C$171,MATCH(F285,'Global inputs'!$B$134:$B$171,0))</f>
        <v>Consumer connection</v>
      </c>
      <c r="AE285" s="272">
        <f>IF(OR(H285='Operating leases'!$B$32,H285='Operating leases'!$B$33),"",INDEX('Global inputs'!$C$186:$C$243,MATCH(E285,'Global inputs'!$B$186:$B$243,0)))</f>
        <v>0.08</v>
      </c>
    </row>
    <row r="286" spans="1:31" s="27" customFormat="1" x14ac:dyDescent="0.2">
      <c r="A286" s="250"/>
      <c r="B286" s="210" t="s">
        <v>714</v>
      </c>
      <c r="C286" s="210" t="s">
        <v>284</v>
      </c>
      <c r="D286" s="210" t="s">
        <v>715</v>
      </c>
      <c r="E286" s="210" t="s">
        <v>127</v>
      </c>
      <c r="F286" s="210" t="s">
        <v>94</v>
      </c>
      <c r="G286" s="210" t="s">
        <v>716</v>
      </c>
      <c r="H286" s="197">
        <v>0</v>
      </c>
      <c r="I286" s="210" t="s">
        <v>221</v>
      </c>
      <c r="J286" s="210">
        <v>2021</v>
      </c>
      <c r="K286" s="210">
        <v>2021</v>
      </c>
      <c r="L286" s="268" t="str">
        <f t="shared" si="62"/>
        <v>Simple</v>
      </c>
      <c r="M286" s="197">
        <v>365.44914539068344</v>
      </c>
      <c r="N286" s="197">
        <v>548.17371808602513</v>
      </c>
      <c r="O286" s="257">
        <f>IF(ISNA(MATCH(H286,'Operating leases'!$B$32:$B$43,0)),0,INDEX('Operating leases'!$M$32:$S$43,MATCH(H286,'Operating leases'!$B$32:$B$43,0),MATCH(J286,'Operating leases'!$M$11:$S$11,0)))</f>
        <v>0</v>
      </c>
      <c r="P286" s="257">
        <f t="shared" si="63"/>
        <v>365.44914539068344</v>
      </c>
      <c r="Q286" s="257">
        <f t="shared" si="64"/>
        <v>913.62286347670852</v>
      </c>
      <c r="R286" s="258">
        <f>INDEX('Escalators '!$M$124:$S$129,MATCH(I286,'Escalators '!$B$124:$B$129,0),MATCH(J286,'Escalators '!$M$113:$S$113,0))</f>
        <v>1.0120900655357943</v>
      </c>
      <c r="S286" s="257">
        <f t="shared" si="65"/>
        <v>0</v>
      </c>
      <c r="T286" s="257">
        <f t="shared" si="66"/>
        <v>554.80117426268521</v>
      </c>
      <c r="U286" s="269">
        <f t="shared" si="67"/>
        <v>369.86744950845673</v>
      </c>
      <c r="V286" s="269">
        <f t="shared" si="68"/>
        <v>924.66862377114194</v>
      </c>
      <c r="W286" s="269">
        <f t="shared" si="69"/>
        <v>369.86744950845673</v>
      </c>
      <c r="X286" s="257">
        <f t="shared" si="70"/>
        <v>924.66862377114194</v>
      </c>
      <c r="Y286" s="270">
        <f>IF(L286="Complex",(INDEX('Escalators '!$M$176:$S$176,MATCH('Forecast capex'!J286,'Escalators '!$M$178:$S$178,0))/12+1)^((K286-J286)*12)-1,0)</f>
        <v>0</v>
      </c>
      <c r="Z286" s="257">
        <f t="shared" si="71"/>
        <v>0</v>
      </c>
      <c r="AA286" s="257">
        <f t="shared" si="72"/>
        <v>0</v>
      </c>
      <c r="AB286" s="269">
        <f t="shared" si="73"/>
        <v>0</v>
      </c>
      <c r="AC286" s="269">
        <f t="shared" si="74"/>
        <v>0</v>
      </c>
      <c r="AD286" s="271" t="str">
        <f>INDEX('Global inputs'!$C$134:$C$171,MATCH(F286,'Global inputs'!$B$134:$B$171,0))</f>
        <v>Consumer connection</v>
      </c>
      <c r="AE286" s="272">
        <f>IF(OR(H286='Operating leases'!$B$32,H286='Operating leases'!$B$33),"",INDEX('Global inputs'!$C$186:$C$243,MATCH(E286,'Global inputs'!$B$186:$B$243,0)))</f>
        <v>0.08</v>
      </c>
    </row>
    <row r="287" spans="1:31" s="27" customFormat="1" x14ac:dyDescent="0.2">
      <c r="A287" s="250"/>
      <c r="B287" s="210" t="s">
        <v>714</v>
      </c>
      <c r="C287" s="210" t="s">
        <v>284</v>
      </c>
      <c r="D287" s="210" t="s">
        <v>715</v>
      </c>
      <c r="E287" s="210" t="s">
        <v>129</v>
      </c>
      <c r="F287" s="210" t="s">
        <v>94</v>
      </c>
      <c r="G287" s="210" t="s">
        <v>716</v>
      </c>
      <c r="H287" s="197">
        <v>0</v>
      </c>
      <c r="I287" s="210" t="s">
        <v>229</v>
      </c>
      <c r="J287" s="210">
        <v>2021</v>
      </c>
      <c r="K287" s="210">
        <v>2021</v>
      </c>
      <c r="L287" s="268" t="str">
        <f t="shared" si="62"/>
        <v>Simple</v>
      </c>
      <c r="M287" s="197">
        <v>365.44914539068344</v>
      </c>
      <c r="N287" s="197">
        <v>548.17371808602513</v>
      </c>
      <c r="O287" s="257">
        <f>IF(ISNA(MATCH(H287,'Operating leases'!$B$32:$B$43,0)),0,INDEX('Operating leases'!$M$32:$S$43,MATCH(H287,'Operating leases'!$B$32:$B$43,0),MATCH(J287,'Operating leases'!$M$11:$S$11,0)))</f>
        <v>0</v>
      </c>
      <c r="P287" s="257">
        <f t="shared" si="63"/>
        <v>365.44914539068344</v>
      </c>
      <c r="Q287" s="257">
        <f t="shared" si="64"/>
        <v>913.62286347670852</v>
      </c>
      <c r="R287" s="258">
        <f>INDEX('Escalators '!$M$124:$S$129,MATCH(I287,'Escalators '!$B$124:$B$129,0),MATCH(J287,'Escalators '!$M$113:$S$113,0))</f>
        <v>1.0206154571717865</v>
      </c>
      <c r="S287" s="257">
        <f t="shared" si="65"/>
        <v>0</v>
      </c>
      <c r="T287" s="257">
        <f t="shared" si="66"/>
        <v>559.47456989392651</v>
      </c>
      <c r="U287" s="269">
        <f t="shared" si="67"/>
        <v>372.98304659595101</v>
      </c>
      <c r="V287" s="269">
        <f t="shared" si="68"/>
        <v>932.45761648987752</v>
      </c>
      <c r="W287" s="269">
        <f t="shared" si="69"/>
        <v>372.98304659595101</v>
      </c>
      <c r="X287" s="257">
        <f t="shared" si="70"/>
        <v>932.45761648987752</v>
      </c>
      <c r="Y287" s="270">
        <f>IF(L287="Complex",(INDEX('Escalators '!$M$176:$S$176,MATCH('Forecast capex'!J287,'Escalators '!$M$178:$S$178,0))/12+1)^((K287-J287)*12)-1,0)</f>
        <v>0</v>
      </c>
      <c r="Z287" s="257">
        <f t="shared" si="71"/>
        <v>0</v>
      </c>
      <c r="AA287" s="257">
        <f t="shared" si="72"/>
        <v>0</v>
      </c>
      <c r="AB287" s="269">
        <f t="shared" si="73"/>
        <v>0</v>
      </c>
      <c r="AC287" s="269">
        <f t="shared" si="74"/>
        <v>0</v>
      </c>
      <c r="AD287" s="271" t="str">
        <f>INDEX('Global inputs'!$C$134:$C$171,MATCH(F287,'Global inputs'!$B$134:$B$171,0))</f>
        <v>Consumer connection</v>
      </c>
      <c r="AE287" s="272">
        <f>IF(OR(H287='Operating leases'!$B$32,H287='Operating leases'!$B$33),"",INDEX('Global inputs'!$C$186:$C$243,MATCH(E287,'Global inputs'!$B$186:$B$243,0)))</f>
        <v>0.1</v>
      </c>
    </row>
    <row r="288" spans="1:31" s="27" customFormat="1" x14ac:dyDescent="0.2">
      <c r="A288" s="250"/>
      <c r="B288" s="210" t="s">
        <v>714</v>
      </c>
      <c r="C288" s="210" t="s">
        <v>284</v>
      </c>
      <c r="D288" s="210" t="s">
        <v>715</v>
      </c>
      <c r="E288" s="210" t="s">
        <v>129</v>
      </c>
      <c r="F288" s="210" t="s">
        <v>94</v>
      </c>
      <c r="G288" s="210" t="s">
        <v>716</v>
      </c>
      <c r="H288" s="197">
        <v>0</v>
      </c>
      <c r="I288" s="210" t="s">
        <v>221</v>
      </c>
      <c r="J288" s="210">
        <v>2021</v>
      </c>
      <c r="K288" s="210">
        <v>2021</v>
      </c>
      <c r="L288" s="268" t="str">
        <f t="shared" si="62"/>
        <v>Simple</v>
      </c>
      <c r="M288" s="197">
        <v>365.44914539068344</v>
      </c>
      <c r="N288" s="197">
        <v>548.17371808602513</v>
      </c>
      <c r="O288" s="257">
        <f>IF(ISNA(MATCH(H288,'Operating leases'!$B$32:$B$43,0)),0,INDEX('Operating leases'!$M$32:$S$43,MATCH(H288,'Operating leases'!$B$32:$B$43,0),MATCH(J288,'Operating leases'!$M$11:$S$11,0)))</f>
        <v>0</v>
      </c>
      <c r="P288" s="257">
        <f t="shared" si="63"/>
        <v>365.44914539068344</v>
      </c>
      <c r="Q288" s="257">
        <f t="shared" si="64"/>
        <v>913.62286347670852</v>
      </c>
      <c r="R288" s="258">
        <f>INDEX('Escalators '!$M$124:$S$129,MATCH(I288,'Escalators '!$B$124:$B$129,0),MATCH(J288,'Escalators '!$M$113:$S$113,0))</f>
        <v>1.0120900655357943</v>
      </c>
      <c r="S288" s="257">
        <f t="shared" si="65"/>
        <v>0</v>
      </c>
      <c r="T288" s="257">
        <f t="shared" si="66"/>
        <v>554.80117426268521</v>
      </c>
      <c r="U288" s="269">
        <f t="shared" si="67"/>
        <v>369.86744950845673</v>
      </c>
      <c r="V288" s="269">
        <f t="shared" si="68"/>
        <v>924.66862377114194</v>
      </c>
      <c r="W288" s="269">
        <f t="shared" si="69"/>
        <v>369.86744950845673</v>
      </c>
      <c r="X288" s="257">
        <f t="shared" si="70"/>
        <v>924.66862377114194</v>
      </c>
      <c r="Y288" s="270">
        <f>IF(L288="Complex",(INDEX('Escalators '!$M$176:$S$176,MATCH('Forecast capex'!J288,'Escalators '!$M$178:$S$178,0))/12+1)^((K288-J288)*12)-1,0)</f>
        <v>0</v>
      </c>
      <c r="Z288" s="257">
        <f t="shared" si="71"/>
        <v>0</v>
      </c>
      <c r="AA288" s="257">
        <f t="shared" si="72"/>
        <v>0</v>
      </c>
      <c r="AB288" s="269">
        <f t="shared" si="73"/>
        <v>0</v>
      </c>
      <c r="AC288" s="269">
        <f t="shared" si="74"/>
        <v>0</v>
      </c>
      <c r="AD288" s="271" t="str">
        <f>INDEX('Global inputs'!$C$134:$C$171,MATCH(F288,'Global inputs'!$B$134:$B$171,0))</f>
        <v>Consumer connection</v>
      </c>
      <c r="AE288" s="272">
        <f>IF(OR(H288='Operating leases'!$B$32,H288='Operating leases'!$B$33),"",INDEX('Global inputs'!$C$186:$C$243,MATCH(E288,'Global inputs'!$B$186:$B$243,0)))</f>
        <v>0.1</v>
      </c>
    </row>
    <row r="289" spans="1:31" s="27" customFormat="1" x14ac:dyDescent="0.2">
      <c r="A289" s="250"/>
      <c r="B289" s="210" t="s">
        <v>714</v>
      </c>
      <c r="C289" s="210" t="s">
        <v>287</v>
      </c>
      <c r="D289" s="210" t="s">
        <v>715</v>
      </c>
      <c r="E289" s="210" t="s">
        <v>150</v>
      </c>
      <c r="F289" s="210" t="s">
        <v>94</v>
      </c>
      <c r="G289" s="210" t="s">
        <v>716</v>
      </c>
      <c r="H289" s="197">
        <v>0</v>
      </c>
      <c r="I289" s="210" t="s">
        <v>229</v>
      </c>
      <c r="J289" s="210">
        <v>2021</v>
      </c>
      <c r="K289" s="210">
        <v>2021</v>
      </c>
      <c r="L289" s="268" t="str">
        <f t="shared" si="62"/>
        <v>Simple</v>
      </c>
      <c r="M289" s="197">
        <v>18272.457269534174</v>
      </c>
      <c r="N289" s="197">
        <v>27408.685904301259</v>
      </c>
      <c r="O289" s="257">
        <f>IF(ISNA(MATCH(H289,'Operating leases'!$B$32:$B$43,0)),0,INDEX('Operating leases'!$M$32:$S$43,MATCH(H289,'Operating leases'!$B$32:$B$43,0),MATCH(J289,'Operating leases'!$M$11:$S$11,0)))</f>
        <v>0</v>
      </c>
      <c r="P289" s="257">
        <f t="shared" si="63"/>
        <v>18272.457269534174</v>
      </c>
      <c r="Q289" s="257">
        <f t="shared" si="64"/>
        <v>45681.143173835429</v>
      </c>
      <c r="R289" s="258">
        <f>INDEX('Escalators '!$M$124:$S$129,MATCH(I289,'Escalators '!$B$124:$B$129,0),MATCH(J289,'Escalators '!$M$113:$S$113,0))</f>
        <v>1.0206154571717865</v>
      </c>
      <c r="S289" s="257">
        <f t="shared" si="65"/>
        <v>0</v>
      </c>
      <c r="T289" s="257">
        <f t="shared" si="66"/>
        <v>27973.72849469633</v>
      </c>
      <c r="U289" s="269">
        <f t="shared" si="67"/>
        <v>18649.152329797547</v>
      </c>
      <c r="V289" s="269">
        <f t="shared" si="68"/>
        <v>46622.880824493877</v>
      </c>
      <c r="W289" s="269">
        <f t="shared" si="69"/>
        <v>18649.152329797547</v>
      </c>
      <c r="X289" s="257">
        <f t="shared" si="70"/>
        <v>46622.880824493877</v>
      </c>
      <c r="Y289" s="270">
        <f>IF(L289="Complex",(INDEX('Escalators '!$M$176:$S$176,MATCH('Forecast capex'!J289,'Escalators '!$M$178:$S$178,0))/12+1)^((K289-J289)*12)-1,0)</f>
        <v>0</v>
      </c>
      <c r="Z289" s="257">
        <f t="shared" si="71"/>
        <v>0</v>
      </c>
      <c r="AA289" s="257">
        <f t="shared" si="72"/>
        <v>0</v>
      </c>
      <c r="AB289" s="269">
        <f t="shared" si="73"/>
        <v>0</v>
      </c>
      <c r="AC289" s="269">
        <f t="shared" si="74"/>
        <v>0</v>
      </c>
      <c r="AD289" s="271" t="str">
        <f>INDEX('Global inputs'!$C$134:$C$171,MATCH(F289,'Global inputs'!$B$134:$B$171,0))</f>
        <v>Consumer connection</v>
      </c>
      <c r="AE289" s="272">
        <f>IF(OR(H289='Operating leases'!$B$32,H289='Operating leases'!$B$33),"",INDEX('Global inputs'!$C$186:$C$243,MATCH(E289,'Global inputs'!$B$186:$B$243,0)))</f>
        <v>0.08</v>
      </c>
    </row>
    <row r="290" spans="1:31" s="27" customFormat="1" x14ac:dyDescent="0.2">
      <c r="A290" s="250"/>
      <c r="B290" s="210" t="s">
        <v>714</v>
      </c>
      <c r="C290" s="210" t="s">
        <v>287</v>
      </c>
      <c r="D290" s="210" t="s">
        <v>715</v>
      </c>
      <c r="E290" s="210" t="s">
        <v>150</v>
      </c>
      <c r="F290" s="210" t="s">
        <v>94</v>
      </c>
      <c r="G290" s="210" t="s">
        <v>716</v>
      </c>
      <c r="H290" s="197">
        <v>0</v>
      </c>
      <c r="I290" s="210" t="s">
        <v>221</v>
      </c>
      <c r="J290" s="210">
        <v>2021</v>
      </c>
      <c r="K290" s="210">
        <v>2021</v>
      </c>
      <c r="L290" s="268" t="str">
        <f t="shared" si="62"/>
        <v>Simple</v>
      </c>
      <c r="M290" s="197">
        <v>18272.457269534174</v>
      </c>
      <c r="N290" s="197">
        <v>27408.685904301259</v>
      </c>
      <c r="O290" s="257">
        <f>IF(ISNA(MATCH(H290,'Operating leases'!$B$32:$B$43,0)),0,INDEX('Operating leases'!$M$32:$S$43,MATCH(H290,'Operating leases'!$B$32:$B$43,0),MATCH(J290,'Operating leases'!$M$11:$S$11,0)))</f>
        <v>0</v>
      </c>
      <c r="P290" s="257">
        <f t="shared" si="63"/>
        <v>18272.457269534174</v>
      </c>
      <c r="Q290" s="257">
        <f t="shared" si="64"/>
        <v>45681.143173835429</v>
      </c>
      <c r="R290" s="258">
        <f>INDEX('Escalators '!$M$124:$S$129,MATCH(I290,'Escalators '!$B$124:$B$129,0),MATCH(J290,'Escalators '!$M$113:$S$113,0))</f>
        <v>1.0120900655357943</v>
      </c>
      <c r="S290" s="257">
        <f t="shared" si="65"/>
        <v>0</v>
      </c>
      <c r="T290" s="257">
        <f t="shared" si="66"/>
        <v>27740.058713134262</v>
      </c>
      <c r="U290" s="269">
        <f t="shared" si="67"/>
        <v>18493.372475422839</v>
      </c>
      <c r="V290" s="269">
        <f t="shared" si="68"/>
        <v>46233.431188557101</v>
      </c>
      <c r="W290" s="269">
        <f t="shared" si="69"/>
        <v>18493.372475422839</v>
      </c>
      <c r="X290" s="257">
        <f t="shared" si="70"/>
        <v>46233.431188557101</v>
      </c>
      <c r="Y290" s="270">
        <f>IF(L290="Complex",(INDEX('Escalators '!$M$176:$S$176,MATCH('Forecast capex'!J290,'Escalators '!$M$178:$S$178,0))/12+1)^((K290-J290)*12)-1,0)</f>
        <v>0</v>
      </c>
      <c r="Z290" s="257">
        <f t="shared" si="71"/>
        <v>0</v>
      </c>
      <c r="AA290" s="257">
        <f t="shared" si="72"/>
        <v>0</v>
      </c>
      <c r="AB290" s="269">
        <f t="shared" si="73"/>
        <v>0</v>
      </c>
      <c r="AC290" s="269">
        <f t="shared" si="74"/>
        <v>0</v>
      </c>
      <c r="AD290" s="271" t="str">
        <f>INDEX('Global inputs'!$C$134:$C$171,MATCH(F290,'Global inputs'!$B$134:$B$171,0))</f>
        <v>Consumer connection</v>
      </c>
      <c r="AE290" s="272">
        <f>IF(OR(H290='Operating leases'!$B$32,H290='Operating leases'!$B$33),"",INDEX('Global inputs'!$C$186:$C$243,MATCH(E290,'Global inputs'!$B$186:$B$243,0)))</f>
        <v>0.08</v>
      </c>
    </row>
    <row r="291" spans="1:31" s="27" customFormat="1" x14ac:dyDescent="0.2">
      <c r="A291" s="250"/>
      <c r="B291" s="210" t="s">
        <v>714</v>
      </c>
      <c r="C291" s="210" t="s">
        <v>287</v>
      </c>
      <c r="D291" s="210" t="s">
        <v>715</v>
      </c>
      <c r="E291" s="210" t="s">
        <v>151</v>
      </c>
      <c r="F291" s="210" t="s">
        <v>94</v>
      </c>
      <c r="G291" s="210" t="s">
        <v>716</v>
      </c>
      <c r="H291" s="197">
        <v>0</v>
      </c>
      <c r="I291" s="210" t="s">
        <v>229</v>
      </c>
      <c r="J291" s="210">
        <v>2021</v>
      </c>
      <c r="K291" s="210">
        <v>2021</v>
      </c>
      <c r="L291" s="268" t="str">
        <f t="shared" si="62"/>
        <v>Simple</v>
      </c>
      <c r="M291" s="197">
        <v>18272.457269534174</v>
      </c>
      <c r="N291" s="197">
        <v>27408.685904301259</v>
      </c>
      <c r="O291" s="257">
        <f>IF(ISNA(MATCH(H291,'Operating leases'!$B$32:$B$43,0)),0,INDEX('Operating leases'!$M$32:$S$43,MATCH(H291,'Operating leases'!$B$32:$B$43,0),MATCH(J291,'Operating leases'!$M$11:$S$11,0)))</f>
        <v>0</v>
      </c>
      <c r="P291" s="257">
        <f t="shared" si="63"/>
        <v>18272.457269534174</v>
      </c>
      <c r="Q291" s="257">
        <f t="shared" si="64"/>
        <v>45681.143173835429</v>
      </c>
      <c r="R291" s="258">
        <f>INDEX('Escalators '!$M$124:$S$129,MATCH(I291,'Escalators '!$B$124:$B$129,0),MATCH(J291,'Escalators '!$M$113:$S$113,0))</f>
        <v>1.0206154571717865</v>
      </c>
      <c r="S291" s="257">
        <f t="shared" si="65"/>
        <v>0</v>
      </c>
      <c r="T291" s="257">
        <f t="shared" si="66"/>
        <v>27973.72849469633</v>
      </c>
      <c r="U291" s="269">
        <f t="shared" si="67"/>
        <v>18649.152329797547</v>
      </c>
      <c r="V291" s="269">
        <f t="shared" si="68"/>
        <v>46622.880824493877</v>
      </c>
      <c r="W291" s="269">
        <f t="shared" si="69"/>
        <v>18649.152329797547</v>
      </c>
      <c r="X291" s="257">
        <f t="shared" si="70"/>
        <v>46622.880824493877</v>
      </c>
      <c r="Y291" s="270">
        <f>IF(L291="Complex",(INDEX('Escalators '!$M$176:$S$176,MATCH('Forecast capex'!J291,'Escalators '!$M$178:$S$178,0))/12+1)^((K291-J291)*12)-1,0)</f>
        <v>0</v>
      </c>
      <c r="Z291" s="257">
        <f t="shared" si="71"/>
        <v>0</v>
      </c>
      <c r="AA291" s="257">
        <f t="shared" si="72"/>
        <v>0</v>
      </c>
      <c r="AB291" s="269">
        <f t="shared" si="73"/>
        <v>0</v>
      </c>
      <c r="AC291" s="269">
        <f t="shared" si="74"/>
        <v>0</v>
      </c>
      <c r="AD291" s="271" t="str">
        <f>INDEX('Global inputs'!$C$134:$C$171,MATCH(F291,'Global inputs'!$B$134:$B$171,0))</f>
        <v>Consumer connection</v>
      </c>
      <c r="AE291" s="272">
        <f>IF(OR(H291='Operating leases'!$B$32,H291='Operating leases'!$B$33),"",INDEX('Global inputs'!$C$186:$C$243,MATCH(E291,'Global inputs'!$B$186:$B$243,0)))</f>
        <v>0.1</v>
      </c>
    </row>
    <row r="292" spans="1:31" s="27" customFormat="1" x14ac:dyDescent="0.2">
      <c r="A292" s="250"/>
      <c r="B292" s="210" t="s">
        <v>714</v>
      </c>
      <c r="C292" s="210" t="s">
        <v>287</v>
      </c>
      <c r="D292" s="210" t="s">
        <v>715</v>
      </c>
      <c r="E292" s="210" t="s">
        <v>151</v>
      </c>
      <c r="F292" s="210" t="s">
        <v>94</v>
      </c>
      <c r="G292" s="210" t="s">
        <v>716</v>
      </c>
      <c r="H292" s="197">
        <v>0</v>
      </c>
      <c r="I292" s="210" t="s">
        <v>221</v>
      </c>
      <c r="J292" s="210">
        <v>2021</v>
      </c>
      <c r="K292" s="210">
        <v>2021</v>
      </c>
      <c r="L292" s="268" t="str">
        <f t="shared" si="62"/>
        <v>Simple</v>
      </c>
      <c r="M292" s="197">
        <v>18272.457269534174</v>
      </c>
      <c r="N292" s="197">
        <v>27408.685904301259</v>
      </c>
      <c r="O292" s="257">
        <f>IF(ISNA(MATCH(H292,'Operating leases'!$B$32:$B$43,0)),0,INDEX('Operating leases'!$M$32:$S$43,MATCH(H292,'Operating leases'!$B$32:$B$43,0),MATCH(J292,'Operating leases'!$M$11:$S$11,0)))</f>
        <v>0</v>
      </c>
      <c r="P292" s="257">
        <f t="shared" si="63"/>
        <v>18272.457269534174</v>
      </c>
      <c r="Q292" s="257">
        <f t="shared" si="64"/>
        <v>45681.143173835429</v>
      </c>
      <c r="R292" s="258">
        <f>INDEX('Escalators '!$M$124:$S$129,MATCH(I292,'Escalators '!$B$124:$B$129,0),MATCH(J292,'Escalators '!$M$113:$S$113,0))</f>
        <v>1.0120900655357943</v>
      </c>
      <c r="S292" s="257">
        <f t="shared" si="65"/>
        <v>0</v>
      </c>
      <c r="T292" s="257">
        <f t="shared" si="66"/>
        <v>27740.058713134262</v>
      </c>
      <c r="U292" s="269">
        <f t="shared" si="67"/>
        <v>18493.372475422839</v>
      </c>
      <c r="V292" s="269">
        <f t="shared" si="68"/>
        <v>46233.431188557101</v>
      </c>
      <c r="W292" s="269">
        <f t="shared" si="69"/>
        <v>18493.372475422839</v>
      </c>
      <c r="X292" s="257">
        <f t="shared" si="70"/>
        <v>46233.431188557101</v>
      </c>
      <c r="Y292" s="270">
        <f>IF(L292="Complex",(INDEX('Escalators '!$M$176:$S$176,MATCH('Forecast capex'!J292,'Escalators '!$M$178:$S$178,0))/12+1)^((K292-J292)*12)-1,0)</f>
        <v>0</v>
      </c>
      <c r="Z292" s="257">
        <f t="shared" si="71"/>
        <v>0</v>
      </c>
      <c r="AA292" s="257">
        <f t="shared" si="72"/>
        <v>0</v>
      </c>
      <c r="AB292" s="269">
        <f t="shared" si="73"/>
        <v>0</v>
      </c>
      <c r="AC292" s="269">
        <f t="shared" si="74"/>
        <v>0</v>
      </c>
      <c r="AD292" s="271" t="str">
        <f>INDEX('Global inputs'!$C$134:$C$171,MATCH(F292,'Global inputs'!$B$134:$B$171,0))</f>
        <v>Consumer connection</v>
      </c>
      <c r="AE292" s="272">
        <f>IF(OR(H292='Operating leases'!$B$32,H292='Operating leases'!$B$33),"",INDEX('Global inputs'!$C$186:$C$243,MATCH(E292,'Global inputs'!$B$186:$B$243,0)))</f>
        <v>0.1</v>
      </c>
    </row>
    <row r="293" spans="1:31" s="27" customFormat="1" x14ac:dyDescent="0.2">
      <c r="A293" s="250"/>
      <c r="B293" s="210" t="s">
        <v>714</v>
      </c>
      <c r="C293" s="210" t="s">
        <v>287</v>
      </c>
      <c r="D293" s="210" t="s">
        <v>715</v>
      </c>
      <c r="E293" s="210" t="s">
        <v>153</v>
      </c>
      <c r="F293" s="210" t="s">
        <v>94</v>
      </c>
      <c r="G293" s="210" t="s">
        <v>716</v>
      </c>
      <c r="H293" s="197">
        <v>0</v>
      </c>
      <c r="I293" s="210" t="s">
        <v>229</v>
      </c>
      <c r="J293" s="210">
        <v>2021</v>
      </c>
      <c r="K293" s="210">
        <v>2021</v>
      </c>
      <c r="L293" s="268" t="str">
        <f t="shared" si="62"/>
        <v>Simple</v>
      </c>
      <c r="M293" s="197">
        <v>7126.2583351183275</v>
      </c>
      <c r="N293" s="197">
        <v>10689.387502677491</v>
      </c>
      <c r="O293" s="257">
        <f>IF(ISNA(MATCH(H293,'Operating leases'!$B$32:$B$43,0)),0,INDEX('Operating leases'!$M$32:$S$43,MATCH(H293,'Operating leases'!$B$32:$B$43,0),MATCH(J293,'Operating leases'!$M$11:$S$11,0)))</f>
        <v>0</v>
      </c>
      <c r="P293" s="257">
        <f t="shared" si="63"/>
        <v>7126.2583351183275</v>
      </c>
      <c r="Q293" s="257">
        <f t="shared" si="64"/>
        <v>17815.645837795819</v>
      </c>
      <c r="R293" s="258">
        <f>INDEX('Escalators '!$M$124:$S$129,MATCH(I293,'Escalators '!$B$124:$B$129,0),MATCH(J293,'Escalators '!$M$113:$S$113,0))</f>
        <v>1.0206154571717865</v>
      </c>
      <c r="S293" s="257">
        <f t="shared" si="65"/>
        <v>0</v>
      </c>
      <c r="T293" s="257">
        <f t="shared" si="66"/>
        <v>10909.754112931569</v>
      </c>
      <c r="U293" s="269">
        <f t="shared" si="67"/>
        <v>7273.1694086210446</v>
      </c>
      <c r="V293" s="269">
        <f t="shared" si="68"/>
        <v>18182.923521552613</v>
      </c>
      <c r="W293" s="269">
        <f t="shared" si="69"/>
        <v>7273.1694086210446</v>
      </c>
      <c r="X293" s="257">
        <f t="shared" si="70"/>
        <v>18182.923521552613</v>
      </c>
      <c r="Y293" s="270">
        <f>IF(L293="Complex",(INDEX('Escalators '!$M$176:$S$176,MATCH('Forecast capex'!J293,'Escalators '!$M$178:$S$178,0))/12+1)^((K293-J293)*12)-1,0)</f>
        <v>0</v>
      </c>
      <c r="Z293" s="257">
        <f t="shared" si="71"/>
        <v>0</v>
      </c>
      <c r="AA293" s="257">
        <f t="shared" si="72"/>
        <v>0</v>
      </c>
      <c r="AB293" s="269">
        <f t="shared" si="73"/>
        <v>0</v>
      </c>
      <c r="AC293" s="269">
        <f t="shared" si="74"/>
        <v>0</v>
      </c>
      <c r="AD293" s="271" t="str">
        <f>INDEX('Global inputs'!$C$134:$C$171,MATCH(F293,'Global inputs'!$B$134:$B$171,0))</f>
        <v>Consumer connection</v>
      </c>
      <c r="AE293" s="272">
        <f>IF(OR(H293='Operating leases'!$B$32,H293='Operating leases'!$B$33),"",INDEX('Global inputs'!$C$186:$C$243,MATCH(E293,'Global inputs'!$B$186:$B$243,0)))</f>
        <v>0.08</v>
      </c>
    </row>
    <row r="294" spans="1:31" s="27" customFormat="1" x14ac:dyDescent="0.2">
      <c r="A294" s="250"/>
      <c r="B294" s="210" t="s">
        <v>714</v>
      </c>
      <c r="C294" s="210" t="s">
        <v>287</v>
      </c>
      <c r="D294" s="210" t="s">
        <v>715</v>
      </c>
      <c r="E294" s="210" t="s">
        <v>153</v>
      </c>
      <c r="F294" s="210" t="s">
        <v>94</v>
      </c>
      <c r="G294" s="210" t="s">
        <v>716</v>
      </c>
      <c r="H294" s="197">
        <v>0</v>
      </c>
      <c r="I294" s="210" t="s">
        <v>221</v>
      </c>
      <c r="J294" s="210">
        <v>2021</v>
      </c>
      <c r="K294" s="210">
        <v>2021</v>
      </c>
      <c r="L294" s="268" t="str">
        <f t="shared" si="62"/>
        <v>Simple</v>
      </c>
      <c r="M294" s="197">
        <v>7126.2583351183275</v>
      </c>
      <c r="N294" s="197">
        <v>10689.387502677491</v>
      </c>
      <c r="O294" s="257">
        <f>IF(ISNA(MATCH(H294,'Operating leases'!$B$32:$B$43,0)),0,INDEX('Operating leases'!$M$32:$S$43,MATCH(H294,'Operating leases'!$B$32:$B$43,0),MATCH(J294,'Operating leases'!$M$11:$S$11,0)))</f>
        <v>0</v>
      </c>
      <c r="P294" s="257">
        <f t="shared" si="63"/>
        <v>7126.2583351183275</v>
      </c>
      <c r="Q294" s="257">
        <f t="shared" si="64"/>
        <v>17815.645837795819</v>
      </c>
      <c r="R294" s="258">
        <f>INDEX('Escalators '!$M$124:$S$129,MATCH(I294,'Escalators '!$B$124:$B$129,0),MATCH(J294,'Escalators '!$M$113:$S$113,0))</f>
        <v>1.0120900655357943</v>
      </c>
      <c r="S294" s="257">
        <f t="shared" si="65"/>
        <v>0</v>
      </c>
      <c r="T294" s="257">
        <f t="shared" si="66"/>
        <v>10818.622898122363</v>
      </c>
      <c r="U294" s="269">
        <f t="shared" si="67"/>
        <v>7212.4152654149093</v>
      </c>
      <c r="V294" s="269">
        <f t="shared" si="68"/>
        <v>18031.038163537272</v>
      </c>
      <c r="W294" s="269">
        <f t="shared" si="69"/>
        <v>7212.4152654149093</v>
      </c>
      <c r="X294" s="257">
        <f t="shared" si="70"/>
        <v>18031.038163537272</v>
      </c>
      <c r="Y294" s="270">
        <f>IF(L294="Complex",(INDEX('Escalators '!$M$176:$S$176,MATCH('Forecast capex'!J294,'Escalators '!$M$178:$S$178,0))/12+1)^((K294-J294)*12)-1,0)</f>
        <v>0</v>
      </c>
      <c r="Z294" s="257">
        <f t="shared" si="71"/>
        <v>0</v>
      </c>
      <c r="AA294" s="257">
        <f t="shared" si="72"/>
        <v>0</v>
      </c>
      <c r="AB294" s="269">
        <f t="shared" si="73"/>
        <v>0</v>
      </c>
      <c r="AC294" s="269">
        <f t="shared" si="74"/>
        <v>0</v>
      </c>
      <c r="AD294" s="271" t="str">
        <f>INDEX('Global inputs'!$C$134:$C$171,MATCH(F294,'Global inputs'!$B$134:$B$171,0))</f>
        <v>Consumer connection</v>
      </c>
      <c r="AE294" s="272">
        <f>IF(OR(H294='Operating leases'!$B$32,H294='Operating leases'!$B$33),"",INDEX('Global inputs'!$C$186:$C$243,MATCH(E294,'Global inputs'!$B$186:$B$243,0)))</f>
        <v>0.08</v>
      </c>
    </row>
    <row r="295" spans="1:31" s="27" customFormat="1" x14ac:dyDescent="0.2">
      <c r="A295" s="250"/>
      <c r="B295" s="210" t="s">
        <v>714</v>
      </c>
      <c r="C295" s="210" t="s">
        <v>287</v>
      </c>
      <c r="D295" s="210" t="s">
        <v>715</v>
      </c>
      <c r="E295" s="210" t="s">
        <v>154</v>
      </c>
      <c r="F295" s="210" t="s">
        <v>94</v>
      </c>
      <c r="G295" s="210" t="s">
        <v>716</v>
      </c>
      <c r="H295" s="197">
        <v>0</v>
      </c>
      <c r="I295" s="210" t="s">
        <v>229</v>
      </c>
      <c r="J295" s="210">
        <v>2021</v>
      </c>
      <c r="K295" s="210">
        <v>2021</v>
      </c>
      <c r="L295" s="268" t="str">
        <f t="shared" si="62"/>
        <v>Simple</v>
      </c>
      <c r="M295" s="197">
        <v>7126.2583351183275</v>
      </c>
      <c r="N295" s="197">
        <v>10689.387502677491</v>
      </c>
      <c r="O295" s="257">
        <f>IF(ISNA(MATCH(H295,'Operating leases'!$B$32:$B$43,0)),0,INDEX('Operating leases'!$M$32:$S$43,MATCH(H295,'Operating leases'!$B$32:$B$43,0),MATCH(J295,'Operating leases'!$M$11:$S$11,0)))</f>
        <v>0</v>
      </c>
      <c r="P295" s="257">
        <f t="shared" si="63"/>
        <v>7126.2583351183275</v>
      </c>
      <c r="Q295" s="257">
        <f t="shared" si="64"/>
        <v>17815.645837795819</v>
      </c>
      <c r="R295" s="258">
        <f>INDEX('Escalators '!$M$124:$S$129,MATCH(I295,'Escalators '!$B$124:$B$129,0),MATCH(J295,'Escalators '!$M$113:$S$113,0))</f>
        <v>1.0206154571717865</v>
      </c>
      <c r="S295" s="257">
        <f t="shared" si="65"/>
        <v>0</v>
      </c>
      <c r="T295" s="257">
        <f t="shared" si="66"/>
        <v>10909.754112931569</v>
      </c>
      <c r="U295" s="269">
        <f t="shared" si="67"/>
        <v>7273.1694086210446</v>
      </c>
      <c r="V295" s="269">
        <f t="shared" si="68"/>
        <v>18182.923521552613</v>
      </c>
      <c r="W295" s="269">
        <f t="shared" si="69"/>
        <v>7273.1694086210446</v>
      </c>
      <c r="X295" s="257">
        <f t="shared" si="70"/>
        <v>18182.923521552613</v>
      </c>
      <c r="Y295" s="270">
        <f>IF(L295="Complex",(INDEX('Escalators '!$M$176:$S$176,MATCH('Forecast capex'!J295,'Escalators '!$M$178:$S$178,0))/12+1)^((K295-J295)*12)-1,0)</f>
        <v>0</v>
      </c>
      <c r="Z295" s="257">
        <f t="shared" si="71"/>
        <v>0</v>
      </c>
      <c r="AA295" s="257">
        <f t="shared" si="72"/>
        <v>0</v>
      </c>
      <c r="AB295" s="269">
        <f t="shared" si="73"/>
        <v>0</v>
      </c>
      <c r="AC295" s="269">
        <f t="shared" si="74"/>
        <v>0</v>
      </c>
      <c r="AD295" s="271" t="str">
        <f>INDEX('Global inputs'!$C$134:$C$171,MATCH(F295,'Global inputs'!$B$134:$B$171,0))</f>
        <v>Consumer connection</v>
      </c>
      <c r="AE295" s="272">
        <f>IF(OR(H295='Operating leases'!$B$32,H295='Operating leases'!$B$33),"",INDEX('Global inputs'!$C$186:$C$243,MATCH(E295,'Global inputs'!$B$186:$B$243,0)))</f>
        <v>0.1</v>
      </c>
    </row>
    <row r="296" spans="1:31" s="27" customFormat="1" x14ac:dyDescent="0.2">
      <c r="A296" s="250"/>
      <c r="B296" s="210" t="s">
        <v>714</v>
      </c>
      <c r="C296" s="210" t="s">
        <v>287</v>
      </c>
      <c r="D296" s="210" t="s">
        <v>715</v>
      </c>
      <c r="E296" s="210" t="s">
        <v>154</v>
      </c>
      <c r="F296" s="210" t="s">
        <v>94</v>
      </c>
      <c r="G296" s="210" t="s">
        <v>716</v>
      </c>
      <c r="H296" s="197">
        <v>0</v>
      </c>
      <c r="I296" s="210" t="s">
        <v>221</v>
      </c>
      <c r="J296" s="210">
        <v>2021</v>
      </c>
      <c r="K296" s="210">
        <v>2021</v>
      </c>
      <c r="L296" s="268" t="str">
        <f t="shared" si="62"/>
        <v>Simple</v>
      </c>
      <c r="M296" s="197">
        <v>7126.2583351183275</v>
      </c>
      <c r="N296" s="197">
        <v>10689.387502677491</v>
      </c>
      <c r="O296" s="257">
        <f>IF(ISNA(MATCH(H296,'Operating leases'!$B$32:$B$43,0)),0,INDEX('Operating leases'!$M$32:$S$43,MATCH(H296,'Operating leases'!$B$32:$B$43,0),MATCH(J296,'Operating leases'!$M$11:$S$11,0)))</f>
        <v>0</v>
      </c>
      <c r="P296" s="257">
        <f t="shared" si="63"/>
        <v>7126.2583351183275</v>
      </c>
      <c r="Q296" s="257">
        <f t="shared" si="64"/>
        <v>17815.645837795819</v>
      </c>
      <c r="R296" s="258">
        <f>INDEX('Escalators '!$M$124:$S$129,MATCH(I296,'Escalators '!$B$124:$B$129,0),MATCH(J296,'Escalators '!$M$113:$S$113,0))</f>
        <v>1.0120900655357943</v>
      </c>
      <c r="S296" s="257">
        <f t="shared" si="65"/>
        <v>0</v>
      </c>
      <c r="T296" s="257">
        <f t="shared" si="66"/>
        <v>10818.622898122363</v>
      </c>
      <c r="U296" s="269">
        <f t="shared" si="67"/>
        <v>7212.4152654149093</v>
      </c>
      <c r="V296" s="269">
        <f t="shared" si="68"/>
        <v>18031.038163537272</v>
      </c>
      <c r="W296" s="269">
        <f t="shared" si="69"/>
        <v>7212.4152654149093</v>
      </c>
      <c r="X296" s="257">
        <f t="shared" si="70"/>
        <v>18031.038163537272</v>
      </c>
      <c r="Y296" s="270">
        <f>IF(L296="Complex",(INDEX('Escalators '!$M$176:$S$176,MATCH('Forecast capex'!J296,'Escalators '!$M$178:$S$178,0))/12+1)^((K296-J296)*12)-1,0)</f>
        <v>0</v>
      </c>
      <c r="Z296" s="257">
        <f t="shared" si="71"/>
        <v>0</v>
      </c>
      <c r="AA296" s="257">
        <f t="shared" si="72"/>
        <v>0</v>
      </c>
      <c r="AB296" s="269">
        <f t="shared" si="73"/>
        <v>0</v>
      </c>
      <c r="AC296" s="269">
        <f t="shared" si="74"/>
        <v>0</v>
      </c>
      <c r="AD296" s="271" t="str">
        <f>INDEX('Global inputs'!$C$134:$C$171,MATCH(F296,'Global inputs'!$B$134:$B$171,0))</f>
        <v>Consumer connection</v>
      </c>
      <c r="AE296" s="272">
        <f>IF(OR(H296='Operating leases'!$B$32,H296='Operating leases'!$B$33),"",INDEX('Global inputs'!$C$186:$C$243,MATCH(E296,'Global inputs'!$B$186:$B$243,0)))</f>
        <v>0.1</v>
      </c>
    </row>
    <row r="297" spans="1:31" s="27" customFormat="1" x14ac:dyDescent="0.2">
      <c r="A297" s="250"/>
      <c r="B297" s="210" t="s">
        <v>714</v>
      </c>
      <c r="C297" s="210" t="s">
        <v>284</v>
      </c>
      <c r="D297" s="210" t="s">
        <v>715</v>
      </c>
      <c r="E297" s="210" t="s">
        <v>127</v>
      </c>
      <c r="F297" s="210" t="s">
        <v>94</v>
      </c>
      <c r="G297" s="210" t="s">
        <v>717</v>
      </c>
      <c r="H297" s="197">
        <v>0</v>
      </c>
      <c r="I297" s="210" t="s">
        <v>229</v>
      </c>
      <c r="J297" s="210">
        <v>2021</v>
      </c>
      <c r="K297" s="210">
        <v>2021</v>
      </c>
      <c r="L297" s="268" t="str">
        <f t="shared" si="62"/>
        <v>Simple</v>
      </c>
      <c r="M297" s="197">
        <v>182.72457269534172</v>
      </c>
      <c r="N297" s="197">
        <v>274.08685904301257</v>
      </c>
      <c r="O297" s="257">
        <f>IF(ISNA(MATCH(H297,'Operating leases'!$B$32:$B$43,0)),0,INDEX('Operating leases'!$M$32:$S$43,MATCH(H297,'Operating leases'!$B$32:$B$43,0),MATCH(J297,'Operating leases'!$M$11:$S$11,0)))</f>
        <v>0</v>
      </c>
      <c r="P297" s="257">
        <f t="shared" si="63"/>
        <v>182.72457269534172</v>
      </c>
      <c r="Q297" s="257">
        <f t="shared" si="64"/>
        <v>456.81143173835426</v>
      </c>
      <c r="R297" s="258">
        <f>INDEX('Escalators '!$M$124:$S$129,MATCH(I297,'Escalators '!$B$124:$B$129,0),MATCH(J297,'Escalators '!$M$113:$S$113,0))</f>
        <v>1.0206154571717865</v>
      </c>
      <c r="S297" s="257">
        <f t="shared" si="65"/>
        <v>0</v>
      </c>
      <c r="T297" s="257">
        <f t="shared" si="66"/>
        <v>279.73728494696326</v>
      </c>
      <c r="U297" s="269">
        <f t="shared" si="67"/>
        <v>186.4915232979755</v>
      </c>
      <c r="V297" s="269">
        <f t="shared" si="68"/>
        <v>466.22880824493876</v>
      </c>
      <c r="W297" s="269">
        <f t="shared" si="69"/>
        <v>186.4915232979755</v>
      </c>
      <c r="X297" s="257">
        <f t="shared" si="70"/>
        <v>466.22880824493876</v>
      </c>
      <c r="Y297" s="270">
        <f>IF(L297="Complex",(INDEX('Escalators '!$M$176:$S$176,MATCH('Forecast capex'!J297,'Escalators '!$M$178:$S$178,0))/12+1)^((K297-J297)*12)-1,0)</f>
        <v>0</v>
      </c>
      <c r="Z297" s="257">
        <f t="shared" si="71"/>
        <v>0</v>
      </c>
      <c r="AA297" s="257">
        <f t="shared" si="72"/>
        <v>0</v>
      </c>
      <c r="AB297" s="269">
        <f t="shared" si="73"/>
        <v>0</v>
      </c>
      <c r="AC297" s="269">
        <f t="shared" si="74"/>
        <v>0</v>
      </c>
      <c r="AD297" s="271" t="str">
        <f>INDEX('Global inputs'!$C$134:$C$171,MATCH(F297,'Global inputs'!$B$134:$B$171,0))</f>
        <v>Consumer connection</v>
      </c>
      <c r="AE297" s="272">
        <f>IF(OR(H297='Operating leases'!$B$32,H297='Operating leases'!$B$33),"",INDEX('Global inputs'!$C$186:$C$243,MATCH(E297,'Global inputs'!$B$186:$B$243,0)))</f>
        <v>0.08</v>
      </c>
    </row>
    <row r="298" spans="1:31" s="27" customFormat="1" x14ac:dyDescent="0.2">
      <c r="A298" s="250"/>
      <c r="B298" s="210" t="s">
        <v>714</v>
      </c>
      <c r="C298" s="210" t="s">
        <v>284</v>
      </c>
      <c r="D298" s="210" t="s">
        <v>715</v>
      </c>
      <c r="E298" s="210" t="s">
        <v>127</v>
      </c>
      <c r="F298" s="210" t="s">
        <v>94</v>
      </c>
      <c r="G298" s="210" t="s">
        <v>717</v>
      </c>
      <c r="H298" s="197">
        <v>0</v>
      </c>
      <c r="I298" s="210" t="s">
        <v>221</v>
      </c>
      <c r="J298" s="210">
        <v>2021</v>
      </c>
      <c r="K298" s="210">
        <v>2021</v>
      </c>
      <c r="L298" s="268" t="str">
        <f t="shared" si="62"/>
        <v>Simple</v>
      </c>
      <c r="M298" s="197">
        <v>182.72457269534172</v>
      </c>
      <c r="N298" s="197">
        <v>274.08685904301257</v>
      </c>
      <c r="O298" s="257">
        <f>IF(ISNA(MATCH(H298,'Operating leases'!$B$32:$B$43,0)),0,INDEX('Operating leases'!$M$32:$S$43,MATCH(H298,'Operating leases'!$B$32:$B$43,0),MATCH(J298,'Operating leases'!$M$11:$S$11,0)))</f>
        <v>0</v>
      </c>
      <c r="P298" s="257">
        <f t="shared" si="63"/>
        <v>182.72457269534172</v>
      </c>
      <c r="Q298" s="257">
        <f t="shared" si="64"/>
        <v>456.81143173835426</v>
      </c>
      <c r="R298" s="258">
        <f>INDEX('Escalators '!$M$124:$S$129,MATCH(I298,'Escalators '!$B$124:$B$129,0),MATCH(J298,'Escalators '!$M$113:$S$113,0))</f>
        <v>1.0120900655357943</v>
      </c>
      <c r="S298" s="257">
        <f t="shared" si="65"/>
        <v>0</v>
      </c>
      <c r="T298" s="257">
        <f t="shared" si="66"/>
        <v>277.4005871313426</v>
      </c>
      <c r="U298" s="269">
        <f t="shared" si="67"/>
        <v>184.93372475422836</v>
      </c>
      <c r="V298" s="269">
        <f t="shared" si="68"/>
        <v>462.33431188557097</v>
      </c>
      <c r="W298" s="269">
        <f t="shared" si="69"/>
        <v>184.93372475422836</v>
      </c>
      <c r="X298" s="257">
        <f t="shared" si="70"/>
        <v>462.33431188557097</v>
      </c>
      <c r="Y298" s="270">
        <f>IF(L298="Complex",(INDEX('Escalators '!$M$176:$S$176,MATCH('Forecast capex'!J298,'Escalators '!$M$178:$S$178,0))/12+1)^((K298-J298)*12)-1,0)</f>
        <v>0</v>
      </c>
      <c r="Z298" s="257">
        <f t="shared" si="71"/>
        <v>0</v>
      </c>
      <c r="AA298" s="257">
        <f t="shared" si="72"/>
        <v>0</v>
      </c>
      <c r="AB298" s="269">
        <f t="shared" si="73"/>
        <v>0</v>
      </c>
      <c r="AC298" s="269">
        <f t="shared" si="74"/>
        <v>0</v>
      </c>
      <c r="AD298" s="271" t="str">
        <f>INDEX('Global inputs'!$C$134:$C$171,MATCH(F298,'Global inputs'!$B$134:$B$171,0))</f>
        <v>Consumer connection</v>
      </c>
      <c r="AE298" s="272">
        <f>IF(OR(H298='Operating leases'!$B$32,H298='Operating leases'!$B$33),"",INDEX('Global inputs'!$C$186:$C$243,MATCH(E298,'Global inputs'!$B$186:$B$243,0)))</f>
        <v>0.08</v>
      </c>
    </row>
    <row r="299" spans="1:31" s="27" customFormat="1" x14ac:dyDescent="0.2">
      <c r="A299" s="250"/>
      <c r="B299" s="210" t="s">
        <v>714</v>
      </c>
      <c r="C299" s="210" t="s">
        <v>284</v>
      </c>
      <c r="D299" s="210" t="s">
        <v>715</v>
      </c>
      <c r="E299" s="210" t="s">
        <v>129</v>
      </c>
      <c r="F299" s="210" t="s">
        <v>94</v>
      </c>
      <c r="G299" s="210" t="s">
        <v>717</v>
      </c>
      <c r="H299" s="197">
        <v>0</v>
      </c>
      <c r="I299" s="210" t="s">
        <v>229</v>
      </c>
      <c r="J299" s="210">
        <v>2021</v>
      </c>
      <c r="K299" s="210">
        <v>2021</v>
      </c>
      <c r="L299" s="268" t="str">
        <f t="shared" si="62"/>
        <v>Simple</v>
      </c>
      <c r="M299" s="197">
        <v>182.72457269534172</v>
      </c>
      <c r="N299" s="197">
        <v>274.08685904301257</v>
      </c>
      <c r="O299" s="257">
        <f>IF(ISNA(MATCH(H299,'Operating leases'!$B$32:$B$43,0)),0,INDEX('Operating leases'!$M$32:$S$43,MATCH(H299,'Operating leases'!$B$32:$B$43,0),MATCH(J299,'Operating leases'!$M$11:$S$11,0)))</f>
        <v>0</v>
      </c>
      <c r="P299" s="257">
        <f t="shared" si="63"/>
        <v>182.72457269534172</v>
      </c>
      <c r="Q299" s="257">
        <f t="shared" si="64"/>
        <v>456.81143173835426</v>
      </c>
      <c r="R299" s="258">
        <f>INDEX('Escalators '!$M$124:$S$129,MATCH(I299,'Escalators '!$B$124:$B$129,0),MATCH(J299,'Escalators '!$M$113:$S$113,0))</f>
        <v>1.0206154571717865</v>
      </c>
      <c r="S299" s="257">
        <f t="shared" si="65"/>
        <v>0</v>
      </c>
      <c r="T299" s="257">
        <f t="shared" si="66"/>
        <v>279.73728494696326</v>
      </c>
      <c r="U299" s="269">
        <f t="shared" si="67"/>
        <v>186.4915232979755</v>
      </c>
      <c r="V299" s="269">
        <f t="shared" si="68"/>
        <v>466.22880824493876</v>
      </c>
      <c r="W299" s="269">
        <f t="shared" si="69"/>
        <v>186.4915232979755</v>
      </c>
      <c r="X299" s="257">
        <f t="shared" si="70"/>
        <v>466.22880824493876</v>
      </c>
      <c r="Y299" s="270">
        <f>IF(L299="Complex",(INDEX('Escalators '!$M$176:$S$176,MATCH('Forecast capex'!J299,'Escalators '!$M$178:$S$178,0))/12+1)^((K299-J299)*12)-1,0)</f>
        <v>0</v>
      </c>
      <c r="Z299" s="257">
        <f t="shared" si="71"/>
        <v>0</v>
      </c>
      <c r="AA299" s="257">
        <f t="shared" si="72"/>
        <v>0</v>
      </c>
      <c r="AB299" s="269">
        <f t="shared" si="73"/>
        <v>0</v>
      </c>
      <c r="AC299" s="269">
        <f t="shared" si="74"/>
        <v>0</v>
      </c>
      <c r="AD299" s="271" t="str">
        <f>INDEX('Global inputs'!$C$134:$C$171,MATCH(F299,'Global inputs'!$B$134:$B$171,0))</f>
        <v>Consumer connection</v>
      </c>
      <c r="AE299" s="272">
        <f>IF(OR(H299='Operating leases'!$B$32,H299='Operating leases'!$B$33),"",INDEX('Global inputs'!$C$186:$C$243,MATCH(E299,'Global inputs'!$B$186:$B$243,0)))</f>
        <v>0.1</v>
      </c>
    </row>
    <row r="300" spans="1:31" s="27" customFormat="1" x14ac:dyDescent="0.2">
      <c r="A300" s="250"/>
      <c r="B300" s="210" t="s">
        <v>714</v>
      </c>
      <c r="C300" s="210" t="s">
        <v>284</v>
      </c>
      <c r="D300" s="210" t="s">
        <v>715</v>
      </c>
      <c r="E300" s="210" t="s">
        <v>129</v>
      </c>
      <c r="F300" s="210" t="s">
        <v>94</v>
      </c>
      <c r="G300" s="210" t="s">
        <v>717</v>
      </c>
      <c r="H300" s="197">
        <v>0</v>
      </c>
      <c r="I300" s="210" t="s">
        <v>221</v>
      </c>
      <c r="J300" s="210">
        <v>2021</v>
      </c>
      <c r="K300" s="210">
        <v>2021</v>
      </c>
      <c r="L300" s="268" t="str">
        <f t="shared" si="62"/>
        <v>Simple</v>
      </c>
      <c r="M300" s="197">
        <v>182.72457269534172</v>
      </c>
      <c r="N300" s="197">
        <v>274.08685904301257</v>
      </c>
      <c r="O300" s="257">
        <f>IF(ISNA(MATCH(H300,'Operating leases'!$B$32:$B$43,0)),0,INDEX('Operating leases'!$M$32:$S$43,MATCH(H300,'Operating leases'!$B$32:$B$43,0),MATCH(J300,'Operating leases'!$M$11:$S$11,0)))</f>
        <v>0</v>
      </c>
      <c r="P300" s="257">
        <f t="shared" si="63"/>
        <v>182.72457269534172</v>
      </c>
      <c r="Q300" s="257">
        <f t="shared" si="64"/>
        <v>456.81143173835426</v>
      </c>
      <c r="R300" s="258">
        <f>INDEX('Escalators '!$M$124:$S$129,MATCH(I300,'Escalators '!$B$124:$B$129,0),MATCH(J300,'Escalators '!$M$113:$S$113,0))</f>
        <v>1.0120900655357943</v>
      </c>
      <c r="S300" s="257">
        <f t="shared" si="65"/>
        <v>0</v>
      </c>
      <c r="T300" s="257">
        <f t="shared" si="66"/>
        <v>277.4005871313426</v>
      </c>
      <c r="U300" s="269">
        <f t="shared" si="67"/>
        <v>184.93372475422836</v>
      </c>
      <c r="V300" s="269">
        <f t="shared" si="68"/>
        <v>462.33431188557097</v>
      </c>
      <c r="W300" s="269">
        <f t="shared" si="69"/>
        <v>184.93372475422836</v>
      </c>
      <c r="X300" s="257">
        <f t="shared" si="70"/>
        <v>462.33431188557097</v>
      </c>
      <c r="Y300" s="270">
        <f>IF(L300="Complex",(INDEX('Escalators '!$M$176:$S$176,MATCH('Forecast capex'!J300,'Escalators '!$M$178:$S$178,0))/12+1)^((K300-J300)*12)-1,0)</f>
        <v>0</v>
      </c>
      <c r="Z300" s="257">
        <f t="shared" si="71"/>
        <v>0</v>
      </c>
      <c r="AA300" s="257">
        <f t="shared" si="72"/>
        <v>0</v>
      </c>
      <c r="AB300" s="269">
        <f t="shared" si="73"/>
        <v>0</v>
      </c>
      <c r="AC300" s="269">
        <f t="shared" si="74"/>
        <v>0</v>
      </c>
      <c r="AD300" s="271" t="str">
        <f>INDEX('Global inputs'!$C$134:$C$171,MATCH(F300,'Global inputs'!$B$134:$B$171,0))</f>
        <v>Consumer connection</v>
      </c>
      <c r="AE300" s="272">
        <f>IF(OR(H300='Operating leases'!$B$32,H300='Operating leases'!$B$33),"",INDEX('Global inputs'!$C$186:$C$243,MATCH(E300,'Global inputs'!$B$186:$B$243,0)))</f>
        <v>0.1</v>
      </c>
    </row>
    <row r="301" spans="1:31" s="27" customFormat="1" x14ac:dyDescent="0.2">
      <c r="A301" s="250"/>
      <c r="B301" s="210" t="s">
        <v>714</v>
      </c>
      <c r="C301" s="210" t="s">
        <v>287</v>
      </c>
      <c r="D301" s="210" t="s">
        <v>715</v>
      </c>
      <c r="E301" s="210" t="s">
        <v>150</v>
      </c>
      <c r="F301" s="210" t="s">
        <v>94</v>
      </c>
      <c r="G301" s="210" t="s">
        <v>717</v>
      </c>
      <c r="H301" s="197">
        <v>0</v>
      </c>
      <c r="I301" s="210" t="s">
        <v>229</v>
      </c>
      <c r="J301" s="210">
        <v>2021</v>
      </c>
      <c r="K301" s="210">
        <v>2021</v>
      </c>
      <c r="L301" s="268" t="str">
        <f t="shared" si="62"/>
        <v>Simple</v>
      </c>
      <c r="M301" s="197">
        <v>10963.474361720504</v>
      </c>
      <c r="N301" s="197">
        <v>16445.211542580753</v>
      </c>
      <c r="O301" s="257">
        <f>IF(ISNA(MATCH(H301,'Operating leases'!$B$32:$B$43,0)),0,INDEX('Operating leases'!$M$32:$S$43,MATCH(H301,'Operating leases'!$B$32:$B$43,0),MATCH(J301,'Operating leases'!$M$11:$S$11,0)))</f>
        <v>0</v>
      </c>
      <c r="P301" s="257">
        <f t="shared" si="63"/>
        <v>10963.474361720504</v>
      </c>
      <c r="Q301" s="257">
        <f t="shared" si="64"/>
        <v>27408.685904301259</v>
      </c>
      <c r="R301" s="258">
        <f>INDEX('Escalators '!$M$124:$S$129,MATCH(I301,'Escalators '!$B$124:$B$129,0),MATCH(J301,'Escalators '!$M$113:$S$113,0))</f>
        <v>1.0206154571717865</v>
      </c>
      <c r="S301" s="257">
        <f t="shared" si="65"/>
        <v>0</v>
      </c>
      <c r="T301" s="257">
        <f t="shared" si="66"/>
        <v>16784.237096817797</v>
      </c>
      <c r="U301" s="269">
        <f t="shared" si="67"/>
        <v>11189.491397878533</v>
      </c>
      <c r="V301" s="269">
        <f t="shared" si="68"/>
        <v>27973.72849469633</v>
      </c>
      <c r="W301" s="269">
        <f t="shared" si="69"/>
        <v>11189.491397878533</v>
      </c>
      <c r="X301" s="257">
        <f t="shared" si="70"/>
        <v>27973.72849469633</v>
      </c>
      <c r="Y301" s="270">
        <f>IF(L301="Complex",(INDEX('Escalators '!$M$176:$S$176,MATCH('Forecast capex'!J301,'Escalators '!$M$178:$S$178,0))/12+1)^((K301-J301)*12)-1,0)</f>
        <v>0</v>
      </c>
      <c r="Z301" s="257">
        <f t="shared" si="71"/>
        <v>0</v>
      </c>
      <c r="AA301" s="257">
        <f t="shared" si="72"/>
        <v>0</v>
      </c>
      <c r="AB301" s="269">
        <f t="shared" si="73"/>
        <v>0</v>
      </c>
      <c r="AC301" s="269">
        <f t="shared" si="74"/>
        <v>0</v>
      </c>
      <c r="AD301" s="271" t="str">
        <f>INDEX('Global inputs'!$C$134:$C$171,MATCH(F301,'Global inputs'!$B$134:$B$171,0))</f>
        <v>Consumer connection</v>
      </c>
      <c r="AE301" s="272">
        <f>IF(OR(H301='Operating leases'!$B$32,H301='Operating leases'!$B$33),"",INDEX('Global inputs'!$C$186:$C$243,MATCH(E301,'Global inputs'!$B$186:$B$243,0)))</f>
        <v>0.08</v>
      </c>
    </row>
    <row r="302" spans="1:31" s="27" customFormat="1" x14ac:dyDescent="0.2">
      <c r="A302" s="250"/>
      <c r="B302" s="210" t="s">
        <v>714</v>
      </c>
      <c r="C302" s="210" t="s">
        <v>287</v>
      </c>
      <c r="D302" s="210" t="s">
        <v>715</v>
      </c>
      <c r="E302" s="210" t="s">
        <v>150</v>
      </c>
      <c r="F302" s="210" t="s">
        <v>94</v>
      </c>
      <c r="G302" s="210" t="s">
        <v>717</v>
      </c>
      <c r="H302" s="197">
        <v>0</v>
      </c>
      <c r="I302" s="210" t="s">
        <v>221</v>
      </c>
      <c r="J302" s="210">
        <v>2021</v>
      </c>
      <c r="K302" s="210">
        <v>2021</v>
      </c>
      <c r="L302" s="268" t="str">
        <f t="shared" si="62"/>
        <v>Simple</v>
      </c>
      <c r="M302" s="197">
        <v>10963.474361720504</v>
      </c>
      <c r="N302" s="197">
        <v>16445.211542580753</v>
      </c>
      <c r="O302" s="257">
        <f>IF(ISNA(MATCH(H302,'Operating leases'!$B$32:$B$43,0)),0,INDEX('Operating leases'!$M$32:$S$43,MATCH(H302,'Operating leases'!$B$32:$B$43,0),MATCH(J302,'Operating leases'!$M$11:$S$11,0)))</f>
        <v>0</v>
      </c>
      <c r="P302" s="257">
        <f t="shared" si="63"/>
        <v>10963.474361720504</v>
      </c>
      <c r="Q302" s="257">
        <f t="shared" si="64"/>
        <v>27408.685904301259</v>
      </c>
      <c r="R302" s="258">
        <f>INDEX('Escalators '!$M$124:$S$129,MATCH(I302,'Escalators '!$B$124:$B$129,0),MATCH(J302,'Escalators '!$M$113:$S$113,0))</f>
        <v>1.0120900655357943</v>
      </c>
      <c r="S302" s="257">
        <f t="shared" si="65"/>
        <v>0</v>
      </c>
      <c r="T302" s="257">
        <f t="shared" si="66"/>
        <v>16644.035227880555</v>
      </c>
      <c r="U302" s="269">
        <f t="shared" si="67"/>
        <v>11096.023485253707</v>
      </c>
      <c r="V302" s="269">
        <f t="shared" si="68"/>
        <v>27740.058713134262</v>
      </c>
      <c r="W302" s="269">
        <f t="shared" si="69"/>
        <v>11096.023485253707</v>
      </c>
      <c r="X302" s="257">
        <f t="shared" si="70"/>
        <v>27740.058713134262</v>
      </c>
      <c r="Y302" s="270">
        <f>IF(L302="Complex",(INDEX('Escalators '!$M$176:$S$176,MATCH('Forecast capex'!J302,'Escalators '!$M$178:$S$178,0))/12+1)^((K302-J302)*12)-1,0)</f>
        <v>0</v>
      </c>
      <c r="Z302" s="257">
        <f t="shared" si="71"/>
        <v>0</v>
      </c>
      <c r="AA302" s="257">
        <f t="shared" si="72"/>
        <v>0</v>
      </c>
      <c r="AB302" s="269">
        <f t="shared" si="73"/>
        <v>0</v>
      </c>
      <c r="AC302" s="269">
        <f t="shared" si="74"/>
        <v>0</v>
      </c>
      <c r="AD302" s="271" t="str">
        <f>INDEX('Global inputs'!$C$134:$C$171,MATCH(F302,'Global inputs'!$B$134:$B$171,0))</f>
        <v>Consumer connection</v>
      </c>
      <c r="AE302" s="272">
        <f>IF(OR(H302='Operating leases'!$B$32,H302='Operating leases'!$B$33),"",INDEX('Global inputs'!$C$186:$C$243,MATCH(E302,'Global inputs'!$B$186:$B$243,0)))</f>
        <v>0.08</v>
      </c>
    </row>
    <row r="303" spans="1:31" s="27" customFormat="1" x14ac:dyDescent="0.2">
      <c r="A303" s="250"/>
      <c r="B303" s="210" t="s">
        <v>714</v>
      </c>
      <c r="C303" s="210" t="s">
        <v>287</v>
      </c>
      <c r="D303" s="210" t="s">
        <v>715</v>
      </c>
      <c r="E303" s="210" t="s">
        <v>151</v>
      </c>
      <c r="F303" s="210" t="s">
        <v>94</v>
      </c>
      <c r="G303" s="210" t="s">
        <v>717</v>
      </c>
      <c r="H303" s="197">
        <v>0</v>
      </c>
      <c r="I303" s="210" t="s">
        <v>229</v>
      </c>
      <c r="J303" s="210">
        <v>2021</v>
      </c>
      <c r="K303" s="210">
        <v>2021</v>
      </c>
      <c r="L303" s="268" t="str">
        <f t="shared" si="62"/>
        <v>Simple</v>
      </c>
      <c r="M303" s="197">
        <v>10963.474361720504</v>
      </c>
      <c r="N303" s="197">
        <v>16445.211542580753</v>
      </c>
      <c r="O303" s="257">
        <f>IF(ISNA(MATCH(H303,'Operating leases'!$B$32:$B$43,0)),0,INDEX('Operating leases'!$M$32:$S$43,MATCH(H303,'Operating leases'!$B$32:$B$43,0),MATCH(J303,'Operating leases'!$M$11:$S$11,0)))</f>
        <v>0</v>
      </c>
      <c r="P303" s="257">
        <f t="shared" si="63"/>
        <v>10963.474361720504</v>
      </c>
      <c r="Q303" s="257">
        <f t="shared" si="64"/>
        <v>27408.685904301259</v>
      </c>
      <c r="R303" s="258">
        <f>INDEX('Escalators '!$M$124:$S$129,MATCH(I303,'Escalators '!$B$124:$B$129,0),MATCH(J303,'Escalators '!$M$113:$S$113,0))</f>
        <v>1.0206154571717865</v>
      </c>
      <c r="S303" s="257">
        <f t="shared" si="65"/>
        <v>0</v>
      </c>
      <c r="T303" s="257">
        <f t="shared" si="66"/>
        <v>16784.237096817797</v>
      </c>
      <c r="U303" s="269">
        <f t="shared" si="67"/>
        <v>11189.491397878533</v>
      </c>
      <c r="V303" s="269">
        <f t="shared" si="68"/>
        <v>27973.72849469633</v>
      </c>
      <c r="W303" s="269">
        <f t="shared" si="69"/>
        <v>11189.491397878533</v>
      </c>
      <c r="X303" s="257">
        <f t="shared" si="70"/>
        <v>27973.72849469633</v>
      </c>
      <c r="Y303" s="270">
        <f>IF(L303="Complex",(INDEX('Escalators '!$M$176:$S$176,MATCH('Forecast capex'!J303,'Escalators '!$M$178:$S$178,0))/12+1)^((K303-J303)*12)-1,0)</f>
        <v>0</v>
      </c>
      <c r="Z303" s="257">
        <f t="shared" si="71"/>
        <v>0</v>
      </c>
      <c r="AA303" s="257">
        <f t="shared" si="72"/>
        <v>0</v>
      </c>
      <c r="AB303" s="269">
        <f t="shared" si="73"/>
        <v>0</v>
      </c>
      <c r="AC303" s="269">
        <f t="shared" si="74"/>
        <v>0</v>
      </c>
      <c r="AD303" s="271" t="str">
        <f>INDEX('Global inputs'!$C$134:$C$171,MATCH(F303,'Global inputs'!$B$134:$B$171,0))</f>
        <v>Consumer connection</v>
      </c>
      <c r="AE303" s="272">
        <f>IF(OR(H303='Operating leases'!$B$32,H303='Operating leases'!$B$33),"",INDEX('Global inputs'!$C$186:$C$243,MATCH(E303,'Global inputs'!$B$186:$B$243,0)))</f>
        <v>0.1</v>
      </c>
    </row>
    <row r="304" spans="1:31" s="27" customFormat="1" x14ac:dyDescent="0.2">
      <c r="A304" s="250"/>
      <c r="B304" s="210" t="s">
        <v>714</v>
      </c>
      <c r="C304" s="210" t="s">
        <v>287</v>
      </c>
      <c r="D304" s="210" t="s">
        <v>715</v>
      </c>
      <c r="E304" s="210" t="s">
        <v>151</v>
      </c>
      <c r="F304" s="210" t="s">
        <v>94</v>
      </c>
      <c r="G304" s="210" t="s">
        <v>717</v>
      </c>
      <c r="H304" s="197">
        <v>0</v>
      </c>
      <c r="I304" s="210" t="s">
        <v>221</v>
      </c>
      <c r="J304" s="210">
        <v>2021</v>
      </c>
      <c r="K304" s="210">
        <v>2021</v>
      </c>
      <c r="L304" s="268" t="str">
        <f t="shared" si="62"/>
        <v>Simple</v>
      </c>
      <c r="M304" s="197">
        <v>10963.474361720504</v>
      </c>
      <c r="N304" s="197">
        <v>16445.211542580753</v>
      </c>
      <c r="O304" s="257">
        <f>IF(ISNA(MATCH(H304,'Operating leases'!$B$32:$B$43,0)),0,INDEX('Operating leases'!$M$32:$S$43,MATCH(H304,'Operating leases'!$B$32:$B$43,0),MATCH(J304,'Operating leases'!$M$11:$S$11,0)))</f>
        <v>0</v>
      </c>
      <c r="P304" s="257">
        <f t="shared" si="63"/>
        <v>10963.474361720504</v>
      </c>
      <c r="Q304" s="257">
        <f t="shared" si="64"/>
        <v>27408.685904301259</v>
      </c>
      <c r="R304" s="258">
        <f>INDEX('Escalators '!$M$124:$S$129,MATCH(I304,'Escalators '!$B$124:$B$129,0),MATCH(J304,'Escalators '!$M$113:$S$113,0))</f>
        <v>1.0120900655357943</v>
      </c>
      <c r="S304" s="257">
        <f t="shared" si="65"/>
        <v>0</v>
      </c>
      <c r="T304" s="257">
        <f t="shared" si="66"/>
        <v>16644.035227880555</v>
      </c>
      <c r="U304" s="269">
        <f t="shared" si="67"/>
        <v>11096.023485253707</v>
      </c>
      <c r="V304" s="269">
        <f t="shared" si="68"/>
        <v>27740.058713134262</v>
      </c>
      <c r="W304" s="269">
        <f t="shared" si="69"/>
        <v>11096.023485253707</v>
      </c>
      <c r="X304" s="257">
        <f t="shared" si="70"/>
        <v>27740.058713134262</v>
      </c>
      <c r="Y304" s="270">
        <f>IF(L304="Complex",(INDEX('Escalators '!$M$176:$S$176,MATCH('Forecast capex'!J304,'Escalators '!$M$178:$S$178,0))/12+1)^((K304-J304)*12)-1,0)</f>
        <v>0</v>
      </c>
      <c r="Z304" s="257">
        <f t="shared" si="71"/>
        <v>0</v>
      </c>
      <c r="AA304" s="257">
        <f t="shared" si="72"/>
        <v>0</v>
      </c>
      <c r="AB304" s="269">
        <f t="shared" si="73"/>
        <v>0</v>
      </c>
      <c r="AC304" s="269">
        <f t="shared" si="74"/>
        <v>0</v>
      </c>
      <c r="AD304" s="271" t="str">
        <f>INDEX('Global inputs'!$C$134:$C$171,MATCH(F304,'Global inputs'!$B$134:$B$171,0))</f>
        <v>Consumer connection</v>
      </c>
      <c r="AE304" s="272">
        <f>IF(OR(H304='Operating leases'!$B$32,H304='Operating leases'!$B$33),"",INDEX('Global inputs'!$C$186:$C$243,MATCH(E304,'Global inputs'!$B$186:$B$243,0)))</f>
        <v>0.1</v>
      </c>
    </row>
    <row r="305" spans="1:31" s="27" customFormat="1" x14ac:dyDescent="0.2">
      <c r="A305" s="250"/>
      <c r="B305" s="210" t="s">
        <v>714</v>
      </c>
      <c r="C305" s="210" t="s">
        <v>287</v>
      </c>
      <c r="D305" s="210" t="s">
        <v>715</v>
      </c>
      <c r="E305" s="210" t="s">
        <v>153</v>
      </c>
      <c r="F305" s="210" t="s">
        <v>94</v>
      </c>
      <c r="G305" s="210" t="s">
        <v>717</v>
      </c>
      <c r="H305" s="197">
        <v>0</v>
      </c>
      <c r="I305" s="210" t="s">
        <v>229</v>
      </c>
      <c r="J305" s="210">
        <v>2021</v>
      </c>
      <c r="K305" s="210">
        <v>2021</v>
      </c>
      <c r="L305" s="268" t="str">
        <f t="shared" si="62"/>
        <v>Simple</v>
      </c>
      <c r="M305" s="197">
        <v>9501.67778015777</v>
      </c>
      <c r="N305" s="197">
        <v>14252.516670236655</v>
      </c>
      <c r="O305" s="257">
        <f>IF(ISNA(MATCH(H305,'Operating leases'!$B$32:$B$43,0)),0,INDEX('Operating leases'!$M$32:$S$43,MATCH(H305,'Operating leases'!$B$32:$B$43,0),MATCH(J305,'Operating leases'!$M$11:$S$11,0)))</f>
        <v>0</v>
      </c>
      <c r="P305" s="257">
        <f t="shared" si="63"/>
        <v>9501.67778015777</v>
      </c>
      <c r="Q305" s="257">
        <f t="shared" si="64"/>
        <v>23754.194450394425</v>
      </c>
      <c r="R305" s="258">
        <f>INDEX('Escalators '!$M$124:$S$129,MATCH(I305,'Escalators '!$B$124:$B$129,0),MATCH(J305,'Escalators '!$M$113:$S$113,0))</f>
        <v>1.0206154571717865</v>
      </c>
      <c r="S305" s="257">
        <f t="shared" si="65"/>
        <v>0</v>
      </c>
      <c r="T305" s="257">
        <f t="shared" si="66"/>
        <v>14546.338817242091</v>
      </c>
      <c r="U305" s="269">
        <f t="shared" si="67"/>
        <v>9697.5592114947267</v>
      </c>
      <c r="V305" s="269">
        <f t="shared" si="68"/>
        <v>24243.898028736818</v>
      </c>
      <c r="W305" s="269">
        <f t="shared" si="69"/>
        <v>9697.5592114947267</v>
      </c>
      <c r="X305" s="257">
        <f t="shared" si="70"/>
        <v>24243.898028736818</v>
      </c>
      <c r="Y305" s="270">
        <f>IF(L305="Complex",(INDEX('Escalators '!$M$176:$S$176,MATCH('Forecast capex'!J305,'Escalators '!$M$178:$S$178,0))/12+1)^((K305-J305)*12)-1,0)</f>
        <v>0</v>
      </c>
      <c r="Z305" s="257">
        <f t="shared" si="71"/>
        <v>0</v>
      </c>
      <c r="AA305" s="257">
        <f t="shared" si="72"/>
        <v>0</v>
      </c>
      <c r="AB305" s="269">
        <f t="shared" si="73"/>
        <v>0</v>
      </c>
      <c r="AC305" s="269">
        <f t="shared" si="74"/>
        <v>0</v>
      </c>
      <c r="AD305" s="271" t="str">
        <f>INDEX('Global inputs'!$C$134:$C$171,MATCH(F305,'Global inputs'!$B$134:$B$171,0))</f>
        <v>Consumer connection</v>
      </c>
      <c r="AE305" s="272">
        <f>IF(OR(H305='Operating leases'!$B$32,H305='Operating leases'!$B$33),"",INDEX('Global inputs'!$C$186:$C$243,MATCH(E305,'Global inputs'!$B$186:$B$243,0)))</f>
        <v>0.08</v>
      </c>
    </row>
    <row r="306" spans="1:31" s="27" customFormat="1" x14ac:dyDescent="0.2">
      <c r="A306" s="250"/>
      <c r="B306" s="210" t="s">
        <v>714</v>
      </c>
      <c r="C306" s="210" t="s">
        <v>287</v>
      </c>
      <c r="D306" s="210" t="s">
        <v>715</v>
      </c>
      <c r="E306" s="210" t="s">
        <v>153</v>
      </c>
      <c r="F306" s="210" t="s">
        <v>94</v>
      </c>
      <c r="G306" s="210" t="s">
        <v>717</v>
      </c>
      <c r="H306" s="197">
        <v>0</v>
      </c>
      <c r="I306" s="210" t="s">
        <v>221</v>
      </c>
      <c r="J306" s="210">
        <v>2021</v>
      </c>
      <c r="K306" s="210">
        <v>2021</v>
      </c>
      <c r="L306" s="268" t="str">
        <f t="shared" si="62"/>
        <v>Simple</v>
      </c>
      <c r="M306" s="197">
        <v>9501.67778015777</v>
      </c>
      <c r="N306" s="197">
        <v>14252.516670236655</v>
      </c>
      <c r="O306" s="257">
        <f>IF(ISNA(MATCH(H306,'Operating leases'!$B$32:$B$43,0)),0,INDEX('Operating leases'!$M$32:$S$43,MATCH(H306,'Operating leases'!$B$32:$B$43,0),MATCH(J306,'Operating leases'!$M$11:$S$11,0)))</f>
        <v>0</v>
      </c>
      <c r="P306" s="257">
        <f t="shared" si="63"/>
        <v>9501.67778015777</v>
      </c>
      <c r="Q306" s="257">
        <f t="shared" si="64"/>
        <v>23754.194450394425</v>
      </c>
      <c r="R306" s="258">
        <f>INDEX('Escalators '!$M$124:$S$129,MATCH(I306,'Escalators '!$B$124:$B$129,0),MATCH(J306,'Escalators '!$M$113:$S$113,0))</f>
        <v>1.0120900655357943</v>
      </c>
      <c r="S306" s="257">
        <f t="shared" si="65"/>
        <v>0</v>
      </c>
      <c r="T306" s="257">
        <f t="shared" si="66"/>
        <v>14424.830530829817</v>
      </c>
      <c r="U306" s="269">
        <f t="shared" si="67"/>
        <v>9616.5536872198772</v>
      </c>
      <c r="V306" s="269">
        <f t="shared" si="68"/>
        <v>24041.384218049694</v>
      </c>
      <c r="W306" s="269">
        <f t="shared" si="69"/>
        <v>9616.5536872198772</v>
      </c>
      <c r="X306" s="257">
        <f t="shared" si="70"/>
        <v>24041.384218049694</v>
      </c>
      <c r="Y306" s="270">
        <f>IF(L306="Complex",(INDEX('Escalators '!$M$176:$S$176,MATCH('Forecast capex'!J306,'Escalators '!$M$178:$S$178,0))/12+1)^((K306-J306)*12)-1,0)</f>
        <v>0</v>
      </c>
      <c r="Z306" s="257">
        <f t="shared" si="71"/>
        <v>0</v>
      </c>
      <c r="AA306" s="257">
        <f t="shared" si="72"/>
        <v>0</v>
      </c>
      <c r="AB306" s="269">
        <f t="shared" si="73"/>
        <v>0</v>
      </c>
      <c r="AC306" s="269">
        <f t="shared" si="74"/>
        <v>0</v>
      </c>
      <c r="AD306" s="271" t="str">
        <f>INDEX('Global inputs'!$C$134:$C$171,MATCH(F306,'Global inputs'!$B$134:$B$171,0))</f>
        <v>Consumer connection</v>
      </c>
      <c r="AE306" s="272">
        <f>IF(OR(H306='Operating leases'!$B$32,H306='Operating leases'!$B$33),"",INDEX('Global inputs'!$C$186:$C$243,MATCH(E306,'Global inputs'!$B$186:$B$243,0)))</f>
        <v>0.08</v>
      </c>
    </row>
    <row r="307" spans="1:31" s="27" customFormat="1" x14ac:dyDescent="0.2">
      <c r="A307" s="250"/>
      <c r="B307" s="210" t="s">
        <v>714</v>
      </c>
      <c r="C307" s="210" t="s">
        <v>287</v>
      </c>
      <c r="D307" s="210" t="s">
        <v>715</v>
      </c>
      <c r="E307" s="210" t="s">
        <v>154</v>
      </c>
      <c r="F307" s="210" t="s">
        <v>94</v>
      </c>
      <c r="G307" s="210" t="s">
        <v>717</v>
      </c>
      <c r="H307" s="197">
        <v>0</v>
      </c>
      <c r="I307" s="210" t="s">
        <v>229</v>
      </c>
      <c r="J307" s="210">
        <v>2021</v>
      </c>
      <c r="K307" s="210">
        <v>2021</v>
      </c>
      <c r="L307" s="268" t="str">
        <f t="shared" si="62"/>
        <v>Simple</v>
      </c>
      <c r="M307" s="197">
        <v>9501.67778015777</v>
      </c>
      <c r="N307" s="197">
        <v>14252.516670236655</v>
      </c>
      <c r="O307" s="257">
        <f>IF(ISNA(MATCH(H307,'Operating leases'!$B$32:$B$43,0)),0,INDEX('Operating leases'!$M$32:$S$43,MATCH(H307,'Operating leases'!$B$32:$B$43,0),MATCH(J307,'Operating leases'!$M$11:$S$11,0)))</f>
        <v>0</v>
      </c>
      <c r="P307" s="257">
        <f t="shared" si="63"/>
        <v>9501.67778015777</v>
      </c>
      <c r="Q307" s="257">
        <f t="shared" si="64"/>
        <v>23754.194450394425</v>
      </c>
      <c r="R307" s="258">
        <f>INDEX('Escalators '!$M$124:$S$129,MATCH(I307,'Escalators '!$B$124:$B$129,0),MATCH(J307,'Escalators '!$M$113:$S$113,0))</f>
        <v>1.0206154571717865</v>
      </c>
      <c r="S307" s="257">
        <f t="shared" si="65"/>
        <v>0</v>
      </c>
      <c r="T307" s="257">
        <f t="shared" si="66"/>
        <v>14546.338817242091</v>
      </c>
      <c r="U307" s="269">
        <f t="shared" si="67"/>
        <v>9697.5592114947267</v>
      </c>
      <c r="V307" s="269">
        <f t="shared" si="68"/>
        <v>24243.898028736818</v>
      </c>
      <c r="W307" s="269">
        <f t="shared" si="69"/>
        <v>9697.5592114947267</v>
      </c>
      <c r="X307" s="257">
        <f t="shared" si="70"/>
        <v>24243.898028736818</v>
      </c>
      <c r="Y307" s="270">
        <f>IF(L307="Complex",(INDEX('Escalators '!$M$176:$S$176,MATCH('Forecast capex'!J307,'Escalators '!$M$178:$S$178,0))/12+1)^((K307-J307)*12)-1,0)</f>
        <v>0</v>
      </c>
      <c r="Z307" s="257">
        <f t="shared" si="71"/>
        <v>0</v>
      </c>
      <c r="AA307" s="257">
        <f t="shared" si="72"/>
        <v>0</v>
      </c>
      <c r="AB307" s="269">
        <f t="shared" si="73"/>
        <v>0</v>
      </c>
      <c r="AC307" s="269">
        <f t="shared" si="74"/>
        <v>0</v>
      </c>
      <c r="AD307" s="271" t="str">
        <f>INDEX('Global inputs'!$C$134:$C$171,MATCH(F307,'Global inputs'!$B$134:$B$171,0))</f>
        <v>Consumer connection</v>
      </c>
      <c r="AE307" s="272">
        <f>IF(OR(H307='Operating leases'!$B$32,H307='Operating leases'!$B$33),"",INDEX('Global inputs'!$C$186:$C$243,MATCH(E307,'Global inputs'!$B$186:$B$243,0)))</f>
        <v>0.1</v>
      </c>
    </row>
    <row r="308" spans="1:31" s="27" customFormat="1" x14ac:dyDescent="0.2">
      <c r="A308" s="250"/>
      <c r="B308" s="210" t="s">
        <v>714</v>
      </c>
      <c r="C308" s="210" t="s">
        <v>287</v>
      </c>
      <c r="D308" s="210" t="s">
        <v>715</v>
      </c>
      <c r="E308" s="210" t="s">
        <v>154</v>
      </c>
      <c r="F308" s="210" t="s">
        <v>94</v>
      </c>
      <c r="G308" s="210" t="s">
        <v>717</v>
      </c>
      <c r="H308" s="197">
        <v>0</v>
      </c>
      <c r="I308" s="210" t="s">
        <v>221</v>
      </c>
      <c r="J308" s="210">
        <v>2021</v>
      </c>
      <c r="K308" s="210">
        <v>2021</v>
      </c>
      <c r="L308" s="268" t="str">
        <f t="shared" si="62"/>
        <v>Simple</v>
      </c>
      <c r="M308" s="197">
        <v>9501.67778015777</v>
      </c>
      <c r="N308" s="197">
        <v>14252.516670236655</v>
      </c>
      <c r="O308" s="257">
        <f>IF(ISNA(MATCH(H308,'Operating leases'!$B$32:$B$43,0)),0,INDEX('Operating leases'!$M$32:$S$43,MATCH(H308,'Operating leases'!$B$32:$B$43,0),MATCH(J308,'Operating leases'!$M$11:$S$11,0)))</f>
        <v>0</v>
      </c>
      <c r="P308" s="257">
        <f t="shared" si="63"/>
        <v>9501.67778015777</v>
      </c>
      <c r="Q308" s="257">
        <f t="shared" si="64"/>
        <v>23754.194450394425</v>
      </c>
      <c r="R308" s="258">
        <f>INDEX('Escalators '!$M$124:$S$129,MATCH(I308,'Escalators '!$B$124:$B$129,0),MATCH(J308,'Escalators '!$M$113:$S$113,0))</f>
        <v>1.0120900655357943</v>
      </c>
      <c r="S308" s="257">
        <f t="shared" si="65"/>
        <v>0</v>
      </c>
      <c r="T308" s="257">
        <f t="shared" si="66"/>
        <v>14424.830530829817</v>
      </c>
      <c r="U308" s="269">
        <f t="shared" si="67"/>
        <v>9616.5536872198772</v>
      </c>
      <c r="V308" s="269">
        <f t="shared" si="68"/>
        <v>24041.384218049694</v>
      </c>
      <c r="W308" s="269">
        <f t="shared" si="69"/>
        <v>9616.5536872198772</v>
      </c>
      <c r="X308" s="257">
        <f t="shared" si="70"/>
        <v>24041.384218049694</v>
      </c>
      <c r="Y308" s="270">
        <f>IF(L308="Complex",(INDEX('Escalators '!$M$176:$S$176,MATCH('Forecast capex'!J308,'Escalators '!$M$178:$S$178,0))/12+1)^((K308-J308)*12)-1,0)</f>
        <v>0</v>
      </c>
      <c r="Z308" s="257">
        <f t="shared" si="71"/>
        <v>0</v>
      </c>
      <c r="AA308" s="257">
        <f t="shared" si="72"/>
        <v>0</v>
      </c>
      <c r="AB308" s="269">
        <f t="shared" si="73"/>
        <v>0</v>
      </c>
      <c r="AC308" s="269">
        <f t="shared" si="74"/>
        <v>0</v>
      </c>
      <c r="AD308" s="271" t="str">
        <f>INDEX('Global inputs'!$C$134:$C$171,MATCH(F308,'Global inputs'!$B$134:$B$171,0))</f>
        <v>Consumer connection</v>
      </c>
      <c r="AE308" s="272">
        <f>IF(OR(H308='Operating leases'!$B$32,H308='Operating leases'!$B$33),"",INDEX('Global inputs'!$C$186:$C$243,MATCH(E308,'Global inputs'!$B$186:$B$243,0)))</f>
        <v>0.1</v>
      </c>
    </row>
    <row r="309" spans="1:31" s="27" customFormat="1" x14ac:dyDescent="0.2">
      <c r="A309" s="250"/>
      <c r="B309" s="210" t="s">
        <v>714</v>
      </c>
      <c r="C309" s="210" t="s">
        <v>286</v>
      </c>
      <c r="D309" s="210" t="s">
        <v>732</v>
      </c>
      <c r="E309" s="210" t="s">
        <v>140</v>
      </c>
      <c r="F309" s="210" t="s">
        <v>94</v>
      </c>
      <c r="G309" s="210" t="s">
        <v>733</v>
      </c>
      <c r="H309" s="197">
        <v>0</v>
      </c>
      <c r="I309" s="210" t="s">
        <v>142</v>
      </c>
      <c r="J309" s="210">
        <v>2021</v>
      </c>
      <c r="K309" s="210">
        <v>2021</v>
      </c>
      <c r="L309" s="268" t="str">
        <f t="shared" si="62"/>
        <v>Simple</v>
      </c>
      <c r="M309" s="197">
        <v>16225.942055346346</v>
      </c>
      <c r="N309" s="197">
        <v>24338.913083019517</v>
      </c>
      <c r="O309" s="257">
        <f>IF(ISNA(MATCH(H309,'Operating leases'!$B$32:$B$43,0)),0,INDEX('Operating leases'!$M$32:$S$43,MATCH(H309,'Operating leases'!$B$32:$B$43,0),MATCH(J309,'Operating leases'!$M$11:$S$11,0)))</f>
        <v>0</v>
      </c>
      <c r="P309" s="257">
        <f t="shared" si="63"/>
        <v>16225.942055346346</v>
      </c>
      <c r="Q309" s="257">
        <f t="shared" si="64"/>
        <v>40564.855138365863</v>
      </c>
      <c r="R309" s="258">
        <f>INDEX('Escalators '!$M$124:$S$129,MATCH(I309,'Escalators '!$B$124:$B$129,0),MATCH(J309,'Escalators '!$M$113:$S$113,0))</f>
        <v>1.0199504944721745</v>
      </c>
      <c r="S309" s="257">
        <f t="shared" si="65"/>
        <v>0</v>
      </c>
      <c r="T309" s="257">
        <f t="shared" si="66"/>
        <v>24824.486433941034</v>
      </c>
      <c r="U309" s="269">
        <f t="shared" si="67"/>
        <v>16549.657622627354</v>
      </c>
      <c r="V309" s="269">
        <f t="shared" si="68"/>
        <v>41374.144056568388</v>
      </c>
      <c r="W309" s="269">
        <f t="shared" si="69"/>
        <v>16549.657622627354</v>
      </c>
      <c r="X309" s="257">
        <f t="shared" si="70"/>
        <v>41374.144056568388</v>
      </c>
      <c r="Y309" s="270">
        <f>IF(L309="Complex",(INDEX('Escalators '!$M$176:$S$176,MATCH('Forecast capex'!J309,'Escalators '!$M$178:$S$178,0))/12+1)^((K309-J309)*12)-1,0)</f>
        <v>0</v>
      </c>
      <c r="Z309" s="257">
        <f t="shared" si="71"/>
        <v>0</v>
      </c>
      <c r="AA309" s="257">
        <f t="shared" si="72"/>
        <v>0</v>
      </c>
      <c r="AB309" s="269">
        <f t="shared" si="73"/>
        <v>0</v>
      </c>
      <c r="AC309" s="269">
        <f t="shared" si="74"/>
        <v>0</v>
      </c>
      <c r="AD309" s="271" t="str">
        <f>INDEX('Global inputs'!$C$134:$C$171,MATCH(F309,'Global inputs'!$B$134:$B$171,0))</f>
        <v>Consumer connection</v>
      </c>
      <c r="AE309" s="272">
        <f>IF(OR(H309='Operating leases'!$B$32,H309='Operating leases'!$B$33),"",INDEX('Global inputs'!$C$186:$C$243,MATCH(E309,'Global inputs'!$B$186:$B$243,0)))</f>
        <v>0.08</v>
      </c>
    </row>
    <row r="310" spans="1:31" s="27" customFormat="1" x14ac:dyDescent="0.2">
      <c r="A310" s="250"/>
      <c r="B310" s="210" t="s">
        <v>714</v>
      </c>
      <c r="C310" s="210" t="s">
        <v>286</v>
      </c>
      <c r="D310" s="210" t="s">
        <v>732</v>
      </c>
      <c r="E310" s="210" t="s">
        <v>140</v>
      </c>
      <c r="F310" s="210" t="s">
        <v>94</v>
      </c>
      <c r="G310" s="210" t="s">
        <v>733</v>
      </c>
      <c r="H310" s="197">
        <v>0</v>
      </c>
      <c r="I310" s="210" t="s">
        <v>221</v>
      </c>
      <c r="J310" s="210">
        <v>2021</v>
      </c>
      <c r="K310" s="210">
        <v>2021</v>
      </c>
      <c r="L310" s="268" t="str">
        <f t="shared" si="62"/>
        <v>Simple</v>
      </c>
      <c r="M310" s="197">
        <v>10817.294703564232</v>
      </c>
      <c r="N310" s="197">
        <v>16225.942055346346</v>
      </c>
      <c r="O310" s="257">
        <f>IF(ISNA(MATCH(H310,'Operating leases'!$B$32:$B$43,0)),0,INDEX('Operating leases'!$M$32:$S$43,MATCH(H310,'Operating leases'!$B$32:$B$43,0),MATCH(J310,'Operating leases'!$M$11:$S$11,0)))</f>
        <v>0</v>
      </c>
      <c r="P310" s="257">
        <f t="shared" si="63"/>
        <v>10817.294703564232</v>
      </c>
      <c r="Q310" s="257">
        <f t="shared" si="64"/>
        <v>27043.236758910578</v>
      </c>
      <c r="R310" s="258">
        <f>INDEX('Escalators '!$M$124:$S$129,MATCH(I310,'Escalators '!$B$124:$B$129,0),MATCH(J310,'Escalators '!$M$113:$S$113,0))</f>
        <v>1.0120900655357943</v>
      </c>
      <c r="S310" s="257">
        <f t="shared" si="65"/>
        <v>0</v>
      </c>
      <c r="T310" s="257">
        <f t="shared" si="66"/>
        <v>16422.114758175485</v>
      </c>
      <c r="U310" s="269">
        <f t="shared" si="67"/>
        <v>10948.076505450324</v>
      </c>
      <c r="V310" s="269">
        <f t="shared" si="68"/>
        <v>27370.191263625809</v>
      </c>
      <c r="W310" s="269">
        <f t="shared" si="69"/>
        <v>10948.076505450324</v>
      </c>
      <c r="X310" s="257">
        <f t="shared" si="70"/>
        <v>27370.191263625809</v>
      </c>
      <c r="Y310" s="270">
        <f>IF(L310="Complex",(INDEX('Escalators '!$M$176:$S$176,MATCH('Forecast capex'!J310,'Escalators '!$M$178:$S$178,0))/12+1)^((K310-J310)*12)-1,0)</f>
        <v>0</v>
      </c>
      <c r="Z310" s="257">
        <f t="shared" si="71"/>
        <v>0</v>
      </c>
      <c r="AA310" s="257">
        <f t="shared" si="72"/>
        <v>0</v>
      </c>
      <c r="AB310" s="269">
        <f t="shared" si="73"/>
        <v>0</v>
      </c>
      <c r="AC310" s="269">
        <f t="shared" si="74"/>
        <v>0</v>
      </c>
      <c r="AD310" s="271" t="str">
        <f>INDEX('Global inputs'!$C$134:$C$171,MATCH(F310,'Global inputs'!$B$134:$B$171,0))</f>
        <v>Consumer connection</v>
      </c>
      <c r="AE310" s="272">
        <f>IF(OR(H310='Operating leases'!$B$32,H310='Operating leases'!$B$33),"",INDEX('Global inputs'!$C$186:$C$243,MATCH(E310,'Global inputs'!$B$186:$B$243,0)))</f>
        <v>0.08</v>
      </c>
    </row>
    <row r="311" spans="1:31" s="27" customFormat="1" x14ac:dyDescent="0.2">
      <c r="A311" s="250"/>
      <c r="B311" s="210" t="s">
        <v>714</v>
      </c>
      <c r="C311" s="210" t="s">
        <v>286</v>
      </c>
      <c r="D311" s="210" t="s">
        <v>732</v>
      </c>
      <c r="E311" s="210" t="s">
        <v>141</v>
      </c>
      <c r="F311" s="210" t="s">
        <v>94</v>
      </c>
      <c r="G311" s="210" t="s">
        <v>734</v>
      </c>
      <c r="H311" s="197">
        <v>0</v>
      </c>
      <c r="I311" s="210" t="s">
        <v>142</v>
      </c>
      <c r="J311" s="210">
        <v>2021</v>
      </c>
      <c r="K311" s="210">
        <v>2021</v>
      </c>
      <c r="L311" s="268" t="str">
        <f t="shared" si="62"/>
        <v>Simple</v>
      </c>
      <c r="M311" s="197">
        <v>34498.39932488052</v>
      </c>
      <c r="N311" s="197">
        <v>51747.59898732078</v>
      </c>
      <c r="O311" s="257">
        <f>IF(ISNA(MATCH(H311,'Operating leases'!$B$32:$B$43,0)),0,INDEX('Operating leases'!$M$32:$S$43,MATCH(H311,'Operating leases'!$B$32:$B$43,0),MATCH(J311,'Operating leases'!$M$11:$S$11,0)))</f>
        <v>0</v>
      </c>
      <c r="P311" s="257">
        <f t="shared" si="63"/>
        <v>34498.39932488052</v>
      </c>
      <c r="Q311" s="257">
        <f t="shared" si="64"/>
        <v>86245.998312201293</v>
      </c>
      <c r="R311" s="258">
        <f>INDEX('Escalators '!$M$124:$S$129,MATCH(I311,'Escalators '!$B$124:$B$129,0),MATCH(J311,'Escalators '!$M$113:$S$113,0))</f>
        <v>1.0199504944721745</v>
      </c>
      <c r="S311" s="257">
        <f t="shared" si="65"/>
        <v>0</v>
      </c>
      <c r="T311" s="257">
        <f t="shared" si="66"/>
        <v>52779.989174865623</v>
      </c>
      <c r="U311" s="269">
        <f t="shared" si="67"/>
        <v>35186.65944991041</v>
      </c>
      <c r="V311" s="269">
        <f t="shared" si="68"/>
        <v>87966.648624776033</v>
      </c>
      <c r="W311" s="269">
        <f t="shared" si="69"/>
        <v>35186.65944991041</v>
      </c>
      <c r="X311" s="257">
        <f t="shared" si="70"/>
        <v>87966.648624776033</v>
      </c>
      <c r="Y311" s="270">
        <f>IF(L311="Complex",(INDEX('Escalators '!$M$176:$S$176,MATCH('Forecast capex'!J311,'Escalators '!$M$178:$S$178,0))/12+1)^((K311-J311)*12)-1,0)</f>
        <v>0</v>
      </c>
      <c r="Z311" s="257">
        <f t="shared" si="71"/>
        <v>0</v>
      </c>
      <c r="AA311" s="257">
        <f t="shared" si="72"/>
        <v>0</v>
      </c>
      <c r="AB311" s="269">
        <f t="shared" si="73"/>
        <v>0</v>
      </c>
      <c r="AC311" s="269">
        <f t="shared" si="74"/>
        <v>0</v>
      </c>
      <c r="AD311" s="271" t="str">
        <f>INDEX('Global inputs'!$C$134:$C$171,MATCH(F311,'Global inputs'!$B$134:$B$171,0))</f>
        <v>Consumer connection</v>
      </c>
      <c r="AE311" s="272">
        <f>IF(OR(H311='Operating leases'!$B$32,H311='Operating leases'!$B$33),"",INDEX('Global inputs'!$C$186:$C$243,MATCH(E311,'Global inputs'!$B$186:$B$243,0)))</f>
        <v>0.08</v>
      </c>
    </row>
    <row r="312" spans="1:31" s="27" customFormat="1" x14ac:dyDescent="0.2">
      <c r="A312" s="250"/>
      <c r="B312" s="210" t="s">
        <v>714</v>
      </c>
      <c r="C312" s="210" t="s">
        <v>286</v>
      </c>
      <c r="D312" s="210" t="s">
        <v>732</v>
      </c>
      <c r="E312" s="210" t="s">
        <v>141</v>
      </c>
      <c r="F312" s="210" t="s">
        <v>94</v>
      </c>
      <c r="G312" s="210" t="s">
        <v>734</v>
      </c>
      <c r="H312" s="197">
        <v>0</v>
      </c>
      <c r="I312" s="210" t="s">
        <v>221</v>
      </c>
      <c r="J312" s="210">
        <v>2021</v>
      </c>
      <c r="K312" s="210">
        <v>2021</v>
      </c>
      <c r="L312" s="268" t="str">
        <f t="shared" si="62"/>
        <v>Simple</v>
      </c>
      <c r="M312" s="197">
        <v>8624.59983122013</v>
      </c>
      <c r="N312" s="197">
        <v>12936.899746830195</v>
      </c>
      <c r="O312" s="257">
        <f>IF(ISNA(MATCH(H312,'Operating leases'!$B$32:$B$43,0)),0,INDEX('Operating leases'!$M$32:$S$43,MATCH(H312,'Operating leases'!$B$32:$B$43,0),MATCH(J312,'Operating leases'!$M$11:$S$11,0)))</f>
        <v>0</v>
      </c>
      <c r="P312" s="257">
        <f t="shared" si="63"/>
        <v>8624.59983122013</v>
      </c>
      <c r="Q312" s="257">
        <f t="shared" si="64"/>
        <v>21561.499578050323</v>
      </c>
      <c r="R312" s="258">
        <f>INDEX('Escalators '!$M$124:$S$129,MATCH(I312,'Escalators '!$B$124:$B$129,0),MATCH(J312,'Escalators '!$M$113:$S$113,0))</f>
        <v>1.0120900655357943</v>
      </c>
      <c r="S312" s="257">
        <f t="shared" si="65"/>
        <v>0</v>
      </c>
      <c r="T312" s="257">
        <f t="shared" si="66"/>
        <v>13093.307712599373</v>
      </c>
      <c r="U312" s="269">
        <f t="shared" si="67"/>
        <v>8728.8718083995809</v>
      </c>
      <c r="V312" s="269">
        <f t="shared" si="68"/>
        <v>21822.179520998954</v>
      </c>
      <c r="W312" s="269">
        <f t="shared" si="69"/>
        <v>8728.8718083995809</v>
      </c>
      <c r="X312" s="257">
        <f t="shared" si="70"/>
        <v>21822.179520998954</v>
      </c>
      <c r="Y312" s="270">
        <f>IF(L312="Complex",(INDEX('Escalators '!$M$176:$S$176,MATCH('Forecast capex'!J312,'Escalators '!$M$178:$S$178,0))/12+1)^((K312-J312)*12)-1,0)</f>
        <v>0</v>
      </c>
      <c r="Z312" s="257">
        <f t="shared" si="71"/>
        <v>0</v>
      </c>
      <c r="AA312" s="257">
        <f t="shared" si="72"/>
        <v>0</v>
      </c>
      <c r="AB312" s="269">
        <f t="shared" si="73"/>
        <v>0</v>
      </c>
      <c r="AC312" s="269">
        <f t="shared" si="74"/>
        <v>0</v>
      </c>
      <c r="AD312" s="271" t="str">
        <f>INDEX('Global inputs'!$C$134:$C$171,MATCH(F312,'Global inputs'!$B$134:$B$171,0))</f>
        <v>Consumer connection</v>
      </c>
      <c r="AE312" s="272">
        <f>IF(OR(H312='Operating leases'!$B$32,H312='Operating leases'!$B$33),"",INDEX('Global inputs'!$C$186:$C$243,MATCH(E312,'Global inputs'!$B$186:$B$243,0)))</f>
        <v>0.08</v>
      </c>
    </row>
    <row r="313" spans="1:31" s="27" customFormat="1" x14ac:dyDescent="0.2">
      <c r="A313" s="250"/>
      <c r="B313" s="210" t="s">
        <v>714</v>
      </c>
      <c r="C313" s="210" t="s">
        <v>290</v>
      </c>
      <c r="D313" s="210" t="s">
        <v>718</v>
      </c>
      <c r="E313" s="210" t="s">
        <v>173</v>
      </c>
      <c r="F313" s="210" t="s">
        <v>94</v>
      </c>
      <c r="G313" s="210" t="s">
        <v>719</v>
      </c>
      <c r="H313" s="197">
        <v>0</v>
      </c>
      <c r="I313" s="210" t="s">
        <v>142</v>
      </c>
      <c r="J313" s="210">
        <v>2021</v>
      </c>
      <c r="K313" s="210">
        <v>2021</v>
      </c>
      <c r="L313" s="268" t="str">
        <f t="shared" si="62"/>
        <v>Simple</v>
      </c>
      <c r="M313" s="197">
        <v>205236.24005140786</v>
      </c>
      <c r="N313" s="197">
        <v>307854.36007711175</v>
      </c>
      <c r="O313" s="257">
        <f>IF(ISNA(MATCH(H313,'Operating leases'!$B$32:$B$43,0)),0,INDEX('Operating leases'!$M$32:$S$43,MATCH(H313,'Operating leases'!$B$32:$B$43,0),MATCH(J313,'Operating leases'!$M$11:$S$11,0)))</f>
        <v>0</v>
      </c>
      <c r="P313" s="257">
        <f t="shared" si="63"/>
        <v>205236.24005140786</v>
      </c>
      <c r="Q313" s="257">
        <f t="shared" si="64"/>
        <v>513090.60012851958</v>
      </c>
      <c r="R313" s="258">
        <f>INDEX('Escalators '!$M$124:$S$129,MATCH(I313,'Escalators '!$B$124:$B$129,0),MATCH(J313,'Escalators '!$M$113:$S$113,0))</f>
        <v>1.0199504944721745</v>
      </c>
      <c r="S313" s="257">
        <f t="shared" si="65"/>
        <v>0</v>
      </c>
      <c r="T313" s="257">
        <f t="shared" si="66"/>
        <v>313996.20678606495</v>
      </c>
      <c r="U313" s="269">
        <f t="shared" si="67"/>
        <v>209330.80452404334</v>
      </c>
      <c r="V313" s="269">
        <f t="shared" si="68"/>
        <v>523327.0113101083</v>
      </c>
      <c r="W313" s="269">
        <f t="shared" si="69"/>
        <v>209330.80452404334</v>
      </c>
      <c r="X313" s="257">
        <f t="shared" si="70"/>
        <v>523327.0113101083</v>
      </c>
      <c r="Y313" s="270">
        <f>IF(L313="Complex",(INDEX('Escalators '!$M$176:$S$176,MATCH('Forecast capex'!J313,'Escalators '!$M$178:$S$178,0))/12+1)^((K313-J313)*12)-1,0)</f>
        <v>0</v>
      </c>
      <c r="Z313" s="257">
        <f t="shared" si="71"/>
        <v>0</v>
      </c>
      <c r="AA313" s="257">
        <f t="shared" si="72"/>
        <v>0</v>
      </c>
      <c r="AB313" s="269">
        <f t="shared" si="73"/>
        <v>0</v>
      </c>
      <c r="AC313" s="269">
        <f t="shared" si="74"/>
        <v>0</v>
      </c>
      <c r="AD313" s="271" t="str">
        <f>INDEX('Global inputs'!$C$134:$C$171,MATCH(F313,'Global inputs'!$B$134:$B$171,0))</f>
        <v>Consumer connection</v>
      </c>
      <c r="AE313" s="272">
        <f>IF(OR(H313='Operating leases'!$B$32,H313='Operating leases'!$B$33),"",INDEX('Global inputs'!$C$186:$C$243,MATCH(E313,'Global inputs'!$B$186:$B$243,0)))</f>
        <v>0.08</v>
      </c>
    </row>
    <row r="314" spans="1:31" s="27" customFormat="1" x14ac:dyDescent="0.2">
      <c r="A314" s="250"/>
      <c r="B314" s="210" t="s">
        <v>714</v>
      </c>
      <c r="C314" s="210" t="s">
        <v>290</v>
      </c>
      <c r="D314" s="210" t="s">
        <v>718</v>
      </c>
      <c r="E314" s="210" t="s">
        <v>173</v>
      </c>
      <c r="F314" s="210" t="s">
        <v>94</v>
      </c>
      <c r="G314" s="210" t="s">
        <v>719</v>
      </c>
      <c r="H314" s="197">
        <v>0</v>
      </c>
      <c r="I314" s="210" t="s">
        <v>221</v>
      </c>
      <c r="J314" s="210">
        <v>2021</v>
      </c>
      <c r="K314" s="210">
        <v>2021</v>
      </c>
      <c r="L314" s="268" t="str">
        <f t="shared" si="62"/>
        <v>Simple</v>
      </c>
      <c r="M314" s="197">
        <v>51309.060012851965</v>
      </c>
      <c r="N314" s="197">
        <v>76963.590019277937</v>
      </c>
      <c r="O314" s="257">
        <f>IF(ISNA(MATCH(H314,'Operating leases'!$B$32:$B$43,0)),0,INDEX('Operating leases'!$M$32:$S$43,MATCH(H314,'Operating leases'!$B$32:$B$43,0),MATCH(J314,'Operating leases'!$M$11:$S$11,0)))</f>
        <v>0</v>
      </c>
      <c r="P314" s="257">
        <f t="shared" si="63"/>
        <v>51309.060012851965</v>
      </c>
      <c r="Q314" s="257">
        <f t="shared" si="64"/>
        <v>128272.6500321299</v>
      </c>
      <c r="R314" s="258">
        <f>INDEX('Escalators '!$M$124:$S$129,MATCH(I314,'Escalators '!$B$124:$B$129,0),MATCH(J314,'Escalators '!$M$113:$S$113,0))</f>
        <v>1.0120900655357943</v>
      </c>
      <c r="S314" s="257">
        <f t="shared" si="65"/>
        <v>0</v>
      </c>
      <c r="T314" s="257">
        <f t="shared" si="66"/>
        <v>77894.084866481004</v>
      </c>
      <c r="U314" s="269">
        <f t="shared" si="67"/>
        <v>51929.389910987346</v>
      </c>
      <c r="V314" s="269">
        <f t="shared" si="68"/>
        <v>129823.47477746835</v>
      </c>
      <c r="W314" s="269">
        <f t="shared" si="69"/>
        <v>51929.389910987346</v>
      </c>
      <c r="X314" s="257">
        <f t="shared" si="70"/>
        <v>129823.47477746835</v>
      </c>
      <c r="Y314" s="270">
        <f>IF(L314="Complex",(INDEX('Escalators '!$M$176:$S$176,MATCH('Forecast capex'!J314,'Escalators '!$M$178:$S$178,0))/12+1)^((K314-J314)*12)-1,0)</f>
        <v>0</v>
      </c>
      <c r="Z314" s="257">
        <f t="shared" si="71"/>
        <v>0</v>
      </c>
      <c r="AA314" s="257">
        <f t="shared" si="72"/>
        <v>0</v>
      </c>
      <c r="AB314" s="269">
        <f t="shared" si="73"/>
        <v>0</v>
      </c>
      <c r="AC314" s="269">
        <f t="shared" si="74"/>
        <v>0</v>
      </c>
      <c r="AD314" s="271" t="str">
        <f>INDEX('Global inputs'!$C$134:$C$171,MATCH(F314,'Global inputs'!$B$134:$B$171,0))</f>
        <v>Consumer connection</v>
      </c>
      <c r="AE314" s="272">
        <f>IF(OR(H314='Operating leases'!$B$32,H314='Operating leases'!$B$33),"",INDEX('Global inputs'!$C$186:$C$243,MATCH(E314,'Global inputs'!$B$186:$B$243,0)))</f>
        <v>0.08</v>
      </c>
    </row>
    <row r="315" spans="1:31" s="27" customFormat="1" x14ac:dyDescent="0.2">
      <c r="A315" s="250"/>
      <c r="B315" s="210" t="s">
        <v>714</v>
      </c>
      <c r="C315" s="210" t="s">
        <v>290</v>
      </c>
      <c r="D315" s="210" t="s">
        <v>718</v>
      </c>
      <c r="E315" s="210" t="s">
        <v>168</v>
      </c>
      <c r="F315" s="210" t="s">
        <v>94</v>
      </c>
      <c r="G315" s="210" t="s">
        <v>720</v>
      </c>
      <c r="H315" s="197">
        <v>0</v>
      </c>
      <c r="I315" s="210" t="s">
        <v>229</v>
      </c>
      <c r="J315" s="210">
        <v>2021</v>
      </c>
      <c r="K315" s="210">
        <v>2021</v>
      </c>
      <c r="L315" s="268" t="str">
        <f t="shared" si="62"/>
        <v>Simple</v>
      </c>
      <c r="M315" s="197">
        <v>60810.737793009728</v>
      </c>
      <c r="N315" s="197">
        <v>91216.106689514578</v>
      </c>
      <c r="O315" s="257">
        <f>IF(ISNA(MATCH(H315,'Operating leases'!$B$32:$B$43,0)),0,INDEX('Operating leases'!$M$32:$S$43,MATCH(H315,'Operating leases'!$B$32:$B$43,0),MATCH(J315,'Operating leases'!$M$11:$S$11,0)))</f>
        <v>0</v>
      </c>
      <c r="P315" s="257">
        <f t="shared" si="63"/>
        <v>60810.737793009728</v>
      </c>
      <c r="Q315" s="257">
        <f t="shared" si="64"/>
        <v>152026.84448252432</v>
      </c>
      <c r="R315" s="258">
        <f>INDEX('Escalators '!$M$124:$S$129,MATCH(I315,'Escalators '!$B$124:$B$129,0),MATCH(J315,'Escalators '!$M$113:$S$113,0))</f>
        <v>1.0206154571717865</v>
      </c>
      <c r="S315" s="257">
        <f t="shared" si="65"/>
        <v>0</v>
      </c>
      <c r="T315" s="257">
        <f t="shared" si="66"/>
        <v>93096.568430349376</v>
      </c>
      <c r="U315" s="269">
        <f t="shared" si="67"/>
        <v>62064.37895356628</v>
      </c>
      <c r="V315" s="269">
        <f t="shared" si="68"/>
        <v>155160.94738391566</v>
      </c>
      <c r="W315" s="269">
        <f t="shared" si="69"/>
        <v>62064.37895356628</v>
      </c>
      <c r="X315" s="257">
        <f t="shared" si="70"/>
        <v>155160.94738391566</v>
      </c>
      <c r="Y315" s="270">
        <f>IF(L315="Complex",(INDEX('Escalators '!$M$176:$S$176,MATCH('Forecast capex'!J315,'Escalators '!$M$178:$S$178,0))/12+1)^((K315-J315)*12)-1,0)</f>
        <v>0</v>
      </c>
      <c r="Z315" s="257">
        <f t="shared" si="71"/>
        <v>0</v>
      </c>
      <c r="AA315" s="257">
        <f t="shared" si="72"/>
        <v>0</v>
      </c>
      <c r="AB315" s="269">
        <f t="shared" si="73"/>
        <v>0</v>
      </c>
      <c r="AC315" s="269">
        <f t="shared" si="74"/>
        <v>0</v>
      </c>
      <c r="AD315" s="271" t="str">
        <f>INDEX('Global inputs'!$C$134:$C$171,MATCH(F315,'Global inputs'!$B$134:$B$171,0))</f>
        <v>Consumer connection</v>
      </c>
      <c r="AE315" s="272">
        <f>IF(OR(H315='Operating leases'!$B$32,H315='Operating leases'!$B$33),"",INDEX('Global inputs'!$C$186:$C$243,MATCH(E315,'Global inputs'!$B$186:$B$243,0)))</f>
        <v>0.08</v>
      </c>
    </row>
    <row r="316" spans="1:31" s="27" customFormat="1" x14ac:dyDescent="0.2">
      <c r="A316" s="250"/>
      <c r="B316" s="210" t="s">
        <v>714</v>
      </c>
      <c r="C316" s="210" t="s">
        <v>290</v>
      </c>
      <c r="D316" s="210" t="s">
        <v>718</v>
      </c>
      <c r="E316" s="210" t="s">
        <v>168</v>
      </c>
      <c r="F316" s="210" t="s">
        <v>94</v>
      </c>
      <c r="G316" s="210" t="s">
        <v>720</v>
      </c>
      <c r="H316" s="197">
        <v>0</v>
      </c>
      <c r="I316" s="210" t="s">
        <v>221</v>
      </c>
      <c r="J316" s="210">
        <v>2021</v>
      </c>
      <c r="K316" s="210">
        <v>2021</v>
      </c>
      <c r="L316" s="268" t="str">
        <f t="shared" si="62"/>
        <v>Simple</v>
      </c>
      <c r="M316" s="197">
        <v>15202.684448252432</v>
      </c>
      <c r="N316" s="197">
        <v>22804.026672378644</v>
      </c>
      <c r="O316" s="257">
        <f>IF(ISNA(MATCH(H316,'Operating leases'!$B$32:$B$43,0)),0,INDEX('Operating leases'!$M$32:$S$43,MATCH(H316,'Operating leases'!$B$32:$B$43,0),MATCH(J316,'Operating leases'!$M$11:$S$11,0)))</f>
        <v>0</v>
      </c>
      <c r="P316" s="257">
        <f t="shared" si="63"/>
        <v>15202.684448252432</v>
      </c>
      <c r="Q316" s="257">
        <f t="shared" si="64"/>
        <v>38006.71112063108</v>
      </c>
      <c r="R316" s="258">
        <f>INDEX('Escalators '!$M$124:$S$129,MATCH(I316,'Escalators '!$B$124:$B$129,0),MATCH(J316,'Escalators '!$M$113:$S$113,0))</f>
        <v>1.0120900655357943</v>
      </c>
      <c r="S316" s="257">
        <f t="shared" si="65"/>
        <v>0</v>
      </c>
      <c r="T316" s="257">
        <f t="shared" si="66"/>
        <v>23079.728849327705</v>
      </c>
      <c r="U316" s="269">
        <f t="shared" si="67"/>
        <v>15386.485899551804</v>
      </c>
      <c r="V316" s="269">
        <f t="shared" si="68"/>
        <v>38466.214748879509</v>
      </c>
      <c r="W316" s="269">
        <f t="shared" si="69"/>
        <v>15386.485899551804</v>
      </c>
      <c r="X316" s="257">
        <f t="shared" si="70"/>
        <v>38466.214748879509</v>
      </c>
      <c r="Y316" s="270">
        <f>IF(L316="Complex",(INDEX('Escalators '!$M$176:$S$176,MATCH('Forecast capex'!J316,'Escalators '!$M$178:$S$178,0))/12+1)^((K316-J316)*12)-1,0)</f>
        <v>0</v>
      </c>
      <c r="Z316" s="257">
        <f t="shared" si="71"/>
        <v>0</v>
      </c>
      <c r="AA316" s="257">
        <f t="shared" si="72"/>
        <v>0</v>
      </c>
      <c r="AB316" s="269">
        <f t="shared" si="73"/>
        <v>0</v>
      </c>
      <c r="AC316" s="269">
        <f t="shared" si="74"/>
        <v>0</v>
      </c>
      <c r="AD316" s="271" t="str">
        <f>INDEX('Global inputs'!$C$134:$C$171,MATCH(F316,'Global inputs'!$B$134:$B$171,0))</f>
        <v>Consumer connection</v>
      </c>
      <c r="AE316" s="272">
        <f>IF(OR(H316='Operating leases'!$B$32,H316='Operating leases'!$B$33),"",INDEX('Global inputs'!$C$186:$C$243,MATCH(E316,'Global inputs'!$B$186:$B$243,0)))</f>
        <v>0.08</v>
      </c>
    </row>
    <row r="317" spans="1:31" s="27" customFormat="1" x14ac:dyDescent="0.2">
      <c r="A317" s="250"/>
      <c r="B317" s="210" t="s">
        <v>714</v>
      </c>
      <c r="C317" s="210" t="s">
        <v>290</v>
      </c>
      <c r="D317" s="210" t="s">
        <v>718</v>
      </c>
      <c r="E317" s="210" t="s">
        <v>170</v>
      </c>
      <c r="F317" s="210" t="s">
        <v>94</v>
      </c>
      <c r="G317" s="210" t="s">
        <v>721</v>
      </c>
      <c r="H317" s="197">
        <v>0</v>
      </c>
      <c r="I317" s="210" t="s">
        <v>229</v>
      </c>
      <c r="J317" s="210">
        <v>2021</v>
      </c>
      <c r="K317" s="210">
        <v>2021</v>
      </c>
      <c r="L317" s="268" t="str">
        <f t="shared" si="62"/>
        <v>Simple</v>
      </c>
      <c r="M317" s="197">
        <v>101229.41327321932</v>
      </c>
      <c r="N317" s="197">
        <v>151844.11990982897</v>
      </c>
      <c r="O317" s="257">
        <f>IF(ISNA(MATCH(H317,'Operating leases'!$B$32:$B$43,0)),0,INDEX('Operating leases'!$M$32:$S$43,MATCH(H317,'Operating leases'!$B$32:$B$43,0),MATCH(J317,'Operating leases'!$M$11:$S$11,0)))</f>
        <v>0</v>
      </c>
      <c r="P317" s="257">
        <f t="shared" si="63"/>
        <v>101229.41327321932</v>
      </c>
      <c r="Q317" s="257">
        <f t="shared" si="64"/>
        <v>253073.5331830483</v>
      </c>
      <c r="R317" s="258">
        <f>INDEX('Escalators '!$M$124:$S$129,MATCH(I317,'Escalators '!$B$124:$B$129,0),MATCH(J317,'Escalators '!$M$113:$S$113,0))</f>
        <v>1.0206154571717865</v>
      </c>
      <c r="S317" s="257">
        <f t="shared" si="65"/>
        <v>0</v>
      </c>
      <c r="T317" s="257">
        <f t="shared" si="66"/>
        <v>154974.45586061766</v>
      </c>
      <c r="U317" s="269">
        <f t="shared" si="67"/>
        <v>103316.30390707846</v>
      </c>
      <c r="V317" s="269">
        <f t="shared" si="68"/>
        <v>258290.75976769612</v>
      </c>
      <c r="W317" s="269">
        <f t="shared" si="69"/>
        <v>103316.30390707846</v>
      </c>
      <c r="X317" s="257">
        <f t="shared" si="70"/>
        <v>258290.75976769612</v>
      </c>
      <c r="Y317" s="270">
        <f>IF(L317="Complex",(INDEX('Escalators '!$M$176:$S$176,MATCH('Forecast capex'!J317,'Escalators '!$M$178:$S$178,0))/12+1)^((K317-J317)*12)-1,0)</f>
        <v>0</v>
      </c>
      <c r="Z317" s="257">
        <f t="shared" si="71"/>
        <v>0</v>
      </c>
      <c r="AA317" s="257">
        <f t="shared" si="72"/>
        <v>0</v>
      </c>
      <c r="AB317" s="269">
        <f t="shared" si="73"/>
        <v>0</v>
      </c>
      <c r="AC317" s="269">
        <f t="shared" si="74"/>
        <v>0</v>
      </c>
      <c r="AD317" s="271" t="str">
        <f>INDEX('Global inputs'!$C$134:$C$171,MATCH(F317,'Global inputs'!$B$134:$B$171,0))</f>
        <v>Consumer connection</v>
      </c>
      <c r="AE317" s="272">
        <f>IF(OR(H317='Operating leases'!$B$32,H317='Operating leases'!$B$33),"",INDEX('Global inputs'!$C$186:$C$243,MATCH(E317,'Global inputs'!$B$186:$B$243,0)))</f>
        <v>0.08</v>
      </c>
    </row>
    <row r="318" spans="1:31" s="27" customFormat="1" x14ac:dyDescent="0.2">
      <c r="A318" s="250"/>
      <c r="B318" s="210" t="s">
        <v>714</v>
      </c>
      <c r="C318" s="210" t="s">
        <v>290</v>
      </c>
      <c r="D318" s="210" t="s">
        <v>718</v>
      </c>
      <c r="E318" s="210" t="s">
        <v>170</v>
      </c>
      <c r="F318" s="210" t="s">
        <v>94</v>
      </c>
      <c r="G318" s="210" t="s">
        <v>721</v>
      </c>
      <c r="H318" s="197">
        <v>0</v>
      </c>
      <c r="I318" s="210" t="s">
        <v>221</v>
      </c>
      <c r="J318" s="210">
        <v>2021</v>
      </c>
      <c r="K318" s="210">
        <v>2021</v>
      </c>
      <c r="L318" s="268" t="str">
        <f t="shared" si="62"/>
        <v>Simple</v>
      </c>
      <c r="M318" s="197">
        <v>101229.41327321932</v>
      </c>
      <c r="N318" s="197">
        <v>151844.11990982897</v>
      </c>
      <c r="O318" s="257">
        <f>IF(ISNA(MATCH(H318,'Operating leases'!$B$32:$B$43,0)),0,INDEX('Operating leases'!$M$32:$S$43,MATCH(H318,'Operating leases'!$B$32:$B$43,0),MATCH(J318,'Operating leases'!$M$11:$S$11,0)))</f>
        <v>0</v>
      </c>
      <c r="P318" s="257">
        <f t="shared" si="63"/>
        <v>101229.41327321932</v>
      </c>
      <c r="Q318" s="257">
        <f t="shared" si="64"/>
        <v>253073.5331830483</v>
      </c>
      <c r="R318" s="258">
        <f>INDEX('Escalators '!$M$124:$S$129,MATCH(I318,'Escalators '!$B$124:$B$129,0),MATCH(J318,'Escalators '!$M$113:$S$113,0))</f>
        <v>1.0120900655357943</v>
      </c>
      <c r="S318" s="257">
        <f t="shared" si="65"/>
        <v>0</v>
      </c>
      <c r="T318" s="257">
        <f t="shared" si="66"/>
        <v>153679.92527076381</v>
      </c>
      <c r="U318" s="269">
        <f t="shared" si="67"/>
        <v>102453.28351384256</v>
      </c>
      <c r="V318" s="269">
        <f t="shared" si="68"/>
        <v>256133.20878460637</v>
      </c>
      <c r="W318" s="269">
        <f t="shared" si="69"/>
        <v>102453.28351384256</v>
      </c>
      <c r="X318" s="257">
        <f t="shared" si="70"/>
        <v>256133.20878460637</v>
      </c>
      <c r="Y318" s="270">
        <f>IF(L318="Complex",(INDEX('Escalators '!$M$176:$S$176,MATCH('Forecast capex'!J318,'Escalators '!$M$178:$S$178,0))/12+1)^((K318-J318)*12)-1,0)</f>
        <v>0</v>
      </c>
      <c r="Z318" s="257">
        <f t="shared" si="71"/>
        <v>0</v>
      </c>
      <c r="AA318" s="257">
        <f t="shared" si="72"/>
        <v>0</v>
      </c>
      <c r="AB318" s="269">
        <f t="shared" si="73"/>
        <v>0</v>
      </c>
      <c r="AC318" s="269">
        <f t="shared" si="74"/>
        <v>0</v>
      </c>
      <c r="AD318" s="271" t="str">
        <f>INDEX('Global inputs'!$C$134:$C$171,MATCH(F318,'Global inputs'!$B$134:$B$171,0))</f>
        <v>Consumer connection</v>
      </c>
      <c r="AE318" s="272">
        <f>IF(OR(H318='Operating leases'!$B$32,H318='Operating leases'!$B$33),"",INDEX('Global inputs'!$C$186:$C$243,MATCH(E318,'Global inputs'!$B$186:$B$243,0)))</f>
        <v>0.08</v>
      </c>
    </row>
    <row r="319" spans="1:31" s="27" customFormat="1" x14ac:dyDescent="0.2">
      <c r="A319" s="250"/>
      <c r="B319" s="210" t="s">
        <v>714</v>
      </c>
      <c r="C319" s="210" t="s">
        <v>288</v>
      </c>
      <c r="D319" s="210" t="s">
        <v>718</v>
      </c>
      <c r="E319" s="210" t="s">
        <v>160</v>
      </c>
      <c r="F319" s="210" t="s">
        <v>94</v>
      </c>
      <c r="G319" s="210" t="s">
        <v>722</v>
      </c>
      <c r="H319" s="197">
        <v>0</v>
      </c>
      <c r="I319" s="210" t="s">
        <v>229</v>
      </c>
      <c r="J319" s="210">
        <v>2021</v>
      </c>
      <c r="K319" s="210">
        <v>2021</v>
      </c>
      <c r="L319" s="268" t="str">
        <f t="shared" si="62"/>
        <v>Simple</v>
      </c>
      <c r="M319" s="197">
        <v>86976.89660298267</v>
      </c>
      <c r="N319" s="197">
        <v>130465.344904474</v>
      </c>
      <c r="O319" s="257">
        <f>IF(ISNA(MATCH(H319,'Operating leases'!$B$32:$B$43,0)),0,INDEX('Operating leases'!$M$32:$S$43,MATCH(H319,'Operating leases'!$B$32:$B$43,0),MATCH(J319,'Operating leases'!$M$11:$S$11,0)))</f>
        <v>0</v>
      </c>
      <c r="P319" s="257">
        <f t="shared" si="63"/>
        <v>86976.89660298267</v>
      </c>
      <c r="Q319" s="257">
        <f t="shared" si="64"/>
        <v>217442.24150745667</v>
      </c>
      <c r="R319" s="258">
        <f>INDEX('Escalators '!$M$124:$S$129,MATCH(I319,'Escalators '!$B$124:$B$129,0),MATCH(J319,'Escalators '!$M$113:$S$113,0))</f>
        <v>1.0206154571717865</v>
      </c>
      <c r="S319" s="257">
        <f t="shared" si="65"/>
        <v>0</v>
      </c>
      <c r="T319" s="257">
        <f t="shared" si="66"/>
        <v>133154.94763475453</v>
      </c>
      <c r="U319" s="269">
        <f t="shared" si="67"/>
        <v>88769.965089836362</v>
      </c>
      <c r="V319" s="269">
        <f t="shared" si="68"/>
        <v>221924.91272459089</v>
      </c>
      <c r="W319" s="269">
        <f t="shared" si="69"/>
        <v>88769.965089836362</v>
      </c>
      <c r="X319" s="257">
        <f t="shared" si="70"/>
        <v>221924.91272459089</v>
      </c>
      <c r="Y319" s="270">
        <f>IF(L319="Complex",(INDEX('Escalators '!$M$176:$S$176,MATCH('Forecast capex'!J319,'Escalators '!$M$178:$S$178,0))/12+1)^((K319-J319)*12)-1,0)</f>
        <v>0</v>
      </c>
      <c r="Z319" s="257">
        <f t="shared" si="71"/>
        <v>0</v>
      </c>
      <c r="AA319" s="257">
        <f t="shared" si="72"/>
        <v>0</v>
      </c>
      <c r="AB319" s="269">
        <f t="shared" si="73"/>
        <v>0</v>
      </c>
      <c r="AC319" s="269">
        <f t="shared" si="74"/>
        <v>0</v>
      </c>
      <c r="AD319" s="271" t="str">
        <f>INDEX('Global inputs'!$C$134:$C$171,MATCH(F319,'Global inputs'!$B$134:$B$171,0))</f>
        <v>Consumer connection</v>
      </c>
      <c r="AE319" s="272">
        <f>IF(OR(H319='Operating leases'!$B$32,H319='Operating leases'!$B$33),"",INDEX('Global inputs'!$C$186:$C$243,MATCH(E319,'Global inputs'!$B$186:$B$243,0)))</f>
        <v>0.08</v>
      </c>
    </row>
    <row r="320" spans="1:31" s="27" customFormat="1" x14ac:dyDescent="0.2">
      <c r="A320" s="250"/>
      <c r="B320" s="210" t="s">
        <v>714</v>
      </c>
      <c r="C320" s="210" t="s">
        <v>288</v>
      </c>
      <c r="D320" s="210" t="s">
        <v>718</v>
      </c>
      <c r="E320" s="210" t="s">
        <v>160</v>
      </c>
      <c r="F320" s="210" t="s">
        <v>94</v>
      </c>
      <c r="G320" s="210" t="s">
        <v>722</v>
      </c>
      <c r="H320" s="197">
        <v>0</v>
      </c>
      <c r="I320" s="210" t="s">
        <v>221</v>
      </c>
      <c r="J320" s="210">
        <v>2021</v>
      </c>
      <c r="K320" s="210">
        <v>2021</v>
      </c>
      <c r="L320" s="268" t="str">
        <f t="shared" si="62"/>
        <v>Simple</v>
      </c>
      <c r="M320" s="197">
        <v>86976.89660298267</v>
      </c>
      <c r="N320" s="197">
        <v>130465.344904474</v>
      </c>
      <c r="O320" s="257">
        <f>IF(ISNA(MATCH(H320,'Operating leases'!$B$32:$B$43,0)),0,INDEX('Operating leases'!$M$32:$S$43,MATCH(H320,'Operating leases'!$B$32:$B$43,0),MATCH(J320,'Operating leases'!$M$11:$S$11,0)))</f>
        <v>0</v>
      </c>
      <c r="P320" s="257">
        <f t="shared" si="63"/>
        <v>86976.89660298267</v>
      </c>
      <c r="Q320" s="257">
        <f t="shared" si="64"/>
        <v>217442.24150745667</v>
      </c>
      <c r="R320" s="258">
        <f>INDEX('Escalators '!$M$124:$S$129,MATCH(I320,'Escalators '!$B$124:$B$129,0),MATCH(J320,'Escalators '!$M$113:$S$113,0))</f>
        <v>1.0120900655357943</v>
      </c>
      <c r="S320" s="257">
        <f t="shared" si="65"/>
        <v>0</v>
      </c>
      <c r="T320" s="257">
        <f t="shared" si="66"/>
        <v>132042.6794745191</v>
      </c>
      <c r="U320" s="269">
        <f t="shared" si="67"/>
        <v>88028.452983012714</v>
      </c>
      <c r="V320" s="269">
        <f t="shared" si="68"/>
        <v>220071.13245753181</v>
      </c>
      <c r="W320" s="269">
        <f t="shared" si="69"/>
        <v>88028.452983012714</v>
      </c>
      <c r="X320" s="257">
        <f t="shared" si="70"/>
        <v>220071.13245753181</v>
      </c>
      <c r="Y320" s="270">
        <f>IF(L320="Complex",(INDEX('Escalators '!$M$176:$S$176,MATCH('Forecast capex'!J320,'Escalators '!$M$178:$S$178,0))/12+1)^((K320-J320)*12)-1,0)</f>
        <v>0</v>
      </c>
      <c r="Z320" s="257">
        <f t="shared" si="71"/>
        <v>0</v>
      </c>
      <c r="AA320" s="257">
        <f t="shared" si="72"/>
        <v>0</v>
      </c>
      <c r="AB320" s="269">
        <f t="shared" si="73"/>
        <v>0</v>
      </c>
      <c r="AC320" s="269">
        <f t="shared" si="74"/>
        <v>0</v>
      </c>
      <c r="AD320" s="271" t="str">
        <f>INDEX('Global inputs'!$C$134:$C$171,MATCH(F320,'Global inputs'!$B$134:$B$171,0))</f>
        <v>Consumer connection</v>
      </c>
      <c r="AE320" s="272">
        <f>IF(OR(H320='Operating leases'!$B$32,H320='Operating leases'!$B$33),"",INDEX('Global inputs'!$C$186:$C$243,MATCH(E320,'Global inputs'!$B$186:$B$243,0)))</f>
        <v>0.08</v>
      </c>
    </row>
    <row r="321" spans="1:31" s="27" customFormat="1" x14ac:dyDescent="0.2">
      <c r="A321" s="250"/>
      <c r="B321" s="210" t="s">
        <v>714</v>
      </c>
      <c r="C321" s="210" t="s">
        <v>289</v>
      </c>
      <c r="D321" s="210" t="s">
        <v>723</v>
      </c>
      <c r="E321" s="210" t="s">
        <v>164</v>
      </c>
      <c r="F321" s="210" t="s">
        <v>94</v>
      </c>
      <c r="G321" s="210" t="s">
        <v>724</v>
      </c>
      <c r="H321" s="197">
        <v>0</v>
      </c>
      <c r="I321" s="210" t="s">
        <v>139</v>
      </c>
      <c r="J321" s="210">
        <v>2021</v>
      </c>
      <c r="K321" s="210">
        <v>2021</v>
      </c>
      <c r="L321" s="268" t="str">
        <f t="shared" si="62"/>
        <v>Simple</v>
      </c>
      <c r="M321" s="197">
        <v>651961.27537697926</v>
      </c>
      <c r="N321" s="197">
        <v>977941.91306546878</v>
      </c>
      <c r="O321" s="257">
        <f>IF(ISNA(MATCH(H321,'Operating leases'!$B$32:$B$43,0)),0,INDEX('Operating leases'!$M$32:$S$43,MATCH(H321,'Operating leases'!$B$32:$B$43,0),MATCH(J321,'Operating leases'!$M$11:$S$11,0)))</f>
        <v>0</v>
      </c>
      <c r="P321" s="257">
        <f t="shared" si="63"/>
        <v>651961.27537697926</v>
      </c>
      <c r="Q321" s="257">
        <f t="shared" si="64"/>
        <v>1629903.1884424482</v>
      </c>
      <c r="R321" s="258">
        <f>INDEX('Escalators '!$M$124:$S$129,MATCH(I321,'Escalators '!$B$124:$B$129,0),MATCH(J321,'Escalators '!$M$113:$S$113,0))</f>
        <v>1.005513233090898</v>
      </c>
      <c r="S321" s="257">
        <f t="shared" si="65"/>
        <v>0</v>
      </c>
      <c r="T321" s="257">
        <f t="shared" si="66"/>
        <v>983333.53478155739</v>
      </c>
      <c r="U321" s="269">
        <f t="shared" si="67"/>
        <v>655555.68985437194</v>
      </c>
      <c r="V321" s="269">
        <f t="shared" si="68"/>
        <v>1638889.2246359293</v>
      </c>
      <c r="W321" s="269">
        <f t="shared" si="69"/>
        <v>655555.68985437194</v>
      </c>
      <c r="X321" s="257">
        <f t="shared" si="70"/>
        <v>1638889.2246359293</v>
      </c>
      <c r="Y321" s="270">
        <f>IF(L321="Complex",(INDEX('Escalators '!$M$176:$S$176,MATCH('Forecast capex'!J321,'Escalators '!$M$178:$S$178,0))/12+1)^((K321-J321)*12)-1,0)</f>
        <v>0</v>
      </c>
      <c r="Z321" s="257">
        <f t="shared" si="71"/>
        <v>0</v>
      </c>
      <c r="AA321" s="257">
        <f t="shared" si="72"/>
        <v>0</v>
      </c>
      <c r="AB321" s="269">
        <f t="shared" si="73"/>
        <v>0</v>
      </c>
      <c r="AC321" s="269">
        <f t="shared" si="74"/>
        <v>0</v>
      </c>
      <c r="AD321" s="271" t="str">
        <f>INDEX('Global inputs'!$C$134:$C$171,MATCH(F321,'Global inputs'!$B$134:$B$171,0))</f>
        <v>Consumer connection</v>
      </c>
      <c r="AE321" s="272">
        <f>IF(OR(H321='Operating leases'!$B$32,H321='Operating leases'!$B$33),"",INDEX('Global inputs'!$C$186:$C$243,MATCH(E321,'Global inputs'!$B$186:$B$243,0)))</f>
        <v>0.08</v>
      </c>
    </row>
    <row r="322" spans="1:31" s="27" customFormat="1" x14ac:dyDescent="0.2">
      <c r="A322" s="250"/>
      <c r="B322" s="210" t="s">
        <v>714</v>
      </c>
      <c r="C322" s="210" t="s">
        <v>289</v>
      </c>
      <c r="D322" s="210" t="s">
        <v>723</v>
      </c>
      <c r="E322" s="210" t="s">
        <v>164</v>
      </c>
      <c r="F322" s="210" t="s">
        <v>94</v>
      </c>
      <c r="G322" s="210" t="s">
        <v>724</v>
      </c>
      <c r="H322" s="197">
        <v>0</v>
      </c>
      <c r="I322" s="210" t="s">
        <v>221</v>
      </c>
      <c r="J322" s="210">
        <v>2021</v>
      </c>
      <c r="K322" s="210">
        <v>2021</v>
      </c>
      <c r="L322" s="268" t="str">
        <f t="shared" si="62"/>
        <v>Simple</v>
      </c>
      <c r="M322" s="197">
        <v>162990.31884424482</v>
      </c>
      <c r="N322" s="197">
        <v>244485.47826636719</v>
      </c>
      <c r="O322" s="257">
        <f>IF(ISNA(MATCH(H322,'Operating leases'!$B$32:$B$43,0)),0,INDEX('Operating leases'!$M$32:$S$43,MATCH(H322,'Operating leases'!$B$32:$B$43,0),MATCH(J322,'Operating leases'!$M$11:$S$11,0)))</f>
        <v>0</v>
      </c>
      <c r="P322" s="257">
        <f t="shared" si="63"/>
        <v>162990.31884424482</v>
      </c>
      <c r="Q322" s="257">
        <f t="shared" si="64"/>
        <v>407475.79711061204</v>
      </c>
      <c r="R322" s="258">
        <f>INDEX('Escalators '!$M$124:$S$129,MATCH(I322,'Escalators '!$B$124:$B$129,0),MATCH(J322,'Escalators '!$M$113:$S$113,0))</f>
        <v>1.0120900655357943</v>
      </c>
      <c r="S322" s="257">
        <f t="shared" si="65"/>
        <v>0</v>
      </c>
      <c r="T322" s="257">
        <f t="shared" si="66"/>
        <v>247441.32372115759</v>
      </c>
      <c r="U322" s="269">
        <f t="shared" si="67"/>
        <v>164960.88248077178</v>
      </c>
      <c r="V322" s="269">
        <f t="shared" si="68"/>
        <v>412402.20620192937</v>
      </c>
      <c r="W322" s="269">
        <f t="shared" si="69"/>
        <v>164960.88248077178</v>
      </c>
      <c r="X322" s="257">
        <f t="shared" si="70"/>
        <v>412402.20620192937</v>
      </c>
      <c r="Y322" s="270">
        <f>IF(L322="Complex",(INDEX('Escalators '!$M$176:$S$176,MATCH('Forecast capex'!J322,'Escalators '!$M$178:$S$178,0))/12+1)^((K322-J322)*12)-1,0)</f>
        <v>0</v>
      </c>
      <c r="Z322" s="257">
        <f t="shared" si="71"/>
        <v>0</v>
      </c>
      <c r="AA322" s="257">
        <f t="shared" si="72"/>
        <v>0</v>
      </c>
      <c r="AB322" s="269">
        <f t="shared" si="73"/>
        <v>0</v>
      </c>
      <c r="AC322" s="269">
        <f t="shared" si="74"/>
        <v>0</v>
      </c>
      <c r="AD322" s="271" t="str">
        <f>INDEX('Global inputs'!$C$134:$C$171,MATCH(F322,'Global inputs'!$B$134:$B$171,0))</f>
        <v>Consumer connection</v>
      </c>
      <c r="AE322" s="272">
        <f>IF(OR(H322='Operating leases'!$B$32,H322='Operating leases'!$B$33),"",INDEX('Global inputs'!$C$186:$C$243,MATCH(E322,'Global inputs'!$B$186:$B$243,0)))</f>
        <v>0.08</v>
      </c>
    </row>
    <row r="323" spans="1:31" s="27" customFormat="1" x14ac:dyDescent="0.2">
      <c r="A323" s="250"/>
      <c r="B323" s="210" t="s">
        <v>714</v>
      </c>
      <c r="C323" s="210" t="s">
        <v>289</v>
      </c>
      <c r="D323" s="210" t="s">
        <v>723</v>
      </c>
      <c r="E323" s="210" t="s">
        <v>163</v>
      </c>
      <c r="F323" s="210" t="s">
        <v>94</v>
      </c>
      <c r="G323" s="210" t="s">
        <v>725</v>
      </c>
      <c r="H323" s="197">
        <v>0</v>
      </c>
      <c r="I323" s="210" t="s">
        <v>139</v>
      </c>
      <c r="J323" s="210">
        <v>2021</v>
      </c>
      <c r="K323" s="210">
        <v>2021</v>
      </c>
      <c r="L323" s="268" t="str">
        <f t="shared" si="62"/>
        <v>Simple</v>
      </c>
      <c r="M323" s="197">
        <v>423921.0086531929</v>
      </c>
      <c r="N323" s="197">
        <v>635881.51297978929</v>
      </c>
      <c r="O323" s="257">
        <f>IF(ISNA(MATCH(H323,'Operating leases'!$B$32:$B$43,0)),0,INDEX('Operating leases'!$M$32:$S$43,MATCH(H323,'Operating leases'!$B$32:$B$43,0),MATCH(J323,'Operating leases'!$M$11:$S$11,0)))</f>
        <v>0</v>
      </c>
      <c r="P323" s="257">
        <f t="shared" si="63"/>
        <v>423921.0086531929</v>
      </c>
      <c r="Q323" s="257">
        <f t="shared" si="64"/>
        <v>1059802.5216329822</v>
      </c>
      <c r="R323" s="258">
        <f>INDEX('Escalators '!$M$124:$S$129,MATCH(I323,'Escalators '!$B$124:$B$129,0),MATCH(J323,'Escalators '!$M$113:$S$113,0))</f>
        <v>1.005513233090898</v>
      </c>
      <c r="S323" s="257">
        <f t="shared" si="65"/>
        <v>0</v>
      </c>
      <c r="T323" s="257">
        <f t="shared" si="66"/>
        <v>639387.27597903972</v>
      </c>
      <c r="U323" s="269">
        <f t="shared" si="67"/>
        <v>426258.18398602656</v>
      </c>
      <c r="V323" s="269">
        <f t="shared" si="68"/>
        <v>1065645.4599650663</v>
      </c>
      <c r="W323" s="269">
        <f t="shared" si="69"/>
        <v>426258.18398602656</v>
      </c>
      <c r="X323" s="257">
        <f t="shared" si="70"/>
        <v>1065645.4599650663</v>
      </c>
      <c r="Y323" s="270">
        <f>IF(L323="Complex",(INDEX('Escalators '!$M$176:$S$176,MATCH('Forecast capex'!J323,'Escalators '!$M$178:$S$178,0))/12+1)^((K323-J323)*12)-1,0)</f>
        <v>0</v>
      </c>
      <c r="Z323" s="257">
        <f t="shared" si="71"/>
        <v>0</v>
      </c>
      <c r="AA323" s="257">
        <f t="shared" si="72"/>
        <v>0</v>
      </c>
      <c r="AB323" s="269">
        <f t="shared" si="73"/>
        <v>0</v>
      </c>
      <c r="AC323" s="269">
        <f t="shared" si="74"/>
        <v>0</v>
      </c>
      <c r="AD323" s="271" t="str">
        <f>INDEX('Global inputs'!$C$134:$C$171,MATCH(F323,'Global inputs'!$B$134:$B$171,0))</f>
        <v>Consumer connection</v>
      </c>
      <c r="AE323" s="272">
        <f>IF(OR(H323='Operating leases'!$B$32,H323='Operating leases'!$B$33),"",INDEX('Global inputs'!$C$186:$C$243,MATCH(E323,'Global inputs'!$B$186:$B$243,0)))</f>
        <v>0.08</v>
      </c>
    </row>
    <row r="324" spans="1:31" s="27" customFormat="1" x14ac:dyDescent="0.2">
      <c r="A324" s="250"/>
      <c r="B324" s="210" t="s">
        <v>714</v>
      </c>
      <c r="C324" s="210" t="s">
        <v>289</v>
      </c>
      <c r="D324" s="210" t="s">
        <v>723</v>
      </c>
      <c r="E324" s="210" t="s">
        <v>163</v>
      </c>
      <c r="F324" s="210" t="s">
        <v>94</v>
      </c>
      <c r="G324" s="210" t="s">
        <v>725</v>
      </c>
      <c r="H324" s="197">
        <v>0</v>
      </c>
      <c r="I324" s="210" t="s">
        <v>221</v>
      </c>
      <c r="J324" s="210">
        <v>2021</v>
      </c>
      <c r="K324" s="210">
        <v>2021</v>
      </c>
      <c r="L324" s="268" t="str">
        <f t="shared" si="62"/>
        <v>Simple</v>
      </c>
      <c r="M324" s="197">
        <v>105980.25216329822</v>
      </c>
      <c r="N324" s="197">
        <v>158970.37824494732</v>
      </c>
      <c r="O324" s="257">
        <f>IF(ISNA(MATCH(H324,'Operating leases'!$B$32:$B$43,0)),0,INDEX('Operating leases'!$M$32:$S$43,MATCH(H324,'Operating leases'!$B$32:$B$43,0),MATCH(J324,'Operating leases'!$M$11:$S$11,0)))</f>
        <v>0</v>
      </c>
      <c r="P324" s="257">
        <f t="shared" si="63"/>
        <v>105980.25216329822</v>
      </c>
      <c r="Q324" s="257">
        <f t="shared" si="64"/>
        <v>264950.63040824555</v>
      </c>
      <c r="R324" s="258">
        <f>INDEX('Escalators '!$M$124:$S$129,MATCH(I324,'Escalators '!$B$124:$B$129,0),MATCH(J324,'Escalators '!$M$113:$S$113,0))</f>
        <v>1.0120900655357943</v>
      </c>
      <c r="S324" s="257">
        <f t="shared" si="65"/>
        <v>0</v>
      </c>
      <c r="T324" s="257">
        <f t="shared" si="66"/>
        <v>160892.34053617873</v>
      </c>
      <c r="U324" s="269">
        <f t="shared" si="67"/>
        <v>107261.56035745249</v>
      </c>
      <c r="V324" s="269">
        <f t="shared" si="68"/>
        <v>268153.90089363122</v>
      </c>
      <c r="W324" s="269">
        <f t="shared" si="69"/>
        <v>107261.56035745249</v>
      </c>
      <c r="X324" s="257">
        <f t="shared" si="70"/>
        <v>268153.90089363122</v>
      </c>
      <c r="Y324" s="270">
        <f>IF(L324="Complex",(INDEX('Escalators '!$M$176:$S$176,MATCH('Forecast capex'!J324,'Escalators '!$M$178:$S$178,0))/12+1)^((K324-J324)*12)-1,0)</f>
        <v>0</v>
      </c>
      <c r="Z324" s="257">
        <f t="shared" si="71"/>
        <v>0</v>
      </c>
      <c r="AA324" s="257">
        <f t="shared" si="72"/>
        <v>0</v>
      </c>
      <c r="AB324" s="269">
        <f t="shared" si="73"/>
        <v>0</v>
      </c>
      <c r="AC324" s="269">
        <f t="shared" si="74"/>
        <v>0</v>
      </c>
      <c r="AD324" s="271" t="str">
        <f>INDEX('Global inputs'!$C$134:$C$171,MATCH(F324,'Global inputs'!$B$134:$B$171,0))</f>
        <v>Consumer connection</v>
      </c>
      <c r="AE324" s="272">
        <f>IF(OR(H324='Operating leases'!$B$32,H324='Operating leases'!$B$33),"",INDEX('Global inputs'!$C$186:$C$243,MATCH(E324,'Global inputs'!$B$186:$B$243,0)))</f>
        <v>0.08</v>
      </c>
    </row>
    <row r="325" spans="1:31" s="27" customFormat="1" x14ac:dyDescent="0.2">
      <c r="A325" s="250"/>
      <c r="B325" s="210" t="s">
        <v>714</v>
      </c>
      <c r="C325" s="210" t="s">
        <v>286</v>
      </c>
      <c r="D325" s="210" t="s">
        <v>735</v>
      </c>
      <c r="E325" s="210" t="s">
        <v>144</v>
      </c>
      <c r="F325" s="210" t="s">
        <v>94</v>
      </c>
      <c r="G325" s="210" t="s">
        <v>736</v>
      </c>
      <c r="H325" s="197">
        <v>0</v>
      </c>
      <c r="I325" s="210" t="s">
        <v>229</v>
      </c>
      <c r="J325" s="210">
        <v>2021</v>
      </c>
      <c r="K325" s="210">
        <v>2021</v>
      </c>
      <c r="L325" s="268" t="str">
        <f t="shared" si="62"/>
        <v>Simple</v>
      </c>
      <c r="M325" s="197">
        <v>4385.389744688202</v>
      </c>
      <c r="N325" s="197">
        <v>6578.084617032302</v>
      </c>
      <c r="O325" s="257">
        <f>IF(ISNA(MATCH(H325,'Operating leases'!$B$32:$B$43,0)),0,INDEX('Operating leases'!$M$32:$S$43,MATCH(H325,'Operating leases'!$B$32:$B$43,0),MATCH(J325,'Operating leases'!$M$11:$S$11,0)))</f>
        <v>0</v>
      </c>
      <c r="P325" s="257">
        <f t="shared" si="63"/>
        <v>4385.389744688202</v>
      </c>
      <c r="Q325" s="257">
        <f t="shared" si="64"/>
        <v>10963.474361720504</v>
      </c>
      <c r="R325" s="258">
        <f>INDEX('Escalators '!$M$124:$S$129,MATCH(I325,'Escalators '!$B$124:$B$129,0),MATCH(J325,'Escalators '!$M$113:$S$113,0))</f>
        <v>1.0206154571717865</v>
      </c>
      <c r="S325" s="257">
        <f t="shared" si="65"/>
        <v>0</v>
      </c>
      <c r="T325" s="257">
        <f t="shared" si="66"/>
        <v>6713.6948387271186</v>
      </c>
      <c r="U325" s="269">
        <f t="shared" si="67"/>
        <v>4475.796559151413</v>
      </c>
      <c r="V325" s="269">
        <f t="shared" si="68"/>
        <v>11189.491397878532</v>
      </c>
      <c r="W325" s="269">
        <f t="shared" si="69"/>
        <v>4475.796559151413</v>
      </c>
      <c r="X325" s="257">
        <f t="shared" si="70"/>
        <v>11189.491397878532</v>
      </c>
      <c r="Y325" s="270">
        <f>IF(L325="Complex",(INDEX('Escalators '!$M$176:$S$176,MATCH('Forecast capex'!J325,'Escalators '!$M$178:$S$178,0))/12+1)^((K325-J325)*12)-1,0)</f>
        <v>0</v>
      </c>
      <c r="Z325" s="257">
        <f t="shared" si="71"/>
        <v>0</v>
      </c>
      <c r="AA325" s="257">
        <f t="shared" si="72"/>
        <v>0</v>
      </c>
      <c r="AB325" s="269">
        <f t="shared" si="73"/>
        <v>0</v>
      </c>
      <c r="AC325" s="269">
        <f t="shared" si="74"/>
        <v>0</v>
      </c>
      <c r="AD325" s="271" t="str">
        <f>INDEX('Global inputs'!$C$134:$C$171,MATCH(F325,'Global inputs'!$B$134:$B$171,0))</f>
        <v>Consumer connection</v>
      </c>
      <c r="AE325" s="272">
        <f>IF(OR(H325='Operating leases'!$B$32,H325='Operating leases'!$B$33),"",INDEX('Global inputs'!$C$186:$C$243,MATCH(E325,'Global inputs'!$B$186:$B$243,0)))</f>
        <v>0.08</v>
      </c>
    </row>
    <row r="326" spans="1:31" s="27" customFormat="1" x14ac:dyDescent="0.2">
      <c r="A326" s="250"/>
      <c r="B326" s="210" t="s">
        <v>714</v>
      </c>
      <c r="C326" s="210" t="s">
        <v>286</v>
      </c>
      <c r="D326" s="210" t="s">
        <v>735</v>
      </c>
      <c r="E326" s="210" t="s">
        <v>144</v>
      </c>
      <c r="F326" s="210" t="s">
        <v>94</v>
      </c>
      <c r="G326" s="210" t="s">
        <v>736</v>
      </c>
      <c r="H326" s="197">
        <v>0</v>
      </c>
      <c r="I326" s="210" t="s">
        <v>221</v>
      </c>
      <c r="J326" s="210">
        <v>2021</v>
      </c>
      <c r="K326" s="210">
        <v>2021</v>
      </c>
      <c r="L326" s="268" t="str">
        <f t="shared" si="62"/>
        <v>Simple</v>
      </c>
      <c r="M326" s="197">
        <v>17541.558978752808</v>
      </c>
      <c r="N326" s="197">
        <v>26312.338468129208</v>
      </c>
      <c r="O326" s="257">
        <f>IF(ISNA(MATCH(H326,'Operating leases'!$B$32:$B$43,0)),0,INDEX('Operating leases'!$M$32:$S$43,MATCH(H326,'Operating leases'!$B$32:$B$43,0),MATCH(J326,'Operating leases'!$M$11:$S$11,0)))</f>
        <v>0</v>
      </c>
      <c r="P326" s="257">
        <f t="shared" si="63"/>
        <v>17541.558978752808</v>
      </c>
      <c r="Q326" s="257">
        <f t="shared" si="64"/>
        <v>43853.897446882016</v>
      </c>
      <c r="R326" s="258">
        <f>INDEX('Escalators '!$M$124:$S$129,MATCH(I326,'Escalators '!$B$124:$B$129,0),MATCH(J326,'Escalators '!$M$113:$S$113,0))</f>
        <v>1.0120900655357943</v>
      </c>
      <c r="S326" s="257">
        <f t="shared" si="65"/>
        <v>0</v>
      </c>
      <c r="T326" s="257">
        <f t="shared" si="66"/>
        <v>26630.45636460889</v>
      </c>
      <c r="U326" s="269">
        <f t="shared" si="67"/>
        <v>17753.63757640593</v>
      </c>
      <c r="V326" s="269">
        <f t="shared" si="68"/>
        <v>44384.09394101482</v>
      </c>
      <c r="W326" s="269">
        <f t="shared" si="69"/>
        <v>17753.63757640593</v>
      </c>
      <c r="X326" s="257">
        <f t="shared" si="70"/>
        <v>44384.09394101482</v>
      </c>
      <c r="Y326" s="270">
        <f>IF(L326="Complex",(INDEX('Escalators '!$M$176:$S$176,MATCH('Forecast capex'!J326,'Escalators '!$M$178:$S$178,0))/12+1)^((K326-J326)*12)-1,0)</f>
        <v>0</v>
      </c>
      <c r="Z326" s="257">
        <f t="shared" si="71"/>
        <v>0</v>
      </c>
      <c r="AA326" s="257">
        <f t="shared" si="72"/>
        <v>0</v>
      </c>
      <c r="AB326" s="269">
        <f t="shared" si="73"/>
        <v>0</v>
      </c>
      <c r="AC326" s="269">
        <f t="shared" si="74"/>
        <v>0</v>
      </c>
      <c r="AD326" s="271" t="str">
        <f>INDEX('Global inputs'!$C$134:$C$171,MATCH(F326,'Global inputs'!$B$134:$B$171,0))</f>
        <v>Consumer connection</v>
      </c>
      <c r="AE326" s="272">
        <f>IF(OR(H326='Operating leases'!$B$32,H326='Operating leases'!$B$33),"",INDEX('Global inputs'!$C$186:$C$243,MATCH(E326,'Global inputs'!$B$186:$B$243,0)))</f>
        <v>0.08</v>
      </c>
    </row>
    <row r="327" spans="1:31" s="27" customFormat="1" x14ac:dyDescent="0.2">
      <c r="A327" s="250"/>
      <c r="B327" s="210" t="s">
        <v>714</v>
      </c>
      <c r="C327" s="210" t="s">
        <v>285</v>
      </c>
      <c r="D327" s="210" t="s">
        <v>223</v>
      </c>
      <c r="E327" s="210" t="s">
        <v>134</v>
      </c>
      <c r="F327" s="210" t="s">
        <v>94</v>
      </c>
      <c r="G327" s="210" t="s">
        <v>726</v>
      </c>
      <c r="H327" s="197">
        <v>0</v>
      </c>
      <c r="I327" s="210" t="s">
        <v>223</v>
      </c>
      <c r="J327" s="210">
        <v>2021</v>
      </c>
      <c r="K327" s="210">
        <v>2021</v>
      </c>
      <c r="L327" s="268" t="str">
        <f t="shared" si="62"/>
        <v>Simple</v>
      </c>
      <c r="M327" s="197">
        <v>6358.815129797892</v>
      </c>
      <c r="N327" s="197">
        <v>9538.2226946968367</v>
      </c>
      <c r="O327" s="257">
        <f>IF(ISNA(MATCH(H327,'Operating leases'!$B$32:$B$43,0)),0,INDEX('Operating leases'!$M$32:$S$43,MATCH(H327,'Operating leases'!$B$32:$B$43,0),MATCH(J327,'Operating leases'!$M$11:$S$11,0)))</f>
        <v>0</v>
      </c>
      <c r="P327" s="257">
        <f t="shared" si="63"/>
        <v>6358.815129797892</v>
      </c>
      <c r="Q327" s="257">
        <f t="shared" si="64"/>
        <v>15897.037824494728</v>
      </c>
      <c r="R327" s="258">
        <f>INDEX('Escalators '!$M$124:$S$129,MATCH(I327,'Escalators '!$B$124:$B$129,0),MATCH(J327,'Escalators '!$M$113:$S$113,0))</f>
        <v>1.0239888729183189</v>
      </c>
      <c r="S327" s="257">
        <f t="shared" si="65"/>
        <v>0</v>
      </c>
      <c r="T327" s="257">
        <f t="shared" si="66"/>
        <v>9767.0339067865443</v>
      </c>
      <c r="U327" s="269">
        <f t="shared" si="67"/>
        <v>6511.3559378576956</v>
      </c>
      <c r="V327" s="269">
        <f t="shared" si="68"/>
        <v>16278.38984464424</v>
      </c>
      <c r="W327" s="269">
        <f t="shared" si="69"/>
        <v>6511.3559378576956</v>
      </c>
      <c r="X327" s="257">
        <f t="shared" si="70"/>
        <v>16278.38984464424</v>
      </c>
      <c r="Y327" s="270">
        <f>IF(L327="Complex",(INDEX('Escalators '!$M$176:$S$176,MATCH('Forecast capex'!J327,'Escalators '!$M$178:$S$178,0))/12+1)^((K327-J327)*12)-1,0)</f>
        <v>0</v>
      </c>
      <c r="Z327" s="257">
        <f t="shared" si="71"/>
        <v>0</v>
      </c>
      <c r="AA327" s="257">
        <f t="shared" si="72"/>
        <v>0</v>
      </c>
      <c r="AB327" s="269">
        <f t="shared" si="73"/>
        <v>0</v>
      </c>
      <c r="AC327" s="269">
        <f t="shared" si="74"/>
        <v>0</v>
      </c>
      <c r="AD327" s="271" t="str">
        <f>INDEX('Global inputs'!$C$134:$C$171,MATCH(F327,'Global inputs'!$B$134:$B$171,0))</f>
        <v>Consumer connection</v>
      </c>
      <c r="AE327" s="272">
        <f>IF(OR(H327='Operating leases'!$B$32,H327='Operating leases'!$B$33),"",INDEX('Global inputs'!$C$186:$C$243,MATCH(E327,'Global inputs'!$B$186:$B$243,0)))</f>
        <v>0.08</v>
      </c>
    </row>
    <row r="328" spans="1:31" s="27" customFormat="1" x14ac:dyDescent="0.2">
      <c r="A328" s="250"/>
      <c r="B328" s="210" t="s">
        <v>714</v>
      </c>
      <c r="C328" s="210" t="s">
        <v>285</v>
      </c>
      <c r="D328" s="210" t="s">
        <v>223</v>
      </c>
      <c r="E328" s="210" t="s">
        <v>134</v>
      </c>
      <c r="F328" s="210" t="s">
        <v>94</v>
      </c>
      <c r="G328" s="210" t="s">
        <v>726</v>
      </c>
      <c r="H328" s="197">
        <v>0</v>
      </c>
      <c r="I328" s="210" t="s">
        <v>221</v>
      </c>
      <c r="J328" s="210">
        <v>2021</v>
      </c>
      <c r="K328" s="210">
        <v>2021</v>
      </c>
      <c r="L328" s="268" t="str">
        <f t="shared" si="62"/>
        <v>Simple</v>
      </c>
      <c r="M328" s="197">
        <v>14837.235302861749</v>
      </c>
      <c r="N328" s="197">
        <v>22255.852954292623</v>
      </c>
      <c r="O328" s="257">
        <f>IF(ISNA(MATCH(H328,'Operating leases'!$B$32:$B$43,0)),0,INDEX('Operating leases'!$M$32:$S$43,MATCH(H328,'Operating leases'!$B$32:$B$43,0),MATCH(J328,'Operating leases'!$M$11:$S$11,0)))</f>
        <v>0</v>
      </c>
      <c r="P328" s="257">
        <f t="shared" si="63"/>
        <v>14837.235302861749</v>
      </c>
      <c r="Q328" s="257">
        <f t="shared" si="64"/>
        <v>37093.08825715437</v>
      </c>
      <c r="R328" s="258">
        <f>INDEX('Escalators '!$M$124:$S$129,MATCH(I328,'Escalators '!$B$124:$B$129,0),MATCH(J328,'Escalators '!$M$113:$S$113,0))</f>
        <v>1.0120900655357943</v>
      </c>
      <c r="S328" s="257">
        <f t="shared" si="65"/>
        <v>0</v>
      </c>
      <c r="T328" s="257">
        <f t="shared" si="66"/>
        <v>22524.927675065021</v>
      </c>
      <c r="U328" s="269">
        <f t="shared" si="67"/>
        <v>15016.618450043348</v>
      </c>
      <c r="V328" s="269">
        <f t="shared" si="68"/>
        <v>37541.546125108369</v>
      </c>
      <c r="W328" s="269">
        <f t="shared" si="69"/>
        <v>15016.618450043348</v>
      </c>
      <c r="X328" s="257">
        <f t="shared" si="70"/>
        <v>37541.546125108369</v>
      </c>
      <c r="Y328" s="270">
        <f>IF(L328="Complex",(INDEX('Escalators '!$M$176:$S$176,MATCH('Forecast capex'!J328,'Escalators '!$M$178:$S$178,0))/12+1)^((K328-J328)*12)-1,0)</f>
        <v>0</v>
      </c>
      <c r="Z328" s="257">
        <f t="shared" si="71"/>
        <v>0</v>
      </c>
      <c r="AA328" s="257">
        <f t="shared" si="72"/>
        <v>0</v>
      </c>
      <c r="AB328" s="269">
        <f t="shared" si="73"/>
        <v>0</v>
      </c>
      <c r="AC328" s="269">
        <f t="shared" si="74"/>
        <v>0</v>
      </c>
      <c r="AD328" s="271" t="str">
        <f>INDEX('Global inputs'!$C$134:$C$171,MATCH(F328,'Global inputs'!$B$134:$B$171,0))</f>
        <v>Consumer connection</v>
      </c>
      <c r="AE328" s="272">
        <f>IF(OR(H328='Operating leases'!$B$32,H328='Operating leases'!$B$33),"",INDEX('Global inputs'!$C$186:$C$243,MATCH(E328,'Global inputs'!$B$186:$B$243,0)))</f>
        <v>0.08</v>
      </c>
    </row>
    <row r="329" spans="1:31" s="27" customFormat="1" x14ac:dyDescent="0.2">
      <c r="A329" s="250"/>
      <c r="B329" s="210" t="s">
        <v>714</v>
      </c>
      <c r="C329" s="210" t="s">
        <v>288</v>
      </c>
      <c r="D329" s="210" t="s">
        <v>223</v>
      </c>
      <c r="E329" s="210" t="s">
        <v>157</v>
      </c>
      <c r="F329" s="210" t="s">
        <v>94</v>
      </c>
      <c r="G329" s="210" t="s">
        <v>727</v>
      </c>
      <c r="H329" s="197">
        <v>0</v>
      </c>
      <c r="I329" s="210" t="s">
        <v>223</v>
      </c>
      <c r="J329" s="210">
        <v>2021</v>
      </c>
      <c r="K329" s="210">
        <v>2021</v>
      </c>
      <c r="L329" s="268" t="str">
        <f t="shared" si="62"/>
        <v>Simple</v>
      </c>
      <c r="M329" s="197">
        <v>115774.28925976851</v>
      </c>
      <c r="N329" s="197">
        <v>173661.43388965275</v>
      </c>
      <c r="O329" s="257">
        <f>IF(ISNA(MATCH(H329,'Operating leases'!$B$32:$B$43,0)),0,INDEX('Operating leases'!$M$32:$S$43,MATCH(H329,'Operating leases'!$B$32:$B$43,0),MATCH(J329,'Operating leases'!$M$11:$S$11,0)))</f>
        <v>0</v>
      </c>
      <c r="P329" s="257">
        <f t="shared" si="63"/>
        <v>115774.28925976851</v>
      </c>
      <c r="Q329" s="257">
        <f t="shared" si="64"/>
        <v>289435.72314942128</v>
      </c>
      <c r="R329" s="258">
        <f>INDEX('Escalators '!$M$124:$S$129,MATCH(I329,'Escalators '!$B$124:$B$129,0),MATCH(J329,'Escalators '!$M$113:$S$113,0))</f>
        <v>1.0239888729183189</v>
      </c>
      <c r="S329" s="257">
        <f t="shared" si="65"/>
        <v>0</v>
      </c>
      <c r="T329" s="257">
        <f t="shared" si="66"/>
        <v>177827.37595804466</v>
      </c>
      <c r="U329" s="269">
        <f t="shared" si="67"/>
        <v>118551.5839720298</v>
      </c>
      <c r="V329" s="269">
        <f t="shared" si="68"/>
        <v>296378.95993007446</v>
      </c>
      <c r="W329" s="269">
        <f t="shared" si="69"/>
        <v>118551.5839720298</v>
      </c>
      <c r="X329" s="257">
        <f t="shared" si="70"/>
        <v>296378.95993007446</v>
      </c>
      <c r="Y329" s="270">
        <f>IF(L329="Complex",(INDEX('Escalators '!$M$176:$S$176,MATCH('Forecast capex'!J329,'Escalators '!$M$178:$S$178,0))/12+1)^((K329-J329)*12)-1,0)</f>
        <v>0</v>
      </c>
      <c r="Z329" s="257">
        <f t="shared" si="71"/>
        <v>0</v>
      </c>
      <c r="AA329" s="257">
        <f t="shared" si="72"/>
        <v>0</v>
      </c>
      <c r="AB329" s="269">
        <f t="shared" si="73"/>
        <v>0</v>
      </c>
      <c r="AC329" s="269">
        <f t="shared" si="74"/>
        <v>0</v>
      </c>
      <c r="AD329" s="271" t="str">
        <f>INDEX('Global inputs'!$C$134:$C$171,MATCH(F329,'Global inputs'!$B$134:$B$171,0))</f>
        <v>Consumer connection</v>
      </c>
      <c r="AE329" s="272">
        <f>IF(OR(H329='Operating leases'!$B$32,H329='Operating leases'!$B$33),"",INDEX('Global inputs'!$C$186:$C$243,MATCH(E329,'Global inputs'!$B$186:$B$243,0)))</f>
        <v>0.08</v>
      </c>
    </row>
    <row r="330" spans="1:31" s="27" customFormat="1" x14ac:dyDescent="0.2">
      <c r="A330" s="250"/>
      <c r="B330" s="210" t="s">
        <v>714</v>
      </c>
      <c r="C330" s="210" t="s">
        <v>288</v>
      </c>
      <c r="D330" s="210" t="s">
        <v>223</v>
      </c>
      <c r="E330" s="210" t="s">
        <v>157</v>
      </c>
      <c r="F330" s="210" t="s">
        <v>94</v>
      </c>
      <c r="G330" s="210" t="s">
        <v>727</v>
      </c>
      <c r="H330" s="197">
        <v>0</v>
      </c>
      <c r="I330" s="210" t="s">
        <v>221</v>
      </c>
      <c r="J330" s="210">
        <v>2021</v>
      </c>
      <c r="K330" s="210">
        <v>2021</v>
      </c>
      <c r="L330" s="268" t="str">
        <f t="shared" ref="L330:L393" si="75">IF(J330=K330,"Simple","Complex")</f>
        <v>Simple</v>
      </c>
      <c r="M330" s="197">
        <v>270140.0082727932</v>
      </c>
      <c r="N330" s="197">
        <v>405210.01240918977</v>
      </c>
      <c r="O330" s="257">
        <f>IF(ISNA(MATCH(H330,'Operating leases'!$B$32:$B$43,0)),0,INDEX('Operating leases'!$M$32:$S$43,MATCH(H330,'Operating leases'!$B$32:$B$43,0),MATCH(J330,'Operating leases'!$M$11:$S$11,0)))</f>
        <v>0</v>
      </c>
      <c r="P330" s="257">
        <f t="shared" ref="P330:P393" si="76">O330+M330</f>
        <v>270140.0082727932</v>
      </c>
      <c r="Q330" s="257">
        <f t="shared" ref="Q330:Q393" si="77">M330+N330+O330</f>
        <v>675350.02068198298</v>
      </c>
      <c r="R330" s="258">
        <f>INDEX('Escalators '!$M$124:$S$129,MATCH(I330,'Escalators '!$B$124:$B$129,0),MATCH(J330,'Escalators '!$M$113:$S$113,0))</f>
        <v>1.0120900655357943</v>
      </c>
      <c r="S330" s="257">
        <f t="shared" ref="S330:S393" si="78">O330*R330</f>
        <v>0</v>
      </c>
      <c r="T330" s="257">
        <f t="shared" ref="T330:T393" si="79">N330*R330</f>
        <v>410109.02801497688</v>
      </c>
      <c r="U330" s="269">
        <f t="shared" ref="U330:U393" si="80">W330-S330</f>
        <v>273406.01867665129</v>
      </c>
      <c r="V330" s="269">
        <f t="shared" ref="V330:V393" si="81">U330+T330</f>
        <v>683515.04669162817</v>
      </c>
      <c r="W330" s="269">
        <f t="shared" ref="W330:W393" si="82">X330-T330</f>
        <v>273406.01867665129</v>
      </c>
      <c r="X330" s="257">
        <f t="shared" ref="X330:X393" si="83">Q330*R330</f>
        <v>683515.04669162817</v>
      </c>
      <c r="Y330" s="270">
        <f>IF(L330="Complex",(INDEX('Escalators '!$M$176:$S$176,MATCH('Forecast capex'!J330,'Escalators '!$M$178:$S$178,0))/12+1)^((K330-J330)*12)-1,0)</f>
        <v>0</v>
      </c>
      <c r="Z330" s="257">
        <f t="shared" ref="Z330:Z393" si="84">P330*Y330</f>
        <v>0</v>
      </c>
      <c r="AA330" s="257">
        <f t="shared" ref="AA330:AA393" si="85">W330*Y330</f>
        <v>0</v>
      </c>
      <c r="AB330" s="269">
        <f t="shared" ref="AB330:AB393" si="86">IF(L330="Complex",AC330-T330,0)</f>
        <v>0</v>
      </c>
      <c r="AC330" s="269">
        <f t="shared" ref="AC330:AC393" si="87">IF(L330="Complex",V330+AA330,0)</f>
        <v>0</v>
      </c>
      <c r="AD330" s="271" t="str">
        <f>INDEX('Global inputs'!$C$134:$C$171,MATCH(F330,'Global inputs'!$B$134:$B$171,0))</f>
        <v>Consumer connection</v>
      </c>
      <c r="AE330" s="272">
        <f>IF(OR(H330='Operating leases'!$B$32,H330='Operating leases'!$B$33),"",INDEX('Global inputs'!$C$186:$C$243,MATCH(E330,'Global inputs'!$B$186:$B$243,0)))</f>
        <v>0.08</v>
      </c>
    </row>
    <row r="331" spans="1:31" s="27" customFormat="1" x14ac:dyDescent="0.2">
      <c r="A331" s="250"/>
      <c r="B331" s="210" t="s">
        <v>714</v>
      </c>
      <c r="C331" s="210" t="s">
        <v>288</v>
      </c>
      <c r="D331" s="210" t="s">
        <v>223</v>
      </c>
      <c r="E331" s="210" t="s">
        <v>159</v>
      </c>
      <c r="F331" s="210" t="s">
        <v>94</v>
      </c>
      <c r="G331" s="210" t="s">
        <v>728</v>
      </c>
      <c r="H331" s="197">
        <v>0</v>
      </c>
      <c r="I331" s="210" t="s">
        <v>223</v>
      </c>
      <c r="J331" s="210">
        <v>2021</v>
      </c>
      <c r="K331" s="210">
        <v>2021</v>
      </c>
      <c r="L331" s="268" t="str">
        <f t="shared" si="75"/>
        <v>Simple</v>
      </c>
      <c r="M331" s="197">
        <v>329488.94948424026</v>
      </c>
      <c r="N331" s="197">
        <v>494233.42422636034</v>
      </c>
      <c r="O331" s="257">
        <f>IF(ISNA(MATCH(H331,'Operating leases'!$B$32:$B$43,0)),0,INDEX('Operating leases'!$M$32:$S$43,MATCH(H331,'Operating leases'!$B$32:$B$43,0),MATCH(J331,'Operating leases'!$M$11:$S$11,0)))</f>
        <v>0</v>
      </c>
      <c r="P331" s="257">
        <f t="shared" si="76"/>
        <v>329488.94948424026</v>
      </c>
      <c r="Q331" s="257">
        <f t="shared" si="77"/>
        <v>823722.37371060066</v>
      </c>
      <c r="R331" s="258">
        <f>INDEX('Escalators '!$M$124:$S$129,MATCH(I331,'Escalators '!$B$124:$B$129,0),MATCH(J331,'Escalators '!$M$113:$S$113,0))</f>
        <v>1.0239888729183189</v>
      </c>
      <c r="S331" s="257">
        <f t="shared" si="78"/>
        <v>0</v>
      </c>
      <c r="T331" s="257">
        <f t="shared" si="79"/>
        <v>506089.52703211206</v>
      </c>
      <c r="U331" s="269">
        <f t="shared" si="80"/>
        <v>337393.01802140818</v>
      </c>
      <c r="V331" s="269">
        <f t="shared" si="81"/>
        <v>843482.54505352024</v>
      </c>
      <c r="W331" s="269">
        <f t="shared" si="82"/>
        <v>337393.01802140818</v>
      </c>
      <c r="X331" s="257">
        <f t="shared" si="83"/>
        <v>843482.54505352024</v>
      </c>
      <c r="Y331" s="270">
        <f>IF(L331="Complex",(INDEX('Escalators '!$M$176:$S$176,MATCH('Forecast capex'!J331,'Escalators '!$M$178:$S$178,0))/12+1)^((K331-J331)*12)-1,0)</f>
        <v>0</v>
      </c>
      <c r="Z331" s="257">
        <f t="shared" si="84"/>
        <v>0</v>
      </c>
      <c r="AA331" s="257">
        <f t="shared" si="85"/>
        <v>0</v>
      </c>
      <c r="AB331" s="269">
        <f t="shared" si="86"/>
        <v>0</v>
      </c>
      <c r="AC331" s="269">
        <f t="shared" si="87"/>
        <v>0</v>
      </c>
      <c r="AD331" s="271" t="str">
        <f>INDEX('Global inputs'!$C$134:$C$171,MATCH(F331,'Global inputs'!$B$134:$B$171,0))</f>
        <v>Consumer connection</v>
      </c>
      <c r="AE331" s="272">
        <f>IF(OR(H331='Operating leases'!$B$32,H331='Operating leases'!$B$33),"",INDEX('Global inputs'!$C$186:$C$243,MATCH(E331,'Global inputs'!$B$186:$B$243,0)))</f>
        <v>0.08</v>
      </c>
    </row>
    <row r="332" spans="1:31" s="27" customFormat="1" x14ac:dyDescent="0.2">
      <c r="A332" s="250"/>
      <c r="B332" s="210" t="s">
        <v>714</v>
      </c>
      <c r="C332" s="210" t="s">
        <v>288</v>
      </c>
      <c r="D332" s="210" t="s">
        <v>223</v>
      </c>
      <c r="E332" s="210" t="s">
        <v>159</v>
      </c>
      <c r="F332" s="210" t="s">
        <v>94</v>
      </c>
      <c r="G332" s="210" t="s">
        <v>728</v>
      </c>
      <c r="H332" s="197">
        <v>0</v>
      </c>
      <c r="I332" s="210" t="s">
        <v>221</v>
      </c>
      <c r="J332" s="210">
        <v>2021</v>
      </c>
      <c r="K332" s="210">
        <v>2021</v>
      </c>
      <c r="L332" s="268" t="str">
        <f t="shared" si="75"/>
        <v>Simple</v>
      </c>
      <c r="M332" s="197">
        <v>494233.42422636028</v>
      </c>
      <c r="N332" s="197">
        <v>741350.13633954024</v>
      </c>
      <c r="O332" s="257">
        <f>IF(ISNA(MATCH(H332,'Operating leases'!$B$32:$B$43,0)),0,INDEX('Operating leases'!$M$32:$S$43,MATCH(H332,'Operating leases'!$B$32:$B$43,0),MATCH(J332,'Operating leases'!$M$11:$S$11,0)))</f>
        <v>0</v>
      </c>
      <c r="P332" s="257">
        <f t="shared" si="76"/>
        <v>494233.42422636028</v>
      </c>
      <c r="Q332" s="257">
        <f t="shared" si="77"/>
        <v>1235583.5605659005</v>
      </c>
      <c r="R332" s="258">
        <f>INDEX('Escalators '!$M$124:$S$129,MATCH(I332,'Escalators '!$B$124:$B$129,0),MATCH(J332,'Escalators '!$M$113:$S$113,0))</f>
        <v>1.0120900655357943</v>
      </c>
      <c r="S332" s="257">
        <f t="shared" si="78"/>
        <v>0</v>
      </c>
      <c r="T332" s="257">
        <f t="shared" si="79"/>
        <v>750313.10807285528</v>
      </c>
      <c r="U332" s="269">
        <f t="shared" si="80"/>
        <v>500208.73871523701</v>
      </c>
      <c r="V332" s="269">
        <f t="shared" si="81"/>
        <v>1250521.8467880923</v>
      </c>
      <c r="W332" s="269">
        <f t="shared" si="82"/>
        <v>500208.73871523701</v>
      </c>
      <c r="X332" s="257">
        <f t="shared" si="83"/>
        <v>1250521.8467880923</v>
      </c>
      <c r="Y332" s="270">
        <f>IF(L332="Complex",(INDEX('Escalators '!$M$176:$S$176,MATCH('Forecast capex'!J332,'Escalators '!$M$178:$S$178,0))/12+1)^((K332-J332)*12)-1,0)</f>
        <v>0</v>
      </c>
      <c r="Z332" s="257">
        <f t="shared" si="84"/>
        <v>0</v>
      </c>
      <c r="AA332" s="257">
        <f t="shared" si="85"/>
        <v>0</v>
      </c>
      <c r="AB332" s="269">
        <f t="shared" si="86"/>
        <v>0</v>
      </c>
      <c r="AC332" s="269">
        <f t="shared" si="87"/>
        <v>0</v>
      </c>
      <c r="AD332" s="271" t="str">
        <f>INDEX('Global inputs'!$C$134:$C$171,MATCH(F332,'Global inputs'!$B$134:$B$171,0))</f>
        <v>Consumer connection</v>
      </c>
      <c r="AE332" s="272">
        <f>IF(OR(H332='Operating leases'!$B$32,H332='Operating leases'!$B$33),"",INDEX('Global inputs'!$C$186:$C$243,MATCH(E332,'Global inputs'!$B$186:$B$243,0)))</f>
        <v>0.08</v>
      </c>
    </row>
    <row r="333" spans="1:31" s="27" customFormat="1" x14ac:dyDescent="0.2">
      <c r="A333" s="250"/>
      <c r="B333" s="210" t="s">
        <v>714</v>
      </c>
      <c r="C333" s="210" t="s">
        <v>287</v>
      </c>
      <c r="D333" s="210" t="s">
        <v>729</v>
      </c>
      <c r="E333" s="210" t="s">
        <v>150</v>
      </c>
      <c r="F333" s="210" t="s">
        <v>94</v>
      </c>
      <c r="G333" s="210" t="s">
        <v>731</v>
      </c>
      <c r="H333" s="197">
        <v>0</v>
      </c>
      <c r="I333" s="210" t="s">
        <v>225</v>
      </c>
      <c r="J333" s="210">
        <v>2021</v>
      </c>
      <c r="K333" s="210">
        <v>2021</v>
      </c>
      <c r="L333" s="268" t="str">
        <f t="shared" si="75"/>
        <v>Simple</v>
      </c>
      <c r="M333" s="197">
        <v>3727.581282984971</v>
      </c>
      <c r="N333" s="197">
        <v>5591.3719244774557</v>
      </c>
      <c r="O333" s="257">
        <f>IF(ISNA(MATCH(H333,'Operating leases'!$B$32:$B$43,0)),0,INDEX('Operating leases'!$M$32:$S$43,MATCH(H333,'Operating leases'!$B$32:$B$43,0),MATCH(J333,'Operating leases'!$M$11:$S$11,0)))</f>
        <v>0</v>
      </c>
      <c r="P333" s="257">
        <f t="shared" si="76"/>
        <v>3727.581282984971</v>
      </c>
      <c r="Q333" s="257">
        <f t="shared" si="77"/>
        <v>9318.9532074624258</v>
      </c>
      <c r="R333" s="258">
        <f>INDEX('Escalators '!$M$124:$S$129,MATCH(I333,'Escalators '!$B$124:$B$129,0),MATCH(J333,'Escalators '!$M$113:$S$113,0))</f>
        <v>1.023305412371134</v>
      </c>
      <c r="S333" s="257">
        <f t="shared" si="78"/>
        <v>0</v>
      </c>
      <c r="T333" s="257">
        <f t="shared" si="79"/>
        <v>5721.6811528977842</v>
      </c>
      <c r="U333" s="269">
        <f t="shared" si="80"/>
        <v>3814.4541019318558</v>
      </c>
      <c r="V333" s="269">
        <f t="shared" si="81"/>
        <v>9536.13525482964</v>
      </c>
      <c r="W333" s="269">
        <f t="shared" si="82"/>
        <v>3814.4541019318558</v>
      </c>
      <c r="X333" s="257">
        <f t="shared" si="83"/>
        <v>9536.13525482964</v>
      </c>
      <c r="Y333" s="270">
        <f>IF(L333="Complex",(INDEX('Escalators '!$M$176:$S$176,MATCH('Forecast capex'!J333,'Escalators '!$M$178:$S$178,0))/12+1)^((K333-J333)*12)-1,0)</f>
        <v>0</v>
      </c>
      <c r="Z333" s="257">
        <f t="shared" si="84"/>
        <v>0</v>
      </c>
      <c r="AA333" s="257">
        <f t="shared" si="85"/>
        <v>0</v>
      </c>
      <c r="AB333" s="269">
        <f t="shared" si="86"/>
        <v>0</v>
      </c>
      <c r="AC333" s="269">
        <f t="shared" si="87"/>
        <v>0</v>
      </c>
      <c r="AD333" s="271" t="str">
        <f>INDEX('Global inputs'!$C$134:$C$171,MATCH(F333,'Global inputs'!$B$134:$B$171,0))</f>
        <v>Consumer connection</v>
      </c>
      <c r="AE333" s="272">
        <f>IF(OR(H333='Operating leases'!$B$32,H333='Operating leases'!$B$33),"",INDEX('Global inputs'!$C$186:$C$243,MATCH(E333,'Global inputs'!$B$186:$B$243,0)))</f>
        <v>0.08</v>
      </c>
    </row>
    <row r="334" spans="1:31" s="27" customFormat="1" x14ac:dyDescent="0.2">
      <c r="A334" s="250"/>
      <c r="B334" s="210" t="s">
        <v>714</v>
      </c>
      <c r="C334" s="210" t="s">
        <v>287</v>
      </c>
      <c r="D334" s="210" t="s">
        <v>729</v>
      </c>
      <c r="E334" s="210" t="s">
        <v>150</v>
      </c>
      <c r="F334" s="210" t="s">
        <v>94</v>
      </c>
      <c r="G334" s="210" t="s">
        <v>731</v>
      </c>
      <c r="H334" s="197">
        <v>0</v>
      </c>
      <c r="I334" s="210" t="s">
        <v>221</v>
      </c>
      <c r="J334" s="210">
        <v>2021</v>
      </c>
      <c r="K334" s="210">
        <v>2021</v>
      </c>
      <c r="L334" s="268" t="str">
        <f t="shared" si="75"/>
        <v>Simple</v>
      </c>
      <c r="M334" s="197">
        <v>14910.325131939884</v>
      </c>
      <c r="N334" s="197">
        <v>22365.487697909823</v>
      </c>
      <c r="O334" s="257">
        <f>IF(ISNA(MATCH(H334,'Operating leases'!$B$32:$B$43,0)),0,INDEX('Operating leases'!$M$32:$S$43,MATCH(H334,'Operating leases'!$B$32:$B$43,0),MATCH(J334,'Operating leases'!$M$11:$S$11,0)))</f>
        <v>0</v>
      </c>
      <c r="P334" s="257">
        <f t="shared" si="76"/>
        <v>14910.325131939884</v>
      </c>
      <c r="Q334" s="257">
        <f t="shared" si="77"/>
        <v>37275.812829849703</v>
      </c>
      <c r="R334" s="258">
        <f>INDEX('Escalators '!$M$124:$S$129,MATCH(I334,'Escalators '!$B$124:$B$129,0),MATCH(J334,'Escalators '!$M$113:$S$113,0))</f>
        <v>1.0120900655357943</v>
      </c>
      <c r="S334" s="257">
        <f t="shared" si="78"/>
        <v>0</v>
      </c>
      <c r="T334" s="257">
        <f t="shared" si="79"/>
        <v>22635.887909917554</v>
      </c>
      <c r="U334" s="269">
        <f t="shared" si="80"/>
        <v>15090.591939945036</v>
      </c>
      <c r="V334" s="269">
        <f t="shared" si="81"/>
        <v>37726.47984986259</v>
      </c>
      <c r="W334" s="269">
        <f t="shared" si="82"/>
        <v>15090.591939945036</v>
      </c>
      <c r="X334" s="257">
        <f t="shared" si="83"/>
        <v>37726.47984986259</v>
      </c>
      <c r="Y334" s="270">
        <f>IF(L334="Complex",(INDEX('Escalators '!$M$176:$S$176,MATCH('Forecast capex'!J334,'Escalators '!$M$178:$S$178,0))/12+1)^((K334-J334)*12)-1,0)</f>
        <v>0</v>
      </c>
      <c r="Z334" s="257">
        <f t="shared" si="84"/>
        <v>0</v>
      </c>
      <c r="AA334" s="257">
        <f t="shared" si="85"/>
        <v>0</v>
      </c>
      <c r="AB334" s="269">
        <f t="shared" si="86"/>
        <v>0</v>
      </c>
      <c r="AC334" s="269">
        <f t="shared" si="87"/>
        <v>0</v>
      </c>
      <c r="AD334" s="271" t="str">
        <f>INDEX('Global inputs'!$C$134:$C$171,MATCH(F334,'Global inputs'!$B$134:$B$171,0))</f>
        <v>Consumer connection</v>
      </c>
      <c r="AE334" s="272">
        <f>IF(OR(H334='Operating leases'!$B$32,H334='Operating leases'!$B$33),"",INDEX('Global inputs'!$C$186:$C$243,MATCH(E334,'Global inputs'!$B$186:$B$243,0)))</f>
        <v>0.08</v>
      </c>
    </row>
    <row r="335" spans="1:31" s="27" customFormat="1" x14ac:dyDescent="0.2">
      <c r="A335" s="250"/>
      <c r="B335" s="210" t="s">
        <v>714</v>
      </c>
      <c r="C335" s="210" t="s">
        <v>287</v>
      </c>
      <c r="D335" s="210" t="s">
        <v>729</v>
      </c>
      <c r="E335" s="210" t="s">
        <v>151</v>
      </c>
      <c r="F335" s="210" t="s">
        <v>94</v>
      </c>
      <c r="G335" s="210" t="s">
        <v>731</v>
      </c>
      <c r="H335" s="197">
        <v>0</v>
      </c>
      <c r="I335" s="210" t="s">
        <v>225</v>
      </c>
      <c r="J335" s="210">
        <v>2021</v>
      </c>
      <c r="K335" s="210">
        <v>2021</v>
      </c>
      <c r="L335" s="268" t="str">
        <f t="shared" si="75"/>
        <v>Simple</v>
      </c>
      <c r="M335" s="197">
        <v>3727.581282984971</v>
      </c>
      <c r="N335" s="197">
        <v>5591.3719244774557</v>
      </c>
      <c r="O335" s="257">
        <f>IF(ISNA(MATCH(H335,'Operating leases'!$B$32:$B$43,0)),0,INDEX('Operating leases'!$M$32:$S$43,MATCH(H335,'Operating leases'!$B$32:$B$43,0),MATCH(J335,'Operating leases'!$M$11:$S$11,0)))</f>
        <v>0</v>
      </c>
      <c r="P335" s="257">
        <f t="shared" si="76"/>
        <v>3727.581282984971</v>
      </c>
      <c r="Q335" s="257">
        <f t="shared" si="77"/>
        <v>9318.9532074624258</v>
      </c>
      <c r="R335" s="258">
        <f>INDEX('Escalators '!$M$124:$S$129,MATCH(I335,'Escalators '!$B$124:$B$129,0),MATCH(J335,'Escalators '!$M$113:$S$113,0))</f>
        <v>1.023305412371134</v>
      </c>
      <c r="S335" s="257">
        <f t="shared" si="78"/>
        <v>0</v>
      </c>
      <c r="T335" s="257">
        <f t="shared" si="79"/>
        <v>5721.6811528977842</v>
      </c>
      <c r="U335" s="269">
        <f t="shared" si="80"/>
        <v>3814.4541019318558</v>
      </c>
      <c r="V335" s="269">
        <f t="shared" si="81"/>
        <v>9536.13525482964</v>
      </c>
      <c r="W335" s="269">
        <f t="shared" si="82"/>
        <v>3814.4541019318558</v>
      </c>
      <c r="X335" s="257">
        <f t="shared" si="83"/>
        <v>9536.13525482964</v>
      </c>
      <c r="Y335" s="270">
        <f>IF(L335="Complex",(INDEX('Escalators '!$M$176:$S$176,MATCH('Forecast capex'!J335,'Escalators '!$M$178:$S$178,0))/12+1)^((K335-J335)*12)-1,0)</f>
        <v>0</v>
      </c>
      <c r="Z335" s="257">
        <f t="shared" si="84"/>
        <v>0</v>
      </c>
      <c r="AA335" s="257">
        <f t="shared" si="85"/>
        <v>0</v>
      </c>
      <c r="AB335" s="269">
        <f t="shared" si="86"/>
        <v>0</v>
      </c>
      <c r="AC335" s="269">
        <f t="shared" si="87"/>
        <v>0</v>
      </c>
      <c r="AD335" s="271" t="str">
        <f>INDEX('Global inputs'!$C$134:$C$171,MATCH(F335,'Global inputs'!$B$134:$B$171,0))</f>
        <v>Consumer connection</v>
      </c>
      <c r="AE335" s="272">
        <f>IF(OR(H335='Operating leases'!$B$32,H335='Operating leases'!$B$33),"",INDEX('Global inputs'!$C$186:$C$243,MATCH(E335,'Global inputs'!$B$186:$B$243,0)))</f>
        <v>0.1</v>
      </c>
    </row>
    <row r="336" spans="1:31" s="27" customFormat="1" x14ac:dyDescent="0.2">
      <c r="A336" s="250"/>
      <c r="B336" s="210" t="s">
        <v>714</v>
      </c>
      <c r="C336" s="210" t="s">
        <v>287</v>
      </c>
      <c r="D336" s="210" t="s">
        <v>729</v>
      </c>
      <c r="E336" s="210" t="s">
        <v>151</v>
      </c>
      <c r="F336" s="210" t="s">
        <v>94</v>
      </c>
      <c r="G336" s="210" t="s">
        <v>731</v>
      </c>
      <c r="H336" s="197">
        <v>0</v>
      </c>
      <c r="I336" s="210" t="s">
        <v>221</v>
      </c>
      <c r="J336" s="210">
        <v>2021</v>
      </c>
      <c r="K336" s="210">
        <v>2021</v>
      </c>
      <c r="L336" s="268" t="str">
        <f t="shared" si="75"/>
        <v>Simple</v>
      </c>
      <c r="M336" s="197">
        <v>14910.325131939884</v>
      </c>
      <c r="N336" s="197">
        <v>22365.487697909823</v>
      </c>
      <c r="O336" s="257">
        <f>IF(ISNA(MATCH(H336,'Operating leases'!$B$32:$B$43,0)),0,INDEX('Operating leases'!$M$32:$S$43,MATCH(H336,'Operating leases'!$B$32:$B$43,0),MATCH(J336,'Operating leases'!$M$11:$S$11,0)))</f>
        <v>0</v>
      </c>
      <c r="P336" s="257">
        <f t="shared" si="76"/>
        <v>14910.325131939884</v>
      </c>
      <c r="Q336" s="257">
        <f t="shared" si="77"/>
        <v>37275.812829849703</v>
      </c>
      <c r="R336" s="258">
        <f>INDEX('Escalators '!$M$124:$S$129,MATCH(I336,'Escalators '!$B$124:$B$129,0),MATCH(J336,'Escalators '!$M$113:$S$113,0))</f>
        <v>1.0120900655357943</v>
      </c>
      <c r="S336" s="257">
        <f t="shared" si="78"/>
        <v>0</v>
      </c>
      <c r="T336" s="257">
        <f t="shared" si="79"/>
        <v>22635.887909917554</v>
      </c>
      <c r="U336" s="269">
        <f t="shared" si="80"/>
        <v>15090.591939945036</v>
      </c>
      <c r="V336" s="269">
        <f t="shared" si="81"/>
        <v>37726.47984986259</v>
      </c>
      <c r="W336" s="269">
        <f t="shared" si="82"/>
        <v>15090.591939945036</v>
      </c>
      <c r="X336" s="257">
        <f t="shared" si="83"/>
        <v>37726.47984986259</v>
      </c>
      <c r="Y336" s="270">
        <f>IF(L336="Complex",(INDEX('Escalators '!$M$176:$S$176,MATCH('Forecast capex'!J336,'Escalators '!$M$178:$S$178,0))/12+1)^((K336-J336)*12)-1,0)</f>
        <v>0</v>
      </c>
      <c r="Z336" s="257">
        <f t="shared" si="84"/>
        <v>0</v>
      </c>
      <c r="AA336" s="257">
        <f t="shared" si="85"/>
        <v>0</v>
      </c>
      <c r="AB336" s="269">
        <f t="shared" si="86"/>
        <v>0</v>
      </c>
      <c r="AC336" s="269">
        <f t="shared" si="87"/>
        <v>0</v>
      </c>
      <c r="AD336" s="271" t="str">
        <f>INDEX('Global inputs'!$C$134:$C$171,MATCH(F336,'Global inputs'!$B$134:$B$171,0))</f>
        <v>Consumer connection</v>
      </c>
      <c r="AE336" s="272">
        <f>IF(OR(H336='Operating leases'!$B$32,H336='Operating leases'!$B$33),"",INDEX('Global inputs'!$C$186:$C$243,MATCH(E336,'Global inputs'!$B$186:$B$243,0)))</f>
        <v>0.1</v>
      </c>
    </row>
    <row r="337" spans="1:31" s="27" customFormat="1" x14ac:dyDescent="0.2">
      <c r="A337" s="250"/>
      <c r="B337" s="210" t="s">
        <v>714</v>
      </c>
      <c r="C337" s="210" t="s">
        <v>287</v>
      </c>
      <c r="D337" s="210" t="s">
        <v>729</v>
      </c>
      <c r="E337" s="210" t="s">
        <v>153</v>
      </c>
      <c r="F337" s="210" t="s">
        <v>94</v>
      </c>
      <c r="G337" s="210" t="s">
        <v>737</v>
      </c>
      <c r="H337" s="197">
        <v>0</v>
      </c>
      <c r="I337" s="210" t="s">
        <v>225</v>
      </c>
      <c r="J337" s="210">
        <v>2021</v>
      </c>
      <c r="K337" s="210">
        <v>2021</v>
      </c>
      <c r="L337" s="268" t="str">
        <f t="shared" si="75"/>
        <v>Simple</v>
      </c>
      <c r="M337" s="197">
        <v>3508.3117957505619</v>
      </c>
      <c r="N337" s="197">
        <v>5262.467693625842</v>
      </c>
      <c r="O337" s="257">
        <f>IF(ISNA(MATCH(H337,'Operating leases'!$B$32:$B$43,0)),0,INDEX('Operating leases'!$M$32:$S$43,MATCH(H337,'Operating leases'!$B$32:$B$43,0),MATCH(J337,'Operating leases'!$M$11:$S$11,0)))</f>
        <v>0</v>
      </c>
      <c r="P337" s="257">
        <f t="shared" si="76"/>
        <v>3508.3117957505619</v>
      </c>
      <c r="Q337" s="257">
        <f t="shared" si="77"/>
        <v>8770.7794893764039</v>
      </c>
      <c r="R337" s="258">
        <f>INDEX('Escalators '!$M$124:$S$129,MATCH(I337,'Escalators '!$B$124:$B$129,0),MATCH(J337,'Escalators '!$M$113:$S$113,0))</f>
        <v>1.023305412371134</v>
      </c>
      <c r="S337" s="257">
        <f t="shared" si="78"/>
        <v>0</v>
      </c>
      <c r="T337" s="257">
        <f t="shared" si="79"/>
        <v>5385.1116733155632</v>
      </c>
      <c r="U337" s="269">
        <f t="shared" si="80"/>
        <v>3590.0744488770415</v>
      </c>
      <c r="V337" s="269">
        <f t="shared" si="81"/>
        <v>8975.1861221926047</v>
      </c>
      <c r="W337" s="269">
        <f t="shared" si="82"/>
        <v>3590.0744488770415</v>
      </c>
      <c r="X337" s="257">
        <f t="shared" si="83"/>
        <v>8975.1861221926047</v>
      </c>
      <c r="Y337" s="270">
        <f>IF(L337="Complex",(INDEX('Escalators '!$M$176:$S$176,MATCH('Forecast capex'!J337,'Escalators '!$M$178:$S$178,0))/12+1)^((K337-J337)*12)-1,0)</f>
        <v>0</v>
      </c>
      <c r="Z337" s="257">
        <f t="shared" si="84"/>
        <v>0</v>
      </c>
      <c r="AA337" s="257">
        <f t="shared" si="85"/>
        <v>0</v>
      </c>
      <c r="AB337" s="269">
        <f t="shared" si="86"/>
        <v>0</v>
      </c>
      <c r="AC337" s="269">
        <f t="shared" si="87"/>
        <v>0</v>
      </c>
      <c r="AD337" s="271" t="str">
        <f>INDEX('Global inputs'!$C$134:$C$171,MATCH(F337,'Global inputs'!$B$134:$B$171,0))</f>
        <v>Consumer connection</v>
      </c>
      <c r="AE337" s="272">
        <f>IF(OR(H337='Operating leases'!$B$32,H337='Operating leases'!$B$33),"",INDEX('Global inputs'!$C$186:$C$243,MATCH(E337,'Global inputs'!$B$186:$B$243,0)))</f>
        <v>0.08</v>
      </c>
    </row>
    <row r="338" spans="1:31" s="27" customFormat="1" x14ac:dyDescent="0.2">
      <c r="A338" s="250"/>
      <c r="B338" s="210" t="s">
        <v>714</v>
      </c>
      <c r="C338" s="210" t="s">
        <v>287</v>
      </c>
      <c r="D338" s="210" t="s">
        <v>729</v>
      </c>
      <c r="E338" s="210" t="s">
        <v>153</v>
      </c>
      <c r="F338" s="210" t="s">
        <v>94</v>
      </c>
      <c r="G338" s="210" t="s">
        <v>737</v>
      </c>
      <c r="H338" s="197">
        <v>0</v>
      </c>
      <c r="I338" s="210" t="s">
        <v>221</v>
      </c>
      <c r="J338" s="210">
        <v>2021</v>
      </c>
      <c r="K338" s="210">
        <v>2021</v>
      </c>
      <c r="L338" s="268" t="str">
        <f t="shared" si="75"/>
        <v>Simple</v>
      </c>
      <c r="M338" s="197">
        <v>14033.247183002248</v>
      </c>
      <c r="N338" s="197">
        <v>21049.870774503368</v>
      </c>
      <c r="O338" s="257">
        <f>IF(ISNA(MATCH(H338,'Operating leases'!$B$32:$B$43,0)),0,INDEX('Operating leases'!$M$32:$S$43,MATCH(H338,'Operating leases'!$B$32:$B$43,0),MATCH(J338,'Operating leases'!$M$11:$S$11,0)))</f>
        <v>0</v>
      </c>
      <c r="P338" s="257">
        <f t="shared" si="76"/>
        <v>14033.247183002248</v>
      </c>
      <c r="Q338" s="257">
        <f t="shared" si="77"/>
        <v>35083.117957505616</v>
      </c>
      <c r="R338" s="258">
        <f>INDEX('Escalators '!$M$124:$S$129,MATCH(I338,'Escalators '!$B$124:$B$129,0),MATCH(J338,'Escalators '!$M$113:$S$113,0))</f>
        <v>1.0120900655357943</v>
      </c>
      <c r="S338" s="257">
        <f t="shared" si="78"/>
        <v>0</v>
      </c>
      <c r="T338" s="257">
        <f t="shared" si="79"/>
        <v>21304.365091687116</v>
      </c>
      <c r="U338" s="269">
        <f t="shared" si="80"/>
        <v>14202.910061124745</v>
      </c>
      <c r="V338" s="269">
        <f t="shared" si="81"/>
        <v>35507.275152811861</v>
      </c>
      <c r="W338" s="269">
        <f t="shared" si="82"/>
        <v>14202.910061124745</v>
      </c>
      <c r="X338" s="257">
        <f t="shared" si="83"/>
        <v>35507.275152811861</v>
      </c>
      <c r="Y338" s="270">
        <f>IF(L338="Complex",(INDEX('Escalators '!$M$176:$S$176,MATCH('Forecast capex'!J338,'Escalators '!$M$178:$S$178,0))/12+1)^((K338-J338)*12)-1,0)</f>
        <v>0</v>
      </c>
      <c r="Z338" s="257">
        <f t="shared" si="84"/>
        <v>0</v>
      </c>
      <c r="AA338" s="257">
        <f t="shared" si="85"/>
        <v>0</v>
      </c>
      <c r="AB338" s="269">
        <f t="shared" si="86"/>
        <v>0</v>
      </c>
      <c r="AC338" s="269">
        <f t="shared" si="87"/>
        <v>0</v>
      </c>
      <c r="AD338" s="271" t="str">
        <f>INDEX('Global inputs'!$C$134:$C$171,MATCH(F338,'Global inputs'!$B$134:$B$171,0))</f>
        <v>Consumer connection</v>
      </c>
      <c r="AE338" s="272">
        <f>IF(OR(H338='Operating leases'!$B$32,H338='Operating leases'!$B$33),"",INDEX('Global inputs'!$C$186:$C$243,MATCH(E338,'Global inputs'!$B$186:$B$243,0)))</f>
        <v>0.08</v>
      </c>
    </row>
    <row r="339" spans="1:31" s="27" customFormat="1" x14ac:dyDescent="0.2">
      <c r="A339" s="250"/>
      <c r="B339" s="210" t="s">
        <v>714</v>
      </c>
      <c r="C339" s="210" t="s">
        <v>287</v>
      </c>
      <c r="D339" s="210" t="s">
        <v>729</v>
      </c>
      <c r="E339" s="210" t="s">
        <v>154</v>
      </c>
      <c r="F339" s="210" t="s">
        <v>94</v>
      </c>
      <c r="G339" s="210" t="s">
        <v>737</v>
      </c>
      <c r="H339" s="197">
        <v>0</v>
      </c>
      <c r="I339" s="210" t="s">
        <v>225</v>
      </c>
      <c r="J339" s="210">
        <v>2021</v>
      </c>
      <c r="K339" s="210">
        <v>2021</v>
      </c>
      <c r="L339" s="268" t="str">
        <f t="shared" si="75"/>
        <v>Simple</v>
      </c>
      <c r="M339" s="197">
        <v>3508.3117957505619</v>
      </c>
      <c r="N339" s="197">
        <v>5262.467693625842</v>
      </c>
      <c r="O339" s="257">
        <f>IF(ISNA(MATCH(H339,'Operating leases'!$B$32:$B$43,0)),0,INDEX('Operating leases'!$M$32:$S$43,MATCH(H339,'Operating leases'!$B$32:$B$43,0),MATCH(J339,'Operating leases'!$M$11:$S$11,0)))</f>
        <v>0</v>
      </c>
      <c r="P339" s="257">
        <f t="shared" si="76"/>
        <v>3508.3117957505619</v>
      </c>
      <c r="Q339" s="257">
        <f t="shared" si="77"/>
        <v>8770.7794893764039</v>
      </c>
      <c r="R339" s="258">
        <f>INDEX('Escalators '!$M$124:$S$129,MATCH(I339,'Escalators '!$B$124:$B$129,0),MATCH(J339,'Escalators '!$M$113:$S$113,0))</f>
        <v>1.023305412371134</v>
      </c>
      <c r="S339" s="257">
        <f t="shared" si="78"/>
        <v>0</v>
      </c>
      <c r="T339" s="257">
        <f t="shared" si="79"/>
        <v>5385.1116733155632</v>
      </c>
      <c r="U339" s="269">
        <f t="shared" si="80"/>
        <v>3590.0744488770415</v>
      </c>
      <c r="V339" s="269">
        <f t="shared" si="81"/>
        <v>8975.1861221926047</v>
      </c>
      <c r="W339" s="269">
        <f t="shared" si="82"/>
        <v>3590.0744488770415</v>
      </c>
      <c r="X339" s="257">
        <f t="shared" si="83"/>
        <v>8975.1861221926047</v>
      </c>
      <c r="Y339" s="270">
        <f>IF(L339="Complex",(INDEX('Escalators '!$M$176:$S$176,MATCH('Forecast capex'!J339,'Escalators '!$M$178:$S$178,0))/12+1)^((K339-J339)*12)-1,0)</f>
        <v>0</v>
      </c>
      <c r="Z339" s="257">
        <f t="shared" si="84"/>
        <v>0</v>
      </c>
      <c r="AA339" s="257">
        <f t="shared" si="85"/>
        <v>0</v>
      </c>
      <c r="AB339" s="269">
        <f t="shared" si="86"/>
        <v>0</v>
      </c>
      <c r="AC339" s="269">
        <f t="shared" si="87"/>
        <v>0</v>
      </c>
      <c r="AD339" s="271" t="str">
        <f>INDEX('Global inputs'!$C$134:$C$171,MATCH(F339,'Global inputs'!$B$134:$B$171,0))</f>
        <v>Consumer connection</v>
      </c>
      <c r="AE339" s="272">
        <f>IF(OR(H339='Operating leases'!$B$32,H339='Operating leases'!$B$33),"",INDEX('Global inputs'!$C$186:$C$243,MATCH(E339,'Global inputs'!$B$186:$B$243,0)))</f>
        <v>0.1</v>
      </c>
    </row>
    <row r="340" spans="1:31" s="27" customFormat="1" x14ac:dyDescent="0.2">
      <c r="A340" s="250"/>
      <c r="B340" s="210" t="s">
        <v>714</v>
      </c>
      <c r="C340" s="210" t="s">
        <v>287</v>
      </c>
      <c r="D340" s="210" t="s">
        <v>729</v>
      </c>
      <c r="E340" s="210" t="s">
        <v>154</v>
      </c>
      <c r="F340" s="210" t="s">
        <v>94</v>
      </c>
      <c r="G340" s="210" t="s">
        <v>737</v>
      </c>
      <c r="H340" s="197">
        <v>0</v>
      </c>
      <c r="I340" s="210" t="s">
        <v>221</v>
      </c>
      <c r="J340" s="210">
        <v>2021</v>
      </c>
      <c r="K340" s="210">
        <v>2021</v>
      </c>
      <c r="L340" s="268" t="str">
        <f t="shared" si="75"/>
        <v>Simple</v>
      </c>
      <c r="M340" s="197">
        <v>14033.247183002248</v>
      </c>
      <c r="N340" s="197">
        <v>21049.870774503368</v>
      </c>
      <c r="O340" s="257">
        <f>IF(ISNA(MATCH(H340,'Operating leases'!$B$32:$B$43,0)),0,INDEX('Operating leases'!$M$32:$S$43,MATCH(H340,'Operating leases'!$B$32:$B$43,0),MATCH(J340,'Operating leases'!$M$11:$S$11,0)))</f>
        <v>0</v>
      </c>
      <c r="P340" s="257">
        <f t="shared" si="76"/>
        <v>14033.247183002248</v>
      </c>
      <c r="Q340" s="257">
        <f t="shared" si="77"/>
        <v>35083.117957505616</v>
      </c>
      <c r="R340" s="258">
        <f>INDEX('Escalators '!$M$124:$S$129,MATCH(I340,'Escalators '!$B$124:$B$129,0),MATCH(J340,'Escalators '!$M$113:$S$113,0))</f>
        <v>1.0120900655357943</v>
      </c>
      <c r="S340" s="257">
        <f t="shared" si="78"/>
        <v>0</v>
      </c>
      <c r="T340" s="257">
        <f t="shared" si="79"/>
        <v>21304.365091687116</v>
      </c>
      <c r="U340" s="269">
        <f t="shared" si="80"/>
        <v>14202.910061124745</v>
      </c>
      <c r="V340" s="269">
        <f t="shared" si="81"/>
        <v>35507.275152811861</v>
      </c>
      <c r="W340" s="269">
        <f t="shared" si="82"/>
        <v>14202.910061124745</v>
      </c>
      <c r="X340" s="257">
        <f t="shared" si="83"/>
        <v>35507.275152811861</v>
      </c>
      <c r="Y340" s="270">
        <f>IF(L340="Complex",(INDEX('Escalators '!$M$176:$S$176,MATCH('Forecast capex'!J340,'Escalators '!$M$178:$S$178,0))/12+1)^((K340-J340)*12)-1,0)</f>
        <v>0</v>
      </c>
      <c r="Z340" s="257">
        <f t="shared" si="84"/>
        <v>0</v>
      </c>
      <c r="AA340" s="257">
        <f t="shared" si="85"/>
        <v>0</v>
      </c>
      <c r="AB340" s="269">
        <f t="shared" si="86"/>
        <v>0</v>
      </c>
      <c r="AC340" s="269">
        <f t="shared" si="87"/>
        <v>0</v>
      </c>
      <c r="AD340" s="271" t="str">
        <f>INDEX('Global inputs'!$C$134:$C$171,MATCH(F340,'Global inputs'!$B$134:$B$171,0))</f>
        <v>Consumer connection</v>
      </c>
      <c r="AE340" s="272">
        <f>IF(OR(H340='Operating leases'!$B$32,H340='Operating leases'!$B$33),"",INDEX('Global inputs'!$C$186:$C$243,MATCH(E340,'Global inputs'!$B$186:$B$243,0)))</f>
        <v>0.1</v>
      </c>
    </row>
    <row r="341" spans="1:31" s="27" customFormat="1" x14ac:dyDescent="0.2">
      <c r="A341" s="250"/>
      <c r="B341" s="210" t="s">
        <v>714</v>
      </c>
      <c r="C341" s="210" t="s">
        <v>291</v>
      </c>
      <c r="D341" s="210">
        <v>0</v>
      </c>
      <c r="E341" s="210" t="s">
        <v>176</v>
      </c>
      <c r="F341" s="210" t="s">
        <v>94</v>
      </c>
      <c r="G341" s="210" t="s">
        <v>229</v>
      </c>
      <c r="H341" s="197">
        <v>0</v>
      </c>
      <c r="I341" s="210" t="s">
        <v>229</v>
      </c>
      <c r="J341" s="210">
        <v>2021</v>
      </c>
      <c r="K341" s="210">
        <v>2021</v>
      </c>
      <c r="L341" s="268" t="str">
        <f t="shared" si="75"/>
        <v>Simple</v>
      </c>
      <c r="M341" s="197">
        <v>2192.694872344101</v>
      </c>
      <c r="N341" s="197">
        <v>3289.042308516151</v>
      </c>
      <c r="O341" s="257">
        <f>IF(ISNA(MATCH(H341,'Operating leases'!$B$32:$B$43,0)),0,INDEX('Operating leases'!$M$32:$S$43,MATCH(H341,'Operating leases'!$B$32:$B$43,0),MATCH(J341,'Operating leases'!$M$11:$S$11,0)))</f>
        <v>0</v>
      </c>
      <c r="P341" s="257">
        <f t="shared" si="76"/>
        <v>2192.694872344101</v>
      </c>
      <c r="Q341" s="257">
        <f t="shared" si="77"/>
        <v>5481.737180860252</v>
      </c>
      <c r="R341" s="258">
        <f>INDEX('Escalators '!$M$124:$S$129,MATCH(I341,'Escalators '!$B$124:$B$129,0),MATCH(J341,'Escalators '!$M$113:$S$113,0))</f>
        <v>1.0206154571717865</v>
      </c>
      <c r="S341" s="257">
        <f t="shared" si="78"/>
        <v>0</v>
      </c>
      <c r="T341" s="257">
        <f t="shared" si="79"/>
        <v>3356.8474193635593</v>
      </c>
      <c r="U341" s="269">
        <f t="shared" si="80"/>
        <v>2237.8982795757065</v>
      </c>
      <c r="V341" s="269">
        <f t="shared" si="81"/>
        <v>5594.7456989392658</v>
      </c>
      <c r="W341" s="269">
        <f t="shared" si="82"/>
        <v>2237.8982795757065</v>
      </c>
      <c r="X341" s="257">
        <f t="shared" si="83"/>
        <v>5594.7456989392658</v>
      </c>
      <c r="Y341" s="270">
        <f>IF(L341="Complex",(INDEX('Escalators '!$M$176:$S$176,MATCH('Forecast capex'!J341,'Escalators '!$M$178:$S$178,0))/12+1)^((K341-J341)*12)-1,0)</f>
        <v>0</v>
      </c>
      <c r="Z341" s="257">
        <f t="shared" si="84"/>
        <v>0</v>
      </c>
      <c r="AA341" s="257">
        <f t="shared" si="85"/>
        <v>0</v>
      </c>
      <c r="AB341" s="269">
        <f t="shared" si="86"/>
        <v>0</v>
      </c>
      <c r="AC341" s="269">
        <f t="shared" si="87"/>
        <v>0</v>
      </c>
      <c r="AD341" s="271" t="str">
        <f>INDEX('Global inputs'!$C$134:$C$171,MATCH(F341,'Global inputs'!$B$134:$B$171,0))</f>
        <v>Consumer connection</v>
      </c>
      <c r="AE341" s="272">
        <f>IF(OR(H341='Operating leases'!$B$32,H341='Operating leases'!$B$33),"",INDEX('Global inputs'!$C$186:$C$243,MATCH(E341,'Global inputs'!$B$186:$B$243,0)))</f>
        <v>0.1</v>
      </c>
    </row>
    <row r="342" spans="1:31" s="27" customFormat="1" x14ac:dyDescent="0.2">
      <c r="A342" s="250"/>
      <c r="B342" s="210" t="s">
        <v>738</v>
      </c>
      <c r="C342" s="210" t="s">
        <v>292</v>
      </c>
      <c r="D342" s="210" t="s">
        <v>739</v>
      </c>
      <c r="E342" s="210" t="s">
        <v>178</v>
      </c>
      <c r="F342" s="210" t="s">
        <v>91</v>
      </c>
      <c r="G342" s="210" t="s">
        <v>137</v>
      </c>
      <c r="H342" s="197">
        <v>0</v>
      </c>
      <c r="I342" s="210" t="s">
        <v>229</v>
      </c>
      <c r="J342" s="210">
        <v>2021</v>
      </c>
      <c r="K342" s="210">
        <v>2021</v>
      </c>
      <c r="L342" s="268" t="str">
        <f t="shared" si="75"/>
        <v>Simple</v>
      </c>
      <c r="M342" s="197">
        <v>108930.56036997354</v>
      </c>
      <c r="N342" s="197">
        <v>0</v>
      </c>
      <c r="O342" s="257">
        <f>IF(ISNA(MATCH(H342,'Operating leases'!$B$32:$B$43,0)),0,INDEX('Operating leases'!$M$32:$S$43,MATCH(H342,'Operating leases'!$B$32:$B$43,0),MATCH(J342,'Operating leases'!$M$11:$S$11,0)))</f>
        <v>0</v>
      </c>
      <c r="P342" s="257">
        <f t="shared" si="76"/>
        <v>108930.56036997354</v>
      </c>
      <c r="Q342" s="257">
        <f t="shared" si="77"/>
        <v>108930.56036997354</v>
      </c>
      <c r="R342" s="258">
        <f>INDEX('Escalators '!$M$124:$S$129,MATCH(I342,'Escalators '!$B$124:$B$129,0),MATCH(J342,'Escalators '!$M$113:$S$113,0))</f>
        <v>1.0206154571717865</v>
      </c>
      <c r="S342" s="257">
        <f t="shared" si="78"/>
        <v>0</v>
      </c>
      <c r="T342" s="257">
        <f t="shared" si="79"/>
        <v>0</v>
      </c>
      <c r="U342" s="269">
        <f t="shared" si="80"/>
        <v>111176.21367197942</v>
      </c>
      <c r="V342" s="269">
        <f t="shared" si="81"/>
        <v>111176.21367197942</v>
      </c>
      <c r="W342" s="269">
        <f t="shared" si="82"/>
        <v>111176.21367197942</v>
      </c>
      <c r="X342" s="257">
        <f t="shared" si="83"/>
        <v>111176.21367197942</v>
      </c>
      <c r="Y342" s="270">
        <f>IF(L342="Complex",(INDEX('Escalators '!$M$176:$S$176,MATCH('Forecast capex'!J342,'Escalators '!$M$178:$S$178,0))/12+1)^((K342-J342)*12)-1,0)</f>
        <v>0</v>
      </c>
      <c r="Z342" s="257">
        <f t="shared" si="84"/>
        <v>0</v>
      </c>
      <c r="AA342" s="257">
        <f t="shared" si="85"/>
        <v>0</v>
      </c>
      <c r="AB342" s="269">
        <f t="shared" si="86"/>
        <v>0</v>
      </c>
      <c r="AC342" s="269">
        <f t="shared" si="87"/>
        <v>0</v>
      </c>
      <c r="AD342" s="271" t="str">
        <f>INDEX('Global inputs'!$C$134:$C$171,MATCH(F342,'Global inputs'!$B$134:$B$171,0))</f>
        <v>Non-network CAPEX</v>
      </c>
      <c r="AE342" s="272">
        <f>IF(OR(H342='Operating leases'!$B$32,H342='Operating leases'!$B$33),"",INDEX('Global inputs'!$C$186:$C$243,MATCH(E342,'Global inputs'!$B$186:$B$243,0)))</f>
        <v>0</v>
      </c>
    </row>
    <row r="343" spans="1:31" s="27" customFormat="1" x14ac:dyDescent="0.2">
      <c r="A343" s="250"/>
      <c r="B343" s="210" t="s">
        <v>738</v>
      </c>
      <c r="C343" s="210" t="s">
        <v>292</v>
      </c>
      <c r="D343" s="210" t="s">
        <v>739</v>
      </c>
      <c r="E343" s="210" t="s">
        <v>179</v>
      </c>
      <c r="F343" s="210" t="s">
        <v>91</v>
      </c>
      <c r="G343" s="210" t="s">
        <v>740</v>
      </c>
      <c r="H343" s="197">
        <v>0</v>
      </c>
      <c r="I343" s="210" t="s">
        <v>229</v>
      </c>
      <c r="J343" s="210">
        <v>2021</v>
      </c>
      <c r="K343" s="210">
        <v>2021</v>
      </c>
      <c r="L343" s="268" t="str">
        <f t="shared" si="75"/>
        <v>Simple</v>
      </c>
      <c r="M343" s="197">
        <v>544652.80184986768</v>
      </c>
      <c r="N343" s="197">
        <v>0</v>
      </c>
      <c r="O343" s="257">
        <f>IF(ISNA(MATCH(H343,'Operating leases'!$B$32:$B$43,0)),0,INDEX('Operating leases'!$M$32:$S$43,MATCH(H343,'Operating leases'!$B$32:$B$43,0),MATCH(J343,'Operating leases'!$M$11:$S$11,0)))</f>
        <v>0</v>
      </c>
      <c r="P343" s="257">
        <f t="shared" si="76"/>
        <v>544652.80184986768</v>
      </c>
      <c r="Q343" s="257">
        <f t="shared" si="77"/>
        <v>544652.80184986768</v>
      </c>
      <c r="R343" s="258">
        <f>INDEX('Escalators '!$M$124:$S$129,MATCH(I343,'Escalators '!$B$124:$B$129,0),MATCH(J343,'Escalators '!$M$113:$S$113,0))</f>
        <v>1.0206154571717865</v>
      </c>
      <c r="S343" s="257">
        <f t="shared" si="78"/>
        <v>0</v>
      </c>
      <c r="T343" s="257">
        <f t="shared" si="79"/>
        <v>0</v>
      </c>
      <c r="U343" s="269">
        <f t="shared" si="80"/>
        <v>555881.06835989712</v>
      </c>
      <c r="V343" s="269">
        <f t="shared" si="81"/>
        <v>555881.06835989712</v>
      </c>
      <c r="W343" s="269">
        <f t="shared" si="82"/>
        <v>555881.06835989712</v>
      </c>
      <c r="X343" s="257">
        <f t="shared" si="83"/>
        <v>555881.06835989712</v>
      </c>
      <c r="Y343" s="270">
        <f>IF(L343="Complex",(INDEX('Escalators '!$M$176:$S$176,MATCH('Forecast capex'!J343,'Escalators '!$M$178:$S$178,0))/12+1)^((K343-J343)*12)-1,0)</f>
        <v>0</v>
      </c>
      <c r="Z343" s="257">
        <f t="shared" si="84"/>
        <v>0</v>
      </c>
      <c r="AA343" s="257">
        <f t="shared" si="85"/>
        <v>0</v>
      </c>
      <c r="AB343" s="269">
        <f t="shared" si="86"/>
        <v>0</v>
      </c>
      <c r="AC343" s="269">
        <f t="shared" si="87"/>
        <v>0</v>
      </c>
      <c r="AD343" s="271" t="str">
        <f>INDEX('Global inputs'!$C$134:$C$171,MATCH(F343,'Global inputs'!$B$134:$B$171,0))</f>
        <v>Non-network CAPEX</v>
      </c>
      <c r="AE343" s="272">
        <f>IF(OR(H343='Operating leases'!$B$32,H343='Operating leases'!$B$33),"",INDEX('Global inputs'!$C$186:$C$243,MATCH(E343,'Global inputs'!$B$186:$B$243,0)))</f>
        <v>0.13</v>
      </c>
    </row>
    <row r="344" spans="1:31" s="27" customFormat="1" x14ac:dyDescent="0.2">
      <c r="A344" s="250"/>
      <c r="B344" s="210" t="s">
        <v>738</v>
      </c>
      <c r="C344" s="210" t="s">
        <v>292</v>
      </c>
      <c r="D344" s="210" t="s">
        <v>739</v>
      </c>
      <c r="E344" s="210" t="s">
        <v>185</v>
      </c>
      <c r="F344" s="210" t="s">
        <v>91</v>
      </c>
      <c r="G344" s="210" t="s">
        <v>741</v>
      </c>
      <c r="H344" s="197">
        <v>0</v>
      </c>
      <c r="I344" s="210" t="s">
        <v>229</v>
      </c>
      <c r="J344" s="210">
        <v>2021</v>
      </c>
      <c r="K344" s="210">
        <v>2021</v>
      </c>
      <c r="L344" s="268" t="str">
        <f t="shared" si="75"/>
        <v>Simple</v>
      </c>
      <c r="M344" s="197">
        <v>435722.24147989415</v>
      </c>
      <c r="N344" s="197">
        <v>0</v>
      </c>
      <c r="O344" s="257">
        <f>IF(ISNA(MATCH(H344,'Operating leases'!$B$32:$B$43,0)),0,INDEX('Operating leases'!$M$32:$S$43,MATCH(H344,'Operating leases'!$B$32:$B$43,0),MATCH(J344,'Operating leases'!$M$11:$S$11,0)))</f>
        <v>0</v>
      </c>
      <c r="P344" s="257">
        <f t="shared" si="76"/>
        <v>435722.24147989415</v>
      </c>
      <c r="Q344" s="257">
        <f t="shared" si="77"/>
        <v>435722.24147989415</v>
      </c>
      <c r="R344" s="258">
        <f>INDEX('Escalators '!$M$124:$S$129,MATCH(I344,'Escalators '!$B$124:$B$129,0),MATCH(J344,'Escalators '!$M$113:$S$113,0))</f>
        <v>1.0206154571717865</v>
      </c>
      <c r="S344" s="257">
        <f t="shared" si="78"/>
        <v>0</v>
      </c>
      <c r="T344" s="257">
        <f t="shared" si="79"/>
        <v>0</v>
      </c>
      <c r="U344" s="269">
        <f t="shared" si="80"/>
        <v>444704.85468791769</v>
      </c>
      <c r="V344" s="269">
        <f t="shared" si="81"/>
        <v>444704.85468791769</v>
      </c>
      <c r="W344" s="269">
        <f t="shared" si="82"/>
        <v>444704.85468791769</v>
      </c>
      <c r="X344" s="257">
        <f t="shared" si="83"/>
        <v>444704.85468791769</v>
      </c>
      <c r="Y344" s="270">
        <f>IF(L344="Complex",(INDEX('Escalators '!$M$176:$S$176,MATCH('Forecast capex'!J344,'Escalators '!$M$178:$S$178,0))/12+1)^((K344-J344)*12)-1,0)</f>
        <v>0</v>
      </c>
      <c r="Z344" s="257">
        <f t="shared" si="84"/>
        <v>0</v>
      </c>
      <c r="AA344" s="257">
        <f t="shared" si="85"/>
        <v>0</v>
      </c>
      <c r="AB344" s="269">
        <f t="shared" si="86"/>
        <v>0</v>
      </c>
      <c r="AC344" s="269">
        <f t="shared" si="87"/>
        <v>0</v>
      </c>
      <c r="AD344" s="271" t="str">
        <f>INDEX('Global inputs'!$C$134:$C$171,MATCH(F344,'Global inputs'!$B$134:$B$171,0))</f>
        <v>Non-network CAPEX</v>
      </c>
      <c r="AE344" s="272">
        <f>IF(OR(H344='Operating leases'!$B$32,H344='Operating leases'!$B$33),"",INDEX('Global inputs'!$C$186:$C$243,MATCH(E344,'Global inputs'!$B$186:$B$243,0)))</f>
        <v>0.2</v>
      </c>
    </row>
    <row r="345" spans="1:31" s="27" customFormat="1" x14ac:dyDescent="0.2">
      <c r="A345" s="250"/>
      <c r="B345" s="210" t="s">
        <v>714</v>
      </c>
      <c r="C345" s="210" t="s">
        <v>291</v>
      </c>
      <c r="D345" s="210">
        <v>0</v>
      </c>
      <c r="E345" s="210" t="s">
        <v>176</v>
      </c>
      <c r="F345" s="210" t="s">
        <v>96</v>
      </c>
      <c r="G345" s="210" t="s">
        <v>229</v>
      </c>
      <c r="H345" s="197">
        <v>0</v>
      </c>
      <c r="I345" s="210" t="s">
        <v>229</v>
      </c>
      <c r="J345" s="210">
        <v>2021</v>
      </c>
      <c r="K345" s="210">
        <v>2021</v>
      </c>
      <c r="L345" s="268" t="str">
        <f t="shared" si="75"/>
        <v>Simple</v>
      </c>
      <c r="M345" s="197">
        <v>236453.33333333331</v>
      </c>
      <c r="N345" s="197">
        <v>0</v>
      </c>
      <c r="O345" s="257">
        <f>IF(ISNA(MATCH(H345,'Operating leases'!$B$32:$B$43,0)),0,INDEX('Operating leases'!$M$32:$S$43,MATCH(H345,'Operating leases'!$B$32:$B$43,0),MATCH(J345,'Operating leases'!$M$11:$S$11,0)))</f>
        <v>0</v>
      </c>
      <c r="P345" s="257">
        <f t="shared" si="76"/>
        <v>236453.33333333331</v>
      </c>
      <c r="Q345" s="257">
        <f t="shared" si="77"/>
        <v>236453.33333333331</v>
      </c>
      <c r="R345" s="258">
        <f>INDEX('Escalators '!$M$124:$S$129,MATCH(I345,'Escalators '!$B$124:$B$129,0),MATCH(J345,'Escalators '!$M$113:$S$113,0))</f>
        <v>1.0206154571717865</v>
      </c>
      <c r="S345" s="257">
        <f t="shared" si="78"/>
        <v>0</v>
      </c>
      <c r="T345" s="257">
        <f t="shared" si="79"/>
        <v>0</v>
      </c>
      <c r="U345" s="269">
        <f t="shared" si="80"/>
        <v>241327.9268997928</v>
      </c>
      <c r="V345" s="269">
        <f t="shared" si="81"/>
        <v>241327.9268997928</v>
      </c>
      <c r="W345" s="269">
        <f t="shared" si="82"/>
        <v>241327.9268997928</v>
      </c>
      <c r="X345" s="257">
        <f t="shared" si="83"/>
        <v>241327.9268997928</v>
      </c>
      <c r="Y345" s="270">
        <f>IF(L345="Complex",(INDEX('Escalators '!$M$176:$S$176,MATCH('Forecast capex'!J345,'Escalators '!$M$178:$S$178,0))/12+1)^((K345-J345)*12)-1,0)</f>
        <v>0</v>
      </c>
      <c r="Z345" s="257">
        <f t="shared" si="84"/>
        <v>0</v>
      </c>
      <c r="AA345" s="257">
        <f t="shared" si="85"/>
        <v>0</v>
      </c>
      <c r="AB345" s="269">
        <f t="shared" si="86"/>
        <v>0</v>
      </c>
      <c r="AC345" s="269">
        <f t="shared" si="87"/>
        <v>0</v>
      </c>
      <c r="AD345" s="271" t="str">
        <f>INDEX('Global inputs'!$C$134:$C$171,MATCH(F345,'Global inputs'!$B$134:$B$171,0))</f>
        <v>Quality of supply</v>
      </c>
      <c r="AE345" s="272">
        <f>IF(OR(H345='Operating leases'!$B$32,H345='Operating leases'!$B$33),"",INDEX('Global inputs'!$C$186:$C$243,MATCH(E345,'Global inputs'!$B$186:$B$243,0)))</f>
        <v>0.1</v>
      </c>
    </row>
    <row r="346" spans="1:31" s="27" customFormat="1" x14ac:dyDescent="0.2">
      <c r="A346" s="250"/>
      <c r="B346" s="210" t="s">
        <v>742</v>
      </c>
      <c r="C346" s="210" t="s">
        <v>289</v>
      </c>
      <c r="D346" s="210" t="s">
        <v>723</v>
      </c>
      <c r="E346" s="210" t="s">
        <v>163</v>
      </c>
      <c r="F346" s="210" t="s">
        <v>115</v>
      </c>
      <c r="G346" s="210" t="s">
        <v>725</v>
      </c>
      <c r="H346" s="197">
        <v>0</v>
      </c>
      <c r="I346" s="210" t="s">
        <v>139</v>
      </c>
      <c r="J346" s="210">
        <v>2021</v>
      </c>
      <c r="K346" s="210">
        <v>2021</v>
      </c>
      <c r="L346" s="268" t="str">
        <f t="shared" si="75"/>
        <v>Simple</v>
      </c>
      <c r="M346" s="197">
        <v>1177160</v>
      </c>
      <c r="N346" s="197">
        <v>0</v>
      </c>
      <c r="O346" s="257">
        <f>IF(ISNA(MATCH(H346,'Operating leases'!$B$32:$B$43,0)),0,INDEX('Operating leases'!$M$32:$S$43,MATCH(H346,'Operating leases'!$B$32:$B$43,0),MATCH(J346,'Operating leases'!$M$11:$S$11,0)))</f>
        <v>0</v>
      </c>
      <c r="P346" s="257">
        <f t="shared" si="76"/>
        <v>1177160</v>
      </c>
      <c r="Q346" s="257">
        <f t="shared" si="77"/>
        <v>1177160</v>
      </c>
      <c r="R346" s="258">
        <f>INDEX('Escalators '!$M$124:$S$129,MATCH(I346,'Escalators '!$B$124:$B$129,0),MATCH(J346,'Escalators '!$M$113:$S$113,0))</f>
        <v>1.005513233090898</v>
      </c>
      <c r="S346" s="257">
        <f t="shared" si="78"/>
        <v>0</v>
      </c>
      <c r="T346" s="257">
        <f t="shared" si="79"/>
        <v>0</v>
      </c>
      <c r="U346" s="269">
        <f t="shared" si="80"/>
        <v>1183649.9574652815</v>
      </c>
      <c r="V346" s="269">
        <f t="shared" si="81"/>
        <v>1183649.9574652815</v>
      </c>
      <c r="W346" s="269">
        <f t="shared" si="82"/>
        <v>1183649.9574652815</v>
      </c>
      <c r="X346" s="257">
        <f t="shared" si="83"/>
        <v>1183649.9574652815</v>
      </c>
      <c r="Y346" s="270">
        <f>IF(L346="Complex",(INDEX('Escalators '!$M$176:$S$176,MATCH('Forecast capex'!J346,'Escalators '!$M$178:$S$178,0))/12+1)^((K346-J346)*12)-1,0)</f>
        <v>0</v>
      </c>
      <c r="Z346" s="257">
        <f t="shared" si="84"/>
        <v>0</v>
      </c>
      <c r="AA346" s="257">
        <f t="shared" si="85"/>
        <v>0</v>
      </c>
      <c r="AB346" s="269">
        <f t="shared" si="86"/>
        <v>0</v>
      </c>
      <c r="AC346" s="269">
        <f t="shared" si="87"/>
        <v>0</v>
      </c>
      <c r="AD346" s="271" t="str">
        <f>INDEX('Global inputs'!$C$134:$C$171,MATCH(F346,'Global inputs'!$B$134:$B$171,0))</f>
        <v>Asset replacement and renewal</v>
      </c>
      <c r="AE346" s="272">
        <f>IF(OR(H346='Operating leases'!$B$32,H346='Operating leases'!$B$33),"",INDEX('Global inputs'!$C$186:$C$243,MATCH(E346,'Global inputs'!$B$186:$B$243,0)))</f>
        <v>0.08</v>
      </c>
    </row>
    <row r="347" spans="1:31" s="27" customFormat="1" x14ac:dyDescent="0.2">
      <c r="A347" s="250"/>
      <c r="B347" s="210" t="s">
        <v>742</v>
      </c>
      <c r="C347" s="210" t="s">
        <v>289</v>
      </c>
      <c r="D347" s="210" t="s">
        <v>723</v>
      </c>
      <c r="E347" s="210" t="s">
        <v>163</v>
      </c>
      <c r="F347" s="210" t="s">
        <v>115</v>
      </c>
      <c r="G347" s="210" t="s">
        <v>725</v>
      </c>
      <c r="H347" s="197">
        <v>0</v>
      </c>
      <c r="I347" s="210" t="s">
        <v>221</v>
      </c>
      <c r="J347" s="210">
        <v>2021</v>
      </c>
      <c r="K347" s="210">
        <v>2021</v>
      </c>
      <c r="L347" s="268" t="str">
        <f t="shared" si="75"/>
        <v>Simple</v>
      </c>
      <c r="M347" s="197">
        <v>294290</v>
      </c>
      <c r="N347" s="197">
        <v>0</v>
      </c>
      <c r="O347" s="257">
        <f>IF(ISNA(MATCH(H347,'Operating leases'!$B$32:$B$43,0)),0,INDEX('Operating leases'!$M$32:$S$43,MATCH(H347,'Operating leases'!$B$32:$B$43,0),MATCH(J347,'Operating leases'!$M$11:$S$11,0)))</f>
        <v>0</v>
      </c>
      <c r="P347" s="257">
        <f t="shared" si="76"/>
        <v>294290</v>
      </c>
      <c r="Q347" s="257">
        <f t="shared" si="77"/>
        <v>294290</v>
      </c>
      <c r="R347" s="258">
        <f>INDEX('Escalators '!$M$124:$S$129,MATCH(I347,'Escalators '!$B$124:$B$129,0),MATCH(J347,'Escalators '!$M$113:$S$113,0))</f>
        <v>1.0120900655357943</v>
      </c>
      <c r="S347" s="257">
        <f t="shared" si="78"/>
        <v>0</v>
      </c>
      <c r="T347" s="257">
        <f t="shared" si="79"/>
        <v>0</v>
      </c>
      <c r="U347" s="269">
        <f t="shared" si="80"/>
        <v>297847.98538652889</v>
      </c>
      <c r="V347" s="269">
        <f t="shared" si="81"/>
        <v>297847.98538652889</v>
      </c>
      <c r="W347" s="269">
        <f t="shared" si="82"/>
        <v>297847.98538652889</v>
      </c>
      <c r="X347" s="257">
        <f t="shared" si="83"/>
        <v>297847.98538652889</v>
      </c>
      <c r="Y347" s="270">
        <f>IF(L347="Complex",(INDEX('Escalators '!$M$176:$S$176,MATCH('Forecast capex'!J347,'Escalators '!$M$178:$S$178,0))/12+1)^((K347-J347)*12)-1,0)</f>
        <v>0</v>
      </c>
      <c r="Z347" s="257">
        <f t="shared" si="84"/>
        <v>0</v>
      </c>
      <c r="AA347" s="257">
        <f t="shared" si="85"/>
        <v>0</v>
      </c>
      <c r="AB347" s="269">
        <f t="shared" si="86"/>
        <v>0</v>
      </c>
      <c r="AC347" s="269">
        <f t="shared" si="87"/>
        <v>0</v>
      </c>
      <c r="AD347" s="271" t="str">
        <f>INDEX('Global inputs'!$C$134:$C$171,MATCH(F347,'Global inputs'!$B$134:$B$171,0))</f>
        <v>Asset replacement and renewal</v>
      </c>
      <c r="AE347" s="272">
        <f>IF(OR(H347='Operating leases'!$B$32,H347='Operating leases'!$B$33),"",INDEX('Global inputs'!$C$186:$C$243,MATCH(E347,'Global inputs'!$B$186:$B$243,0)))</f>
        <v>0.08</v>
      </c>
    </row>
    <row r="348" spans="1:31" s="27" customFormat="1" x14ac:dyDescent="0.2">
      <c r="A348" s="250"/>
      <c r="B348" s="210" t="s">
        <v>742</v>
      </c>
      <c r="C348" s="210" t="s">
        <v>284</v>
      </c>
      <c r="D348" s="210" t="s">
        <v>729</v>
      </c>
      <c r="E348" s="210" t="s">
        <v>127</v>
      </c>
      <c r="F348" s="210" t="s">
        <v>102</v>
      </c>
      <c r="G348" s="210" t="s">
        <v>730</v>
      </c>
      <c r="H348" s="197">
        <v>0</v>
      </c>
      <c r="I348" s="210" t="s">
        <v>225</v>
      </c>
      <c r="J348" s="210">
        <v>2021</v>
      </c>
      <c r="K348" s="210">
        <v>2021</v>
      </c>
      <c r="L348" s="268" t="str">
        <f t="shared" si="75"/>
        <v>Simple</v>
      </c>
      <c r="M348" s="197">
        <v>1354009.6000000001</v>
      </c>
      <c r="N348" s="197">
        <v>0</v>
      </c>
      <c r="O348" s="257">
        <f>IF(ISNA(MATCH(H348,'Operating leases'!$B$32:$B$43,0)),0,INDEX('Operating leases'!$M$32:$S$43,MATCH(H348,'Operating leases'!$B$32:$B$43,0),MATCH(J348,'Operating leases'!$M$11:$S$11,0)))</f>
        <v>0</v>
      </c>
      <c r="P348" s="257">
        <f t="shared" si="76"/>
        <v>1354009.6000000001</v>
      </c>
      <c r="Q348" s="257">
        <f t="shared" si="77"/>
        <v>1354009.6000000001</v>
      </c>
      <c r="R348" s="258">
        <f>INDEX('Escalators '!$M$124:$S$129,MATCH(I348,'Escalators '!$B$124:$B$129,0),MATCH(J348,'Escalators '!$M$113:$S$113,0))</f>
        <v>1.023305412371134</v>
      </c>
      <c r="S348" s="257">
        <f t="shared" si="78"/>
        <v>0</v>
      </c>
      <c r="T348" s="257">
        <f t="shared" si="79"/>
        <v>0</v>
      </c>
      <c r="U348" s="269">
        <f t="shared" si="80"/>
        <v>1385565.3520824744</v>
      </c>
      <c r="V348" s="269">
        <f t="shared" si="81"/>
        <v>1385565.3520824744</v>
      </c>
      <c r="W348" s="269">
        <f t="shared" si="82"/>
        <v>1385565.3520824744</v>
      </c>
      <c r="X348" s="257">
        <f t="shared" si="83"/>
        <v>1385565.3520824744</v>
      </c>
      <c r="Y348" s="270">
        <f>IF(L348="Complex",(INDEX('Escalators '!$M$176:$S$176,MATCH('Forecast capex'!J348,'Escalators '!$M$178:$S$178,0))/12+1)^((K348-J348)*12)-1,0)</f>
        <v>0</v>
      </c>
      <c r="Z348" s="257">
        <f t="shared" si="84"/>
        <v>0</v>
      </c>
      <c r="AA348" s="257">
        <f t="shared" si="85"/>
        <v>0</v>
      </c>
      <c r="AB348" s="269">
        <f t="shared" si="86"/>
        <v>0</v>
      </c>
      <c r="AC348" s="269">
        <f t="shared" si="87"/>
        <v>0</v>
      </c>
      <c r="AD348" s="271" t="str">
        <f>INDEX('Global inputs'!$C$134:$C$171,MATCH(F348,'Global inputs'!$B$134:$B$171,0))</f>
        <v>Asset replacement and renewal</v>
      </c>
      <c r="AE348" s="272">
        <f>IF(OR(H348='Operating leases'!$B$32,H348='Operating leases'!$B$33),"",INDEX('Global inputs'!$C$186:$C$243,MATCH(E348,'Global inputs'!$B$186:$B$243,0)))</f>
        <v>0.08</v>
      </c>
    </row>
    <row r="349" spans="1:31" s="27" customFormat="1" x14ac:dyDescent="0.2">
      <c r="A349" s="250"/>
      <c r="B349" s="210" t="s">
        <v>742</v>
      </c>
      <c r="C349" s="210" t="s">
        <v>284</v>
      </c>
      <c r="D349" s="210" t="s">
        <v>729</v>
      </c>
      <c r="E349" s="210" t="s">
        <v>127</v>
      </c>
      <c r="F349" s="210" t="s">
        <v>102</v>
      </c>
      <c r="G349" s="210" t="s">
        <v>730</v>
      </c>
      <c r="H349" s="197">
        <v>0</v>
      </c>
      <c r="I349" s="210" t="s">
        <v>221</v>
      </c>
      <c r="J349" s="210">
        <v>2021</v>
      </c>
      <c r="K349" s="210">
        <v>2021</v>
      </c>
      <c r="L349" s="268" t="str">
        <f t="shared" si="75"/>
        <v>Simple</v>
      </c>
      <c r="M349" s="197">
        <v>5416038.4000000004</v>
      </c>
      <c r="N349" s="197">
        <v>0</v>
      </c>
      <c r="O349" s="257">
        <f>IF(ISNA(MATCH(H349,'Operating leases'!$B$32:$B$43,0)),0,INDEX('Operating leases'!$M$32:$S$43,MATCH(H349,'Operating leases'!$B$32:$B$43,0),MATCH(J349,'Operating leases'!$M$11:$S$11,0)))</f>
        <v>0</v>
      </c>
      <c r="P349" s="257">
        <f t="shared" si="76"/>
        <v>5416038.4000000004</v>
      </c>
      <c r="Q349" s="257">
        <f t="shared" si="77"/>
        <v>5416038.4000000004</v>
      </c>
      <c r="R349" s="258">
        <f>INDEX('Escalators '!$M$124:$S$129,MATCH(I349,'Escalators '!$B$124:$B$129,0),MATCH(J349,'Escalators '!$M$113:$S$113,0))</f>
        <v>1.0120900655357943</v>
      </c>
      <c r="S349" s="257">
        <f t="shared" si="78"/>
        <v>0</v>
      </c>
      <c r="T349" s="257">
        <f t="shared" si="79"/>
        <v>0</v>
      </c>
      <c r="U349" s="269">
        <f t="shared" si="80"/>
        <v>5481518.6592003787</v>
      </c>
      <c r="V349" s="269">
        <f t="shared" si="81"/>
        <v>5481518.6592003787</v>
      </c>
      <c r="W349" s="269">
        <f t="shared" si="82"/>
        <v>5481518.6592003787</v>
      </c>
      <c r="X349" s="257">
        <f t="shared" si="83"/>
        <v>5481518.6592003787</v>
      </c>
      <c r="Y349" s="270">
        <f>IF(L349="Complex",(INDEX('Escalators '!$M$176:$S$176,MATCH('Forecast capex'!J349,'Escalators '!$M$178:$S$178,0))/12+1)^((K349-J349)*12)-1,0)</f>
        <v>0</v>
      </c>
      <c r="Z349" s="257">
        <f t="shared" si="84"/>
        <v>0</v>
      </c>
      <c r="AA349" s="257">
        <f t="shared" si="85"/>
        <v>0</v>
      </c>
      <c r="AB349" s="269">
        <f t="shared" si="86"/>
        <v>0</v>
      </c>
      <c r="AC349" s="269">
        <f t="shared" si="87"/>
        <v>0</v>
      </c>
      <c r="AD349" s="271" t="str">
        <f>INDEX('Global inputs'!$C$134:$C$171,MATCH(F349,'Global inputs'!$B$134:$B$171,0))</f>
        <v>Asset replacement and renewal</v>
      </c>
      <c r="AE349" s="272">
        <f>IF(OR(H349='Operating leases'!$B$32,H349='Operating leases'!$B$33),"",INDEX('Global inputs'!$C$186:$C$243,MATCH(E349,'Global inputs'!$B$186:$B$243,0)))</f>
        <v>0.08</v>
      </c>
    </row>
    <row r="350" spans="1:31" s="27" customFormat="1" x14ac:dyDescent="0.2">
      <c r="A350" s="250"/>
      <c r="B350" s="210" t="s">
        <v>742</v>
      </c>
      <c r="C350" s="210" t="s">
        <v>286</v>
      </c>
      <c r="D350" s="210" t="s">
        <v>735</v>
      </c>
      <c r="E350" s="210" t="s">
        <v>147</v>
      </c>
      <c r="F350" s="210" t="s">
        <v>118</v>
      </c>
      <c r="G350" s="210" t="s">
        <v>744</v>
      </c>
      <c r="H350" s="197">
        <v>0</v>
      </c>
      <c r="I350" s="210" t="s">
        <v>229</v>
      </c>
      <c r="J350" s="210">
        <v>2021</v>
      </c>
      <c r="K350" s="210">
        <v>2021</v>
      </c>
      <c r="L350" s="268" t="str">
        <f t="shared" si="75"/>
        <v>Simple</v>
      </c>
      <c r="M350" s="197">
        <v>135765.6</v>
      </c>
      <c r="N350" s="197">
        <v>0</v>
      </c>
      <c r="O350" s="257">
        <f>IF(ISNA(MATCH(H350,'Operating leases'!$B$32:$B$43,0)),0,INDEX('Operating leases'!$M$32:$S$43,MATCH(H350,'Operating leases'!$B$32:$B$43,0),MATCH(J350,'Operating leases'!$M$11:$S$11,0)))</f>
        <v>0</v>
      </c>
      <c r="P350" s="257">
        <f t="shared" si="76"/>
        <v>135765.6</v>
      </c>
      <c r="Q350" s="257">
        <f t="shared" si="77"/>
        <v>135765.6</v>
      </c>
      <c r="R350" s="258">
        <f>INDEX('Escalators '!$M$124:$S$129,MATCH(I350,'Escalators '!$B$124:$B$129,0),MATCH(J350,'Escalators '!$M$113:$S$113,0))</f>
        <v>1.0206154571717865</v>
      </c>
      <c r="S350" s="257">
        <f t="shared" si="78"/>
        <v>0</v>
      </c>
      <c r="T350" s="257">
        <f t="shared" si="79"/>
        <v>0</v>
      </c>
      <c r="U350" s="269">
        <f t="shared" si="80"/>
        <v>138564.46991220189</v>
      </c>
      <c r="V350" s="269">
        <f t="shared" si="81"/>
        <v>138564.46991220189</v>
      </c>
      <c r="W350" s="269">
        <f t="shared" si="82"/>
        <v>138564.46991220189</v>
      </c>
      <c r="X350" s="257">
        <f t="shared" si="83"/>
        <v>138564.46991220189</v>
      </c>
      <c r="Y350" s="270">
        <f>IF(L350="Complex",(INDEX('Escalators '!$M$176:$S$176,MATCH('Forecast capex'!J350,'Escalators '!$M$178:$S$178,0))/12+1)^((K350-J350)*12)-1,0)</f>
        <v>0</v>
      </c>
      <c r="Z350" s="257">
        <f t="shared" si="84"/>
        <v>0</v>
      </c>
      <c r="AA350" s="257">
        <f t="shared" si="85"/>
        <v>0</v>
      </c>
      <c r="AB350" s="269">
        <f t="shared" si="86"/>
        <v>0</v>
      </c>
      <c r="AC350" s="269">
        <f t="shared" si="87"/>
        <v>0</v>
      </c>
      <c r="AD350" s="271" t="str">
        <f>INDEX('Global inputs'!$C$134:$C$171,MATCH(F350,'Global inputs'!$B$134:$B$171,0))</f>
        <v>Asset replacement and renewal</v>
      </c>
      <c r="AE350" s="272">
        <f>IF(OR(H350='Operating leases'!$B$32,H350='Operating leases'!$B$33),"",INDEX('Global inputs'!$C$186:$C$243,MATCH(E350,'Global inputs'!$B$186:$B$243,0)))</f>
        <v>0.08</v>
      </c>
    </row>
    <row r="351" spans="1:31" s="27" customFormat="1" x14ac:dyDescent="0.2">
      <c r="A351" s="250"/>
      <c r="B351" s="210" t="s">
        <v>742</v>
      </c>
      <c r="C351" s="210" t="s">
        <v>286</v>
      </c>
      <c r="D351" s="210" t="s">
        <v>735</v>
      </c>
      <c r="E351" s="210" t="s">
        <v>147</v>
      </c>
      <c r="F351" s="210" t="s">
        <v>118</v>
      </c>
      <c r="G351" s="210" t="s">
        <v>744</v>
      </c>
      <c r="H351" s="197">
        <v>0</v>
      </c>
      <c r="I351" s="210" t="s">
        <v>221</v>
      </c>
      <c r="J351" s="210">
        <v>2021</v>
      </c>
      <c r="K351" s="210">
        <v>2021</v>
      </c>
      <c r="L351" s="268" t="str">
        <f t="shared" si="75"/>
        <v>Simple</v>
      </c>
      <c r="M351" s="197">
        <v>543062.4</v>
      </c>
      <c r="N351" s="197">
        <v>0</v>
      </c>
      <c r="O351" s="257">
        <f>IF(ISNA(MATCH(H351,'Operating leases'!$B$32:$B$43,0)),0,INDEX('Operating leases'!$M$32:$S$43,MATCH(H351,'Operating leases'!$B$32:$B$43,0),MATCH(J351,'Operating leases'!$M$11:$S$11,0)))</f>
        <v>0</v>
      </c>
      <c r="P351" s="257">
        <f t="shared" si="76"/>
        <v>543062.4</v>
      </c>
      <c r="Q351" s="257">
        <f t="shared" si="77"/>
        <v>543062.4</v>
      </c>
      <c r="R351" s="258">
        <f>INDEX('Escalators '!$M$124:$S$129,MATCH(I351,'Escalators '!$B$124:$B$129,0),MATCH(J351,'Escalators '!$M$113:$S$113,0))</f>
        <v>1.0120900655357943</v>
      </c>
      <c r="S351" s="257">
        <f t="shared" si="78"/>
        <v>0</v>
      </c>
      <c r="T351" s="257">
        <f t="shared" si="79"/>
        <v>0</v>
      </c>
      <c r="U351" s="269">
        <f t="shared" si="80"/>
        <v>549628.06000602571</v>
      </c>
      <c r="V351" s="269">
        <f t="shared" si="81"/>
        <v>549628.06000602571</v>
      </c>
      <c r="W351" s="269">
        <f t="shared" si="82"/>
        <v>549628.06000602571</v>
      </c>
      <c r="X351" s="257">
        <f t="shared" si="83"/>
        <v>549628.06000602571</v>
      </c>
      <c r="Y351" s="270">
        <f>IF(L351="Complex",(INDEX('Escalators '!$M$176:$S$176,MATCH('Forecast capex'!J351,'Escalators '!$M$178:$S$178,0))/12+1)^((K351-J351)*12)-1,0)</f>
        <v>0</v>
      </c>
      <c r="Z351" s="257">
        <f t="shared" si="84"/>
        <v>0</v>
      </c>
      <c r="AA351" s="257">
        <f t="shared" si="85"/>
        <v>0</v>
      </c>
      <c r="AB351" s="269">
        <f t="shared" si="86"/>
        <v>0</v>
      </c>
      <c r="AC351" s="269">
        <f t="shared" si="87"/>
        <v>0</v>
      </c>
      <c r="AD351" s="271" t="str">
        <f>INDEX('Global inputs'!$C$134:$C$171,MATCH(F351,'Global inputs'!$B$134:$B$171,0))</f>
        <v>Asset replacement and renewal</v>
      </c>
      <c r="AE351" s="272">
        <f>IF(OR(H351='Operating leases'!$B$32,H351='Operating leases'!$B$33),"",INDEX('Global inputs'!$C$186:$C$243,MATCH(E351,'Global inputs'!$B$186:$B$243,0)))</f>
        <v>0.08</v>
      </c>
    </row>
    <row r="352" spans="1:31" s="27" customFormat="1" x14ac:dyDescent="0.2">
      <c r="A352" s="250"/>
      <c r="B352" s="210" t="s">
        <v>742</v>
      </c>
      <c r="C352" s="210" t="s">
        <v>289</v>
      </c>
      <c r="D352" s="210" t="s">
        <v>723</v>
      </c>
      <c r="E352" s="210" t="s">
        <v>163</v>
      </c>
      <c r="F352" s="210" t="s">
        <v>106</v>
      </c>
      <c r="G352" s="210" t="s">
        <v>725</v>
      </c>
      <c r="H352" s="197">
        <v>0</v>
      </c>
      <c r="I352" s="210" t="s">
        <v>139</v>
      </c>
      <c r="J352" s="210">
        <v>2021</v>
      </c>
      <c r="K352" s="210">
        <v>2021</v>
      </c>
      <c r="L352" s="268" t="str">
        <f t="shared" si="75"/>
        <v>Simple</v>
      </c>
      <c r="M352" s="197">
        <v>680400</v>
      </c>
      <c r="N352" s="197">
        <v>0</v>
      </c>
      <c r="O352" s="257">
        <f>IF(ISNA(MATCH(H352,'Operating leases'!$B$32:$B$43,0)),0,INDEX('Operating leases'!$M$32:$S$43,MATCH(H352,'Operating leases'!$B$32:$B$43,0),MATCH(J352,'Operating leases'!$M$11:$S$11,0)))</f>
        <v>0</v>
      </c>
      <c r="P352" s="257">
        <f t="shared" si="76"/>
        <v>680400</v>
      </c>
      <c r="Q352" s="257">
        <f t="shared" si="77"/>
        <v>680400</v>
      </c>
      <c r="R352" s="258">
        <f>INDEX('Escalators '!$M$124:$S$129,MATCH(I352,'Escalators '!$B$124:$B$129,0),MATCH(J352,'Escalators '!$M$113:$S$113,0))</f>
        <v>1.005513233090898</v>
      </c>
      <c r="S352" s="257">
        <f t="shared" si="78"/>
        <v>0</v>
      </c>
      <c r="T352" s="257">
        <f t="shared" si="79"/>
        <v>0</v>
      </c>
      <c r="U352" s="269">
        <f t="shared" si="80"/>
        <v>684151.20379504701</v>
      </c>
      <c r="V352" s="269">
        <f t="shared" si="81"/>
        <v>684151.20379504701</v>
      </c>
      <c r="W352" s="269">
        <f t="shared" si="82"/>
        <v>684151.20379504701</v>
      </c>
      <c r="X352" s="257">
        <f t="shared" si="83"/>
        <v>684151.20379504701</v>
      </c>
      <c r="Y352" s="270">
        <f>IF(L352="Complex",(INDEX('Escalators '!$M$176:$S$176,MATCH('Forecast capex'!J352,'Escalators '!$M$178:$S$178,0))/12+1)^((K352-J352)*12)-1,0)</f>
        <v>0</v>
      </c>
      <c r="Z352" s="257">
        <f t="shared" si="84"/>
        <v>0</v>
      </c>
      <c r="AA352" s="257">
        <f t="shared" si="85"/>
        <v>0</v>
      </c>
      <c r="AB352" s="269">
        <f t="shared" si="86"/>
        <v>0</v>
      </c>
      <c r="AC352" s="269">
        <f t="shared" si="87"/>
        <v>0</v>
      </c>
      <c r="AD352" s="271" t="str">
        <f>INDEX('Global inputs'!$C$134:$C$171,MATCH(F352,'Global inputs'!$B$134:$B$171,0))</f>
        <v>Asset replacement and renewal</v>
      </c>
      <c r="AE352" s="272">
        <f>IF(OR(H352='Operating leases'!$B$32,H352='Operating leases'!$B$33),"",INDEX('Global inputs'!$C$186:$C$243,MATCH(E352,'Global inputs'!$B$186:$B$243,0)))</f>
        <v>0.08</v>
      </c>
    </row>
    <row r="353" spans="1:31" s="27" customFormat="1" x14ac:dyDescent="0.2">
      <c r="A353" s="250"/>
      <c r="B353" s="210" t="s">
        <v>742</v>
      </c>
      <c r="C353" s="210" t="s">
        <v>289</v>
      </c>
      <c r="D353" s="210" t="s">
        <v>723</v>
      </c>
      <c r="E353" s="210" t="s">
        <v>163</v>
      </c>
      <c r="F353" s="210" t="s">
        <v>106</v>
      </c>
      <c r="G353" s="210" t="s">
        <v>725</v>
      </c>
      <c r="H353" s="197">
        <v>0</v>
      </c>
      <c r="I353" s="210" t="s">
        <v>221</v>
      </c>
      <c r="J353" s="210">
        <v>2021</v>
      </c>
      <c r="K353" s="210">
        <v>2021</v>
      </c>
      <c r="L353" s="268" t="str">
        <f t="shared" si="75"/>
        <v>Simple</v>
      </c>
      <c r="M353" s="197">
        <v>170100</v>
      </c>
      <c r="N353" s="197">
        <v>0</v>
      </c>
      <c r="O353" s="257">
        <f>IF(ISNA(MATCH(H353,'Operating leases'!$B$32:$B$43,0)),0,INDEX('Operating leases'!$M$32:$S$43,MATCH(H353,'Operating leases'!$B$32:$B$43,0),MATCH(J353,'Operating leases'!$M$11:$S$11,0)))</f>
        <v>0</v>
      </c>
      <c r="P353" s="257">
        <f t="shared" si="76"/>
        <v>170100</v>
      </c>
      <c r="Q353" s="257">
        <f t="shared" si="77"/>
        <v>170100</v>
      </c>
      <c r="R353" s="258">
        <f>INDEX('Escalators '!$M$124:$S$129,MATCH(I353,'Escalators '!$B$124:$B$129,0),MATCH(J353,'Escalators '!$M$113:$S$113,0))</f>
        <v>1.0120900655357943</v>
      </c>
      <c r="S353" s="257">
        <f t="shared" si="78"/>
        <v>0</v>
      </c>
      <c r="T353" s="257">
        <f t="shared" si="79"/>
        <v>0</v>
      </c>
      <c r="U353" s="269">
        <f t="shared" si="80"/>
        <v>172156.5201476386</v>
      </c>
      <c r="V353" s="269">
        <f t="shared" si="81"/>
        <v>172156.5201476386</v>
      </c>
      <c r="W353" s="269">
        <f t="shared" si="82"/>
        <v>172156.5201476386</v>
      </c>
      <c r="X353" s="257">
        <f t="shared" si="83"/>
        <v>172156.5201476386</v>
      </c>
      <c r="Y353" s="270">
        <f>IF(L353="Complex",(INDEX('Escalators '!$M$176:$S$176,MATCH('Forecast capex'!J353,'Escalators '!$M$178:$S$178,0))/12+1)^((K353-J353)*12)-1,0)</f>
        <v>0</v>
      </c>
      <c r="Z353" s="257">
        <f t="shared" si="84"/>
        <v>0</v>
      </c>
      <c r="AA353" s="257">
        <f t="shared" si="85"/>
        <v>0</v>
      </c>
      <c r="AB353" s="269">
        <f t="shared" si="86"/>
        <v>0</v>
      </c>
      <c r="AC353" s="269">
        <f t="shared" si="87"/>
        <v>0</v>
      </c>
      <c r="AD353" s="271" t="str">
        <f>INDEX('Global inputs'!$C$134:$C$171,MATCH(F353,'Global inputs'!$B$134:$B$171,0))</f>
        <v>Asset replacement and renewal</v>
      </c>
      <c r="AE353" s="272">
        <f>IF(OR(H353='Operating leases'!$B$32,H353='Operating leases'!$B$33),"",INDEX('Global inputs'!$C$186:$C$243,MATCH(E353,'Global inputs'!$B$186:$B$243,0)))</f>
        <v>0.08</v>
      </c>
    </row>
    <row r="354" spans="1:31" s="27" customFormat="1" x14ac:dyDescent="0.2">
      <c r="A354" s="250"/>
      <c r="B354" s="210" t="s">
        <v>742</v>
      </c>
      <c r="C354" s="210" t="s">
        <v>289</v>
      </c>
      <c r="D354" s="210" t="s">
        <v>723</v>
      </c>
      <c r="E354" s="210" t="s">
        <v>164</v>
      </c>
      <c r="F354" s="210" t="s">
        <v>114</v>
      </c>
      <c r="G354" s="210" t="s">
        <v>724</v>
      </c>
      <c r="H354" s="197">
        <v>0</v>
      </c>
      <c r="I354" s="210" t="s">
        <v>139</v>
      </c>
      <c r="J354" s="210">
        <v>2021</v>
      </c>
      <c r="K354" s="210">
        <v>2021</v>
      </c>
      <c r="L354" s="268" t="str">
        <f t="shared" si="75"/>
        <v>Simple</v>
      </c>
      <c r="M354" s="197">
        <v>174080</v>
      </c>
      <c r="N354" s="197">
        <v>0</v>
      </c>
      <c r="O354" s="257">
        <f>IF(ISNA(MATCH(H354,'Operating leases'!$B$32:$B$43,0)),0,INDEX('Operating leases'!$M$32:$S$43,MATCH(H354,'Operating leases'!$B$32:$B$43,0),MATCH(J354,'Operating leases'!$M$11:$S$11,0)))</f>
        <v>0</v>
      </c>
      <c r="P354" s="257">
        <f t="shared" si="76"/>
        <v>174080</v>
      </c>
      <c r="Q354" s="257">
        <f t="shared" si="77"/>
        <v>174080</v>
      </c>
      <c r="R354" s="258">
        <f>INDEX('Escalators '!$M$124:$S$129,MATCH(I354,'Escalators '!$B$124:$B$129,0),MATCH(J354,'Escalators '!$M$113:$S$113,0))</f>
        <v>1.005513233090898</v>
      </c>
      <c r="S354" s="257">
        <f t="shared" si="78"/>
        <v>0</v>
      </c>
      <c r="T354" s="257">
        <f t="shared" si="79"/>
        <v>0</v>
      </c>
      <c r="U354" s="269">
        <f t="shared" si="80"/>
        <v>175039.74361646353</v>
      </c>
      <c r="V354" s="269">
        <f t="shared" si="81"/>
        <v>175039.74361646353</v>
      </c>
      <c r="W354" s="269">
        <f t="shared" si="82"/>
        <v>175039.74361646353</v>
      </c>
      <c r="X354" s="257">
        <f t="shared" si="83"/>
        <v>175039.74361646353</v>
      </c>
      <c r="Y354" s="270">
        <f>IF(L354="Complex",(INDEX('Escalators '!$M$176:$S$176,MATCH('Forecast capex'!J354,'Escalators '!$M$178:$S$178,0))/12+1)^((K354-J354)*12)-1,0)</f>
        <v>0</v>
      </c>
      <c r="Z354" s="257">
        <f t="shared" si="84"/>
        <v>0</v>
      </c>
      <c r="AA354" s="257">
        <f t="shared" si="85"/>
        <v>0</v>
      </c>
      <c r="AB354" s="269">
        <f t="shared" si="86"/>
        <v>0</v>
      </c>
      <c r="AC354" s="269">
        <f t="shared" si="87"/>
        <v>0</v>
      </c>
      <c r="AD354" s="271" t="str">
        <f>INDEX('Global inputs'!$C$134:$C$171,MATCH(F354,'Global inputs'!$B$134:$B$171,0))</f>
        <v>Asset replacement and renewal</v>
      </c>
      <c r="AE354" s="272">
        <f>IF(OR(H354='Operating leases'!$B$32,H354='Operating leases'!$B$33),"",INDEX('Global inputs'!$C$186:$C$243,MATCH(E354,'Global inputs'!$B$186:$B$243,0)))</f>
        <v>0.08</v>
      </c>
    </row>
    <row r="355" spans="1:31" s="27" customFormat="1" x14ac:dyDescent="0.2">
      <c r="A355" s="250"/>
      <c r="B355" s="210" t="s">
        <v>742</v>
      </c>
      <c r="C355" s="210" t="s">
        <v>289</v>
      </c>
      <c r="D355" s="210" t="s">
        <v>723</v>
      </c>
      <c r="E355" s="210" t="s">
        <v>164</v>
      </c>
      <c r="F355" s="210" t="s">
        <v>114</v>
      </c>
      <c r="G355" s="210" t="s">
        <v>724</v>
      </c>
      <c r="H355" s="197">
        <v>0</v>
      </c>
      <c r="I355" s="210" t="s">
        <v>221</v>
      </c>
      <c r="J355" s="210">
        <v>2021</v>
      </c>
      <c r="K355" s="210">
        <v>2021</v>
      </c>
      <c r="L355" s="268" t="str">
        <f t="shared" si="75"/>
        <v>Simple</v>
      </c>
      <c r="M355" s="197">
        <v>43520</v>
      </c>
      <c r="N355" s="197">
        <v>0</v>
      </c>
      <c r="O355" s="257">
        <f>IF(ISNA(MATCH(H355,'Operating leases'!$B$32:$B$43,0)),0,INDEX('Operating leases'!$M$32:$S$43,MATCH(H355,'Operating leases'!$B$32:$B$43,0),MATCH(J355,'Operating leases'!$M$11:$S$11,0)))</f>
        <v>0</v>
      </c>
      <c r="P355" s="257">
        <f t="shared" si="76"/>
        <v>43520</v>
      </c>
      <c r="Q355" s="257">
        <f t="shared" si="77"/>
        <v>43520</v>
      </c>
      <c r="R355" s="258">
        <f>INDEX('Escalators '!$M$124:$S$129,MATCH(I355,'Escalators '!$B$124:$B$129,0),MATCH(J355,'Escalators '!$M$113:$S$113,0))</f>
        <v>1.0120900655357943</v>
      </c>
      <c r="S355" s="257">
        <f t="shared" si="78"/>
        <v>0</v>
      </c>
      <c r="T355" s="257">
        <f t="shared" si="79"/>
        <v>0</v>
      </c>
      <c r="U355" s="269">
        <f t="shared" si="80"/>
        <v>44046.159652117771</v>
      </c>
      <c r="V355" s="269">
        <f t="shared" si="81"/>
        <v>44046.159652117771</v>
      </c>
      <c r="W355" s="269">
        <f t="shared" si="82"/>
        <v>44046.159652117771</v>
      </c>
      <c r="X355" s="257">
        <f t="shared" si="83"/>
        <v>44046.159652117771</v>
      </c>
      <c r="Y355" s="270">
        <f>IF(L355="Complex",(INDEX('Escalators '!$M$176:$S$176,MATCH('Forecast capex'!J355,'Escalators '!$M$178:$S$178,0))/12+1)^((K355-J355)*12)-1,0)</f>
        <v>0</v>
      </c>
      <c r="Z355" s="257">
        <f t="shared" si="84"/>
        <v>0</v>
      </c>
      <c r="AA355" s="257">
        <f t="shared" si="85"/>
        <v>0</v>
      </c>
      <c r="AB355" s="269">
        <f t="shared" si="86"/>
        <v>0</v>
      </c>
      <c r="AC355" s="269">
        <f t="shared" si="87"/>
        <v>0</v>
      </c>
      <c r="AD355" s="271" t="str">
        <f>INDEX('Global inputs'!$C$134:$C$171,MATCH(F355,'Global inputs'!$B$134:$B$171,0))</f>
        <v>Asset replacement and renewal</v>
      </c>
      <c r="AE355" s="272">
        <f>IF(OR(H355='Operating leases'!$B$32,H355='Operating leases'!$B$33),"",INDEX('Global inputs'!$C$186:$C$243,MATCH(E355,'Global inputs'!$B$186:$B$243,0)))</f>
        <v>0.08</v>
      </c>
    </row>
    <row r="356" spans="1:31" s="27" customFormat="1" x14ac:dyDescent="0.2">
      <c r="A356" s="250"/>
      <c r="B356" s="210" t="s">
        <v>742</v>
      </c>
      <c r="C356" s="210" t="s">
        <v>290</v>
      </c>
      <c r="D356" s="210" t="s">
        <v>718</v>
      </c>
      <c r="E356" s="210" t="s">
        <v>170</v>
      </c>
      <c r="F356" s="210" t="s">
        <v>110</v>
      </c>
      <c r="G356" s="210" t="s">
        <v>721</v>
      </c>
      <c r="H356" s="197">
        <v>0</v>
      </c>
      <c r="I356" s="210" t="s">
        <v>229</v>
      </c>
      <c r="J356" s="210">
        <v>2021</v>
      </c>
      <c r="K356" s="210">
        <v>2021</v>
      </c>
      <c r="L356" s="268" t="str">
        <f t="shared" si="75"/>
        <v>Simple</v>
      </c>
      <c r="M356" s="197">
        <v>107500</v>
      </c>
      <c r="N356" s="197">
        <v>0</v>
      </c>
      <c r="O356" s="257">
        <f>IF(ISNA(MATCH(H356,'Operating leases'!$B$32:$B$43,0)),0,INDEX('Operating leases'!$M$32:$S$43,MATCH(H356,'Operating leases'!$B$32:$B$43,0),MATCH(J356,'Operating leases'!$M$11:$S$11,0)))</f>
        <v>0</v>
      </c>
      <c r="P356" s="257">
        <f t="shared" si="76"/>
        <v>107500</v>
      </c>
      <c r="Q356" s="257">
        <f t="shared" si="77"/>
        <v>107500</v>
      </c>
      <c r="R356" s="258">
        <f>INDEX('Escalators '!$M$124:$S$129,MATCH(I356,'Escalators '!$B$124:$B$129,0),MATCH(J356,'Escalators '!$M$113:$S$113,0))</f>
        <v>1.0206154571717865</v>
      </c>
      <c r="S356" s="257">
        <f t="shared" si="78"/>
        <v>0</v>
      </c>
      <c r="T356" s="257">
        <f t="shared" si="79"/>
        <v>0</v>
      </c>
      <c r="U356" s="269">
        <f t="shared" si="80"/>
        <v>109716.16164596705</v>
      </c>
      <c r="V356" s="269">
        <f t="shared" si="81"/>
        <v>109716.16164596705</v>
      </c>
      <c r="W356" s="269">
        <f t="shared" si="82"/>
        <v>109716.16164596705</v>
      </c>
      <c r="X356" s="257">
        <f t="shared" si="83"/>
        <v>109716.16164596705</v>
      </c>
      <c r="Y356" s="270">
        <f>IF(L356="Complex",(INDEX('Escalators '!$M$176:$S$176,MATCH('Forecast capex'!J356,'Escalators '!$M$178:$S$178,0))/12+1)^((K356-J356)*12)-1,0)</f>
        <v>0</v>
      </c>
      <c r="Z356" s="257">
        <f t="shared" si="84"/>
        <v>0</v>
      </c>
      <c r="AA356" s="257">
        <f t="shared" si="85"/>
        <v>0</v>
      </c>
      <c r="AB356" s="269">
        <f t="shared" si="86"/>
        <v>0</v>
      </c>
      <c r="AC356" s="269">
        <f t="shared" si="87"/>
        <v>0</v>
      </c>
      <c r="AD356" s="271" t="str">
        <f>INDEX('Global inputs'!$C$134:$C$171,MATCH(F356,'Global inputs'!$B$134:$B$171,0))</f>
        <v>Asset replacement and renewal</v>
      </c>
      <c r="AE356" s="272">
        <f>IF(OR(H356='Operating leases'!$B$32,H356='Operating leases'!$B$33),"",INDEX('Global inputs'!$C$186:$C$243,MATCH(E356,'Global inputs'!$B$186:$B$243,0)))</f>
        <v>0.08</v>
      </c>
    </row>
    <row r="357" spans="1:31" s="27" customFormat="1" x14ac:dyDescent="0.2">
      <c r="A357" s="250"/>
      <c r="B357" s="210" t="s">
        <v>742</v>
      </c>
      <c r="C357" s="210" t="s">
        <v>290</v>
      </c>
      <c r="D357" s="210" t="s">
        <v>718</v>
      </c>
      <c r="E357" s="210" t="s">
        <v>170</v>
      </c>
      <c r="F357" s="210" t="s">
        <v>110</v>
      </c>
      <c r="G357" s="210" t="s">
        <v>721</v>
      </c>
      <c r="H357" s="197">
        <v>0</v>
      </c>
      <c r="I357" s="210" t="s">
        <v>221</v>
      </c>
      <c r="J357" s="210">
        <v>2021</v>
      </c>
      <c r="K357" s="210">
        <v>2021</v>
      </c>
      <c r="L357" s="268" t="str">
        <f t="shared" si="75"/>
        <v>Simple</v>
      </c>
      <c r="M357" s="197">
        <v>107500</v>
      </c>
      <c r="N357" s="197">
        <v>0</v>
      </c>
      <c r="O357" s="257">
        <f>IF(ISNA(MATCH(H357,'Operating leases'!$B$32:$B$43,0)),0,INDEX('Operating leases'!$M$32:$S$43,MATCH(H357,'Operating leases'!$B$32:$B$43,0),MATCH(J357,'Operating leases'!$M$11:$S$11,0)))</f>
        <v>0</v>
      </c>
      <c r="P357" s="257">
        <f t="shared" si="76"/>
        <v>107500</v>
      </c>
      <c r="Q357" s="257">
        <f t="shared" si="77"/>
        <v>107500</v>
      </c>
      <c r="R357" s="258">
        <f>INDEX('Escalators '!$M$124:$S$129,MATCH(I357,'Escalators '!$B$124:$B$129,0),MATCH(J357,'Escalators '!$M$113:$S$113,0))</f>
        <v>1.0120900655357943</v>
      </c>
      <c r="S357" s="257">
        <f t="shared" si="78"/>
        <v>0</v>
      </c>
      <c r="T357" s="257">
        <f t="shared" si="79"/>
        <v>0</v>
      </c>
      <c r="U357" s="269">
        <f t="shared" si="80"/>
        <v>108799.68204509788</v>
      </c>
      <c r="V357" s="269">
        <f t="shared" si="81"/>
        <v>108799.68204509788</v>
      </c>
      <c r="W357" s="269">
        <f t="shared" si="82"/>
        <v>108799.68204509788</v>
      </c>
      <c r="X357" s="257">
        <f t="shared" si="83"/>
        <v>108799.68204509788</v>
      </c>
      <c r="Y357" s="270">
        <f>IF(L357="Complex",(INDEX('Escalators '!$M$176:$S$176,MATCH('Forecast capex'!J357,'Escalators '!$M$178:$S$178,0))/12+1)^((K357-J357)*12)-1,0)</f>
        <v>0</v>
      </c>
      <c r="Z357" s="257">
        <f t="shared" si="84"/>
        <v>0</v>
      </c>
      <c r="AA357" s="257">
        <f t="shared" si="85"/>
        <v>0</v>
      </c>
      <c r="AB357" s="269">
        <f t="shared" si="86"/>
        <v>0</v>
      </c>
      <c r="AC357" s="269">
        <f t="shared" si="87"/>
        <v>0</v>
      </c>
      <c r="AD357" s="271" t="str">
        <f>INDEX('Global inputs'!$C$134:$C$171,MATCH(F357,'Global inputs'!$B$134:$B$171,0))</f>
        <v>Asset replacement and renewal</v>
      </c>
      <c r="AE357" s="272">
        <f>IF(OR(H357='Operating leases'!$B$32,H357='Operating leases'!$B$33),"",INDEX('Global inputs'!$C$186:$C$243,MATCH(E357,'Global inputs'!$B$186:$B$243,0)))</f>
        <v>0.08</v>
      </c>
    </row>
    <row r="358" spans="1:31" s="27" customFormat="1" x14ac:dyDescent="0.2">
      <c r="A358" s="250"/>
      <c r="B358" s="210" t="s">
        <v>742</v>
      </c>
      <c r="C358" s="210" t="s">
        <v>288</v>
      </c>
      <c r="D358" s="210" t="s">
        <v>223</v>
      </c>
      <c r="E358" s="210" t="s">
        <v>158</v>
      </c>
      <c r="F358" s="210" t="s">
        <v>107</v>
      </c>
      <c r="G358" s="210" t="s">
        <v>728</v>
      </c>
      <c r="H358" s="197">
        <v>0</v>
      </c>
      <c r="I358" s="210" t="s">
        <v>223</v>
      </c>
      <c r="J358" s="210">
        <v>2021</v>
      </c>
      <c r="K358" s="210">
        <v>2021</v>
      </c>
      <c r="L358" s="268" t="str">
        <f t="shared" si="75"/>
        <v>Simple</v>
      </c>
      <c r="M358" s="197">
        <v>158792.04067236089</v>
      </c>
      <c r="N358" s="197">
        <v>0</v>
      </c>
      <c r="O358" s="257">
        <f>IF(ISNA(MATCH(H358,'Operating leases'!$B$32:$B$43,0)),0,INDEX('Operating leases'!$M$32:$S$43,MATCH(H358,'Operating leases'!$B$32:$B$43,0),MATCH(J358,'Operating leases'!$M$11:$S$11,0)))</f>
        <v>0</v>
      </c>
      <c r="P358" s="257">
        <f t="shared" si="76"/>
        <v>158792.04067236089</v>
      </c>
      <c r="Q358" s="257">
        <f t="shared" si="77"/>
        <v>158792.04067236089</v>
      </c>
      <c r="R358" s="258">
        <f>INDEX('Escalators '!$M$124:$S$129,MATCH(I358,'Escalators '!$B$124:$B$129,0),MATCH(J358,'Escalators '!$M$113:$S$113,0))</f>
        <v>1.0239888729183189</v>
      </c>
      <c r="S358" s="257">
        <f t="shared" si="78"/>
        <v>0</v>
      </c>
      <c r="T358" s="257">
        <f t="shared" si="79"/>
        <v>0</v>
      </c>
      <c r="U358" s="269">
        <f t="shared" si="80"/>
        <v>162601.28275649066</v>
      </c>
      <c r="V358" s="269">
        <f t="shared" si="81"/>
        <v>162601.28275649066</v>
      </c>
      <c r="W358" s="269">
        <f t="shared" si="82"/>
        <v>162601.28275649066</v>
      </c>
      <c r="X358" s="257">
        <f t="shared" si="83"/>
        <v>162601.28275649066</v>
      </c>
      <c r="Y358" s="270">
        <f>IF(L358="Complex",(INDEX('Escalators '!$M$176:$S$176,MATCH('Forecast capex'!J358,'Escalators '!$M$178:$S$178,0))/12+1)^((K358-J358)*12)-1,0)</f>
        <v>0</v>
      </c>
      <c r="Z358" s="257">
        <f t="shared" si="84"/>
        <v>0</v>
      </c>
      <c r="AA358" s="257">
        <f t="shared" si="85"/>
        <v>0</v>
      </c>
      <c r="AB358" s="269">
        <f t="shared" si="86"/>
        <v>0</v>
      </c>
      <c r="AC358" s="269">
        <f t="shared" si="87"/>
        <v>0</v>
      </c>
      <c r="AD358" s="271" t="str">
        <f>INDEX('Global inputs'!$C$134:$C$171,MATCH(F358,'Global inputs'!$B$134:$B$171,0))</f>
        <v>Asset replacement and renewal</v>
      </c>
      <c r="AE358" s="272">
        <f>IF(OR(H358='Operating leases'!$B$32,H358='Operating leases'!$B$33),"",INDEX('Global inputs'!$C$186:$C$243,MATCH(E358,'Global inputs'!$B$186:$B$243,0)))</f>
        <v>0.08</v>
      </c>
    </row>
    <row r="359" spans="1:31" s="27" customFormat="1" x14ac:dyDescent="0.2">
      <c r="A359" s="250"/>
      <c r="B359" s="210" t="s">
        <v>742</v>
      </c>
      <c r="C359" s="210" t="s">
        <v>288</v>
      </c>
      <c r="D359" s="210" t="s">
        <v>223</v>
      </c>
      <c r="E359" s="210" t="s">
        <v>158</v>
      </c>
      <c r="F359" s="210" t="s">
        <v>107</v>
      </c>
      <c r="G359" s="210" t="s">
        <v>728</v>
      </c>
      <c r="H359" s="197">
        <v>0</v>
      </c>
      <c r="I359" s="210" t="s">
        <v>221</v>
      </c>
      <c r="J359" s="210">
        <v>2021</v>
      </c>
      <c r="K359" s="210">
        <v>2021</v>
      </c>
      <c r="L359" s="268" t="str">
        <f t="shared" si="75"/>
        <v>Simple</v>
      </c>
      <c r="M359" s="197">
        <v>238188.06100854129</v>
      </c>
      <c r="N359" s="197">
        <v>0</v>
      </c>
      <c r="O359" s="257">
        <f>IF(ISNA(MATCH(H359,'Operating leases'!$B$32:$B$43,0)),0,INDEX('Operating leases'!$M$32:$S$43,MATCH(H359,'Operating leases'!$B$32:$B$43,0),MATCH(J359,'Operating leases'!$M$11:$S$11,0)))</f>
        <v>0</v>
      </c>
      <c r="P359" s="257">
        <f t="shared" si="76"/>
        <v>238188.06100854129</v>
      </c>
      <c r="Q359" s="257">
        <f t="shared" si="77"/>
        <v>238188.06100854129</v>
      </c>
      <c r="R359" s="258">
        <f>INDEX('Escalators '!$M$124:$S$129,MATCH(I359,'Escalators '!$B$124:$B$129,0),MATCH(J359,'Escalators '!$M$113:$S$113,0))</f>
        <v>1.0120900655357943</v>
      </c>
      <c r="S359" s="257">
        <f t="shared" si="78"/>
        <v>0</v>
      </c>
      <c r="T359" s="257">
        <f t="shared" si="79"/>
        <v>0</v>
      </c>
      <c r="U359" s="269">
        <f t="shared" si="80"/>
        <v>241067.77027597831</v>
      </c>
      <c r="V359" s="269">
        <f t="shared" si="81"/>
        <v>241067.77027597831</v>
      </c>
      <c r="W359" s="269">
        <f t="shared" si="82"/>
        <v>241067.77027597831</v>
      </c>
      <c r="X359" s="257">
        <f t="shared" si="83"/>
        <v>241067.77027597831</v>
      </c>
      <c r="Y359" s="270">
        <f>IF(L359="Complex",(INDEX('Escalators '!$M$176:$S$176,MATCH('Forecast capex'!J359,'Escalators '!$M$178:$S$178,0))/12+1)^((K359-J359)*12)-1,0)</f>
        <v>0</v>
      </c>
      <c r="Z359" s="257">
        <f t="shared" si="84"/>
        <v>0</v>
      </c>
      <c r="AA359" s="257">
        <f t="shared" si="85"/>
        <v>0</v>
      </c>
      <c r="AB359" s="269">
        <f t="shared" si="86"/>
        <v>0</v>
      </c>
      <c r="AC359" s="269">
        <f t="shared" si="87"/>
        <v>0</v>
      </c>
      <c r="AD359" s="271" t="str">
        <f>INDEX('Global inputs'!$C$134:$C$171,MATCH(F359,'Global inputs'!$B$134:$B$171,0))</f>
        <v>Asset replacement and renewal</v>
      </c>
      <c r="AE359" s="272">
        <f>IF(OR(H359='Operating leases'!$B$32,H359='Operating leases'!$B$33),"",INDEX('Global inputs'!$C$186:$C$243,MATCH(E359,'Global inputs'!$B$186:$B$243,0)))</f>
        <v>0.08</v>
      </c>
    </row>
    <row r="360" spans="1:31" s="27" customFormat="1" x14ac:dyDescent="0.2">
      <c r="A360" s="250"/>
      <c r="B360" s="210" t="s">
        <v>742</v>
      </c>
      <c r="C360" s="210" t="s">
        <v>290</v>
      </c>
      <c r="D360" s="210" t="s">
        <v>718</v>
      </c>
      <c r="E360" s="210" t="s">
        <v>168</v>
      </c>
      <c r="F360" s="210" t="s">
        <v>111</v>
      </c>
      <c r="G360" s="210" t="s">
        <v>720</v>
      </c>
      <c r="H360" s="197">
        <v>0</v>
      </c>
      <c r="I360" s="210" t="s">
        <v>229</v>
      </c>
      <c r="J360" s="210">
        <v>2021</v>
      </c>
      <c r="K360" s="210">
        <v>2021</v>
      </c>
      <c r="L360" s="268" t="str">
        <f t="shared" si="75"/>
        <v>Simple</v>
      </c>
      <c r="M360" s="197">
        <v>305760</v>
      </c>
      <c r="N360" s="197">
        <v>0</v>
      </c>
      <c r="O360" s="257">
        <f>IF(ISNA(MATCH(H360,'Operating leases'!$B$32:$B$43,0)),0,INDEX('Operating leases'!$M$32:$S$43,MATCH(H360,'Operating leases'!$B$32:$B$43,0),MATCH(J360,'Operating leases'!$M$11:$S$11,0)))</f>
        <v>0</v>
      </c>
      <c r="P360" s="257">
        <f t="shared" si="76"/>
        <v>305760</v>
      </c>
      <c r="Q360" s="257">
        <f t="shared" si="77"/>
        <v>305760</v>
      </c>
      <c r="R360" s="258">
        <f>INDEX('Escalators '!$M$124:$S$129,MATCH(I360,'Escalators '!$B$124:$B$129,0),MATCH(J360,'Escalators '!$M$113:$S$113,0))</f>
        <v>1.0206154571717865</v>
      </c>
      <c r="S360" s="257">
        <f t="shared" si="78"/>
        <v>0</v>
      </c>
      <c r="T360" s="257">
        <f t="shared" si="79"/>
        <v>0</v>
      </c>
      <c r="U360" s="269">
        <f t="shared" si="80"/>
        <v>312063.38218484545</v>
      </c>
      <c r="V360" s="269">
        <f t="shared" si="81"/>
        <v>312063.38218484545</v>
      </c>
      <c r="W360" s="269">
        <f t="shared" si="82"/>
        <v>312063.38218484545</v>
      </c>
      <c r="X360" s="257">
        <f t="shared" si="83"/>
        <v>312063.38218484545</v>
      </c>
      <c r="Y360" s="270">
        <f>IF(L360="Complex",(INDEX('Escalators '!$M$176:$S$176,MATCH('Forecast capex'!J360,'Escalators '!$M$178:$S$178,0))/12+1)^((K360-J360)*12)-1,0)</f>
        <v>0</v>
      </c>
      <c r="Z360" s="257">
        <f t="shared" si="84"/>
        <v>0</v>
      </c>
      <c r="AA360" s="257">
        <f t="shared" si="85"/>
        <v>0</v>
      </c>
      <c r="AB360" s="269">
        <f t="shared" si="86"/>
        <v>0</v>
      </c>
      <c r="AC360" s="269">
        <f t="shared" si="87"/>
        <v>0</v>
      </c>
      <c r="AD360" s="271" t="str">
        <f>INDEX('Global inputs'!$C$134:$C$171,MATCH(F360,'Global inputs'!$B$134:$B$171,0))</f>
        <v>Asset replacement and renewal</v>
      </c>
      <c r="AE360" s="272">
        <f>IF(OR(H360='Operating leases'!$B$32,H360='Operating leases'!$B$33),"",INDEX('Global inputs'!$C$186:$C$243,MATCH(E360,'Global inputs'!$B$186:$B$243,0)))</f>
        <v>0.08</v>
      </c>
    </row>
    <row r="361" spans="1:31" s="27" customFormat="1" x14ac:dyDescent="0.2">
      <c r="A361" s="250"/>
      <c r="B361" s="210" t="s">
        <v>742</v>
      </c>
      <c r="C361" s="210" t="s">
        <v>290</v>
      </c>
      <c r="D361" s="210" t="s">
        <v>718</v>
      </c>
      <c r="E361" s="210" t="s">
        <v>168</v>
      </c>
      <c r="F361" s="210" t="s">
        <v>111</v>
      </c>
      <c r="G361" s="210" t="s">
        <v>720</v>
      </c>
      <c r="H361" s="197">
        <v>0</v>
      </c>
      <c r="I361" s="210" t="s">
        <v>221</v>
      </c>
      <c r="J361" s="210">
        <v>2021</v>
      </c>
      <c r="K361" s="210">
        <v>2021</v>
      </c>
      <c r="L361" s="268" t="str">
        <f t="shared" si="75"/>
        <v>Simple</v>
      </c>
      <c r="M361" s="197">
        <v>76440</v>
      </c>
      <c r="N361" s="197">
        <v>0</v>
      </c>
      <c r="O361" s="257">
        <f>IF(ISNA(MATCH(H361,'Operating leases'!$B$32:$B$43,0)),0,INDEX('Operating leases'!$M$32:$S$43,MATCH(H361,'Operating leases'!$B$32:$B$43,0),MATCH(J361,'Operating leases'!$M$11:$S$11,0)))</f>
        <v>0</v>
      </c>
      <c r="P361" s="257">
        <f t="shared" si="76"/>
        <v>76440</v>
      </c>
      <c r="Q361" s="257">
        <f t="shared" si="77"/>
        <v>76440</v>
      </c>
      <c r="R361" s="258">
        <f>INDEX('Escalators '!$M$124:$S$129,MATCH(I361,'Escalators '!$B$124:$B$129,0),MATCH(J361,'Escalators '!$M$113:$S$113,0))</f>
        <v>1.0120900655357943</v>
      </c>
      <c r="S361" s="257">
        <f t="shared" si="78"/>
        <v>0</v>
      </c>
      <c r="T361" s="257">
        <f t="shared" si="79"/>
        <v>0</v>
      </c>
      <c r="U361" s="269">
        <f t="shared" si="80"/>
        <v>77364.164609556115</v>
      </c>
      <c r="V361" s="269">
        <f t="shared" si="81"/>
        <v>77364.164609556115</v>
      </c>
      <c r="W361" s="269">
        <f t="shared" si="82"/>
        <v>77364.164609556115</v>
      </c>
      <c r="X361" s="257">
        <f t="shared" si="83"/>
        <v>77364.164609556115</v>
      </c>
      <c r="Y361" s="270">
        <f>IF(L361="Complex",(INDEX('Escalators '!$M$176:$S$176,MATCH('Forecast capex'!J361,'Escalators '!$M$178:$S$178,0))/12+1)^((K361-J361)*12)-1,0)</f>
        <v>0</v>
      </c>
      <c r="Z361" s="257">
        <f t="shared" si="84"/>
        <v>0</v>
      </c>
      <c r="AA361" s="257">
        <f t="shared" si="85"/>
        <v>0</v>
      </c>
      <c r="AB361" s="269">
        <f t="shared" si="86"/>
        <v>0</v>
      </c>
      <c r="AC361" s="269">
        <f t="shared" si="87"/>
        <v>0</v>
      </c>
      <c r="AD361" s="271" t="str">
        <f>INDEX('Global inputs'!$C$134:$C$171,MATCH(F361,'Global inputs'!$B$134:$B$171,0))</f>
        <v>Asset replacement and renewal</v>
      </c>
      <c r="AE361" s="272">
        <f>IF(OR(H361='Operating leases'!$B$32,H361='Operating leases'!$B$33),"",INDEX('Global inputs'!$C$186:$C$243,MATCH(E361,'Global inputs'!$B$186:$B$243,0)))</f>
        <v>0.08</v>
      </c>
    </row>
    <row r="362" spans="1:31" s="27" customFormat="1" x14ac:dyDescent="0.2">
      <c r="A362" s="250"/>
      <c r="B362" s="210" t="s">
        <v>742</v>
      </c>
      <c r="C362" s="210" t="s">
        <v>289</v>
      </c>
      <c r="D362" s="210" t="s">
        <v>718</v>
      </c>
      <c r="E362" s="210" t="s">
        <v>165</v>
      </c>
      <c r="F362" s="210" t="s">
        <v>113</v>
      </c>
      <c r="G362" s="210" t="s">
        <v>745</v>
      </c>
      <c r="H362" s="197">
        <v>0</v>
      </c>
      <c r="I362" s="210" t="s">
        <v>229</v>
      </c>
      <c r="J362" s="210">
        <v>2021</v>
      </c>
      <c r="K362" s="210">
        <v>2021</v>
      </c>
      <c r="L362" s="268" t="str">
        <f t="shared" si="75"/>
        <v>Simple</v>
      </c>
      <c r="M362" s="197">
        <v>236113.5</v>
      </c>
      <c r="N362" s="197">
        <v>0</v>
      </c>
      <c r="O362" s="257">
        <f>IF(ISNA(MATCH(H362,'Operating leases'!$B$32:$B$43,0)),0,INDEX('Operating leases'!$M$32:$S$43,MATCH(H362,'Operating leases'!$B$32:$B$43,0),MATCH(J362,'Operating leases'!$M$11:$S$11,0)))</f>
        <v>0</v>
      </c>
      <c r="P362" s="257">
        <f t="shared" si="76"/>
        <v>236113.5</v>
      </c>
      <c r="Q362" s="257">
        <f t="shared" si="77"/>
        <v>236113.5</v>
      </c>
      <c r="R362" s="258">
        <f>INDEX('Escalators '!$M$124:$S$129,MATCH(I362,'Escalators '!$B$124:$B$129,0),MATCH(J362,'Escalators '!$M$113:$S$113,0))</f>
        <v>1.0206154571717865</v>
      </c>
      <c r="S362" s="257">
        <f t="shared" si="78"/>
        <v>0</v>
      </c>
      <c r="T362" s="257">
        <f t="shared" si="79"/>
        <v>0</v>
      </c>
      <c r="U362" s="269">
        <f t="shared" si="80"/>
        <v>240981.0877469306</v>
      </c>
      <c r="V362" s="269">
        <f t="shared" si="81"/>
        <v>240981.0877469306</v>
      </c>
      <c r="W362" s="269">
        <f t="shared" si="82"/>
        <v>240981.0877469306</v>
      </c>
      <c r="X362" s="257">
        <f t="shared" si="83"/>
        <v>240981.0877469306</v>
      </c>
      <c r="Y362" s="270">
        <f>IF(L362="Complex",(INDEX('Escalators '!$M$176:$S$176,MATCH('Forecast capex'!J362,'Escalators '!$M$178:$S$178,0))/12+1)^((K362-J362)*12)-1,0)</f>
        <v>0</v>
      </c>
      <c r="Z362" s="257">
        <f t="shared" si="84"/>
        <v>0</v>
      </c>
      <c r="AA362" s="257">
        <f t="shared" si="85"/>
        <v>0</v>
      </c>
      <c r="AB362" s="269">
        <f t="shared" si="86"/>
        <v>0</v>
      </c>
      <c r="AC362" s="269">
        <f t="shared" si="87"/>
        <v>0</v>
      </c>
      <c r="AD362" s="271" t="str">
        <f>INDEX('Global inputs'!$C$134:$C$171,MATCH(F362,'Global inputs'!$B$134:$B$171,0))</f>
        <v>Asset replacement and renewal</v>
      </c>
      <c r="AE362" s="272">
        <f>IF(OR(H362='Operating leases'!$B$32,H362='Operating leases'!$B$33),"",INDEX('Global inputs'!$C$186:$C$243,MATCH(E362,'Global inputs'!$B$186:$B$243,0)))</f>
        <v>0.1</v>
      </c>
    </row>
    <row r="363" spans="1:31" s="27" customFormat="1" x14ac:dyDescent="0.2">
      <c r="A363" s="250"/>
      <c r="B363" s="210" t="s">
        <v>742</v>
      </c>
      <c r="C363" s="210" t="s">
        <v>289</v>
      </c>
      <c r="D363" s="210" t="s">
        <v>718</v>
      </c>
      <c r="E363" s="210" t="s">
        <v>165</v>
      </c>
      <c r="F363" s="210" t="s">
        <v>113</v>
      </c>
      <c r="G363" s="210" t="s">
        <v>745</v>
      </c>
      <c r="H363" s="197">
        <v>0</v>
      </c>
      <c r="I363" s="210" t="s">
        <v>221</v>
      </c>
      <c r="J363" s="210">
        <v>2021</v>
      </c>
      <c r="K363" s="210">
        <v>2021</v>
      </c>
      <c r="L363" s="268" t="str">
        <f t="shared" si="75"/>
        <v>Simple</v>
      </c>
      <c r="M363" s="197">
        <v>236113.5</v>
      </c>
      <c r="N363" s="197">
        <v>0</v>
      </c>
      <c r="O363" s="257">
        <f>IF(ISNA(MATCH(H363,'Operating leases'!$B$32:$B$43,0)),0,INDEX('Operating leases'!$M$32:$S$43,MATCH(H363,'Operating leases'!$B$32:$B$43,0),MATCH(J363,'Operating leases'!$M$11:$S$11,0)))</f>
        <v>0</v>
      </c>
      <c r="P363" s="257">
        <f t="shared" si="76"/>
        <v>236113.5</v>
      </c>
      <c r="Q363" s="257">
        <f t="shared" si="77"/>
        <v>236113.5</v>
      </c>
      <c r="R363" s="258">
        <f>INDEX('Escalators '!$M$124:$S$129,MATCH(I363,'Escalators '!$B$124:$B$129,0),MATCH(J363,'Escalators '!$M$113:$S$113,0))</f>
        <v>1.0120900655357943</v>
      </c>
      <c r="S363" s="257">
        <f t="shared" si="78"/>
        <v>0</v>
      </c>
      <c r="T363" s="257">
        <f t="shared" si="79"/>
        <v>0</v>
      </c>
      <c r="U363" s="269">
        <f t="shared" si="80"/>
        <v>238968.12768888575</v>
      </c>
      <c r="V363" s="269">
        <f t="shared" si="81"/>
        <v>238968.12768888575</v>
      </c>
      <c r="W363" s="269">
        <f t="shared" si="82"/>
        <v>238968.12768888575</v>
      </c>
      <c r="X363" s="257">
        <f t="shared" si="83"/>
        <v>238968.12768888575</v>
      </c>
      <c r="Y363" s="270">
        <f>IF(L363="Complex",(INDEX('Escalators '!$M$176:$S$176,MATCH('Forecast capex'!J363,'Escalators '!$M$178:$S$178,0))/12+1)^((K363-J363)*12)-1,0)</f>
        <v>0</v>
      </c>
      <c r="Z363" s="257">
        <f t="shared" si="84"/>
        <v>0</v>
      </c>
      <c r="AA363" s="257">
        <f t="shared" si="85"/>
        <v>0</v>
      </c>
      <c r="AB363" s="269">
        <f t="shared" si="86"/>
        <v>0</v>
      </c>
      <c r="AC363" s="269">
        <f t="shared" si="87"/>
        <v>0</v>
      </c>
      <c r="AD363" s="271" t="str">
        <f>INDEX('Global inputs'!$C$134:$C$171,MATCH(F363,'Global inputs'!$B$134:$B$171,0))</f>
        <v>Asset replacement and renewal</v>
      </c>
      <c r="AE363" s="272">
        <f>IF(OR(H363='Operating leases'!$B$32,H363='Operating leases'!$B$33),"",INDEX('Global inputs'!$C$186:$C$243,MATCH(E363,'Global inputs'!$B$186:$B$243,0)))</f>
        <v>0.1</v>
      </c>
    </row>
    <row r="364" spans="1:31" s="27" customFormat="1" x14ac:dyDescent="0.2">
      <c r="A364" s="250"/>
      <c r="B364" s="210" t="s">
        <v>742</v>
      </c>
      <c r="C364" s="210" t="s">
        <v>285</v>
      </c>
      <c r="D364" s="210" t="s">
        <v>718</v>
      </c>
      <c r="E364" s="210" t="s">
        <v>132</v>
      </c>
      <c r="F364" s="210" t="s">
        <v>113</v>
      </c>
      <c r="G364" s="210" t="s">
        <v>745</v>
      </c>
      <c r="H364" s="197">
        <v>0</v>
      </c>
      <c r="I364" s="210" t="s">
        <v>229</v>
      </c>
      <c r="J364" s="210">
        <v>2021</v>
      </c>
      <c r="K364" s="210">
        <v>2021</v>
      </c>
      <c r="L364" s="268" t="str">
        <f t="shared" si="75"/>
        <v>Simple</v>
      </c>
      <c r="M364" s="197">
        <v>150000</v>
      </c>
      <c r="N364" s="197">
        <v>0</v>
      </c>
      <c r="O364" s="257">
        <f>IF(ISNA(MATCH(H364,'Operating leases'!$B$32:$B$43,0)),0,INDEX('Operating leases'!$M$32:$S$43,MATCH(H364,'Operating leases'!$B$32:$B$43,0),MATCH(J364,'Operating leases'!$M$11:$S$11,0)))</f>
        <v>0</v>
      </c>
      <c r="P364" s="257">
        <f t="shared" si="76"/>
        <v>150000</v>
      </c>
      <c r="Q364" s="257">
        <f t="shared" si="77"/>
        <v>150000</v>
      </c>
      <c r="R364" s="258">
        <f>INDEX('Escalators '!$M$124:$S$129,MATCH(I364,'Escalators '!$B$124:$B$129,0),MATCH(J364,'Escalators '!$M$113:$S$113,0))</f>
        <v>1.0206154571717865</v>
      </c>
      <c r="S364" s="257">
        <f t="shared" si="78"/>
        <v>0</v>
      </c>
      <c r="T364" s="257">
        <f t="shared" si="79"/>
        <v>0</v>
      </c>
      <c r="U364" s="269">
        <f t="shared" si="80"/>
        <v>153092.31857576797</v>
      </c>
      <c r="V364" s="269">
        <f t="shared" si="81"/>
        <v>153092.31857576797</v>
      </c>
      <c r="W364" s="269">
        <f t="shared" si="82"/>
        <v>153092.31857576797</v>
      </c>
      <c r="X364" s="257">
        <f t="shared" si="83"/>
        <v>153092.31857576797</v>
      </c>
      <c r="Y364" s="270">
        <f>IF(L364="Complex",(INDEX('Escalators '!$M$176:$S$176,MATCH('Forecast capex'!J364,'Escalators '!$M$178:$S$178,0))/12+1)^((K364-J364)*12)-1,0)</f>
        <v>0</v>
      </c>
      <c r="Z364" s="257">
        <f t="shared" si="84"/>
        <v>0</v>
      </c>
      <c r="AA364" s="257">
        <f t="shared" si="85"/>
        <v>0</v>
      </c>
      <c r="AB364" s="269">
        <f t="shared" si="86"/>
        <v>0</v>
      </c>
      <c r="AC364" s="269">
        <f t="shared" si="87"/>
        <v>0</v>
      </c>
      <c r="AD364" s="271" t="str">
        <f>INDEX('Global inputs'!$C$134:$C$171,MATCH(F364,'Global inputs'!$B$134:$B$171,0))</f>
        <v>Asset replacement and renewal</v>
      </c>
      <c r="AE364" s="272">
        <f>IF(OR(H364='Operating leases'!$B$32,H364='Operating leases'!$B$33),"",INDEX('Global inputs'!$C$186:$C$243,MATCH(E364,'Global inputs'!$B$186:$B$243,0)))</f>
        <v>0.08</v>
      </c>
    </row>
    <row r="365" spans="1:31" s="27" customFormat="1" x14ac:dyDescent="0.2">
      <c r="A365" s="250"/>
      <c r="B365" s="210" t="s">
        <v>742</v>
      </c>
      <c r="C365" s="210" t="s">
        <v>285</v>
      </c>
      <c r="D365" s="210" t="s">
        <v>718</v>
      </c>
      <c r="E365" s="210" t="s">
        <v>132</v>
      </c>
      <c r="F365" s="210" t="s">
        <v>113</v>
      </c>
      <c r="G365" s="210" t="s">
        <v>745</v>
      </c>
      <c r="H365" s="197">
        <v>0</v>
      </c>
      <c r="I365" s="210" t="s">
        <v>221</v>
      </c>
      <c r="J365" s="210">
        <v>2021</v>
      </c>
      <c r="K365" s="210">
        <v>2021</v>
      </c>
      <c r="L365" s="268" t="str">
        <f t="shared" si="75"/>
        <v>Simple</v>
      </c>
      <c r="M365" s="197">
        <v>150000</v>
      </c>
      <c r="N365" s="197">
        <v>0</v>
      </c>
      <c r="O365" s="257">
        <f>IF(ISNA(MATCH(H365,'Operating leases'!$B$32:$B$43,0)),0,INDEX('Operating leases'!$M$32:$S$43,MATCH(H365,'Operating leases'!$B$32:$B$43,0),MATCH(J365,'Operating leases'!$M$11:$S$11,0)))</f>
        <v>0</v>
      </c>
      <c r="P365" s="257">
        <f t="shared" si="76"/>
        <v>150000</v>
      </c>
      <c r="Q365" s="257">
        <f t="shared" si="77"/>
        <v>150000</v>
      </c>
      <c r="R365" s="258">
        <f>INDEX('Escalators '!$M$124:$S$129,MATCH(I365,'Escalators '!$B$124:$B$129,0),MATCH(J365,'Escalators '!$M$113:$S$113,0))</f>
        <v>1.0120900655357943</v>
      </c>
      <c r="S365" s="257">
        <f t="shared" si="78"/>
        <v>0</v>
      </c>
      <c r="T365" s="257">
        <f t="shared" si="79"/>
        <v>0</v>
      </c>
      <c r="U365" s="269">
        <f t="shared" si="80"/>
        <v>151813.50983036915</v>
      </c>
      <c r="V365" s="269">
        <f t="shared" si="81"/>
        <v>151813.50983036915</v>
      </c>
      <c r="W365" s="269">
        <f t="shared" si="82"/>
        <v>151813.50983036915</v>
      </c>
      <c r="X365" s="257">
        <f t="shared" si="83"/>
        <v>151813.50983036915</v>
      </c>
      <c r="Y365" s="270">
        <f>IF(L365="Complex",(INDEX('Escalators '!$M$176:$S$176,MATCH('Forecast capex'!J365,'Escalators '!$M$178:$S$178,0))/12+1)^((K365-J365)*12)-1,0)</f>
        <v>0</v>
      </c>
      <c r="Z365" s="257">
        <f t="shared" si="84"/>
        <v>0</v>
      </c>
      <c r="AA365" s="257">
        <f t="shared" si="85"/>
        <v>0</v>
      </c>
      <c r="AB365" s="269">
        <f t="shared" si="86"/>
        <v>0</v>
      </c>
      <c r="AC365" s="269">
        <f t="shared" si="87"/>
        <v>0</v>
      </c>
      <c r="AD365" s="271" t="str">
        <f>INDEX('Global inputs'!$C$134:$C$171,MATCH(F365,'Global inputs'!$B$134:$B$171,0))</f>
        <v>Asset replacement and renewal</v>
      </c>
      <c r="AE365" s="272">
        <f>IF(OR(H365='Operating leases'!$B$32,H365='Operating leases'!$B$33),"",INDEX('Global inputs'!$C$186:$C$243,MATCH(E365,'Global inputs'!$B$186:$B$243,0)))</f>
        <v>0.08</v>
      </c>
    </row>
    <row r="366" spans="1:31" s="27" customFormat="1" x14ac:dyDescent="0.2">
      <c r="A366" s="250"/>
      <c r="B366" s="210" t="s">
        <v>746</v>
      </c>
      <c r="C366" s="210" t="s">
        <v>287</v>
      </c>
      <c r="D366" s="210" t="s">
        <v>715</v>
      </c>
      <c r="E366" s="210" t="s">
        <v>150</v>
      </c>
      <c r="F366" s="210" t="s">
        <v>86</v>
      </c>
      <c r="G366" s="210" t="s">
        <v>716</v>
      </c>
      <c r="H366" s="197">
        <v>0</v>
      </c>
      <c r="I366" s="210" t="s">
        <v>229</v>
      </c>
      <c r="J366" s="210">
        <v>2021</v>
      </c>
      <c r="K366" s="210">
        <v>2021</v>
      </c>
      <c r="L366" s="268" t="str">
        <f t="shared" si="75"/>
        <v>Simple</v>
      </c>
      <c r="M366" s="197">
        <v>65379.824999999997</v>
      </c>
      <c r="N366" s="197">
        <v>0</v>
      </c>
      <c r="O366" s="257">
        <f>IF(ISNA(MATCH(H366,'Operating leases'!$B$32:$B$43,0)),0,INDEX('Operating leases'!$M$32:$S$43,MATCH(H366,'Operating leases'!$B$32:$B$43,0),MATCH(J366,'Operating leases'!$M$11:$S$11,0)))</f>
        <v>0</v>
      </c>
      <c r="P366" s="257">
        <f t="shared" si="76"/>
        <v>65379.824999999997</v>
      </c>
      <c r="Q366" s="257">
        <f t="shared" si="77"/>
        <v>65379.824999999997</v>
      </c>
      <c r="R366" s="258">
        <f>INDEX('Escalators '!$M$124:$S$129,MATCH(I366,'Escalators '!$B$124:$B$129,0),MATCH(J366,'Escalators '!$M$113:$S$113,0))</f>
        <v>1.0206154571717865</v>
      </c>
      <c r="S366" s="257">
        <f t="shared" si="78"/>
        <v>0</v>
      </c>
      <c r="T366" s="257">
        <f t="shared" si="79"/>
        <v>0</v>
      </c>
      <c r="U366" s="269">
        <f t="shared" si="80"/>
        <v>66727.659982186393</v>
      </c>
      <c r="V366" s="269">
        <f t="shared" si="81"/>
        <v>66727.659982186393</v>
      </c>
      <c r="W366" s="269">
        <f t="shared" si="82"/>
        <v>66727.659982186393</v>
      </c>
      <c r="X366" s="257">
        <f t="shared" si="83"/>
        <v>66727.659982186393</v>
      </c>
      <c r="Y366" s="270">
        <f>IF(L366="Complex",(INDEX('Escalators '!$M$176:$S$176,MATCH('Forecast capex'!J366,'Escalators '!$M$178:$S$178,0))/12+1)^((K366-J366)*12)-1,0)</f>
        <v>0</v>
      </c>
      <c r="Z366" s="257">
        <f t="shared" si="84"/>
        <v>0</v>
      </c>
      <c r="AA366" s="257">
        <f t="shared" si="85"/>
        <v>0</v>
      </c>
      <c r="AB366" s="269">
        <f t="shared" si="86"/>
        <v>0</v>
      </c>
      <c r="AC366" s="269">
        <f t="shared" si="87"/>
        <v>0</v>
      </c>
      <c r="AD366" s="271" t="str">
        <f>INDEX('Global inputs'!$C$134:$C$171,MATCH(F366,'Global inputs'!$B$134:$B$171,0))</f>
        <v xml:space="preserve">System growth </v>
      </c>
      <c r="AE366" s="272">
        <f>IF(OR(H366='Operating leases'!$B$32,H366='Operating leases'!$B$33),"",INDEX('Global inputs'!$C$186:$C$243,MATCH(E366,'Global inputs'!$B$186:$B$243,0)))</f>
        <v>0.08</v>
      </c>
    </row>
    <row r="367" spans="1:31" s="27" customFormat="1" x14ac:dyDescent="0.2">
      <c r="A367" s="250"/>
      <c r="B367" s="210" t="s">
        <v>746</v>
      </c>
      <c r="C367" s="210" t="s">
        <v>287</v>
      </c>
      <c r="D367" s="210" t="s">
        <v>715</v>
      </c>
      <c r="E367" s="210" t="s">
        <v>150</v>
      </c>
      <c r="F367" s="210" t="s">
        <v>86</v>
      </c>
      <c r="G367" s="210" t="s">
        <v>716</v>
      </c>
      <c r="H367" s="197">
        <v>0</v>
      </c>
      <c r="I367" s="210" t="s">
        <v>221</v>
      </c>
      <c r="J367" s="210">
        <v>2021</v>
      </c>
      <c r="K367" s="210">
        <v>2021</v>
      </c>
      <c r="L367" s="268" t="str">
        <f t="shared" si="75"/>
        <v>Simple</v>
      </c>
      <c r="M367" s="197">
        <v>65379.824999999997</v>
      </c>
      <c r="N367" s="197">
        <v>0</v>
      </c>
      <c r="O367" s="257">
        <f>IF(ISNA(MATCH(H367,'Operating leases'!$B$32:$B$43,0)),0,INDEX('Operating leases'!$M$32:$S$43,MATCH(H367,'Operating leases'!$B$32:$B$43,0),MATCH(J367,'Operating leases'!$M$11:$S$11,0)))</f>
        <v>0</v>
      </c>
      <c r="P367" s="257">
        <f t="shared" si="76"/>
        <v>65379.824999999997</v>
      </c>
      <c r="Q367" s="257">
        <f t="shared" si="77"/>
        <v>65379.824999999997</v>
      </c>
      <c r="R367" s="258">
        <f>INDEX('Escalators '!$M$124:$S$129,MATCH(I367,'Escalators '!$B$124:$B$129,0),MATCH(J367,'Escalators '!$M$113:$S$113,0))</f>
        <v>1.0120900655357943</v>
      </c>
      <c r="S367" s="257">
        <f t="shared" si="78"/>
        <v>0</v>
      </c>
      <c r="T367" s="257">
        <f t="shared" si="79"/>
        <v>0</v>
      </c>
      <c r="U367" s="269">
        <f t="shared" si="80"/>
        <v>66170.271368968752</v>
      </c>
      <c r="V367" s="269">
        <f t="shared" si="81"/>
        <v>66170.271368968752</v>
      </c>
      <c r="W367" s="269">
        <f t="shared" si="82"/>
        <v>66170.271368968752</v>
      </c>
      <c r="X367" s="257">
        <f t="shared" si="83"/>
        <v>66170.271368968752</v>
      </c>
      <c r="Y367" s="270">
        <f>IF(L367="Complex",(INDEX('Escalators '!$M$176:$S$176,MATCH('Forecast capex'!J367,'Escalators '!$M$178:$S$178,0))/12+1)^((K367-J367)*12)-1,0)</f>
        <v>0</v>
      </c>
      <c r="Z367" s="257">
        <f t="shared" si="84"/>
        <v>0</v>
      </c>
      <c r="AA367" s="257">
        <f t="shared" si="85"/>
        <v>0</v>
      </c>
      <c r="AB367" s="269">
        <f t="shared" si="86"/>
        <v>0</v>
      </c>
      <c r="AC367" s="269">
        <f t="shared" si="87"/>
        <v>0</v>
      </c>
      <c r="AD367" s="271" t="str">
        <f>INDEX('Global inputs'!$C$134:$C$171,MATCH(F367,'Global inputs'!$B$134:$B$171,0))</f>
        <v xml:space="preserve">System growth </v>
      </c>
      <c r="AE367" s="272">
        <f>IF(OR(H367='Operating leases'!$B$32,H367='Operating leases'!$B$33),"",INDEX('Global inputs'!$C$186:$C$243,MATCH(E367,'Global inputs'!$B$186:$B$243,0)))</f>
        <v>0.08</v>
      </c>
    </row>
    <row r="368" spans="1:31" s="27" customFormat="1" x14ac:dyDescent="0.2">
      <c r="A368" s="250"/>
      <c r="B368" s="210" t="s">
        <v>746</v>
      </c>
      <c r="C368" s="210" t="s">
        <v>287</v>
      </c>
      <c r="D368" s="210" t="s">
        <v>715</v>
      </c>
      <c r="E368" s="210" t="s">
        <v>151</v>
      </c>
      <c r="F368" s="210" t="s">
        <v>86</v>
      </c>
      <c r="G368" s="210" t="s">
        <v>716</v>
      </c>
      <c r="H368" s="197">
        <v>0</v>
      </c>
      <c r="I368" s="210" t="s">
        <v>229</v>
      </c>
      <c r="J368" s="210">
        <v>2021</v>
      </c>
      <c r="K368" s="210">
        <v>2021</v>
      </c>
      <c r="L368" s="268" t="str">
        <f t="shared" si="75"/>
        <v>Simple</v>
      </c>
      <c r="M368" s="197">
        <v>65379.824999999997</v>
      </c>
      <c r="N368" s="197">
        <v>0</v>
      </c>
      <c r="O368" s="257">
        <f>IF(ISNA(MATCH(H368,'Operating leases'!$B$32:$B$43,0)),0,INDEX('Operating leases'!$M$32:$S$43,MATCH(H368,'Operating leases'!$B$32:$B$43,0),MATCH(J368,'Operating leases'!$M$11:$S$11,0)))</f>
        <v>0</v>
      </c>
      <c r="P368" s="257">
        <f t="shared" si="76"/>
        <v>65379.824999999997</v>
      </c>
      <c r="Q368" s="257">
        <f t="shared" si="77"/>
        <v>65379.824999999997</v>
      </c>
      <c r="R368" s="258">
        <f>INDEX('Escalators '!$M$124:$S$129,MATCH(I368,'Escalators '!$B$124:$B$129,0),MATCH(J368,'Escalators '!$M$113:$S$113,0))</f>
        <v>1.0206154571717865</v>
      </c>
      <c r="S368" s="257">
        <f t="shared" si="78"/>
        <v>0</v>
      </c>
      <c r="T368" s="257">
        <f t="shared" si="79"/>
        <v>0</v>
      </c>
      <c r="U368" s="269">
        <f t="shared" si="80"/>
        <v>66727.659982186393</v>
      </c>
      <c r="V368" s="269">
        <f t="shared" si="81"/>
        <v>66727.659982186393</v>
      </c>
      <c r="W368" s="269">
        <f t="shared" si="82"/>
        <v>66727.659982186393</v>
      </c>
      <c r="X368" s="257">
        <f t="shared" si="83"/>
        <v>66727.659982186393</v>
      </c>
      <c r="Y368" s="270">
        <f>IF(L368="Complex",(INDEX('Escalators '!$M$176:$S$176,MATCH('Forecast capex'!J368,'Escalators '!$M$178:$S$178,0))/12+1)^((K368-J368)*12)-1,0)</f>
        <v>0</v>
      </c>
      <c r="Z368" s="257">
        <f t="shared" si="84"/>
        <v>0</v>
      </c>
      <c r="AA368" s="257">
        <f t="shared" si="85"/>
        <v>0</v>
      </c>
      <c r="AB368" s="269">
        <f t="shared" si="86"/>
        <v>0</v>
      </c>
      <c r="AC368" s="269">
        <f t="shared" si="87"/>
        <v>0</v>
      </c>
      <c r="AD368" s="271" t="str">
        <f>INDEX('Global inputs'!$C$134:$C$171,MATCH(F368,'Global inputs'!$B$134:$B$171,0))</f>
        <v xml:space="preserve">System growth </v>
      </c>
      <c r="AE368" s="272">
        <f>IF(OR(H368='Operating leases'!$B$32,H368='Operating leases'!$B$33),"",INDEX('Global inputs'!$C$186:$C$243,MATCH(E368,'Global inputs'!$B$186:$B$243,0)))</f>
        <v>0.1</v>
      </c>
    </row>
    <row r="369" spans="1:31" s="27" customFormat="1" x14ac:dyDescent="0.2">
      <c r="A369" s="250"/>
      <c r="B369" s="210" t="s">
        <v>746</v>
      </c>
      <c r="C369" s="210" t="s">
        <v>287</v>
      </c>
      <c r="D369" s="210" t="s">
        <v>715</v>
      </c>
      <c r="E369" s="210" t="s">
        <v>151</v>
      </c>
      <c r="F369" s="210" t="s">
        <v>86</v>
      </c>
      <c r="G369" s="210" t="s">
        <v>716</v>
      </c>
      <c r="H369" s="197">
        <v>0</v>
      </c>
      <c r="I369" s="210" t="s">
        <v>221</v>
      </c>
      <c r="J369" s="210">
        <v>2021</v>
      </c>
      <c r="K369" s="210">
        <v>2021</v>
      </c>
      <c r="L369" s="268" t="str">
        <f t="shared" si="75"/>
        <v>Simple</v>
      </c>
      <c r="M369" s="197">
        <v>65379.824999999997</v>
      </c>
      <c r="N369" s="197">
        <v>0</v>
      </c>
      <c r="O369" s="257">
        <f>IF(ISNA(MATCH(H369,'Operating leases'!$B$32:$B$43,0)),0,INDEX('Operating leases'!$M$32:$S$43,MATCH(H369,'Operating leases'!$B$32:$B$43,0),MATCH(J369,'Operating leases'!$M$11:$S$11,0)))</f>
        <v>0</v>
      </c>
      <c r="P369" s="257">
        <f t="shared" si="76"/>
        <v>65379.824999999997</v>
      </c>
      <c r="Q369" s="257">
        <f t="shared" si="77"/>
        <v>65379.824999999997</v>
      </c>
      <c r="R369" s="258">
        <f>INDEX('Escalators '!$M$124:$S$129,MATCH(I369,'Escalators '!$B$124:$B$129,0),MATCH(J369,'Escalators '!$M$113:$S$113,0))</f>
        <v>1.0120900655357943</v>
      </c>
      <c r="S369" s="257">
        <f t="shared" si="78"/>
        <v>0</v>
      </c>
      <c r="T369" s="257">
        <f t="shared" si="79"/>
        <v>0</v>
      </c>
      <c r="U369" s="269">
        <f t="shared" si="80"/>
        <v>66170.271368968752</v>
      </c>
      <c r="V369" s="269">
        <f t="shared" si="81"/>
        <v>66170.271368968752</v>
      </c>
      <c r="W369" s="269">
        <f t="shared" si="82"/>
        <v>66170.271368968752</v>
      </c>
      <c r="X369" s="257">
        <f t="shared" si="83"/>
        <v>66170.271368968752</v>
      </c>
      <c r="Y369" s="270">
        <f>IF(L369="Complex",(INDEX('Escalators '!$M$176:$S$176,MATCH('Forecast capex'!J369,'Escalators '!$M$178:$S$178,0))/12+1)^((K369-J369)*12)-1,0)</f>
        <v>0</v>
      </c>
      <c r="Z369" s="257">
        <f t="shared" si="84"/>
        <v>0</v>
      </c>
      <c r="AA369" s="257">
        <f t="shared" si="85"/>
        <v>0</v>
      </c>
      <c r="AB369" s="269">
        <f t="shared" si="86"/>
        <v>0</v>
      </c>
      <c r="AC369" s="269">
        <f t="shared" si="87"/>
        <v>0</v>
      </c>
      <c r="AD369" s="271" t="str">
        <f>INDEX('Global inputs'!$C$134:$C$171,MATCH(F369,'Global inputs'!$B$134:$B$171,0))</f>
        <v xml:space="preserve">System growth </v>
      </c>
      <c r="AE369" s="272">
        <f>IF(OR(H369='Operating leases'!$B$32,H369='Operating leases'!$B$33),"",INDEX('Global inputs'!$C$186:$C$243,MATCH(E369,'Global inputs'!$B$186:$B$243,0)))</f>
        <v>0.1</v>
      </c>
    </row>
    <row r="370" spans="1:31" s="27" customFormat="1" x14ac:dyDescent="0.2">
      <c r="A370" s="250"/>
      <c r="B370" s="210" t="s">
        <v>746</v>
      </c>
      <c r="C370" s="210" t="s">
        <v>287</v>
      </c>
      <c r="D370" s="210" t="s">
        <v>715</v>
      </c>
      <c r="E370" s="210" t="s">
        <v>153</v>
      </c>
      <c r="F370" s="210" t="s">
        <v>86</v>
      </c>
      <c r="G370" s="210" t="s">
        <v>716</v>
      </c>
      <c r="H370" s="197">
        <v>0</v>
      </c>
      <c r="I370" s="210" t="s">
        <v>229</v>
      </c>
      <c r="J370" s="210">
        <v>2021</v>
      </c>
      <c r="K370" s="210">
        <v>2021</v>
      </c>
      <c r="L370" s="268" t="str">
        <f t="shared" si="75"/>
        <v>Simple</v>
      </c>
      <c r="M370" s="197">
        <v>29057.7</v>
      </c>
      <c r="N370" s="197">
        <v>0</v>
      </c>
      <c r="O370" s="257">
        <f>IF(ISNA(MATCH(H370,'Operating leases'!$B$32:$B$43,0)),0,INDEX('Operating leases'!$M$32:$S$43,MATCH(H370,'Operating leases'!$B$32:$B$43,0),MATCH(J370,'Operating leases'!$M$11:$S$11,0)))</f>
        <v>0</v>
      </c>
      <c r="P370" s="257">
        <f t="shared" si="76"/>
        <v>29057.7</v>
      </c>
      <c r="Q370" s="257">
        <f t="shared" si="77"/>
        <v>29057.7</v>
      </c>
      <c r="R370" s="258">
        <f>INDEX('Escalators '!$M$124:$S$129,MATCH(I370,'Escalators '!$B$124:$B$129,0),MATCH(J370,'Escalators '!$M$113:$S$113,0))</f>
        <v>1.0206154571717865</v>
      </c>
      <c r="S370" s="257">
        <f t="shared" si="78"/>
        <v>0</v>
      </c>
      <c r="T370" s="257">
        <f t="shared" si="79"/>
        <v>0</v>
      </c>
      <c r="U370" s="269">
        <f t="shared" si="80"/>
        <v>29656.737769860621</v>
      </c>
      <c r="V370" s="269">
        <f t="shared" si="81"/>
        <v>29656.737769860621</v>
      </c>
      <c r="W370" s="269">
        <f t="shared" si="82"/>
        <v>29656.737769860621</v>
      </c>
      <c r="X370" s="257">
        <f t="shared" si="83"/>
        <v>29656.737769860621</v>
      </c>
      <c r="Y370" s="270">
        <f>IF(L370="Complex",(INDEX('Escalators '!$M$176:$S$176,MATCH('Forecast capex'!J370,'Escalators '!$M$178:$S$178,0))/12+1)^((K370-J370)*12)-1,0)</f>
        <v>0</v>
      </c>
      <c r="Z370" s="257">
        <f t="shared" si="84"/>
        <v>0</v>
      </c>
      <c r="AA370" s="257">
        <f t="shared" si="85"/>
        <v>0</v>
      </c>
      <c r="AB370" s="269">
        <f t="shared" si="86"/>
        <v>0</v>
      </c>
      <c r="AC370" s="269">
        <f t="shared" si="87"/>
        <v>0</v>
      </c>
      <c r="AD370" s="271" t="str">
        <f>INDEX('Global inputs'!$C$134:$C$171,MATCH(F370,'Global inputs'!$B$134:$B$171,0))</f>
        <v xml:space="preserve">System growth </v>
      </c>
      <c r="AE370" s="272">
        <f>IF(OR(H370='Operating leases'!$B$32,H370='Operating leases'!$B$33),"",INDEX('Global inputs'!$C$186:$C$243,MATCH(E370,'Global inputs'!$B$186:$B$243,0)))</f>
        <v>0.08</v>
      </c>
    </row>
    <row r="371" spans="1:31" s="27" customFormat="1" x14ac:dyDescent="0.2">
      <c r="A371" s="250"/>
      <c r="B371" s="210" t="s">
        <v>746</v>
      </c>
      <c r="C371" s="210" t="s">
        <v>287</v>
      </c>
      <c r="D371" s="210" t="s">
        <v>715</v>
      </c>
      <c r="E371" s="210" t="s">
        <v>153</v>
      </c>
      <c r="F371" s="210" t="s">
        <v>86</v>
      </c>
      <c r="G371" s="210" t="s">
        <v>716</v>
      </c>
      <c r="H371" s="197">
        <v>0</v>
      </c>
      <c r="I371" s="210" t="s">
        <v>221</v>
      </c>
      <c r="J371" s="210">
        <v>2021</v>
      </c>
      <c r="K371" s="210">
        <v>2021</v>
      </c>
      <c r="L371" s="268" t="str">
        <f t="shared" si="75"/>
        <v>Simple</v>
      </c>
      <c r="M371" s="197">
        <v>29057.7</v>
      </c>
      <c r="N371" s="197">
        <v>0</v>
      </c>
      <c r="O371" s="257">
        <f>IF(ISNA(MATCH(H371,'Operating leases'!$B$32:$B$43,0)),0,INDEX('Operating leases'!$M$32:$S$43,MATCH(H371,'Operating leases'!$B$32:$B$43,0),MATCH(J371,'Operating leases'!$M$11:$S$11,0)))</f>
        <v>0</v>
      </c>
      <c r="P371" s="257">
        <f t="shared" si="76"/>
        <v>29057.7</v>
      </c>
      <c r="Q371" s="257">
        <f t="shared" si="77"/>
        <v>29057.7</v>
      </c>
      <c r="R371" s="258">
        <f>INDEX('Escalators '!$M$124:$S$129,MATCH(I371,'Escalators '!$B$124:$B$129,0),MATCH(J371,'Escalators '!$M$113:$S$113,0))</f>
        <v>1.0120900655357943</v>
      </c>
      <c r="S371" s="257">
        <f t="shared" si="78"/>
        <v>0</v>
      </c>
      <c r="T371" s="257">
        <f t="shared" si="79"/>
        <v>0</v>
      </c>
      <c r="U371" s="269">
        <f t="shared" si="80"/>
        <v>29409.00949731945</v>
      </c>
      <c r="V371" s="269">
        <f t="shared" si="81"/>
        <v>29409.00949731945</v>
      </c>
      <c r="W371" s="269">
        <f t="shared" si="82"/>
        <v>29409.00949731945</v>
      </c>
      <c r="X371" s="257">
        <f t="shared" si="83"/>
        <v>29409.00949731945</v>
      </c>
      <c r="Y371" s="270">
        <f>IF(L371="Complex",(INDEX('Escalators '!$M$176:$S$176,MATCH('Forecast capex'!J371,'Escalators '!$M$178:$S$178,0))/12+1)^((K371-J371)*12)-1,0)</f>
        <v>0</v>
      </c>
      <c r="Z371" s="257">
        <f t="shared" si="84"/>
        <v>0</v>
      </c>
      <c r="AA371" s="257">
        <f t="shared" si="85"/>
        <v>0</v>
      </c>
      <c r="AB371" s="269">
        <f t="shared" si="86"/>
        <v>0</v>
      </c>
      <c r="AC371" s="269">
        <f t="shared" si="87"/>
        <v>0</v>
      </c>
      <c r="AD371" s="271" t="str">
        <f>INDEX('Global inputs'!$C$134:$C$171,MATCH(F371,'Global inputs'!$B$134:$B$171,0))</f>
        <v xml:space="preserve">System growth </v>
      </c>
      <c r="AE371" s="272">
        <f>IF(OR(H371='Operating leases'!$B$32,H371='Operating leases'!$B$33),"",INDEX('Global inputs'!$C$186:$C$243,MATCH(E371,'Global inputs'!$B$186:$B$243,0)))</f>
        <v>0.08</v>
      </c>
    </row>
    <row r="372" spans="1:31" s="27" customFormat="1" x14ac:dyDescent="0.2">
      <c r="A372" s="250"/>
      <c r="B372" s="210" t="s">
        <v>746</v>
      </c>
      <c r="C372" s="210" t="s">
        <v>287</v>
      </c>
      <c r="D372" s="210" t="s">
        <v>715</v>
      </c>
      <c r="E372" s="210" t="s">
        <v>154</v>
      </c>
      <c r="F372" s="210" t="s">
        <v>86</v>
      </c>
      <c r="G372" s="210" t="s">
        <v>716</v>
      </c>
      <c r="H372" s="197">
        <v>0</v>
      </c>
      <c r="I372" s="210" t="s">
        <v>229</v>
      </c>
      <c r="J372" s="210">
        <v>2021</v>
      </c>
      <c r="K372" s="210">
        <v>2021</v>
      </c>
      <c r="L372" s="268" t="str">
        <f t="shared" si="75"/>
        <v>Simple</v>
      </c>
      <c r="M372" s="197">
        <v>29057.7</v>
      </c>
      <c r="N372" s="197">
        <v>0</v>
      </c>
      <c r="O372" s="257">
        <f>IF(ISNA(MATCH(H372,'Operating leases'!$B$32:$B$43,0)),0,INDEX('Operating leases'!$M$32:$S$43,MATCH(H372,'Operating leases'!$B$32:$B$43,0),MATCH(J372,'Operating leases'!$M$11:$S$11,0)))</f>
        <v>0</v>
      </c>
      <c r="P372" s="257">
        <f t="shared" si="76"/>
        <v>29057.7</v>
      </c>
      <c r="Q372" s="257">
        <f t="shared" si="77"/>
        <v>29057.7</v>
      </c>
      <c r="R372" s="258">
        <f>INDEX('Escalators '!$M$124:$S$129,MATCH(I372,'Escalators '!$B$124:$B$129,0),MATCH(J372,'Escalators '!$M$113:$S$113,0))</f>
        <v>1.0206154571717865</v>
      </c>
      <c r="S372" s="257">
        <f t="shared" si="78"/>
        <v>0</v>
      </c>
      <c r="T372" s="257">
        <f t="shared" si="79"/>
        <v>0</v>
      </c>
      <c r="U372" s="269">
        <f t="shared" si="80"/>
        <v>29656.737769860621</v>
      </c>
      <c r="V372" s="269">
        <f t="shared" si="81"/>
        <v>29656.737769860621</v>
      </c>
      <c r="W372" s="269">
        <f t="shared" si="82"/>
        <v>29656.737769860621</v>
      </c>
      <c r="X372" s="257">
        <f t="shared" si="83"/>
        <v>29656.737769860621</v>
      </c>
      <c r="Y372" s="270">
        <f>IF(L372="Complex",(INDEX('Escalators '!$M$176:$S$176,MATCH('Forecast capex'!J372,'Escalators '!$M$178:$S$178,0))/12+1)^((K372-J372)*12)-1,0)</f>
        <v>0</v>
      </c>
      <c r="Z372" s="257">
        <f t="shared" si="84"/>
        <v>0</v>
      </c>
      <c r="AA372" s="257">
        <f t="shared" si="85"/>
        <v>0</v>
      </c>
      <c r="AB372" s="269">
        <f t="shared" si="86"/>
        <v>0</v>
      </c>
      <c r="AC372" s="269">
        <f t="shared" si="87"/>
        <v>0</v>
      </c>
      <c r="AD372" s="271" t="str">
        <f>INDEX('Global inputs'!$C$134:$C$171,MATCH(F372,'Global inputs'!$B$134:$B$171,0))</f>
        <v xml:space="preserve">System growth </v>
      </c>
      <c r="AE372" s="272">
        <f>IF(OR(H372='Operating leases'!$B$32,H372='Operating leases'!$B$33),"",INDEX('Global inputs'!$C$186:$C$243,MATCH(E372,'Global inputs'!$B$186:$B$243,0)))</f>
        <v>0.1</v>
      </c>
    </row>
    <row r="373" spans="1:31" s="27" customFormat="1" x14ac:dyDescent="0.2">
      <c r="A373" s="250"/>
      <c r="B373" s="210" t="s">
        <v>746</v>
      </c>
      <c r="C373" s="210" t="s">
        <v>287</v>
      </c>
      <c r="D373" s="210" t="s">
        <v>715</v>
      </c>
      <c r="E373" s="210" t="s">
        <v>154</v>
      </c>
      <c r="F373" s="210" t="s">
        <v>86</v>
      </c>
      <c r="G373" s="210" t="s">
        <v>716</v>
      </c>
      <c r="H373" s="197">
        <v>0</v>
      </c>
      <c r="I373" s="210" t="s">
        <v>221</v>
      </c>
      <c r="J373" s="210">
        <v>2021</v>
      </c>
      <c r="K373" s="210">
        <v>2021</v>
      </c>
      <c r="L373" s="268" t="str">
        <f t="shared" si="75"/>
        <v>Simple</v>
      </c>
      <c r="M373" s="197">
        <v>29057.7</v>
      </c>
      <c r="N373" s="197">
        <v>0</v>
      </c>
      <c r="O373" s="257">
        <f>IF(ISNA(MATCH(H373,'Operating leases'!$B$32:$B$43,0)),0,INDEX('Operating leases'!$M$32:$S$43,MATCH(H373,'Operating leases'!$B$32:$B$43,0),MATCH(J373,'Operating leases'!$M$11:$S$11,0)))</f>
        <v>0</v>
      </c>
      <c r="P373" s="257">
        <f t="shared" si="76"/>
        <v>29057.7</v>
      </c>
      <c r="Q373" s="257">
        <f t="shared" si="77"/>
        <v>29057.7</v>
      </c>
      <c r="R373" s="258">
        <f>INDEX('Escalators '!$M$124:$S$129,MATCH(I373,'Escalators '!$B$124:$B$129,0),MATCH(J373,'Escalators '!$M$113:$S$113,0))</f>
        <v>1.0120900655357943</v>
      </c>
      <c r="S373" s="257">
        <f t="shared" si="78"/>
        <v>0</v>
      </c>
      <c r="T373" s="257">
        <f t="shared" si="79"/>
        <v>0</v>
      </c>
      <c r="U373" s="269">
        <f t="shared" si="80"/>
        <v>29409.00949731945</v>
      </c>
      <c r="V373" s="269">
        <f t="shared" si="81"/>
        <v>29409.00949731945</v>
      </c>
      <c r="W373" s="269">
        <f t="shared" si="82"/>
        <v>29409.00949731945</v>
      </c>
      <c r="X373" s="257">
        <f t="shared" si="83"/>
        <v>29409.00949731945</v>
      </c>
      <c r="Y373" s="270">
        <f>IF(L373="Complex",(INDEX('Escalators '!$M$176:$S$176,MATCH('Forecast capex'!J373,'Escalators '!$M$178:$S$178,0))/12+1)^((K373-J373)*12)-1,0)</f>
        <v>0</v>
      </c>
      <c r="Z373" s="257">
        <f t="shared" si="84"/>
        <v>0</v>
      </c>
      <c r="AA373" s="257">
        <f t="shared" si="85"/>
        <v>0</v>
      </c>
      <c r="AB373" s="269">
        <f t="shared" si="86"/>
        <v>0</v>
      </c>
      <c r="AC373" s="269">
        <f t="shared" si="87"/>
        <v>0</v>
      </c>
      <c r="AD373" s="271" t="str">
        <f>INDEX('Global inputs'!$C$134:$C$171,MATCH(F373,'Global inputs'!$B$134:$B$171,0))</f>
        <v xml:space="preserve">System growth </v>
      </c>
      <c r="AE373" s="272">
        <f>IF(OR(H373='Operating leases'!$B$32,H373='Operating leases'!$B$33),"",INDEX('Global inputs'!$C$186:$C$243,MATCH(E373,'Global inputs'!$B$186:$B$243,0)))</f>
        <v>0.1</v>
      </c>
    </row>
    <row r="374" spans="1:31" s="27" customFormat="1" x14ac:dyDescent="0.2">
      <c r="A374" s="250"/>
      <c r="B374" s="210" t="s">
        <v>746</v>
      </c>
      <c r="C374" s="210" t="s">
        <v>287</v>
      </c>
      <c r="D374" s="210" t="s">
        <v>715</v>
      </c>
      <c r="E374" s="210" t="s">
        <v>150</v>
      </c>
      <c r="F374" s="210" t="s">
        <v>86</v>
      </c>
      <c r="G374" s="210" t="s">
        <v>717</v>
      </c>
      <c r="H374" s="197">
        <v>0</v>
      </c>
      <c r="I374" s="210" t="s">
        <v>229</v>
      </c>
      <c r="J374" s="210">
        <v>2021</v>
      </c>
      <c r="K374" s="210">
        <v>2021</v>
      </c>
      <c r="L374" s="268" t="str">
        <f t="shared" si="75"/>
        <v>Simple</v>
      </c>
      <c r="M374" s="197">
        <v>43586.549999999996</v>
      </c>
      <c r="N374" s="197">
        <v>0</v>
      </c>
      <c r="O374" s="257">
        <f>IF(ISNA(MATCH(H374,'Operating leases'!$B$32:$B$43,0)),0,INDEX('Operating leases'!$M$32:$S$43,MATCH(H374,'Operating leases'!$B$32:$B$43,0),MATCH(J374,'Operating leases'!$M$11:$S$11,0)))</f>
        <v>0</v>
      </c>
      <c r="P374" s="257">
        <f t="shared" si="76"/>
        <v>43586.549999999996</v>
      </c>
      <c r="Q374" s="257">
        <f t="shared" si="77"/>
        <v>43586.549999999996</v>
      </c>
      <c r="R374" s="258">
        <f>INDEX('Escalators '!$M$124:$S$129,MATCH(I374,'Escalators '!$B$124:$B$129,0),MATCH(J374,'Escalators '!$M$113:$S$113,0))</f>
        <v>1.0206154571717865</v>
      </c>
      <c r="S374" s="257">
        <f t="shared" si="78"/>
        <v>0</v>
      </c>
      <c r="T374" s="257">
        <f t="shared" si="79"/>
        <v>0</v>
      </c>
      <c r="U374" s="269">
        <f t="shared" si="80"/>
        <v>44485.106654790929</v>
      </c>
      <c r="V374" s="269">
        <f t="shared" si="81"/>
        <v>44485.106654790929</v>
      </c>
      <c r="W374" s="269">
        <f t="shared" si="82"/>
        <v>44485.106654790929</v>
      </c>
      <c r="X374" s="257">
        <f t="shared" si="83"/>
        <v>44485.106654790929</v>
      </c>
      <c r="Y374" s="270">
        <f>IF(L374="Complex",(INDEX('Escalators '!$M$176:$S$176,MATCH('Forecast capex'!J374,'Escalators '!$M$178:$S$178,0))/12+1)^((K374-J374)*12)-1,0)</f>
        <v>0</v>
      </c>
      <c r="Z374" s="257">
        <f t="shared" si="84"/>
        <v>0</v>
      </c>
      <c r="AA374" s="257">
        <f t="shared" si="85"/>
        <v>0</v>
      </c>
      <c r="AB374" s="269">
        <f t="shared" si="86"/>
        <v>0</v>
      </c>
      <c r="AC374" s="269">
        <f t="shared" si="87"/>
        <v>0</v>
      </c>
      <c r="AD374" s="271" t="str">
        <f>INDEX('Global inputs'!$C$134:$C$171,MATCH(F374,'Global inputs'!$B$134:$B$171,0))</f>
        <v xml:space="preserve">System growth </v>
      </c>
      <c r="AE374" s="272">
        <f>IF(OR(H374='Operating leases'!$B$32,H374='Operating leases'!$B$33),"",INDEX('Global inputs'!$C$186:$C$243,MATCH(E374,'Global inputs'!$B$186:$B$243,0)))</f>
        <v>0.08</v>
      </c>
    </row>
    <row r="375" spans="1:31" s="27" customFormat="1" x14ac:dyDescent="0.2">
      <c r="A375" s="250"/>
      <c r="B375" s="210" t="s">
        <v>746</v>
      </c>
      <c r="C375" s="210" t="s">
        <v>287</v>
      </c>
      <c r="D375" s="210" t="s">
        <v>715</v>
      </c>
      <c r="E375" s="210" t="s">
        <v>150</v>
      </c>
      <c r="F375" s="210" t="s">
        <v>86</v>
      </c>
      <c r="G375" s="210" t="s">
        <v>717</v>
      </c>
      <c r="H375" s="197">
        <v>0</v>
      </c>
      <c r="I375" s="210" t="s">
        <v>221</v>
      </c>
      <c r="J375" s="210">
        <v>2021</v>
      </c>
      <c r="K375" s="210">
        <v>2021</v>
      </c>
      <c r="L375" s="268" t="str">
        <f t="shared" si="75"/>
        <v>Simple</v>
      </c>
      <c r="M375" s="197">
        <v>43586.549999999996</v>
      </c>
      <c r="N375" s="197">
        <v>0</v>
      </c>
      <c r="O375" s="257">
        <f>IF(ISNA(MATCH(H375,'Operating leases'!$B$32:$B$43,0)),0,INDEX('Operating leases'!$M$32:$S$43,MATCH(H375,'Operating leases'!$B$32:$B$43,0),MATCH(J375,'Operating leases'!$M$11:$S$11,0)))</f>
        <v>0</v>
      </c>
      <c r="P375" s="257">
        <f t="shared" si="76"/>
        <v>43586.549999999996</v>
      </c>
      <c r="Q375" s="257">
        <f t="shared" si="77"/>
        <v>43586.549999999996</v>
      </c>
      <c r="R375" s="258">
        <f>INDEX('Escalators '!$M$124:$S$129,MATCH(I375,'Escalators '!$B$124:$B$129,0),MATCH(J375,'Escalators '!$M$113:$S$113,0))</f>
        <v>1.0120900655357943</v>
      </c>
      <c r="S375" s="257">
        <f t="shared" si="78"/>
        <v>0</v>
      </c>
      <c r="T375" s="257">
        <f t="shared" si="79"/>
        <v>0</v>
      </c>
      <c r="U375" s="269">
        <f t="shared" si="80"/>
        <v>44113.514245979168</v>
      </c>
      <c r="V375" s="269">
        <f t="shared" si="81"/>
        <v>44113.514245979168</v>
      </c>
      <c r="W375" s="269">
        <f t="shared" si="82"/>
        <v>44113.514245979168</v>
      </c>
      <c r="X375" s="257">
        <f t="shared" si="83"/>
        <v>44113.514245979168</v>
      </c>
      <c r="Y375" s="270">
        <f>IF(L375="Complex",(INDEX('Escalators '!$M$176:$S$176,MATCH('Forecast capex'!J375,'Escalators '!$M$178:$S$178,0))/12+1)^((K375-J375)*12)-1,0)</f>
        <v>0</v>
      </c>
      <c r="Z375" s="257">
        <f t="shared" si="84"/>
        <v>0</v>
      </c>
      <c r="AA375" s="257">
        <f t="shared" si="85"/>
        <v>0</v>
      </c>
      <c r="AB375" s="269">
        <f t="shared" si="86"/>
        <v>0</v>
      </c>
      <c r="AC375" s="269">
        <f t="shared" si="87"/>
        <v>0</v>
      </c>
      <c r="AD375" s="271" t="str">
        <f>INDEX('Global inputs'!$C$134:$C$171,MATCH(F375,'Global inputs'!$B$134:$B$171,0))</f>
        <v xml:space="preserve">System growth </v>
      </c>
      <c r="AE375" s="272">
        <f>IF(OR(H375='Operating leases'!$B$32,H375='Operating leases'!$B$33),"",INDEX('Global inputs'!$C$186:$C$243,MATCH(E375,'Global inputs'!$B$186:$B$243,0)))</f>
        <v>0.08</v>
      </c>
    </row>
    <row r="376" spans="1:31" s="27" customFormat="1" x14ac:dyDescent="0.2">
      <c r="A376" s="250"/>
      <c r="B376" s="210" t="s">
        <v>746</v>
      </c>
      <c r="C376" s="210" t="s">
        <v>287</v>
      </c>
      <c r="D376" s="210" t="s">
        <v>715</v>
      </c>
      <c r="E376" s="210" t="s">
        <v>151</v>
      </c>
      <c r="F376" s="210" t="s">
        <v>86</v>
      </c>
      <c r="G376" s="210" t="s">
        <v>717</v>
      </c>
      <c r="H376" s="197">
        <v>0</v>
      </c>
      <c r="I376" s="210" t="s">
        <v>229</v>
      </c>
      <c r="J376" s="210">
        <v>2021</v>
      </c>
      <c r="K376" s="210">
        <v>2021</v>
      </c>
      <c r="L376" s="268" t="str">
        <f t="shared" si="75"/>
        <v>Simple</v>
      </c>
      <c r="M376" s="197">
        <v>43586.549999999996</v>
      </c>
      <c r="N376" s="197">
        <v>0</v>
      </c>
      <c r="O376" s="257">
        <f>IF(ISNA(MATCH(H376,'Operating leases'!$B$32:$B$43,0)),0,INDEX('Operating leases'!$M$32:$S$43,MATCH(H376,'Operating leases'!$B$32:$B$43,0),MATCH(J376,'Operating leases'!$M$11:$S$11,0)))</f>
        <v>0</v>
      </c>
      <c r="P376" s="257">
        <f t="shared" si="76"/>
        <v>43586.549999999996</v>
      </c>
      <c r="Q376" s="257">
        <f t="shared" si="77"/>
        <v>43586.549999999996</v>
      </c>
      <c r="R376" s="258">
        <f>INDEX('Escalators '!$M$124:$S$129,MATCH(I376,'Escalators '!$B$124:$B$129,0),MATCH(J376,'Escalators '!$M$113:$S$113,0))</f>
        <v>1.0206154571717865</v>
      </c>
      <c r="S376" s="257">
        <f t="shared" si="78"/>
        <v>0</v>
      </c>
      <c r="T376" s="257">
        <f t="shared" si="79"/>
        <v>0</v>
      </c>
      <c r="U376" s="269">
        <f t="shared" si="80"/>
        <v>44485.106654790929</v>
      </c>
      <c r="V376" s="269">
        <f t="shared" si="81"/>
        <v>44485.106654790929</v>
      </c>
      <c r="W376" s="269">
        <f t="shared" si="82"/>
        <v>44485.106654790929</v>
      </c>
      <c r="X376" s="257">
        <f t="shared" si="83"/>
        <v>44485.106654790929</v>
      </c>
      <c r="Y376" s="270">
        <f>IF(L376="Complex",(INDEX('Escalators '!$M$176:$S$176,MATCH('Forecast capex'!J376,'Escalators '!$M$178:$S$178,0))/12+1)^((K376-J376)*12)-1,0)</f>
        <v>0</v>
      </c>
      <c r="Z376" s="257">
        <f t="shared" si="84"/>
        <v>0</v>
      </c>
      <c r="AA376" s="257">
        <f t="shared" si="85"/>
        <v>0</v>
      </c>
      <c r="AB376" s="269">
        <f t="shared" si="86"/>
        <v>0</v>
      </c>
      <c r="AC376" s="269">
        <f t="shared" si="87"/>
        <v>0</v>
      </c>
      <c r="AD376" s="271" t="str">
        <f>INDEX('Global inputs'!$C$134:$C$171,MATCH(F376,'Global inputs'!$B$134:$B$171,0))</f>
        <v xml:space="preserve">System growth </v>
      </c>
      <c r="AE376" s="272">
        <f>IF(OR(H376='Operating leases'!$B$32,H376='Operating leases'!$B$33),"",INDEX('Global inputs'!$C$186:$C$243,MATCH(E376,'Global inputs'!$B$186:$B$243,0)))</f>
        <v>0.1</v>
      </c>
    </row>
    <row r="377" spans="1:31" s="27" customFormat="1" x14ac:dyDescent="0.2">
      <c r="A377" s="250"/>
      <c r="B377" s="210" t="s">
        <v>746</v>
      </c>
      <c r="C377" s="210" t="s">
        <v>287</v>
      </c>
      <c r="D377" s="210" t="s">
        <v>715</v>
      </c>
      <c r="E377" s="210" t="s">
        <v>151</v>
      </c>
      <c r="F377" s="210" t="s">
        <v>86</v>
      </c>
      <c r="G377" s="210" t="s">
        <v>717</v>
      </c>
      <c r="H377" s="197">
        <v>0</v>
      </c>
      <c r="I377" s="210" t="s">
        <v>221</v>
      </c>
      <c r="J377" s="210">
        <v>2021</v>
      </c>
      <c r="K377" s="210">
        <v>2021</v>
      </c>
      <c r="L377" s="268" t="str">
        <f t="shared" si="75"/>
        <v>Simple</v>
      </c>
      <c r="M377" s="197">
        <v>43586.549999999996</v>
      </c>
      <c r="N377" s="197">
        <v>0</v>
      </c>
      <c r="O377" s="257">
        <f>IF(ISNA(MATCH(H377,'Operating leases'!$B$32:$B$43,0)),0,INDEX('Operating leases'!$M$32:$S$43,MATCH(H377,'Operating leases'!$B$32:$B$43,0),MATCH(J377,'Operating leases'!$M$11:$S$11,0)))</f>
        <v>0</v>
      </c>
      <c r="P377" s="257">
        <f t="shared" si="76"/>
        <v>43586.549999999996</v>
      </c>
      <c r="Q377" s="257">
        <f t="shared" si="77"/>
        <v>43586.549999999996</v>
      </c>
      <c r="R377" s="258">
        <f>INDEX('Escalators '!$M$124:$S$129,MATCH(I377,'Escalators '!$B$124:$B$129,0),MATCH(J377,'Escalators '!$M$113:$S$113,0))</f>
        <v>1.0120900655357943</v>
      </c>
      <c r="S377" s="257">
        <f t="shared" si="78"/>
        <v>0</v>
      </c>
      <c r="T377" s="257">
        <f t="shared" si="79"/>
        <v>0</v>
      </c>
      <c r="U377" s="269">
        <f t="shared" si="80"/>
        <v>44113.514245979168</v>
      </c>
      <c r="V377" s="269">
        <f t="shared" si="81"/>
        <v>44113.514245979168</v>
      </c>
      <c r="W377" s="269">
        <f t="shared" si="82"/>
        <v>44113.514245979168</v>
      </c>
      <c r="X377" s="257">
        <f t="shared" si="83"/>
        <v>44113.514245979168</v>
      </c>
      <c r="Y377" s="270">
        <f>IF(L377="Complex",(INDEX('Escalators '!$M$176:$S$176,MATCH('Forecast capex'!J377,'Escalators '!$M$178:$S$178,0))/12+1)^((K377-J377)*12)-1,0)</f>
        <v>0</v>
      </c>
      <c r="Z377" s="257">
        <f t="shared" si="84"/>
        <v>0</v>
      </c>
      <c r="AA377" s="257">
        <f t="shared" si="85"/>
        <v>0</v>
      </c>
      <c r="AB377" s="269">
        <f t="shared" si="86"/>
        <v>0</v>
      </c>
      <c r="AC377" s="269">
        <f t="shared" si="87"/>
        <v>0</v>
      </c>
      <c r="AD377" s="271" t="str">
        <f>INDEX('Global inputs'!$C$134:$C$171,MATCH(F377,'Global inputs'!$B$134:$B$171,0))</f>
        <v xml:space="preserve">System growth </v>
      </c>
      <c r="AE377" s="272">
        <f>IF(OR(H377='Operating leases'!$B$32,H377='Operating leases'!$B$33),"",INDEX('Global inputs'!$C$186:$C$243,MATCH(E377,'Global inputs'!$B$186:$B$243,0)))</f>
        <v>0.1</v>
      </c>
    </row>
    <row r="378" spans="1:31" s="27" customFormat="1" x14ac:dyDescent="0.2">
      <c r="A378" s="250"/>
      <c r="B378" s="210" t="s">
        <v>746</v>
      </c>
      <c r="C378" s="210" t="s">
        <v>287</v>
      </c>
      <c r="D378" s="210" t="s">
        <v>715</v>
      </c>
      <c r="E378" s="210" t="s">
        <v>153</v>
      </c>
      <c r="F378" s="210" t="s">
        <v>86</v>
      </c>
      <c r="G378" s="210" t="s">
        <v>717</v>
      </c>
      <c r="H378" s="197">
        <v>0</v>
      </c>
      <c r="I378" s="210" t="s">
        <v>229</v>
      </c>
      <c r="J378" s="210">
        <v>2021</v>
      </c>
      <c r="K378" s="210">
        <v>2021</v>
      </c>
      <c r="L378" s="268" t="str">
        <f t="shared" si="75"/>
        <v>Simple</v>
      </c>
      <c r="M378" s="197">
        <v>21793.274999999998</v>
      </c>
      <c r="N378" s="197">
        <v>0</v>
      </c>
      <c r="O378" s="257">
        <f>IF(ISNA(MATCH(H378,'Operating leases'!$B$32:$B$43,0)),0,INDEX('Operating leases'!$M$32:$S$43,MATCH(H378,'Operating leases'!$B$32:$B$43,0),MATCH(J378,'Operating leases'!$M$11:$S$11,0)))</f>
        <v>0</v>
      </c>
      <c r="P378" s="257">
        <f t="shared" si="76"/>
        <v>21793.274999999998</v>
      </c>
      <c r="Q378" s="257">
        <f t="shared" si="77"/>
        <v>21793.274999999998</v>
      </c>
      <c r="R378" s="258">
        <f>INDEX('Escalators '!$M$124:$S$129,MATCH(I378,'Escalators '!$B$124:$B$129,0),MATCH(J378,'Escalators '!$M$113:$S$113,0))</f>
        <v>1.0206154571717865</v>
      </c>
      <c r="S378" s="257">
        <f t="shared" si="78"/>
        <v>0</v>
      </c>
      <c r="T378" s="257">
        <f t="shared" si="79"/>
        <v>0</v>
      </c>
      <c r="U378" s="269">
        <f t="shared" si="80"/>
        <v>22242.553327395464</v>
      </c>
      <c r="V378" s="269">
        <f t="shared" si="81"/>
        <v>22242.553327395464</v>
      </c>
      <c r="W378" s="269">
        <f t="shared" si="82"/>
        <v>22242.553327395464</v>
      </c>
      <c r="X378" s="257">
        <f t="shared" si="83"/>
        <v>22242.553327395464</v>
      </c>
      <c r="Y378" s="270">
        <f>IF(L378="Complex",(INDEX('Escalators '!$M$176:$S$176,MATCH('Forecast capex'!J378,'Escalators '!$M$178:$S$178,0))/12+1)^((K378-J378)*12)-1,0)</f>
        <v>0</v>
      </c>
      <c r="Z378" s="257">
        <f t="shared" si="84"/>
        <v>0</v>
      </c>
      <c r="AA378" s="257">
        <f t="shared" si="85"/>
        <v>0</v>
      </c>
      <c r="AB378" s="269">
        <f t="shared" si="86"/>
        <v>0</v>
      </c>
      <c r="AC378" s="269">
        <f t="shared" si="87"/>
        <v>0</v>
      </c>
      <c r="AD378" s="271" t="str">
        <f>INDEX('Global inputs'!$C$134:$C$171,MATCH(F378,'Global inputs'!$B$134:$B$171,0))</f>
        <v xml:space="preserve">System growth </v>
      </c>
      <c r="AE378" s="272">
        <f>IF(OR(H378='Operating leases'!$B$32,H378='Operating leases'!$B$33),"",INDEX('Global inputs'!$C$186:$C$243,MATCH(E378,'Global inputs'!$B$186:$B$243,0)))</f>
        <v>0.08</v>
      </c>
    </row>
    <row r="379" spans="1:31" s="27" customFormat="1" x14ac:dyDescent="0.2">
      <c r="A379" s="250"/>
      <c r="B379" s="210" t="s">
        <v>746</v>
      </c>
      <c r="C379" s="210" t="s">
        <v>287</v>
      </c>
      <c r="D379" s="210" t="s">
        <v>715</v>
      </c>
      <c r="E379" s="210" t="s">
        <v>153</v>
      </c>
      <c r="F379" s="210" t="s">
        <v>86</v>
      </c>
      <c r="G379" s="210" t="s">
        <v>717</v>
      </c>
      <c r="H379" s="197">
        <v>0</v>
      </c>
      <c r="I379" s="210" t="s">
        <v>221</v>
      </c>
      <c r="J379" s="210">
        <v>2021</v>
      </c>
      <c r="K379" s="210">
        <v>2021</v>
      </c>
      <c r="L379" s="268" t="str">
        <f t="shared" si="75"/>
        <v>Simple</v>
      </c>
      <c r="M379" s="197">
        <v>21793.274999999998</v>
      </c>
      <c r="N379" s="197">
        <v>0</v>
      </c>
      <c r="O379" s="257">
        <f>IF(ISNA(MATCH(H379,'Operating leases'!$B$32:$B$43,0)),0,INDEX('Operating leases'!$M$32:$S$43,MATCH(H379,'Operating leases'!$B$32:$B$43,0),MATCH(J379,'Operating leases'!$M$11:$S$11,0)))</f>
        <v>0</v>
      </c>
      <c r="P379" s="257">
        <f t="shared" si="76"/>
        <v>21793.274999999998</v>
      </c>
      <c r="Q379" s="257">
        <f t="shared" si="77"/>
        <v>21793.274999999998</v>
      </c>
      <c r="R379" s="258">
        <f>INDEX('Escalators '!$M$124:$S$129,MATCH(I379,'Escalators '!$B$124:$B$129,0),MATCH(J379,'Escalators '!$M$113:$S$113,0))</f>
        <v>1.0120900655357943</v>
      </c>
      <c r="S379" s="257">
        <f t="shared" si="78"/>
        <v>0</v>
      </c>
      <c r="T379" s="257">
        <f t="shared" si="79"/>
        <v>0</v>
      </c>
      <c r="U379" s="269">
        <f t="shared" si="80"/>
        <v>22056.757122989584</v>
      </c>
      <c r="V379" s="269">
        <f t="shared" si="81"/>
        <v>22056.757122989584</v>
      </c>
      <c r="W379" s="269">
        <f t="shared" si="82"/>
        <v>22056.757122989584</v>
      </c>
      <c r="X379" s="257">
        <f t="shared" si="83"/>
        <v>22056.757122989584</v>
      </c>
      <c r="Y379" s="270">
        <f>IF(L379="Complex",(INDEX('Escalators '!$M$176:$S$176,MATCH('Forecast capex'!J379,'Escalators '!$M$178:$S$178,0))/12+1)^((K379-J379)*12)-1,0)</f>
        <v>0</v>
      </c>
      <c r="Z379" s="257">
        <f t="shared" si="84"/>
        <v>0</v>
      </c>
      <c r="AA379" s="257">
        <f t="shared" si="85"/>
        <v>0</v>
      </c>
      <c r="AB379" s="269">
        <f t="shared" si="86"/>
        <v>0</v>
      </c>
      <c r="AC379" s="269">
        <f t="shared" si="87"/>
        <v>0</v>
      </c>
      <c r="AD379" s="271" t="str">
        <f>INDEX('Global inputs'!$C$134:$C$171,MATCH(F379,'Global inputs'!$B$134:$B$171,0))</f>
        <v xml:space="preserve">System growth </v>
      </c>
      <c r="AE379" s="272">
        <f>IF(OR(H379='Operating leases'!$B$32,H379='Operating leases'!$B$33),"",INDEX('Global inputs'!$C$186:$C$243,MATCH(E379,'Global inputs'!$B$186:$B$243,0)))</f>
        <v>0.08</v>
      </c>
    </row>
    <row r="380" spans="1:31" s="27" customFormat="1" x14ac:dyDescent="0.2">
      <c r="A380" s="250"/>
      <c r="B380" s="210" t="s">
        <v>746</v>
      </c>
      <c r="C380" s="210" t="s">
        <v>287</v>
      </c>
      <c r="D380" s="210" t="s">
        <v>715</v>
      </c>
      <c r="E380" s="210" t="s">
        <v>154</v>
      </c>
      <c r="F380" s="210" t="s">
        <v>86</v>
      </c>
      <c r="G380" s="210" t="s">
        <v>717</v>
      </c>
      <c r="H380" s="197">
        <v>0</v>
      </c>
      <c r="I380" s="210" t="s">
        <v>229</v>
      </c>
      <c r="J380" s="210">
        <v>2021</v>
      </c>
      <c r="K380" s="210">
        <v>2021</v>
      </c>
      <c r="L380" s="268" t="str">
        <f t="shared" si="75"/>
        <v>Simple</v>
      </c>
      <c r="M380" s="197">
        <v>21793.274999999998</v>
      </c>
      <c r="N380" s="197">
        <v>0</v>
      </c>
      <c r="O380" s="257">
        <f>IF(ISNA(MATCH(H380,'Operating leases'!$B$32:$B$43,0)),0,INDEX('Operating leases'!$M$32:$S$43,MATCH(H380,'Operating leases'!$B$32:$B$43,0),MATCH(J380,'Operating leases'!$M$11:$S$11,0)))</f>
        <v>0</v>
      </c>
      <c r="P380" s="257">
        <f t="shared" si="76"/>
        <v>21793.274999999998</v>
      </c>
      <c r="Q380" s="257">
        <f t="shared" si="77"/>
        <v>21793.274999999998</v>
      </c>
      <c r="R380" s="258">
        <f>INDEX('Escalators '!$M$124:$S$129,MATCH(I380,'Escalators '!$B$124:$B$129,0),MATCH(J380,'Escalators '!$M$113:$S$113,0))</f>
        <v>1.0206154571717865</v>
      </c>
      <c r="S380" s="257">
        <f t="shared" si="78"/>
        <v>0</v>
      </c>
      <c r="T380" s="257">
        <f t="shared" si="79"/>
        <v>0</v>
      </c>
      <c r="U380" s="269">
        <f t="shared" si="80"/>
        <v>22242.553327395464</v>
      </c>
      <c r="V380" s="269">
        <f t="shared" si="81"/>
        <v>22242.553327395464</v>
      </c>
      <c r="W380" s="269">
        <f t="shared" si="82"/>
        <v>22242.553327395464</v>
      </c>
      <c r="X380" s="257">
        <f t="shared" si="83"/>
        <v>22242.553327395464</v>
      </c>
      <c r="Y380" s="270">
        <f>IF(L380="Complex",(INDEX('Escalators '!$M$176:$S$176,MATCH('Forecast capex'!J380,'Escalators '!$M$178:$S$178,0))/12+1)^((K380-J380)*12)-1,0)</f>
        <v>0</v>
      </c>
      <c r="Z380" s="257">
        <f t="shared" si="84"/>
        <v>0</v>
      </c>
      <c r="AA380" s="257">
        <f t="shared" si="85"/>
        <v>0</v>
      </c>
      <c r="AB380" s="269">
        <f t="shared" si="86"/>
        <v>0</v>
      </c>
      <c r="AC380" s="269">
        <f t="shared" si="87"/>
        <v>0</v>
      </c>
      <c r="AD380" s="271" t="str">
        <f>INDEX('Global inputs'!$C$134:$C$171,MATCH(F380,'Global inputs'!$B$134:$B$171,0))</f>
        <v xml:space="preserve">System growth </v>
      </c>
      <c r="AE380" s="272">
        <f>IF(OR(H380='Operating leases'!$B$32,H380='Operating leases'!$B$33),"",INDEX('Global inputs'!$C$186:$C$243,MATCH(E380,'Global inputs'!$B$186:$B$243,0)))</f>
        <v>0.1</v>
      </c>
    </row>
    <row r="381" spans="1:31" s="27" customFormat="1" x14ac:dyDescent="0.2">
      <c r="A381" s="250"/>
      <c r="B381" s="210" t="s">
        <v>746</v>
      </c>
      <c r="C381" s="210" t="s">
        <v>287</v>
      </c>
      <c r="D381" s="210" t="s">
        <v>715</v>
      </c>
      <c r="E381" s="210" t="s">
        <v>154</v>
      </c>
      <c r="F381" s="210" t="s">
        <v>86</v>
      </c>
      <c r="G381" s="210" t="s">
        <v>717</v>
      </c>
      <c r="H381" s="197">
        <v>0</v>
      </c>
      <c r="I381" s="210" t="s">
        <v>221</v>
      </c>
      <c r="J381" s="210">
        <v>2021</v>
      </c>
      <c r="K381" s="210">
        <v>2021</v>
      </c>
      <c r="L381" s="268" t="str">
        <f t="shared" si="75"/>
        <v>Simple</v>
      </c>
      <c r="M381" s="197">
        <v>21793.274999999998</v>
      </c>
      <c r="N381" s="197">
        <v>0</v>
      </c>
      <c r="O381" s="257">
        <f>IF(ISNA(MATCH(H381,'Operating leases'!$B$32:$B$43,0)),0,INDEX('Operating leases'!$M$32:$S$43,MATCH(H381,'Operating leases'!$B$32:$B$43,0),MATCH(J381,'Operating leases'!$M$11:$S$11,0)))</f>
        <v>0</v>
      </c>
      <c r="P381" s="257">
        <f t="shared" si="76"/>
        <v>21793.274999999998</v>
      </c>
      <c r="Q381" s="257">
        <f t="shared" si="77"/>
        <v>21793.274999999998</v>
      </c>
      <c r="R381" s="258">
        <f>INDEX('Escalators '!$M$124:$S$129,MATCH(I381,'Escalators '!$B$124:$B$129,0),MATCH(J381,'Escalators '!$M$113:$S$113,0))</f>
        <v>1.0120900655357943</v>
      </c>
      <c r="S381" s="257">
        <f t="shared" si="78"/>
        <v>0</v>
      </c>
      <c r="T381" s="257">
        <f t="shared" si="79"/>
        <v>0</v>
      </c>
      <c r="U381" s="269">
        <f t="shared" si="80"/>
        <v>22056.757122989584</v>
      </c>
      <c r="V381" s="269">
        <f t="shared" si="81"/>
        <v>22056.757122989584</v>
      </c>
      <c r="W381" s="269">
        <f t="shared" si="82"/>
        <v>22056.757122989584</v>
      </c>
      <c r="X381" s="257">
        <f t="shared" si="83"/>
        <v>22056.757122989584</v>
      </c>
      <c r="Y381" s="270">
        <f>IF(L381="Complex",(INDEX('Escalators '!$M$176:$S$176,MATCH('Forecast capex'!J381,'Escalators '!$M$178:$S$178,0))/12+1)^((K381-J381)*12)-1,0)</f>
        <v>0</v>
      </c>
      <c r="Z381" s="257">
        <f t="shared" si="84"/>
        <v>0</v>
      </c>
      <c r="AA381" s="257">
        <f t="shared" si="85"/>
        <v>0</v>
      </c>
      <c r="AB381" s="269">
        <f t="shared" si="86"/>
        <v>0</v>
      </c>
      <c r="AC381" s="269">
        <f t="shared" si="87"/>
        <v>0</v>
      </c>
      <c r="AD381" s="271" t="str">
        <f>INDEX('Global inputs'!$C$134:$C$171,MATCH(F381,'Global inputs'!$B$134:$B$171,0))</f>
        <v xml:space="preserve">System growth </v>
      </c>
      <c r="AE381" s="272">
        <f>IF(OR(H381='Operating leases'!$B$32,H381='Operating leases'!$B$33),"",INDEX('Global inputs'!$C$186:$C$243,MATCH(E381,'Global inputs'!$B$186:$B$243,0)))</f>
        <v>0.1</v>
      </c>
    </row>
    <row r="382" spans="1:31" s="27" customFormat="1" x14ac:dyDescent="0.2">
      <c r="A382" s="250"/>
      <c r="B382" s="210" t="s">
        <v>746</v>
      </c>
      <c r="C382" s="210" t="s">
        <v>290</v>
      </c>
      <c r="D382" s="210" t="s">
        <v>718</v>
      </c>
      <c r="E382" s="210" t="s">
        <v>169</v>
      </c>
      <c r="F382" s="210" t="s">
        <v>86</v>
      </c>
      <c r="G382" s="210" t="s">
        <v>720</v>
      </c>
      <c r="H382" s="197">
        <v>0</v>
      </c>
      <c r="I382" s="210" t="s">
        <v>229</v>
      </c>
      <c r="J382" s="210">
        <v>2021</v>
      </c>
      <c r="K382" s="210">
        <v>2021</v>
      </c>
      <c r="L382" s="268" t="str">
        <f t="shared" si="75"/>
        <v>Simple</v>
      </c>
      <c r="M382" s="197">
        <v>69738.48</v>
      </c>
      <c r="N382" s="197">
        <v>0</v>
      </c>
      <c r="O382" s="257">
        <f>IF(ISNA(MATCH(H382,'Operating leases'!$B$32:$B$43,0)),0,INDEX('Operating leases'!$M$32:$S$43,MATCH(H382,'Operating leases'!$B$32:$B$43,0),MATCH(J382,'Operating leases'!$M$11:$S$11,0)))</f>
        <v>0</v>
      </c>
      <c r="P382" s="257">
        <f t="shared" si="76"/>
        <v>69738.48</v>
      </c>
      <c r="Q382" s="257">
        <f t="shared" si="77"/>
        <v>69738.48</v>
      </c>
      <c r="R382" s="258">
        <f>INDEX('Escalators '!$M$124:$S$129,MATCH(I382,'Escalators '!$B$124:$B$129,0),MATCH(J382,'Escalators '!$M$113:$S$113,0))</f>
        <v>1.0206154571717865</v>
      </c>
      <c r="S382" s="257">
        <f t="shared" si="78"/>
        <v>0</v>
      </c>
      <c r="T382" s="257">
        <f t="shared" si="79"/>
        <v>0</v>
      </c>
      <c r="U382" s="269">
        <f t="shared" si="80"/>
        <v>71176.17064766548</v>
      </c>
      <c r="V382" s="269">
        <f t="shared" si="81"/>
        <v>71176.17064766548</v>
      </c>
      <c r="W382" s="269">
        <f t="shared" si="82"/>
        <v>71176.17064766548</v>
      </c>
      <c r="X382" s="257">
        <f t="shared" si="83"/>
        <v>71176.17064766548</v>
      </c>
      <c r="Y382" s="270">
        <f>IF(L382="Complex",(INDEX('Escalators '!$M$176:$S$176,MATCH('Forecast capex'!J382,'Escalators '!$M$178:$S$178,0))/12+1)^((K382-J382)*12)-1,0)</f>
        <v>0</v>
      </c>
      <c r="Z382" s="257">
        <f t="shared" si="84"/>
        <v>0</v>
      </c>
      <c r="AA382" s="257">
        <f t="shared" si="85"/>
        <v>0</v>
      </c>
      <c r="AB382" s="269">
        <f t="shared" si="86"/>
        <v>0</v>
      </c>
      <c r="AC382" s="269">
        <f t="shared" si="87"/>
        <v>0</v>
      </c>
      <c r="AD382" s="271" t="str">
        <f>INDEX('Global inputs'!$C$134:$C$171,MATCH(F382,'Global inputs'!$B$134:$B$171,0))</f>
        <v xml:space="preserve">System growth </v>
      </c>
      <c r="AE382" s="272">
        <f>IF(OR(H382='Operating leases'!$B$32,H382='Operating leases'!$B$33),"",INDEX('Global inputs'!$C$186:$C$243,MATCH(E382,'Global inputs'!$B$186:$B$243,0)))</f>
        <v>0.08</v>
      </c>
    </row>
    <row r="383" spans="1:31" s="27" customFormat="1" x14ac:dyDescent="0.2">
      <c r="A383" s="250"/>
      <c r="B383" s="210" t="s">
        <v>746</v>
      </c>
      <c r="C383" s="210" t="s">
        <v>290</v>
      </c>
      <c r="D383" s="210" t="s">
        <v>718</v>
      </c>
      <c r="E383" s="210" t="s">
        <v>169</v>
      </c>
      <c r="F383" s="210" t="s">
        <v>86</v>
      </c>
      <c r="G383" s="210" t="s">
        <v>720</v>
      </c>
      <c r="H383" s="197">
        <v>0</v>
      </c>
      <c r="I383" s="210" t="s">
        <v>221</v>
      </c>
      <c r="J383" s="210">
        <v>2021</v>
      </c>
      <c r="K383" s="210">
        <v>2021</v>
      </c>
      <c r="L383" s="268" t="str">
        <f t="shared" si="75"/>
        <v>Simple</v>
      </c>
      <c r="M383" s="197">
        <v>46492.320000000007</v>
      </c>
      <c r="N383" s="197">
        <v>0</v>
      </c>
      <c r="O383" s="257">
        <f>IF(ISNA(MATCH(H383,'Operating leases'!$B$32:$B$43,0)),0,INDEX('Operating leases'!$M$32:$S$43,MATCH(H383,'Operating leases'!$B$32:$B$43,0),MATCH(J383,'Operating leases'!$M$11:$S$11,0)))</f>
        <v>0</v>
      </c>
      <c r="P383" s="257">
        <f t="shared" si="76"/>
        <v>46492.320000000007</v>
      </c>
      <c r="Q383" s="257">
        <f t="shared" si="77"/>
        <v>46492.320000000007</v>
      </c>
      <c r="R383" s="258">
        <f>INDEX('Escalators '!$M$124:$S$129,MATCH(I383,'Escalators '!$B$124:$B$129,0),MATCH(J383,'Escalators '!$M$113:$S$113,0))</f>
        <v>1.0120900655357943</v>
      </c>
      <c r="S383" s="257">
        <f t="shared" si="78"/>
        <v>0</v>
      </c>
      <c r="T383" s="257">
        <f t="shared" si="79"/>
        <v>0</v>
      </c>
      <c r="U383" s="269">
        <f t="shared" si="80"/>
        <v>47054.415195711124</v>
      </c>
      <c r="V383" s="269">
        <f t="shared" si="81"/>
        <v>47054.415195711124</v>
      </c>
      <c r="W383" s="269">
        <f t="shared" si="82"/>
        <v>47054.415195711124</v>
      </c>
      <c r="X383" s="257">
        <f t="shared" si="83"/>
        <v>47054.415195711124</v>
      </c>
      <c r="Y383" s="270">
        <f>IF(L383="Complex",(INDEX('Escalators '!$M$176:$S$176,MATCH('Forecast capex'!J383,'Escalators '!$M$178:$S$178,0))/12+1)^((K383-J383)*12)-1,0)</f>
        <v>0</v>
      </c>
      <c r="Z383" s="257">
        <f t="shared" si="84"/>
        <v>0</v>
      </c>
      <c r="AA383" s="257">
        <f t="shared" si="85"/>
        <v>0</v>
      </c>
      <c r="AB383" s="269">
        <f t="shared" si="86"/>
        <v>0</v>
      </c>
      <c r="AC383" s="269">
        <f t="shared" si="87"/>
        <v>0</v>
      </c>
      <c r="AD383" s="271" t="str">
        <f>INDEX('Global inputs'!$C$134:$C$171,MATCH(F383,'Global inputs'!$B$134:$B$171,0))</f>
        <v xml:space="preserve">System growth </v>
      </c>
      <c r="AE383" s="272">
        <f>IF(OR(H383='Operating leases'!$B$32,H383='Operating leases'!$B$33),"",INDEX('Global inputs'!$C$186:$C$243,MATCH(E383,'Global inputs'!$B$186:$B$243,0)))</f>
        <v>0.08</v>
      </c>
    </row>
    <row r="384" spans="1:31" s="27" customFormat="1" x14ac:dyDescent="0.2">
      <c r="A384" s="250"/>
      <c r="B384" s="210" t="s">
        <v>746</v>
      </c>
      <c r="C384" s="210" t="s">
        <v>290</v>
      </c>
      <c r="D384" s="210" t="s">
        <v>718</v>
      </c>
      <c r="E384" s="210" t="s">
        <v>171</v>
      </c>
      <c r="F384" s="210" t="s">
        <v>86</v>
      </c>
      <c r="G384" s="210" t="s">
        <v>743</v>
      </c>
      <c r="H384" s="197">
        <v>0</v>
      </c>
      <c r="I384" s="210" t="s">
        <v>229</v>
      </c>
      <c r="J384" s="210">
        <v>2021</v>
      </c>
      <c r="K384" s="210">
        <v>2021</v>
      </c>
      <c r="L384" s="268" t="str">
        <f t="shared" si="75"/>
        <v>Simple</v>
      </c>
      <c r="M384" s="197">
        <v>52303.859999999993</v>
      </c>
      <c r="N384" s="197">
        <v>0</v>
      </c>
      <c r="O384" s="257">
        <f>IF(ISNA(MATCH(H384,'Operating leases'!$B$32:$B$43,0)),0,INDEX('Operating leases'!$M$32:$S$43,MATCH(H384,'Operating leases'!$B$32:$B$43,0),MATCH(J384,'Operating leases'!$M$11:$S$11,0)))</f>
        <v>0</v>
      </c>
      <c r="P384" s="257">
        <f t="shared" si="76"/>
        <v>52303.859999999993</v>
      </c>
      <c r="Q384" s="257">
        <f t="shared" si="77"/>
        <v>52303.859999999993</v>
      </c>
      <c r="R384" s="258">
        <f>INDEX('Escalators '!$M$124:$S$129,MATCH(I384,'Escalators '!$B$124:$B$129,0),MATCH(J384,'Escalators '!$M$113:$S$113,0))</f>
        <v>1.0206154571717865</v>
      </c>
      <c r="S384" s="257">
        <f t="shared" si="78"/>
        <v>0</v>
      </c>
      <c r="T384" s="257">
        <f t="shared" si="79"/>
        <v>0</v>
      </c>
      <c r="U384" s="269">
        <f t="shared" si="80"/>
        <v>53382.12798574911</v>
      </c>
      <c r="V384" s="269">
        <f t="shared" si="81"/>
        <v>53382.12798574911</v>
      </c>
      <c r="W384" s="269">
        <f t="shared" si="82"/>
        <v>53382.12798574911</v>
      </c>
      <c r="X384" s="257">
        <f t="shared" si="83"/>
        <v>53382.12798574911</v>
      </c>
      <c r="Y384" s="270">
        <f>IF(L384="Complex",(INDEX('Escalators '!$M$176:$S$176,MATCH('Forecast capex'!J384,'Escalators '!$M$178:$S$178,0))/12+1)^((K384-J384)*12)-1,0)</f>
        <v>0</v>
      </c>
      <c r="Z384" s="257">
        <f t="shared" si="84"/>
        <v>0</v>
      </c>
      <c r="AA384" s="257">
        <f t="shared" si="85"/>
        <v>0</v>
      </c>
      <c r="AB384" s="269">
        <f t="shared" si="86"/>
        <v>0</v>
      </c>
      <c r="AC384" s="269">
        <f t="shared" si="87"/>
        <v>0</v>
      </c>
      <c r="AD384" s="271" t="str">
        <f>INDEX('Global inputs'!$C$134:$C$171,MATCH(F384,'Global inputs'!$B$134:$B$171,0))</f>
        <v xml:space="preserve">System growth </v>
      </c>
      <c r="AE384" s="272">
        <f>IF(OR(H384='Operating leases'!$B$32,H384='Operating leases'!$B$33),"",INDEX('Global inputs'!$C$186:$C$243,MATCH(E384,'Global inputs'!$B$186:$B$243,0)))</f>
        <v>0.08</v>
      </c>
    </row>
    <row r="385" spans="1:31" s="27" customFormat="1" x14ac:dyDescent="0.2">
      <c r="A385" s="250"/>
      <c r="B385" s="210" t="s">
        <v>746</v>
      </c>
      <c r="C385" s="210" t="s">
        <v>290</v>
      </c>
      <c r="D385" s="210" t="s">
        <v>718</v>
      </c>
      <c r="E385" s="210" t="s">
        <v>171</v>
      </c>
      <c r="F385" s="210" t="s">
        <v>86</v>
      </c>
      <c r="G385" s="210" t="s">
        <v>743</v>
      </c>
      <c r="H385" s="197">
        <v>0</v>
      </c>
      <c r="I385" s="210" t="s">
        <v>221</v>
      </c>
      <c r="J385" s="210">
        <v>2021</v>
      </c>
      <c r="K385" s="210">
        <v>2021</v>
      </c>
      <c r="L385" s="268" t="str">
        <f t="shared" si="75"/>
        <v>Simple</v>
      </c>
      <c r="M385" s="197">
        <v>34869.24</v>
      </c>
      <c r="N385" s="197">
        <v>0</v>
      </c>
      <c r="O385" s="257">
        <f>IF(ISNA(MATCH(H385,'Operating leases'!$B$32:$B$43,0)),0,INDEX('Operating leases'!$M$32:$S$43,MATCH(H385,'Operating leases'!$B$32:$B$43,0),MATCH(J385,'Operating leases'!$M$11:$S$11,0)))</f>
        <v>0</v>
      </c>
      <c r="P385" s="257">
        <f t="shared" si="76"/>
        <v>34869.24</v>
      </c>
      <c r="Q385" s="257">
        <f t="shared" si="77"/>
        <v>34869.24</v>
      </c>
      <c r="R385" s="258">
        <f>INDEX('Escalators '!$M$124:$S$129,MATCH(I385,'Escalators '!$B$124:$B$129,0),MATCH(J385,'Escalators '!$M$113:$S$113,0))</f>
        <v>1.0120900655357943</v>
      </c>
      <c r="S385" s="257">
        <f t="shared" si="78"/>
        <v>0</v>
      </c>
      <c r="T385" s="257">
        <f t="shared" si="79"/>
        <v>0</v>
      </c>
      <c r="U385" s="269">
        <f t="shared" si="80"/>
        <v>35290.811396783334</v>
      </c>
      <c r="V385" s="269">
        <f t="shared" si="81"/>
        <v>35290.811396783334</v>
      </c>
      <c r="W385" s="269">
        <f t="shared" si="82"/>
        <v>35290.811396783334</v>
      </c>
      <c r="X385" s="257">
        <f t="shared" si="83"/>
        <v>35290.811396783334</v>
      </c>
      <c r="Y385" s="270">
        <f>IF(L385="Complex",(INDEX('Escalators '!$M$176:$S$176,MATCH('Forecast capex'!J385,'Escalators '!$M$178:$S$178,0))/12+1)^((K385-J385)*12)-1,0)</f>
        <v>0</v>
      </c>
      <c r="Z385" s="257">
        <f t="shared" si="84"/>
        <v>0</v>
      </c>
      <c r="AA385" s="257">
        <f t="shared" si="85"/>
        <v>0</v>
      </c>
      <c r="AB385" s="269">
        <f t="shared" si="86"/>
        <v>0</v>
      </c>
      <c r="AC385" s="269">
        <f t="shared" si="87"/>
        <v>0</v>
      </c>
      <c r="AD385" s="271" t="str">
        <f>INDEX('Global inputs'!$C$134:$C$171,MATCH(F385,'Global inputs'!$B$134:$B$171,0))</f>
        <v xml:space="preserve">System growth </v>
      </c>
      <c r="AE385" s="272">
        <f>IF(OR(H385='Operating leases'!$B$32,H385='Operating leases'!$B$33),"",INDEX('Global inputs'!$C$186:$C$243,MATCH(E385,'Global inputs'!$B$186:$B$243,0)))</f>
        <v>0.08</v>
      </c>
    </row>
    <row r="386" spans="1:31" s="27" customFormat="1" x14ac:dyDescent="0.2">
      <c r="A386" s="250"/>
      <c r="B386" s="210" t="s">
        <v>746</v>
      </c>
      <c r="C386" s="210" t="s">
        <v>290</v>
      </c>
      <c r="D386" s="210" t="s">
        <v>718</v>
      </c>
      <c r="E386" s="210" t="s">
        <v>170</v>
      </c>
      <c r="F386" s="210" t="s">
        <v>86</v>
      </c>
      <c r="G386" s="210" t="s">
        <v>721</v>
      </c>
      <c r="H386" s="197">
        <v>0</v>
      </c>
      <c r="I386" s="210" t="s">
        <v>229</v>
      </c>
      <c r="J386" s="210">
        <v>2021</v>
      </c>
      <c r="K386" s="210">
        <v>2021</v>
      </c>
      <c r="L386" s="268" t="str">
        <f t="shared" si="75"/>
        <v>Simple</v>
      </c>
      <c r="M386" s="197">
        <v>101701.95000000001</v>
      </c>
      <c r="N386" s="197">
        <v>0</v>
      </c>
      <c r="O386" s="257">
        <f>IF(ISNA(MATCH(H386,'Operating leases'!$B$32:$B$43,0)),0,INDEX('Operating leases'!$M$32:$S$43,MATCH(H386,'Operating leases'!$B$32:$B$43,0),MATCH(J386,'Operating leases'!$M$11:$S$11,0)))</f>
        <v>0</v>
      </c>
      <c r="P386" s="257">
        <f t="shared" si="76"/>
        <v>101701.95000000001</v>
      </c>
      <c r="Q386" s="257">
        <f t="shared" si="77"/>
        <v>101701.95000000001</v>
      </c>
      <c r="R386" s="258">
        <f>INDEX('Escalators '!$M$124:$S$129,MATCH(I386,'Escalators '!$B$124:$B$129,0),MATCH(J386,'Escalators '!$M$113:$S$113,0))</f>
        <v>1.0206154571717865</v>
      </c>
      <c r="S386" s="257">
        <f t="shared" si="78"/>
        <v>0</v>
      </c>
      <c r="T386" s="257">
        <f t="shared" si="79"/>
        <v>0</v>
      </c>
      <c r="U386" s="269">
        <f t="shared" si="80"/>
        <v>103798.58219451219</v>
      </c>
      <c r="V386" s="269">
        <f t="shared" si="81"/>
        <v>103798.58219451219</v>
      </c>
      <c r="W386" s="269">
        <f t="shared" si="82"/>
        <v>103798.58219451219</v>
      </c>
      <c r="X386" s="257">
        <f t="shared" si="83"/>
        <v>103798.58219451219</v>
      </c>
      <c r="Y386" s="270">
        <f>IF(L386="Complex",(INDEX('Escalators '!$M$176:$S$176,MATCH('Forecast capex'!J386,'Escalators '!$M$178:$S$178,0))/12+1)^((K386-J386)*12)-1,0)</f>
        <v>0</v>
      </c>
      <c r="Z386" s="257">
        <f t="shared" si="84"/>
        <v>0</v>
      </c>
      <c r="AA386" s="257">
        <f t="shared" si="85"/>
        <v>0</v>
      </c>
      <c r="AB386" s="269">
        <f t="shared" si="86"/>
        <v>0</v>
      </c>
      <c r="AC386" s="269">
        <f t="shared" si="87"/>
        <v>0</v>
      </c>
      <c r="AD386" s="271" t="str">
        <f>INDEX('Global inputs'!$C$134:$C$171,MATCH(F386,'Global inputs'!$B$134:$B$171,0))</f>
        <v xml:space="preserve">System growth </v>
      </c>
      <c r="AE386" s="272">
        <f>IF(OR(H386='Operating leases'!$B$32,H386='Operating leases'!$B$33),"",INDEX('Global inputs'!$C$186:$C$243,MATCH(E386,'Global inputs'!$B$186:$B$243,0)))</f>
        <v>0.08</v>
      </c>
    </row>
    <row r="387" spans="1:31" s="27" customFormat="1" x14ac:dyDescent="0.2">
      <c r="A387" s="250"/>
      <c r="B387" s="210" t="s">
        <v>746</v>
      </c>
      <c r="C387" s="210" t="s">
        <v>290</v>
      </c>
      <c r="D387" s="210" t="s">
        <v>718</v>
      </c>
      <c r="E387" s="210" t="s">
        <v>170</v>
      </c>
      <c r="F387" s="210" t="s">
        <v>86</v>
      </c>
      <c r="G387" s="210" t="s">
        <v>721</v>
      </c>
      <c r="H387" s="197">
        <v>0</v>
      </c>
      <c r="I387" s="210" t="s">
        <v>221</v>
      </c>
      <c r="J387" s="210">
        <v>2021</v>
      </c>
      <c r="K387" s="210">
        <v>2021</v>
      </c>
      <c r="L387" s="268" t="str">
        <f t="shared" si="75"/>
        <v>Simple</v>
      </c>
      <c r="M387" s="197">
        <v>101701.95000000001</v>
      </c>
      <c r="N387" s="197">
        <v>0</v>
      </c>
      <c r="O387" s="257">
        <f>IF(ISNA(MATCH(H387,'Operating leases'!$B$32:$B$43,0)),0,INDEX('Operating leases'!$M$32:$S$43,MATCH(H387,'Operating leases'!$B$32:$B$43,0),MATCH(J387,'Operating leases'!$M$11:$S$11,0)))</f>
        <v>0</v>
      </c>
      <c r="P387" s="257">
        <f t="shared" si="76"/>
        <v>101701.95000000001</v>
      </c>
      <c r="Q387" s="257">
        <f t="shared" si="77"/>
        <v>101701.95000000001</v>
      </c>
      <c r="R387" s="258">
        <f>INDEX('Escalators '!$M$124:$S$129,MATCH(I387,'Escalators '!$B$124:$B$129,0),MATCH(J387,'Escalators '!$M$113:$S$113,0))</f>
        <v>1.0120900655357943</v>
      </c>
      <c r="S387" s="257">
        <f t="shared" si="78"/>
        <v>0</v>
      </c>
      <c r="T387" s="257">
        <f t="shared" si="79"/>
        <v>0</v>
      </c>
      <c r="U387" s="269">
        <f t="shared" si="80"/>
        <v>102931.53324061808</v>
      </c>
      <c r="V387" s="269">
        <f t="shared" si="81"/>
        <v>102931.53324061808</v>
      </c>
      <c r="W387" s="269">
        <f t="shared" si="82"/>
        <v>102931.53324061808</v>
      </c>
      <c r="X387" s="257">
        <f t="shared" si="83"/>
        <v>102931.53324061808</v>
      </c>
      <c r="Y387" s="270">
        <f>IF(L387="Complex",(INDEX('Escalators '!$M$176:$S$176,MATCH('Forecast capex'!J387,'Escalators '!$M$178:$S$178,0))/12+1)^((K387-J387)*12)-1,0)</f>
        <v>0</v>
      </c>
      <c r="Z387" s="257">
        <f t="shared" si="84"/>
        <v>0</v>
      </c>
      <c r="AA387" s="257">
        <f t="shared" si="85"/>
        <v>0</v>
      </c>
      <c r="AB387" s="269">
        <f t="shared" si="86"/>
        <v>0</v>
      </c>
      <c r="AC387" s="269">
        <f t="shared" si="87"/>
        <v>0</v>
      </c>
      <c r="AD387" s="271" t="str">
        <f>INDEX('Global inputs'!$C$134:$C$171,MATCH(F387,'Global inputs'!$B$134:$B$171,0))</f>
        <v xml:space="preserve">System growth </v>
      </c>
      <c r="AE387" s="272">
        <f>IF(OR(H387='Operating leases'!$B$32,H387='Operating leases'!$B$33),"",INDEX('Global inputs'!$C$186:$C$243,MATCH(E387,'Global inputs'!$B$186:$B$243,0)))</f>
        <v>0.08</v>
      </c>
    </row>
    <row r="388" spans="1:31" s="27" customFormat="1" x14ac:dyDescent="0.2">
      <c r="A388" s="250"/>
      <c r="B388" s="210" t="s">
        <v>746</v>
      </c>
      <c r="C388" s="210" t="s">
        <v>288</v>
      </c>
      <c r="D388" s="210" t="s">
        <v>718</v>
      </c>
      <c r="E388" s="210" t="s">
        <v>160</v>
      </c>
      <c r="F388" s="210" t="s">
        <v>86</v>
      </c>
      <c r="G388" s="210" t="s">
        <v>722</v>
      </c>
      <c r="H388" s="197">
        <v>0</v>
      </c>
      <c r="I388" s="210" t="s">
        <v>229</v>
      </c>
      <c r="J388" s="210">
        <v>2021</v>
      </c>
      <c r="K388" s="210">
        <v>2021</v>
      </c>
      <c r="L388" s="268" t="str">
        <f t="shared" si="75"/>
        <v>Simple</v>
      </c>
      <c r="M388" s="197">
        <v>14528.85</v>
      </c>
      <c r="N388" s="197">
        <v>0</v>
      </c>
      <c r="O388" s="257">
        <f>IF(ISNA(MATCH(H388,'Operating leases'!$B$32:$B$43,0)),0,INDEX('Operating leases'!$M$32:$S$43,MATCH(H388,'Operating leases'!$B$32:$B$43,0),MATCH(J388,'Operating leases'!$M$11:$S$11,0)))</f>
        <v>0</v>
      </c>
      <c r="P388" s="257">
        <f t="shared" si="76"/>
        <v>14528.85</v>
      </c>
      <c r="Q388" s="257">
        <f t="shared" si="77"/>
        <v>14528.85</v>
      </c>
      <c r="R388" s="258">
        <f>INDEX('Escalators '!$M$124:$S$129,MATCH(I388,'Escalators '!$B$124:$B$129,0),MATCH(J388,'Escalators '!$M$113:$S$113,0))</f>
        <v>1.0206154571717865</v>
      </c>
      <c r="S388" s="257">
        <f t="shared" si="78"/>
        <v>0</v>
      </c>
      <c r="T388" s="257">
        <f t="shared" si="79"/>
        <v>0</v>
      </c>
      <c r="U388" s="269">
        <f t="shared" si="80"/>
        <v>14828.368884930311</v>
      </c>
      <c r="V388" s="269">
        <f t="shared" si="81"/>
        <v>14828.368884930311</v>
      </c>
      <c r="W388" s="269">
        <f t="shared" si="82"/>
        <v>14828.368884930311</v>
      </c>
      <c r="X388" s="257">
        <f t="shared" si="83"/>
        <v>14828.368884930311</v>
      </c>
      <c r="Y388" s="270">
        <f>IF(L388="Complex",(INDEX('Escalators '!$M$176:$S$176,MATCH('Forecast capex'!J388,'Escalators '!$M$178:$S$178,0))/12+1)^((K388-J388)*12)-1,0)</f>
        <v>0</v>
      </c>
      <c r="Z388" s="257">
        <f t="shared" si="84"/>
        <v>0</v>
      </c>
      <c r="AA388" s="257">
        <f t="shared" si="85"/>
        <v>0</v>
      </c>
      <c r="AB388" s="269">
        <f t="shared" si="86"/>
        <v>0</v>
      </c>
      <c r="AC388" s="269">
        <f t="shared" si="87"/>
        <v>0</v>
      </c>
      <c r="AD388" s="271" t="str">
        <f>INDEX('Global inputs'!$C$134:$C$171,MATCH(F388,'Global inputs'!$B$134:$B$171,0))</f>
        <v xml:space="preserve">System growth </v>
      </c>
      <c r="AE388" s="272">
        <f>IF(OR(H388='Operating leases'!$B$32,H388='Operating leases'!$B$33),"",INDEX('Global inputs'!$C$186:$C$243,MATCH(E388,'Global inputs'!$B$186:$B$243,0)))</f>
        <v>0.08</v>
      </c>
    </row>
    <row r="389" spans="1:31" s="27" customFormat="1" x14ac:dyDescent="0.2">
      <c r="A389" s="250"/>
      <c r="B389" s="210" t="s">
        <v>746</v>
      </c>
      <c r="C389" s="210" t="s">
        <v>288</v>
      </c>
      <c r="D389" s="210" t="s">
        <v>718</v>
      </c>
      <c r="E389" s="210" t="s">
        <v>160</v>
      </c>
      <c r="F389" s="210" t="s">
        <v>86</v>
      </c>
      <c r="G389" s="210" t="s">
        <v>722</v>
      </c>
      <c r="H389" s="197">
        <v>0</v>
      </c>
      <c r="I389" s="210" t="s">
        <v>221</v>
      </c>
      <c r="J389" s="210">
        <v>2021</v>
      </c>
      <c r="K389" s="210">
        <v>2021</v>
      </c>
      <c r="L389" s="268" t="str">
        <f t="shared" si="75"/>
        <v>Simple</v>
      </c>
      <c r="M389" s="197">
        <v>14528.85</v>
      </c>
      <c r="N389" s="197">
        <v>0</v>
      </c>
      <c r="O389" s="257">
        <f>IF(ISNA(MATCH(H389,'Operating leases'!$B$32:$B$43,0)),0,INDEX('Operating leases'!$M$32:$S$43,MATCH(H389,'Operating leases'!$B$32:$B$43,0),MATCH(J389,'Operating leases'!$M$11:$S$11,0)))</f>
        <v>0</v>
      </c>
      <c r="P389" s="257">
        <f t="shared" si="76"/>
        <v>14528.85</v>
      </c>
      <c r="Q389" s="257">
        <f t="shared" si="77"/>
        <v>14528.85</v>
      </c>
      <c r="R389" s="258">
        <f>INDEX('Escalators '!$M$124:$S$129,MATCH(I389,'Escalators '!$B$124:$B$129,0),MATCH(J389,'Escalators '!$M$113:$S$113,0))</f>
        <v>1.0120900655357943</v>
      </c>
      <c r="S389" s="257">
        <f t="shared" si="78"/>
        <v>0</v>
      </c>
      <c r="T389" s="257">
        <f t="shared" si="79"/>
        <v>0</v>
      </c>
      <c r="U389" s="269">
        <f t="shared" si="80"/>
        <v>14704.504748659725</v>
      </c>
      <c r="V389" s="269">
        <f t="shared" si="81"/>
        <v>14704.504748659725</v>
      </c>
      <c r="W389" s="269">
        <f t="shared" si="82"/>
        <v>14704.504748659725</v>
      </c>
      <c r="X389" s="257">
        <f t="shared" si="83"/>
        <v>14704.504748659725</v>
      </c>
      <c r="Y389" s="270">
        <f>IF(L389="Complex",(INDEX('Escalators '!$M$176:$S$176,MATCH('Forecast capex'!J389,'Escalators '!$M$178:$S$178,0))/12+1)^((K389-J389)*12)-1,0)</f>
        <v>0</v>
      </c>
      <c r="Z389" s="257">
        <f t="shared" si="84"/>
        <v>0</v>
      </c>
      <c r="AA389" s="257">
        <f t="shared" si="85"/>
        <v>0</v>
      </c>
      <c r="AB389" s="269">
        <f t="shared" si="86"/>
        <v>0</v>
      </c>
      <c r="AC389" s="269">
        <f t="shared" si="87"/>
        <v>0</v>
      </c>
      <c r="AD389" s="271" t="str">
        <f>INDEX('Global inputs'!$C$134:$C$171,MATCH(F389,'Global inputs'!$B$134:$B$171,0))</f>
        <v xml:space="preserve">System growth </v>
      </c>
      <c r="AE389" s="272">
        <f>IF(OR(H389='Operating leases'!$B$32,H389='Operating leases'!$B$33),"",INDEX('Global inputs'!$C$186:$C$243,MATCH(E389,'Global inputs'!$B$186:$B$243,0)))</f>
        <v>0.08</v>
      </c>
    </row>
    <row r="390" spans="1:31" s="27" customFormat="1" x14ac:dyDescent="0.2">
      <c r="A390" s="250"/>
      <c r="B390" s="210" t="s">
        <v>746</v>
      </c>
      <c r="C390" s="210" t="s">
        <v>289</v>
      </c>
      <c r="D390" s="210" t="s">
        <v>723</v>
      </c>
      <c r="E390" s="210" t="s">
        <v>164</v>
      </c>
      <c r="F390" s="210" t="s">
        <v>86</v>
      </c>
      <c r="G390" s="210" t="s">
        <v>724</v>
      </c>
      <c r="H390" s="197">
        <v>0</v>
      </c>
      <c r="I390" s="210" t="s">
        <v>139</v>
      </c>
      <c r="J390" s="210">
        <v>2021</v>
      </c>
      <c r="K390" s="210">
        <v>2021</v>
      </c>
      <c r="L390" s="268" t="str">
        <f t="shared" si="75"/>
        <v>Simple</v>
      </c>
      <c r="M390" s="197">
        <v>232461.6</v>
      </c>
      <c r="N390" s="197">
        <v>0</v>
      </c>
      <c r="O390" s="257">
        <f>IF(ISNA(MATCH(H390,'Operating leases'!$B$32:$B$43,0)),0,INDEX('Operating leases'!$M$32:$S$43,MATCH(H390,'Operating leases'!$B$32:$B$43,0),MATCH(J390,'Operating leases'!$M$11:$S$11,0)))</f>
        <v>0</v>
      </c>
      <c r="P390" s="257">
        <f t="shared" si="76"/>
        <v>232461.6</v>
      </c>
      <c r="Q390" s="257">
        <f t="shared" si="77"/>
        <v>232461.6</v>
      </c>
      <c r="R390" s="258">
        <f>INDEX('Escalators '!$M$124:$S$129,MATCH(I390,'Escalators '!$B$124:$B$129,0),MATCH(J390,'Escalators '!$M$113:$S$113,0))</f>
        <v>1.005513233090898</v>
      </c>
      <c r="S390" s="257">
        <f t="shared" si="78"/>
        <v>0</v>
      </c>
      <c r="T390" s="257">
        <f t="shared" si="79"/>
        <v>0</v>
      </c>
      <c r="U390" s="269">
        <f t="shared" si="80"/>
        <v>233743.21498548309</v>
      </c>
      <c r="V390" s="269">
        <f t="shared" si="81"/>
        <v>233743.21498548309</v>
      </c>
      <c r="W390" s="269">
        <f t="shared" si="82"/>
        <v>233743.21498548309</v>
      </c>
      <c r="X390" s="257">
        <f t="shared" si="83"/>
        <v>233743.21498548309</v>
      </c>
      <c r="Y390" s="270">
        <f>IF(L390="Complex",(INDEX('Escalators '!$M$176:$S$176,MATCH('Forecast capex'!J390,'Escalators '!$M$178:$S$178,0))/12+1)^((K390-J390)*12)-1,0)</f>
        <v>0</v>
      </c>
      <c r="Z390" s="257">
        <f t="shared" si="84"/>
        <v>0</v>
      </c>
      <c r="AA390" s="257">
        <f t="shared" si="85"/>
        <v>0</v>
      </c>
      <c r="AB390" s="269">
        <f t="shared" si="86"/>
        <v>0</v>
      </c>
      <c r="AC390" s="269">
        <f t="shared" si="87"/>
        <v>0</v>
      </c>
      <c r="AD390" s="271" t="str">
        <f>INDEX('Global inputs'!$C$134:$C$171,MATCH(F390,'Global inputs'!$B$134:$B$171,0))</f>
        <v xml:space="preserve">System growth </v>
      </c>
      <c r="AE390" s="272">
        <f>IF(OR(H390='Operating leases'!$B$32,H390='Operating leases'!$B$33),"",INDEX('Global inputs'!$C$186:$C$243,MATCH(E390,'Global inputs'!$B$186:$B$243,0)))</f>
        <v>0.08</v>
      </c>
    </row>
    <row r="391" spans="1:31" s="27" customFormat="1" x14ac:dyDescent="0.2">
      <c r="A391" s="250"/>
      <c r="B391" s="210" t="s">
        <v>746</v>
      </c>
      <c r="C391" s="210" t="s">
        <v>289</v>
      </c>
      <c r="D391" s="210" t="s">
        <v>723</v>
      </c>
      <c r="E391" s="210" t="s">
        <v>164</v>
      </c>
      <c r="F391" s="210" t="s">
        <v>86</v>
      </c>
      <c r="G391" s="210" t="s">
        <v>724</v>
      </c>
      <c r="H391" s="197">
        <v>0</v>
      </c>
      <c r="I391" s="210" t="s">
        <v>221</v>
      </c>
      <c r="J391" s="210">
        <v>2021</v>
      </c>
      <c r="K391" s="210">
        <v>2021</v>
      </c>
      <c r="L391" s="268" t="str">
        <f t="shared" si="75"/>
        <v>Simple</v>
      </c>
      <c r="M391" s="197">
        <v>58115.4</v>
      </c>
      <c r="N391" s="197">
        <v>0</v>
      </c>
      <c r="O391" s="257">
        <f>IF(ISNA(MATCH(H391,'Operating leases'!$B$32:$B$43,0)),0,INDEX('Operating leases'!$M$32:$S$43,MATCH(H391,'Operating leases'!$B$32:$B$43,0),MATCH(J391,'Operating leases'!$M$11:$S$11,0)))</f>
        <v>0</v>
      </c>
      <c r="P391" s="257">
        <f t="shared" si="76"/>
        <v>58115.4</v>
      </c>
      <c r="Q391" s="257">
        <f t="shared" si="77"/>
        <v>58115.4</v>
      </c>
      <c r="R391" s="258">
        <f>INDEX('Escalators '!$M$124:$S$129,MATCH(I391,'Escalators '!$B$124:$B$129,0),MATCH(J391,'Escalators '!$M$113:$S$113,0))</f>
        <v>1.0120900655357943</v>
      </c>
      <c r="S391" s="257">
        <f t="shared" si="78"/>
        <v>0</v>
      </c>
      <c r="T391" s="257">
        <f t="shared" si="79"/>
        <v>0</v>
      </c>
      <c r="U391" s="269">
        <f t="shared" si="80"/>
        <v>58818.0189946389</v>
      </c>
      <c r="V391" s="269">
        <f t="shared" si="81"/>
        <v>58818.0189946389</v>
      </c>
      <c r="W391" s="269">
        <f t="shared" si="82"/>
        <v>58818.0189946389</v>
      </c>
      <c r="X391" s="257">
        <f t="shared" si="83"/>
        <v>58818.0189946389</v>
      </c>
      <c r="Y391" s="270">
        <f>IF(L391="Complex",(INDEX('Escalators '!$M$176:$S$176,MATCH('Forecast capex'!J391,'Escalators '!$M$178:$S$178,0))/12+1)^((K391-J391)*12)-1,0)</f>
        <v>0</v>
      </c>
      <c r="Z391" s="257">
        <f t="shared" si="84"/>
        <v>0</v>
      </c>
      <c r="AA391" s="257">
        <f t="shared" si="85"/>
        <v>0</v>
      </c>
      <c r="AB391" s="269">
        <f t="shared" si="86"/>
        <v>0</v>
      </c>
      <c r="AC391" s="269">
        <f t="shared" si="87"/>
        <v>0</v>
      </c>
      <c r="AD391" s="271" t="str">
        <f>INDEX('Global inputs'!$C$134:$C$171,MATCH(F391,'Global inputs'!$B$134:$B$171,0))</f>
        <v xml:space="preserve">System growth </v>
      </c>
      <c r="AE391" s="272">
        <f>IF(OR(H391='Operating leases'!$B$32,H391='Operating leases'!$B$33),"",INDEX('Global inputs'!$C$186:$C$243,MATCH(E391,'Global inputs'!$B$186:$B$243,0)))</f>
        <v>0.08</v>
      </c>
    </row>
    <row r="392" spans="1:31" s="27" customFormat="1" x14ac:dyDescent="0.2">
      <c r="A392" s="250"/>
      <c r="B392" s="210" t="s">
        <v>746</v>
      </c>
      <c r="C392" s="210" t="s">
        <v>289</v>
      </c>
      <c r="D392" s="210" t="s">
        <v>723</v>
      </c>
      <c r="E392" s="210" t="s">
        <v>163</v>
      </c>
      <c r="F392" s="210" t="s">
        <v>86</v>
      </c>
      <c r="G392" s="210" t="s">
        <v>725</v>
      </c>
      <c r="H392" s="197">
        <v>0</v>
      </c>
      <c r="I392" s="210" t="s">
        <v>139</v>
      </c>
      <c r="J392" s="210">
        <v>2021</v>
      </c>
      <c r="K392" s="210">
        <v>2021</v>
      </c>
      <c r="L392" s="268" t="str">
        <f t="shared" si="75"/>
        <v>Simple</v>
      </c>
      <c r="M392" s="197">
        <v>69738.48</v>
      </c>
      <c r="N392" s="197">
        <v>0</v>
      </c>
      <c r="O392" s="257">
        <f>IF(ISNA(MATCH(H392,'Operating leases'!$B$32:$B$43,0)),0,INDEX('Operating leases'!$M$32:$S$43,MATCH(H392,'Operating leases'!$B$32:$B$43,0),MATCH(J392,'Operating leases'!$M$11:$S$11,0)))</f>
        <v>0</v>
      </c>
      <c r="P392" s="257">
        <f t="shared" si="76"/>
        <v>69738.48</v>
      </c>
      <c r="Q392" s="257">
        <f t="shared" si="77"/>
        <v>69738.48</v>
      </c>
      <c r="R392" s="258">
        <f>INDEX('Escalators '!$M$124:$S$129,MATCH(I392,'Escalators '!$B$124:$B$129,0),MATCH(J392,'Escalators '!$M$113:$S$113,0))</f>
        <v>1.005513233090898</v>
      </c>
      <c r="S392" s="257">
        <f t="shared" si="78"/>
        <v>0</v>
      </c>
      <c r="T392" s="257">
        <f t="shared" si="79"/>
        <v>0</v>
      </c>
      <c r="U392" s="269">
        <f t="shared" si="80"/>
        <v>70122.964495644919</v>
      </c>
      <c r="V392" s="269">
        <f t="shared" si="81"/>
        <v>70122.964495644919</v>
      </c>
      <c r="W392" s="269">
        <f t="shared" si="82"/>
        <v>70122.964495644919</v>
      </c>
      <c r="X392" s="257">
        <f t="shared" si="83"/>
        <v>70122.964495644919</v>
      </c>
      <c r="Y392" s="270">
        <f>IF(L392="Complex",(INDEX('Escalators '!$M$176:$S$176,MATCH('Forecast capex'!J392,'Escalators '!$M$178:$S$178,0))/12+1)^((K392-J392)*12)-1,0)</f>
        <v>0</v>
      </c>
      <c r="Z392" s="257">
        <f t="shared" si="84"/>
        <v>0</v>
      </c>
      <c r="AA392" s="257">
        <f t="shared" si="85"/>
        <v>0</v>
      </c>
      <c r="AB392" s="269">
        <f t="shared" si="86"/>
        <v>0</v>
      </c>
      <c r="AC392" s="269">
        <f t="shared" si="87"/>
        <v>0</v>
      </c>
      <c r="AD392" s="271" t="str">
        <f>INDEX('Global inputs'!$C$134:$C$171,MATCH(F392,'Global inputs'!$B$134:$B$171,0))</f>
        <v xml:space="preserve">System growth </v>
      </c>
      <c r="AE392" s="272">
        <f>IF(OR(H392='Operating leases'!$B$32,H392='Operating leases'!$B$33),"",INDEX('Global inputs'!$C$186:$C$243,MATCH(E392,'Global inputs'!$B$186:$B$243,0)))</f>
        <v>0.08</v>
      </c>
    </row>
    <row r="393" spans="1:31" s="27" customFormat="1" x14ac:dyDescent="0.2">
      <c r="A393" s="250"/>
      <c r="B393" s="210" t="s">
        <v>746</v>
      </c>
      <c r="C393" s="210" t="s">
        <v>289</v>
      </c>
      <c r="D393" s="210" t="s">
        <v>723</v>
      </c>
      <c r="E393" s="210" t="s">
        <v>163</v>
      </c>
      <c r="F393" s="210" t="s">
        <v>86</v>
      </c>
      <c r="G393" s="210" t="s">
        <v>725</v>
      </c>
      <c r="H393" s="197">
        <v>0</v>
      </c>
      <c r="I393" s="210" t="s">
        <v>221</v>
      </c>
      <c r="J393" s="210">
        <v>2021</v>
      </c>
      <c r="K393" s="210">
        <v>2021</v>
      </c>
      <c r="L393" s="268" t="str">
        <f t="shared" si="75"/>
        <v>Simple</v>
      </c>
      <c r="M393" s="197">
        <v>17434.62</v>
      </c>
      <c r="N393" s="197">
        <v>0</v>
      </c>
      <c r="O393" s="257">
        <f>IF(ISNA(MATCH(H393,'Operating leases'!$B$32:$B$43,0)),0,INDEX('Operating leases'!$M$32:$S$43,MATCH(H393,'Operating leases'!$B$32:$B$43,0),MATCH(J393,'Operating leases'!$M$11:$S$11,0)))</f>
        <v>0</v>
      </c>
      <c r="P393" s="257">
        <f t="shared" si="76"/>
        <v>17434.62</v>
      </c>
      <c r="Q393" s="257">
        <f t="shared" si="77"/>
        <v>17434.62</v>
      </c>
      <c r="R393" s="258">
        <f>INDEX('Escalators '!$M$124:$S$129,MATCH(I393,'Escalators '!$B$124:$B$129,0),MATCH(J393,'Escalators '!$M$113:$S$113,0))</f>
        <v>1.0120900655357943</v>
      </c>
      <c r="S393" s="257">
        <f t="shared" si="78"/>
        <v>0</v>
      </c>
      <c r="T393" s="257">
        <f t="shared" si="79"/>
        <v>0</v>
      </c>
      <c r="U393" s="269">
        <f t="shared" si="80"/>
        <v>17645.405698391667</v>
      </c>
      <c r="V393" s="269">
        <f t="shared" si="81"/>
        <v>17645.405698391667</v>
      </c>
      <c r="W393" s="269">
        <f t="shared" si="82"/>
        <v>17645.405698391667</v>
      </c>
      <c r="X393" s="257">
        <f t="shared" si="83"/>
        <v>17645.405698391667</v>
      </c>
      <c r="Y393" s="270">
        <f>IF(L393="Complex",(INDEX('Escalators '!$M$176:$S$176,MATCH('Forecast capex'!J393,'Escalators '!$M$178:$S$178,0))/12+1)^((K393-J393)*12)-1,0)</f>
        <v>0</v>
      </c>
      <c r="Z393" s="257">
        <f t="shared" si="84"/>
        <v>0</v>
      </c>
      <c r="AA393" s="257">
        <f t="shared" si="85"/>
        <v>0</v>
      </c>
      <c r="AB393" s="269">
        <f t="shared" si="86"/>
        <v>0</v>
      </c>
      <c r="AC393" s="269">
        <f t="shared" si="87"/>
        <v>0</v>
      </c>
      <c r="AD393" s="271" t="str">
        <f>INDEX('Global inputs'!$C$134:$C$171,MATCH(F393,'Global inputs'!$B$134:$B$171,0))</f>
        <v xml:space="preserve">System growth </v>
      </c>
      <c r="AE393" s="272">
        <f>IF(OR(H393='Operating leases'!$B$32,H393='Operating leases'!$B$33),"",INDEX('Global inputs'!$C$186:$C$243,MATCH(E393,'Global inputs'!$B$186:$B$243,0)))</f>
        <v>0.08</v>
      </c>
    </row>
    <row r="394" spans="1:31" s="27" customFormat="1" x14ac:dyDescent="0.2">
      <c r="A394" s="250"/>
      <c r="B394" s="210" t="s">
        <v>746</v>
      </c>
      <c r="C394" s="210" t="s">
        <v>290</v>
      </c>
      <c r="D394" s="210" t="s">
        <v>723</v>
      </c>
      <c r="E394" s="210" t="s">
        <v>172</v>
      </c>
      <c r="F394" s="210" t="s">
        <v>86</v>
      </c>
      <c r="G394" s="210" t="s">
        <v>747</v>
      </c>
      <c r="H394" s="197">
        <v>0</v>
      </c>
      <c r="I394" s="210" t="s">
        <v>139</v>
      </c>
      <c r="J394" s="210">
        <v>2021</v>
      </c>
      <c r="K394" s="210">
        <v>2021</v>
      </c>
      <c r="L394" s="268" t="str">
        <f t="shared" ref="L394:L457" si="88">IF(J394=K394,"Simple","Complex")</f>
        <v>Simple</v>
      </c>
      <c r="M394" s="197">
        <v>11623.080000000002</v>
      </c>
      <c r="N394" s="197">
        <v>0</v>
      </c>
      <c r="O394" s="257">
        <f>IF(ISNA(MATCH(H394,'Operating leases'!$B$32:$B$43,0)),0,INDEX('Operating leases'!$M$32:$S$43,MATCH(H394,'Operating leases'!$B$32:$B$43,0),MATCH(J394,'Operating leases'!$M$11:$S$11,0)))</f>
        <v>0</v>
      </c>
      <c r="P394" s="257">
        <f t="shared" ref="P394:P457" si="89">O394+M394</f>
        <v>11623.080000000002</v>
      </c>
      <c r="Q394" s="257">
        <f t="shared" ref="Q394:Q457" si="90">M394+N394+O394</f>
        <v>11623.080000000002</v>
      </c>
      <c r="R394" s="258">
        <f>INDEX('Escalators '!$M$124:$S$129,MATCH(I394,'Escalators '!$B$124:$B$129,0),MATCH(J394,'Escalators '!$M$113:$S$113,0))</f>
        <v>1.005513233090898</v>
      </c>
      <c r="S394" s="257">
        <f t="shared" ref="S394:S457" si="91">O394*R394</f>
        <v>0</v>
      </c>
      <c r="T394" s="257">
        <f t="shared" ref="T394:T457" si="92">N394*R394</f>
        <v>0</v>
      </c>
      <c r="U394" s="269">
        <f t="shared" ref="U394:U457" si="93">W394-S394</f>
        <v>11687.160749274157</v>
      </c>
      <c r="V394" s="269">
        <f t="shared" ref="V394:V457" si="94">U394+T394</f>
        <v>11687.160749274157</v>
      </c>
      <c r="W394" s="269">
        <f t="shared" ref="W394:W457" si="95">X394-T394</f>
        <v>11687.160749274157</v>
      </c>
      <c r="X394" s="257">
        <f t="shared" ref="X394:X457" si="96">Q394*R394</f>
        <v>11687.160749274157</v>
      </c>
      <c r="Y394" s="270">
        <f>IF(L394="Complex",(INDEX('Escalators '!$M$176:$S$176,MATCH('Forecast capex'!J394,'Escalators '!$M$178:$S$178,0))/12+1)^((K394-J394)*12)-1,0)</f>
        <v>0</v>
      </c>
      <c r="Z394" s="257">
        <f t="shared" ref="Z394:Z457" si="97">P394*Y394</f>
        <v>0</v>
      </c>
      <c r="AA394" s="257">
        <f t="shared" ref="AA394:AA457" si="98">W394*Y394</f>
        <v>0</v>
      </c>
      <c r="AB394" s="269">
        <f t="shared" ref="AB394:AB457" si="99">IF(L394="Complex",AC394-T394,0)</f>
        <v>0</v>
      </c>
      <c r="AC394" s="269">
        <f t="shared" ref="AC394:AC457" si="100">IF(L394="Complex",V394+AA394,0)</f>
        <v>0</v>
      </c>
      <c r="AD394" s="271" t="str">
        <f>INDEX('Global inputs'!$C$134:$C$171,MATCH(F394,'Global inputs'!$B$134:$B$171,0))</f>
        <v xml:space="preserve">System growth </v>
      </c>
      <c r="AE394" s="272">
        <f>IF(OR(H394='Operating leases'!$B$32,H394='Operating leases'!$B$33),"",INDEX('Global inputs'!$C$186:$C$243,MATCH(E394,'Global inputs'!$B$186:$B$243,0)))</f>
        <v>0.08</v>
      </c>
    </row>
    <row r="395" spans="1:31" s="27" customFormat="1" x14ac:dyDescent="0.2">
      <c r="A395" s="250"/>
      <c r="B395" s="210" t="s">
        <v>746</v>
      </c>
      <c r="C395" s="210" t="s">
        <v>290</v>
      </c>
      <c r="D395" s="210" t="s">
        <v>723</v>
      </c>
      <c r="E395" s="210" t="s">
        <v>172</v>
      </c>
      <c r="F395" s="210" t="s">
        <v>86</v>
      </c>
      <c r="G395" s="210" t="s">
        <v>747</v>
      </c>
      <c r="H395" s="197">
        <v>0</v>
      </c>
      <c r="I395" s="210" t="s">
        <v>221</v>
      </c>
      <c r="J395" s="210">
        <v>2021</v>
      </c>
      <c r="K395" s="210">
        <v>2021</v>
      </c>
      <c r="L395" s="268" t="str">
        <f t="shared" si="88"/>
        <v>Simple</v>
      </c>
      <c r="M395" s="197">
        <v>2905.7700000000004</v>
      </c>
      <c r="N395" s="197">
        <v>0</v>
      </c>
      <c r="O395" s="257">
        <f>IF(ISNA(MATCH(H395,'Operating leases'!$B$32:$B$43,0)),0,INDEX('Operating leases'!$M$32:$S$43,MATCH(H395,'Operating leases'!$B$32:$B$43,0),MATCH(J395,'Operating leases'!$M$11:$S$11,0)))</f>
        <v>0</v>
      </c>
      <c r="P395" s="257">
        <f t="shared" si="89"/>
        <v>2905.7700000000004</v>
      </c>
      <c r="Q395" s="257">
        <f t="shared" si="90"/>
        <v>2905.7700000000004</v>
      </c>
      <c r="R395" s="258">
        <f>INDEX('Escalators '!$M$124:$S$129,MATCH(I395,'Escalators '!$B$124:$B$129,0),MATCH(J395,'Escalators '!$M$113:$S$113,0))</f>
        <v>1.0120900655357943</v>
      </c>
      <c r="S395" s="257">
        <f t="shared" si="91"/>
        <v>0</v>
      </c>
      <c r="T395" s="257">
        <f t="shared" si="92"/>
        <v>0</v>
      </c>
      <c r="U395" s="269">
        <f t="shared" si="93"/>
        <v>2940.9009497319453</v>
      </c>
      <c r="V395" s="269">
        <f t="shared" si="94"/>
        <v>2940.9009497319453</v>
      </c>
      <c r="W395" s="269">
        <f t="shared" si="95"/>
        <v>2940.9009497319453</v>
      </c>
      <c r="X395" s="257">
        <f t="shared" si="96"/>
        <v>2940.9009497319453</v>
      </c>
      <c r="Y395" s="270">
        <f>IF(L395="Complex",(INDEX('Escalators '!$M$176:$S$176,MATCH('Forecast capex'!J395,'Escalators '!$M$178:$S$178,0))/12+1)^((K395-J395)*12)-1,0)</f>
        <v>0</v>
      </c>
      <c r="Z395" s="257">
        <f t="shared" si="97"/>
        <v>0</v>
      </c>
      <c r="AA395" s="257">
        <f t="shared" si="98"/>
        <v>0</v>
      </c>
      <c r="AB395" s="269">
        <f t="shared" si="99"/>
        <v>0</v>
      </c>
      <c r="AC395" s="269">
        <f t="shared" si="100"/>
        <v>0</v>
      </c>
      <c r="AD395" s="271" t="str">
        <f>INDEX('Global inputs'!$C$134:$C$171,MATCH(F395,'Global inputs'!$B$134:$B$171,0))</f>
        <v xml:space="preserve">System growth </v>
      </c>
      <c r="AE395" s="272">
        <f>IF(OR(H395='Operating leases'!$B$32,H395='Operating leases'!$B$33),"",INDEX('Global inputs'!$C$186:$C$243,MATCH(E395,'Global inputs'!$B$186:$B$243,0)))</f>
        <v>0.08</v>
      </c>
    </row>
    <row r="396" spans="1:31" s="27" customFormat="1" x14ac:dyDescent="0.2">
      <c r="A396" s="250"/>
      <c r="B396" s="210" t="s">
        <v>746</v>
      </c>
      <c r="C396" s="210" t="s">
        <v>286</v>
      </c>
      <c r="D396" s="210" t="s">
        <v>735</v>
      </c>
      <c r="E396" s="210" t="s">
        <v>144</v>
      </c>
      <c r="F396" s="210" t="s">
        <v>86</v>
      </c>
      <c r="G396" s="210" t="s">
        <v>736</v>
      </c>
      <c r="H396" s="197">
        <v>0</v>
      </c>
      <c r="I396" s="210" t="s">
        <v>229</v>
      </c>
      <c r="J396" s="210">
        <v>2021</v>
      </c>
      <c r="K396" s="210">
        <v>2021</v>
      </c>
      <c r="L396" s="268" t="str">
        <f t="shared" si="88"/>
        <v>Simple</v>
      </c>
      <c r="M396" s="197">
        <v>5811.5400000000009</v>
      </c>
      <c r="N396" s="197">
        <v>0</v>
      </c>
      <c r="O396" s="257">
        <f>IF(ISNA(MATCH(H396,'Operating leases'!$B$32:$B$43,0)),0,INDEX('Operating leases'!$M$32:$S$43,MATCH(H396,'Operating leases'!$B$32:$B$43,0),MATCH(J396,'Operating leases'!$M$11:$S$11,0)))</f>
        <v>0</v>
      </c>
      <c r="P396" s="257">
        <f t="shared" si="89"/>
        <v>5811.5400000000009</v>
      </c>
      <c r="Q396" s="257">
        <f t="shared" si="90"/>
        <v>5811.5400000000009</v>
      </c>
      <c r="R396" s="258">
        <f>INDEX('Escalators '!$M$124:$S$129,MATCH(I396,'Escalators '!$B$124:$B$129,0),MATCH(J396,'Escalators '!$M$113:$S$113,0))</f>
        <v>1.0206154571717865</v>
      </c>
      <c r="S396" s="257">
        <f t="shared" si="91"/>
        <v>0</v>
      </c>
      <c r="T396" s="257">
        <f t="shared" si="92"/>
        <v>0</v>
      </c>
      <c r="U396" s="269">
        <f t="shared" si="93"/>
        <v>5931.3475539721248</v>
      </c>
      <c r="V396" s="269">
        <f t="shared" si="94"/>
        <v>5931.3475539721248</v>
      </c>
      <c r="W396" s="269">
        <f t="shared" si="95"/>
        <v>5931.3475539721248</v>
      </c>
      <c r="X396" s="257">
        <f t="shared" si="96"/>
        <v>5931.3475539721248</v>
      </c>
      <c r="Y396" s="270">
        <f>IF(L396="Complex",(INDEX('Escalators '!$M$176:$S$176,MATCH('Forecast capex'!J396,'Escalators '!$M$178:$S$178,0))/12+1)^((K396-J396)*12)-1,0)</f>
        <v>0</v>
      </c>
      <c r="Z396" s="257">
        <f t="shared" si="97"/>
        <v>0</v>
      </c>
      <c r="AA396" s="257">
        <f t="shared" si="98"/>
        <v>0</v>
      </c>
      <c r="AB396" s="269">
        <f t="shared" si="99"/>
        <v>0</v>
      </c>
      <c r="AC396" s="269">
        <f t="shared" si="100"/>
        <v>0</v>
      </c>
      <c r="AD396" s="271" t="str">
        <f>INDEX('Global inputs'!$C$134:$C$171,MATCH(F396,'Global inputs'!$B$134:$B$171,0))</f>
        <v xml:space="preserve">System growth </v>
      </c>
      <c r="AE396" s="272">
        <f>IF(OR(H396='Operating leases'!$B$32,H396='Operating leases'!$B$33),"",INDEX('Global inputs'!$C$186:$C$243,MATCH(E396,'Global inputs'!$B$186:$B$243,0)))</f>
        <v>0.08</v>
      </c>
    </row>
    <row r="397" spans="1:31" s="27" customFormat="1" x14ac:dyDescent="0.2">
      <c r="A397" s="250"/>
      <c r="B397" s="210" t="s">
        <v>746</v>
      </c>
      <c r="C397" s="210" t="s">
        <v>286</v>
      </c>
      <c r="D397" s="210" t="s">
        <v>735</v>
      </c>
      <c r="E397" s="210" t="s">
        <v>144</v>
      </c>
      <c r="F397" s="210" t="s">
        <v>86</v>
      </c>
      <c r="G397" s="210" t="s">
        <v>736</v>
      </c>
      <c r="H397" s="197">
        <v>0</v>
      </c>
      <c r="I397" s="210" t="s">
        <v>221</v>
      </c>
      <c r="J397" s="210">
        <v>2021</v>
      </c>
      <c r="K397" s="210">
        <v>2021</v>
      </c>
      <c r="L397" s="268" t="str">
        <f t="shared" si="88"/>
        <v>Simple</v>
      </c>
      <c r="M397" s="197">
        <v>23246.160000000003</v>
      </c>
      <c r="N397" s="197">
        <v>0</v>
      </c>
      <c r="O397" s="257">
        <f>IF(ISNA(MATCH(H397,'Operating leases'!$B$32:$B$43,0)),0,INDEX('Operating leases'!$M$32:$S$43,MATCH(H397,'Operating leases'!$B$32:$B$43,0),MATCH(J397,'Operating leases'!$M$11:$S$11,0)))</f>
        <v>0</v>
      </c>
      <c r="P397" s="257">
        <f t="shared" si="89"/>
        <v>23246.160000000003</v>
      </c>
      <c r="Q397" s="257">
        <f t="shared" si="90"/>
        <v>23246.160000000003</v>
      </c>
      <c r="R397" s="258">
        <f>INDEX('Escalators '!$M$124:$S$129,MATCH(I397,'Escalators '!$B$124:$B$129,0),MATCH(J397,'Escalators '!$M$113:$S$113,0))</f>
        <v>1.0120900655357943</v>
      </c>
      <c r="S397" s="257">
        <f t="shared" si="91"/>
        <v>0</v>
      </c>
      <c r="T397" s="257">
        <f t="shared" si="92"/>
        <v>0</v>
      </c>
      <c r="U397" s="269">
        <f t="shared" si="93"/>
        <v>23527.207597855562</v>
      </c>
      <c r="V397" s="269">
        <f t="shared" si="94"/>
        <v>23527.207597855562</v>
      </c>
      <c r="W397" s="269">
        <f t="shared" si="95"/>
        <v>23527.207597855562</v>
      </c>
      <c r="X397" s="257">
        <f t="shared" si="96"/>
        <v>23527.207597855562</v>
      </c>
      <c r="Y397" s="270">
        <f>IF(L397="Complex",(INDEX('Escalators '!$M$176:$S$176,MATCH('Forecast capex'!J397,'Escalators '!$M$178:$S$178,0))/12+1)^((K397-J397)*12)-1,0)</f>
        <v>0</v>
      </c>
      <c r="Z397" s="257">
        <f t="shared" si="97"/>
        <v>0</v>
      </c>
      <c r="AA397" s="257">
        <f t="shared" si="98"/>
        <v>0</v>
      </c>
      <c r="AB397" s="269">
        <f t="shared" si="99"/>
        <v>0</v>
      </c>
      <c r="AC397" s="269">
        <f t="shared" si="100"/>
        <v>0</v>
      </c>
      <c r="AD397" s="271" t="str">
        <f>INDEX('Global inputs'!$C$134:$C$171,MATCH(F397,'Global inputs'!$B$134:$B$171,0))</f>
        <v xml:space="preserve">System growth </v>
      </c>
      <c r="AE397" s="272">
        <f>IF(OR(H397='Operating leases'!$B$32,H397='Operating leases'!$B$33),"",INDEX('Global inputs'!$C$186:$C$243,MATCH(E397,'Global inputs'!$B$186:$B$243,0)))</f>
        <v>0.08</v>
      </c>
    </row>
    <row r="398" spans="1:31" s="27" customFormat="1" x14ac:dyDescent="0.2">
      <c r="A398" s="250"/>
      <c r="B398" s="210" t="s">
        <v>746</v>
      </c>
      <c r="C398" s="210" t="s">
        <v>291</v>
      </c>
      <c r="D398" s="210" t="s">
        <v>735</v>
      </c>
      <c r="E398" s="210" t="s">
        <v>175</v>
      </c>
      <c r="F398" s="210" t="s">
        <v>86</v>
      </c>
      <c r="G398" s="210" t="s">
        <v>748</v>
      </c>
      <c r="H398" s="197">
        <v>0</v>
      </c>
      <c r="I398" s="210" t="s">
        <v>229</v>
      </c>
      <c r="J398" s="210">
        <v>2021</v>
      </c>
      <c r="K398" s="210">
        <v>2021</v>
      </c>
      <c r="L398" s="268" t="str">
        <f t="shared" si="88"/>
        <v>Simple</v>
      </c>
      <c r="M398" s="197">
        <v>2905.7700000000004</v>
      </c>
      <c r="N398" s="197">
        <v>0</v>
      </c>
      <c r="O398" s="257">
        <f>IF(ISNA(MATCH(H398,'Operating leases'!$B$32:$B$43,0)),0,INDEX('Operating leases'!$M$32:$S$43,MATCH(H398,'Operating leases'!$B$32:$B$43,0),MATCH(J398,'Operating leases'!$M$11:$S$11,0)))</f>
        <v>0</v>
      </c>
      <c r="P398" s="257">
        <f t="shared" si="89"/>
        <v>2905.7700000000004</v>
      </c>
      <c r="Q398" s="257">
        <f t="shared" si="90"/>
        <v>2905.7700000000004</v>
      </c>
      <c r="R398" s="258">
        <f>INDEX('Escalators '!$M$124:$S$129,MATCH(I398,'Escalators '!$B$124:$B$129,0),MATCH(J398,'Escalators '!$M$113:$S$113,0))</f>
        <v>1.0206154571717865</v>
      </c>
      <c r="S398" s="257">
        <f t="shared" si="91"/>
        <v>0</v>
      </c>
      <c r="T398" s="257">
        <f t="shared" si="92"/>
        <v>0</v>
      </c>
      <c r="U398" s="269">
        <f t="shared" si="93"/>
        <v>2965.6737769860624</v>
      </c>
      <c r="V398" s="269">
        <f t="shared" si="94"/>
        <v>2965.6737769860624</v>
      </c>
      <c r="W398" s="269">
        <f t="shared" si="95"/>
        <v>2965.6737769860624</v>
      </c>
      <c r="X398" s="257">
        <f t="shared" si="96"/>
        <v>2965.6737769860624</v>
      </c>
      <c r="Y398" s="270">
        <f>IF(L398="Complex",(INDEX('Escalators '!$M$176:$S$176,MATCH('Forecast capex'!J398,'Escalators '!$M$178:$S$178,0))/12+1)^((K398-J398)*12)-1,0)</f>
        <v>0</v>
      </c>
      <c r="Z398" s="257">
        <f t="shared" si="97"/>
        <v>0</v>
      </c>
      <c r="AA398" s="257">
        <f t="shared" si="98"/>
        <v>0</v>
      </c>
      <c r="AB398" s="269">
        <f t="shared" si="99"/>
        <v>0</v>
      </c>
      <c r="AC398" s="269">
        <f t="shared" si="100"/>
        <v>0</v>
      </c>
      <c r="AD398" s="271" t="str">
        <f>INDEX('Global inputs'!$C$134:$C$171,MATCH(F398,'Global inputs'!$B$134:$B$171,0))</f>
        <v xml:space="preserve">System growth </v>
      </c>
      <c r="AE398" s="272">
        <f>IF(OR(H398='Operating leases'!$B$32,H398='Operating leases'!$B$33),"",INDEX('Global inputs'!$C$186:$C$243,MATCH(E398,'Global inputs'!$B$186:$B$243,0)))</f>
        <v>0.1</v>
      </c>
    </row>
    <row r="399" spans="1:31" s="27" customFormat="1" x14ac:dyDescent="0.2">
      <c r="A399" s="250"/>
      <c r="B399" s="210" t="s">
        <v>746</v>
      </c>
      <c r="C399" s="210" t="s">
        <v>291</v>
      </c>
      <c r="D399" s="210" t="s">
        <v>735</v>
      </c>
      <c r="E399" s="210" t="s">
        <v>175</v>
      </c>
      <c r="F399" s="210" t="s">
        <v>86</v>
      </c>
      <c r="G399" s="210" t="s">
        <v>748</v>
      </c>
      <c r="H399" s="197">
        <v>0</v>
      </c>
      <c r="I399" s="210" t="s">
        <v>221</v>
      </c>
      <c r="J399" s="210">
        <v>2021</v>
      </c>
      <c r="K399" s="210">
        <v>2021</v>
      </c>
      <c r="L399" s="268" t="str">
        <f t="shared" si="88"/>
        <v>Simple</v>
      </c>
      <c r="M399" s="197">
        <v>11623.080000000002</v>
      </c>
      <c r="N399" s="197">
        <v>0</v>
      </c>
      <c r="O399" s="257">
        <f>IF(ISNA(MATCH(H399,'Operating leases'!$B$32:$B$43,0)),0,INDEX('Operating leases'!$M$32:$S$43,MATCH(H399,'Operating leases'!$B$32:$B$43,0),MATCH(J399,'Operating leases'!$M$11:$S$11,0)))</f>
        <v>0</v>
      </c>
      <c r="P399" s="257">
        <f t="shared" si="89"/>
        <v>11623.080000000002</v>
      </c>
      <c r="Q399" s="257">
        <f t="shared" si="90"/>
        <v>11623.080000000002</v>
      </c>
      <c r="R399" s="258">
        <f>INDEX('Escalators '!$M$124:$S$129,MATCH(I399,'Escalators '!$B$124:$B$129,0),MATCH(J399,'Escalators '!$M$113:$S$113,0))</f>
        <v>1.0120900655357943</v>
      </c>
      <c r="S399" s="257">
        <f t="shared" si="91"/>
        <v>0</v>
      </c>
      <c r="T399" s="257">
        <f t="shared" si="92"/>
        <v>0</v>
      </c>
      <c r="U399" s="269">
        <f t="shared" si="93"/>
        <v>11763.603798927781</v>
      </c>
      <c r="V399" s="269">
        <f t="shared" si="94"/>
        <v>11763.603798927781</v>
      </c>
      <c r="W399" s="269">
        <f t="shared" si="95"/>
        <v>11763.603798927781</v>
      </c>
      <c r="X399" s="257">
        <f t="shared" si="96"/>
        <v>11763.603798927781</v>
      </c>
      <c r="Y399" s="270">
        <f>IF(L399="Complex",(INDEX('Escalators '!$M$176:$S$176,MATCH('Forecast capex'!J399,'Escalators '!$M$178:$S$178,0))/12+1)^((K399-J399)*12)-1,0)</f>
        <v>0</v>
      </c>
      <c r="Z399" s="257">
        <f t="shared" si="97"/>
        <v>0</v>
      </c>
      <c r="AA399" s="257">
        <f t="shared" si="98"/>
        <v>0</v>
      </c>
      <c r="AB399" s="269">
        <f t="shared" si="99"/>
        <v>0</v>
      </c>
      <c r="AC399" s="269">
        <f t="shared" si="100"/>
        <v>0</v>
      </c>
      <c r="AD399" s="271" t="str">
        <f>INDEX('Global inputs'!$C$134:$C$171,MATCH(F399,'Global inputs'!$B$134:$B$171,0))</f>
        <v xml:space="preserve">System growth </v>
      </c>
      <c r="AE399" s="272">
        <f>IF(OR(H399='Operating leases'!$B$32,H399='Operating leases'!$B$33),"",INDEX('Global inputs'!$C$186:$C$243,MATCH(E399,'Global inputs'!$B$186:$B$243,0)))</f>
        <v>0.1</v>
      </c>
    </row>
    <row r="400" spans="1:31" s="27" customFormat="1" x14ac:dyDescent="0.2">
      <c r="A400" s="250"/>
      <c r="B400" s="210" t="s">
        <v>746</v>
      </c>
      <c r="C400" s="210" t="s">
        <v>288</v>
      </c>
      <c r="D400" s="210" t="s">
        <v>223</v>
      </c>
      <c r="E400" s="210" t="s">
        <v>156</v>
      </c>
      <c r="F400" s="210" t="s">
        <v>86</v>
      </c>
      <c r="G400" s="210" t="s">
        <v>727</v>
      </c>
      <c r="H400" s="197">
        <v>0</v>
      </c>
      <c r="I400" s="210" t="s">
        <v>223</v>
      </c>
      <c r="J400" s="210">
        <v>2021</v>
      </c>
      <c r="K400" s="210">
        <v>2021</v>
      </c>
      <c r="L400" s="268" t="str">
        <f t="shared" si="88"/>
        <v>Simple</v>
      </c>
      <c r="M400" s="197">
        <v>235367.37</v>
      </c>
      <c r="N400" s="197">
        <v>0</v>
      </c>
      <c r="O400" s="257">
        <f>IF(ISNA(MATCH(H400,'Operating leases'!$B$32:$B$43,0)),0,INDEX('Operating leases'!$M$32:$S$43,MATCH(H400,'Operating leases'!$B$32:$B$43,0),MATCH(J400,'Operating leases'!$M$11:$S$11,0)))</f>
        <v>0</v>
      </c>
      <c r="P400" s="257">
        <f t="shared" si="89"/>
        <v>235367.37</v>
      </c>
      <c r="Q400" s="257">
        <f t="shared" si="90"/>
        <v>235367.37</v>
      </c>
      <c r="R400" s="258">
        <f>INDEX('Escalators '!$M$124:$S$129,MATCH(I400,'Escalators '!$B$124:$B$129,0),MATCH(J400,'Escalators '!$M$113:$S$113,0))</f>
        <v>1.0239888729183189</v>
      </c>
      <c r="S400" s="257">
        <f t="shared" si="91"/>
        <v>0</v>
      </c>
      <c r="T400" s="257">
        <f t="shared" si="92"/>
        <v>0</v>
      </c>
      <c r="U400" s="269">
        <f t="shared" si="93"/>
        <v>241013.56792804893</v>
      </c>
      <c r="V400" s="269">
        <f t="shared" si="94"/>
        <v>241013.56792804893</v>
      </c>
      <c r="W400" s="269">
        <f t="shared" si="95"/>
        <v>241013.56792804893</v>
      </c>
      <c r="X400" s="257">
        <f t="shared" si="96"/>
        <v>241013.56792804893</v>
      </c>
      <c r="Y400" s="270">
        <f>IF(L400="Complex",(INDEX('Escalators '!$M$176:$S$176,MATCH('Forecast capex'!J400,'Escalators '!$M$178:$S$178,0))/12+1)^((K400-J400)*12)-1,0)</f>
        <v>0</v>
      </c>
      <c r="Z400" s="257">
        <f t="shared" si="97"/>
        <v>0</v>
      </c>
      <c r="AA400" s="257">
        <f t="shared" si="98"/>
        <v>0</v>
      </c>
      <c r="AB400" s="269">
        <f t="shared" si="99"/>
        <v>0</v>
      </c>
      <c r="AC400" s="269">
        <f t="shared" si="100"/>
        <v>0</v>
      </c>
      <c r="AD400" s="271" t="str">
        <f>INDEX('Global inputs'!$C$134:$C$171,MATCH(F400,'Global inputs'!$B$134:$B$171,0))</f>
        <v xml:space="preserve">System growth </v>
      </c>
      <c r="AE400" s="272">
        <f>IF(OR(H400='Operating leases'!$B$32,H400='Operating leases'!$B$33),"",INDEX('Global inputs'!$C$186:$C$243,MATCH(E400,'Global inputs'!$B$186:$B$243,0)))</f>
        <v>0.08</v>
      </c>
    </row>
    <row r="401" spans="1:31" s="27" customFormat="1" x14ac:dyDescent="0.2">
      <c r="A401" s="250"/>
      <c r="B401" s="210" t="s">
        <v>746</v>
      </c>
      <c r="C401" s="210" t="s">
        <v>288</v>
      </c>
      <c r="D401" s="210" t="s">
        <v>223</v>
      </c>
      <c r="E401" s="210" t="s">
        <v>156</v>
      </c>
      <c r="F401" s="210" t="s">
        <v>86</v>
      </c>
      <c r="G401" s="210" t="s">
        <v>727</v>
      </c>
      <c r="H401" s="197">
        <v>0</v>
      </c>
      <c r="I401" s="210" t="s">
        <v>221</v>
      </c>
      <c r="J401" s="210">
        <v>2021</v>
      </c>
      <c r="K401" s="210">
        <v>2021</v>
      </c>
      <c r="L401" s="268" t="str">
        <f t="shared" si="88"/>
        <v>Simple</v>
      </c>
      <c r="M401" s="197">
        <v>549190.53</v>
      </c>
      <c r="N401" s="197">
        <v>0</v>
      </c>
      <c r="O401" s="257">
        <f>IF(ISNA(MATCH(H401,'Operating leases'!$B$32:$B$43,0)),0,INDEX('Operating leases'!$M$32:$S$43,MATCH(H401,'Operating leases'!$B$32:$B$43,0),MATCH(J401,'Operating leases'!$M$11:$S$11,0)))</f>
        <v>0</v>
      </c>
      <c r="P401" s="257">
        <f t="shared" si="89"/>
        <v>549190.53</v>
      </c>
      <c r="Q401" s="257">
        <f t="shared" si="90"/>
        <v>549190.53</v>
      </c>
      <c r="R401" s="258">
        <f>INDEX('Escalators '!$M$124:$S$129,MATCH(I401,'Escalators '!$B$124:$B$129,0),MATCH(J401,'Escalators '!$M$113:$S$113,0))</f>
        <v>1.0120900655357943</v>
      </c>
      <c r="S401" s="257">
        <f t="shared" si="91"/>
        <v>0</v>
      </c>
      <c r="T401" s="257">
        <f t="shared" si="92"/>
        <v>0</v>
      </c>
      <c r="U401" s="269">
        <f t="shared" si="93"/>
        <v>555830.27949933766</v>
      </c>
      <c r="V401" s="269">
        <f t="shared" si="94"/>
        <v>555830.27949933766</v>
      </c>
      <c r="W401" s="269">
        <f t="shared" si="95"/>
        <v>555830.27949933766</v>
      </c>
      <c r="X401" s="257">
        <f t="shared" si="96"/>
        <v>555830.27949933766</v>
      </c>
      <c r="Y401" s="270">
        <f>IF(L401="Complex",(INDEX('Escalators '!$M$176:$S$176,MATCH('Forecast capex'!J401,'Escalators '!$M$178:$S$178,0))/12+1)^((K401-J401)*12)-1,0)</f>
        <v>0</v>
      </c>
      <c r="Z401" s="257">
        <f t="shared" si="97"/>
        <v>0</v>
      </c>
      <c r="AA401" s="257">
        <f t="shared" si="98"/>
        <v>0</v>
      </c>
      <c r="AB401" s="269">
        <f t="shared" si="99"/>
        <v>0</v>
      </c>
      <c r="AC401" s="269">
        <f t="shared" si="100"/>
        <v>0</v>
      </c>
      <c r="AD401" s="271" t="str">
        <f>INDEX('Global inputs'!$C$134:$C$171,MATCH(F401,'Global inputs'!$B$134:$B$171,0))</f>
        <v xml:space="preserve">System growth </v>
      </c>
      <c r="AE401" s="272">
        <f>IF(OR(H401='Operating leases'!$B$32,H401='Operating leases'!$B$33),"",INDEX('Global inputs'!$C$186:$C$243,MATCH(E401,'Global inputs'!$B$186:$B$243,0)))</f>
        <v>0.08</v>
      </c>
    </row>
    <row r="402" spans="1:31" s="27" customFormat="1" x14ac:dyDescent="0.2">
      <c r="A402" s="250"/>
      <c r="B402" s="210" t="s">
        <v>746</v>
      </c>
      <c r="C402" s="210" t="s">
        <v>288</v>
      </c>
      <c r="D402" s="210" t="s">
        <v>223</v>
      </c>
      <c r="E402" s="210" t="s">
        <v>158</v>
      </c>
      <c r="F402" s="210" t="s">
        <v>86</v>
      </c>
      <c r="G402" s="210" t="s">
        <v>728</v>
      </c>
      <c r="H402" s="197">
        <v>0</v>
      </c>
      <c r="I402" s="210" t="s">
        <v>223</v>
      </c>
      <c r="J402" s="210">
        <v>2021</v>
      </c>
      <c r="K402" s="210">
        <v>2021</v>
      </c>
      <c r="L402" s="268" t="str">
        <f t="shared" si="88"/>
        <v>Simple</v>
      </c>
      <c r="M402" s="197">
        <v>23246.160000000003</v>
      </c>
      <c r="N402" s="197">
        <v>0</v>
      </c>
      <c r="O402" s="257">
        <f>IF(ISNA(MATCH(H402,'Operating leases'!$B$32:$B$43,0)),0,INDEX('Operating leases'!$M$32:$S$43,MATCH(H402,'Operating leases'!$B$32:$B$43,0),MATCH(J402,'Operating leases'!$M$11:$S$11,0)))</f>
        <v>0</v>
      </c>
      <c r="P402" s="257">
        <f t="shared" si="89"/>
        <v>23246.160000000003</v>
      </c>
      <c r="Q402" s="257">
        <f t="shared" si="90"/>
        <v>23246.160000000003</v>
      </c>
      <c r="R402" s="258">
        <f>INDEX('Escalators '!$M$124:$S$129,MATCH(I402,'Escalators '!$B$124:$B$129,0),MATCH(J402,'Escalators '!$M$113:$S$113,0))</f>
        <v>1.0239888729183189</v>
      </c>
      <c r="S402" s="257">
        <f t="shared" si="91"/>
        <v>0</v>
      </c>
      <c r="T402" s="257">
        <f t="shared" si="92"/>
        <v>0</v>
      </c>
      <c r="U402" s="269">
        <f t="shared" si="93"/>
        <v>23803.809178078911</v>
      </c>
      <c r="V402" s="269">
        <f t="shared" si="94"/>
        <v>23803.809178078911</v>
      </c>
      <c r="W402" s="269">
        <f t="shared" si="95"/>
        <v>23803.809178078911</v>
      </c>
      <c r="X402" s="257">
        <f t="shared" si="96"/>
        <v>23803.809178078911</v>
      </c>
      <c r="Y402" s="270">
        <f>IF(L402="Complex",(INDEX('Escalators '!$M$176:$S$176,MATCH('Forecast capex'!J402,'Escalators '!$M$178:$S$178,0))/12+1)^((K402-J402)*12)-1,0)</f>
        <v>0</v>
      </c>
      <c r="Z402" s="257">
        <f t="shared" si="97"/>
        <v>0</v>
      </c>
      <c r="AA402" s="257">
        <f t="shared" si="98"/>
        <v>0</v>
      </c>
      <c r="AB402" s="269">
        <f t="shared" si="99"/>
        <v>0</v>
      </c>
      <c r="AC402" s="269">
        <f t="shared" si="100"/>
        <v>0</v>
      </c>
      <c r="AD402" s="271" t="str">
        <f>INDEX('Global inputs'!$C$134:$C$171,MATCH(F402,'Global inputs'!$B$134:$B$171,0))</f>
        <v xml:space="preserve">System growth </v>
      </c>
      <c r="AE402" s="272">
        <f>IF(OR(H402='Operating leases'!$B$32,H402='Operating leases'!$B$33),"",INDEX('Global inputs'!$C$186:$C$243,MATCH(E402,'Global inputs'!$B$186:$B$243,0)))</f>
        <v>0.08</v>
      </c>
    </row>
    <row r="403" spans="1:31" s="27" customFormat="1" x14ac:dyDescent="0.2">
      <c r="A403" s="250"/>
      <c r="B403" s="210" t="s">
        <v>746</v>
      </c>
      <c r="C403" s="210" t="s">
        <v>288</v>
      </c>
      <c r="D403" s="210" t="s">
        <v>223</v>
      </c>
      <c r="E403" s="210" t="s">
        <v>158</v>
      </c>
      <c r="F403" s="210" t="s">
        <v>86</v>
      </c>
      <c r="G403" s="210" t="s">
        <v>728</v>
      </c>
      <c r="H403" s="197">
        <v>0</v>
      </c>
      <c r="I403" s="210" t="s">
        <v>221</v>
      </c>
      <c r="J403" s="210">
        <v>2021</v>
      </c>
      <c r="K403" s="210">
        <v>2021</v>
      </c>
      <c r="L403" s="268" t="str">
        <f t="shared" si="88"/>
        <v>Simple</v>
      </c>
      <c r="M403" s="197">
        <v>34869.24</v>
      </c>
      <c r="N403" s="197">
        <v>0</v>
      </c>
      <c r="O403" s="257">
        <f>IF(ISNA(MATCH(H403,'Operating leases'!$B$32:$B$43,0)),0,INDEX('Operating leases'!$M$32:$S$43,MATCH(H403,'Operating leases'!$B$32:$B$43,0),MATCH(J403,'Operating leases'!$M$11:$S$11,0)))</f>
        <v>0</v>
      </c>
      <c r="P403" s="257">
        <f t="shared" si="89"/>
        <v>34869.24</v>
      </c>
      <c r="Q403" s="257">
        <f t="shared" si="90"/>
        <v>34869.24</v>
      </c>
      <c r="R403" s="258">
        <f>INDEX('Escalators '!$M$124:$S$129,MATCH(I403,'Escalators '!$B$124:$B$129,0),MATCH(J403,'Escalators '!$M$113:$S$113,0))</f>
        <v>1.0120900655357943</v>
      </c>
      <c r="S403" s="257">
        <f t="shared" si="91"/>
        <v>0</v>
      </c>
      <c r="T403" s="257">
        <f t="shared" si="92"/>
        <v>0</v>
      </c>
      <c r="U403" s="269">
        <f t="shared" si="93"/>
        <v>35290.811396783334</v>
      </c>
      <c r="V403" s="269">
        <f t="shared" si="94"/>
        <v>35290.811396783334</v>
      </c>
      <c r="W403" s="269">
        <f t="shared" si="95"/>
        <v>35290.811396783334</v>
      </c>
      <c r="X403" s="257">
        <f t="shared" si="96"/>
        <v>35290.811396783334</v>
      </c>
      <c r="Y403" s="270">
        <f>IF(L403="Complex",(INDEX('Escalators '!$M$176:$S$176,MATCH('Forecast capex'!J403,'Escalators '!$M$178:$S$178,0))/12+1)^((K403-J403)*12)-1,0)</f>
        <v>0</v>
      </c>
      <c r="Z403" s="257">
        <f t="shared" si="97"/>
        <v>0</v>
      </c>
      <c r="AA403" s="257">
        <f t="shared" si="98"/>
        <v>0</v>
      </c>
      <c r="AB403" s="269">
        <f t="shared" si="99"/>
        <v>0</v>
      </c>
      <c r="AC403" s="269">
        <f t="shared" si="100"/>
        <v>0</v>
      </c>
      <c r="AD403" s="271" t="str">
        <f>INDEX('Global inputs'!$C$134:$C$171,MATCH(F403,'Global inputs'!$B$134:$B$171,0))</f>
        <v xml:space="preserve">System growth </v>
      </c>
      <c r="AE403" s="272">
        <f>IF(OR(H403='Operating leases'!$B$32,H403='Operating leases'!$B$33),"",INDEX('Global inputs'!$C$186:$C$243,MATCH(E403,'Global inputs'!$B$186:$B$243,0)))</f>
        <v>0.08</v>
      </c>
    </row>
    <row r="404" spans="1:31" s="27" customFormat="1" x14ac:dyDescent="0.2">
      <c r="A404" s="250"/>
      <c r="B404" s="210" t="s">
        <v>746</v>
      </c>
      <c r="C404" s="210" t="s">
        <v>287</v>
      </c>
      <c r="D404" s="210" t="s">
        <v>729</v>
      </c>
      <c r="E404" s="210" t="s">
        <v>150</v>
      </c>
      <c r="F404" s="210" t="s">
        <v>86</v>
      </c>
      <c r="G404" s="210" t="s">
        <v>731</v>
      </c>
      <c r="H404" s="197">
        <v>0</v>
      </c>
      <c r="I404" s="210" t="s">
        <v>225</v>
      </c>
      <c r="J404" s="210">
        <v>2021</v>
      </c>
      <c r="K404" s="210">
        <v>2021</v>
      </c>
      <c r="L404" s="268" t="str">
        <f t="shared" si="88"/>
        <v>Simple</v>
      </c>
      <c r="M404" s="197">
        <v>46492.320000000007</v>
      </c>
      <c r="N404" s="197">
        <v>0</v>
      </c>
      <c r="O404" s="257">
        <f>IF(ISNA(MATCH(H404,'Operating leases'!$B$32:$B$43,0)),0,INDEX('Operating leases'!$M$32:$S$43,MATCH(H404,'Operating leases'!$B$32:$B$43,0),MATCH(J404,'Operating leases'!$M$11:$S$11,0)))</f>
        <v>0</v>
      </c>
      <c r="P404" s="257">
        <f t="shared" si="89"/>
        <v>46492.320000000007</v>
      </c>
      <c r="Q404" s="257">
        <f t="shared" si="90"/>
        <v>46492.320000000007</v>
      </c>
      <c r="R404" s="258">
        <f>INDEX('Escalators '!$M$124:$S$129,MATCH(I404,'Escalators '!$B$124:$B$129,0),MATCH(J404,'Escalators '!$M$113:$S$113,0))</f>
        <v>1.023305412371134</v>
      </c>
      <c r="S404" s="257">
        <f t="shared" si="91"/>
        <v>0</v>
      </c>
      <c r="T404" s="257">
        <f t="shared" si="92"/>
        <v>0</v>
      </c>
      <c r="U404" s="269">
        <f t="shared" si="93"/>
        <v>47575.842689690733</v>
      </c>
      <c r="V404" s="269">
        <f t="shared" si="94"/>
        <v>47575.842689690733</v>
      </c>
      <c r="W404" s="269">
        <f t="shared" si="95"/>
        <v>47575.842689690733</v>
      </c>
      <c r="X404" s="257">
        <f t="shared" si="96"/>
        <v>47575.842689690733</v>
      </c>
      <c r="Y404" s="270">
        <f>IF(L404="Complex",(INDEX('Escalators '!$M$176:$S$176,MATCH('Forecast capex'!J404,'Escalators '!$M$178:$S$178,0))/12+1)^((K404-J404)*12)-1,0)</f>
        <v>0</v>
      </c>
      <c r="Z404" s="257">
        <f t="shared" si="97"/>
        <v>0</v>
      </c>
      <c r="AA404" s="257">
        <f t="shared" si="98"/>
        <v>0</v>
      </c>
      <c r="AB404" s="269">
        <f t="shared" si="99"/>
        <v>0</v>
      </c>
      <c r="AC404" s="269">
        <f t="shared" si="100"/>
        <v>0</v>
      </c>
      <c r="AD404" s="271" t="str">
        <f>INDEX('Global inputs'!$C$134:$C$171,MATCH(F404,'Global inputs'!$B$134:$B$171,0))</f>
        <v xml:space="preserve">System growth </v>
      </c>
      <c r="AE404" s="272">
        <f>IF(OR(H404='Operating leases'!$B$32,H404='Operating leases'!$B$33),"",INDEX('Global inputs'!$C$186:$C$243,MATCH(E404,'Global inputs'!$B$186:$B$243,0)))</f>
        <v>0.08</v>
      </c>
    </row>
    <row r="405" spans="1:31" s="27" customFormat="1" x14ac:dyDescent="0.2">
      <c r="A405" s="250"/>
      <c r="B405" s="210" t="s">
        <v>746</v>
      </c>
      <c r="C405" s="210" t="s">
        <v>287</v>
      </c>
      <c r="D405" s="210" t="s">
        <v>729</v>
      </c>
      <c r="E405" s="210" t="s">
        <v>150</v>
      </c>
      <c r="F405" s="210" t="s">
        <v>86</v>
      </c>
      <c r="G405" s="210" t="s">
        <v>731</v>
      </c>
      <c r="H405" s="197">
        <v>0</v>
      </c>
      <c r="I405" s="210" t="s">
        <v>221</v>
      </c>
      <c r="J405" s="210">
        <v>2021</v>
      </c>
      <c r="K405" s="210">
        <v>2021</v>
      </c>
      <c r="L405" s="268" t="str">
        <f t="shared" si="88"/>
        <v>Simple</v>
      </c>
      <c r="M405" s="197">
        <v>185969.28000000003</v>
      </c>
      <c r="N405" s="197">
        <v>0</v>
      </c>
      <c r="O405" s="257">
        <f>IF(ISNA(MATCH(H405,'Operating leases'!$B$32:$B$43,0)),0,INDEX('Operating leases'!$M$32:$S$43,MATCH(H405,'Operating leases'!$B$32:$B$43,0),MATCH(J405,'Operating leases'!$M$11:$S$11,0)))</f>
        <v>0</v>
      </c>
      <c r="P405" s="257">
        <f t="shared" si="89"/>
        <v>185969.28000000003</v>
      </c>
      <c r="Q405" s="257">
        <f t="shared" si="90"/>
        <v>185969.28000000003</v>
      </c>
      <c r="R405" s="258">
        <f>INDEX('Escalators '!$M$124:$S$129,MATCH(I405,'Escalators '!$B$124:$B$129,0),MATCH(J405,'Escalators '!$M$113:$S$113,0))</f>
        <v>1.0120900655357943</v>
      </c>
      <c r="S405" s="257">
        <f t="shared" si="91"/>
        <v>0</v>
      </c>
      <c r="T405" s="257">
        <f t="shared" si="92"/>
        <v>0</v>
      </c>
      <c r="U405" s="269">
        <f t="shared" si="93"/>
        <v>188217.6607828445</v>
      </c>
      <c r="V405" s="269">
        <f t="shared" si="94"/>
        <v>188217.6607828445</v>
      </c>
      <c r="W405" s="269">
        <f t="shared" si="95"/>
        <v>188217.6607828445</v>
      </c>
      <c r="X405" s="257">
        <f t="shared" si="96"/>
        <v>188217.6607828445</v>
      </c>
      <c r="Y405" s="270">
        <f>IF(L405="Complex",(INDEX('Escalators '!$M$176:$S$176,MATCH('Forecast capex'!J405,'Escalators '!$M$178:$S$178,0))/12+1)^((K405-J405)*12)-1,0)</f>
        <v>0</v>
      </c>
      <c r="Z405" s="257">
        <f t="shared" si="97"/>
        <v>0</v>
      </c>
      <c r="AA405" s="257">
        <f t="shared" si="98"/>
        <v>0</v>
      </c>
      <c r="AB405" s="269">
        <f t="shared" si="99"/>
        <v>0</v>
      </c>
      <c r="AC405" s="269">
        <f t="shared" si="100"/>
        <v>0</v>
      </c>
      <c r="AD405" s="271" t="str">
        <f>INDEX('Global inputs'!$C$134:$C$171,MATCH(F405,'Global inputs'!$B$134:$B$171,0))</f>
        <v xml:space="preserve">System growth </v>
      </c>
      <c r="AE405" s="272">
        <f>IF(OR(H405='Operating leases'!$B$32,H405='Operating leases'!$B$33),"",INDEX('Global inputs'!$C$186:$C$243,MATCH(E405,'Global inputs'!$B$186:$B$243,0)))</f>
        <v>0.08</v>
      </c>
    </row>
    <row r="406" spans="1:31" s="27" customFormat="1" x14ac:dyDescent="0.2">
      <c r="A406" s="250"/>
      <c r="B406" s="210" t="s">
        <v>746</v>
      </c>
      <c r="C406" s="210" t="s">
        <v>287</v>
      </c>
      <c r="D406" s="210" t="s">
        <v>729</v>
      </c>
      <c r="E406" s="210" t="s">
        <v>151</v>
      </c>
      <c r="F406" s="210" t="s">
        <v>86</v>
      </c>
      <c r="G406" s="210" t="s">
        <v>731</v>
      </c>
      <c r="H406" s="197">
        <v>0</v>
      </c>
      <c r="I406" s="210" t="s">
        <v>225</v>
      </c>
      <c r="J406" s="210">
        <v>2021</v>
      </c>
      <c r="K406" s="210">
        <v>2021</v>
      </c>
      <c r="L406" s="268" t="str">
        <f t="shared" si="88"/>
        <v>Simple</v>
      </c>
      <c r="M406" s="197">
        <v>46492.320000000007</v>
      </c>
      <c r="N406" s="197">
        <v>0</v>
      </c>
      <c r="O406" s="257">
        <f>IF(ISNA(MATCH(H406,'Operating leases'!$B$32:$B$43,0)),0,INDEX('Operating leases'!$M$32:$S$43,MATCH(H406,'Operating leases'!$B$32:$B$43,0),MATCH(J406,'Operating leases'!$M$11:$S$11,0)))</f>
        <v>0</v>
      </c>
      <c r="P406" s="257">
        <f t="shared" si="89"/>
        <v>46492.320000000007</v>
      </c>
      <c r="Q406" s="257">
        <f t="shared" si="90"/>
        <v>46492.320000000007</v>
      </c>
      <c r="R406" s="258">
        <f>INDEX('Escalators '!$M$124:$S$129,MATCH(I406,'Escalators '!$B$124:$B$129,0),MATCH(J406,'Escalators '!$M$113:$S$113,0))</f>
        <v>1.023305412371134</v>
      </c>
      <c r="S406" s="257">
        <f t="shared" si="91"/>
        <v>0</v>
      </c>
      <c r="T406" s="257">
        <f t="shared" si="92"/>
        <v>0</v>
      </c>
      <c r="U406" s="269">
        <f t="shared" si="93"/>
        <v>47575.842689690733</v>
      </c>
      <c r="V406" s="269">
        <f t="shared" si="94"/>
        <v>47575.842689690733</v>
      </c>
      <c r="W406" s="269">
        <f t="shared" si="95"/>
        <v>47575.842689690733</v>
      </c>
      <c r="X406" s="257">
        <f t="shared" si="96"/>
        <v>47575.842689690733</v>
      </c>
      <c r="Y406" s="270">
        <f>IF(L406="Complex",(INDEX('Escalators '!$M$176:$S$176,MATCH('Forecast capex'!J406,'Escalators '!$M$178:$S$178,0))/12+1)^((K406-J406)*12)-1,0)</f>
        <v>0</v>
      </c>
      <c r="Z406" s="257">
        <f t="shared" si="97"/>
        <v>0</v>
      </c>
      <c r="AA406" s="257">
        <f t="shared" si="98"/>
        <v>0</v>
      </c>
      <c r="AB406" s="269">
        <f t="shared" si="99"/>
        <v>0</v>
      </c>
      <c r="AC406" s="269">
        <f t="shared" si="100"/>
        <v>0</v>
      </c>
      <c r="AD406" s="271" t="str">
        <f>INDEX('Global inputs'!$C$134:$C$171,MATCH(F406,'Global inputs'!$B$134:$B$171,0))</f>
        <v xml:space="preserve">System growth </v>
      </c>
      <c r="AE406" s="272">
        <f>IF(OR(H406='Operating leases'!$B$32,H406='Operating leases'!$B$33),"",INDEX('Global inputs'!$C$186:$C$243,MATCH(E406,'Global inputs'!$B$186:$B$243,0)))</f>
        <v>0.1</v>
      </c>
    </row>
    <row r="407" spans="1:31" s="27" customFormat="1" x14ac:dyDescent="0.2">
      <c r="A407" s="250"/>
      <c r="B407" s="210" t="s">
        <v>746</v>
      </c>
      <c r="C407" s="210" t="s">
        <v>287</v>
      </c>
      <c r="D407" s="210" t="s">
        <v>729</v>
      </c>
      <c r="E407" s="210" t="s">
        <v>151</v>
      </c>
      <c r="F407" s="210" t="s">
        <v>86</v>
      </c>
      <c r="G407" s="210" t="s">
        <v>731</v>
      </c>
      <c r="H407" s="197">
        <v>0</v>
      </c>
      <c r="I407" s="210" t="s">
        <v>221</v>
      </c>
      <c r="J407" s="210">
        <v>2021</v>
      </c>
      <c r="K407" s="210">
        <v>2021</v>
      </c>
      <c r="L407" s="268" t="str">
        <f t="shared" si="88"/>
        <v>Simple</v>
      </c>
      <c r="M407" s="197">
        <v>185969.28000000003</v>
      </c>
      <c r="N407" s="197">
        <v>0</v>
      </c>
      <c r="O407" s="257">
        <f>IF(ISNA(MATCH(H407,'Operating leases'!$B$32:$B$43,0)),0,INDEX('Operating leases'!$M$32:$S$43,MATCH(H407,'Operating leases'!$B$32:$B$43,0),MATCH(J407,'Operating leases'!$M$11:$S$11,0)))</f>
        <v>0</v>
      </c>
      <c r="P407" s="257">
        <f t="shared" si="89"/>
        <v>185969.28000000003</v>
      </c>
      <c r="Q407" s="257">
        <f t="shared" si="90"/>
        <v>185969.28000000003</v>
      </c>
      <c r="R407" s="258">
        <f>INDEX('Escalators '!$M$124:$S$129,MATCH(I407,'Escalators '!$B$124:$B$129,0),MATCH(J407,'Escalators '!$M$113:$S$113,0))</f>
        <v>1.0120900655357943</v>
      </c>
      <c r="S407" s="257">
        <f t="shared" si="91"/>
        <v>0</v>
      </c>
      <c r="T407" s="257">
        <f t="shared" si="92"/>
        <v>0</v>
      </c>
      <c r="U407" s="269">
        <f t="shared" si="93"/>
        <v>188217.6607828445</v>
      </c>
      <c r="V407" s="269">
        <f t="shared" si="94"/>
        <v>188217.6607828445</v>
      </c>
      <c r="W407" s="269">
        <f t="shared" si="95"/>
        <v>188217.6607828445</v>
      </c>
      <c r="X407" s="257">
        <f t="shared" si="96"/>
        <v>188217.6607828445</v>
      </c>
      <c r="Y407" s="270">
        <f>IF(L407="Complex",(INDEX('Escalators '!$M$176:$S$176,MATCH('Forecast capex'!J407,'Escalators '!$M$178:$S$178,0))/12+1)^((K407-J407)*12)-1,0)</f>
        <v>0</v>
      </c>
      <c r="Z407" s="257">
        <f t="shared" si="97"/>
        <v>0</v>
      </c>
      <c r="AA407" s="257">
        <f t="shared" si="98"/>
        <v>0</v>
      </c>
      <c r="AB407" s="269">
        <f t="shared" si="99"/>
        <v>0</v>
      </c>
      <c r="AC407" s="269">
        <f t="shared" si="100"/>
        <v>0</v>
      </c>
      <c r="AD407" s="271" t="str">
        <f>INDEX('Global inputs'!$C$134:$C$171,MATCH(F407,'Global inputs'!$B$134:$B$171,0))</f>
        <v xml:space="preserve">System growth </v>
      </c>
      <c r="AE407" s="272">
        <f>IF(OR(H407='Operating leases'!$B$32,H407='Operating leases'!$B$33),"",INDEX('Global inputs'!$C$186:$C$243,MATCH(E407,'Global inputs'!$B$186:$B$243,0)))</f>
        <v>0.1</v>
      </c>
    </row>
    <row r="408" spans="1:31" s="27" customFormat="1" x14ac:dyDescent="0.2">
      <c r="A408" s="250"/>
      <c r="B408" s="210" t="s">
        <v>746</v>
      </c>
      <c r="C408" s="210" t="s">
        <v>287</v>
      </c>
      <c r="D408" s="210" t="s">
        <v>729</v>
      </c>
      <c r="E408" s="210" t="s">
        <v>153</v>
      </c>
      <c r="F408" s="210" t="s">
        <v>86</v>
      </c>
      <c r="G408" s="210" t="s">
        <v>737</v>
      </c>
      <c r="H408" s="197">
        <v>0</v>
      </c>
      <c r="I408" s="210" t="s">
        <v>225</v>
      </c>
      <c r="J408" s="210">
        <v>2021</v>
      </c>
      <c r="K408" s="210">
        <v>2021</v>
      </c>
      <c r="L408" s="268" t="str">
        <f t="shared" si="88"/>
        <v>Simple</v>
      </c>
      <c r="M408" s="197">
        <v>8717.31</v>
      </c>
      <c r="N408" s="197">
        <v>0</v>
      </c>
      <c r="O408" s="257">
        <f>IF(ISNA(MATCH(H408,'Operating leases'!$B$32:$B$43,0)),0,INDEX('Operating leases'!$M$32:$S$43,MATCH(H408,'Operating leases'!$B$32:$B$43,0),MATCH(J408,'Operating leases'!$M$11:$S$11,0)))</f>
        <v>0</v>
      </c>
      <c r="P408" s="257">
        <f t="shared" si="89"/>
        <v>8717.31</v>
      </c>
      <c r="Q408" s="257">
        <f t="shared" si="90"/>
        <v>8717.31</v>
      </c>
      <c r="R408" s="258">
        <f>INDEX('Escalators '!$M$124:$S$129,MATCH(I408,'Escalators '!$B$124:$B$129,0),MATCH(J408,'Escalators '!$M$113:$S$113,0))</f>
        <v>1.023305412371134</v>
      </c>
      <c r="S408" s="257">
        <f t="shared" si="91"/>
        <v>0</v>
      </c>
      <c r="T408" s="257">
        <f t="shared" si="92"/>
        <v>0</v>
      </c>
      <c r="U408" s="269">
        <f t="shared" si="93"/>
        <v>8920.4705043170106</v>
      </c>
      <c r="V408" s="269">
        <f t="shared" si="94"/>
        <v>8920.4705043170106</v>
      </c>
      <c r="W408" s="269">
        <f t="shared" si="95"/>
        <v>8920.4705043170106</v>
      </c>
      <c r="X408" s="257">
        <f t="shared" si="96"/>
        <v>8920.4705043170106</v>
      </c>
      <c r="Y408" s="270">
        <f>IF(L408="Complex",(INDEX('Escalators '!$M$176:$S$176,MATCH('Forecast capex'!J408,'Escalators '!$M$178:$S$178,0))/12+1)^((K408-J408)*12)-1,0)</f>
        <v>0</v>
      </c>
      <c r="Z408" s="257">
        <f t="shared" si="97"/>
        <v>0</v>
      </c>
      <c r="AA408" s="257">
        <f t="shared" si="98"/>
        <v>0</v>
      </c>
      <c r="AB408" s="269">
        <f t="shared" si="99"/>
        <v>0</v>
      </c>
      <c r="AC408" s="269">
        <f t="shared" si="100"/>
        <v>0</v>
      </c>
      <c r="AD408" s="271" t="str">
        <f>INDEX('Global inputs'!$C$134:$C$171,MATCH(F408,'Global inputs'!$B$134:$B$171,0))</f>
        <v xml:space="preserve">System growth </v>
      </c>
      <c r="AE408" s="272">
        <f>IF(OR(H408='Operating leases'!$B$32,H408='Operating leases'!$B$33),"",INDEX('Global inputs'!$C$186:$C$243,MATCH(E408,'Global inputs'!$B$186:$B$243,0)))</f>
        <v>0.08</v>
      </c>
    </row>
    <row r="409" spans="1:31" s="27" customFormat="1" x14ac:dyDescent="0.2">
      <c r="A409" s="250"/>
      <c r="B409" s="210" t="s">
        <v>746</v>
      </c>
      <c r="C409" s="210" t="s">
        <v>287</v>
      </c>
      <c r="D409" s="210" t="s">
        <v>729</v>
      </c>
      <c r="E409" s="210" t="s">
        <v>153</v>
      </c>
      <c r="F409" s="210" t="s">
        <v>86</v>
      </c>
      <c r="G409" s="210" t="s">
        <v>737</v>
      </c>
      <c r="H409" s="197">
        <v>0</v>
      </c>
      <c r="I409" s="210" t="s">
        <v>221</v>
      </c>
      <c r="J409" s="210">
        <v>2021</v>
      </c>
      <c r="K409" s="210">
        <v>2021</v>
      </c>
      <c r="L409" s="268" t="str">
        <f t="shared" si="88"/>
        <v>Simple</v>
      </c>
      <c r="M409" s="197">
        <v>34869.24</v>
      </c>
      <c r="N409" s="197">
        <v>0</v>
      </c>
      <c r="O409" s="257">
        <f>IF(ISNA(MATCH(H409,'Operating leases'!$B$32:$B$43,0)),0,INDEX('Operating leases'!$M$32:$S$43,MATCH(H409,'Operating leases'!$B$32:$B$43,0),MATCH(J409,'Operating leases'!$M$11:$S$11,0)))</f>
        <v>0</v>
      </c>
      <c r="P409" s="257">
        <f t="shared" si="89"/>
        <v>34869.24</v>
      </c>
      <c r="Q409" s="257">
        <f t="shared" si="90"/>
        <v>34869.24</v>
      </c>
      <c r="R409" s="258">
        <f>INDEX('Escalators '!$M$124:$S$129,MATCH(I409,'Escalators '!$B$124:$B$129,0),MATCH(J409,'Escalators '!$M$113:$S$113,0))</f>
        <v>1.0120900655357943</v>
      </c>
      <c r="S409" s="257">
        <f t="shared" si="91"/>
        <v>0</v>
      </c>
      <c r="T409" s="257">
        <f t="shared" si="92"/>
        <v>0</v>
      </c>
      <c r="U409" s="269">
        <f t="shared" si="93"/>
        <v>35290.811396783334</v>
      </c>
      <c r="V409" s="269">
        <f t="shared" si="94"/>
        <v>35290.811396783334</v>
      </c>
      <c r="W409" s="269">
        <f t="shared" si="95"/>
        <v>35290.811396783334</v>
      </c>
      <c r="X409" s="257">
        <f t="shared" si="96"/>
        <v>35290.811396783334</v>
      </c>
      <c r="Y409" s="270">
        <f>IF(L409="Complex",(INDEX('Escalators '!$M$176:$S$176,MATCH('Forecast capex'!J409,'Escalators '!$M$178:$S$178,0))/12+1)^((K409-J409)*12)-1,0)</f>
        <v>0</v>
      </c>
      <c r="Z409" s="257">
        <f t="shared" si="97"/>
        <v>0</v>
      </c>
      <c r="AA409" s="257">
        <f t="shared" si="98"/>
        <v>0</v>
      </c>
      <c r="AB409" s="269">
        <f t="shared" si="99"/>
        <v>0</v>
      </c>
      <c r="AC409" s="269">
        <f t="shared" si="100"/>
        <v>0</v>
      </c>
      <c r="AD409" s="271" t="str">
        <f>INDEX('Global inputs'!$C$134:$C$171,MATCH(F409,'Global inputs'!$B$134:$B$171,0))</f>
        <v xml:space="preserve">System growth </v>
      </c>
      <c r="AE409" s="272">
        <f>IF(OR(H409='Operating leases'!$B$32,H409='Operating leases'!$B$33),"",INDEX('Global inputs'!$C$186:$C$243,MATCH(E409,'Global inputs'!$B$186:$B$243,0)))</f>
        <v>0.08</v>
      </c>
    </row>
    <row r="410" spans="1:31" s="27" customFormat="1" x14ac:dyDescent="0.2">
      <c r="A410" s="250"/>
      <c r="B410" s="210" t="s">
        <v>746</v>
      </c>
      <c r="C410" s="210" t="s">
        <v>287</v>
      </c>
      <c r="D410" s="210" t="s">
        <v>729</v>
      </c>
      <c r="E410" s="210" t="s">
        <v>154</v>
      </c>
      <c r="F410" s="210" t="s">
        <v>86</v>
      </c>
      <c r="G410" s="210" t="s">
        <v>737</v>
      </c>
      <c r="H410" s="197">
        <v>0</v>
      </c>
      <c r="I410" s="210" t="s">
        <v>225</v>
      </c>
      <c r="J410" s="210">
        <v>2021</v>
      </c>
      <c r="K410" s="210">
        <v>2021</v>
      </c>
      <c r="L410" s="268" t="str">
        <f t="shared" si="88"/>
        <v>Simple</v>
      </c>
      <c r="M410" s="197">
        <v>8717.31</v>
      </c>
      <c r="N410" s="197">
        <v>0</v>
      </c>
      <c r="O410" s="257">
        <f>IF(ISNA(MATCH(H410,'Operating leases'!$B$32:$B$43,0)),0,INDEX('Operating leases'!$M$32:$S$43,MATCH(H410,'Operating leases'!$B$32:$B$43,0),MATCH(J410,'Operating leases'!$M$11:$S$11,0)))</f>
        <v>0</v>
      </c>
      <c r="P410" s="257">
        <f t="shared" si="89"/>
        <v>8717.31</v>
      </c>
      <c r="Q410" s="257">
        <f t="shared" si="90"/>
        <v>8717.31</v>
      </c>
      <c r="R410" s="258">
        <f>INDEX('Escalators '!$M$124:$S$129,MATCH(I410,'Escalators '!$B$124:$B$129,0),MATCH(J410,'Escalators '!$M$113:$S$113,0))</f>
        <v>1.023305412371134</v>
      </c>
      <c r="S410" s="257">
        <f t="shared" si="91"/>
        <v>0</v>
      </c>
      <c r="T410" s="257">
        <f t="shared" si="92"/>
        <v>0</v>
      </c>
      <c r="U410" s="269">
        <f t="shared" si="93"/>
        <v>8920.4705043170106</v>
      </c>
      <c r="V410" s="269">
        <f t="shared" si="94"/>
        <v>8920.4705043170106</v>
      </c>
      <c r="W410" s="269">
        <f t="shared" si="95"/>
        <v>8920.4705043170106</v>
      </c>
      <c r="X410" s="257">
        <f t="shared" si="96"/>
        <v>8920.4705043170106</v>
      </c>
      <c r="Y410" s="270">
        <f>IF(L410="Complex",(INDEX('Escalators '!$M$176:$S$176,MATCH('Forecast capex'!J410,'Escalators '!$M$178:$S$178,0))/12+1)^((K410-J410)*12)-1,0)</f>
        <v>0</v>
      </c>
      <c r="Z410" s="257">
        <f t="shared" si="97"/>
        <v>0</v>
      </c>
      <c r="AA410" s="257">
        <f t="shared" si="98"/>
        <v>0</v>
      </c>
      <c r="AB410" s="269">
        <f t="shared" si="99"/>
        <v>0</v>
      </c>
      <c r="AC410" s="269">
        <f t="shared" si="100"/>
        <v>0</v>
      </c>
      <c r="AD410" s="271" t="str">
        <f>INDEX('Global inputs'!$C$134:$C$171,MATCH(F410,'Global inputs'!$B$134:$B$171,0))</f>
        <v xml:space="preserve">System growth </v>
      </c>
      <c r="AE410" s="272">
        <f>IF(OR(H410='Operating leases'!$B$32,H410='Operating leases'!$B$33),"",INDEX('Global inputs'!$C$186:$C$243,MATCH(E410,'Global inputs'!$B$186:$B$243,0)))</f>
        <v>0.1</v>
      </c>
    </row>
    <row r="411" spans="1:31" s="27" customFormat="1" x14ac:dyDescent="0.2">
      <c r="A411" s="250"/>
      <c r="B411" s="210" t="s">
        <v>746</v>
      </c>
      <c r="C411" s="210" t="s">
        <v>287</v>
      </c>
      <c r="D411" s="210" t="s">
        <v>729</v>
      </c>
      <c r="E411" s="210" t="s">
        <v>154</v>
      </c>
      <c r="F411" s="210" t="s">
        <v>86</v>
      </c>
      <c r="G411" s="210" t="s">
        <v>737</v>
      </c>
      <c r="H411" s="197">
        <v>0</v>
      </c>
      <c r="I411" s="210" t="s">
        <v>221</v>
      </c>
      <c r="J411" s="210">
        <v>2021</v>
      </c>
      <c r="K411" s="210">
        <v>2021</v>
      </c>
      <c r="L411" s="268" t="str">
        <f t="shared" si="88"/>
        <v>Simple</v>
      </c>
      <c r="M411" s="197">
        <v>34869.24</v>
      </c>
      <c r="N411" s="197">
        <v>0</v>
      </c>
      <c r="O411" s="257">
        <f>IF(ISNA(MATCH(H411,'Operating leases'!$B$32:$B$43,0)),0,INDEX('Operating leases'!$M$32:$S$43,MATCH(H411,'Operating leases'!$B$32:$B$43,0),MATCH(J411,'Operating leases'!$M$11:$S$11,0)))</f>
        <v>0</v>
      </c>
      <c r="P411" s="257">
        <f t="shared" si="89"/>
        <v>34869.24</v>
      </c>
      <c r="Q411" s="257">
        <f t="shared" si="90"/>
        <v>34869.24</v>
      </c>
      <c r="R411" s="258">
        <f>INDEX('Escalators '!$M$124:$S$129,MATCH(I411,'Escalators '!$B$124:$B$129,0),MATCH(J411,'Escalators '!$M$113:$S$113,0))</f>
        <v>1.0120900655357943</v>
      </c>
      <c r="S411" s="257">
        <f t="shared" si="91"/>
        <v>0</v>
      </c>
      <c r="T411" s="257">
        <f t="shared" si="92"/>
        <v>0</v>
      </c>
      <c r="U411" s="269">
        <f t="shared" si="93"/>
        <v>35290.811396783334</v>
      </c>
      <c r="V411" s="269">
        <f t="shared" si="94"/>
        <v>35290.811396783334</v>
      </c>
      <c r="W411" s="269">
        <f t="shared" si="95"/>
        <v>35290.811396783334</v>
      </c>
      <c r="X411" s="257">
        <f t="shared" si="96"/>
        <v>35290.811396783334</v>
      </c>
      <c r="Y411" s="270">
        <f>IF(L411="Complex",(INDEX('Escalators '!$M$176:$S$176,MATCH('Forecast capex'!J411,'Escalators '!$M$178:$S$178,0))/12+1)^((K411-J411)*12)-1,0)</f>
        <v>0</v>
      </c>
      <c r="Z411" s="257">
        <f t="shared" si="97"/>
        <v>0</v>
      </c>
      <c r="AA411" s="257">
        <f t="shared" si="98"/>
        <v>0</v>
      </c>
      <c r="AB411" s="269">
        <f t="shared" si="99"/>
        <v>0</v>
      </c>
      <c r="AC411" s="269">
        <f t="shared" si="100"/>
        <v>0</v>
      </c>
      <c r="AD411" s="271" t="str">
        <f>INDEX('Global inputs'!$C$134:$C$171,MATCH(F411,'Global inputs'!$B$134:$B$171,0))</f>
        <v xml:space="preserve">System growth </v>
      </c>
      <c r="AE411" s="272">
        <f>IF(OR(H411='Operating leases'!$B$32,H411='Operating leases'!$B$33),"",INDEX('Global inputs'!$C$186:$C$243,MATCH(E411,'Global inputs'!$B$186:$B$243,0)))</f>
        <v>0.1</v>
      </c>
    </row>
    <row r="412" spans="1:31" s="27" customFormat="1" x14ac:dyDescent="0.2">
      <c r="A412" s="250"/>
      <c r="B412" s="210" t="s">
        <v>742</v>
      </c>
      <c r="C412" s="210" t="s">
        <v>287</v>
      </c>
      <c r="D412" s="210" t="s">
        <v>715</v>
      </c>
      <c r="E412" s="210" t="s">
        <v>150</v>
      </c>
      <c r="F412" s="210" t="s">
        <v>99</v>
      </c>
      <c r="G412" s="210" t="s">
        <v>716</v>
      </c>
      <c r="H412" s="197">
        <v>0</v>
      </c>
      <c r="I412" s="210" t="s">
        <v>229</v>
      </c>
      <c r="J412" s="210">
        <v>2021</v>
      </c>
      <c r="K412" s="210">
        <v>2021</v>
      </c>
      <c r="L412" s="268" t="str">
        <f t="shared" si="88"/>
        <v>Simple</v>
      </c>
      <c r="M412" s="197">
        <v>7176000</v>
      </c>
      <c r="N412" s="197">
        <v>0</v>
      </c>
      <c r="O412" s="257">
        <f>IF(ISNA(MATCH(H412,'Operating leases'!$B$32:$B$43,0)),0,INDEX('Operating leases'!$M$32:$S$43,MATCH(H412,'Operating leases'!$B$32:$B$43,0),MATCH(J412,'Operating leases'!$M$11:$S$11,0)))</f>
        <v>0</v>
      </c>
      <c r="P412" s="257">
        <f t="shared" si="89"/>
        <v>7176000</v>
      </c>
      <c r="Q412" s="257">
        <f t="shared" si="90"/>
        <v>7176000</v>
      </c>
      <c r="R412" s="258">
        <f>INDEX('Escalators '!$M$124:$S$129,MATCH(I412,'Escalators '!$B$124:$B$129,0),MATCH(J412,'Escalators '!$M$113:$S$113,0))</f>
        <v>1.0206154571717865</v>
      </c>
      <c r="S412" s="257">
        <f t="shared" si="91"/>
        <v>0</v>
      </c>
      <c r="T412" s="257">
        <f t="shared" si="92"/>
        <v>0</v>
      </c>
      <c r="U412" s="269">
        <f t="shared" si="93"/>
        <v>7323936.5206647394</v>
      </c>
      <c r="V412" s="269">
        <f t="shared" si="94"/>
        <v>7323936.5206647394</v>
      </c>
      <c r="W412" s="269">
        <f t="shared" si="95"/>
        <v>7323936.5206647394</v>
      </c>
      <c r="X412" s="257">
        <f t="shared" si="96"/>
        <v>7323936.5206647394</v>
      </c>
      <c r="Y412" s="270">
        <f>IF(L412="Complex",(INDEX('Escalators '!$M$176:$S$176,MATCH('Forecast capex'!J412,'Escalators '!$M$178:$S$178,0))/12+1)^((K412-J412)*12)-1,0)</f>
        <v>0</v>
      </c>
      <c r="Z412" s="257">
        <f t="shared" si="97"/>
        <v>0</v>
      </c>
      <c r="AA412" s="257">
        <f t="shared" si="98"/>
        <v>0</v>
      </c>
      <c r="AB412" s="269">
        <f t="shared" si="99"/>
        <v>0</v>
      </c>
      <c r="AC412" s="269">
        <f t="shared" si="100"/>
        <v>0</v>
      </c>
      <c r="AD412" s="271" t="str">
        <f>INDEX('Global inputs'!$C$134:$C$171,MATCH(F412,'Global inputs'!$B$134:$B$171,0))</f>
        <v>Asset replacement and renewal</v>
      </c>
      <c r="AE412" s="272">
        <f>IF(OR(H412='Operating leases'!$B$32,H412='Operating leases'!$B$33),"",INDEX('Global inputs'!$C$186:$C$243,MATCH(E412,'Global inputs'!$B$186:$B$243,0)))</f>
        <v>0.08</v>
      </c>
    </row>
    <row r="413" spans="1:31" s="27" customFormat="1" x14ac:dyDescent="0.2">
      <c r="A413" s="250"/>
      <c r="B413" s="210" t="s">
        <v>742</v>
      </c>
      <c r="C413" s="210" t="s">
        <v>287</v>
      </c>
      <c r="D413" s="210" t="s">
        <v>715</v>
      </c>
      <c r="E413" s="210" t="s">
        <v>150</v>
      </c>
      <c r="F413" s="210" t="s">
        <v>99</v>
      </c>
      <c r="G413" s="210" t="s">
        <v>716</v>
      </c>
      <c r="H413" s="197">
        <v>0</v>
      </c>
      <c r="I413" s="210" t="s">
        <v>221</v>
      </c>
      <c r="J413" s="210">
        <v>2021</v>
      </c>
      <c r="K413" s="210">
        <v>2021</v>
      </c>
      <c r="L413" s="268" t="str">
        <f t="shared" si="88"/>
        <v>Simple</v>
      </c>
      <c r="M413" s="197">
        <v>7176000</v>
      </c>
      <c r="N413" s="197">
        <v>0</v>
      </c>
      <c r="O413" s="257">
        <f>IF(ISNA(MATCH(H413,'Operating leases'!$B$32:$B$43,0)),0,INDEX('Operating leases'!$M$32:$S$43,MATCH(H413,'Operating leases'!$B$32:$B$43,0),MATCH(J413,'Operating leases'!$M$11:$S$11,0)))</f>
        <v>0</v>
      </c>
      <c r="P413" s="257">
        <f t="shared" si="89"/>
        <v>7176000</v>
      </c>
      <c r="Q413" s="257">
        <f t="shared" si="90"/>
        <v>7176000</v>
      </c>
      <c r="R413" s="258">
        <f>INDEX('Escalators '!$M$124:$S$129,MATCH(I413,'Escalators '!$B$124:$B$129,0),MATCH(J413,'Escalators '!$M$113:$S$113,0))</f>
        <v>1.0120900655357943</v>
      </c>
      <c r="S413" s="257">
        <f t="shared" si="91"/>
        <v>0</v>
      </c>
      <c r="T413" s="257">
        <f t="shared" si="92"/>
        <v>0</v>
      </c>
      <c r="U413" s="269">
        <f t="shared" si="93"/>
        <v>7262758.3102848595</v>
      </c>
      <c r="V413" s="269">
        <f t="shared" si="94"/>
        <v>7262758.3102848595</v>
      </c>
      <c r="W413" s="269">
        <f t="shared" si="95"/>
        <v>7262758.3102848595</v>
      </c>
      <c r="X413" s="257">
        <f t="shared" si="96"/>
        <v>7262758.3102848595</v>
      </c>
      <c r="Y413" s="270">
        <f>IF(L413="Complex",(INDEX('Escalators '!$M$176:$S$176,MATCH('Forecast capex'!J413,'Escalators '!$M$178:$S$178,0))/12+1)^((K413-J413)*12)-1,0)</f>
        <v>0</v>
      </c>
      <c r="Z413" s="257">
        <f t="shared" si="97"/>
        <v>0</v>
      </c>
      <c r="AA413" s="257">
        <f t="shared" si="98"/>
        <v>0</v>
      </c>
      <c r="AB413" s="269">
        <f t="shared" si="99"/>
        <v>0</v>
      </c>
      <c r="AC413" s="269">
        <f t="shared" si="100"/>
        <v>0</v>
      </c>
      <c r="AD413" s="271" t="str">
        <f>INDEX('Global inputs'!$C$134:$C$171,MATCH(F413,'Global inputs'!$B$134:$B$171,0))</f>
        <v>Asset replacement and renewal</v>
      </c>
      <c r="AE413" s="272">
        <f>IF(OR(H413='Operating leases'!$B$32,H413='Operating leases'!$B$33),"",INDEX('Global inputs'!$C$186:$C$243,MATCH(E413,'Global inputs'!$B$186:$B$243,0)))</f>
        <v>0.08</v>
      </c>
    </row>
    <row r="414" spans="1:31" s="27" customFormat="1" x14ac:dyDescent="0.2">
      <c r="A414" s="250"/>
      <c r="B414" s="210" t="s">
        <v>742</v>
      </c>
      <c r="C414" s="210" t="s">
        <v>287</v>
      </c>
      <c r="D414" s="210" t="s">
        <v>715</v>
      </c>
      <c r="E414" s="210" t="s">
        <v>150</v>
      </c>
      <c r="F414" s="210" t="s">
        <v>101</v>
      </c>
      <c r="G414" s="210" t="s">
        <v>717</v>
      </c>
      <c r="H414" s="197">
        <v>0</v>
      </c>
      <c r="I414" s="210" t="s">
        <v>229</v>
      </c>
      <c r="J414" s="210">
        <v>2021</v>
      </c>
      <c r="K414" s="210">
        <v>2021</v>
      </c>
      <c r="L414" s="268" t="str">
        <f t="shared" si="88"/>
        <v>Simple</v>
      </c>
      <c r="M414" s="197">
        <v>1830400</v>
      </c>
      <c r="N414" s="197">
        <v>0</v>
      </c>
      <c r="O414" s="257">
        <f>IF(ISNA(MATCH(H414,'Operating leases'!$B$32:$B$43,0)),0,INDEX('Operating leases'!$M$32:$S$43,MATCH(H414,'Operating leases'!$B$32:$B$43,0),MATCH(J414,'Operating leases'!$M$11:$S$11,0)))</f>
        <v>0</v>
      </c>
      <c r="P414" s="257">
        <f t="shared" si="89"/>
        <v>1830400</v>
      </c>
      <c r="Q414" s="257">
        <f t="shared" si="90"/>
        <v>1830400</v>
      </c>
      <c r="R414" s="258">
        <f>INDEX('Escalators '!$M$124:$S$129,MATCH(I414,'Escalators '!$B$124:$B$129,0),MATCH(J414,'Escalators '!$M$113:$S$113,0))</f>
        <v>1.0206154571717865</v>
      </c>
      <c r="S414" s="257">
        <f t="shared" si="91"/>
        <v>0</v>
      </c>
      <c r="T414" s="257">
        <f t="shared" si="92"/>
        <v>0</v>
      </c>
      <c r="U414" s="269">
        <f t="shared" si="93"/>
        <v>1868134.5328072379</v>
      </c>
      <c r="V414" s="269">
        <f t="shared" si="94"/>
        <v>1868134.5328072379</v>
      </c>
      <c r="W414" s="269">
        <f t="shared" si="95"/>
        <v>1868134.5328072379</v>
      </c>
      <c r="X414" s="257">
        <f t="shared" si="96"/>
        <v>1868134.5328072379</v>
      </c>
      <c r="Y414" s="270">
        <f>IF(L414="Complex",(INDEX('Escalators '!$M$176:$S$176,MATCH('Forecast capex'!J414,'Escalators '!$M$178:$S$178,0))/12+1)^((K414-J414)*12)-1,0)</f>
        <v>0</v>
      </c>
      <c r="Z414" s="257">
        <f t="shared" si="97"/>
        <v>0</v>
      </c>
      <c r="AA414" s="257">
        <f t="shared" si="98"/>
        <v>0</v>
      </c>
      <c r="AB414" s="269">
        <f t="shared" si="99"/>
        <v>0</v>
      </c>
      <c r="AC414" s="269">
        <f t="shared" si="100"/>
        <v>0</v>
      </c>
      <c r="AD414" s="271" t="str">
        <f>INDEX('Global inputs'!$C$134:$C$171,MATCH(F414,'Global inputs'!$B$134:$B$171,0))</f>
        <v>Asset replacement and renewal</v>
      </c>
      <c r="AE414" s="272">
        <f>IF(OR(H414='Operating leases'!$B$32,H414='Operating leases'!$B$33),"",INDEX('Global inputs'!$C$186:$C$243,MATCH(E414,'Global inputs'!$B$186:$B$243,0)))</f>
        <v>0.08</v>
      </c>
    </row>
    <row r="415" spans="1:31" s="27" customFormat="1" x14ac:dyDescent="0.2">
      <c r="A415" s="250"/>
      <c r="B415" s="210" t="s">
        <v>742</v>
      </c>
      <c r="C415" s="210" t="s">
        <v>287</v>
      </c>
      <c r="D415" s="210" t="s">
        <v>715</v>
      </c>
      <c r="E415" s="210" t="s">
        <v>150</v>
      </c>
      <c r="F415" s="210" t="s">
        <v>101</v>
      </c>
      <c r="G415" s="210" t="s">
        <v>717</v>
      </c>
      <c r="H415" s="197">
        <v>0</v>
      </c>
      <c r="I415" s="210" t="s">
        <v>221</v>
      </c>
      <c r="J415" s="210">
        <v>2021</v>
      </c>
      <c r="K415" s="210">
        <v>2021</v>
      </c>
      <c r="L415" s="268" t="str">
        <f t="shared" si="88"/>
        <v>Simple</v>
      </c>
      <c r="M415" s="197">
        <v>1830400</v>
      </c>
      <c r="N415" s="197">
        <v>0</v>
      </c>
      <c r="O415" s="257">
        <f>IF(ISNA(MATCH(H415,'Operating leases'!$B$32:$B$43,0)),0,INDEX('Operating leases'!$M$32:$S$43,MATCH(H415,'Operating leases'!$B$32:$B$43,0),MATCH(J415,'Operating leases'!$M$11:$S$11,0)))</f>
        <v>0</v>
      </c>
      <c r="P415" s="257">
        <f t="shared" si="89"/>
        <v>1830400</v>
      </c>
      <c r="Q415" s="257">
        <f t="shared" si="90"/>
        <v>1830400</v>
      </c>
      <c r="R415" s="258">
        <f>INDEX('Escalators '!$M$124:$S$129,MATCH(I415,'Escalators '!$B$124:$B$129,0),MATCH(J415,'Escalators '!$M$113:$S$113,0))</f>
        <v>1.0120900655357943</v>
      </c>
      <c r="S415" s="257">
        <f t="shared" si="91"/>
        <v>0</v>
      </c>
      <c r="T415" s="257">
        <f t="shared" si="92"/>
        <v>0</v>
      </c>
      <c r="U415" s="269">
        <f t="shared" si="93"/>
        <v>1852529.6559567179</v>
      </c>
      <c r="V415" s="269">
        <f t="shared" si="94"/>
        <v>1852529.6559567179</v>
      </c>
      <c r="W415" s="269">
        <f t="shared" si="95"/>
        <v>1852529.6559567179</v>
      </c>
      <c r="X415" s="257">
        <f t="shared" si="96"/>
        <v>1852529.6559567179</v>
      </c>
      <c r="Y415" s="270">
        <f>IF(L415="Complex",(INDEX('Escalators '!$M$176:$S$176,MATCH('Forecast capex'!J415,'Escalators '!$M$178:$S$178,0))/12+1)^((K415-J415)*12)-1,0)</f>
        <v>0</v>
      </c>
      <c r="Z415" s="257">
        <f t="shared" si="97"/>
        <v>0</v>
      </c>
      <c r="AA415" s="257">
        <f t="shared" si="98"/>
        <v>0</v>
      </c>
      <c r="AB415" s="269">
        <f t="shared" si="99"/>
        <v>0</v>
      </c>
      <c r="AC415" s="269">
        <f t="shared" si="100"/>
        <v>0</v>
      </c>
      <c r="AD415" s="271" t="str">
        <f>INDEX('Global inputs'!$C$134:$C$171,MATCH(F415,'Global inputs'!$B$134:$B$171,0))</f>
        <v>Asset replacement and renewal</v>
      </c>
      <c r="AE415" s="272">
        <f>IF(OR(H415='Operating leases'!$B$32,H415='Operating leases'!$B$33),"",INDEX('Global inputs'!$C$186:$C$243,MATCH(E415,'Global inputs'!$B$186:$B$243,0)))</f>
        <v>0.08</v>
      </c>
    </row>
    <row r="416" spans="1:31" s="27" customFormat="1" x14ac:dyDescent="0.2">
      <c r="A416" s="250"/>
      <c r="B416" s="210" t="s">
        <v>742</v>
      </c>
      <c r="C416" s="210" t="s">
        <v>287</v>
      </c>
      <c r="D416" s="210" t="s">
        <v>729</v>
      </c>
      <c r="E416" s="210" t="s">
        <v>150</v>
      </c>
      <c r="F416" s="210" t="s">
        <v>103</v>
      </c>
      <c r="G416" s="210" t="s">
        <v>731</v>
      </c>
      <c r="H416" s="197">
        <v>0</v>
      </c>
      <c r="I416" s="210" t="s">
        <v>225</v>
      </c>
      <c r="J416" s="210">
        <v>2021</v>
      </c>
      <c r="K416" s="210">
        <v>2021</v>
      </c>
      <c r="L416" s="268" t="str">
        <f t="shared" si="88"/>
        <v>Simple</v>
      </c>
      <c r="M416" s="197">
        <v>836700</v>
      </c>
      <c r="N416" s="197">
        <v>0</v>
      </c>
      <c r="O416" s="257">
        <f>IF(ISNA(MATCH(H416,'Operating leases'!$B$32:$B$43,0)),0,INDEX('Operating leases'!$M$32:$S$43,MATCH(H416,'Operating leases'!$B$32:$B$43,0),MATCH(J416,'Operating leases'!$M$11:$S$11,0)))</f>
        <v>0</v>
      </c>
      <c r="P416" s="257">
        <f t="shared" si="89"/>
        <v>836700</v>
      </c>
      <c r="Q416" s="257">
        <f t="shared" si="90"/>
        <v>836700</v>
      </c>
      <c r="R416" s="258">
        <f>INDEX('Escalators '!$M$124:$S$129,MATCH(I416,'Escalators '!$B$124:$B$129,0),MATCH(J416,'Escalators '!$M$113:$S$113,0))</f>
        <v>1.023305412371134</v>
      </c>
      <c r="S416" s="257">
        <f t="shared" si="91"/>
        <v>0</v>
      </c>
      <c r="T416" s="257">
        <f t="shared" si="92"/>
        <v>0</v>
      </c>
      <c r="U416" s="269">
        <f t="shared" si="93"/>
        <v>856199.63853092783</v>
      </c>
      <c r="V416" s="269">
        <f t="shared" si="94"/>
        <v>856199.63853092783</v>
      </c>
      <c r="W416" s="269">
        <f t="shared" si="95"/>
        <v>856199.63853092783</v>
      </c>
      <c r="X416" s="257">
        <f t="shared" si="96"/>
        <v>856199.63853092783</v>
      </c>
      <c r="Y416" s="270">
        <f>IF(L416="Complex",(INDEX('Escalators '!$M$176:$S$176,MATCH('Forecast capex'!J416,'Escalators '!$M$178:$S$178,0))/12+1)^((K416-J416)*12)-1,0)</f>
        <v>0</v>
      </c>
      <c r="Z416" s="257">
        <f t="shared" si="97"/>
        <v>0</v>
      </c>
      <c r="AA416" s="257">
        <f t="shared" si="98"/>
        <v>0</v>
      </c>
      <c r="AB416" s="269">
        <f t="shared" si="99"/>
        <v>0</v>
      </c>
      <c r="AC416" s="269">
        <f t="shared" si="100"/>
        <v>0</v>
      </c>
      <c r="AD416" s="271" t="str">
        <f>INDEX('Global inputs'!$C$134:$C$171,MATCH(F416,'Global inputs'!$B$134:$B$171,0))</f>
        <v>Asset replacement and renewal</v>
      </c>
      <c r="AE416" s="272">
        <f>IF(OR(H416='Operating leases'!$B$32,H416='Operating leases'!$B$33),"",INDEX('Global inputs'!$C$186:$C$243,MATCH(E416,'Global inputs'!$B$186:$B$243,0)))</f>
        <v>0.08</v>
      </c>
    </row>
    <row r="417" spans="1:31" s="27" customFormat="1" x14ac:dyDescent="0.2">
      <c r="A417" s="250"/>
      <c r="B417" s="210" t="s">
        <v>742</v>
      </c>
      <c r="C417" s="210" t="s">
        <v>287</v>
      </c>
      <c r="D417" s="210" t="s">
        <v>729</v>
      </c>
      <c r="E417" s="210" t="s">
        <v>150</v>
      </c>
      <c r="F417" s="210" t="s">
        <v>103</v>
      </c>
      <c r="G417" s="210" t="s">
        <v>731</v>
      </c>
      <c r="H417" s="197">
        <v>0</v>
      </c>
      <c r="I417" s="210" t="s">
        <v>221</v>
      </c>
      <c r="J417" s="210">
        <v>2021</v>
      </c>
      <c r="K417" s="210">
        <v>2021</v>
      </c>
      <c r="L417" s="268" t="str">
        <f t="shared" si="88"/>
        <v>Simple</v>
      </c>
      <c r="M417" s="197">
        <v>3346800</v>
      </c>
      <c r="N417" s="197">
        <v>0</v>
      </c>
      <c r="O417" s="257">
        <f>IF(ISNA(MATCH(H417,'Operating leases'!$B$32:$B$43,0)),0,INDEX('Operating leases'!$M$32:$S$43,MATCH(H417,'Operating leases'!$B$32:$B$43,0),MATCH(J417,'Operating leases'!$M$11:$S$11,0)))</f>
        <v>0</v>
      </c>
      <c r="P417" s="257">
        <f t="shared" si="89"/>
        <v>3346800</v>
      </c>
      <c r="Q417" s="257">
        <f t="shared" si="90"/>
        <v>3346800</v>
      </c>
      <c r="R417" s="258">
        <f>INDEX('Escalators '!$M$124:$S$129,MATCH(I417,'Escalators '!$B$124:$B$129,0),MATCH(J417,'Escalators '!$M$113:$S$113,0))</f>
        <v>1.0120900655357943</v>
      </c>
      <c r="S417" s="257">
        <f t="shared" si="91"/>
        <v>0</v>
      </c>
      <c r="T417" s="257">
        <f t="shared" si="92"/>
        <v>0</v>
      </c>
      <c r="U417" s="269">
        <f t="shared" si="93"/>
        <v>3387263.0313351965</v>
      </c>
      <c r="V417" s="269">
        <f t="shared" si="94"/>
        <v>3387263.0313351965</v>
      </c>
      <c r="W417" s="269">
        <f t="shared" si="95"/>
        <v>3387263.0313351965</v>
      </c>
      <c r="X417" s="257">
        <f t="shared" si="96"/>
        <v>3387263.0313351965</v>
      </c>
      <c r="Y417" s="270">
        <f>IF(L417="Complex",(INDEX('Escalators '!$M$176:$S$176,MATCH('Forecast capex'!J417,'Escalators '!$M$178:$S$178,0))/12+1)^((K417-J417)*12)-1,0)</f>
        <v>0</v>
      </c>
      <c r="Z417" s="257">
        <f t="shared" si="97"/>
        <v>0</v>
      </c>
      <c r="AA417" s="257">
        <f t="shared" si="98"/>
        <v>0</v>
      </c>
      <c r="AB417" s="269">
        <f t="shared" si="99"/>
        <v>0</v>
      </c>
      <c r="AC417" s="269">
        <f t="shared" si="100"/>
        <v>0</v>
      </c>
      <c r="AD417" s="271" t="str">
        <f>INDEX('Global inputs'!$C$134:$C$171,MATCH(F417,'Global inputs'!$B$134:$B$171,0))</f>
        <v>Asset replacement and renewal</v>
      </c>
      <c r="AE417" s="272">
        <f>IF(OR(H417='Operating leases'!$B$32,H417='Operating leases'!$B$33),"",INDEX('Global inputs'!$C$186:$C$243,MATCH(E417,'Global inputs'!$B$186:$B$243,0)))</f>
        <v>0.08</v>
      </c>
    </row>
    <row r="418" spans="1:31" s="27" customFormat="1" x14ac:dyDescent="0.2">
      <c r="A418" s="250"/>
      <c r="B418" s="210" t="s">
        <v>742</v>
      </c>
      <c r="C418" s="210" t="s">
        <v>290</v>
      </c>
      <c r="D418" s="210" t="s">
        <v>718</v>
      </c>
      <c r="E418" s="210" t="s">
        <v>173</v>
      </c>
      <c r="F418" s="210" t="s">
        <v>109</v>
      </c>
      <c r="G418" s="210" t="s">
        <v>719</v>
      </c>
      <c r="H418" s="197">
        <v>0</v>
      </c>
      <c r="I418" s="210" t="s">
        <v>142</v>
      </c>
      <c r="J418" s="210">
        <v>2021</v>
      </c>
      <c r="K418" s="210">
        <v>2021</v>
      </c>
      <c r="L418" s="268" t="str">
        <f t="shared" si="88"/>
        <v>Simple</v>
      </c>
      <c r="M418" s="197">
        <v>2478060</v>
      </c>
      <c r="N418" s="197">
        <v>0</v>
      </c>
      <c r="O418" s="257">
        <f>IF(ISNA(MATCH(H418,'Operating leases'!$B$32:$B$43,0)),0,INDEX('Operating leases'!$M$32:$S$43,MATCH(H418,'Operating leases'!$B$32:$B$43,0),MATCH(J418,'Operating leases'!$M$11:$S$11,0)))</f>
        <v>0</v>
      </c>
      <c r="P418" s="257">
        <f t="shared" si="89"/>
        <v>2478060</v>
      </c>
      <c r="Q418" s="257">
        <f t="shared" si="90"/>
        <v>2478060</v>
      </c>
      <c r="R418" s="258">
        <f>INDEX('Escalators '!$M$124:$S$129,MATCH(I418,'Escalators '!$B$124:$B$129,0),MATCH(J418,'Escalators '!$M$113:$S$113,0))</f>
        <v>1.0199504944721745</v>
      </c>
      <c r="S418" s="257">
        <f t="shared" si="91"/>
        <v>0</v>
      </c>
      <c r="T418" s="257">
        <f t="shared" si="92"/>
        <v>0</v>
      </c>
      <c r="U418" s="269">
        <f t="shared" si="93"/>
        <v>2527498.5223317165</v>
      </c>
      <c r="V418" s="269">
        <f t="shared" si="94"/>
        <v>2527498.5223317165</v>
      </c>
      <c r="W418" s="269">
        <f t="shared" si="95"/>
        <v>2527498.5223317165</v>
      </c>
      <c r="X418" s="257">
        <f t="shared" si="96"/>
        <v>2527498.5223317165</v>
      </c>
      <c r="Y418" s="270">
        <f>IF(L418="Complex",(INDEX('Escalators '!$M$176:$S$176,MATCH('Forecast capex'!J418,'Escalators '!$M$178:$S$178,0))/12+1)^((K418-J418)*12)-1,0)</f>
        <v>0</v>
      </c>
      <c r="Z418" s="257">
        <f t="shared" si="97"/>
        <v>0</v>
      </c>
      <c r="AA418" s="257">
        <f t="shared" si="98"/>
        <v>0</v>
      </c>
      <c r="AB418" s="269">
        <f t="shared" si="99"/>
        <v>0</v>
      </c>
      <c r="AC418" s="269">
        <f t="shared" si="100"/>
        <v>0</v>
      </c>
      <c r="AD418" s="271" t="str">
        <f>INDEX('Global inputs'!$C$134:$C$171,MATCH(F418,'Global inputs'!$B$134:$B$171,0))</f>
        <v>Asset replacement and renewal</v>
      </c>
      <c r="AE418" s="272">
        <f>IF(OR(H418='Operating leases'!$B$32,H418='Operating leases'!$B$33),"",INDEX('Global inputs'!$C$186:$C$243,MATCH(E418,'Global inputs'!$B$186:$B$243,0)))</f>
        <v>0.08</v>
      </c>
    </row>
    <row r="419" spans="1:31" s="27" customFormat="1" x14ac:dyDescent="0.2">
      <c r="A419" s="250"/>
      <c r="B419" s="210" t="s">
        <v>742</v>
      </c>
      <c r="C419" s="210" t="s">
        <v>290</v>
      </c>
      <c r="D419" s="210" t="s">
        <v>718</v>
      </c>
      <c r="E419" s="210" t="s">
        <v>173</v>
      </c>
      <c r="F419" s="210" t="s">
        <v>109</v>
      </c>
      <c r="G419" s="210" t="s">
        <v>719</v>
      </c>
      <c r="H419" s="197">
        <v>0</v>
      </c>
      <c r="I419" s="210" t="s">
        <v>221</v>
      </c>
      <c r="J419" s="210">
        <v>2021</v>
      </c>
      <c r="K419" s="210">
        <v>2021</v>
      </c>
      <c r="L419" s="268" t="str">
        <f t="shared" si="88"/>
        <v>Simple</v>
      </c>
      <c r="M419" s="197">
        <v>619515</v>
      </c>
      <c r="N419" s="197">
        <v>0</v>
      </c>
      <c r="O419" s="257">
        <f>IF(ISNA(MATCH(H419,'Operating leases'!$B$32:$B$43,0)),0,INDEX('Operating leases'!$M$32:$S$43,MATCH(H419,'Operating leases'!$B$32:$B$43,0),MATCH(J419,'Operating leases'!$M$11:$S$11,0)))</f>
        <v>0</v>
      </c>
      <c r="P419" s="257">
        <f t="shared" si="89"/>
        <v>619515</v>
      </c>
      <c r="Q419" s="257">
        <f t="shared" si="90"/>
        <v>619515</v>
      </c>
      <c r="R419" s="258">
        <f>INDEX('Escalators '!$M$124:$S$129,MATCH(I419,'Escalators '!$B$124:$B$129,0),MATCH(J419,'Escalators '!$M$113:$S$113,0))</f>
        <v>1.0120900655357943</v>
      </c>
      <c r="S419" s="257">
        <f t="shared" si="91"/>
        <v>0</v>
      </c>
      <c r="T419" s="257">
        <f t="shared" si="92"/>
        <v>0</v>
      </c>
      <c r="U419" s="269">
        <f t="shared" si="93"/>
        <v>627004.97695040761</v>
      </c>
      <c r="V419" s="269">
        <f t="shared" si="94"/>
        <v>627004.97695040761</v>
      </c>
      <c r="W419" s="269">
        <f t="shared" si="95"/>
        <v>627004.97695040761</v>
      </c>
      <c r="X419" s="257">
        <f t="shared" si="96"/>
        <v>627004.97695040761</v>
      </c>
      <c r="Y419" s="270">
        <f>IF(L419="Complex",(INDEX('Escalators '!$M$176:$S$176,MATCH('Forecast capex'!J419,'Escalators '!$M$178:$S$178,0))/12+1)^((K419-J419)*12)-1,0)</f>
        <v>0</v>
      </c>
      <c r="Z419" s="257">
        <f t="shared" si="97"/>
        <v>0</v>
      </c>
      <c r="AA419" s="257">
        <f t="shared" si="98"/>
        <v>0</v>
      </c>
      <c r="AB419" s="269">
        <f t="shared" si="99"/>
        <v>0</v>
      </c>
      <c r="AC419" s="269">
        <f t="shared" si="100"/>
        <v>0</v>
      </c>
      <c r="AD419" s="271" t="str">
        <f>INDEX('Global inputs'!$C$134:$C$171,MATCH(F419,'Global inputs'!$B$134:$B$171,0))</f>
        <v>Asset replacement and renewal</v>
      </c>
      <c r="AE419" s="272">
        <f>IF(OR(H419='Operating leases'!$B$32,H419='Operating leases'!$B$33),"",INDEX('Global inputs'!$C$186:$C$243,MATCH(E419,'Global inputs'!$B$186:$B$243,0)))</f>
        <v>0.08</v>
      </c>
    </row>
    <row r="420" spans="1:31" s="27" customFormat="1" x14ac:dyDescent="0.2">
      <c r="A420" s="250"/>
      <c r="B420" s="210" t="s">
        <v>742</v>
      </c>
      <c r="C420" s="210" t="s">
        <v>288</v>
      </c>
      <c r="D420" s="210" t="s">
        <v>718</v>
      </c>
      <c r="E420" s="210" t="s">
        <v>160</v>
      </c>
      <c r="F420" s="210" t="s">
        <v>112</v>
      </c>
      <c r="G420" s="210" t="s">
        <v>722</v>
      </c>
      <c r="H420" s="197">
        <v>0</v>
      </c>
      <c r="I420" s="210" t="s">
        <v>229</v>
      </c>
      <c r="J420" s="210">
        <v>2021</v>
      </c>
      <c r="K420" s="210">
        <v>2021</v>
      </c>
      <c r="L420" s="268" t="str">
        <f t="shared" si="88"/>
        <v>Simple</v>
      </c>
      <c r="M420" s="197">
        <v>362500</v>
      </c>
      <c r="N420" s="197">
        <v>0</v>
      </c>
      <c r="O420" s="257">
        <f>IF(ISNA(MATCH(H420,'Operating leases'!$B$32:$B$43,0)),0,INDEX('Operating leases'!$M$32:$S$43,MATCH(H420,'Operating leases'!$B$32:$B$43,0),MATCH(J420,'Operating leases'!$M$11:$S$11,0)))</f>
        <v>0</v>
      </c>
      <c r="P420" s="257">
        <f t="shared" si="89"/>
        <v>362500</v>
      </c>
      <c r="Q420" s="257">
        <f t="shared" si="90"/>
        <v>362500</v>
      </c>
      <c r="R420" s="258">
        <f>INDEX('Escalators '!$M$124:$S$129,MATCH(I420,'Escalators '!$B$124:$B$129,0),MATCH(J420,'Escalators '!$M$113:$S$113,0))</f>
        <v>1.0206154571717865</v>
      </c>
      <c r="S420" s="257">
        <f t="shared" si="91"/>
        <v>0</v>
      </c>
      <c r="T420" s="257">
        <f t="shared" si="92"/>
        <v>0</v>
      </c>
      <c r="U420" s="269">
        <f t="shared" si="93"/>
        <v>369973.10322477261</v>
      </c>
      <c r="V420" s="269">
        <f t="shared" si="94"/>
        <v>369973.10322477261</v>
      </c>
      <c r="W420" s="269">
        <f t="shared" si="95"/>
        <v>369973.10322477261</v>
      </c>
      <c r="X420" s="257">
        <f t="shared" si="96"/>
        <v>369973.10322477261</v>
      </c>
      <c r="Y420" s="270">
        <f>IF(L420="Complex",(INDEX('Escalators '!$M$176:$S$176,MATCH('Forecast capex'!J420,'Escalators '!$M$178:$S$178,0))/12+1)^((K420-J420)*12)-1,0)</f>
        <v>0</v>
      </c>
      <c r="Z420" s="257">
        <f t="shared" si="97"/>
        <v>0</v>
      </c>
      <c r="AA420" s="257">
        <f t="shared" si="98"/>
        <v>0</v>
      </c>
      <c r="AB420" s="269">
        <f t="shared" si="99"/>
        <v>0</v>
      </c>
      <c r="AC420" s="269">
        <f t="shared" si="100"/>
        <v>0</v>
      </c>
      <c r="AD420" s="271" t="str">
        <f>INDEX('Global inputs'!$C$134:$C$171,MATCH(F420,'Global inputs'!$B$134:$B$171,0))</f>
        <v>Asset replacement and renewal</v>
      </c>
      <c r="AE420" s="272">
        <f>IF(OR(H420='Operating leases'!$B$32,H420='Operating leases'!$B$33),"",INDEX('Global inputs'!$C$186:$C$243,MATCH(E420,'Global inputs'!$B$186:$B$243,0)))</f>
        <v>0.08</v>
      </c>
    </row>
    <row r="421" spans="1:31" s="27" customFormat="1" x14ac:dyDescent="0.2">
      <c r="A421" s="250"/>
      <c r="B421" s="210" t="s">
        <v>742</v>
      </c>
      <c r="C421" s="210" t="s">
        <v>288</v>
      </c>
      <c r="D421" s="210" t="s">
        <v>718</v>
      </c>
      <c r="E421" s="210" t="s">
        <v>160</v>
      </c>
      <c r="F421" s="210" t="s">
        <v>112</v>
      </c>
      <c r="G421" s="210" t="s">
        <v>722</v>
      </c>
      <c r="H421" s="197">
        <v>0</v>
      </c>
      <c r="I421" s="210" t="s">
        <v>221</v>
      </c>
      <c r="J421" s="210">
        <v>2021</v>
      </c>
      <c r="K421" s="210">
        <v>2021</v>
      </c>
      <c r="L421" s="268" t="str">
        <f t="shared" si="88"/>
        <v>Simple</v>
      </c>
      <c r="M421" s="197">
        <v>362500</v>
      </c>
      <c r="N421" s="197">
        <v>0</v>
      </c>
      <c r="O421" s="257">
        <f>IF(ISNA(MATCH(H421,'Operating leases'!$B$32:$B$43,0)),0,INDEX('Operating leases'!$M$32:$S$43,MATCH(H421,'Operating leases'!$B$32:$B$43,0),MATCH(J421,'Operating leases'!$M$11:$S$11,0)))</f>
        <v>0</v>
      </c>
      <c r="P421" s="257">
        <f t="shared" si="89"/>
        <v>362500</v>
      </c>
      <c r="Q421" s="257">
        <f t="shared" si="90"/>
        <v>362500</v>
      </c>
      <c r="R421" s="258">
        <f>INDEX('Escalators '!$M$124:$S$129,MATCH(I421,'Escalators '!$B$124:$B$129,0),MATCH(J421,'Escalators '!$M$113:$S$113,0))</f>
        <v>1.0120900655357943</v>
      </c>
      <c r="S421" s="257">
        <f t="shared" si="91"/>
        <v>0</v>
      </c>
      <c r="T421" s="257">
        <f t="shared" si="92"/>
        <v>0</v>
      </c>
      <c r="U421" s="269">
        <f t="shared" si="93"/>
        <v>366882.64875672542</v>
      </c>
      <c r="V421" s="269">
        <f t="shared" si="94"/>
        <v>366882.64875672542</v>
      </c>
      <c r="W421" s="269">
        <f t="shared" si="95"/>
        <v>366882.64875672542</v>
      </c>
      <c r="X421" s="257">
        <f t="shared" si="96"/>
        <v>366882.64875672542</v>
      </c>
      <c r="Y421" s="270">
        <f>IF(L421="Complex",(INDEX('Escalators '!$M$176:$S$176,MATCH('Forecast capex'!J421,'Escalators '!$M$178:$S$178,0))/12+1)^((K421-J421)*12)-1,0)</f>
        <v>0</v>
      </c>
      <c r="Z421" s="257">
        <f t="shared" si="97"/>
        <v>0</v>
      </c>
      <c r="AA421" s="257">
        <f t="shared" si="98"/>
        <v>0</v>
      </c>
      <c r="AB421" s="269">
        <f t="shared" si="99"/>
        <v>0</v>
      </c>
      <c r="AC421" s="269">
        <f t="shared" si="100"/>
        <v>0</v>
      </c>
      <c r="AD421" s="271" t="str">
        <f>INDEX('Global inputs'!$C$134:$C$171,MATCH(F421,'Global inputs'!$B$134:$B$171,0))</f>
        <v>Asset replacement and renewal</v>
      </c>
      <c r="AE421" s="272">
        <f>IF(OR(H421='Operating leases'!$B$32,H421='Operating leases'!$B$33),"",INDEX('Global inputs'!$C$186:$C$243,MATCH(E421,'Global inputs'!$B$186:$B$243,0)))</f>
        <v>0.08</v>
      </c>
    </row>
    <row r="422" spans="1:31" s="27" customFormat="1" x14ac:dyDescent="0.2">
      <c r="A422" s="250"/>
      <c r="B422" s="210" t="s">
        <v>742</v>
      </c>
      <c r="C422" s="210" t="s">
        <v>288</v>
      </c>
      <c r="D422" s="210" t="s">
        <v>718</v>
      </c>
      <c r="E422" s="210" t="s">
        <v>161</v>
      </c>
      <c r="F422" s="210" t="s">
        <v>112</v>
      </c>
      <c r="G422" s="210" t="s">
        <v>722</v>
      </c>
      <c r="H422" s="197">
        <v>0</v>
      </c>
      <c r="I422" s="210" t="s">
        <v>229</v>
      </c>
      <c r="J422" s="210">
        <v>2021</v>
      </c>
      <c r="K422" s="210">
        <v>2021</v>
      </c>
      <c r="L422" s="268" t="str">
        <f t="shared" si="88"/>
        <v>Simple</v>
      </c>
      <c r="M422" s="197">
        <v>345000</v>
      </c>
      <c r="N422" s="197">
        <v>0</v>
      </c>
      <c r="O422" s="257">
        <f>IF(ISNA(MATCH(H422,'Operating leases'!$B$32:$B$43,0)),0,INDEX('Operating leases'!$M$32:$S$43,MATCH(H422,'Operating leases'!$B$32:$B$43,0),MATCH(J422,'Operating leases'!$M$11:$S$11,0)))</f>
        <v>0</v>
      </c>
      <c r="P422" s="257">
        <f t="shared" si="89"/>
        <v>345000</v>
      </c>
      <c r="Q422" s="257">
        <f t="shared" si="90"/>
        <v>345000</v>
      </c>
      <c r="R422" s="258">
        <f>INDEX('Escalators '!$M$124:$S$129,MATCH(I422,'Escalators '!$B$124:$B$129,0),MATCH(J422,'Escalators '!$M$113:$S$113,0))</f>
        <v>1.0206154571717865</v>
      </c>
      <c r="S422" s="257">
        <f t="shared" si="91"/>
        <v>0</v>
      </c>
      <c r="T422" s="257">
        <f t="shared" si="92"/>
        <v>0</v>
      </c>
      <c r="U422" s="269">
        <f t="shared" si="93"/>
        <v>352112.33272426634</v>
      </c>
      <c r="V422" s="269">
        <f t="shared" si="94"/>
        <v>352112.33272426634</v>
      </c>
      <c r="W422" s="269">
        <f t="shared" si="95"/>
        <v>352112.33272426634</v>
      </c>
      <c r="X422" s="257">
        <f t="shared" si="96"/>
        <v>352112.33272426634</v>
      </c>
      <c r="Y422" s="270">
        <f>IF(L422="Complex",(INDEX('Escalators '!$M$176:$S$176,MATCH('Forecast capex'!J422,'Escalators '!$M$178:$S$178,0))/12+1)^((K422-J422)*12)-1,0)</f>
        <v>0</v>
      </c>
      <c r="Z422" s="257">
        <f t="shared" si="97"/>
        <v>0</v>
      </c>
      <c r="AA422" s="257">
        <f t="shared" si="98"/>
        <v>0</v>
      </c>
      <c r="AB422" s="269">
        <f t="shared" si="99"/>
        <v>0</v>
      </c>
      <c r="AC422" s="269">
        <f t="shared" si="100"/>
        <v>0</v>
      </c>
      <c r="AD422" s="271" t="str">
        <f>INDEX('Global inputs'!$C$134:$C$171,MATCH(F422,'Global inputs'!$B$134:$B$171,0))</f>
        <v>Asset replacement and renewal</v>
      </c>
      <c r="AE422" s="272">
        <f>IF(OR(H422='Operating leases'!$B$32,H422='Operating leases'!$B$33),"",INDEX('Global inputs'!$C$186:$C$243,MATCH(E422,'Global inputs'!$B$186:$B$243,0)))</f>
        <v>0.08</v>
      </c>
    </row>
    <row r="423" spans="1:31" s="27" customFormat="1" x14ac:dyDescent="0.2">
      <c r="A423" s="250"/>
      <c r="B423" s="210" t="s">
        <v>742</v>
      </c>
      <c r="C423" s="210" t="s">
        <v>288</v>
      </c>
      <c r="D423" s="210" t="s">
        <v>718</v>
      </c>
      <c r="E423" s="210" t="s">
        <v>161</v>
      </c>
      <c r="F423" s="210" t="s">
        <v>112</v>
      </c>
      <c r="G423" s="210" t="s">
        <v>722</v>
      </c>
      <c r="H423" s="197">
        <v>0</v>
      </c>
      <c r="I423" s="210" t="s">
        <v>221</v>
      </c>
      <c r="J423" s="210">
        <v>2021</v>
      </c>
      <c r="K423" s="210">
        <v>2021</v>
      </c>
      <c r="L423" s="268" t="str">
        <f t="shared" si="88"/>
        <v>Simple</v>
      </c>
      <c r="M423" s="197">
        <v>345000</v>
      </c>
      <c r="N423" s="197">
        <v>0</v>
      </c>
      <c r="O423" s="257">
        <f>IF(ISNA(MATCH(H423,'Operating leases'!$B$32:$B$43,0)),0,INDEX('Operating leases'!$M$32:$S$43,MATCH(H423,'Operating leases'!$B$32:$B$43,0),MATCH(J423,'Operating leases'!$M$11:$S$11,0)))</f>
        <v>0</v>
      </c>
      <c r="P423" s="257">
        <f t="shared" si="89"/>
        <v>345000</v>
      </c>
      <c r="Q423" s="257">
        <f t="shared" si="90"/>
        <v>345000</v>
      </c>
      <c r="R423" s="258">
        <f>INDEX('Escalators '!$M$124:$S$129,MATCH(I423,'Escalators '!$B$124:$B$129,0),MATCH(J423,'Escalators '!$M$113:$S$113,0))</f>
        <v>1.0120900655357943</v>
      </c>
      <c r="S423" s="257">
        <f t="shared" si="91"/>
        <v>0</v>
      </c>
      <c r="T423" s="257">
        <f t="shared" si="92"/>
        <v>0</v>
      </c>
      <c r="U423" s="269">
        <f t="shared" si="93"/>
        <v>349171.07260984904</v>
      </c>
      <c r="V423" s="269">
        <f t="shared" si="94"/>
        <v>349171.07260984904</v>
      </c>
      <c r="W423" s="269">
        <f t="shared" si="95"/>
        <v>349171.07260984904</v>
      </c>
      <c r="X423" s="257">
        <f t="shared" si="96"/>
        <v>349171.07260984904</v>
      </c>
      <c r="Y423" s="270">
        <f>IF(L423="Complex",(INDEX('Escalators '!$M$176:$S$176,MATCH('Forecast capex'!J423,'Escalators '!$M$178:$S$178,0))/12+1)^((K423-J423)*12)-1,0)</f>
        <v>0</v>
      </c>
      <c r="Z423" s="257">
        <f t="shared" si="97"/>
        <v>0</v>
      </c>
      <c r="AA423" s="257">
        <f t="shared" si="98"/>
        <v>0</v>
      </c>
      <c r="AB423" s="269">
        <f t="shared" si="99"/>
        <v>0</v>
      </c>
      <c r="AC423" s="269">
        <f t="shared" si="100"/>
        <v>0</v>
      </c>
      <c r="AD423" s="271" t="str">
        <f>INDEX('Global inputs'!$C$134:$C$171,MATCH(F423,'Global inputs'!$B$134:$B$171,0))</f>
        <v>Asset replacement and renewal</v>
      </c>
      <c r="AE423" s="272">
        <f>IF(OR(H423='Operating leases'!$B$32,H423='Operating leases'!$B$33),"",INDEX('Global inputs'!$C$186:$C$243,MATCH(E423,'Global inputs'!$B$186:$B$243,0)))</f>
        <v>0.08</v>
      </c>
    </row>
    <row r="424" spans="1:31" s="27" customFormat="1" x14ac:dyDescent="0.2">
      <c r="A424" s="250"/>
      <c r="B424" s="210" t="s">
        <v>742</v>
      </c>
      <c r="C424" s="210" t="s">
        <v>286</v>
      </c>
      <c r="D424" s="210" t="s">
        <v>735</v>
      </c>
      <c r="E424" s="210" t="s">
        <v>144</v>
      </c>
      <c r="F424" s="210" t="s">
        <v>117</v>
      </c>
      <c r="G424" s="210" t="s">
        <v>736</v>
      </c>
      <c r="H424" s="197">
        <v>0</v>
      </c>
      <c r="I424" s="210" t="s">
        <v>229</v>
      </c>
      <c r="J424" s="210">
        <v>2021</v>
      </c>
      <c r="K424" s="210">
        <v>2021</v>
      </c>
      <c r="L424" s="268" t="str">
        <f t="shared" si="88"/>
        <v>Simple</v>
      </c>
      <c r="M424" s="197">
        <v>472000</v>
      </c>
      <c r="N424" s="197">
        <v>0</v>
      </c>
      <c r="O424" s="257">
        <f>IF(ISNA(MATCH(H424,'Operating leases'!$B$32:$B$43,0)),0,INDEX('Operating leases'!$M$32:$S$43,MATCH(H424,'Operating leases'!$B$32:$B$43,0),MATCH(J424,'Operating leases'!$M$11:$S$11,0)))</f>
        <v>0</v>
      </c>
      <c r="P424" s="257">
        <f t="shared" si="89"/>
        <v>472000</v>
      </c>
      <c r="Q424" s="257">
        <f t="shared" si="90"/>
        <v>472000</v>
      </c>
      <c r="R424" s="258">
        <f>INDEX('Escalators '!$M$124:$S$129,MATCH(I424,'Escalators '!$B$124:$B$129,0),MATCH(J424,'Escalators '!$M$113:$S$113,0))</f>
        <v>1.0206154571717865</v>
      </c>
      <c r="S424" s="257">
        <f t="shared" si="91"/>
        <v>0</v>
      </c>
      <c r="T424" s="257">
        <f t="shared" si="92"/>
        <v>0</v>
      </c>
      <c r="U424" s="269">
        <f t="shared" si="93"/>
        <v>481730.49578508321</v>
      </c>
      <c r="V424" s="269">
        <f t="shared" si="94"/>
        <v>481730.49578508321</v>
      </c>
      <c r="W424" s="269">
        <f t="shared" si="95"/>
        <v>481730.49578508321</v>
      </c>
      <c r="X424" s="257">
        <f t="shared" si="96"/>
        <v>481730.49578508321</v>
      </c>
      <c r="Y424" s="270">
        <f>IF(L424="Complex",(INDEX('Escalators '!$M$176:$S$176,MATCH('Forecast capex'!J424,'Escalators '!$M$178:$S$178,0))/12+1)^((K424-J424)*12)-1,0)</f>
        <v>0</v>
      </c>
      <c r="Z424" s="257">
        <f t="shared" si="97"/>
        <v>0</v>
      </c>
      <c r="AA424" s="257">
        <f t="shared" si="98"/>
        <v>0</v>
      </c>
      <c r="AB424" s="269">
        <f t="shared" si="99"/>
        <v>0</v>
      </c>
      <c r="AC424" s="269">
        <f t="shared" si="100"/>
        <v>0</v>
      </c>
      <c r="AD424" s="271" t="str">
        <f>INDEX('Global inputs'!$C$134:$C$171,MATCH(F424,'Global inputs'!$B$134:$B$171,0))</f>
        <v>Asset replacement and renewal</v>
      </c>
      <c r="AE424" s="272">
        <f>IF(OR(H424='Operating leases'!$B$32,H424='Operating leases'!$B$33),"",INDEX('Global inputs'!$C$186:$C$243,MATCH(E424,'Global inputs'!$B$186:$B$243,0)))</f>
        <v>0.08</v>
      </c>
    </row>
    <row r="425" spans="1:31" s="27" customFormat="1" x14ac:dyDescent="0.2">
      <c r="A425" s="250"/>
      <c r="B425" s="210" t="s">
        <v>742</v>
      </c>
      <c r="C425" s="210" t="s">
        <v>286</v>
      </c>
      <c r="D425" s="210" t="s">
        <v>735</v>
      </c>
      <c r="E425" s="210" t="s">
        <v>144</v>
      </c>
      <c r="F425" s="210" t="s">
        <v>117</v>
      </c>
      <c r="G425" s="210" t="s">
        <v>736</v>
      </c>
      <c r="H425" s="197">
        <v>0</v>
      </c>
      <c r="I425" s="210" t="s">
        <v>221</v>
      </c>
      <c r="J425" s="210">
        <v>2021</v>
      </c>
      <c r="K425" s="210">
        <v>2021</v>
      </c>
      <c r="L425" s="268" t="str">
        <f t="shared" si="88"/>
        <v>Simple</v>
      </c>
      <c r="M425" s="197">
        <v>1888000</v>
      </c>
      <c r="N425" s="197">
        <v>0</v>
      </c>
      <c r="O425" s="257">
        <f>IF(ISNA(MATCH(H425,'Operating leases'!$B$32:$B$43,0)),0,INDEX('Operating leases'!$M$32:$S$43,MATCH(H425,'Operating leases'!$B$32:$B$43,0),MATCH(J425,'Operating leases'!$M$11:$S$11,0)))</f>
        <v>0</v>
      </c>
      <c r="P425" s="257">
        <f t="shared" si="89"/>
        <v>1888000</v>
      </c>
      <c r="Q425" s="257">
        <f t="shared" si="90"/>
        <v>1888000</v>
      </c>
      <c r="R425" s="258">
        <f>INDEX('Escalators '!$M$124:$S$129,MATCH(I425,'Escalators '!$B$124:$B$129,0),MATCH(J425,'Escalators '!$M$113:$S$113,0))</f>
        <v>1.0120900655357943</v>
      </c>
      <c r="S425" s="257">
        <f t="shared" si="91"/>
        <v>0</v>
      </c>
      <c r="T425" s="257">
        <f t="shared" si="92"/>
        <v>0</v>
      </c>
      <c r="U425" s="269">
        <f t="shared" si="93"/>
        <v>1910826.0437315796</v>
      </c>
      <c r="V425" s="269">
        <f t="shared" si="94"/>
        <v>1910826.0437315796</v>
      </c>
      <c r="W425" s="269">
        <f t="shared" si="95"/>
        <v>1910826.0437315796</v>
      </c>
      <c r="X425" s="257">
        <f t="shared" si="96"/>
        <v>1910826.0437315796</v>
      </c>
      <c r="Y425" s="270">
        <f>IF(L425="Complex",(INDEX('Escalators '!$M$176:$S$176,MATCH('Forecast capex'!J425,'Escalators '!$M$178:$S$178,0))/12+1)^((K425-J425)*12)-1,0)</f>
        <v>0</v>
      </c>
      <c r="Z425" s="257">
        <f t="shared" si="97"/>
        <v>0</v>
      </c>
      <c r="AA425" s="257">
        <f t="shared" si="98"/>
        <v>0</v>
      </c>
      <c r="AB425" s="269">
        <f t="shared" si="99"/>
        <v>0</v>
      </c>
      <c r="AC425" s="269">
        <f t="shared" si="100"/>
        <v>0</v>
      </c>
      <c r="AD425" s="271" t="str">
        <f>INDEX('Global inputs'!$C$134:$C$171,MATCH(F425,'Global inputs'!$B$134:$B$171,0))</f>
        <v>Asset replacement and renewal</v>
      </c>
      <c r="AE425" s="272">
        <f>IF(OR(H425='Operating leases'!$B$32,H425='Operating leases'!$B$33),"",INDEX('Global inputs'!$C$186:$C$243,MATCH(E425,'Global inputs'!$B$186:$B$243,0)))</f>
        <v>0.08</v>
      </c>
    </row>
    <row r="426" spans="1:31" s="27" customFormat="1" x14ac:dyDescent="0.2">
      <c r="A426" s="250"/>
      <c r="B426" s="210" t="s">
        <v>738</v>
      </c>
      <c r="C426" s="210" t="s">
        <v>292</v>
      </c>
      <c r="D426" s="210" t="s">
        <v>739</v>
      </c>
      <c r="E426" s="210" t="s">
        <v>181</v>
      </c>
      <c r="F426" s="210" t="s">
        <v>89</v>
      </c>
      <c r="G426" s="210" t="s">
        <v>749</v>
      </c>
      <c r="H426" s="197">
        <v>0</v>
      </c>
      <c r="I426" s="210" t="s">
        <v>229</v>
      </c>
      <c r="J426" s="210">
        <v>2021</v>
      </c>
      <c r="K426" s="210">
        <v>2021</v>
      </c>
      <c r="L426" s="268" t="str">
        <f t="shared" si="88"/>
        <v>Simple</v>
      </c>
      <c r="M426" s="197">
        <v>160250</v>
      </c>
      <c r="N426" s="197">
        <v>0</v>
      </c>
      <c r="O426" s="257">
        <f>IF(ISNA(MATCH(H426,'Operating leases'!$B$32:$B$43,0)),0,INDEX('Operating leases'!$M$32:$S$43,MATCH(H426,'Operating leases'!$B$32:$B$43,0),MATCH(J426,'Operating leases'!$M$11:$S$11,0)))</f>
        <v>0</v>
      </c>
      <c r="P426" s="257">
        <f t="shared" si="89"/>
        <v>160250</v>
      </c>
      <c r="Q426" s="257">
        <f t="shared" si="90"/>
        <v>160250</v>
      </c>
      <c r="R426" s="258">
        <f>INDEX('Escalators '!$M$124:$S$129,MATCH(I426,'Escalators '!$B$124:$B$129,0),MATCH(J426,'Escalators '!$M$113:$S$113,0))</f>
        <v>1.0206154571717865</v>
      </c>
      <c r="S426" s="257">
        <f t="shared" si="91"/>
        <v>0</v>
      </c>
      <c r="T426" s="257">
        <f t="shared" si="92"/>
        <v>0</v>
      </c>
      <c r="U426" s="269">
        <f t="shared" si="93"/>
        <v>163553.62701177879</v>
      </c>
      <c r="V426" s="269">
        <f t="shared" si="94"/>
        <v>163553.62701177879</v>
      </c>
      <c r="W426" s="269">
        <f t="shared" si="95"/>
        <v>163553.62701177879</v>
      </c>
      <c r="X426" s="257">
        <f t="shared" si="96"/>
        <v>163553.62701177879</v>
      </c>
      <c r="Y426" s="270">
        <f>IF(L426="Complex",(INDEX('Escalators '!$M$176:$S$176,MATCH('Forecast capex'!J426,'Escalators '!$M$178:$S$178,0))/12+1)^((K426-J426)*12)-1,0)</f>
        <v>0</v>
      </c>
      <c r="Z426" s="257">
        <f t="shared" si="97"/>
        <v>0</v>
      </c>
      <c r="AA426" s="257">
        <f t="shared" si="98"/>
        <v>0</v>
      </c>
      <c r="AB426" s="269">
        <f t="shared" si="99"/>
        <v>0</v>
      </c>
      <c r="AC426" s="269">
        <f t="shared" si="100"/>
        <v>0</v>
      </c>
      <c r="AD426" s="271" t="str">
        <f>INDEX('Global inputs'!$C$134:$C$171,MATCH(F426,'Global inputs'!$B$134:$B$171,0))</f>
        <v>Non-network CAPEX</v>
      </c>
      <c r="AE426" s="272">
        <f>IF(OR(H426='Operating leases'!$B$32,H426='Operating leases'!$B$33),"",INDEX('Global inputs'!$C$186:$C$243,MATCH(E426,'Global inputs'!$B$186:$B$243,0)))</f>
        <v>0.5</v>
      </c>
    </row>
    <row r="427" spans="1:31" s="27" customFormat="1" x14ac:dyDescent="0.2">
      <c r="A427" s="250"/>
      <c r="B427" s="210" t="s">
        <v>738</v>
      </c>
      <c r="C427" s="210" t="s">
        <v>292</v>
      </c>
      <c r="D427" s="210" t="s">
        <v>739</v>
      </c>
      <c r="E427" s="210" t="s">
        <v>183</v>
      </c>
      <c r="F427" s="210" t="s">
        <v>89</v>
      </c>
      <c r="G427" s="210" t="s">
        <v>750</v>
      </c>
      <c r="H427" s="197">
        <v>0</v>
      </c>
      <c r="I427" s="210" t="s">
        <v>229</v>
      </c>
      <c r="J427" s="210">
        <v>2021</v>
      </c>
      <c r="K427" s="210">
        <v>2021</v>
      </c>
      <c r="L427" s="268" t="str">
        <f t="shared" si="88"/>
        <v>Simple</v>
      </c>
      <c r="M427" s="197">
        <v>3044750</v>
      </c>
      <c r="N427" s="197">
        <v>0</v>
      </c>
      <c r="O427" s="257">
        <f>IF(ISNA(MATCH(H427,'Operating leases'!$B$32:$B$43,0)),0,INDEX('Operating leases'!$M$32:$S$43,MATCH(H427,'Operating leases'!$B$32:$B$43,0),MATCH(J427,'Operating leases'!$M$11:$S$11,0)))</f>
        <v>0</v>
      </c>
      <c r="P427" s="257">
        <f t="shared" si="89"/>
        <v>3044750</v>
      </c>
      <c r="Q427" s="257">
        <f t="shared" si="90"/>
        <v>3044750</v>
      </c>
      <c r="R427" s="258">
        <f>INDEX('Escalators '!$M$124:$S$129,MATCH(I427,'Escalators '!$B$124:$B$129,0),MATCH(J427,'Escalators '!$M$113:$S$113,0))</f>
        <v>1.0206154571717865</v>
      </c>
      <c r="S427" s="257">
        <f t="shared" si="91"/>
        <v>0</v>
      </c>
      <c r="T427" s="257">
        <f t="shared" si="92"/>
        <v>0</v>
      </c>
      <c r="U427" s="269">
        <f t="shared" si="93"/>
        <v>3107518.913223797</v>
      </c>
      <c r="V427" s="269">
        <f t="shared" si="94"/>
        <v>3107518.913223797</v>
      </c>
      <c r="W427" s="269">
        <f t="shared" si="95"/>
        <v>3107518.913223797</v>
      </c>
      <c r="X427" s="257">
        <f t="shared" si="96"/>
        <v>3107518.913223797</v>
      </c>
      <c r="Y427" s="270">
        <f>IF(L427="Complex",(INDEX('Escalators '!$M$176:$S$176,MATCH('Forecast capex'!J427,'Escalators '!$M$178:$S$178,0))/12+1)^((K427-J427)*12)-1,0)</f>
        <v>0</v>
      </c>
      <c r="Z427" s="257">
        <f t="shared" si="97"/>
        <v>0</v>
      </c>
      <c r="AA427" s="257">
        <f t="shared" si="98"/>
        <v>0</v>
      </c>
      <c r="AB427" s="269">
        <f t="shared" si="99"/>
        <v>0</v>
      </c>
      <c r="AC427" s="269">
        <f t="shared" si="100"/>
        <v>0</v>
      </c>
      <c r="AD427" s="271" t="str">
        <f>INDEX('Global inputs'!$C$134:$C$171,MATCH(F427,'Global inputs'!$B$134:$B$171,0))</f>
        <v>Non-network CAPEX</v>
      </c>
      <c r="AE427" s="272">
        <f>IF(OR(H427='Operating leases'!$B$32,H427='Operating leases'!$B$33),"",INDEX('Global inputs'!$C$186:$C$243,MATCH(E427,'Global inputs'!$B$186:$B$243,0)))</f>
        <v>0.5</v>
      </c>
    </row>
    <row r="428" spans="1:31" s="27" customFormat="1" x14ac:dyDescent="0.2">
      <c r="A428" s="250"/>
      <c r="B428" s="210" t="s">
        <v>738</v>
      </c>
      <c r="C428" s="210" t="s">
        <v>292</v>
      </c>
      <c r="D428" s="210" t="s">
        <v>739</v>
      </c>
      <c r="E428" s="210" t="s">
        <v>186</v>
      </c>
      <c r="F428" s="210" t="s">
        <v>89</v>
      </c>
      <c r="G428" s="210">
        <v>0</v>
      </c>
      <c r="H428" s="197" t="s">
        <v>89</v>
      </c>
      <c r="I428" s="210" t="s">
        <v>229</v>
      </c>
      <c r="J428" s="210">
        <v>2021</v>
      </c>
      <c r="K428" s="210">
        <v>2021</v>
      </c>
      <c r="L428" s="268" t="str">
        <f t="shared" si="88"/>
        <v>Simple</v>
      </c>
      <c r="M428" s="197">
        <v>0</v>
      </c>
      <c r="N428" s="197">
        <v>0</v>
      </c>
      <c r="O428" s="257">
        <f>IF(ISNA(MATCH(H428,'Operating leases'!$B$32:$B$43,0)),0,INDEX('Operating leases'!$M$32:$S$43,MATCH(H428,'Operating leases'!$B$32:$B$43,0),MATCH(J428,'Operating leases'!$M$11:$S$11,0)))</f>
        <v>0</v>
      </c>
      <c r="P428" s="257">
        <f t="shared" si="89"/>
        <v>0</v>
      </c>
      <c r="Q428" s="257">
        <f t="shared" si="90"/>
        <v>0</v>
      </c>
      <c r="R428" s="258">
        <f>INDEX('Escalators '!$M$124:$S$129,MATCH(I428,'Escalators '!$B$124:$B$129,0),MATCH(J428,'Escalators '!$M$113:$S$113,0))</f>
        <v>1.0206154571717865</v>
      </c>
      <c r="S428" s="257">
        <f t="shared" si="91"/>
        <v>0</v>
      </c>
      <c r="T428" s="257">
        <f t="shared" si="92"/>
        <v>0</v>
      </c>
      <c r="U428" s="269">
        <f t="shared" si="93"/>
        <v>0</v>
      </c>
      <c r="V428" s="269">
        <f t="shared" si="94"/>
        <v>0</v>
      </c>
      <c r="W428" s="269">
        <f t="shared" si="95"/>
        <v>0</v>
      </c>
      <c r="X428" s="257">
        <f t="shared" si="96"/>
        <v>0</v>
      </c>
      <c r="Y428" s="270">
        <f>IF(L428="Complex",(INDEX('Escalators '!$M$176:$S$176,MATCH('Forecast capex'!J428,'Escalators '!$M$178:$S$178,0))/12+1)^((K428-J428)*12)-1,0)</f>
        <v>0</v>
      </c>
      <c r="Z428" s="257">
        <f t="shared" si="97"/>
        <v>0</v>
      </c>
      <c r="AA428" s="257">
        <f t="shared" si="98"/>
        <v>0</v>
      </c>
      <c r="AB428" s="269">
        <f t="shared" si="99"/>
        <v>0</v>
      </c>
      <c r="AC428" s="269">
        <f t="shared" si="100"/>
        <v>0</v>
      </c>
      <c r="AD428" s="271" t="str">
        <f>INDEX('Global inputs'!$C$134:$C$171,MATCH(F428,'Global inputs'!$B$134:$B$171,0))</f>
        <v>Non-network CAPEX</v>
      </c>
      <c r="AE428" s="272" t="str">
        <f>IF(OR(H428='Operating leases'!$B$32,H428='Operating leases'!$B$33),"",INDEX('Global inputs'!$C$186:$C$243,MATCH(E428,'Global inputs'!$B$186:$B$243,0)))</f>
        <v/>
      </c>
    </row>
    <row r="429" spans="1:31" s="27" customFormat="1" x14ac:dyDescent="0.2">
      <c r="A429" s="250"/>
      <c r="B429" s="210" t="s">
        <v>738</v>
      </c>
      <c r="C429" s="210" t="s">
        <v>292</v>
      </c>
      <c r="D429" s="210" t="s">
        <v>739</v>
      </c>
      <c r="E429" s="210" t="s">
        <v>185</v>
      </c>
      <c r="F429" s="210" t="s">
        <v>91</v>
      </c>
      <c r="G429" s="210">
        <v>0</v>
      </c>
      <c r="H429" s="197" t="s">
        <v>91</v>
      </c>
      <c r="I429" s="210" t="s">
        <v>229</v>
      </c>
      <c r="J429" s="210">
        <v>2021</v>
      </c>
      <c r="K429" s="210">
        <v>2021</v>
      </c>
      <c r="L429" s="268" t="str">
        <f t="shared" si="88"/>
        <v>Simple</v>
      </c>
      <c r="M429" s="197">
        <v>0</v>
      </c>
      <c r="N429" s="197">
        <v>0</v>
      </c>
      <c r="O429" s="257">
        <f>IF(ISNA(MATCH(H429,'Operating leases'!$B$32:$B$43,0)),0,INDEX('Operating leases'!$M$32:$S$43,MATCH(H429,'Operating leases'!$B$32:$B$43,0),MATCH(J429,'Operating leases'!$M$11:$S$11,0)))</f>
        <v>142644.78090744404</v>
      </c>
      <c r="P429" s="257">
        <f t="shared" si="89"/>
        <v>142644.78090744404</v>
      </c>
      <c r="Q429" s="257">
        <f t="shared" si="90"/>
        <v>142644.78090744404</v>
      </c>
      <c r="R429" s="258">
        <f>INDEX('Escalators '!$M$124:$S$129,MATCH(I429,'Escalators '!$B$124:$B$129,0),MATCH(J429,'Escalators '!$M$113:$S$113,0))</f>
        <v>1.0206154571717865</v>
      </c>
      <c r="S429" s="257">
        <f t="shared" si="91"/>
        <v>145585.46827902034</v>
      </c>
      <c r="T429" s="257">
        <f t="shared" si="92"/>
        <v>0</v>
      </c>
      <c r="U429" s="269">
        <f t="shared" si="93"/>
        <v>0</v>
      </c>
      <c r="V429" s="269">
        <f t="shared" si="94"/>
        <v>0</v>
      </c>
      <c r="W429" s="269">
        <f t="shared" si="95"/>
        <v>145585.46827902034</v>
      </c>
      <c r="X429" s="257">
        <f t="shared" si="96"/>
        <v>145585.46827902034</v>
      </c>
      <c r="Y429" s="270">
        <f>IF(L429="Complex",(INDEX('Escalators '!$M$176:$S$176,MATCH('Forecast capex'!J429,'Escalators '!$M$178:$S$178,0))/12+1)^((K429-J429)*12)-1,0)</f>
        <v>0</v>
      </c>
      <c r="Z429" s="257">
        <f t="shared" si="97"/>
        <v>0</v>
      </c>
      <c r="AA429" s="257">
        <f t="shared" si="98"/>
        <v>0</v>
      </c>
      <c r="AB429" s="269">
        <f t="shared" si="99"/>
        <v>0</v>
      </c>
      <c r="AC429" s="269">
        <f t="shared" si="100"/>
        <v>0</v>
      </c>
      <c r="AD429" s="271" t="str">
        <f>INDEX('Global inputs'!$C$134:$C$171,MATCH(F429,'Global inputs'!$B$134:$B$171,0))</f>
        <v>Non-network CAPEX</v>
      </c>
      <c r="AE429" s="272" t="str">
        <f>IF(OR(H429='Operating leases'!$B$32,H429='Operating leases'!$B$33),"",INDEX('Global inputs'!$C$186:$C$243,MATCH(E429,'Global inputs'!$B$186:$B$243,0)))</f>
        <v/>
      </c>
    </row>
    <row r="430" spans="1:31" s="27" customFormat="1" x14ac:dyDescent="0.2">
      <c r="A430" s="250"/>
      <c r="B430" s="210" t="s">
        <v>742</v>
      </c>
      <c r="C430" s="210" t="s">
        <v>285</v>
      </c>
      <c r="D430" s="210" t="s">
        <v>223</v>
      </c>
      <c r="E430" s="210" t="s">
        <v>134</v>
      </c>
      <c r="F430" s="210" t="s">
        <v>105</v>
      </c>
      <c r="G430" s="210" t="s">
        <v>726</v>
      </c>
      <c r="H430" s="197">
        <v>0</v>
      </c>
      <c r="I430" s="210" t="s">
        <v>223</v>
      </c>
      <c r="J430" s="210">
        <v>2021</v>
      </c>
      <c r="K430" s="210">
        <v>2021</v>
      </c>
      <c r="L430" s="268" t="str">
        <f t="shared" si="88"/>
        <v>Simple</v>
      </c>
      <c r="M430" s="197">
        <v>60000</v>
      </c>
      <c r="N430" s="197">
        <v>0</v>
      </c>
      <c r="O430" s="257">
        <f>IF(ISNA(MATCH(H430,'Operating leases'!$B$32:$B$43,0)),0,INDEX('Operating leases'!$M$32:$S$43,MATCH(H430,'Operating leases'!$B$32:$B$43,0),MATCH(J430,'Operating leases'!$M$11:$S$11,0)))</f>
        <v>0</v>
      </c>
      <c r="P430" s="257">
        <f t="shared" si="89"/>
        <v>60000</v>
      </c>
      <c r="Q430" s="257">
        <f t="shared" si="90"/>
        <v>60000</v>
      </c>
      <c r="R430" s="258">
        <f>INDEX('Escalators '!$M$124:$S$129,MATCH(I430,'Escalators '!$B$124:$B$129,0),MATCH(J430,'Escalators '!$M$113:$S$113,0))</f>
        <v>1.0239888729183189</v>
      </c>
      <c r="S430" s="257">
        <f t="shared" si="91"/>
        <v>0</v>
      </c>
      <c r="T430" s="257">
        <f t="shared" si="92"/>
        <v>0</v>
      </c>
      <c r="U430" s="269">
        <f t="shared" si="93"/>
        <v>61439.332375099133</v>
      </c>
      <c r="V430" s="269">
        <f t="shared" si="94"/>
        <v>61439.332375099133</v>
      </c>
      <c r="W430" s="269">
        <f t="shared" si="95"/>
        <v>61439.332375099133</v>
      </c>
      <c r="X430" s="257">
        <f t="shared" si="96"/>
        <v>61439.332375099133</v>
      </c>
      <c r="Y430" s="270">
        <f>IF(L430="Complex",(INDEX('Escalators '!$M$176:$S$176,MATCH('Forecast capex'!J430,'Escalators '!$M$178:$S$178,0))/12+1)^((K430-J430)*12)-1,0)</f>
        <v>0</v>
      </c>
      <c r="Z430" s="257">
        <f t="shared" si="97"/>
        <v>0</v>
      </c>
      <c r="AA430" s="257">
        <f t="shared" si="98"/>
        <v>0</v>
      </c>
      <c r="AB430" s="269">
        <f t="shared" si="99"/>
        <v>0</v>
      </c>
      <c r="AC430" s="269">
        <f t="shared" si="100"/>
        <v>0</v>
      </c>
      <c r="AD430" s="271" t="str">
        <f>INDEX('Global inputs'!$C$134:$C$171,MATCH(F430,'Global inputs'!$B$134:$B$171,0))</f>
        <v>Asset replacement and renewal</v>
      </c>
      <c r="AE430" s="272">
        <f>IF(OR(H430='Operating leases'!$B$32,H430='Operating leases'!$B$33),"",INDEX('Global inputs'!$C$186:$C$243,MATCH(E430,'Global inputs'!$B$186:$B$243,0)))</f>
        <v>0.08</v>
      </c>
    </row>
    <row r="431" spans="1:31" s="27" customFormat="1" x14ac:dyDescent="0.2">
      <c r="A431" s="250"/>
      <c r="B431" s="210" t="s">
        <v>742</v>
      </c>
      <c r="C431" s="210" t="s">
        <v>285</v>
      </c>
      <c r="D431" s="210" t="s">
        <v>223</v>
      </c>
      <c r="E431" s="210" t="s">
        <v>134</v>
      </c>
      <c r="F431" s="210" t="s">
        <v>105</v>
      </c>
      <c r="G431" s="210" t="s">
        <v>726</v>
      </c>
      <c r="H431" s="197">
        <v>0</v>
      </c>
      <c r="I431" s="210" t="s">
        <v>221</v>
      </c>
      <c r="J431" s="210">
        <v>2021</v>
      </c>
      <c r="K431" s="210">
        <v>2021</v>
      </c>
      <c r="L431" s="268" t="str">
        <f t="shared" si="88"/>
        <v>Simple</v>
      </c>
      <c r="M431" s="197">
        <v>140000</v>
      </c>
      <c r="N431" s="197">
        <v>0</v>
      </c>
      <c r="O431" s="257">
        <f>IF(ISNA(MATCH(H431,'Operating leases'!$B$32:$B$43,0)),0,INDEX('Operating leases'!$M$32:$S$43,MATCH(H431,'Operating leases'!$B$32:$B$43,0),MATCH(J431,'Operating leases'!$M$11:$S$11,0)))</f>
        <v>0</v>
      </c>
      <c r="P431" s="257">
        <f t="shared" si="89"/>
        <v>140000</v>
      </c>
      <c r="Q431" s="257">
        <f t="shared" si="90"/>
        <v>140000</v>
      </c>
      <c r="R431" s="258">
        <f>INDEX('Escalators '!$M$124:$S$129,MATCH(I431,'Escalators '!$B$124:$B$129,0),MATCH(J431,'Escalators '!$M$113:$S$113,0))</f>
        <v>1.0120900655357943</v>
      </c>
      <c r="S431" s="257">
        <f t="shared" si="91"/>
        <v>0</v>
      </c>
      <c r="T431" s="257">
        <f t="shared" si="92"/>
        <v>0</v>
      </c>
      <c r="U431" s="269">
        <f t="shared" si="93"/>
        <v>141692.6091750112</v>
      </c>
      <c r="V431" s="269">
        <f t="shared" si="94"/>
        <v>141692.6091750112</v>
      </c>
      <c r="W431" s="269">
        <f t="shared" si="95"/>
        <v>141692.6091750112</v>
      </c>
      <c r="X431" s="257">
        <f t="shared" si="96"/>
        <v>141692.6091750112</v>
      </c>
      <c r="Y431" s="270">
        <f>IF(L431="Complex",(INDEX('Escalators '!$M$176:$S$176,MATCH('Forecast capex'!J431,'Escalators '!$M$178:$S$178,0))/12+1)^((K431-J431)*12)-1,0)</f>
        <v>0</v>
      </c>
      <c r="Z431" s="257">
        <f t="shared" si="97"/>
        <v>0</v>
      </c>
      <c r="AA431" s="257">
        <f t="shared" si="98"/>
        <v>0</v>
      </c>
      <c r="AB431" s="269">
        <f t="shared" si="99"/>
        <v>0</v>
      </c>
      <c r="AC431" s="269">
        <f t="shared" si="100"/>
        <v>0</v>
      </c>
      <c r="AD431" s="271" t="str">
        <f>INDEX('Global inputs'!$C$134:$C$171,MATCH(F431,'Global inputs'!$B$134:$B$171,0))</f>
        <v>Asset replacement and renewal</v>
      </c>
      <c r="AE431" s="272">
        <f>IF(OR(H431='Operating leases'!$B$32,H431='Operating leases'!$B$33),"",INDEX('Global inputs'!$C$186:$C$243,MATCH(E431,'Global inputs'!$B$186:$B$243,0)))</f>
        <v>0.08</v>
      </c>
    </row>
    <row r="432" spans="1:31" s="27" customFormat="1" x14ac:dyDescent="0.2">
      <c r="A432" s="250"/>
      <c r="B432" s="210" t="s">
        <v>746</v>
      </c>
      <c r="C432" s="210" t="s">
        <v>286</v>
      </c>
      <c r="D432" s="210" t="s">
        <v>732</v>
      </c>
      <c r="E432" s="210" t="s">
        <v>148</v>
      </c>
      <c r="F432" s="210" t="s">
        <v>82</v>
      </c>
      <c r="G432" s="210" t="s">
        <v>753</v>
      </c>
      <c r="H432" s="197">
        <v>0</v>
      </c>
      <c r="I432" s="210" t="s">
        <v>229</v>
      </c>
      <c r="J432" s="210">
        <v>2021</v>
      </c>
      <c r="K432" s="210">
        <v>2021</v>
      </c>
      <c r="L432" s="268" t="str">
        <f t="shared" si="88"/>
        <v>Simple</v>
      </c>
      <c r="M432" s="197">
        <v>461000</v>
      </c>
      <c r="N432" s="197">
        <v>0</v>
      </c>
      <c r="O432" s="257">
        <f>IF(ISNA(MATCH(H432,'Operating leases'!$B$32:$B$43,0)),0,INDEX('Operating leases'!$M$32:$S$43,MATCH(H432,'Operating leases'!$B$32:$B$43,0),MATCH(J432,'Operating leases'!$M$11:$S$11,0)))</f>
        <v>0</v>
      </c>
      <c r="P432" s="257">
        <f t="shared" si="89"/>
        <v>461000</v>
      </c>
      <c r="Q432" s="257">
        <f t="shared" si="90"/>
        <v>461000</v>
      </c>
      <c r="R432" s="258">
        <f>INDEX('Escalators '!$M$124:$S$129,MATCH(I432,'Escalators '!$B$124:$B$129,0),MATCH(J432,'Escalators '!$M$113:$S$113,0))</f>
        <v>1.0206154571717865</v>
      </c>
      <c r="S432" s="257">
        <f t="shared" si="91"/>
        <v>0</v>
      </c>
      <c r="T432" s="257">
        <f t="shared" si="92"/>
        <v>0</v>
      </c>
      <c r="U432" s="269">
        <f t="shared" si="93"/>
        <v>470503.72575619357</v>
      </c>
      <c r="V432" s="269">
        <f t="shared" si="94"/>
        <v>470503.72575619357</v>
      </c>
      <c r="W432" s="269">
        <f t="shared" si="95"/>
        <v>470503.72575619357</v>
      </c>
      <c r="X432" s="257">
        <f t="shared" si="96"/>
        <v>470503.72575619357</v>
      </c>
      <c r="Y432" s="270">
        <f>IF(L432="Complex",(INDEX('Escalators '!$M$176:$S$176,MATCH('Forecast capex'!J432,'Escalators '!$M$178:$S$178,0))/12+1)^((K432-J432)*12)-1,0)</f>
        <v>0</v>
      </c>
      <c r="Z432" s="257">
        <f t="shared" si="97"/>
        <v>0</v>
      </c>
      <c r="AA432" s="257">
        <f t="shared" si="98"/>
        <v>0</v>
      </c>
      <c r="AB432" s="269">
        <f t="shared" si="99"/>
        <v>0</v>
      </c>
      <c r="AC432" s="269">
        <f t="shared" si="100"/>
        <v>0</v>
      </c>
      <c r="AD432" s="271" t="str">
        <f>INDEX('Global inputs'!$C$134:$C$171,MATCH(F432,'Global inputs'!$B$134:$B$171,0))</f>
        <v xml:space="preserve">System growth </v>
      </c>
      <c r="AE432" s="272">
        <f>IF(OR(H432='Operating leases'!$B$32,H432='Operating leases'!$B$33),"",INDEX('Global inputs'!$C$186:$C$243,MATCH(E432,'Global inputs'!$B$186:$B$243,0)))</f>
        <v>0.08</v>
      </c>
    </row>
    <row r="433" spans="1:31" s="27" customFormat="1" x14ac:dyDescent="0.2">
      <c r="A433" s="250"/>
      <c r="B433" s="210" t="s">
        <v>746</v>
      </c>
      <c r="C433" s="210" t="s">
        <v>286</v>
      </c>
      <c r="D433" s="210" t="s">
        <v>732</v>
      </c>
      <c r="E433" s="210" t="s">
        <v>148</v>
      </c>
      <c r="F433" s="210" t="s">
        <v>82</v>
      </c>
      <c r="G433" s="210" t="s">
        <v>753</v>
      </c>
      <c r="H433" s="197">
        <v>0</v>
      </c>
      <c r="I433" s="210" t="s">
        <v>221</v>
      </c>
      <c r="J433" s="210">
        <v>2021</v>
      </c>
      <c r="K433" s="210">
        <v>2021</v>
      </c>
      <c r="L433" s="268" t="str">
        <f t="shared" si="88"/>
        <v>Simple</v>
      </c>
      <c r="M433" s="197">
        <v>461000</v>
      </c>
      <c r="N433" s="197">
        <v>0</v>
      </c>
      <c r="O433" s="257">
        <f>IF(ISNA(MATCH(H433,'Operating leases'!$B$32:$B$43,0)),0,INDEX('Operating leases'!$M$32:$S$43,MATCH(H433,'Operating leases'!$B$32:$B$43,0),MATCH(J433,'Operating leases'!$M$11:$S$11,0)))</f>
        <v>0</v>
      </c>
      <c r="P433" s="257">
        <f t="shared" si="89"/>
        <v>461000</v>
      </c>
      <c r="Q433" s="257">
        <f t="shared" si="90"/>
        <v>461000</v>
      </c>
      <c r="R433" s="258">
        <f>INDEX('Escalators '!$M$124:$S$129,MATCH(I433,'Escalators '!$B$124:$B$129,0),MATCH(J433,'Escalators '!$M$113:$S$113,0))</f>
        <v>1.0120900655357943</v>
      </c>
      <c r="S433" s="257">
        <f t="shared" si="91"/>
        <v>0</v>
      </c>
      <c r="T433" s="257">
        <f t="shared" si="92"/>
        <v>0</v>
      </c>
      <c r="U433" s="269">
        <f t="shared" si="93"/>
        <v>466573.52021200117</v>
      </c>
      <c r="V433" s="269">
        <f t="shared" si="94"/>
        <v>466573.52021200117</v>
      </c>
      <c r="W433" s="269">
        <f t="shared" si="95"/>
        <v>466573.52021200117</v>
      </c>
      <c r="X433" s="257">
        <f t="shared" si="96"/>
        <v>466573.52021200117</v>
      </c>
      <c r="Y433" s="270">
        <f>IF(L433="Complex",(INDEX('Escalators '!$M$176:$S$176,MATCH('Forecast capex'!J433,'Escalators '!$M$178:$S$178,0))/12+1)^((K433-J433)*12)-1,0)</f>
        <v>0</v>
      </c>
      <c r="Z433" s="257">
        <f t="shared" si="97"/>
        <v>0</v>
      </c>
      <c r="AA433" s="257">
        <f t="shared" si="98"/>
        <v>0</v>
      </c>
      <c r="AB433" s="269">
        <f t="shared" si="99"/>
        <v>0</v>
      </c>
      <c r="AC433" s="269">
        <f t="shared" si="100"/>
        <v>0</v>
      </c>
      <c r="AD433" s="271" t="str">
        <f>INDEX('Global inputs'!$C$134:$C$171,MATCH(F433,'Global inputs'!$B$134:$B$171,0))</f>
        <v xml:space="preserve">System growth </v>
      </c>
      <c r="AE433" s="272">
        <f>IF(OR(H433='Operating leases'!$B$32,H433='Operating leases'!$B$33),"",INDEX('Global inputs'!$C$186:$C$243,MATCH(E433,'Global inputs'!$B$186:$B$243,0)))</f>
        <v>0.08</v>
      </c>
    </row>
    <row r="434" spans="1:31" s="27" customFormat="1" x14ac:dyDescent="0.2">
      <c r="A434" s="250"/>
      <c r="B434" s="210" t="s">
        <v>746</v>
      </c>
      <c r="C434" s="210" t="s">
        <v>286</v>
      </c>
      <c r="D434" s="210" t="s">
        <v>732</v>
      </c>
      <c r="E434" s="210" t="s">
        <v>138</v>
      </c>
      <c r="F434" s="210" t="s">
        <v>87</v>
      </c>
      <c r="G434" s="210" t="s">
        <v>752</v>
      </c>
      <c r="H434" s="197">
        <v>0</v>
      </c>
      <c r="I434" s="210" t="s">
        <v>139</v>
      </c>
      <c r="J434" s="210">
        <v>2021</v>
      </c>
      <c r="K434" s="210">
        <v>2021</v>
      </c>
      <c r="L434" s="268" t="str">
        <f t="shared" si="88"/>
        <v>Simple</v>
      </c>
      <c r="M434" s="197">
        <v>114000</v>
      </c>
      <c r="N434" s="197">
        <v>0</v>
      </c>
      <c r="O434" s="257">
        <f>IF(ISNA(MATCH(H434,'Operating leases'!$B$32:$B$43,0)),0,INDEX('Operating leases'!$M$32:$S$43,MATCH(H434,'Operating leases'!$B$32:$B$43,0),MATCH(J434,'Operating leases'!$M$11:$S$11,0)))</f>
        <v>0</v>
      </c>
      <c r="P434" s="257">
        <f t="shared" si="89"/>
        <v>114000</v>
      </c>
      <c r="Q434" s="257">
        <f t="shared" si="90"/>
        <v>114000</v>
      </c>
      <c r="R434" s="258">
        <f>INDEX('Escalators '!$M$124:$S$129,MATCH(I434,'Escalators '!$B$124:$B$129,0),MATCH(J434,'Escalators '!$M$113:$S$113,0))</f>
        <v>1.005513233090898</v>
      </c>
      <c r="S434" s="257">
        <f t="shared" si="91"/>
        <v>0</v>
      </c>
      <c r="T434" s="257">
        <f t="shared" si="92"/>
        <v>0</v>
      </c>
      <c r="U434" s="269">
        <f t="shared" si="93"/>
        <v>114628.50857236238</v>
      </c>
      <c r="V434" s="269">
        <f t="shared" si="94"/>
        <v>114628.50857236238</v>
      </c>
      <c r="W434" s="269">
        <f t="shared" si="95"/>
        <v>114628.50857236238</v>
      </c>
      <c r="X434" s="257">
        <f t="shared" si="96"/>
        <v>114628.50857236238</v>
      </c>
      <c r="Y434" s="270">
        <f>IF(L434="Complex",(INDEX('Escalators '!$M$176:$S$176,MATCH('Forecast capex'!J434,'Escalators '!$M$178:$S$178,0))/12+1)^((K434-J434)*12)-1,0)</f>
        <v>0</v>
      </c>
      <c r="Z434" s="257">
        <f t="shared" si="97"/>
        <v>0</v>
      </c>
      <c r="AA434" s="257">
        <f t="shared" si="98"/>
        <v>0</v>
      </c>
      <c r="AB434" s="269">
        <f t="shared" si="99"/>
        <v>0</v>
      </c>
      <c r="AC434" s="269">
        <f t="shared" si="100"/>
        <v>0</v>
      </c>
      <c r="AD434" s="271" t="str">
        <f>INDEX('Global inputs'!$C$134:$C$171,MATCH(F434,'Global inputs'!$B$134:$B$171,0))</f>
        <v xml:space="preserve">System growth </v>
      </c>
      <c r="AE434" s="272">
        <f>IF(OR(H434='Operating leases'!$B$32,H434='Operating leases'!$B$33),"",INDEX('Global inputs'!$C$186:$C$243,MATCH(E434,'Global inputs'!$B$186:$B$243,0)))</f>
        <v>0.08</v>
      </c>
    </row>
    <row r="435" spans="1:31" s="27" customFormat="1" x14ac:dyDescent="0.2">
      <c r="A435" s="250"/>
      <c r="B435" s="210" t="s">
        <v>746</v>
      </c>
      <c r="C435" s="210" t="s">
        <v>286</v>
      </c>
      <c r="D435" s="210" t="s">
        <v>732</v>
      </c>
      <c r="E435" s="210" t="s">
        <v>138</v>
      </c>
      <c r="F435" s="210" t="s">
        <v>87</v>
      </c>
      <c r="G435" s="210" t="s">
        <v>752</v>
      </c>
      <c r="H435" s="197">
        <v>0</v>
      </c>
      <c r="I435" s="210" t="s">
        <v>221</v>
      </c>
      <c r="J435" s="210">
        <v>2021</v>
      </c>
      <c r="K435" s="210">
        <v>2021</v>
      </c>
      <c r="L435" s="268" t="str">
        <f t="shared" si="88"/>
        <v>Simple</v>
      </c>
      <c r="M435" s="197">
        <v>76000</v>
      </c>
      <c r="N435" s="197">
        <v>0</v>
      </c>
      <c r="O435" s="257">
        <f>IF(ISNA(MATCH(H435,'Operating leases'!$B$32:$B$43,0)),0,INDEX('Operating leases'!$M$32:$S$43,MATCH(H435,'Operating leases'!$B$32:$B$43,0),MATCH(J435,'Operating leases'!$M$11:$S$11,0)))</f>
        <v>0</v>
      </c>
      <c r="P435" s="257">
        <f t="shared" si="89"/>
        <v>76000</v>
      </c>
      <c r="Q435" s="257">
        <f t="shared" si="90"/>
        <v>76000</v>
      </c>
      <c r="R435" s="258">
        <f>INDEX('Escalators '!$M$124:$S$129,MATCH(I435,'Escalators '!$B$124:$B$129,0),MATCH(J435,'Escalators '!$M$113:$S$113,0))</f>
        <v>1.0120900655357943</v>
      </c>
      <c r="S435" s="257">
        <f t="shared" si="91"/>
        <v>0</v>
      </c>
      <c r="T435" s="257">
        <f t="shared" si="92"/>
        <v>0</v>
      </c>
      <c r="U435" s="269">
        <f t="shared" si="93"/>
        <v>76918.844980720372</v>
      </c>
      <c r="V435" s="269">
        <f t="shared" si="94"/>
        <v>76918.844980720372</v>
      </c>
      <c r="W435" s="269">
        <f t="shared" si="95"/>
        <v>76918.844980720372</v>
      </c>
      <c r="X435" s="257">
        <f t="shared" si="96"/>
        <v>76918.844980720372</v>
      </c>
      <c r="Y435" s="270">
        <f>IF(L435="Complex",(INDEX('Escalators '!$M$176:$S$176,MATCH('Forecast capex'!J435,'Escalators '!$M$178:$S$178,0))/12+1)^((K435-J435)*12)-1,0)</f>
        <v>0</v>
      </c>
      <c r="Z435" s="257">
        <f t="shared" si="97"/>
        <v>0</v>
      </c>
      <c r="AA435" s="257">
        <f t="shared" si="98"/>
        <v>0</v>
      </c>
      <c r="AB435" s="269">
        <f t="shared" si="99"/>
        <v>0</v>
      </c>
      <c r="AC435" s="269">
        <f t="shared" si="100"/>
        <v>0</v>
      </c>
      <c r="AD435" s="271" t="str">
        <f>INDEX('Global inputs'!$C$134:$C$171,MATCH(F435,'Global inputs'!$B$134:$B$171,0))</f>
        <v xml:space="preserve">System growth </v>
      </c>
      <c r="AE435" s="272">
        <f>IF(OR(H435='Operating leases'!$B$32,H435='Operating leases'!$B$33),"",INDEX('Global inputs'!$C$186:$C$243,MATCH(E435,'Global inputs'!$B$186:$B$243,0)))</f>
        <v>0.08</v>
      </c>
    </row>
    <row r="436" spans="1:31" s="27" customFormat="1" x14ac:dyDescent="0.2">
      <c r="A436" s="250"/>
      <c r="B436" s="210" t="s">
        <v>746</v>
      </c>
      <c r="C436" s="210" t="s">
        <v>286</v>
      </c>
      <c r="D436" s="210" t="s">
        <v>732</v>
      </c>
      <c r="E436" s="210" t="s">
        <v>143</v>
      </c>
      <c r="F436" s="210" t="s">
        <v>87</v>
      </c>
      <c r="G436" s="210" t="s">
        <v>734</v>
      </c>
      <c r="H436" s="197">
        <v>0</v>
      </c>
      <c r="I436" s="210" t="s">
        <v>142</v>
      </c>
      <c r="J436" s="210">
        <v>2021</v>
      </c>
      <c r="K436" s="210">
        <v>2021</v>
      </c>
      <c r="L436" s="268" t="str">
        <f t="shared" si="88"/>
        <v>Simple</v>
      </c>
      <c r="M436" s="197">
        <v>8000</v>
      </c>
      <c r="N436" s="197">
        <v>0</v>
      </c>
      <c r="O436" s="257">
        <f>IF(ISNA(MATCH(H436,'Operating leases'!$B$32:$B$43,0)),0,INDEX('Operating leases'!$M$32:$S$43,MATCH(H436,'Operating leases'!$B$32:$B$43,0),MATCH(J436,'Operating leases'!$M$11:$S$11,0)))</f>
        <v>0</v>
      </c>
      <c r="P436" s="257">
        <f t="shared" si="89"/>
        <v>8000</v>
      </c>
      <c r="Q436" s="257">
        <f t="shared" si="90"/>
        <v>8000</v>
      </c>
      <c r="R436" s="258">
        <f>INDEX('Escalators '!$M$124:$S$129,MATCH(I436,'Escalators '!$B$124:$B$129,0),MATCH(J436,'Escalators '!$M$113:$S$113,0))</f>
        <v>1.0199504944721745</v>
      </c>
      <c r="S436" s="257">
        <f t="shared" si="91"/>
        <v>0</v>
      </c>
      <c r="T436" s="257">
        <f t="shared" si="92"/>
        <v>0</v>
      </c>
      <c r="U436" s="269">
        <f t="shared" si="93"/>
        <v>8159.6039557773956</v>
      </c>
      <c r="V436" s="269">
        <f t="shared" si="94"/>
        <v>8159.6039557773956</v>
      </c>
      <c r="W436" s="269">
        <f t="shared" si="95"/>
        <v>8159.6039557773956</v>
      </c>
      <c r="X436" s="257">
        <f t="shared" si="96"/>
        <v>8159.6039557773956</v>
      </c>
      <c r="Y436" s="270">
        <f>IF(L436="Complex",(INDEX('Escalators '!$M$176:$S$176,MATCH('Forecast capex'!J436,'Escalators '!$M$178:$S$178,0))/12+1)^((K436-J436)*12)-1,0)</f>
        <v>0</v>
      </c>
      <c r="Z436" s="257">
        <f t="shared" si="97"/>
        <v>0</v>
      </c>
      <c r="AA436" s="257">
        <f t="shared" si="98"/>
        <v>0</v>
      </c>
      <c r="AB436" s="269">
        <f t="shared" si="99"/>
        <v>0</v>
      </c>
      <c r="AC436" s="269">
        <f t="shared" si="100"/>
        <v>0</v>
      </c>
      <c r="AD436" s="271" t="str">
        <f>INDEX('Global inputs'!$C$134:$C$171,MATCH(F436,'Global inputs'!$B$134:$B$171,0))</f>
        <v xml:space="preserve">System growth </v>
      </c>
      <c r="AE436" s="272">
        <f>IF(OR(H436='Operating leases'!$B$32,H436='Operating leases'!$B$33),"",INDEX('Global inputs'!$C$186:$C$243,MATCH(E436,'Global inputs'!$B$186:$B$243,0)))</f>
        <v>0.08</v>
      </c>
    </row>
    <row r="437" spans="1:31" s="27" customFormat="1" x14ac:dyDescent="0.2">
      <c r="A437" s="250"/>
      <c r="B437" s="210" t="s">
        <v>746</v>
      </c>
      <c r="C437" s="210" t="s">
        <v>286</v>
      </c>
      <c r="D437" s="210" t="s">
        <v>732</v>
      </c>
      <c r="E437" s="210" t="s">
        <v>143</v>
      </c>
      <c r="F437" s="210" t="s">
        <v>87</v>
      </c>
      <c r="G437" s="210" t="s">
        <v>734</v>
      </c>
      <c r="H437" s="197">
        <v>0</v>
      </c>
      <c r="I437" s="210" t="s">
        <v>221</v>
      </c>
      <c r="J437" s="210">
        <v>2021</v>
      </c>
      <c r="K437" s="210">
        <v>2021</v>
      </c>
      <c r="L437" s="268" t="str">
        <f t="shared" si="88"/>
        <v>Simple</v>
      </c>
      <c r="M437" s="197">
        <v>2000</v>
      </c>
      <c r="N437" s="197">
        <v>0</v>
      </c>
      <c r="O437" s="257">
        <f>IF(ISNA(MATCH(H437,'Operating leases'!$B$32:$B$43,0)),0,INDEX('Operating leases'!$M$32:$S$43,MATCH(H437,'Operating leases'!$B$32:$B$43,0),MATCH(J437,'Operating leases'!$M$11:$S$11,0)))</f>
        <v>0</v>
      </c>
      <c r="P437" s="257">
        <f t="shared" si="89"/>
        <v>2000</v>
      </c>
      <c r="Q437" s="257">
        <f t="shared" si="90"/>
        <v>2000</v>
      </c>
      <c r="R437" s="258">
        <f>INDEX('Escalators '!$M$124:$S$129,MATCH(I437,'Escalators '!$B$124:$B$129,0),MATCH(J437,'Escalators '!$M$113:$S$113,0))</f>
        <v>1.0120900655357943</v>
      </c>
      <c r="S437" s="257">
        <f t="shared" si="91"/>
        <v>0</v>
      </c>
      <c r="T437" s="257">
        <f t="shared" si="92"/>
        <v>0</v>
      </c>
      <c r="U437" s="269">
        <f t="shared" si="93"/>
        <v>2024.1801310715887</v>
      </c>
      <c r="V437" s="269">
        <f t="shared" si="94"/>
        <v>2024.1801310715887</v>
      </c>
      <c r="W437" s="269">
        <f t="shared" si="95"/>
        <v>2024.1801310715887</v>
      </c>
      <c r="X437" s="257">
        <f t="shared" si="96"/>
        <v>2024.1801310715887</v>
      </c>
      <c r="Y437" s="270">
        <f>IF(L437="Complex",(INDEX('Escalators '!$M$176:$S$176,MATCH('Forecast capex'!J437,'Escalators '!$M$178:$S$178,0))/12+1)^((K437-J437)*12)-1,0)</f>
        <v>0</v>
      </c>
      <c r="Z437" s="257">
        <f t="shared" si="97"/>
        <v>0</v>
      </c>
      <c r="AA437" s="257">
        <f t="shared" si="98"/>
        <v>0</v>
      </c>
      <c r="AB437" s="269">
        <f t="shared" si="99"/>
        <v>0</v>
      </c>
      <c r="AC437" s="269">
        <f t="shared" si="100"/>
        <v>0</v>
      </c>
      <c r="AD437" s="271" t="str">
        <f>INDEX('Global inputs'!$C$134:$C$171,MATCH(F437,'Global inputs'!$B$134:$B$171,0))</f>
        <v xml:space="preserve">System growth </v>
      </c>
      <c r="AE437" s="272">
        <f>IF(OR(H437='Operating leases'!$B$32,H437='Operating leases'!$B$33),"",INDEX('Global inputs'!$C$186:$C$243,MATCH(E437,'Global inputs'!$B$186:$B$243,0)))</f>
        <v>0.08</v>
      </c>
    </row>
    <row r="438" spans="1:31" s="27" customFormat="1" x14ac:dyDescent="0.2">
      <c r="A438" s="250"/>
      <c r="B438" s="210" t="s">
        <v>742</v>
      </c>
      <c r="C438" s="210" t="s">
        <v>286</v>
      </c>
      <c r="D438" s="210" t="s">
        <v>732</v>
      </c>
      <c r="E438" s="210" t="s">
        <v>136</v>
      </c>
      <c r="F438" s="210" t="s">
        <v>108</v>
      </c>
      <c r="G438" s="210" t="s">
        <v>751</v>
      </c>
      <c r="H438" s="197">
        <v>0</v>
      </c>
      <c r="I438" s="210" t="s">
        <v>221</v>
      </c>
      <c r="J438" s="210">
        <v>2021</v>
      </c>
      <c r="K438" s="210">
        <v>2021</v>
      </c>
      <c r="L438" s="268" t="str">
        <f t="shared" si="88"/>
        <v>Simple</v>
      </c>
      <c r="M438" s="197">
        <v>250250</v>
      </c>
      <c r="N438" s="197">
        <v>0</v>
      </c>
      <c r="O438" s="257">
        <f>IF(ISNA(MATCH(H438,'Operating leases'!$B$32:$B$43,0)),0,INDEX('Operating leases'!$M$32:$S$43,MATCH(H438,'Operating leases'!$B$32:$B$43,0),MATCH(J438,'Operating leases'!$M$11:$S$11,0)))</f>
        <v>0</v>
      </c>
      <c r="P438" s="257">
        <f t="shared" si="89"/>
        <v>250250</v>
      </c>
      <c r="Q438" s="257">
        <f t="shared" si="90"/>
        <v>250250</v>
      </c>
      <c r="R438" s="258">
        <f>INDEX('Escalators '!$M$124:$S$129,MATCH(I438,'Escalators '!$B$124:$B$129,0),MATCH(J438,'Escalators '!$M$113:$S$113,0))</f>
        <v>1.0120900655357943</v>
      </c>
      <c r="S438" s="257">
        <f t="shared" si="91"/>
        <v>0</v>
      </c>
      <c r="T438" s="257">
        <f t="shared" si="92"/>
        <v>0</v>
      </c>
      <c r="U438" s="269">
        <f t="shared" si="93"/>
        <v>253275.53890033253</v>
      </c>
      <c r="V438" s="269">
        <f t="shared" si="94"/>
        <v>253275.53890033253</v>
      </c>
      <c r="W438" s="269">
        <f t="shared" si="95"/>
        <v>253275.53890033253</v>
      </c>
      <c r="X438" s="257">
        <f t="shared" si="96"/>
        <v>253275.53890033253</v>
      </c>
      <c r="Y438" s="270">
        <f>IF(L438="Complex",(INDEX('Escalators '!$M$176:$S$176,MATCH('Forecast capex'!J438,'Escalators '!$M$178:$S$178,0))/12+1)^((K438-J438)*12)-1,0)</f>
        <v>0</v>
      </c>
      <c r="Z438" s="257">
        <f t="shared" si="97"/>
        <v>0</v>
      </c>
      <c r="AA438" s="257">
        <f t="shared" si="98"/>
        <v>0</v>
      </c>
      <c r="AB438" s="269">
        <f t="shared" si="99"/>
        <v>0</v>
      </c>
      <c r="AC438" s="269">
        <f t="shared" si="100"/>
        <v>0</v>
      </c>
      <c r="AD438" s="271" t="str">
        <f>INDEX('Global inputs'!$C$134:$C$171,MATCH(F438,'Global inputs'!$B$134:$B$171,0))</f>
        <v>Asset replacement and renewal</v>
      </c>
      <c r="AE438" s="272">
        <f>IF(OR(H438='Operating leases'!$B$32,H438='Operating leases'!$B$33),"",INDEX('Global inputs'!$C$186:$C$243,MATCH(E438,'Global inputs'!$B$186:$B$243,0)))</f>
        <v>0</v>
      </c>
    </row>
    <row r="439" spans="1:31" s="27" customFormat="1" x14ac:dyDescent="0.2">
      <c r="A439" s="250"/>
      <c r="B439" s="210" t="s">
        <v>742</v>
      </c>
      <c r="C439" s="210" t="s">
        <v>286</v>
      </c>
      <c r="D439" s="210" t="s">
        <v>732</v>
      </c>
      <c r="E439" s="210" t="s">
        <v>136</v>
      </c>
      <c r="F439" s="210" t="s">
        <v>108</v>
      </c>
      <c r="G439" s="210" t="s">
        <v>751</v>
      </c>
      <c r="H439" s="197">
        <v>0</v>
      </c>
      <c r="I439" s="210" t="s">
        <v>229</v>
      </c>
      <c r="J439" s="210">
        <v>2021</v>
      </c>
      <c r="K439" s="210">
        <v>2021</v>
      </c>
      <c r="L439" s="268" t="str">
        <f t="shared" si="88"/>
        <v>Simple</v>
      </c>
      <c r="M439" s="197">
        <v>250250</v>
      </c>
      <c r="N439" s="197">
        <v>0</v>
      </c>
      <c r="O439" s="257">
        <f>IF(ISNA(MATCH(H439,'Operating leases'!$B$32:$B$43,0)),0,INDEX('Operating leases'!$M$32:$S$43,MATCH(H439,'Operating leases'!$B$32:$B$43,0),MATCH(J439,'Operating leases'!$M$11:$S$11,0)))</f>
        <v>0</v>
      </c>
      <c r="P439" s="257">
        <f t="shared" si="89"/>
        <v>250250</v>
      </c>
      <c r="Q439" s="257">
        <f t="shared" si="90"/>
        <v>250250</v>
      </c>
      <c r="R439" s="258">
        <f>INDEX('Escalators '!$M$124:$S$129,MATCH(I439,'Escalators '!$B$124:$B$129,0),MATCH(J439,'Escalators '!$M$113:$S$113,0))</f>
        <v>1.0206154571717865</v>
      </c>
      <c r="S439" s="257">
        <f t="shared" si="91"/>
        <v>0</v>
      </c>
      <c r="T439" s="257">
        <f t="shared" si="92"/>
        <v>0</v>
      </c>
      <c r="U439" s="269">
        <f t="shared" si="93"/>
        <v>255409.01815723957</v>
      </c>
      <c r="V439" s="269">
        <f t="shared" si="94"/>
        <v>255409.01815723957</v>
      </c>
      <c r="W439" s="269">
        <f t="shared" si="95"/>
        <v>255409.01815723957</v>
      </c>
      <c r="X439" s="257">
        <f t="shared" si="96"/>
        <v>255409.01815723957</v>
      </c>
      <c r="Y439" s="270">
        <f>IF(L439="Complex",(INDEX('Escalators '!$M$176:$S$176,MATCH('Forecast capex'!J439,'Escalators '!$M$178:$S$178,0))/12+1)^((K439-J439)*12)-1,0)</f>
        <v>0</v>
      </c>
      <c r="Z439" s="257">
        <f t="shared" si="97"/>
        <v>0</v>
      </c>
      <c r="AA439" s="257">
        <f t="shared" si="98"/>
        <v>0</v>
      </c>
      <c r="AB439" s="269">
        <f t="shared" si="99"/>
        <v>0</v>
      </c>
      <c r="AC439" s="269">
        <f t="shared" si="100"/>
        <v>0</v>
      </c>
      <c r="AD439" s="271" t="str">
        <f>INDEX('Global inputs'!$C$134:$C$171,MATCH(F439,'Global inputs'!$B$134:$B$171,0))</f>
        <v>Asset replacement and renewal</v>
      </c>
      <c r="AE439" s="272">
        <f>IF(OR(H439='Operating leases'!$B$32,H439='Operating leases'!$B$33),"",INDEX('Global inputs'!$C$186:$C$243,MATCH(E439,'Global inputs'!$B$186:$B$243,0)))</f>
        <v>0</v>
      </c>
    </row>
    <row r="440" spans="1:31" s="27" customFormat="1" x14ac:dyDescent="0.2">
      <c r="A440" s="250"/>
      <c r="B440" s="210" t="s">
        <v>742</v>
      </c>
      <c r="C440" s="210" t="s">
        <v>286</v>
      </c>
      <c r="D440" s="210" t="s">
        <v>732</v>
      </c>
      <c r="E440" s="210" t="s">
        <v>138</v>
      </c>
      <c r="F440" s="210" t="s">
        <v>108</v>
      </c>
      <c r="G440" s="210" t="s">
        <v>752</v>
      </c>
      <c r="H440" s="197">
        <v>0</v>
      </c>
      <c r="I440" s="210" t="s">
        <v>221</v>
      </c>
      <c r="J440" s="210">
        <v>2021</v>
      </c>
      <c r="K440" s="210">
        <v>2021</v>
      </c>
      <c r="L440" s="268" t="str">
        <f t="shared" si="88"/>
        <v>Simple</v>
      </c>
      <c r="M440" s="197">
        <v>610792</v>
      </c>
      <c r="N440" s="197">
        <v>0</v>
      </c>
      <c r="O440" s="257">
        <f>IF(ISNA(MATCH(H440,'Operating leases'!$B$32:$B$43,0)),0,INDEX('Operating leases'!$M$32:$S$43,MATCH(H440,'Operating leases'!$B$32:$B$43,0),MATCH(J440,'Operating leases'!$M$11:$S$11,0)))</f>
        <v>0</v>
      </c>
      <c r="P440" s="257">
        <f t="shared" si="89"/>
        <v>610792</v>
      </c>
      <c r="Q440" s="257">
        <f t="shared" si="90"/>
        <v>610792</v>
      </c>
      <c r="R440" s="258">
        <f>INDEX('Escalators '!$M$124:$S$129,MATCH(I440,'Escalators '!$B$124:$B$129,0),MATCH(J440,'Escalators '!$M$113:$S$113,0))</f>
        <v>1.0120900655357943</v>
      </c>
      <c r="S440" s="257">
        <f t="shared" si="91"/>
        <v>0</v>
      </c>
      <c r="T440" s="257">
        <f t="shared" si="92"/>
        <v>0</v>
      </c>
      <c r="U440" s="269">
        <f t="shared" si="93"/>
        <v>618176.5153087388</v>
      </c>
      <c r="V440" s="269">
        <f t="shared" si="94"/>
        <v>618176.5153087388</v>
      </c>
      <c r="W440" s="269">
        <f t="shared" si="95"/>
        <v>618176.5153087388</v>
      </c>
      <c r="X440" s="257">
        <f t="shared" si="96"/>
        <v>618176.5153087388</v>
      </c>
      <c r="Y440" s="270">
        <f>IF(L440="Complex",(INDEX('Escalators '!$M$176:$S$176,MATCH('Forecast capex'!J440,'Escalators '!$M$178:$S$178,0))/12+1)^((K440-J440)*12)-1,0)</f>
        <v>0</v>
      </c>
      <c r="Z440" s="257">
        <f t="shared" si="97"/>
        <v>0</v>
      </c>
      <c r="AA440" s="257">
        <f t="shared" si="98"/>
        <v>0</v>
      </c>
      <c r="AB440" s="269">
        <f t="shared" si="99"/>
        <v>0</v>
      </c>
      <c r="AC440" s="269">
        <f t="shared" si="100"/>
        <v>0</v>
      </c>
      <c r="AD440" s="271" t="str">
        <f>INDEX('Global inputs'!$C$134:$C$171,MATCH(F440,'Global inputs'!$B$134:$B$171,0))</f>
        <v>Asset replacement and renewal</v>
      </c>
      <c r="AE440" s="272">
        <f>IF(OR(H440='Operating leases'!$B$32,H440='Operating leases'!$B$33),"",INDEX('Global inputs'!$C$186:$C$243,MATCH(E440,'Global inputs'!$B$186:$B$243,0)))</f>
        <v>0.08</v>
      </c>
    </row>
    <row r="441" spans="1:31" s="27" customFormat="1" x14ac:dyDescent="0.2">
      <c r="A441" s="250"/>
      <c r="B441" s="210" t="s">
        <v>742</v>
      </c>
      <c r="C441" s="210" t="s">
        <v>286</v>
      </c>
      <c r="D441" s="210" t="s">
        <v>732</v>
      </c>
      <c r="E441" s="210" t="s">
        <v>138</v>
      </c>
      <c r="F441" s="210" t="s">
        <v>108</v>
      </c>
      <c r="G441" s="210" t="s">
        <v>752</v>
      </c>
      <c r="H441" s="197">
        <v>0</v>
      </c>
      <c r="I441" s="210" t="s">
        <v>139</v>
      </c>
      <c r="J441" s="210">
        <v>2021</v>
      </c>
      <c r="K441" s="210">
        <v>2021</v>
      </c>
      <c r="L441" s="268" t="str">
        <f t="shared" si="88"/>
        <v>Simple</v>
      </c>
      <c r="M441" s="197">
        <v>916188</v>
      </c>
      <c r="N441" s="197">
        <v>0</v>
      </c>
      <c r="O441" s="257">
        <f>IF(ISNA(MATCH(H441,'Operating leases'!$B$32:$B$43,0)),0,INDEX('Operating leases'!$M$32:$S$43,MATCH(H441,'Operating leases'!$B$32:$B$43,0),MATCH(J441,'Operating leases'!$M$11:$S$11,0)))</f>
        <v>0</v>
      </c>
      <c r="P441" s="257">
        <f t="shared" si="89"/>
        <v>916188</v>
      </c>
      <c r="Q441" s="257">
        <f t="shared" si="90"/>
        <v>916188</v>
      </c>
      <c r="R441" s="258">
        <f>INDEX('Escalators '!$M$124:$S$129,MATCH(I441,'Escalators '!$B$124:$B$129,0),MATCH(J441,'Escalators '!$M$113:$S$113,0))</f>
        <v>1.005513233090898</v>
      </c>
      <c r="S441" s="257">
        <f t="shared" si="91"/>
        <v>0</v>
      </c>
      <c r="T441" s="257">
        <f t="shared" si="92"/>
        <v>0</v>
      </c>
      <c r="U441" s="269">
        <f t="shared" si="93"/>
        <v>921239.15799908363</v>
      </c>
      <c r="V441" s="269">
        <f t="shared" si="94"/>
        <v>921239.15799908363</v>
      </c>
      <c r="W441" s="269">
        <f t="shared" si="95"/>
        <v>921239.15799908363</v>
      </c>
      <c r="X441" s="257">
        <f t="shared" si="96"/>
        <v>921239.15799908363</v>
      </c>
      <c r="Y441" s="270">
        <f>IF(L441="Complex",(INDEX('Escalators '!$M$176:$S$176,MATCH('Forecast capex'!J441,'Escalators '!$M$178:$S$178,0))/12+1)^((K441-J441)*12)-1,0)</f>
        <v>0</v>
      </c>
      <c r="Z441" s="257">
        <f t="shared" si="97"/>
        <v>0</v>
      </c>
      <c r="AA441" s="257">
        <f t="shared" si="98"/>
        <v>0</v>
      </c>
      <c r="AB441" s="269">
        <f t="shared" si="99"/>
        <v>0</v>
      </c>
      <c r="AC441" s="269">
        <f t="shared" si="100"/>
        <v>0</v>
      </c>
      <c r="AD441" s="271" t="str">
        <f>INDEX('Global inputs'!$C$134:$C$171,MATCH(F441,'Global inputs'!$B$134:$B$171,0))</f>
        <v>Asset replacement and renewal</v>
      </c>
      <c r="AE441" s="272">
        <f>IF(OR(H441='Operating leases'!$B$32,H441='Operating leases'!$B$33),"",INDEX('Global inputs'!$C$186:$C$243,MATCH(E441,'Global inputs'!$B$186:$B$243,0)))</f>
        <v>0.08</v>
      </c>
    </row>
    <row r="442" spans="1:31" s="27" customFormat="1" x14ac:dyDescent="0.2">
      <c r="A442" s="250"/>
      <c r="B442" s="210" t="s">
        <v>742</v>
      </c>
      <c r="C442" s="210" t="s">
        <v>286</v>
      </c>
      <c r="D442" s="210" t="s">
        <v>732</v>
      </c>
      <c r="E442" s="210" t="s">
        <v>140</v>
      </c>
      <c r="F442" s="210" t="s">
        <v>108</v>
      </c>
      <c r="G442" s="210" t="s">
        <v>733</v>
      </c>
      <c r="H442" s="197">
        <v>0</v>
      </c>
      <c r="I442" s="210" t="s">
        <v>221</v>
      </c>
      <c r="J442" s="210">
        <v>2021</v>
      </c>
      <c r="K442" s="210">
        <v>2021</v>
      </c>
      <c r="L442" s="268" t="str">
        <f t="shared" si="88"/>
        <v>Simple</v>
      </c>
      <c r="M442" s="197">
        <v>201600</v>
      </c>
      <c r="N442" s="197">
        <v>0</v>
      </c>
      <c r="O442" s="257">
        <f>IF(ISNA(MATCH(H442,'Operating leases'!$B$32:$B$43,0)),0,INDEX('Operating leases'!$M$32:$S$43,MATCH(H442,'Operating leases'!$B$32:$B$43,0),MATCH(J442,'Operating leases'!$M$11:$S$11,0)))</f>
        <v>0</v>
      </c>
      <c r="P442" s="257">
        <f t="shared" si="89"/>
        <v>201600</v>
      </c>
      <c r="Q442" s="257">
        <f t="shared" si="90"/>
        <v>201600</v>
      </c>
      <c r="R442" s="258">
        <f>INDEX('Escalators '!$M$124:$S$129,MATCH(I442,'Escalators '!$B$124:$B$129,0),MATCH(J442,'Escalators '!$M$113:$S$113,0))</f>
        <v>1.0120900655357943</v>
      </c>
      <c r="S442" s="257">
        <f t="shared" si="91"/>
        <v>0</v>
      </c>
      <c r="T442" s="257">
        <f t="shared" si="92"/>
        <v>0</v>
      </c>
      <c r="U442" s="269">
        <f t="shared" si="93"/>
        <v>204037.35721201613</v>
      </c>
      <c r="V442" s="269">
        <f t="shared" si="94"/>
        <v>204037.35721201613</v>
      </c>
      <c r="W442" s="269">
        <f t="shared" si="95"/>
        <v>204037.35721201613</v>
      </c>
      <c r="X442" s="257">
        <f t="shared" si="96"/>
        <v>204037.35721201613</v>
      </c>
      <c r="Y442" s="270">
        <f>IF(L442="Complex",(INDEX('Escalators '!$M$176:$S$176,MATCH('Forecast capex'!J442,'Escalators '!$M$178:$S$178,0))/12+1)^((K442-J442)*12)-1,0)</f>
        <v>0</v>
      </c>
      <c r="Z442" s="257">
        <f t="shared" si="97"/>
        <v>0</v>
      </c>
      <c r="AA442" s="257">
        <f t="shared" si="98"/>
        <v>0</v>
      </c>
      <c r="AB442" s="269">
        <f t="shared" si="99"/>
        <v>0</v>
      </c>
      <c r="AC442" s="269">
        <f t="shared" si="100"/>
        <v>0</v>
      </c>
      <c r="AD442" s="271" t="str">
        <f>INDEX('Global inputs'!$C$134:$C$171,MATCH(F442,'Global inputs'!$B$134:$B$171,0))</f>
        <v>Asset replacement and renewal</v>
      </c>
      <c r="AE442" s="272">
        <f>IF(OR(H442='Operating leases'!$B$32,H442='Operating leases'!$B$33),"",INDEX('Global inputs'!$C$186:$C$243,MATCH(E442,'Global inputs'!$B$186:$B$243,0)))</f>
        <v>0.08</v>
      </c>
    </row>
    <row r="443" spans="1:31" s="27" customFormat="1" x14ac:dyDescent="0.2">
      <c r="A443" s="250"/>
      <c r="B443" s="210" t="s">
        <v>742</v>
      </c>
      <c r="C443" s="210" t="s">
        <v>286</v>
      </c>
      <c r="D443" s="210" t="s">
        <v>732</v>
      </c>
      <c r="E443" s="210" t="s">
        <v>140</v>
      </c>
      <c r="F443" s="210" t="s">
        <v>108</v>
      </c>
      <c r="G443" s="210" t="s">
        <v>733</v>
      </c>
      <c r="H443" s="197">
        <v>0</v>
      </c>
      <c r="I443" s="210" t="s">
        <v>142</v>
      </c>
      <c r="J443" s="210">
        <v>2021</v>
      </c>
      <c r="K443" s="210">
        <v>2021</v>
      </c>
      <c r="L443" s="268" t="str">
        <f t="shared" si="88"/>
        <v>Simple</v>
      </c>
      <c r="M443" s="197">
        <v>302400</v>
      </c>
      <c r="N443" s="197">
        <v>0</v>
      </c>
      <c r="O443" s="257">
        <f>IF(ISNA(MATCH(H443,'Operating leases'!$B$32:$B$43,0)),0,INDEX('Operating leases'!$M$32:$S$43,MATCH(H443,'Operating leases'!$B$32:$B$43,0),MATCH(J443,'Operating leases'!$M$11:$S$11,0)))</f>
        <v>0</v>
      </c>
      <c r="P443" s="257">
        <f t="shared" si="89"/>
        <v>302400</v>
      </c>
      <c r="Q443" s="257">
        <f t="shared" si="90"/>
        <v>302400</v>
      </c>
      <c r="R443" s="258">
        <f>INDEX('Escalators '!$M$124:$S$129,MATCH(I443,'Escalators '!$B$124:$B$129,0),MATCH(J443,'Escalators '!$M$113:$S$113,0))</f>
        <v>1.0199504944721745</v>
      </c>
      <c r="S443" s="257">
        <f t="shared" si="91"/>
        <v>0</v>
      </c>
      <c r="T443" s="257">
        <f t="shared" si="92"/>
        <v>0</v>
      </c>
      <c r="U443" s="269">
        <f t="shared" si="93"/>
        <v>308433.02952838555</v>
      </c>
      <c r="V443" s="269">
        <f t="shared" si="94"/>
        <v>308433.02952838555</v>
      </c>
      <c r="W443" s="269">
        <f t="shared" si="95"/>
        <v>308433.02952838555</v>
      </c>
      <c r="X443" s="257">
        <f t="shared" si="96"/>
        <v>308433.02952838555</v>
      </c>
      <c r="Y443" s="270">
        <f>IF(L443="Complex",(INDEX('Escalators '!$M$176:$S$176,MATCH('Forecast capex'!J443,'Escalators '!$M$178:$S$178,0))/12+1)^((K443-J443)*12)-1,0)</f>
        <v>0</v>
      </c>
      <c r="Z443" s="257">
        <f t="shared" si="97"/>
        <v>0</v>
      </c>
      <c r="AA443" s="257">
        <f t="shared" si="98"/>
        <v>0</v>
      </c>
      <c r="AB443" s="269">
        <f t="shared" si="99"/>
        <v>0</v>
      </c>
      <c r="AC443" s="269">
        <f t="shared" si="100"/>
        <v>0</v>
      </c>
      <c r="AD443" s="271" t="str">
        <f>INDEX('Global inputs'!$C$134:$C$171,MATCH(F443,'Global inputs'!$B$134:$B$171,0))</f>
        <v>Asset replacement and renewal</v>
      </c>
      <c r="AE443" s="272">
        <f>IF(OR(H443='Operating leases'!$B$32,H443='Operating leases'!$B$33),"",INDEX('Global inputs'!$C$186:$C$243,MATCH(E443,'Global inputs'!$B$186:$B$243,0)))</f>
        <v>0.08</v>
      </c>
    </row>
    <row r="444" spans="1:31" s="27" customFormat="1" x14ac:dyDescent="0.2">
      <c r="A444" s="250"/>
      <c r="B444" s="210" t="s">
        <v>742</v>
      </c>
      <c r="C444" s="210" t="s">
        <v>286</v>
      </c>
      <c r="D444" s="210" t="s">
        <v>732</v>
      </c>
      <c r="E444" s="210" t="s">
        <v>141</v>
      </c>
      <c r="F444" s="210" t="s">
        <v>108</v>
      </c>
      <c r="G444" s="210" t="s">
        <v>734</v>
      </c>
      <c r="H444" s="197">
        <v>0</v>
      </c>
      <c r="I444" s="210" t="s">
        <v>221</v>
      </c>
      <c r="J444" s="210">
        <v>2021</v>
      </c>
      <c r="K444" s="210">
        <v>2021</v>
      </c>
      <c r="L444" s="268" t="str">
        <f t="shared" si="88"/>
        <v>Simple</v>
      </c>
      <c r="M444" s="197">
        <v>47040</v>
      </c>
      <c r="N444" s="197">
        <v>0</v>
      </c>
      <c r="O444" s="257">
        <f>IF(ISNA(MATCH(H444,'Operating leases'!$B$32:$B$43,0)),0,INDEX('Operating leases'!$M$32:$S$43,MATCH(H444,'Operating leases'!$B$32:$B$43,0),MATCH(J444,'Operating leases'!$M$11:$S$11,0)))</f>
        <v>0</v>
      </c>
      <c r="P444" s="257">
        <f t="shared" si="89"/>
        <v>47040</v>
      </c>
      <c r="Q444" s="257">
        <f t="shared" si="90"/>
        <v>47040</v>
      </c>
      <c r="R444" s="258">
        <f>INDEX('Escalators '!$M$124:$S$129,MATCH(I444,'Escalators '!$B$124:$B$129,0),MATCH(J444,'Escalators '!$M$113:$S$113,0))</f>
        <v>1.0120900655357943</v>
      </c>
      <c r="S444" s="257">
        <f t="shared" si="91"/>
        <v>0</v>
      </c>
      <c r="T444" s="257">
        <f t="shared" si="92"/>
        <v>0</v>
      </c>
      <c r="U444" s="269">
        <f t="shared" si="93"/>
        <v>47608.716682803766</v>
      </c>
      <c r="V444" s="269">
        <f t="shared" si="94"/>
        <v>47608.716682803766</v>
      </c>
      <c r="W444" s="269">
        <f t="shared" si="95"/>
        <v>47608.716682803766</v>
      </c>
      <c r="X444" s="257">
        <f t="shared" si="96"/>
        <v>47608.716682803766</v>
      </c>
      <c r="Y444" s="270">
        <f>IF(L444="Complex",(INDEX('Escalators '!$M$176:$S$176,MATCH('Forecast capex'!J444,'Escalators '!$M$178:$S$178,0))/12+1)^((K444-J444)*12)-1,0)</f>
        <v>0</v>
      </c>
      <c r="Z444" s="257">
        <f t="shared" si="97"/>
        <v>0</v>
      </c>
      <c r="AA444" s="257">
        <f t="shared" si="98"/>
        <v>0</v>
      </c>
      <c r="AB444" s="269">
        <f t="shared" si="99"/>
        <v>0</v>
      </c>
      <c r="AC444" s="269">
        <f t="shared" si="100"/>
        <v>0</v>
      </c>
      <c r="AD444" s="271" t="str">
        <f>INDEX('Global inputs'!$C$134:$C$171,MATCH(F444,'Global inputs'!$B$134:$B$171,0))</f>
        <v>Asset replacement and renewal</v>
      </c>
      <c r="AE444" s="272">
        <f>IF(OR(H444='Operating leases'!$B$32,H444='Operating leases'!$B$33),"",INDEX('Global inputs'!$C$186:$C$243,MATCH(E444,'Global inputs'!$B$186:$B$243,0)))</f>
        <v>0.08</v>
      </c>
    </row>
    <row r="445" spans="1:31" s="27" customFormat="1" x14ac:dyDescent="0.2">
      <c r="A445" s="250"/>
      <c r="B445" s="210" t="s">
        <v>742</v>
      </c>
      <c r="C445" s="210" t="s">
        <v>286</v>
      </c>
      <c r="D445" s="210" t="s">
        <v>732</v>
      </c>
      <c r="E445" s="210" t="s">
        <v>141</v>
      </c>
      <c r="F445" s="210" t="s">
        <v>108</v>
      </c>
      <c r="G445" s="210" t="s">
        <v>734</v>
      </c>
      <c r="H445" s="197">
        <v>0</v>
      </c>
      <c r="I445" s="210" t="s">
        <v>142</v>
      </c>
      <c r="J445" s="210">
        <v>2021</v>
      </c>
      <c r="K445" s="210">
        <v>2021</v>
      </c>
      <c r="L445" s="268" t="str">
        <f t="shared" si="88"/>
        <v>Simple</v>
      </c>
      <c r="M445" s="197">
        <v>188160</v>
      </c>
      <c r="N445" s="197">
        <v>0</v>
      </c>
      <c r="O445" s="257">
        <f>IF(ISNA(MATCH(H445,'Operating leases'!$B$32:$B$43,0)),0,INDEX('Operating leases'!$M$32:$S$43,MATCH(H445,'Operating leases'!$B$32:$B$43,0),MATCH(J445,'Operating leases'!$M$11:$S$11,0)))</f>
        <v>0</v>
      </c>
      <c r="P445" s="257">
        <f t="shared" si="89"/>
        <v>188160</v>
      </c>
      <c r="Q445" s="257">
        <f t="shared" si="90"/>
        <v>188160</v>
      </c>
      <c r="R445" s="258">
        <f>INDEX('Escalators '!$M$124:$S$129,MATCH(I445,'Escalators '!$B$124:$B$129,0),MATCH(J445,'Escalators '!$M$113:$S$113,0))</f>
        <v>1.0199504944721745</v>
      </c>
      <c r="S445" s="257">
        <f t="shared" si="91"/>
        <v>0</v>
      </c>
      <c r="T445" s="257">
        <f t="shared" si="92"/>
        <v>0</v>
      </c>
      <c r="U445" s="269">
        <f t="shared" si="93"/>
        <v>191913.88503988434</v>
      </c>
      <c r="V445" s="269">
        <f t="shared" si="94"/>
        <v>191913.88503988434</v>
      </c>
      <c r="W445" s="269">
        <f t="shared" si="95"/>
        <v>191913.88503988434</v>
      </c>
      <c r="X445" s="257">
        <f t="shared" si="96"/>
        <v>191913.88503988434</v>
      </c>
      <c r="Y445" s="270">
        <f>IF(L445="Complex",(INDEX('Escalators '!$M$176:$S$176,MATCH('Forecast capex'!J445,'Escalators '!$M$178:$S$178,0))/12+1)^((K445-J445)*12)-1,0)</f>
        <v>0</v>
      </c>
      <c r="Z445" s="257">
        <f t="shared" si="97"/>
        <v>0</v>
      </c>
      <c r="AA445" s="257">
        <f t="shared" si="98"/>
        <v>0</v>
      </c>
      <c r="AB445" s="269">
        <f t="shared" si="99"/>
        <v>0</v>
      </c>
      <c r="AC445" s="269">
        <f t="shared" si="100"/>
        <v>0</v>
      </c>
      <c r="AD445" s="271" t="str">
        <f>INDEX('Global inputs'!$C$134:$C$171,MATCH(F445,'Global inputs'!$B$134:$B$171,0))</f>
        <v>Asset replacement and renewal</v>
      </c>
      <c r="AE445" s="272">
        <f>IF(OR(H445='Operating leases'!$B$32,H445='Operating leases'!$B$33),"",INDEX('Global inputs'!$C$186:$C$243,MATCH(E445,'Global inputs'!$B$186:$B$243,0)))</f>
        <v>0.08</v>
      </c>
    </row>
    <row r="446" spans="1:31" s="27" customFormat="1" x14ac:dyDescent="0.2">
      <c r="A446" s="250"/>
      <c r="B446" s="210" t="s">
        <v>742</v>
      </c>
      <c r="C446" s="210" t="s">
        <v>286</v>
      </c>
      <c r="D446" s="210" t="s">
        <v>735</v>
      </c>
      <c r="E446" s="210" t="s">
        <v>144</v>
      </c>
      <c r="F446" s="210" t="s">
        <v>108</v>
      </c>
      <c r="G446" s="210" t="s">
        <v>736</v>
      </c>
      <c r="H446" s="197">
        <v>0</v>
      </c>
      <c r="I446" s="210" t="s">
        <v>221</v>
      </c>
      <c r="J446" s="210">
        <v>2021</v>
      </c>
      <c r="K446" s="210">
        <v>2021</v>
      </c>
      <c r="L446" s="268" t="str">
        <f t="shared" si="88"/>
        <v>Simple</v>
      </c>
      <c r="M446" s="197">
        <v>117600</v>
      </c>
      <c r="N446" s="197">
        <v>0</v>
      </c>
      <c r="O446" s="257">
        <f>IF(ISNA(MATCH(H446,'Operating leases'!$B$32:$B$43,0)),0,INDEX('Operating leases'!$M$32:$S$43,MATCH(H446,'Operating leases'!$B$32:$B$43,0),MATCH(J446,'Operating leases'!$M$11:$S$11,0)))</f>
        <v>0</v>
      </c>
      <c r="P446" s="257">
        <f t="shared" si="89"/>
        <v>117600</v>
      </c>
      <c r="Q446" s="257">
        <f t="shared" si="90"/>
        <v>117600</v>
      </c>
      <c r="R446" s="258">
        <f>INDEX('Escalators '!$M$124:$S$129,MATCH(I446,'Escalators '!$B$124:$B$129,0),MATCH(J446,'Escalators '!$M$113:$S$113,0))</f>
        <v>1.0120900655357943</v>
      </c>
      <c r="S446" s="257">
        <f t="shared" si="91"/>
        <v>0</v>
      </c>
      <c r="T446" s="257">
        <f t="shared" si="92"/>
        <v>0</v>
      </c>
      <c r="U446" s="269">
        <f t="shared" si="93"/>
        <v>119021.79170700941</v>
      </c>
      <c r="V446" s="269">
        <f t="shared" si="94"/>
        <v>119021.79170700941</v>
      </c>
      <c r="W446" s="269">
        <f t="shared" si="95"/>
        <v>119021.79170700941</v>
      </c>
      <c r="X446" s="257">
        <f t="shared" si="96"/>
        <v>119021.79170700941</v>
      </c>
      <c r="Y446" s="270">
        <f>IF(L446="Complex",(INDEX('Escalators '!$M$176:$S$176,MATCH('Forecast capex'!J446,'Escalators '!$M$178:$S$178,0))/12+1)^((K446-J446)*12)-1,0)</f>
        <v>0</v>
      </c>
      <c r="Z446" s="257">
        <f t="shared" si="97"/>
        <v>0</v>
      </c>
      <c r="AA446" s="257">
        <f t="shared" si="98"/>
        <v>0</v>
      </c>
      <c r="AB446" s="269">
        <f t="shared" si="99"/>
        <v>0</v>
      </c>
      <c r="AC446" s="269">
        <f t="shared" si="100"/>
        <v>0</v>
      </c>
      <c r="AD446" s="271" t="str">
        <f>INDEX('Global inputs'!$C$134:$C$171,MATCH(F446,'Global inputs'!$B$134:$B$171,0))</f>
        <v>Asset replacement and renewal</v>
      </c>
      <c r="AE446" s="272">
        <f>IF(OR(H446='Operating leases'!$B$32,H446='Operating leases'!$B$33),"",INDEX('Global inputs'!$C$186:$C$243,MATCH(E446,'Global inputs'!$B$186:$B$243,0)))</f>
        <v>0.08</v>
      </c>
    </row>
    <row r="447" spans="1:31" s="27" customFormat="1" x14ac:dyDescent="0.2">
      <c r="A447" s="250"/>
      <c r="B447" s="210" t="s">
        <v>742</v>
      </c>
      <c r="C447" s="210" t="s">
        <v>286</v>
      </c>
      <c r="D447" s="210" t="s">
        <v>735</v>
      </c>
      <c r="E447" s="210" t="s">
        <v>144</v>
      </c>
      <c r="F447" s="210" t="s">
        <v>108</v>
      </c>
      <c r="G447" s="210" t="s">
        <v>736</v>
      </c>
      <c r="H447" s="197">
        <v>0</v>
      </c>
      <c r="I447" s="210" t="s">
        <v>229</v>
      </c>
      <c r="J447" s="210">
        <v>2021</v>
      </c>
      <c r="K447" s="210">
        <v>2021</v>
      </c>
      <c r="L447" s="268" t="str">
        <f t="shared" si="88"/>
        <v>Simple</v>
      </c>
      <c r="M447" s="197">
        <v>29400</v>
      </c>
      <c r="N447" s="197">
        <v>0</v>
      </c>
      <c r="O447" s="257">
        <f>IF(ISNA(MATCH(H447,'Operating leases'!$B$32:$B$43,0)),0,INDEX('Operating leases'!$M$32:$S$43,MATCH(H447,'Operating leases'!$B$32:$B$43,0),MATCH(J447,'Operating leases'!$M$11:$S$11,0)))</f>
        <v>0</v>
      </c>
      <c r="P447" s="257">
        <f t="shared" si="89"/>
        <v>29400</v>
      </c>
      <c r="Q447" s="257">
        <f t="shared" si="90"/>
        <v>29400</v>
      </c>
      <c r="R447" s="258">
        <f>INDEX('Escalators '!$M$124:$S$129,MATCH(I447,'Escalators '!$B$124:$B$129,0),MATCH(J447,'Escalators '!$M$113:$S$113,0))</f>
        <v>1.0206154571717865</v>
      </c>
      <c r="S447" s="257">
        <f t="shared" si="91"/>
        <v>0</v>
      </c>
      <c r="T447" s="257">
        <f t="shared" si="92"/>
        <v>0</v>
      </c>
      <c r="U447" s="269">
        <f t="shared" si="93"/>
        <v>30006.094440850524</v>
      </c>
      <c r="V447" s="269">
        <f t="shared" si="94"/>
        <v>30006.094440850524</v>
      </c>
      <c r="W447" s="269">
        <f t="shared" si="95"/>
        <v>30006.094440850524</v>
      </c>
      <c r="X447" s="257">
        <f t="shared" si="96"/>
        <v>30006.094440850524</v>
      </c>
      <c r="Y447" s="270">
        <f>IF(L447="Complex",(INDEX('Escalators '!$M$176:$S$176,MATCH('Forecast capex'!J447,'Escalators '!$M$178:$S$178,0))/12+1)^((K447-J447)*12)-1,0)</f>
        <v>0</v>
      </c>
      <c r="Z447" s="257">
        <f t="shared" si="97"/>
        <v>0</v>
      </c>
      <c r="AA447" s="257">
        <f t="shared" si="98"/>
        <v>0</v>
      </c>
      <c r="AB447" s="269">
        <f t="shared" si="99"/>
        <v>0</v>
      </c>
      <c r="AC447" s="269">
        <f t="shared" si="100"/>
        <v>0</v>
      </c>
      <c r="AD447" s="271" t="str">
        <f>INDEX('Global inputs'!$C$134:$C$171,MATCH(F447,'Global inputs'!$B$134:$B$171,0))</f>
        <v>Asset replacement and renewal</v>
      </c>
      <c r="AE447" s="272">
        <f>IF(OR(H447='Operating leases'!$B$32,H447='Operating leases'!$B$33),"",INDEX('Global inputs'!$C$186:$C$243,MATCH(E447,'Global inputs'!$B$186:$B$243,0)))</f>
        <v>0.08</v>
      </c>
    </row>
    <row r="448" spans="1:31" s="27" customFormat="1" x14ac:dyDescent="0.2">
      <c r="A448" s="250"/>
      <c r="B448" s="210" t="s">
        <v>742</v>
      </c>
      <c r="C448" s="210" t="s">
        <v>286</v>
      </c>
      <c r="D448" s="210" t="s">
        <v>735</v>
      </c>
      <c r="E448" s="210" t="s">
        <v>147</v>
      </c>
      <c r="F448" s="210" t="s">
        <v>108</v>
      </c>
      <c r="G448" s="210" t="s">
        <v>744</v>
      </c>
      <c r="H448" s="197">
        <v>0</v>
      </c>
      <c r="I448" s="210" t="s">
        <v>221</v>
      </c>
      <c r="J448" s="210">
        <v>2021</v>
      </c>
      <c r="K448" s="210">
        <v>2021</v>
      </c>
      <c r="L448" s="268" t="str">
        <f t="shared" si="88"/>
        <v>Simple</v>
      </c>
      <c r="M448" s="197">
        <v>65855.411999999997</v>
      </c>
      <c r="N448" s="197">
        <v>0</v>
      </c>
      <c r="O448" s="257">
        <f>IF(ISNA(MATCH(H448,'Operating leases'!$B$32:$B$43,0)),0,INDEX('Operating leases'!$M$32:$S$43,MATCH(H448,'Operating leases'!$B$32:$B$43,0),MATCH(J448,'Operating leases'!$M$11:$S$11,0)))</f>
        <v>0</v>
      </c>
      <c r="P448" s="257">
        <f t="shared" si="89"/>
        <v>65855.411999999997</v>
      </c>
      <c r="Q448" s="257">
        <f t="shared" si="90"/>
        <v>65855.411999999997</v>
      </c>
      <c r="R448" s="258">
        <f>INDEX('Escalators '!$M$124:$S$129,MATCH(I448,'Escalators '!$B$124:$B$129,0),MATCH(J448,'Escalators '!$M$113:$S$113,0))</f>
        <v>1.0120900655357943</v>
      </c>
      <c r="S448" s="257">
        <f t="shared" si="91"/>
        <v>0</v>
      </c>
      <c r="T448" s="257">
        <f t="shared" si="92"/>
        <v>0</v>
      </c>
      <c r="U448" s="269">
        <f t="shared" si="93"/>
        <v>66651.608246966731</v>
      </c>
      <c r="V448" s="269">
        <f t="shared" si="94"/>
        <v>66651.608246966731</v>
      </c>
      <c r="W448" s="269">
        <f t="shared" si="95"/>
        <v>66651.608246966731</v>
      </c>
      <c r="X448" s="257">
        <f t="shared" si="96"/>
        <v>66651.608246966731</v>
      </c>
      <c r="Y448" s="270">
        <f>IF(L448="Complex",(INDEX('Escalators '!$M$176:$S$176,MATCH('Forecast capex'!J448,'Escalators '!$M$178:$S$178,0))/12+1)^((K448-J448)*12)-1,0)</f>
        <v>0</v>
      </c>
      <c r="Z448" s="257">
        <f t="shared" si="97"/>
        <v>0</v>
      </c>
      <c r="AA448" s="257">
        <f t="shared" si="98"/>
        <v>0</v>
      </c>
      <c r="AB448" s="269">
        <f t="shared" si="99"/>
        <v>0</v>
      </c>
      <c r="AC448" s="269">
        <f t="shared" si="100"/>
        <v>0</v>
      </c>
      <c r="AD448" s="271" t="str">
        <f>INDEX('Global inputs'!$C$134:$C$171,MATCH(F448,'Global inputs'!$B$134:$B$171,0))</f>
        <v>Asset replacement and renewal</v>
      </c>
      <c r="AE448" s="272">
        <f>IF(OR(H448='Operating leases'!$B$32,H448='Operating leases'!$B$33),"",INDEX('Global inputs'!$C$186:$C$243,MATCH(E448,'Global inputs'!$B$186:$B$243,0)))</f>
        <v>0.08</v>
      </c>
    </row>
    <row r="449" spans="1:31" s="27" customFormat="1" x14ac:dyDescent="0.2">
      <c r="A449" s="250"/>
      <c r="B449" s="210" t="s">
        <v>742</v>
      </c>
      <c r="C449" s="210" t="s">
        <v>286</v>
      </c>
      <c r="D449" s="210" t="s">
        <v>735</v>
      </c>
      <c r="E449" s="210" t="s">
        <v>147</v>
      </c>
      <c r="F449" s="210" t="s">
        <v>108</v>
      </c>
      <c r="G449" s="210" t="s">
        <v>744</v>
      </c>
      <c r="H449" s="197">
        <v>0</v>
      </c>
      <c r="I449" s="210" t="s">
        <v>229</v>
      </c>
      <c r="J449" s="210">
        <v>2021</v>
      </c>
      <c r="K449" s="210">
        <v>2021</v>
      </c>
      <c r="L449" s="268" t="str">
        <f t="shared" si="88"/>
        <v>Simple</v>
      </c>
      <c r="M449" s="197">
        <v>16463.852999999999</v>
      </c>
      <c r="N449" s="197">
        <v>0</v>
      </c>
      <c r="O449" s="257">
        <f>IF(ISNA(MATCH(H449,'Operating leases'!$B$32:$B$43,0)),0,INDEX('Operating leases'!$M$32:$S$43,MATCH(H449,'Operating leases'!$B$32:$B$43,0),MATCH(J449,'Operating leases'!$M$11:$S$11,0)))</f>
        <v>0</v>
      </c>
      <c r="P449" s="257">
        <f t="shared" si="89"/>
        <v>16463.852999999999</v>
      </c>
      <c r="Q449" s="257">
        <f t="shared" si="90"/>
        <v>16463.852999999999</v>
      </c>
      <c r="R449" s="258">
        <f>INDEX('Escalators '!$M$124:$S$129,MATCH(I449,'Escalators '!$B$124:$B$129,0),MATCH(J449,'Escalators '!$M$113:$S$113,0))</f>
        <v>1.0206154571717865</v>
      </c>
      <c r="S449" s="257">
        <f t="shared" si="91"/>
        <v>0</v>
      </c>
      <c r="T449" s="257">
        <f t="shared" si="92"/>
        <v>0</v>
      </c>
      <c r="U449" s="269">
        <f t="shared" si="93"/>
        <v>16803.262856404086</v>
      </c>
      <c r="V449" s="269">
        <f t="shared" si="94"/>
        <v>16803.262856404086</v>
      </c>
      <c r="W449" s="269">
        <f t="shared" si="95"/>
        <v>16803.262856404086</v>
      </c>
      <c r="X449" s="257">
        <f t="shared" si="96"/>
        <v>16803.262856404086</v>
      </c>
      <c r="Y449" s="270">
        <f>IF(L449="Complex",(INDEX('Escalators '!$M$176:$S$176,MATCH('Forecast capex'!J449,'Escalators '!$M$178:$S$178,0))/12+1)^((K449-J449)*12)-1,0)</f>
        <v>0</v>
      </c>
      <c r="Z449" s="257">
        <f t="shared" si="97"/>
        <v>0</v>
      </c>
      <c r="AA449" s="257">
        <f t="shared" si="98"/>
        <v>0</v>
      </c>
      <c r="AB449" s="269">
        <f t="shared" si="99"/>
        <v>0</v>
      </c>
      <c r="AC449" s="269">
        <f t="shared" si="100"/>
        <v>0</v>
      </c>
      <c r="AD449" s="271" t="str">
        <f>INDEX('Global inputs'!$C$134:$C$171,MATCH(F449,'Global inputs'!$B$134:$B$171,0))</f>
        <v>Asset replacement and renewal</v>
      </c>
      <c r="AE449" s="272">
        <f>IF(OR(H449='Operating leases'!$B$32,H449='Operating leases'!$B$33),"",INDEX('Global inputs'!$C$186:$C$243,MATCH(E449,'Global inputs'!$B$186:$B$243,0)))</f>
        <v>0.08</v>
      </c>
    </row>
    <row r="450" spans="1:31" s="27" customFormat="1" x14ac:dyDescent="0.2">
      <c r="A450" s="250"/>
      <c r="B450" s="210" t="s">
        <v>742</v>
      </c>
      <c r="C450" s="210" t="s">
        <v>288</v>
      </c>
      <c r="D450" s="210" t="s">
        <v>223</v>
      </c>
      <c r="E450" s="210" t="s">
        <v>156</v>
      </c>
      <c r="F450" s="210" t="s">
        <v>108</v>
      </c>
      <c r="G450" s="210" t="s">
        <v>727</v>
      </c>
      <c r="H450" s="197">
        <v>0</v>
      </c>
      <c r="I450" s="210" t="s">
        <v>221</v>
      </c>
      <c r="J450" s="210">
        <v>2021</v>
      </c>
      <c r="K450" s="210">
        <v>2021</v>
      </c>
      <c r="L450" s="268" t="str">
        <f t="shared" si="88"/>
        <v>Simple</v>
      </c>
      <c r="M450" s="197">
        <v>25725</v>
      </c>
      <c r="N450" s="197">
        <v>0</v>
      </c>
      <c r="O450" s="257">
        <f>IF(ISNA(MATCH(H450,'Operating leases'!$B$32:$B$43,0)),0,INDEX('Operating leases'!$M$32:$S$43,MATCH(H450,'Operating leases'!$B$32:$B$43,0),MATCH(J450,'Operating leases'!$M$11:$S$11,0)))</f>
        <v>0</v>
      </c>
      <c r="P450" s="257">
        <f t="shared" si="89"/>
        <v>25725</v>
      </c>
      <c r="Q450" s="257">
        <f t="shared" si="90"/>
        <v>25725</v>
      </c>
      <c r="R450" s="258">
        <f>INDEX('Escalators '!$M$124:$S$129,MATCH(I450,'Escalators '!$B$124:$B$129,0),MATCH(J450,'Escalators '!$M$113:$S$113,0))</f>
        <v>1.0120900655357943</v>
      </c>
      <c r="S450" s="257">
        <f t="shared" si="91"/>
        <v>0</v>
      </c>
      <c r="T450" s="257">
        <f t="shared" si="92"/>
        <v>0</v>
      </c>
      <c r="U450" s="269">
        <f t="shared" si="93"/>
        <v>26036.016935908308</v>
      </c>
      <c r="V450" s="269">
        <f t="shared" si="94"/>
        <v>26036.016935908308</v>
      </c>
      <c r="W450" s="269">
        <f t="shared" si="95"/>
        <v>26036.016935908308</v>
      </c>
      <c r="X450" s="257">
        <f t="shared" si="96"/>
        <v>26036.016935908308</v>
      </c>
      <c r="Y450" s="270">
        <f>IF(L450="Complex",(INDEX('Escalators '!$M$176:$S$176,MATCH('Forecast capex'!J450,'Escalators '!$M$178:$S$178,0))/12+1)^((K450-J450)*12)-1,0)</f>
        <v>0</v>
      </c>
      <c r="Z450" s="257">
        <f t="shared" si="97"/>
        <v>0</v>
      </c>
      <c r="AA450" s="257">
        <f t="shared" si="98"/>
        <v>0</v>
      </c>
      <c r="AB450" s="269">
        <f t="shared" si="99"/>
        <v>0</v>
      </c>
      <c r="AC450" s="269">
        <f t="shared" si="100"/>
        <v>0</v>
      </c>
      <c r="AD450" s="271" t="str">
        <f>INDEX('Global inputs'!$C$134:$C$171,MATCH(F450,'Global inputs'!$B$134:$B$171,0))</f>
        <v>Asset replacement and renewal</v>
      </c>
      <c r="AE450" s="272">
        <f>IF(OR(H450='Operating leases'!$B$32,H450='Operating leases'!$B$33),"",INDEX('Global inputs'!$C$186:$C$243,MATCH(E450,'Global inputs'!$B$186:$B$243,0)))</f>
        <v>0.08</v>
      </c>
    </row>
    <row r="451" spans="1:31" s="27" customFormat="1" x14ac:dyDescent="0.2">
      <c r="A451" s="250"/>
      <c r="B451" s="210" t="s">
        <v>742</v>
      </c>
      <c r="C451" s="210" t="s">
        <v>288</v>
      </c>
      <c r="D451" s="210" t="s">
        <v>223</v>
      </c>
      <c r="E451" s="210" t="s">
        <v>156</v>
      </c>
      <c r="F451" s="210" t="s">
        <v>108</v>
      </c>
      <c r="G451" s="210" t="s">
        <v>727</v>
      </c>
      <c r="H451" s="197">
        <v>0</v>
      </c>
      <c r="I451" s="210" t="s">
        <v>223</v>
      </c>
      <c r="J451" s="210">
        <v>2021</v>
      </c>
      <c r="K451" s="210">
        <v>2021</v>
      </c>
      <c r="L451" s="268" t="str">
        <f t="shared" si="88"/>
        <v>Simple</v>
      </c>
      <c r="M451" s="197">
        <v>11025</v>
      </c>
      <c r="N451" s="197">
        <v>0</v>
      </c>
      <c r="O451" s="257">
        <f>IF(ISNA(MATCH(H451,'Operating leases'!$B$32:$B$43,0)),0,INDEX('Operating leases'!$M$32:$S$43,MATCH(H451,'Operating leases'!$B$32:$B$43,0),MATCH(J451,'Operating leases'!$M$11:$S$11,0)))</f>
        <v>0</v>
      </c>
      <c r="P451" s="257">
        <f t="shared" si="89"/>
        <v>11025</v>
      </c>
      <c r="Q451" s="257">
        <f t="shared" si="90"/>
        <v>11025</v>
      </c>
      <c r="R451" s="258">
        <f>INDEX('Escalators '!$M$124:$S$129,MATCH(I451,'Escalators '!$B$124:$B$129,0),MATCH(J451,'Escalators '!$M$113:$S$113,0))</f>
        <v>1.0239888729183189</v>
      </c>
      <c r="S451" s="257">
        <f t="shared" si="91"/>
        <v>0</v>
      </c>
      <c r="T451" s="257">
        <f t="shared" si="92"/>
        <v>0</v>
      </c>
      <c r="U451" s="269">
        <f t="shared" si="93"/>
        <v>11289.477323924466</v>
      </c>
      <c r="V451" s="269">
        <f t="shared" si="94"/>
        <v>11289.477323924466</v>
      </c>
      <c r="W451" s="269">
        <f t="shared" si="95"/>
        <v>11289.477323924466</v>
      </c>
      <c r="X451" s="257">
        <f t="shared" si="96"/>
        <v>11289.477323924466</v>
      </c>
      <c r="Y451" s="270">
        <f>IF(L451="Complex",(INDEX('Escalators '!$M$176:$S$176,MATCH('Forecast capex'!J451,'Escalators '!$M$178:$S$178,0))/12+1)^((K451-J451)*12)-1,0)</f>
        <v>0</v>
      </c>
      <c r="Z451" s="257">
        <f t="shared" si="97"/>
        <v>0</v>
      </c>
      <c r="AA451" s="257">
        <f t="shared" si="98"/>
        <v>0</v>
      </c>
      <c r="AB451" s="269">
        <f t="shared" si="99"/>
        <v>0</v>
      </c>
      <c r="AC451" s="269">
        <f t="shared" si="100"/>
        <v>0</v>
      </c>
      <c r="AD451" s="271" t="str">
        <f>INDEX('Global inputs'!$C$134:$C$171,MATCH(F451,'Global inputs'!$B$134:$B$171,0))</f>
        <v>Asset replacement and renewal</v>
      </c>
      <c r="AE451" s="272">
        <f>IF(OR(H451='Operating leases'!$B$32,H451='Operating leases'!$B$33),"",INDEX('Global inputs'!$C$186:$C$243,MATCH(E451,'Global inputs'!$B$186:$B$243,0)))</f>
        <v>0.08</v>
      </c>
    </row>
    <row r="452" spans="1:31" s="27" customFormat="1" x14ac:dyDescent="0.2">
      <c r="A452" s="250"/>
      <c r="B452" s="210" t="s">
        <v>742</v>
      </c>
      <c r="C452" s="210" t="s">
        <v>290</v>
      </c>
      <c r="D452" s="210" t="s">
        <v>718</v>
      </c>
      <c r="E452" s="210" t="s">
        <v>173</v>
      </c>
      <c r="F452" s="210" t="s">
        <v>108</v>
      </c>
      <c r="G452" s="210" t="s">
        <v>719</v>
      </c>
      <c r="H452" s="197">
        <v>0</v>
      </c>
      <c r="I452" s="210" t="s">
        <v>221</v>
      </c>
      <c r="J452" s="210">
        <v>2021</v>
      </c>
      <c r="K452" s="210">
        <v>2021</v>
      </c>
      <c r="L452" s="268" t="str">
        <f t="shared" si="88"/>
        <v>Simple</v>
      </c>
      <c r="M452" s="197">
        <v>21000</v>
      </c>
      <c r="N452" s="197">
        <v>0</v>
      </c>
      <c r="O452" s="257">
        <f>IF(ISNA(MATCH(H452,'Operating leases'!$B$32:$B$43,0)),0,INDEX('Operating leases'!$M$32:$S$43,MATCH(H452,'Operating leases'!$B$32:$B$43,0),MATCH(J452,'Operating leases'!$M$11:$S$11,0)))</f>
        <v>0</v>
      </c>
      <c r="P452" s="257">
        <f t="shared" si="89"/>
        <v>21000</v>
      </c>
      <c r="Q452" s="257">
        <f t="shared" si="90"/>
        <v>21000</v>
      </c>
      <c r="R452" s="258">
        <f>INDEX('Escalators '!$M$124:$S$129,MATCH(I452,'Escalators '!$B$124:$B$129,0),MATCH(J452,'Escalators '!$M$113:$S$113,0))</f>
        <v>1.0120900655357943</v>
      </c>
      <c r="S452" s="257">
        <f t="shared" si="91"/>
        <v>0</v>
      </c>
      <c r="T452" s="257">
        <f t="shared" si="92"/>
        <v>0</v>
      </c>
      <c r="U452" s="269">
        <f t="shared" si="93"/>
        <v>21253.891376251679</v>
      </c>
      <c r="V452" s="269">
        <f t="shared" si="94"/>
        <v>21253.891376251679</v>
      </c>
      <c r="W452" s="269">
        <f t="shared" si="95"/>
        <v>21253.891376251679</v>
      </c>
      <c r="X452" s="257">
        <f t="shared" si="96"/>
        <v>21253.891376251679</v>
      </c>
      <c r="Y452" s="270">
        <f>IF(L452="Complex",(INDEX('Escalators '!$M$176:$S$176,MATCH('Forecast capex'!J452,'Escalators '!$M$178:$S$178,0))/12+1)^((K452-J452)*12)-1,0)</f>
        <v>0</v>
      </c>
      <c r="Z452" s="257">
        <f t="shared" si="97"/>
        <v>0</v>
      </c>
      <c r="AA452" s="257">
        <f t="shared" si="98"/>
        <v>0</v>
      </c>
      <c r="AB452" s="269">
        <f t="shared" si="99"/>
        <v>0</v>
      </c>
      <c r="AC452" s="269">
        <f t="shared" si="100"/>
        <v>0</v>
      </c>
      <c r="AD452" s="271" t="str">
        <f>INDEX('Global inputs'!$C$134:$C$171,MATCH(F452,'Global inputs'!$B$134:$B$171,0))</f>
        <v>Asset replacement and renewal</v>
      </c>
      <c r="AE452" s="272">
        <f>IF(OR(H452='Operating leases'!$B$32,H452='Operating leases'!$B$33),"",INDEX('Global inputs'!$C$186:$C$243,MATCH(E452,'Global inputs'!$B$186:$B$243,0)))</f>
        <v>0.08</v>
      </c>
    </row>
    <row r="453" spans="1:31" s="27" customFormat="1" x14ac:dyDescent="0.2">
      <c r="A453" s="250"/>
      <c r="B453" s="210" t="s">
        <v>742</v>
      </c>
      <c r="C453" s="210" t="s">
        <v>290</v>
      </c>
      <c r="D453" s="210" t="s">
        <v>718</v>
      </c>
      <c r="E453" s="210" t="s">
        <v>173</v>
      </c>
      <c r="F453" s="210" t="s">
        <v>108</v>
      </c>
      <c r="G453" s="210" t="s">
        <v>719</v>
      </c>
      <c r="H453" s="197">
        <v>0</v>
      </c>
      <c r="I453" s="210" t="s">
        <v>142</v>
      </c>
      <c r="J453" s="210">
        <v>2021</v>
      </c>
      <c r="K453" s="210">
        <v>2021</v>
      </c>
      <c r="L453" s="268" t="str">
        <f t="shared" si="88"/>
        <v>Simple</v>
      </c>
      <c r="M453" s="197">
        <v>84000</v>
      </c>
      <c r="N453" s="197">
        <v>0</v>
      </c>
      <c r="O453" s="257">
        <f>IF(ISNA(MATCH(H453,'Operating leases'!$B$32:$B$43,0)),0,INDEX('Operating leases'!$M$32:$S$43,MATCH(H453,'Operating leases'!$B$32:$B$43,0),MATCH(J453,'Operating leases'!$M$11:$S$11,0)))</f>
        <v>0</v>
      </c>
      <c r="P453" s="257">
        <f t="shared" si="89"/>
        <v>84000</v>
      </c>
      <c r="Q453" s="257">
        <f t="shared" si="90"/>
        <v>84000</v>
      </c>
      <c r="R453" s="258">
        <f>INDEX('Escalators '!$M$124:$S$129,MATCH(I453,'Escalators '!$B$124:$B$129,0),MATCH(J453,'Escalators '!$M$113:$S$113,0))</f>
        <v>1.0199504944721745</v>
      </c>
      <c r="S453" s="257">
        <f t="shared" si="91"/>
        <v>0</v>
      </c>
      <c r="T453" s="257">
        <f t="shared" si="92"/>
        <v>0</v>
      </c>
      <c r="U453" s="269">
        <f t="shared" si="93"/>
        <v>85675.84153566265</v>
      </c>
      <c r="V453" s="269">
        <f t="shared" si="94"/>
        <v>85675.84153566265</v>
      </c>
      <c r="W453" s="269">
        <f t="shared" si="95"/>
        <v>85675.84153566265</v>
      </c>
      <c r="X453" s="257">
        <f t="shared" si="96"/>
        <v>85675.84153566265</v>
      </c>
      <c r="Y453" s="270">
        <f>IF(L453="Complex",(INDEX('Escalators '!$M$176:$S$176,MATCH('Forecast capex'!J453,'Escalators '!$M$178:$S$178,0))/12+1)^((K453-J453)*12)-1,0)</f>
        <v>0</v>
      </c>
      <c r="Z453" s="257">
        <f t="shared" si="97"/>
        <v>0</v>
      </c>
      <c r="AA453" s="257">
        <f t="shared" si="98"/>
        <v>0</v>
      </c>
      <c r="AB453" s="269">
        <f t="shared" si="99"/>
        <v>0</v>
      </c>
      <c r="AC453" s="269">
        <f t="shared" si="100"/>
        <v>0</v>
      </c>
      <c r="AD453" s="271" t="str">
        <f>INDEX('Global inputs'!$C$134:$C$171,MATCH(F453,'Global inputs'!$B$134:$B$171,0))</f>
        <v>Asset replacement and renewal</v>
      </c>
      <c r="AE453" s="272">
        <f>IF(OR(H453='Operating leases'!$B$32,H453='Operating leases'!$B$33),"",INDEX('Global inputs'!$C$186:$C$243,MATCH(E453,'Global inputs'!$B$186:$B$243,0)))</f>
        <v>0.08</v>
      </c>
    </row>
    <row r="454" spans="1:31" s="27" customFormat="1" x14ac:dyDescent="0.2">
      <c r="A454" s="250"/>
      <c r="B454" s="210" t="s">
        <v>742</v>
      </c>
      <c r="C454" s="210" t="s">
        <v>289</v>
      </c>
      <c r="D454" s="210" t="s">
        <v>723</v>
      </c>
      <c r="E454" s="210" t="s">
        <v>164</v>
      </c>
      <c r="F454" s="210" t="s">
        <v>108</v>
      </c>
      <c r="G454" s="210" t="s">
        <v>724</v>
      </c>
      <c r="H454" s="197">
        <v>0</v>
      </c>
      <c r="I454" s="210" t="s">
        <v>221</v>
      </c>
      <c r="J454" s="210">
        <v>2021</v>
      </c>
      <c r="K454" s="210">
        <v>2021</v>
      </c>
      <c r="L454" s="268" t="str">
        <f t="shared" si="88"/>
        <v>Simple</v>
      </c>
      <c r="M454" s="197">
        <v>12768</v>
      </c>
      <c r="N454" s="197">
        <v>0</v>
      </c>
      <c r="O454" s="257">
        <f>IF(ISNA(MATCH(H454,'Operating leases'!$B$32:$B$43,0)),0,INDEX('Operating leases'!$M$32:$S$43,MATCH(H454,'Operating leases'!$B$32:$B$43,0),MATCH(J454,'Operating leases'!$M$11:$S$11,0)))</f>
        <v>0</v>
      </c>
      <c r="P454" s="257">
        <f t="shared" si="89"/>
        <v>12768</v>
      </c>
      <c r="Q454" s="257">
        <f t="shared" si="90"/>
        <v>12768</v>
      </c>
      <c r="R454" s="258">
        <f>INDEX('Escalators '!$M$124:$S$129,MATCH(I454,'Escalators '!$B$124:$B$129,0),MATCH(J454,'Escalators '!$M$113:$S$113,0))</f>
        <v>1.0120900655357943</v>
      </c>
      <c r="S454" s="257">
        <f t="shared" si="91"/>
        <v>0</v>
      </c>
      <c r="T454" s="257">
        <f t="shared" si="92"/>
        <v>0</v>
      </c>
      <c r="U454" s="269">
        <f t="shared" si="93"/>
        <v>12922.365956761021</v>
      </c>
      <c r="V454" s="269">
        <f t="shared" si="94"/>
        <v>12922.365956761021</v>
      </c>
      <c r="W454" s="269">
        <f t="shared" si="95"/>
        <v>12922.365956761021</v>
      </c>
      <c r="X454" s="257">
        <f t="shared" si="96"/>
        <v>12922.365956761021</v>
      </c>
      <c r="Y454" s="270">
        <f>IF(L454="Complex",(INDEX('Escalators '!$M$176:$S$176,MATCH('Forecast capex'!J454,'Escalators '!$M$178:$S$178,0))/12+1)^((K454-J454)*12)-1,0)</f>
        <v>0</v>
      </c>
      <c r="Z454" s="257">
        <f t="shared" si="97"/>
        <v>0</v>
      </c>
      <c r="AA454" s="257">
        <f t="shared" si="98"/>
        <v>0</v>
      </c>
      <c r="AB454" s="269">
        <f t="shared" si="99"/>
        <v>0</v>
      </c>
      <c r="AC454" s="269">
        <f t="shared" si="100"/>
        <v>0</v>
      </c>
      <c r="AD454" s="271" t="str">
        <f>INDEX('Global inputs'!$C$134:$C$171,MATCH(F454,'Global inputs'!$B$134:$B$171,0))</f>
        <v>Asset replacement and renewal</v>
      </c>
      <c r="AE454" s="272">
        <f>IF(OR(H454='Operating leases'!$B$32,H454='Operating leases'!$B$33),"",INDEX('Global inputs'!$C$186:$C$243,MATCH(E454,'Global inputs'!$B$186:$B$243,0)))</f>
        <v>0.08</v>
      </c>
    </row>
    <row r="455" spans="1:31" s="27" customFormat="1" x14ac:dyDescent="0.2">
      <c r="A455" s="250"/>
      <c r="B455" s="210" t="s">
        <v>742</v>
      </c>
      <c r="C455" s="210" t="s">
        <v>289</v>
      </c>
      <c r="D455" s="210" t="s">
        <v>723</v>
      </c>
      <c r="E455" s="210" t="s">
        <v>164</v>
      </c>
      <c r="F455" s="210" t="s">
        <v>108</v>
      </c>
      <c r="G455" s="210" t="s">
        <v>724</v>
      </c>
      <c r="H455" s="197">
        <v>0</v>
      </c>
      <c r="I455" s="210" t="s">
        <v>139</v>
      </c>
      <c r="J455" s="210">
        <v>2021</v>
      </c>
      <c r="K455" s="210">
        <v>2021</v>
      </c>
      <c r="L455" s="268" t="str">
        <f t="shared" si="88"/>
        <v>Simple</v>
      </c>
      <c r="M455" s="197">
        <v>51072</v>
      </c>
      <c r="N455" s="197">
        <v>0</v>
      </c>
      <c r="O455" s="257">
        <f>IF(ISNA(MATCH(H455,'Operating leases'!$B$32:$B$43,0)),0,INDEX('Operating leases'!$M$32:$S$43,MATCH(H455,'Operating leases'!$B$32:$B$43,0),MATCH(J455,'Operating leases'!$M$11:$S$11,0)))</f>
        <v>0</v>
      </c>
      <c r="P455" s="257">
        <f t="shared" si="89"/>
        <v>51072</v>
      </c>
      <c r="Q455" s="257">
        <f t="shared" si="90"/>
        <v>51072</v>
      </c>
      <c r="R455" s="258">
        <f>INDEX('Escalators '!$M$124:$S$129,MATCH(I455,'Escalators '!$B$124:$B$129,0),MATCH(J455,'Escalators '!$M$113:$S$113,0))</f>
        <v>1.005513233090898</v>
      </c>
      <c r="S455" s="257">
        <f t="shared" si="91"/>
        <v>0</v>
      </c>
      <c r="T455" s="257">
        <f t="shared" si="92"/>
        <v>0</v>
      </c>
      <c r="U455" s="269">
        <f t="shared" si="93"/>
        <v>51353.571840418343</v>
      </c>
      <c r="V455" s="269">
        <f t="shared" si="94"/>
        <v>51353.571840418343</v>
      </c>
      <c r="W455" s="269">
        <f t="shared" si="95"/>
        <v>51353.571840418343</v>
      </c>
      <c r="X455" s="257">
        <f t="shared" si="96"/>
        <v>51353.571840418343</v>
      </c>
      <c r="Y455" s="270">
        <f>IF(L455="Complex",(INDEX('Escalators '!$M$176:$S$176,MATCH('Forecast capex'!J455,'Escalators '!$M$178:$S$178,0))/12+1)^((K455-J455)*12)-1,0)</f>
        <v>0</v>
      </c>
      <c r="Z455" s="257">
        <f t="shared" si="97"/>
        <v>0</v>
      </c>
      <c r="AA455" s="257">
        <f t="shared" si="98"/>
        <v>0</v>
      </c>
      <c r="AB455" s="269">
        <f t="shared" si="99"/>
        <v>0</v>
      </c>
      <c r="AC455" s="269">
        <f t="shared" si="100"/>
        <v>0</v>
      </c>
      <c r="AD455" s="271" t="str">
        <f>INDEX('Global inputs'!$C$134:$C$171,MATCH(F455,'Global inputs'!$B$134:$B$171,0))</f>
        <v>Asset replacement and renewal</v>
      </c>
      <c r="AE455" s="272">
        <f>IF(OR(H455='Operating leases'!$B$32,H455='Operating leases'!$B$33),"",INDEX('Global inputs'!$C$186:$C$243,MATCH(E455,'Global inputs'!$B$186:$B$243,0)))</f>
        <v>0.08</v>
      </c>
    </row>
    <row r="456" spans="1:31" s="27" customFormat="1" x14ac:dyDescent="0.2">
      <c r="A456" s="250"/>
      <c r="B456" s="210" t="s">
        <v>742</v>
      </c>
      <c r="C456" s="210" t="s">
        <v>291</v>
      </c>
      <c r="D456" s="210" t="s">
        <v>735</v>
      </c>
      <c r="E456" s="210" t="s">
        <v>175</v>
      </c>
      <c r="F456" s="210" t="s">
        <v>108</v>
      </c>
      <c r="G456" s="210" t="s">
        <v>748</v>
      </c>
      <c r="H456" s="197">
        <v>0</v>
      </c>
      <c r="I456" s="210" t="s">
        <v>221</v>
      </c>
      <c r="J456" s="210">
        <v>2021</v>
      </c>
      <c r="K456" s="210">
        <v>2021</v>
      </c>
      <c r="L456" s="268" t="str">
        <f t="shared" si="88"/>
        <v>Simple</v>
      </c>
      <c r="M456" s="197">
        <v>82320</v>
      </c>
      <c r="N456" s="197">
        <v>0</v>
      </c>
      <c r="O456" s="257">
        <f>IF(ISNA(MATCH(H456,'Operating leases'!$B$32:$B$43,0)),0,INDEX('Operating leases'!$M$32:$S$43,MATCH(H456,'Operating leases'!$B$32:$B$43,0),MATCH(J456,'Operating leases'!$M$11:$S$11,0)))</f>
        <v>0</v>
      </c>
      <c r="P456" s="257">
        <f t="shared" si="89"/>
        <v>82320</v>
      </c>
      <c r="Q456" s="257">
        <f t="shared" si="90"/>
        <v>82320</v>
      </c>
      <c r="R456" s="258">
        <f>INDEX('Escalators '!$M$124:$S$129,MATCH(I456,'Escalators '!$B$124:$B$129,0),MATCH(J456,'Escalators '!$M$113:$S$113,0))</f>
        <v>1.0120900655357943</v>
      </c>
      <c r="S456" s="257">
        <f t="shared" si="91"/>
        <v>0</v>
      </c>
      <c r="T456" s="257">
        <f t="shared" si="92"/>
        <v>0</v>
      </c>
      <c r="U456" s="269">
        <f t="shared" si="93"/>
        <v>83315.254194906578</v>
      </c>
      <c r="V456" s="269">
        <f t="shared" si="94"/>
        <v>83315.254194906578</v>
      </c>
      <c r="W456" s="269">
        <f t="shared" si="95"/>
        <v>83315.254194906578</v>
      </c>
      <c r="X456" s="257">
        <f t="shared" si="96"/>
        <v>83315.254194906578</v>
      </c>
      <c r="Y456" s="270">
        <f>IF(L456="Complex",(INDEX('Escalators '!$M$176:$S$176,MATCH('Forecast capex'!J456,'Escalators '!$M$178:$S$178,0))/12+1)^((K456-J456)*12)-1,0)</f>
        <v>0</v>
      </c>
      <c r="Z456" s="257">
        <f t="shared" si="97"/>
        <v>0</v>
      </c>
      <c r="AA456" s="257">
        <f t="shared" si="98"/>
        <v>0</v>
      </c>
      <c r="AB456" s="269">
        <f t="shared" si="99"/>
        <v>0</v>
      </c>
      <c r="AC456" s="269">
        <f t="shared" si="100"/>
        <v>0</v>
      </c>
      <c r="AD456" s="271" t="str">
        <f>INDEX('Global inputs'!$C$134:$C$171,MATCH(F456,'Global inputs'!$B$134:$B$171,0))</f>
        <v>Asset replacement and renewal</v>
      </c>
      <c r="AE456" s="272">
        <f>IF(OR(H456='Operating leases'!$B$32,H456='Operating leases'!$B$33),"",INDEX('Global inputs'!$C$186:$C$243,MATCH(E456,'Global inputs'!$B$186:$B$243,0)))</f>
        <v>0.1</v>
      </c>
    </row>
    <row r="457" spans="1:31" s="27" customFormat="1" x14ac:dyDescent="0.2">
      <c r="A457" s="250"/>
      <c r="B457" s="210" t="s">
        <v>742</v>
      </c>
      <c r="C457" s="210" t="s">
        <v>291</v>
      </c>
      <c r="D457" s="210" t="s">
        <v>735</v>
      </c>
      <c r="E457" s="210" t="s">
        <v>175</v>
      </c>
      <c r="F457" s="210" t="s">
        <v>108</v>
      </c>
      <c r="G457" s="210" t="s">
        <v>748</v>
      </c>
      <c r="H457" s="197">
        <v>0</v>
      </c>
      <c r="I457" s="210" t="s">
        <v>229</v>
      </c>
      <c r="J457" s="210">
        <v>2021</v>
      </c>
      <c r="K457" s="210">
        <v>2021</v>
      </c>
      <c r="L457" s="268" t="str">
        <f t="shared" si="88"/>
        <v>Simple</v>
      </c>
      <c r="M457" s="197">
        <v>20580</v>
      </c>
      <c r="N457" s="197">
        <v>0</v>
      </c>
      <c r="O457" s="257">
        <f>IF(ISNA(MATCH(H457,'Operating leases'!$B$32:$B$43,0)),0,INDEX('Operating leases'!$M$32:$S$43,MATCH(H457,'Operating leases'!$B$32:$B$43,0),MATCH(J457,'Operating leases'!$M$11:$S$11,0)))</f>
        <v>0</v>
      </c>
      <c r="P457" s="257">
        <f t="shared" si="89"/>
        <v>20580</v>
      </c>
      <c r="Q457" s="257">
        <f t="shared" si="90"/>
        <v>20580</v>
      </c>
      <c r="R457" s="258">
        <f>INDEX('Escalators '!$M$124:$S$129,MATCH(I457,'Escalators '!$B$124:$B$129,0),MATCH(J457,'Escalators '!$M$113:$S$113,0))</f>
        <v>1.0206154571717865</v>
      </c>
      <c r="S457" s="257">
        <f t="shared" si="91"/>
        <v>0</v>
      </c>
      <c r="T457" s="257">
        <f t="shared" si="92"/>
        <v>0</v>
      </c>
      <c r="U457" s="269">
        <f t="shared" si="93"/>
        <v>21004.266108595366</v>
      </c>
      <c r="V457" s="269">
        <f t="shared" si="94"/>
        <v>21004.266108595366</v>
      </c>
      <c r="W457" s="269">
        <f t="shared" si="95"/>
        <v>21004.266108595366</v>
      </c>
      <c r="X457" s="257">
        <f t="shared" si="96"/>
        <v>21004.266108595366</v>
      </c>
      <c r="Y457" s="270">
        <f>IF(L457="Complex",(INDEX('Escalators '!$M$176:$S$176,MATCH('Forecast capex'!J457,'Escalators '!$M$178:$S$178,0))/12+1)^((K457-J457)*12)-1,0)</f>
        <v>0</v>
      </c>
      <c r="Z457" s="257">
        <f t="shared" si="97"/>
        <v>0</v>
      </c>
      <c r="AA457" s="257">
        <f t="shared" si="98"/>
        <v>0</v>
      </c>
      <c r="AB457" s="269">
        <f t="shared" si="99"/>
        <v>0</v>
      </c>
      <c r="AC457" s="269">
        <f t="shared" si="100"/>
        <v>0</v>
      </c>
      <c r="AD457" s="271" t="str">
        <f>INDEX('Global inputs'!$C$134:$C$171,MATCH(F457,'Global inputs'!$B$134:$B$171,0))</f>
        <v>Asset replacement and renewal</v>
      </c>
      <c r="AE457" s="272">
        <f>IF(OR(H457='Operating leases'!$B$32,H457='Operating leases'!$B$33),"",INDEX('Global inputs'!$C$186:$C$243,MATCH(E457,'Global inputs'!$B$186:$B$243,0)))</f>
        <v>0.1</v>
      </c>
    </row>
    <row r="458" spans="1:31" s="27" customFormat="1" x14ac:dyDescent="0.2">
      <c r="A458" s="250"/>
      <c r="B458" s="210" t="s">
        <v>742</v>
      </c>
      <c r="C458" s="210" t="s">
        <v>286</v>
      </c>
      <c r="D458" s="210" t="s">
        <v>732</v>
      </c>
      <c r="E458" s="210" t="s">
        <v>141</v>
      </c>
      <c r="F458" s="210" t="s">
        <v>108</v>
      </c>
      <c r="G458" s="210" t="s">
        <v>734</v>
      </c>
      <c r="H458" s="197">
        <v>0</v>
      </c>
      <c r="I458" s="210" t="s">
        <v>221</v>
      </c>
      <c r="J458" s="210">
        <v>2021</v>
      </c>
      <c r="K458" s="210">
        <v>2021</v>
      </c>
      <c r="L458" s="268" t="str">
        <f t="shared" ref="L458:L521" si="101">IF(J458=K458,"Simple","Complex")</f>
        <v>Simple</v>
      </c>
      <c r="M458" s="197">
        <v>11760</v>
      </c>
      <c r="N458" s="197">
        <v>0</v>
      </c>
      <c r="O458" s="257">
        <f>IF(ISNA(MATCH(H458,'Operating leases'!$B$32:$B$43,0)),0,INDEX('Operating leases'!$M$32:$S$43,MATCH(H458,'Operating leases'!$B$32:$B$43,0),MATCH(J458,'Operating leases'!$M$11:$S$11,0)))</f>
        <v>0</v>
      </c>
      <c r="P458" s="257">
        <f t="shared" ref="P458:P521" si="102">O458+M458</f>
        <v>11760</v>
      </c>
      <c r="Q458" s="257">
        <f t="shared" ref="Q458:Q521" si="103">M458+N458+O458</f>
        <v>11760</v>
      </c>
      <c r="R458" s="258">
        <f>INDEX('Escalators '!$M$124:$S$129,MATCH(I458,'Escalators '!$B$124:$B$129,0),MATCH(J458,'Escalators '!$M$113:$S$113,0))</f>
        <v>1.0120900655357943</v>
      </c>
      <c r="S458" s="257">
        <f t="shared" ref="S458:S521" si="104">O458*R458</f>
        <v>0</v>
      </c>
      <c r="T458" s="257">
        <f t="shared" ref="T458:T521" si="105">N458*R458</f>
        <v>0</v>
      </c>
      <c r="U458" s="269">
        <f t="shared" ref="U458:U521" si="106">W458-S458</f>
        <v>11902.179170700942</v>
      </c>
      <c r="V458" s="269">
        <f t="shared" ref="V458:V521" si="107">U458+T458</f>
        <v>11902.179170700942</v>
      </c>
      <c r="W458" s="269">
        <f t="shared" ref="W458:W521" si="108">X458-T458</f>
        <v>11902.179170700942</v>
      </c>
      <c r="X458" s="257">
        <f t="shared" ref="X458:X521" si="109">Q458*R458</f>
        <v>11902.179170700942</v>
      </c>
      <c r="Y458" s="270">
        <f>IF(L458="Complex",(INDEX('Escalators '!$M$176:$S$176,MATCH('Forecast capex'!J458,'Escalators '!$M$178:$S$178,0))/12+1)^((K458-J458)*12)-1,0)</f>
        <v>0</v>
      </c>
      <c r="Z458" s="257">
        <f t="shared" ref="Z458:Z521" si="110">P458*Y458</f>
        <v>0</v>
      </c>
      <c r="AA458" s="257">
        <f t="shared" ref="AA458:AA521" si="111">W458*Y458</f>
        <v>0</v>
      </c>
      <c r="AB458" s="269">
        <f t="shared" ref="AB458:AB521" si="112">IF(L458="Complex",AC458-T458,0)</f>
        <v>0</v>
      </c>
      <c r="AC458" s="269">
        <f t="shared" ref="AC458:AC521" si="113">IF(L458="Complex",V458+AA458,0)</f>
        <v>0</v>
      </c>
      <c r="AD458" s="271" t="str">
        <f>INDEX('Global inputs'!$C$134:$C$171,MATCH(F458,'Global inputs'!$B$134:$B$171,0))</f>
        <v>Asset replacement and renewal</v>
      </c>
      <c r="AE458" s="272">
        <f>IF(OR(H458='Operating leases'!$B$32,H458='Operating leases'!$B$33),"",INDEX('Global inputs'!$C$186:$C$243,MATCH(E458,'Global inputs'!$B$186:$B$243,0)))</f>
        <v>0.08</v>
      </c>
    </row>
    <row r="459" spans="1:31" s="27" customFormat="1" x14ac:dyDescent="0.2">
      <c r="A459" s="250"/>
      <c r="B459" s="210" t="s">
        <v>742</v>
      </c>
      <c r="C459" s="210" t="s">
        <v>286</v>
      </c>
      <c r="D459" s="210" t="s">
        <v>732</v>
      </c>
      <c r="E459" s="210" t="s">
        <v>141</v>
      </c>
      <c r="F459" s="210" t="s">
        <v>108</v>
      </c>
      <c r="G459" s="210" t="s">
        <v>734</v>
      </c>
      <c r="H459" s="197">
        <v>0</v>
      </c>
      <c r="I459" s="210" t="s">
        <v>142</v>
      </c>
      <c r="J459" s="210">
        <v>2021</v>
      </c>
      <c r="K459" s="210">
        <v>2021</v>
      </c>
      <c r="L459" s="268" t="str">
        <f t="shared" si="101"/>
        <v>Simple</v>
      </c>
      <c r="M459" s="197">
        <v>47040</v>
      </c>
      <c r="N459" s="197">
        <v>0</v>
      </c>
      <c r="O459" s="257">
        <f>IF(ISNA(MATCH(H459,'Operating leases'!$B$32:$B$43,0)),0,INDEX('Operating leases'!$M$32:$S$43,MATCH(H459,'Operating leases'!$B$32:$B$43,0),MATCH(J459,'Operating leases'!$M$11:$S$11,0)))</f>
        <v>0</v>
      </c>
      <c r="P459" s="257">
        <f t="shared" si="102"/>
        <v>47040</v>
      </c>
      <c r="Q459" s="257">
        <f t="shared" si="103"/>
        <v>47040</v>
      </c>
      <c r="R459" s="258">
        <f>INDEX('Escalators '!$M$124:$S$129,MATCH(I459,'Escalators '!$B$124:$B$129,0),MATCH(J459,'Escalators '!$M$113:$S$113,0))</f>
        <v>1.0199504944721745</v>
      </c>
      <c r="S459" s="257">
        <f t="shared" si="104"/>
        <v>0</v>
      </c>
      <c r="T459" s="257">
        <f t="shared" si="105"/>
        <v>0</v>
      </c>
      <c r="U459" s="269">
        <f t="shared" si="106"/>
        <v>47978.471259971084</v>
      </c>
      <c r="V459" s="269">
        <f t="shared" si="107"/>
        <v>47978.471259971084</v>
      </c>
      <c r="W459" s="269">
        <f t="shared" si="108"/>
        <v>47978.471259971084</v>
      </c>
      <c r="X459" s="257">
        <f t="shared" si="109"/>
        <v>47978.471259971084</v>
      </c>
      <c r="Y459" s="270">
        <f>IF(L459="Complex",(INDEX('Escalators '!$M$176:$S$176,MATCH('Forecast capex'!J459,'Escalators '!$M$178:$S$178,0))/12+1)^((K459-J459)*12)-1,0)</f>
        <v>0</v>
      </c>
      <c r="Z459" s="257">
        <f t="shared" si="110"/>
        <v>0</v>
      </c>
      <c r="AA459" s="257">
        <f t="shared" si="111"/>
        <v>0</v>
      </c>
      <c r="AB459" s="269">
        <f t="shared" si="112"/>
        <v>0</v>
      </c>
      <c r="AC459" s="269">
        <f t="shared" si="113"/>
        <v>0</v>
      </c>
      <c r="AD459" s="271" t="str">
        <f>INDEX('Global inputs'!$C$134:$C$171,MATCH(F459,'Global inputs'!$B$134:$B$171,0))</f>
        <v>Asset replacement and renewal</v>
      </c>
      <c r="AE459" s="272">
        <f>IF(OR(H459='Operating leases'!$B$32,H459='Operating leases'!$B$33),"",INDEX('Global inputs'!$C$186:$C$243,MATCH(E459,'Global inputs'!$B$186:$B$243,0)))</f>
        <v>0.08</v>
      </c>
    </row>
    <row r="460" spans="1:31" s="27" customFormat="1" x14ac:dyDescent="0.2">
      <c r="A460" s="250"/>
      <c r="B460" s="210" t="s">
        <v>742</v>
      </c>
      <c r="C460" s="210" t="s">
        <v>286</v>
      </c>
      <c r="D460" s="210" t="s">
        <v>735</v>
      </c>
      <c r="E460" s="210" t="s">
        <v>144</v>
      </c>
      <c r="F460" s="210" t="s">
        <v>108</v>
      </c>
      <c r="G460" s="210" t="s">
        <v>736</v>
      </c>
      <c r="H460" s="197">
        <v>0</v>
      </c>
      <c r="I460" s="210" t="s">
        <v>221</v>
      </c>
      <c r="J460" s="210">
        <v>2021</v>
      </c>
      <c r="K460" s="210">
        <v>2021</v>
      </c>
      <c r="L460" s="268" t="str">
        <f t="shared" si="101"/>
        <v>Simple</v>
      </c>
      <c r="M460" s="197">
        <v>44800</v>
      </c>
      <c r="N460" s="197">
        <v>0</v>
      </c>
      <c r="O460" s="257">
        <f>IF(ISNA(MATCH(H460,'Operating leases'!$B$32:$B$43,0)),0,INDEX('Operating leases'!$M$32:$S$43,MATCH(H460,'Operating leases'!$B$32:$B$43,0),MATCH(J460,'Operating leases'!$M$11:$S$11,0)))</f>
        <v>0</v>
      </c>
      <c r="P460" s="257">
        <f t="shared" si="102"/>
        <v>44800</v>
      </c>
      <c r="Q460" s="257">
        <f t="shared" si="103"/>
        <v>44800</v>
      </c>
      <c r="R460" s="258">
        <f>INDEX('Escalators '!$M$124:$S$129,MATCH(I460,'Escalators '!$B$124:$B$129,0),MATCH(J460,'Escalators '!$M$113:$S$113,0))</f>
        <v>1.0120900655357943</v>
      </c>
      <c r="S460" s="257">
        <f t="shared" si="104"/>
        <v>0</v>
      </c>
      <c r="T460" s="257">
        <f t="shared" si="105"/>
        <v>0</v>
      </c>
      <c r="U460" s="269">
        <f t="shared" si="106"/>
        <v>45341.634936003582</v>
      </c>
      <c r="V460" s="269">
        <f t="shared" si="107"/>
        <v>45341.634936003582</v>
      </c>
      <c r="W460" s="269">
        <f t="shared" si="108"/>
        <v>45341.634936003582</v>
      </c>
      <c r="X460" s="257">
        <f t="shared" si="109"/>
        <v>45341.634936003582</v>
      </c>
      <c r="Y460" s="270">
        <f>IF(L460="Complex",(INDEX('Escalators '!$M$176:$S$176,MATCH('Forecast capex'!J460,'Escalators '!$M$178:$S$178,0))/12+1)^((K460-J460)*12)-1,0)</f>
        <v>0</v>
      </c>
      <c r="Z460" s="257">
        <f t="shared" si="110"/>
        <v>0</v>
      </c>
      <c r="AA460" s="257">
        <f t="shared" si="111"/>
        <v>0</v>
      </c>
      <c r="AB460" s="269">
        <f t="shared" si="112"/>
        <v>0</v>
      </c>
      <c r="AC460" s="269">
        <f t="shared" si="113"/>
        <v>0</v>
      </c>
      <c r="AD460" s="271" t="str">
        <f>INDEX('Global inputs'!$C$134:$C$171,MATCH(F460,'Global inputs'!$B$134:$B$171,0))</f>
        <v>Asset replacement and renewal</v>
      </c>
      <c r="AE460" s="272">
        <f>IF(OR(H460='Operating leases'!$B$32,H460='Operating leases'!$B$33),"",INDEX('Global inputs'!$C$186:$C$243,MATCH(E460,'Global inputs'!$B$186:$B$243,0)))</f>
        <v>0.08</v>
      </c>
    </row>
    <row r="461" spans="1:31" s="27" customFormat="1" x14ac:dyDescent="0.2">
      <c r="A461" s="250"/>
      <c r="B461" s="210" t="s">
        <v>742</v>
      </c>
      <c r="C461" s="210" t="s">
        <v>286</v>
      </c>
      <c r="D461" s="210" t="s">
        <v>735</v>
      </c>
      <c r="E461" s="210" t="s">
        <v>144</v>
      </c>
      <c r="F461" s="210" t="s">
        <v>108</v>
      </c>
      <c r="G461" s="210" t="s">
        <v>736</v>
      </c>
      <c r="H461" s="197">
        <v>0</v>
      </c>
      <c r="I461" s="210" t="s">
        <v>229</v>
      </c>
      <c r="J461" s="210">
        <v>2021</v>
      </c>
      <c r="K461" s="210">
        <v>2021</v>
      </c>
      <c r="L461" s="268" t="str">
        <f t="shared" si="101"/>
        <v>Simple</v>
      </c>
      <c r="M461" s="197">
        <v>11200</v>
      </c>
      <c r="N461" s="197">
        <v>0</v>
      </c>
      <c r="O461" s="257">
        <f>IF(ISNA(MATCH(H461,'Operating leases'!$B$32:$B$43,0)),0,INDEX('Operating leases'!$M$32:$S$43,MATCH(H461,'Operating leases'!$B$32:$B$43,0),MATCH(J461,'Operating leases'!$M$11:$S$11,0)))</f>
        <v>0</v>
      </c>
      <c r="P461" s="257">
        <f t="shared" si="102"/>
        <v>11200</v>
      </c>
      <c r="Q461" s="257">
        <f t="shared" si="103"/>
        <v>11200</v>
      </c>
      <c r="R461" s="258">
        <f>INDEX('Escalators '!$M$124:$S$129,MATCH(I461,'Escalators '!$B$124:$B$129,0),MATCH(J461,'Escalators '!$M$113:$S$113,0))</f>
        <v>1.0206154571717865</v>
      </c>
      <c r="S461" s="257">
        <f t="shared" si="104"/>
        <v>0</v>
      </c>
      <c r="T461" s="257">
        <f t="shared" si="105"/>
        <v>0</v>
      </c>
      <c r="U461" s="269">
        <f t="shared" si="106"/>
        <v>11430.893120324008</v>
      </c>
      <c r="V461" s="269">
        <f t="shared" si="107"/>
        <v>11430.893120324008</v>
      </c>
      <c r="W461" s="269">
        <f t="shared" si="108"/>
        <v>11430.893120324008</v>
      </c>
      <c r="X461" s="257">
        <f t="shared" si="109"/>
        <v>11430.893120324008</v>
      </c>
      <c r="Y461" s="270">
        <f>IF(L461="Complex",(INDEX('Escalators '!$M$176:$S$176,MATCH('Forecast capex'!J461,'Escalators '!$M$178:$S$178,0))/12+1)^((K461-J461)*12)-1,0)</f>
        <v>0</v>
      </c>
      <c r="Z461" s="257">
        <f t="shared" si="110"/>
        <v>0</v>
      </c>
      <c r="AA461" s="257">
        <f t="shared" si="111"/>
        <v>0</v>
      </c>
      <c r="AB461" s="269">
        <f t="shared" si="112"/>
        <v>0</v>
      </c>
      <c r="AC461" s="269">
        <f t="shared" si="113"/>
        <v>0</v>
      </c>
      <c r="AD461" s="271" t="str">
        <f>INDEX('Global inputs'!$C$134:$C$171,MATCH(F461,'Global inputs'!$B$134:$B$171,0))</f>
        <v>Asset replacement and renewal</v>
      </c>
      <c r="AE461" s="272">
        <f>IF(OR(H461='Operating leases'!$B$32,H461='Operating leases'!$B$33),"",INDEX('Global inputs'!$C$186:$C$243,MATCH(E461,'Global inputs'!$B$186:$B$243,0)))</f>
        <v>0.08</v>
      </c>
    </row>
    <row r="462" spans="1:31" s="27" customFormat="1" x14ac:dyDescent="0.2">
      <c r="A462" s="250"/>
      <c r="B462" s="210" t="s">
        <v>742</v>
      </c>
      <c r="C462" s="210" t="s">
        <v>286</v>
      </c>
      <c r="D462" s="210" t="s">
        <v>732</v>
      </c>
      <c r="E462" s="210" t="s">
        <v>136</v>
      </c>
      <c r="F462" s="210" t="s">
        <v>108</v>
      </c>
      <c r="G462" s="210" t="s">
        <v>751</v>
      </c>
      <c r="H462" s="197">
        <v>0</v>
      </c>
      <c r="I462" s="210" t="s">
        <v>221</v>
      </c>
      <c r="J462" s="210">
        <v>2021</v>
      </c>
      <c r="K462" s="210">
        <v>2021</v>
      </c>
      <c r="L462" s="268" t="str">
        <f t="shared" si="101"/>
        <v>Simple</v>
      </c>
      <c r="M462" s="197">
        <v>700000</v>
      </c>
      <c r="N462" s="197">
        <v>0</v>
      </c>
      <c r="O462" s="257">
        <f>IF(ISNA(MATCH(H462,'Operating leases'!$B$32:$B$43,0)),0,INDEX('Operating leases'!$M$32:$S$43,MATCH(H462,'Operating leases'!$B$32:$B$43,0),MATCH(J462,'Operating leases'!$M$11:$S$11,0)))</f>
        <v>0</v>
      </c>
      <c r="P462" s="257">
        <f t="shared" si="102"/>
        <v>700000</v>
      </c>
      <c r="Q462" s="257">
        <f t="shared" si="103"/>
        <v>700000</v>
      </c>
      <c r="R462" s="258">
        <f>INDEX('Escalators '!$M$124:$S$129,MATCH(I462,'Escalators '!$B$124:$B$129,0),MATCH(J462,'Escalators '!$M$113:$S$113,0))</f>
        <v>1.0120900655357943</v>
      </c>
      <c r="S462" s="257">
        <f t="shared" si="104"/>
        <v>0</v>
      </c>
      <c r="T462" s="257">
        <f t="shared" si="105"/>
        <v>0</v>
      </c>
      <c r="U462" s="269">
        <f t="shared" si="106"/>
        <v>708463.04587505595</v>
      </c>
      <c r="V462" s="269">
        <f t="shared" si="107"/>
        <v>708463.04587505595</v>
      </c>
      <c r="W462" s="269">
        <f t="shared" si="108"/>
        <v>708463.04587505595</v>
      </c>
      <c r="X462" s="257">
        <f t="shared" si="109"/>
        <v>708463.04587505595</v>
      </c>
      <c r="Y462" s="270">
        <f>IF(L462="Complex",(INDEX('Escalators '!$M$176:$S$176,MATCH('Forecast capex'!J462,'Escalators '!$M$178:$S$178,0))/12+1)^((K462-J462)*12)-1,0)</f>
        <v>0</v>
      </c>
      <c r="Z462" s="257">
        <f t="shared" si="110"/>
        <v>0</v>
      </c>
      <c r="AA462" s="257">
        <f t="shared" si="111"/>
        <v>0</v>
      </c>
      <c r="AB462" s="269">
        <f t="shared" si="112"/>
        <v>0</v>
      </c>
      <c r="AC462" s="269">
        <f t="shared" si="113"/>
        <v>0</v>
      </c>
      <c r="AD462" s="271" t="str">
        <f>INDEX('Global inputs'!$C$134:$C$171,MATCH(F462,'Global inputs'!$B$134:$B$171,0))</f>
        <v>Asset replacement and renewal</v>
      </c>
      <c r="AE462" s="272">
        <f>IF(OR(H462='Operating leases'!$B$32,H462='Operating leases'!$B$33),"",INDEX('Global inputs'!$C$186:$C$243,MATCH(E462,'Global inputs'!$B$186:$B$243,0)))</f>
        <v>0</v>
      </c>
    </row>
    <row r="463" spans="1:31" s="27" customFormat="1" x14ac:dyDescent="0.2">
      <c r="A463" s="250"/>
      <c r="B463" s="210" t="s">
        <v>742</v>
      </c>
      <c r="C463" s="210" t="s">
        <v>286</v>
      </c>
      <c r="D463" s="210" t="s">
        <v>732</v>
      </c>
      <c r="E463" s="210" t="s">
        <v>136</v>
      </c>
      <c r="F463" s="210" t="s">
        <v>108</v>
      </c>
      <c r="G463" s="210" t="s">
        <v>751</v>
      </c>
      <c r="H463" s="197">
        <v>0</v>
      </c>
      <c r="I463" s="210" t="s">
        <v>229</v>
      </c>
      <c r="J463" s="210">
        <v>2021</v>
      </c>
      <c r="K463" s="210">
        <v>2021</v>
      </c>
      <c r="L463" s="268" t="str">
        <f t="shared" si="101"/>
        <v>Simple</v>
      </c>
      <c r="M463" s="197">
        <v>700000</v>
      </c>
      <c r="N463" s="197">
        <v>0</v>
      </c>
      <c r="O463" s="257">
        <f>IF(ISNA(MATCH(H463,'Operating leases'!$B$32:$B$43,0)),0,INDEX('Operating leases'!$M$32:$S$43,MATCH(H463,'Operating leases'!$B$32:$B$43,0),MATCH(J463,'Operating leases'!$M$11:$S$11,0)))</f>
        <v>0</v>
      </c>
      <c r="P463" s="257">
        <f t="shared" si="102"/>
        <v>700000</v>
      </c>
      <c r="Q463" s="257">
        <f t="shared" si="103"/>
        <v>700000</v>
      </c>
      <c r="R463" s="258">
        <f>INDEX('Escalators '!$M$124:$S$129,MATCH(I463,'Escalators '!$B$124:$B$129,0),MATCH(J463,'Escalators '!$M$113:$S$113,0))</f>
        <v>1.0206154571717865</v>
      </c>
      <c r="S463" s="257">
        <f t="shared" si="104"/>
        <v>0</v>
      </c>
      <c r="T463" s="257">
        <f t="shared" si="105"/>
        <v>0</v>
      </c>
      <c r="U463" s="269">
        <f t="shared" si="106"/>
        <v>714430.82002025051</v>
      </c>
      <c r="V463" s="269">
        <f t="shared" si="107"/>
        <v>714430.82002025051</v>
      </c>
      <c r="W463" s="269">
        <f t="shared" si="108"/>
        <v>714430.82002025051</v>
      </c>
      <c r="X463" s="257">
        <f t="shared" si="109"/>
        <v>714430.82002025051</v>
      </c>
      <c r="Y463" s="270">
        <f>IF(L463="Complex",(INDEX('Escalators '!$M$176:$S$176,MATCH('Forecast capex'!J463,'Escalators '!$M$178:$S$178,0))/12+1)^((K463-J463)*12)-1,0)</f>
        <v>0</v>
      </c>
      <c r="Z463" s="257">
        <f t="shared" si="110"/>
        <v>0</v>
      </c>
      <c r="AA463" s="257">
        <f t="shared" si="111"/>
        <v>0</v>
      </c>
      <c r="AB463" s="269">
        <f t="shared" si="112"/>
        <v>0</v>
      </c>
      <c r="AC463" s="269">
        <f t="shared" si="113"/>
        <v>0</v>
      </c>
      <c r="AD463" s="271" t="str">
        <f>INDEX('Global inputs'!$C$134:$C$171,MATCH(F463,'Global inputs'!$B$134:$B$171,0))</f>
        <v>Asset replacement and renewal</v>
      </c>
      <c r="AE463" s="272">
        <f>IF(OR(H463='Operating leases'!$B$32,H463='Operating leases'!$B$33),"",INDEX('Global inputs'!$C$186:$C$243,MATCH(E463,'Global inputs'!$B$186:$B$243,0)))</f>
        <v>0</v>
      </c>
    </row>
    <row r="464" spans="1:31" s="27" customFormat="1" x14ac:dyDescent="0.2">
      <c r="A464" s="250"/>
      <c r="B464" s="210" t="s">
        <v>738</v>
      </c>
      <c r="C464" s="210" t="s">
        <v>292</v>
      </c>
      <c r="D464" s="210" t="s">
        <v>739</v>
      </c>
      <c r="E464" s="210" t="s">
        <v>181</v>
      </c>
      <c r="F464" s="210" t="s">
        <v>89</v>
      </c>
      <c r="G464" s="210" t="s">
        <v>749</v>
      </c>
      <c r="H464" s="197">
        <v>0</v>
      </c>
      <c r="I464" s="210" t="s">
        <v>229</v>
      </c>
      <c r="J464" s="210">
        <v>2021</v>
      </c>
      <c r="K464" s="210">
        <v>2022</v>
      </c>
      <c r="L464" s="268" t="str">
        <f t="shared" si="101"/>
        <v>Complex</v>
      </c>
      <c r="M464" s="197">
        <v>90000</v>
      </c>
      <c r="N464" s="197">
        <v>0</v>
      </c>
      <c r="O464" s="257">
        <f>IF(ISNA(MATCH(H464,'Operating leases'!$B$32:$B$43,0)),0,INDEX('Operating leases'!$M$32:$S$43,MATCH(H464,'Operating leases'!$B$32:$B$43,0),MATCH(J464,'Operating leases'!$M$11:$S$11,0)))</f>
        <v>0</v>
      </c>
      <c r="P464" s="257">
        <f t="shared" si="102"/>
        <v>90000</v>
      </c>
      <c r="Q464" s="257">
        <f t="shared" si="103"/>
        <v>90000</v>
      </c>
      <c r="R464" s="258">
        <f>INDEX('Escalators '!$M$124:$S$129,MATCH(I464,'Escalators '!$B$124:$B$129,0),MATCH(J464,'Escalators '!$M$113:$S$113,0))</f>
        <v>1.0206154571717865</v>
      </c>
      <c r="S464" s="257">
        <f t="shared" si="104"/>
        <v>0</v>
      </c>
      <c r="T464" s="257">
        <f t="shared" si="105"/>
        <v>0</v>
      </c>
      <c r="U464" s="269">
        <f t="shared" si="106"/>
        <v>91855.391145460788</v>
      </c>
      <c r="V464" s="269">
        <f t="shared" si="107"/>
        <v>91855.391145460788</v>
      </c>
      <c r="W464" s="269">
        <f t="shared" si="108"/>
        <v>91855.391145460788</v>
      </c>
      <c r="X464" s="257">
        <f t="shared" si="109"/>
        <v>91855.391145460788</v>
      </c>
      <c r="Y464" s="270">
        <f>IF(L464="Complex",(INDEX('Escalators '!$M$176:$S$176,MATCH('Forecast capex'!J464,'Escalators '!$M$178:$S$178,0))/12+1)^((K464-J464)*12)-1,0)</f>
        <v>3.5566952945970565E-2</v>
      </c>
      <c r="Z464" s="257">
        <f t="shared" si="110"/>
        <v>3201.0257651373508</v>
      </c>
      <c r="AA464" s="257">
        <f t="shared" si="111"/>
        <v>3267.0163747043252</v>
      </c>
      <c r="AB464" s="269">
        <f t="shared" si="112"/>
        <v>95122.407520165114</v>
      </c>
      <c r="AC464" s="269">
        <f t="shared" si="113"/>
        <v>95122.407520165114</v>
      </c>
      <c r="AD464" s="271" t="str">
        <f>INDEX('Global inputs'!$C$134:$C$171,MATCH(F464,'Global inputs'!$B$134:$B$171,0))</f>
        <v>Non-network CAPEX</v>
      </c>
      <c r="AE464" s="272">
        <f>IF(OR(H464='Operating leases'!$B$32,H464='Operating leases'!$B$33),"",INDEX('Global inputs'!$C$186:$C$243,MATCH(E464,'Global inputs'!$B$186:$B$243,0)))</f>
        <v>0.5</v>
      </c>
    </row>
    <row r="465" spans="1:31" s="27" customFormat="1" x14ac:dyDescent="0.2">
      <c r="A465" s="250"/>
      <c r="B465" s="210" t="s">
        <v>738</v>
      </c>
      <c r="C465" s="210" t="s">
        <v>292</v>
      </c>
      <c r="D465" s="210" t="s">
        <v>739</v>
      </c>
      <c r="E465" s="210" t="s">
        <v>183</v>
      </c>
      <c r="F465" s="210" t="s">
        <v>89</v>
      </c>
      <c r="G465" s="210" t="s">
        <v>750</v>
      </c>
      <c r="H465" s="197">
        <v>0</v>
      </c>
      <c r="I465" s="210" t="s">
        <v>229</v>
      </c>
      <c r="J465" s="210">
        <v>2021</v>
      </c>
      <c r="K465" s="210">
        <v>2022</v>
      </c>
      <c r="L465" s="268" t="str">
        <f t="shared" si="101"/>
        <v>Complex</v>
      </c>
      <c r="M465" s="197">
        <v>1710000</v>
      </c>
      <c r="N465" s="197">
        <v>0</v>
      </c>
      <c r="O465" s="257">
        <f>IF(ISNA(MATCH(H465,'Operating leases'!$B$32:$B$43,0)),0,INDEX('Operating leases'!$M$32:$S$43,MATCH(H465,'Operating leases'!$B$32:$B$43,0),MATCH(J465,'Operating leases'!$M$11:$S$11,0)))</f>
        <v>0</v>
      </c>
      <c r="P465" s="257">
        <f t="shared" si="102"/>
        <v>1710000</v>
      </c>
      <c r="Q465" s="257">
        <f t="shared" si="103"/>
        <v>1710000</v>
      </c>
      <c r="R465" s="258">
        <f>INDEX('Escalators '!$M$124:$S$129,MATCH(I465,'Escalators '!$B$124:$B$129,0),MATCH(J465,'Escalators '!$M$113:$S$113,0))</f>
        <v>1.0206154571717865</v>
      </c>
      <c r="S465" s="257">
        <f t="shared" si="104"/>
        <v>0</v>
      </c>
      <c r="T465" s="257">
        <f t="shared" si="105"/>
        <v>0</v>
      </c>
      <c r="U465" s="269">
        <f t="shared" si="106"/>
        <v>1745252.4317637549</v>
      </c>
      <c r="V465" s="269">
        <f t="shared" si="107"/>
        <v>1745252.4317637549</v>
      </c>
      <c r="W465" s="269">
        <f t="shared" si="108"/>
        <v>1745252.4317637549</v>
      </c>
      <c r="X465" s="257">
        <f t="shared" si="109"/>
        <v>1745252.4317637549</v>
      </c>
      <c r="Y465" s="270">
        <f>IF(L465="Complex",(INDEX('Escalators '!$M$176:$S$176,MATCH('Forecast capex'!J465,'Escalators '!$M$178:$S$178,0))/12+1)^((K465-J465)*12)-1,0)</f>
        <v>3.5566952945970565E-2</v>
      </c>
      <c r="Z465" s="257">
        <f t="shared" si="110"/>
        <v>60819.489537609668</v>
      </c>
      <c r="AA465" s="257">
        <f t="shared" si="111"/>
        <v>62073.311119382175</v>
      </c>
      <c r="AB465" s="269">
        <f t="shared" si="112"/>
        <v>1807325.7428831372</v>
      </c>
      <c r="AC465" s="269">
        <f t="shared" si="113"/>
        <v>1807325.7428831372</v>
      </c>
      <c r="AD465" s="271" t="str">
        <f>INDEX('Global inputs'!$C$134:$C$171,MATCH(F465,'Global inputs'!$B$134:$B$171,0))</f>
        <v>Non-network CAPEX</v>
      </c>
      <c r="AE465" s="272">
        <f>IF(OR(H465='Operating leases'!$B$32,H465='Operating leases'!$B$33),"",INDEX('Global inputs'!$C$186:$C$243,MATCH(E465,'Global inputs'!$B$186:$B$243,0)))</f>
        <v>0.5</v>
      </c>
    </row>
    <row r="466" spans="1:31" s="27" customFormat="1" x14ac:dyDescent="0.2">
      <c r="A466" s="250"/>
      <c r="B466" s="210" t="s">
        <v>742</v>
      </c>
      <c r="C466" s="210" t="s">
        <v>286</v>
      </c>
      <c r="D466" s="210" t="s">
        <v>732</v>
      </c>
      <c r="E466" s="210" t="s">
        <v>136</v>
      </c>
      <c r="F466" s="210" t="s">
        <v>108</v>
      </c>
      <c r="G466" s="210" t="s">
        <v>751</v>
      </c>
      <c r="H466" s="197">
        <v>0</v>
      </c>
      <c r="I466" s="210" t="s">
        <v>221</v>
      </c>
      <c r="J466" s="210">
        <v>2021</v>
      </c>
      <c r="K466" s="210">
        <v>2022</v>
      </c>
      <c r="L466" s="268" t="str">
        <f t="shared" si="101"/>
        <v>Complex</v>
      </c>
      <c r="M466" s="197">
        <v>391500</v>
      </c>
      <c r="N466" s="197">
        <v>0</v>
      </c>
      <c r="O466" s="257">
        <f>IF(ISNA(MATCH(H466,'Operating leases'!$B$32:$B$43,0)),0,INDEX('Operating leases'!$M$32:$S$43,MATCH(H466,'Operating leases'!$B$32:$B$43,0),MATCH(J466,'Operating leases'!$M$11:$S$11,0)))</f>
        <v>0</v>
      </c>
      <c r="P466" s="257">
        <f t="shared" si="102"/>
        <v>391500</v>
      </c>
      <c r="Q466" s="257">
        <f t="shared" si="103"/>
        <v>391500</v>
      </c>
      <c r="R466" s="258">
        <f>INDEX('Escalators '!$M$124:$S$129,MATCH(I466,'Escalators '!$B$124:$B$129,0),MATCH(J466,'Escalators '!$M$113:$S$113,0))</f>
        <v>1.0120900655357943</v>
      </c>
      <c r="S466" s="257">
        <f t="shared" si="104"/>
        <v>0</v>
      </c>
      <c r="T466" s="257">
        <f t="shared" si="105"/>
        <v>0</v>
      </c>
      <c r="U466" s="269">
        <f t="shared" si="106"/>
        <v>396233.26065726345</v>
      </c>
      <c r="V466" s="269">
        <f t="shared" si="107"/>
        <v>396233.26065726345</v>
      </c>
      <c r="W466" s="269">
        <f t="shared" si="108"/>
        <v>396233.26065726345</v>
      </c>
      <c r="X466" s="257">
        <f t="shared" si="109"/>
        <v>396233.26065726345</v>
      </c>
      <c r="Y466" s="270">
        <f>IF(L466="Complex",(INDEX('Escalators '!$M$176:$S$176,MATCH('Forecast capex'!J466,'Escalators '!$M$178:$S$178,0))/12+1)^((K466-J466)*12)-1,0)</f>
        <v>3.5566952945970565E-2</v>
      </c>
      <c r="Z466" s="257">
        <f t="shared" si="110"/>
        <v>13924.462078347477</v>
      </c>
      <c r="AA466" s="257">
        <f t="shared" si="111"/>
        <v>14092.809737425379</v>
      </c>
      <c r="AB466" s="269">
        <f t="shared" si="112"/>
        <v>410326.07039468881</v>
      </c>
      <c r="AC466" s="269">
        <f t="shared" si="113"/>
        <v>410326.07039468881</v>
      </c>
      <c r="AD466" s="271" t="str">
        <f>INDEX('Global inputs'!$C$134:$C$171,MATCH(F466,'Global inputs'!$B$134:$B$171,0))</f>
        <v>Asset replacement and renewal</v>
      </c>
      <c r="AE466" s="272">
        <f>IF(OR(H466='Operating leases'!$B$32,H466='Operating leases'!$B$33),"",INDEX('Global inputs'!$C$186:$C$243,MATCH(E466,'Global inputs'!$B$186:$B$243,0)))</f>
        <v>0</v>
      </c>
    </row>
    <row r="467" spans="1:31" s="27" customFormat="1" x14ac:dyDescent="0.2">
      <c r="A467" s="250"/>
      <c r="B467" s="210" t="s">
        <v>742</v>
      </c>
      <c r="C467" s="210" t="s">
        <v>286</v>
      </c>
      <c r="D467" s="210" t="s">
        <v>732</v>
      </c>
      <c r="E467" s="210" t="s">
        <v>136</v>
      </c>
      <c r="F467" s="210" t="s">
        <v>108</v>
      </c>
      <c r="G467" s="210" t="s">
        <v>751</v>
      </c>
      <c r="H467" s="197">
        <v>0</v>
      </c>
      <c r="I467" s="210" t="s">
        <v>229</v>
      </c>
      <c r="J467" s="210">
        <v>2021</v>
      </c>
      <c r="K467" s="210">
        <v>2022</v>
      </c>
      <c r="L467" s="268" t="str">
        <f t="shared" si="101"/>
        <v>Complex</v>
      </c>
      <c r="M467" s="197">
        <v>391500</v>
      </c>
      <c r="N467" s="197">
        <v>0</v>
      </c>
      <c r="O467" s="257">
        <f>IF(ISNA(MATCH(H467,'Operating leases'!$B$32:$B$43,0)),0,INDEX('Operating leases'!$M$32:$S$43,MATCH(H467,'Operating leases'!$B$32:$B$43,0),MATCH(J467,'Operating leases'!$M$11:$S$11,0)))</f>
        <v>0</v>
      </c>
      <c r="P467" s="257">
        <f t="shared" si="102"/>
        <v>391500</v>
      </c>
      <c r="Q467" s="257">
        <f t="shared" si="103"/>
        <v>391500</v>
      </c>
      <c r="R467" s="258">
        <f>INDEX('Escalators '!$M$124:$S$129,MATCH(I467,'Escalators '!$B$124:$B$129,0),MATCH(J467,'Escalators '!$M$113:$S$113,0))</f>
        <v>1.0206154571717865</v>
      </c>
      <c r="S467" s="257">
        <f t="shared" si="104"/>
        <v>0</v>
      </c>
      <c r="T467" s="257">
        <f t="shared" si="105"/>
        <v>0</v>
      </c>
      <c r="U467" s="269">
        <f t="shared" si="106"/>
        <v>399570.95148275443</v>
      </c>
      <c r="V467" s="269">
        <f t="shared" si="107"/>
        <v>399570.95148275443</v>
      </c>
      <c r="W467" s="269">
        <f t="shared" si="108"/>
        <v>399570.95148275443</v>
      </c>
      <c r="X467" s="257">
        <f t="shared" si="109"/>
        <v>399570.95148275443</v>
      </c>
      <c r="Y467" s="270">
        <f>IF(L467="Complex",(INDEX('Escalators '!$M$176:$S$176,MATCH('Forecast capex'!J467,'Escalators '!$M$178:$S$178,0))/12+1)^((K467-J467)*12)-1,0)</f>
        <v>3.5566952945970565E-2</v>
      </c>
      <c r="Z467" s="257">
        <f t="shared" si="110"/>
        <v>13924.462078347477</v>
      </c>
      <c r="AA467" s="257">
        <f t="shared" si="111"/>
        <v>14211.521229963815</v>
      </c>
      <c r="AB467" s="269">
        <f t="shared" si="112"/>
        <v>413782.47271271824</v>
      </c>
      <c r="AC467" s="269">
        <f t="shared" si="113"/>
        <v>413782.47271271824</v>
      </c>
      <c r="AD467" s="271" t="str">
        <f>INDEX('Global inputs'!$C$134:$C$171,MATCH(F467,'Global inputs'!$B$134:$B$171,0))</f>
        <v>Asset replacement and renewal</v>
      </c>
      <c r="AE467" s="272">
        <f>IF(OR(H467='Operating leases'!$B$32,H467='Operating leases'!$B$33),"",INDEX('Global inputs'!$C$186:$C$243,MATCH(E467,'Global inputs'!$B$186:$B$243,0)))</f>
        <v>0</v>
      </c>
    </row>
    <row r="468" spans="1:31" s="27" customFormat="1" x14ac:dyDescent="0.2">
      <c r="A468" s="250"/>
      <c r="B468" s="210" t="s">
        <v>742</v>
      </c>
      <c r="C468" s="210" t="s">
        <v>286</v>
      </c>
      <c r="D468" s="210" t="s">
        <v>732</v>
      </c>
      <c r="E468" s="210" t="s">
        <v>136</v>
      </c>
      <c r="F468" s="210" t="s">
        <v>108</v>
      </c>
      <c r="G468" s="210" t="s">
        <v>751</v>
      </c>
      <c r="H468" s="197">
        <v>0</v>
      </c>
      <c r="I468" s="210" t="s">
        <v>221</v>
      </c>
      <c r="J468" s="210">
        <v>2021</v>
      </c>
      <c r="K468" s="210">
        <v>2022</v>
      </c>
      <c r="L468" s="268" t="str">
        <f t="shared" si="101"/>
        <v>Complex</v>
      </c>
      <c r="M468" s="197">
        <v>232950</v>
      </c>
      <c r="N468" s="197">
        <v>0</v>
      </c>
      <c r="O468" s="257">
        <f>IF(ISNA(MATCH(H468,'Operating leases'!$B$32:$B$43,0)),0,INDEX('Operating leases'!$M$32:$S$43,MATCH(H468,'Operating leases'!$B$32:$B$43,0),MATCH(J468,'Operating leases'!$M$11:$S$11,0)))</f>
        <v>0</v>
      </c>
      <c r="P468" s="257">
        <f t="shared" si="102"/>
        <v>232950</v>
      </c>
      <c r="Q468" s="257">
        <f t="shared" si="103"/>
        <v>232950</v>
      </c>
      <c r="R468" s="258">
        <f>INDEX('Escalators '!$M$124:$S$129,MATCH(I468,'Escalators '!$B$124:$B$129,0),MATCH(J468,'Escalators '!$M$113:$S$113,0))</f>
        <v>1.0120900655357943</v>
      </c>
      <c r="S468" s="257">
        <f t="shared" si="104"/>
        <v>0</v>
      </c>
      <c r="T468" s="257">
        <f t="shared" si="105"/>
        <v>0</v>
      </c>
      <c r="U468" s="269">
        <f t="shared" si="106"/>
        <v>235766.38076656329</v>
      </c>
      <c r="V468" s="269">
        <f t="shared" si="107"/>
        <v>235766.38076656329</v>
      </c>
      <c r="W468" s="269">
        <f t="shared" si="108"/>
        <v>235766.38076656329</v>
      </c>
      <c r="X468" s="257">
        <f t="shared" si="109"/>
        <v>235766.38076656329</v>
      </c>
      <c r="Y468" s="270">
        <f>IF(L468="Complex",(INDEX('Escalators '!$M$176:$S$176,MATCH('Forecast capex'!J468,'Escalators '!$M$178:$S$178,0))/12+1)^((K468-J468)*12)-1,0)</f>
        <v>3.5566952945970565E-2</v>
      </c>
      <c r="Z468" s="257">
        <f t="shared" si="110"/>
        <v>8285.3216887638428</v>
      </c>
      <c r="AA468" s="257">
        <f t="shared" si="111"/>
        <v>8385.4917709661368</v>
      </c>
      <c r="AB468" s="269">
        <f t="shared" si="112"/>
        <v>244151.87253752942</v>
      </c>
      <c r="AC468" s="269">
        <f t="shared" si="113"/>
        <v>244151.87253752942</v>
      </c>
      <c r="AD468" s="271" t="str">
        <f>INDEX('Global inputs'!$C$134:$C$171,MATCH(F468,'Global inputs'!$B$134:$B$171,0))</f>
        <v>Asset replacement and renewal</v>
      </c>
      <c r="AE468" s="272">
        <f>IF(OR(H468='Operating leases'!$B$32,H468='Operating leases'!$B$33),"",INDEX('Global inputs'!$C$186:$C$243,MATCH(E468,'Global inputs'!$B$186:$B$243,0)))</f>
        <v>0</v>
      </c>
    </row>
    <row r="469" spans="1:31" s="27" customFormat="1" x14ac:dyDescent="0.2">
      <c r="A469" s="250"/>
      <c r="B469" s="210" t="s">
        <v>742</v>
      </c>
      <c r="C469" s="210" t="s">
        <v>286</v>
      </c>
      <c r="D469" s="210" t="s">
        <v>732</v>
      </c>
      <c r="E469" s="210" t="s">
        <v>136</v>
      </c>
      <c r="F469" s="210" t="s">
        <v>108</v>
      </c>
      <c r="G469" s="210" t="s">
        <v>751</v>
      </c>
      <c r="H469" s="197">
        <v>0</v>
      </c>
      <c r="I469" s="210" t="s">
        <v>229</v>
      </c>
      <c r="J469" s="210">
        <v>2021</v>
      </c>
      <c r="K469" s="210">
        <v>2022</v>
      </c>
      <c r="L469" s="268" t="str">
        <f t="shared" si="101"/>
        <v>Complex</v>
      </c>
      <c r="M469" s="197">
        <v>232950</v>
      </c>
      <c r="N469" s="197">
        <v>0</v>
      </c>
      <c r="O469" s="257">
        <f>IF(ISNA(MATCH(H469,'Operating leases'!$B$32:$B$43,0)),0,INDEX('Operating leases'!$M$32:$S$43,MATCH(H469,'Operating leases'!$B$32:$B$43,0),MATCH(J469,'Operating leases'!$M$11:$S$11,0)))</f>
        <v>0</v>
      </c>
      <c r="P469" s="257">
        <f t="shared" si="102"/>
        <v>232950</v>
      </c>
      <c r="Q469" s="257">
        <f t="shared" si="103"/>
        <v>232950</v>
      </c>
      <c r="R469" s="258">
        <f>INDEX('Escalators '!$M$124:$S$129,MATCH(I469,'Escalators '!$B$124:$B$129,0),MATCH(J469,'Escalators '!$M$113:$S$113,0))</f>
        <v>1.0206154571717865</v>
      </c>
      <c r="S469" s="257">
        <f t="shared" si="104"/>
        <v>0</v>
      </c>
      <c r="T469" s="257">
        <f t="shared" si="105"/>
        <v>0</v>
      </c>
      <c r="U469" s="269">
        <f t="shared" si="106"/>
        <v>237752.37074816765</v>
      </c>
      <c r="V469" s="269">
        <f t="shared" si="107"/>
        <v>237752.37074816765</v>
      </c>
      <c r="W469" s="269">
        <f t="shared" si="108"/>
        <v>237752.37074816765</v>
      </c>
      <c r="X469" s="257">
        <f t="shared" si="109"/>
        <v>237752.37074816765</v>
      </c>
      <c r="Y469" s="270">
        <f>IF(L469="Complex",(INDEX('Escalators '!$M$176:$S$176,MATCH('Forecast capex'!J469,'Escalators '!$M$178:$S$178,0))/12+1)^((K469-J469)*12)-1,0)</f>
        <v>3.5566952945970565E-2</v>
      </c>
      <c r="Z469" s="257">
        <f t="shared" si="110"/>
        <v>8285.3216887638428</v>
      </c>
      <c r="AA469" s="257">
        <f t="shared" si="111"/>
        <v>8456.1273831930266</v>
      </c>
      <c r="AB469" s="269">
        <f t="shared" si="112"/>
        <v>246208.49813136068</v>
      </c>
      <c r="AC469" s="269">
        <f t="shared" si="113"/>
        <v>246208.49813136068</v>
      </c>
      <c r="AD469" s="271" t="str">
        <f>INDEX('Global inputs'!$C$134:$C$171,MATCH(F469,'Global inputs'!$B$134:$B$171,0))</f>
        <v>Asset replacement and renewal</v>
      </c>
      <c r="AE469" s="272">
        <f>IF(OR(H469='Operating leases'!$B$32,H469='Operating leases'!$B$33),"",INDEX('Global inputs'!$C$186:$C$243,MATCH(E469,'Global inputs'!$B$186:$B$243,0)))</f>
        <v>0</v>
      </c>
    </row>
    <row r="470" spans="1:31" s="27" customFormat="1" x14ac:dyDescent="0.2">
      <c r="A470" s="250"/>
      <c r="B470" s="210" t="s">
        <v>742</v>
      </c>
      <c r="C470" s="210" t="s">
        <v>285</v>
      </c>
      <c r="D470" s="210" t="s">
        <v>223</v>
      </c>
      <c r="E470" s="210" t="s">
        <v>134</v>
      </c>
      <c r="F470" s="210" t="s">
        <v>108</v>
      </c>
      <c r="G470" s="210" t="s">
        <v>726</v>
      </c>
      <c r="H470" s="197">
        <v>0</v>
      </c>
      <c r="I470" s="210" t="s">
        <v>221</v>
      </c>
      <c r="J470" s="210">
        <v>2021</v>
      </c>
      <c r="K470" s="210">
        <v>2022</v>
      </c>
      <c r="L470" s="268" t="str">
        <f t="shared" si="101"/>
        <v>Complex</v>
      </c>
      <c r="M470" s="197">
        <v>4485.5999999999995</v>
      </c>
      <c r="N470" s="197">
        <v>0</v>
      </c>
      <c r="O470" s="257">
        <f>IF(ISNA(MATCH(H470,'Operating leases'!$B$32:$B$43,0)),0,INDEX('Operating leases'!$M$32:$S$43,MATCH(H470,'Operating leases'!$B$32:$B$43,0),MATCH(J470,'Operating leases'!$M$11:$S$11,0)))</f>
        <v>0</v>
      </c>
      <c r="P470" s="257">
        <f t="shared" si="102"/>
        <v>4485.5999999999995</v>
      </c>
      <c r="Q470" s="257">
        <f t="shared" si="103"/>
        <v>4485.5999999999995</v>
      </c>
      <c r="R470" s="258">
        <f>INDEX('Escalators '!$M$124:$S$129,MATCH(I470,'Escalators '!$B$124:$B$129,0),MATCH(J470,'Escalators '!$M$113:$S$113,0))</f>
        <v>1.0120900655357943</v>
      </c>
      <c r="S470" s="257">
        <f t="shared" si="104"/>
        <v>0</v>
      </c>
      <c r="T470" s="257">
        <f t="shared" si="105"/>
        <v>0</v>
      </c>
      <c r="U470" s="269">
        <f t="shared" si="106"/>
        <v>4539.8311979673581</v>
      </c>
      <c r="V470" s="269">
        <f t="shared" si="107"/>
        <v>4539.8311979673581</v>
      </c>
      <c r="W470" s="269">
        <f t="shared" si="108"/>
        <v>4539.8311979673581</v>
      </c>
      <c r="X470" s="257">
        <f t="shared" si="109"/>
        <v>4539.8311979673581</v>
      </c>
      <c r="Y470" s="270">
        <f>IF(L470="Complex",(INDEX('Escalators '!$M$176:$S$176,MATCH('Forecast capex'!J470,'Escalators '!$M$178:$S$178,0))/12+1)^((K470-J470)*12)-1,0)</f>
        <v>3.5566952945970565E-2</v>
      </c>
      <c r="Z470" s="257">
        <f t="shared" si="110"/>
        <v>159.53912413444556</v>
      </c>
      <c r="AA470" s="257">
        <f t="shared" si="111"/>
        <v>161.46796260075419</v>
      </c>
      <c r="AB470" s="269">
        <f t="shared" si="112"/>
        <v>4701.2991605681127</v>
      </c>
      <c r="AC470" s="269">
        <f t="shared" si="113"/>
        <v>4701.2991605681127</v>
      </c>
      <c r="AD470" s="271" t="str">
        <f>INDEX('Global inputs'!$C$134:$C$171,MATCH(F470,'Global inputs'!$B$134:$B$171,0))</f>
        <v>Asset replacement and renewal</v>
      </c>
      <c r="AE470" s="272">
        <f>IF(OR(H470='Operating leases'!$B$32,H470='Operating leases'!$B$33),"",INDEX('Global inputs'!$C$186:$C$243,MATCH(E470,'Global inputs'!$B$186:$B$243,0)))</f>
        <v>0.08</v>
      </c>
    </row>
    <row r="471" spans="1:31" s="27" customFormat="1" x14ac:dyDescent="0.2">
      <c r="A471" s="250"/>
      <c r="B471" s="210" t="s">
        <v>742</v>
      </c>
      <c r="C471" s="210" t="s">
        <v>285</v>
      </c>
      <c r="D471" s="210" t="s">
        <v>223</v>
      </c>
      <c r="E471" s="210" t="s">
        <v>134</v>
      </c>
      <c r="F471" s="210" t="s">
        <v>108</v>
      </c>
      <c r="G471" s="210" t="s">
        <v>726</v>
      </c>
      <c r="H471" s="197">
        <v>0</v>
      </c>
      <c r="I471" s="210" t="s">
        <v>223</v>
      </c>
      <c r="J471" s="210">
        <v>2021</v>
      </c>
      <c r="K471" s="210">
        <v>2022</v>
      </c>
      <c r="L471" s="268" t="str">
        <f t="shared" si="101"/>
        <v>Complex</v>
      </c>
      <c r="M471" s="197">
        <v>1922.4</v>
      </c>
      <c r="N471" s="197">
        <v>0</v>
      </c>
      <c r="O471" s="257">
        <f>IF(ISNA(MATCH(H471,'Operating leases'!$B$32:$B$43,0)),0,INDEX('Operating leases'!$M$32:$S$43,MATCH(H471,'Operating leases'!$B$32:$B$43,0),MATCH(J471,'Operating leases'!$M$11:$S$11,0)))</f>
        <v>0</v>
      </c>
      <c r="P471" s="257">
        <f t="shared" si="102"/>
        <v>1922.4</v>
      </c>
      <c r="Q471" s="257">
        <f t="shared" si="103"/>
        <v>1922.4</v>
      </c>
      <c r="R471" s="258">
        <f>INDEX('Escalators '!$M$124:$S$129,MATCH(I471,'Escalators '!$B$124:$B$129,0),MATCH(J471,'Escalators '!$M$113:$S$113,0))</f>
        <v>1.0239888729183189</v>
      </c>
      <c r="S471" s="257">
        <f t="shared" si="104"/>
        <v>0</v>
      </c>
      <c r="T471" s="257">
        <f t="shared" si="105"/>
        <v>0</v>
      </c>
      <c r="U471" s="269">
        <f t="shared" si="106"/>
        <v>1968.5162092981764</v>
      </c>
      <c r="V471" s="269">
        <f t="shared" si="107"/>
        <v>1968.5162092981764</v>
      </c>
      <c r="W471" s="269">
        <f t="shared" si="108"/>
        <v>1968.5162092981764</v>
      </c>
      <c r="X471" s="257">
        <f t="shared" si="109"/>
        <v>1968.5162092981764</v>
      </c>
      <c r="Y471" s="270">
        <f>IF(L471="Complex",(INDEX('Escalators '!$M$176:$S$176,MATCH('Forecast capex'!J471,'Escalators '!$M$178:$S$178,0))/12+1)^((K471-J471)*12)-1,0)</f>
        <v>3.5566952945970565E-2</v>
      </c>
      <c r="Z471" s="257">
        <f t="shared" si="110"/>
        <v>68.373910343333819</v>
      </c>
      <c r="AA471" s="257">
        <f t="shared" si="111"/>
        <v>70.014123389488589</v>
      </c>
      <c r="AB471" s="269">
        <f t="shared" si="112"/>
        <v>2038.5303326876649</v>
      </c>
      <c r="AC471" s="269">
        <f t="shared" si="113"/>
        <v>2038.5303326876649</v>
      </c>
      <c r="AD471" s="271" t="str">
        <f>INDEX('Global inputs'!$C$134:$C$171,MATCH(F471,'Global inputs'!$B$134:$B$171,0))</f>
        <v>Asset replacement and renewal</v>
      </c>
      <c r="AE471" s="272">
        <f>IF(OR(H471='Operating leases'!$B$32,H471='Operating leases'!$B$33),"",INDEX('Global inputs'!$C$186:$C$243,MATCH(E471,'Global inputs'!$B$186:$B$243,0)))</f>
        <v>0.08</v>
      </c>
    </row>
    <row r="472" spans="1:31" s="27" customFormat="1" x14ac:dyDescent="0.2">
      <c r="A472" s="250"/>
      <c r="B472" s="210" t="s">
        <v>742</v>
      </c>
      <c r="C472" s="210" t="s">
        <v>286</v>
      </c>
      <c r="D472" s="210" t="s">
        <v>732</v>
      </c>
      <c r="E472" s="210" t="s">
        <v>138</v>
      </c>
      <c r="F472" s="210" t="s">
        <v>108</v>
      </c>
      <c r="G472" s="210" t="s">
        <v>752</v>
      </c>
      <c r="H472" s="197">
        <v>0</v>
      </c>
      <c r="I472" s="210" t="s">
        <v>221</v>
      </c>
      <c r="J472" s="210">
        <v>2021</v>
      </c>
      <c r="K472" s="210">
        <v>2022</v>
      </c>
      <c r="L472" s="268" t="str">
        <f t="shared" si="101"/>
        <v>Complex</v>
      </c>
      <c r="M472" s="197">
        <v>376488</v>
      </c>
      <c r="N472" s="197">
        <v>0</v>
      </c>
      <c r="O472" s="257">
        <f>IF(ISNA(MATCH(H472,'Operating leases'!$B$32:$B$43,0)),0,INDEX('Operating leases'!$M$32:$S$43,MATCH(H472,'Operating leases'!$B$32:$B$43,0),MATCH(J472,'Operating leases'!$M$11:$S$11,0)))</f>
        <v>0</v>
      </c>
      <c r="P472" s="257">
        <f t="shared" si="102"/>
        <v>376488</v>
      </c>
      <c r="Q472" s="257">
        <f t="shared" si="103"/>
        <v>376488</v>
      </c>
      <c r="R472" s="258">
        <f>INDEX('Escalators '!$M$124:$S$129,MATCH(I472,'Escalators '!$B$124:$B$129,0),MATCH(J472,'Escalators '!$M$113:$S$113,0))</f>
        <v>1.0120900655357943</v>
      </c>
      <c r="S472" s="257">
        <f t="shared" si="104"/>
        <v>0</v>
      </c>
      <c r="T472" s="257">
        <f t="shared" si="105"/>
        <v>0</v>
      </c>
      <c r="U472" s="269">
        <f t="shared" si="106"/>
        <v>381039.76459344011</v>
      </c>
      <c r="V472" s="269">
        <f t="shared" si="107"/>
        <v>381039.76459344011</v>
      </c>
      <c r="W472" s="269">
        <f t="shared" si="108"/>
        <v>381039.76459344011</v>
      </c>
      <c r="X472" s="257">
        <f t="shared" si="109"/>
        <v>381039.76459344011</v>
      </c>
      <c r="Y472" s="270">
        <f>IF(L472="Complex",(INDEX('Escalators '!$M$176:$S$176,MATCH('Forecast capex'!J472,'Escalators '!$M$178:$S$178,0))/12+1)^((K472-J472)*12)-1,0)</f>
        <v>3.5566952945970565E-2</v>
      </c>
      <c r="Z472" s="257">
        <f t="shared" si="110"/>
        <v>13390.530980722566</v>
      </c>
      <c r="AA472" s="257">
        <f t="shared" si="111"/>
        <v>13552.423377838584</v>
      </c>
      <c r="AB472" s="269">
        <f t="shared" si="112"/>
        <v>394592.18797127868</v>
      </c>
      <c r="AC472" s="269">
        <f t="shared" si="113"/>
        <v>394592.18797127868</v>
      </c>
      <c r="AD472" s="271" t="str">
        <f>INDEX('Global inputs'!$C$134:$C$171,MATCH(F472,'Global inputs'!$B$134:$B$171,0))</f>
        <v>Asset replacement and renewal</v>
      </c>
      <c r="AE472" s="272">
        <f>IF(OR(H472='Operating leases'!$B$32,H472='Operating leases'!$B$33),"",INDEX('Global inputs'!$C$186:$C$243,MATCH(E472,'Global inputs'!$B$186:$B$243,0)))</f>
        <v>0.08</v>
      </c>
    </row>
    <row r="473" spans="1:31" s="27" customFormat="1" x14ac:dyDescent="0.2">
      <c r="A473" s="250"/>
      <c r="B473" s="210" t="s">
        <v>742</v>
      </c>
      <c r="C473" s="210" t="s">
        <v>286</v>
      </c>
      <c r="D473" s="210" t="s">
        <v>732</v>
      </c>
      <c r="E473" s="210" t="s">
        <v>138</v>
      </c>
      <c r="F473" s="210" t="s">
        <v>108</v>
      </c>
      <c r="G473" s="210" t="s">
        <v>752</v>
      </c>
      <c r="H473" s="197">
        <v>0</v>
      </c>
      <c r="I473" s="210" t="s">
        <v>139</v>
      </c>
      <c r="J473" s="210">
        <v>2021</v>
      </c>
      <c r="K473" s="210">
        <v>2022</v>
      </c>
      <c r="L473" s="268" t="str">
        <f t="shared" si="101"/>
        <v>Complex</v>
      </c>
      <c r="M473" s="197">
        <v>564732</v>
      </c>
      <c r="N473" s="197">
        <v>0</v>
      </c>
      <c r="O473" s="257">
        <f>IF(ISNA(MATCH(H473,'Operating leases'!$B$32:$B$43,0)),0,INDEX('Operating leases'!$M$32:$S$43,MATCH(H473,'Operating leases'!$B$32:$B$43,0),MATCH(J473,'Operating leases'!$M$11:$S$11,0)))</f>
        <v>0</v>
      </c>
      <c r="P473" s="257">
        <f t="shared" si="102"/>
        <v>564732</v>
      </c>
      <c r="Q473" s="257">
        <f t="shared" si="103"/>
        <v>564732</v>
      </c>
      <c r="R473" s="258">
        <f>INDEX('Escalators '!$M$124:$S$129,MATCH(I473,'Escalators '!$B$124:$B$129,0),MATCH(J473,'Escalators '!$M$113:$S$113,0))</f>
        <v>1.005513233090898</v>
      </c>
      <c r="S473" s="257">
        <f t="shared" si="104"/>
        <v>0</v>
      </c>
      <c r="T473" s="257">
        <f t="shared" si="105"/>
        <v>0</v>
      </c>
      <c r="U473" s="269">
        <f t="shared" si="106"/>
        <v>567845.49914988899</v>
      </c>
      <c r="V473" s="269">
        <f t="shared" si="107"/>
        <v>567845.49914988899</v>
      </c>
      <c r="W473" s="269">
        <f t="shared" si="108"/>
        <v>567845.49914988899</v>
      </c>
      <c r="X473" s="257">
        <f t="shared" si="109"/>
        <v>567845.49914988899</v>
      </c>
      <c r="Y473" s="270">
        <f>IF(L473="Complex",(INDEX('Escalators '!$M$176:$S$176,MATCH('Forecast capex'!J473,'Escalators '!$M$178:$S$178,0))/12+1)^((K473-J473)*12)-1,0)</f>
        <v>3.5566952945970565E-2</v>
      </c>
      <c r="Z473" s="257">
        <f t="shared" si="110"/>
        <v>20085.79647108385</v>
      </c>
      <c r="AA473" s="257">
        <f t="shared" si="111"/>
        <v>20196.534148845269</v>
      </c>
      <c r="AB473" s="269">
        <f t="shared" si="112"/>
        <v>588042.03329873423</v>
      </c>
      <c r="AC473" s="269">
        <f t="shared" si="113"/>
        <v>588042.03329873423</v>
      </c>
      <c r="AD473" s="271" t="str">
        <f>INDEX('Global inputs'!$C$134:$C$171,MATCH(F473,'Global inputs'!$B$134:$B$171,0))</f>
        <v>Asset replacement and renewal</v>
      </c>
      <c r="AE473" s="272">
        <f>IF(OR(H473='Operating leases'!$B$32,H473='Operating leases'!$B$33),"",INDEX('Global inputs'!$C$186:$C$243,MATCH(E473,'Global inputs'!$B$186:$B$243,0)))</f>
        <v>0.08</v>
      </c>
    </row>
    <row r="474" spans="1:31" s="27" customFormat="1" x14ac:dyDescent="0.2">
      <c r="A474" s="250"/>
      <c r="B474" s="210" t="s">
        <v>742</v>
      </c>
      <c r="C474" s="210" t="s">
        <v>286</v>
      </c>
      <c r="D474" s="210" t="s">
        <v>732</v>
      </c>
      <c r="E474" s="210" t="s">
        <v>138</v>
      </c>
      <c r="F474" s="210" t="s">
        <v>108</v>
      </c>
      <c r="G474" s="210" t="s">
        <v>752</v>
      </c>
      <c r="H474" s="197">
        <v>0</v>
      </c>
      <c r="I474" s="210" t="s">
        <v>221</v>
      </c>
      <c r="J474" s="210">
        <v>2021</v>
      </c>
      <c r="K474" s="210">
        <v>2022</v>
      </c>
      <c r="L474" s="268" t="str">
        <f t="shared" si="101"/>
        <v>Complex</v>
      </c>
      <c r="M474" s="197">
        <v>49368</v>
      </c>
      <c r="N474" s="197">
        <v>0</v>
      </c>
      <c r="O474" s="257">
        <f>IF(ISNA(MATCH(H474,'Operating leases'!$B$32:$B$43,0)),0,INDEX('Operating leases'!$M$32:$S$43,MATCH(H474,'Operating leases'!$B$32:$B$43,0),MATCH(J474,'Operating leases'!$M$11:$S$11,0)))</f>
        <v>0</v>
      </c>
      <c r="P474" s="257">
        <f t="shared" si="102"/>
        <v>49368</v>
      </c>
      <c r="Q474" s="257">
        <f t="shared" si="103"/>
        <v>49368</v>
      </c>
      <c r="R474" s="258">
        <f>INDEX('Escalators '!$M$124:$S$129,MATCH(I474,'Escalators '!$B$124:$B$129,0),MATCH(J474,'Escalators '!$M$113:$S$113,0))</f>
        <v>1.0120900655357943</v>
      </c>
      <c r="S474" s="257">
        <f t="shared" si="104"/>
        <v>0</v>
      </c>
      <c r="T474" s="257">
        <f t="shared" si="105"/>
        <v>0</v>
      </c>
      <c r="U474" s="269">
        <f t="shared" si="106"/>
        <v>49964.862355371093</v>
      </c>
      <c r="V474" s="269">
        <f t="shared" si="107"/>
        <v>49964.862355371093</v>
      </c>
      <c r="W474" s="269">
        <f t="shared" si="108"/>
        <v>49964.862355371093</v>
      </c>
      <c r="X474" s="257">
        <f t="shared" si="109"/>
        <v>49964.862355371093</v>
      </c>
      <c r="Y474" s="270">
        <f>IF(L474="Complex",(INDEX('Escalators '!$M$176:$S$176,MATCH('Forecast capex'!J474,'Escalators '!$M$178:$S$178,0))/12+1)^((K474-J474)*12)-1,0)</f>
        <v>3.5566952945970565E-2</v>
      </c>
      <c r="Z474" s="257">
        <f t="shared" si="110"/>
        <v>1755.8693330366748</v>
      </c>
      <c r="AA474" s="257">
        <f t="shared" si="111"/>
        <v>1777.0979083453797</v>
      </c>
      <c r="AB474" s="269">
        <f t="shared" si="112"/>
        <v>51741.960263716472</v>
      </c>
      <c r="AC474" s="269">
        <f t="shared" si="113"/>
        <v>51741.960263716472</v>
      </c>
      <c r="AD474" s="271" t="str">
        <f>INDEX('Global inputs'!$C$134:$C$171,MATCH(F474,'Global inputs'!$B$134:$B$171,0))</f>
        <v>Asset replacement and renewal</v>
      </c>
      <c r="AE474" s="272">
        <f>IF(OR(H474='Operating leases'!$B$32,H474='Operating leases'!$B$33),"",INDEX('Global inputs'!$C$186:$C$243,MATCH(E474,'Global inputs'!$B$186:$B$243,0)))</f>
        <v>0.08</v>
      </c>
    </row>
    <row r="475" spans="1:31" s="27" customFormat="1" x14ac:dyDescent="0.2">
      <c r="A475" s="250"/>
      <c r="B475" s="210" t="s">
        <v>742</v>
      </c>
      <c r="C475" s="210" t="s">
        <v>286</v>
      </c>
      <c r="D475" s="210" t="s">
        <v>732</v>
      </c>
      <c r="E475" s="210" t="s">
        <v>138</v>
      </c>
      <c r="F475" s="210" t="s">
        <v>108</v>
      </c>
      <c r="G475" s="210" t="s">
        <v>752</v>
      </c>
      <c r="H475" s="197">
        <v>0</v>
      </c>
      <c r="I475" s="210" t="s">
        <v>139</v>
      </c>
      <c r="J475" s="210">
        <v>2021</v>
      </c>
      <c r="K475" s="210">
        <v>2022</v>
      </c>
      <c r="L475" s="268" t="str">
        <f t="shared" si="101"/>
        <v>Complex</v>
      </c>
      <c r="M475" s="197">
        <v>74052</v>
      </c>
      <c r="N475" s="197">
        <v>0</v>
      </c>
      <c r="O475" s="257">
        <f>IF(ISNA(MATCH(H475,'Operating leases'!$B$32:$B$43,0)),0,INDEX('Operating leases'!$M$32:$S$43,MATCH(H475,'Operating leases'!$B$32:$B$43,0),MATCH(J475,'Operating leases'!$M$11:$S$11,0)))</f>
        <v>0</v>
      </c>
      <c r="P475" s="257">
        <f t="shared" si="102"/>
        <v>74052</v>
      </c>
      <c r="Q475" s="257">
        <f t="shared" si="103"/>
        <v>74052</v>
      </c>
      <c r="R475" s="258">
        <f>INDEX('Escalators '!$M$124:$S$129,MATCH(I475,'Escalators '!$B$124:$B$129,0),MATCH(J475,'Escalators '!$M$113:$S$113,0))</f>
        <v>1.005513233090898</v>
      </c>
      <c r="S475" s="257">
        <f t="shared" si="104"/>
        <v>0</v>
      </c>
      <c r="T475" s="257">
        <f t="shared" si="105"/>
        <v>0</v>
      </c>
      <c r="U475" s="269">
        <f t="shared" si="106"/>
        <v>74460.26593684718</v>
      </c>
      <c r="V475" s="269">
        <f t="shared" si="107"/>
        <v>74460.26593684718</v>
      </c>
      <c r="W475" s="269">
        <f t="shared" si="108"/>
        <v>74460.26593684718</v>
      </c>
      <c r="X475" s="257">
        <f t="shared" si="109"/>
        <v>74460.26593684718</v>
      </c>
      <c r="Y475" s="270">
        <f>IF(L475="Complex",(INDEX('Escalators '!$M$176:$S$176,MATCH('Forecast capex'!J475,'Escalators '!$M$178:$S$178,0))/12+1)^((K475-J475)*12)-1,0)</f>
        <v>3.5566952945970565E-2</v>
      </c>
      <c r="Z475" s="257">
        <f t="shared" si="110"/>
        <v>2633.8039995550121</v>
      </c>
      <c r="AA475" s="257">
        <f t="shared" si="111"/>
        <v>2648.3247749202983</v>
      </c>
      <c r="AB475" s="269">
        <f t="shared" si="112"/>
        <v>77108.59071176748</v>
      </c>
      <c r="AC475" s="269">
        <f t="shared" si="113"/>
        <v>77108.59071176748</v>
      </c>
      <c r="AD475" s="271" t="str">
        <f>INDEX('Global inputs'!$C$134:$C$171,MATCH(F475,'Global inputs'!$B$134:$B$171,0))</f>
        <v>Asset replacement and renewal</v>
      </c>
      <c r="AE475" s="272">
        <f>IF(OR(H475='Operating leases'!$B$32,H475='Operating leases'!$B$33),"",INDEX('Global inputs'!$C$186:$C$243,MATCH(E475,'Global inputs'!$B$186:$B$243,0)))</f>
        <v>0.08</v>
      </c>
    </row>
    <row r="476" spans="1:31" s="27" customFormat="1" x14ac:dyDescent="0.2">
      <c r="A476" s="250"/>
      <c r="B476" s="210" t="s">
        <v>742</v>
      </c>
      <c r="C476" s="210" t="s">
        <v>286</v>
      </c>
      <c r="D476" s="210" t="s">
        <v>732</v>
      </c>
      <c r="E476" s="210" t="s">
        <v>140</v>
      </c>
      <c r="F476" s="210" t="s">
        <v>108</v>
      </c>
      <c r="G476" s="210" t="s">
        <v>733</v>
      </c>
      <c r="H476" s="197">
        <v>0</v>
      </c>
      <c r="I476" s="210" t="s">
        <v>221</v>
      </c>
      <c r="J476" s="210">
        <v>2021</v>
      </c>
      <c r="K476" s="210">
        <v>2022</v>
      </c>
      <c r="L476" s="268" t="str">
        <f t="shared" si="101"/>
        <v>Complex</v>
      </c>
      <c r="M476" s="197">
        <v>162000</v>
      </c>
      <c r="N476" s="197">
        <v>0</v>
      </c>
      <c r="O476" s="257">
        <f>IF(ISNA(MATCH(H476,'Operating leases'!$B$32:$B$43,0)),0,INDEX('Operating leases'!$M$32:$S$43,MATCH(H476,'Operating leases'!$B$32:$B$43,0),MATCH(J476,'Operating leases'!$M$11:$S$11,0)))</f>
        <v>0</v>
      </c>
      <c r="P476" s="257">
        <f t="shared" si="102"/>
        <v>162000</v>
      </c>
      <c r="Q476" s="257">
        <f t="shared" si="103"/>
        <v>162000</v>
      </c>
      <c r="R476" s="258">
        <f>INDEX('Escalators '!$M$124:$S$129,MATCH(I476,'Escalators '!$B$124:$B$129,0),MATCH(J476,'Escalators '!$M$113:$S$113,0))</f>
        <v>1.0120900655357943</v>
      </c>
      <c r="S476" s="257">
        <f t="shared" si="104"/>
        <v>0</v>
      </c>
      <c r="T476" s="257">
        <f t="shared" si="105"/>
        <v>0</v>
      </c>
      <c r="U476" s="269">
        <f t="shared" si="106"/>
        <v>163958.59061679867</v>
      </c>
      <c r="V476" s="269">
        <f t="shared" si="107"/>
        <v>163958.59061679867</v>
      </c>
      <c r="W476" s="269">
        <f t="shared" si="108"/>
        <v>163958.59061679867</v>
      </c>
      <c r="X476" s="257">
        <f t="shared" si="109"/>
        <v>163958.59061679867</v>
      </c>
      <c r="Y476" s="270">
        <f>IF(L476="Complex",(INDEX('Escalators '!$M$176:$S$176,MATCH('Forecast capex'!J476,'Escalators '!$M$178:$S$178,0))/12+1)^((K476-J476)*12)-1,0)</f>
        <v>3.5566952945970565E-2</v>
      </c>
      <c r="Z476" s="257">
        <f t="shared" si="110"/>
        <v>5761.8463772472314</v>
      </c>
      <c r="AA476" s="257">
        <f t="shared" si="111"/>
        <v>5831.5074775553294</v>
      </c>
      <c r="AB476" s="269">
        <f t="shared" si="112"/>
        <v>169790.09809435401</v>
      </c>
      <c r="AC476" s="269">
        <f t="shared" si="113"/>
        <v>169790.09809435401</v>
      </c>
      <c r="AD476" s="271" t="str">
        <f>INDEX('Global inputs'!$C$134:$C$171,MATCH(F476,'Global inputs'!$B$134:$B$171,0))</f>
        <v>Asset replacement and renewal</v>
      </c>
      <c r="AE476" s="272">
        <f>IF(OR(H476='Operating leases'!$B$32,H476='Operating leases'!$B$33),"",INDEX('Global inputs'!$C$186:$C$243,MATCH(E476,'Global inputs'!$B$186:$B$243,0)))</f>
        <v>0.08</v>
      </c>
    </row>
    <row r="477" spans="1:31" s="27" customFormat="1" x14ac:dyDescent="0.2">
      <c r="A477" s="250"/>
      <c r="B477" s="210" t="s">
        <v>742</v>
      </c>
      <c r="C477" s="210" t="s">
        <v>286</v>
      </c>
      <c r="D477" s="210" t="s">
        <v>732</v>
      </c>
      <c r="E477" s="210" t="s">
        <v>140</v>
      </c>
      <c r="F477" s="210" t="s">
        <v>108</v>
      </c>
      <c r="G477" s="210" t="s">
        <v>733</v>
      </c>
      <c r="H477" s="197">
        <v>0</v>
      </c>
      <c r="I477" s="210" t="s">
        <v>142</v>
      </c>
      <c r="J477" s="210">
        <v>2021</v>
      </c>
      <c r="K477" s="210">
        <v>2022</v>
      </c>
      <c r="L477" s="268" t="str">
        <f t="shared" si="101"/>
        <v>Complex</v>
      </c>
      <c r="M477" s="197">
        <v>243000</v>
      </c>
      <c r="N477" s="197">
        <v>0</v>
      </c>
      <c r="O477" s="257">
        <f>IF(ISNA(MATCH(H477,'Operating leases'!$B$32:$B$43,0)),0,INDEX('Operating leases'!$M$32:$S$43,MATCH(H477,'Operating leases'!$B$32:$B$43,0),MATCH(J477,'Operating leases'!$M$11:$S$11,0)))</f>
        <v>0</v>
      </c>
      <c r="P477" s="257">
        <f t="shared" si="102"/>
        <v>243000</v>
      </c>
      <c r="Q477" s="257">
        <f t="shared" si="103"/>
        <v>243000</v>
      </c>
      <c r="R477" s="258">
        <f>INDEX('Escalators '!$M$124:$S$129,MATCH(I477,'Escalators '!$B$124:$B$129,0),MATCH(J477,'Escalators '!$M$113:$S$113,0))</f>
        <v>1.0199504944721745</v>
      </c>
      <c r="S477" s="257">
        <f t="shared" si="104"/>
        <v>0</v>
      </c>
      <c r="T477" s="257">
        <f t="shared" si="105"/>
        <v>0</v>
      </c>
      <c r="U477" s="269">
        <f t="shared" si="106"/>
        <v>247847.97015673839</v>
      </c>
      <c r="V477" s="269">
        <f t="shared" si="107"/>
        <v>247847.97015673839</v>
      </c>
      <c r="W477" s="269">
        <f t="shared" si="108"/>
        <v>247847.97015673839</v>
      </c>
      <c r="X477" s="257">
        <f t="shared" si="109"/>
        <v>247847.97015673839</v>
      </c>
      <c r="Y477" s="270">
        <f>IF(L477="Complex",(INDEX('Escalators '!$M$176:$S$176,MATCH('Forecast capex'!J477,'Escalators '!$M$178:$S$178,0))/12+1)^((K477-J477)*12)-1,0)</f>
        <v>3.5566952945970565E-2</v>
      </c>
      <c r="Z477" s="257">
        <f t="shared" si="110"/>
        <v>8642.7695658708471</v>
      </c>
      <c r="AA477" s="257">
        <f t="shared" si="111"/>
        <v>8815.1970923190311</v>
      </c>
      <c r="AB477" s="269">
        <f t="shared" si="112"/>
        <v>256663.16724905741</v>
      </c>
      <c r="AC477" s="269">
        <f t="shared" si="113"/>
        <v>256663.16724905741</v>
      </c>
      <c r="AD477" s="271" t="str">
        <f>INDEX('Global inputs'!$C$134:$C$171,MATCH(F477,'Global inputs'!$B$134:$B$171,0))</f>
        <v>Asset replacement and renewal</v>
      </c>
      <c r="AE477" s="272">
        <f>IF(OR(H477='Operating leases'!$B$32,H477='Operating leases'!$B$33),"",INDEX('Global inputs'!$C$186:$C$243,MATCH(E477,'Global inputs'!$B$186:$B$243,0)))</f>
        <v>0.08</v>
      </c>
    </row>
    <row r="478" spans="1:31" s="27" customFormat="1" x14ac:dyDescent="0.2">
      <c r="A478" s="250"/>
      <c r="B478" s="210" t="s">
        <v>742</v>
      </c>
      <c r="C478" s="210" t="s">
        <v>286</v>
      </c>
      <c r="D478" s="210" t="s">
        <v>732</v>
      </c>
      <c r="E478" s="210" t="s">
        <v>140</v>
      </c>
      <c r="F478" s="210" t="s">
        <v>108</v>
      </c>
      <c r="G478" s="210" t="s">
        <v>733</v>
      </c>
      <c r="H478" s="197">
        <v>0</v>
      </c>
      <c r="I478" s="210" t="s">
        <v>221</v>
      </c>
      <c r="J478" s="210">
        <v>2021</v>
      </c>
      <c r="K478" s="210">
        <v>2022</v>
      </c>
      <c r="L478" s="268" t="str">
        <f t="shared" si="101"/>
        <v>Complex</v>
      </c>
      <c r="M478" s="197">
        <v>247680</v>
      </c>
      <c r="N478" s="197">
        <v>0</v>
      </c>
      <c r="O478" s="257">
        <f>IF(ISNA(MATCH(H478,'Operating leases'!$B$32:$B$43,0)),0,INDEX('Operating leases'!$M$32:$S$43,MATCH(H478,'Operating leases'!$B$32:$B$43,0),MATCH(J478,'Operating leases'!$M$11:$S$11,0)))</f>
        <v>0</v>
      </c>
      <c r="P478" s="257">
        <f t="shared" si="102"/>
        <v>247680</v>
      </c>
      <c r="Q478" s="257">
        <f t="shared" si="103"/>
        <v>247680</v>
      </c>
      <c r="R478" s="258">
        <f>INDEX('Escalators '!$M$124:$S$129,MATCH(I478,'Escalators '!$B$124:$B$129,0),MATCH(J478,'Escalators '!$M$113:$S$113,0))</f>
        <v>1.0120900655357943</v>
      </c>
      <c r="S478" s="257">
        <f t="shared" si="104"/>
        <v>0</v>
      </c>
      <c r="T478" s="257">
        <f t="shared" si="105"/>
        <v>0</v>
      </c>
      <c r="U478" s="269">
        <f t="shared" si="106"/>
        <v>250674.46743190553</v>
      </c>
      <c r="V478" s="269">
        <f t="shared" si="107"/>
        <v>250674.46743190553</v>
      </c>
      <c r="W478" s="269">
        <f t="shared" si="108"/>
        <v>250674.46743190553</v>
      </c>
      <c r="X478" s="257">
        <f t="shared" si="109"/>
        <v>250674.46743190553</v>
      </c>
      <c r="Y478" s="270">
        <f>IF(L478="Complex",(INDEX('Escalators '!$M$176:$S$176,MATCH('Forecast capex'!J478,'Escalators '!$M$178:$S$178,0))/12+1)^((K478-J478)*12)-1,0)</f>
        <v>3.5566952945970565E-2</v>
      </c>
      <c r="Z478" s="257">
        <f t="shared" si="110"/>
        <v>8809.222905657989</v>
      </c>
      <c r="AA478" s="257">
        <f t="shared" si="111"/>
        <v>8915.7269879068153</v>
      </c>
      <c r="AB478" s="269">
        <f t="shared" si="112"/>
        <v>259590.19441981235</v>
      </c>
      <c r="AC478" s="269">
        <f t="shared" si="113"/>
        <v>259590.19441981235</v>
      </c>
      <c r="AD478" s="271" t="str">
        <f>INDEX('Global inputs'!$C$134:$C$171,MATCH(F478,'Global inputs'!$B$134:$B$171,0))</f>
        <v>Asset replacement and renewal</v>
      </c>
      <c r="AE478" s="272">
        <f>IF(OR(H478='Operating leases'!$B$32,H478='Operating leases'!$B$33),"",INDEX('Global inputs'!$C$186:$C$243,MATCH(E478,'Global inputs'!$B$186:$B$243,0)))</f>
        <v>0.08</v>
      </c>
    </row>
    <row r="479" spans="1:31" s="27" customFormat="1" x14ac:dyDescent="0.2">
      <c r="A479" s="250"/>
      <c r="B479" s="210" t="s">
        <v>742</v>
      </c>
      <c r="C479" s="210" t="s">
        <v>286</v>
      </c>
      <c r="D479" s="210" t="s">
        <v>732</v>
      </c>
      <c r="E479" s="210" t="s">
        <v>140</v>
      </c>
      <c r="F479" s="210" t="s">
        <v>108</v>
      </c>
      <c r="G479" s="210" t="s">
        <v>733</v>
      </c>
      <c r="H479" s="197">
        <v>0</v>
      </c>
      <c r="I479" s="210" t="s">
        <v>142</v>
      </c>
      <c r="J479" s="210">
        <v>2021</v>
      </c>
      <c r="K479" s="210">
        <v>2022</v>
      </c>
      <c r="L479" s="268" t="str">
        <f t="shared" si="101"/>
        <v>Complex</v>
      </c>
      <c r="M479" s="197">
        <v>371520</v>
      </c>
      <c r="N479" s="197">
        <v>0</v>
      </c>
      <c r="O479" s="257">
        <f>IF(ISNA(MATCH(H479,'Operating leases'!$B$32:$B$43,0)),0,INDEX('Operating leases'!$M$32:$S$43,MATCH(H479,'Operating leases'!$B$32:$B$43,0),MATCH(J479,'Operating leases'!$M$11:$S$11,0)))</f>
        <v>0</v>
      </c>
      <c r="P479" s="257">
        <f t="shared" si="102"/>
        <v>371520</v>
      </c>
      <c r="Q479" s="257">
        <f t="shared" si="103"/>
        <v>371520</v>
      </c>
      <c r="R479" s="258">
        <f>INDEX('Escalators '!$M$124:$S$129,MATCH(I479,'Escalators '!$B$124:$B$129,0),MATCH(J479,'Escalators '!$M$113:$S$113,0))</f>
        <v>1.0199504944721745</v>
      </c>
      <c r="S479" s="257">
        <f t="shared" si="104"/>
        <v>0</v>
      </c>
      <c r="T479" s="257">
        <f t="shared" si="105"/>
        <v>0</v>
      </c>
      <c r="U479" s="269">
        <f t="shared" si="106"/>
        <v>378932.00770630228</v>
      </c>
      <c r="V479" s="269">
        <f t="shared" si="107"/>
        <v>378932.00770630228</v>
      </c>
      <c r="W479" s="269">
        <f t="shared" si="108"/>
        <v>378932.00770630228</v>
      </c>
      <c r="X479" s="257">
        <f t="shared" si="109"/>
        <v>378932.00770630228</v>
      </c>
      <c r="Y479" s="270">
        <f>IF(L479="Complex",(INDEX('Escalators '!$M$176:$S$176,MATCH('Forecast capex'!J479,'Escalators '!$M$178:$S$178,0))/12+1)^((K479-J479)*12)-1,0)</f>
        <v>3.5566952945970565E-2</v>
      </c>
      <c r="Z479" s="257">
        <f t="shared" si="110"/>
        <v>13213.834358486984</v>
      </c>
      <c r="AA479" s="257">
        <f t="shared" si="111"/>
        <v>13477.456887812208</v>
      </c>
      <c r="AB479" s="269">
        <f t="shared" si="112"/>
        <v>392409.46459411446</v>
      </c>
      <c r="AC479" s="269">
        <f t="shared" si="113"/>
        <v>392409.46459411446</v>
      </c>
      <c r="AD479" s="271" t="str">
        <f>INDEX('Global inputs'!$C$134:$C$171,MATCH(F479,'Global inputs'!$B$134:$B$171,0))</f>
        <v>Asset replacement and renewal</v>
      </c>
      <c r="AE479" s="272">
        <f>IF(OR(H479='Operating leases'!$B$32,H479='Operating leases'!$B$33),"",INDEX('Global inputs'!$C$186:$C$243,MATCH(E479,'Global inputs'!$B$186:$B$243,0)))</f>
        <v>0.08</v>
      </c>
    </row>
    <row r="480" spans="1:31" s="27" customFormat="1" x14ac:dyDescent="0.2">
      <c r="A480" s="250"/>
      <c r="B480" s="210" t="s">
        <v>742</v>
      </c>
      <c r="C480" s="210" t="s">
        <v>290</v>
      </c>
      <c r="D480" s="210" t="s">
        <v>718</v>
      </c>
      <c r="E480" s="210" t="s">
        <v>173</v>
      </c>
      <c r="F480" s="210" t="s">
        <v>108</v>
      </c>
      <c r="G480" s="210" t="s">
        <v>719</v>
      </c>
      <c r="H480" s="197">
        <v>0</v>
      </c>
      <c r="I480" s="210" t="s">
        <v>221</v>
      </c>
      <c r="J480" s="210">
        <v>2021</v>
      </c>
      <c r="K480" s="210">
        <v>2022</v>
      </c>
      <c r="L480" s="268" t="str">
        <f t="shared" si="101"/>
        <v>Complex</v>
      </c>
      <c r="M480" s="197">
        <v>4500</v>
      </c>
      <c r="N480" s="197">
        <v>0</v>
      </c>
      <c r="O480" s="257">
        <f>IF(ISNA(MATCH(H480,'Operating leases'!$B$32:$B$43,0)),0,INDEX('Operating leases'!$M$32:$S$43,MATCH(H480,'Operating leases'!$B$32:$B$43,0),MATCH(J480,'Operating leases'!$M$11:$S$11,0)))</f>
        <v>0</v>
      </c>
      <c r="P480" s="257">
        <f t="shared" si="102"/>
        <v>4500</v>
      </c>
      <c r="Q480" s="257">
        <f t="shared" si="103"/>
        <v>4500</v>
      </c>
      <c r="R480" s="258">
        <f>INDEX('Escalators '!$M$124:$S$129,MATCH(I480,'Escalators '!$B$124:$B$129,0),MATCH(J480,'Escalators '!$M$113:$S$113,0))</f>
        <v>1.0120900655357943</v>
      </c>
      <c r="S480" s="257">
        <f t="shared" si="104"/>
        <v>0</v>
      </c>
      <c r="T480" s="257">
        <f t="shared" si="105"/>
        <v>0</v>
      </c>
      <c r="U480" s="269">
        <f t="shared" si="106"/>
        <v>4554.4052949110746</v>
      </c>
      <c r="V480" s="269">
        <f t="shared" si="107"/>
        <v>4554.4052949110746</v>
      </c>
      <c r="W480" s="269">
        <f t="shared" si="108"/>
        <v>4554.4052949110746</v>
      </c>
      <c r="X480" s="257">
        <f t="shared" si="109"/>
        <v>4554.4052949110746</v>
      </c>
      <c r="Y480" s="270">
        <f>IF(L480="Complex",(INDEX('Escalators '!$M$176:$S$176,MATCH('Forecast capex'!J480,'Escalators '!$M$178:$S$178,0))/12+1)^((K480-J480)*12)-1,0)</f>
        <v>3.5566952945970565E-2</v>
      </c>
      <c r="Z480" s="257">
        <f t="shared" si="110"/>
        <v>160.05128825686754</v>
      </c>
      <c r="AA480" s="257">
        <f t="shared" si="111"/>
        <v>161.98631882098138</v>
      </c>
      <c r="AB480" s="269">
        <f t="shared" si="112"/>
        <v>4716.3916137320557</v>
      </c>
      <c r="AC480" s="269">
        <f t="shared" si="113"/>
        <v>4716.3916137320557</v>
      </c>
      <c r="AD480" s="271" t="str">
        <f>INDEX('Global inputs'!$C$134:$C$171,MATCH(F480,'Global inputs'!$B$134:$B$171,0))</f>
        <v>Asset replacement and renewal</v>
      </c>
      <c r="AE480" s="272">
        <f>IF(OR(H480='Operating leases'!$B$32,H480='Operating leases'!$B$33),"",INDEX('Global inputs'!$C$186:$C$243,MATCH(E480,'Global inputs'!$B$186:$B$243,0)))</f>
        <v>0.08</v>
      </c>
    </row>
    <row r="481" spans="1:31" s="27" customFormat="1" x14ac:dyDescent="0.2">
      <c r="A481" s="250"/>
      <c r="B481" s="210" t="s">
        <v>742</v>
      </c>
      <c r="C481" s="210" t="s">
        <v>290</v>
      </c>
      <c r="D481" s="210" t="s">
        <v>718</v>
      </c>
      <c r="E481" s="210" t="s">
        <v>173</v>
      </c>
      <c r="F481" s="210" t="s">
        <v>108</v>
      </c>
      <c r="G481" s="210" t="s">
        <v>719</v>
      </c>
      <c r="H481" s="197">
        <v>0</v>
      </c>
      <c r="I481" s="210" t="s">
        <v>142</v>
      </c>
      <c r="J481" s="210">
        <v>2021</v>
      </c>
      <c r="K481" s="210">
        <v>2022</v>
      </c>
      <c r="L481" s="268" t="str">
        <f t="shared" si="101"/>
        <v>Complex</v>
      </c>
      <c r="M481" s="197">
        <v>18000</v>
      </c>
      <c r="N481" s="197">
        <v>0</v>
      </c>
      <c r="O481" s="257">
        <f>IF(ISNA(MATCH(H481,'Operating leases'!$B$32:$B$43,0)),0,INDEX('Operating leases'!$M$32:$S$43,MATCH(H481,'Operating leases'!$B$32:$B$43,0),MATCH(J481,'Operating leases'!$M$11:$S$11,0)))</f>
        <v>0</v>
      </c>
      <c r="P481" s="257">
        <f t="shared" si="102"/>
        <v>18000</v>
      </c>
      <c r="Q481" s="257">
        <f t="shared" si="103"/>
        <v>18000</v>
      </c>
      <c r="R481" s="258">
        <f>INDEX('Escalators '!$M$124:$S$129,MATCH(I481,'Escalators '!$B$124:$B$129,0),MATCH(J481,'Escalators '!$M$113:$S$113,0))</f>
        <v>1.0199504944721745</v>
      </c>
      <c r="S481" s="257">
        <f t="shared" si="104"/>
        <v>0</v>
      </c>
      <c r="T481" s="257">
        <f t="shared" si="105"/>
        <v>0</v>
      </c>
      <c r="U481" s="269">
        <f t="shared" si="106"/>
        <v>18359.108900499141</v>
      </c>
      <c r="V481" s="269">
        <f t="shared" si="107"/>
        <v>18359.108900499141</v>
      </c>
      <c r="W481" s="269">
        <f t="shared" si="108"/>
        <v>18359.108900499141</v>
      </c>
      <c r="X481" s="257">
        <f t="shared" si="109"/>
        <v>18359.108900499141</v>
      </c>
      <c r="Y481" s="270">
        <f>IF(L481="Complex",(INDEX('Escalators '!$M$176:$S$176,MATCH('Forecast capex'!J481,'Escalators '!$M$178:$S$178,0))/12+1)^((K481-J481)*12)-1,0)</f>
        <v>3.5566952945970565E-2</v>
      </c>
      <c r="Z481" s="257">
        <f t="shared" si="110"/>
        <v>640.20515302747015</v>
      </c>
      <c r="AA481" s="257">
        <f t="shared" si="111"/>
        <v>652.97756239400235</v>
      </c>
      <c r="AB481" s="269">
        <f t="shared" si="112"/>
        <v>19012.086462893145</v>
      </c>
      <c r="AC481" s="269">
        <f t="shared" si="113"/>
        <v>19012.086462893145</v>
      </c>
      <c r="AD481" s="271" t="str">
        <f>INDEX('Global inputs'!$C$134:$C$171,MATCH(F481,'Global inputs'!$B$134:$B$171,0))</f>
        <v>Asset replacement and renewal</v>
      </c>
      <c r="AE481" s="272">
        <f>IF(OR(H481='Operating leases'!$B$32,H481='Operating leases'!$B$33),"",INDEX('Global inputs'!$C$186:$C$243,MATCH(E481,'Global inputs'!$B$186:$B$243,0)))</f>
        <v>0.08</v>
      </c>
    </row>
    <row r="482" spans="1:31" s="27" customFormat="1" x14ac:dyDescent="0.2">
      <c r="A482" s="250"/>
      <c r="B482" s="210" t="s">
        <v>742</v>
      </c>
      <c r="C482" s="210" t="s">
        <v>286</v>
      </c>
      <c r="D482" s="210" t="s">
        <v>735</v>
      </c>
      <c r="E482" s="210" t="s">
        <v>147</v>
      </c>
      <c r="F482" s="210" t="s">
        <v>108</v>
      </c>
      <c r="G482" s="210" t="s">
        <v>744</v>
      </c>
      <c r="H482" s="197">
        <v>0</v>
      </c>
      <c r="I482" s="210" t="s">
        <v>221</v>
      </c>
      <c r="J482" s="210">
        <v>2021</v>
      </c>
      <c r="K482" s="210">
        <v>2022</v>
      </c>
      <c r="L482" s="268" t="str">
        <f t="shared" si="101"/>
        <v>Complex</v>
      </c>
      <c r="M482" s="197">
        <v>28223.748</v>
      </c>
      <c r="N482" s="197">
        <v>0</v>
      </c>
      <c r="O482" s="257">
        <f>IF(ISNA(MATCH(H482,'Operating leases'!$B$32:$B$43,0)),0,INDEX('Operating leases'!$M$32:$S$43,MATCH(H482,'Operating leases'!$B$32:$B$43,0),MATCH(J482,'Operating leases'!$M$11:$S$11,0)))</f>
        <v>0</v>
      </c>
      <c r="P482" s="257">
        <f t="shared" si="102"/>
        <v>28223.748</v>
      </c>
      <c r="Q482" s="257">
        <f t="shared" si="103"/>
        <v>28223.748</v>
      </c>
      <c r="R482" s="258">
        <f>INDEX('Escalators '!$M$124:$S$129,MATCH(I482,'Escalators '!$B$124:$B$129,0),MATCH(J482,'Escalators '!$M$113:$S$113,0))</f>
        <v>1.0120900655357943</v>
      </c>
      <c r="S482" s="257">
        <f t="shared" si="104"/>
        <v>0</v>
      </c>
      <c r="T482" s="257">
        <f t="shared" si="105"/>
        <v>0</v>
      </c>
      <c r="U482" s="269">
        <f t="shared" si="106"/>
        <v>28564.974962985743</v>
      </c>
      <c r="V482" s="269">
        <f t="shared" si="107"/>
        <v>28564.974962985743</v>
      </c>
      <c r="W482" s="269">
        <f t="shared" si="108"/>
        <v>28564.974962985743</v>
      </c>
      <c r="X482" s="257">
        <f t="shared" si="109"/>
        <v>28564.974962985743</v>
      </c>
      <c r="Y482" s="270">
        <f>IF(L482="Complex",(INDEX('Escalators '!$M$176:$S$176,MATCH('Forecast capex'!J482,'Escalators '!$M$178:$S$178,0))/12+1)^((K482-J482)*12)-1,0)</f>
        <v>3.5566952945970565E-2</v>
      </c>
      <c r="Z482" s="257">
        <f t="shared" si="110"/>
        <v>1003.8327170749308</v>
      </c>
      <c r="AA482" s="257">
        <f t="shared" si="111"/>
        <v>1015.9691204113412</v>
      </c>
      <c r="AB482" s="269">
        <f t="shared" si="112"/>
        <v>29580.944083397084</v>
      </c>
      <c r="AC482" s="269">
        <f t="shared" si="113"/>
        <v>29580.944083397084</v>
      </c>
      <c r="AD482" s="271" t="str">
        <f>INDEX('Global inputs'!$C$134:$C$171,MATCH(F482,'Global inputs'!$B$134:$B$171,0))</f>
        <v>Asset replacement and renewal</v>
      </c>
      <c r="AE482" s="272">
        <f>IF(OR(H482='Operating leases'!$B$32,H482='Operating leases'!$B$33),"",INDEX('Global inputs'!$C$186:$C$243,MATCH(E482,'Global inputs'!$B$186:$B$243,0)))</f>
        <v>0.08</v>
      </c>
    </row>
    <row r="483" spans="1:31" s="27" customFormat="1" x14ac:dyDescent="0.2">
      <c r="A483" s="250"/>
      <c r="B483" s="210" t="s">
        <v>742</v>
      </c>
      <c r="C483" s="210" t="s">
        <v>286</v>
      </c>
      <c r="D483" s="210" t="s">
        <v>735</v>
      </c>
      <c r="E483" s="210" t="s">
        <v>147</v>
      </c>
      <c r="F483" s="210" t="s">
        <v>108</v>
      </c>
      <c r="G483" s="210" t="s">
        <v>744</v>
      </c>
      <c r="H483" s="197">
        <v>0</v>
      </c>
      <c r="I483" s="210" t="s">
        <v>229</v>
      </c>
      <c r="J483" s="210">
        <v>2021</v>
      </c>
      <c r="K483" s="210">
        <v>2022</v>
      </c>
      <c r="L483" s="268" t="str">
        <f t="shared" si="101"/>
        <v>Complex</v>
      </c>
      <c r="M483" s="197">
        <v>7055.9369999999999</v>
      </c>
      <c r="N483" s="197">
        <v>0</v>
      </c>
      <c r="O483" s="257">
        <f>IF(ISNA(MATCH(H483,'Operating leases'!$B$32:$B$43,0)),0,INDEX('Operating leases'!$M$32:$S$43,MATCH(H483,'Operating leases'!$B$32:$B$43,0),MATCH(J483,'Operating leases'!$M$11:$S$11,0)))</f>
        <v>0</v>
      </c>
      <c r="P483" s="257">
        <f t="shared" si="102"/>
        <v>7055.9369999999999</v>
      </c>
      <c r="Q483" s="257">
        <f t="shared" si="103"/>
        <v>7055.9369999999999</v>
      </c>
      <c r="R483" s="258">
        <f>INDEX('Escalators '!$M$124:$S$129,MATCH(I483,'Escalators '!$B$124:$B$129,0),MATCH(J483,'Escalators '!$M$113:$S$113,0))</f>
        <v>1.0206154571717865</v>
      </c>
      <c r="S483" s="257">
        <f t="shared" si="104"/>
        <v>0</v>
      </c>
      <c r="T483" s="257">
        <f t="shared" si="105"/>
        <v>0</v>
      </c>
      <c r="U483" s="269">
        <f t="shared" si="106"/>
        <v>7201.3983670303232</v>
      </c>
      <c r="V483" s="269">
        <f t="shared" si="107"/>
        <v>7201.3983670303232</v>
      </c>
      <c r="W483" s="269">
        <f t="shared" si="108"/>
        <v>7201.3983670303232</v>
      </c>
      <c r="X483" s="257">
        <f t="shared" si="109"/>
        <v>7201.3983670303232</v>
      </c>
      <c r="Y483" s="270">
        <f>IF(L483="Complex",(INDEX('Escalators '!$M$176:$S$176,MATCH('Forecast capex'!J483,'Escalators '!$M$178:$S$178,0))/12+1)^((K483-J483)*12)-1,0)</f>
        <v>3.5566952945970565E-2</v>
      </c>
      <c r="Z483" s="257">
        <f t="shared" si="110"/>
        <v>250.95817926873269</v>
      </c>
      <c r="AA483" s="257">
        <f t="shared" si="111"/>
        <v>256.13179686535676</v>
      </c>
      <c r="AB483" s="269">
        <f t="shared" si="112"/>
        <v>7457.5301638956798</v>
      </c>
      <c r="AC483" s="269">
        <f t="shared" si="113"/>
        <v>7457.5301638956798</v>
      </c>
      <c r="AD483" s="271" t="str">
        <f>INDEX('Global inputs'!$C$134:$C$171,MATCH(F483,'Global inputs'!$B$134:$B$171,0))</f>
        <v>Asset replacement and renewal</v>
      </c>
      <c r="AE483" s="272">
        <f>IF(OR(H483='Operating leases'!$B$32,H483='Operating leases'!$B$33),"",INDEX('Global inputs'!$C$186:$C$243,MATCH(E483,'Global inputs'!$B$186:$B$243,0)))</f>
        <v>0.08</v>
      </c>
    </row>
    <row r="484" spans="1:31" s="27" customFormat="1" x14ac:dyDescent="0.2">
      <c r="A484" s="250"/>
      <c r="B484" s="210" t="s">
        <v>742</v>
      </c>
      <c r="C484" s="210" t="s">
        <v>286</v>
      </c>
      <c r="D484" s="210" t="s">
        <v>735</v>
      </c>
      <c r="E484" s="210" t="s">
        <v>147</v>
      </c>
      <c r="F484" s="210" t="s">
        <v>108</v>
      </c>
      <c r="G484" s="210" t="s">
        <v>744</v>
      </c>
      <c r="H484" s="197">
        <v>0</v>
      </c>
      <c r="I484" s="210" t="s">
        <v>221</v>
      </c>
      <c r="J484" s="210">
        <v>2021</v>
      </c>
      <c r="K484" s="210">
        <v>2022</v>
      </c>
      <c r="L484" s="268" t="str">
        <f t="shared" si="101"/>
        <v>Complex</v>
      </c>
      <c r="M484" s="197">
        <v>28223.748</v>
      </c>
      <c r="N484" s="197">
        <v>0</v>
      </c>
      <c r="O484" s="257">
        <f>IF(ISNA(MATCH(H484,'Operating leases'!$B$32:$B$43,0)),0,INDEX('Operating leases'!$M$32:$S$43,MATCH(H484,'Operating leases'!$B$32:$B$43,0),MATCH(J484,'Operating leases'!$M$11:$S$11,0)))</f>
        <v>0</v>
      </c>
      <c r="P484" s="257">
        <f t="shared" si="102"/>
        <v>28223.748</v>
      </c>
      <c r="Q484" s="257">
        <f t="shared" si="103"/>
        <v>28223.748</v>
      </c>
      <c r="R484" s="258">
        <f>INDEX('Escalators '!$M$124:$S$129,MATCH(I484,'Escalators '!$B$124:$B$129,0),MATCH(J484,'Escalators '!$M$113:$S$113,0))</f>
        <v>1.0120900655357943</v>
      </c>
      <c r="S484" s="257">
        <f t="shared" si="104"/>
        <v>0</v>
      </c>
      <c r="T484" s="257">
        <f t="shared" si="105"/>
        <v>0</v>
      </c>
      <c r="U484" s="269">
        <f t="shared" si="106"/>
        <v>28564.974962985743</v>
      </c>
      <c r="V484" s="269">
        <f t="shared" si="107"/>
        <v>28564.974962985743</v>
      </c>
      <c r="W484" s="269">
        <f t="shared" si="108"/>
        <v>28564.974962985743</v>
      </c>
      <c r="X484" s="257">
        <f t="shared" si="109"/>
        <v>28564.974962985743</v>
      </c>
      <c r="Y484" s="270">
        <f>IF(L484="Complex",(INDEX('Escalators '!$M$176:$S$176,MATCH('Forecast capex'!J484,'Escalators '!$M$178:$S$178,0))/12+1)^((K484-J484)*12)-1,0)</f>
        <v>3.5566952945970565E-2</v>
      </c>
      <c r="Z484" s="257">
        <f t="shared" si="110"/>
        <v>1003.8327170749308</v>
      </c>
      <c r="AA484" s="257">
        <f t="shared" si="111"/>
        <v>1015.9691204113412</v>
      </c>
      <c r="AB484" s="269">
        <f t="shared" si="112"/>
        <v>29580.944083397084</v>
      </c>
      <c r="AC484" s="269">
        <f t="shared" si="113"/>
        <v>29580.944083397084</v>
      </c>
      <c r="AD484" s="271" t="str">
        <f>INDEX('Global inputs'!$C$134:$C$171,MATCH(F484,'Global inputs'!$B$134:$B$171,0))</f>
        <v>Asset replacement and renewal</v>
      </c>
      <c r="AE484" s="272">
        <f>IF(OR(H484='Operating leases'!$B$32,H484='Operating leases'!$B$33),"",INDEX('Global inputs'!$C$186:$C$243,MATCH(E484,'Global inputs'!$B$186:$B$243,0)))</f>
        <v>0.08</v>
      </c>
    </row>
    <row r="485" spans="1:31" s="27" customFormat="1" x14ac:dyDescent="0.2">
      <c r="A485" s="250"/>
      <c r="B485" s="210" t="s">
        <v>742</v>
      </c>
      <c r="C485" s="210" t="s">
        <v>286</v>
      </c>
      <c r="D485" s="210" t="s">
        <v>735</v>
      </c>
      <c r="E485" s="210" t="s">
        <v>147</v>
      </c>
      <c r="F485" s="210" t="s">
        <v>108</v>
      </c>
      <c r="G485" s="210" t="s">
        <v>744</v>
      </c>
      <c r="H485" s="197">
        <v>0</v>
      </c>
      <c r="I485" s="210" t="s">
        <v>229</v>
      </c>
      <c r="J485" s="210">
        <v>2021</v>
      </c>
      <c r="K485" s="210">
        <v>2022</v>
      </c>
      <c r="L485" s="268" t="str">
        <f t="shared" si="101"/>
        <v>Complex</v>
      </c>
      <c r="M485" s="197">
        <v>7055.9369999999999</v>
      </c>
      <c r="N485" s="197">
        <v>0</v>
      </c>
      <c r="O485" s="257">
        <f>IF(ISNA(MATCH(H485,'Operating leases'!$B$32:$B$43,0)),0,INDEX('Operating leases'!$M$32:$S$43,MATCH(H485,'Operating leases'!$B$32:$B$43,0),MATCH(J485,'Operating leases'!$M$11:$S$11,0)))</f>
        <v>0</v>
      </c>
      <c r="P485" s="257">
        <f t="shared" si="102"/>
        <v>7055.9369999999999</v>
      </c>
      <c r="Q485" s="257">
        <f t="shared" si="103"/>
        <v>7055.9369999999999</v>
      </c>
      <c r="R485" s="258">
        <f>INDEX('Escalators '!$M$124:$S$129,MATCH(I485,'Escalators '!$B$124:$B$129,0),MATCH(J485,'Escalators '!$M$113:$S$113,0))</f>
        <v>1.0206154571717865</v>
      </c>
      <c r="S485" s="257">
        <f t="shared" si="104"/>
        <v>0</v>
      </c>
      <c r="T485" s="257">
        <f t="shared" si="105"/>
        <v>0</v>
      </c>
      <c r="U485" s="269">
        <f t="shared" si="106"/>
        <v>7201.3983670303232</v>
      </c>
      <c r="V485" s="269">
        <f t="shared" si="107"/>
        <v>7201.3983670303232</v>
      </c>
      <c r="W485" s="269">
        <f t="shared" si="108"/>
        <v>7201.3983670303232</v>
      </c>
      <c r="X485" s="257">
        <f t="shared" si="109"/>
        <v>7201.3983670303232</v>
      </c>
      <c r="Y485" s="270">
        <f>IF(L485="Complex",(INDEX('Escalators '!$M$176:$S$176,MATCH('Forecast capex'!J485,'Escalators '!$M$178:$S$178,0))/12+1)^((K485-J485)*12)-1,0)</f>
        <v>3.5566952945970565E-2</v>
      </c>
      <c r="Z485" s="257">
        <f t="shared" si="110"/>
        <v>250.95817926873269</v>
      </c>
      <c r="AA485" s="257">
        <f t="shared" si="111"/>
        <v>256.13179686535676</v>
      </c>
      <c r="AB485" s="269">
        <f t="shared" si="112"/>
        <v>7457.5301638956798</v>
      </c>
      <c r="AC485" s="269">
        <f t="shared" si="113"/>
        <v>7457.5301638956798</v>
      </c>
      <c r="AD485" s="271" t="str">
        <f>INDEX('Global inputs'!$C$134:$C$171,MATCH(F485,'Global inputs'!$B$134:$B$171,0))</f>
        <v>Asset replacement and renewal</v>
      </c>
      <c r="AE485" s="272">
        <f>IF(OR(H485='Operating leases'!$B$32,H485='Operating leases'!$B$33),"",INDEX('Global inputs'!$C$186:$C$243,MATCH(E485,'Global inputs'!$B$186:$B$243,0)))</f>
        <v>0.08</v>
      </c>
    </row>
    <row r="486" spans="1:31" s="27" customFormat="1" x14ac:dyDescent="0.2">
      <c r="A486" s="250"/>
      <c r="B486" s="210" t="s">
        <v>742</v>
      </c>
      <c r="C486" s="210" t="s">
        <v>286</v>
      </c>
      <c r="D486" s="210" t="s">
        <v>732</v>
      </c>
      <c r="E486" s="210" t="s">
        <v>143</v>
      </c>
      <c r="F486" s="210" t="s">
        <v>108</v>
      </c>
      <c r="G486" s="210" t="s">
        <v>734</v>
      </c>
      <c r="H486" s="197">
        <v>0</v>
      </c>
      <c r="I486" s="210" t="s">
        <v>221</v>
      </c>
      <c r="J486" s="210">
        <v>2021</v>
      </c>
      <c r="K486" s="210">
        <v>2022</v>
      </c>
      <c r="L486" s="268" t="str">
        <f t="shared" si="101"/>
        <v>Complex</v>
      </c>
      <c r="M486" s="197">
        <v>2520</v>
      </c>
      <c r="N486" s="197">
        <v>0</v>
      </c>
      <c r="O486" s="257">
        <f>IF(ISNA(MATCH(H486,'Operating leases'!$B$32:$B$43,0)),0,INDEX('Operating leases'!$M$32:$S$43,MATCH(H486,'Operating leases'!$B$32:$B$43,0),MATCH(J486,'Operating leases'!$M$11:$S$11,0)))</f>
        <v>0</v>
      </c>
      <c r="P486" s="257">
        <f t="shared" si="102"/>
        <v>2520</v>
      </c>
      <c r="Q486" s="257">
        <f t="shared" si="103"/>
        <v>2520</v>
      </c>
      <c r="R486" s="258">
        <f>INDEX('Escalators '!$M$124:$S$129,MATCH(I486,'Escalators '!$B$124:$B$129,0),MATCH(J486,'Escalators '!$M$113:$S$113,0))</f>
        <v>1.0120900655357943</v>
      </c>
      <c r="S486" s="257">
        <f t="shared" si="104"/>
        <v>0</v>
      </c>
      <c r="T486" s="257">
        <f t="shared" si="105"/>
        <v>0</v>
      </c>
      <c r="U486" s="269">
        <f t="shared" si="106"/>
        <v>2550.4669651502018</v>
      </c>
      <c r="V486" s="269">
        <f t="shared" si="107"/>
        <v>2550.4669651502018</v>
      </c>
      <c r="W486" s="269">
        <f t="shared" si="108"/>
        <v>2550.4669651502018</v>
      </c>
      <c r="X486" s="257">
        <f t="shared" si="109"/>
        <v>2550.4669651502018</v>
      </c>
      <c r="Y486" s="270">
        <f>IF(L486="Complex",(INDEX('Escalators '!$M$176:$S$176,MATCH('Forecast capex'!J486,'Escalators '!$M$178:$S$178,0))/12+1)^((K486-J486)*12)-1,0)</f>
        <v>3.5566952945970565E-2</v>
      </c>
      <c r="Z486" s="257">
        <f t="shared" si="110"/>
        <v>89.628721423845818</v>
      </c>
      <c r="AA486" s="257">
        <f t="shared" si="111"/>
        <v>90.712338539749581</v>
      </c>
      <c r="AB486" s="269">
        <f t="shared" si="112"/>
        <v>2641.1793036899512</v>
      </c>
      <c r="AC486" s="269">
        <f t="shared" si="113"/>
        <v>2641.1793036899512</v>
      </c>
      <c r="AD486" s="271" t="str">
        <f>INDEX('Global inputs'!$C$134:$C$171,MATCH(F486,'Global inputs'!$B$134:$B$171,0))</f>
        <v>Asset replacement and renewal</v>
      </c>
      <c r="AE486" s="272">
        <f>IF(OR(H486='Operating leases'!$B$32,H486='Operating leases'!$B$33),"",INDEX('Global inputs'!$C$186:$C$243,MATCH(E486,'Global inputs'!$B$186:$B$243,0)))</f>
        <v>0.08</v>
      </c>
    </row>
    <row r="487" spans="1:31" s="27" customFormat="1" x14ac:dyDescent="0.2">
      <c r="A487" s="250"/>
      <c r="B487" s="210" t="s">
        <v>742</v>
      </c>
      <c r="C487" s="210" t="s">
        <v>286</v>
      </c>
      <c r="D487" s="210" t="s">
        <v>732</v>
      </c>
      <c r="E487" s="210" t="s">
        <v>143</v>
      </c>
      <c r="F487" s="210" t="s">
        <v>108</v>
      </c>
      <c r="G487" s="210" t="s">
        <v>734</v>
      </c>
      <c r="H487" s="197">
        <v>0</v>
      </c>
      <c r="I487" s="210" t="s">
        <v>142</v>
      </c>
      <c r="J487" s="210">
        <v>2021</v>
      </c>
      <c r="K487" s="210">
        <v>2022</v>
      </c>
      <c r="L487" s="268" t="str">
        <f t="shared" si="101"/>
        <v>Complex</v>
      </c>
      <c r="M487" s="197">
        <v>10080</v>
      </c>
      <c r="N487" s="197">
        <v>0</v>
      </c>
      <c r="O487" s="257">
        <f>IF(ISNA(MATCH(H487,'Operating leases'!$B$32:$B$43,0)),0,INDEX('Operating leases'!$M$32:$S$43,MATCH(H487,'Operating leases'!$B$32:$B$43,0),MATCH(J487,'Operating leases'!$M$11:$S$11,0)))</f>
        <v>0</v>
      </c>
      <c r="P487" s="257">
        <f t="shared" si="102"/>
        <v>10080</v>
      </c>
      <c r="Q487" s="257">
        <f t="shared" si="103"/>
        <v>10080</v>
      </c>
      <c r="R487" s="258">
        <f>INDEX('Escalators '!$M$124:$S$129,MATCH(I487,'Escalators '!$B$124:$B$129,0),MATCH(J487,'Escalators '!$M$113:$S$113,0))</f>
        <v>1.0199504944721745</v>
      </c>
      <c r="S487" s="257">
        <f t="shared" si="104"/>
        <v>0</v>
      </c>
      <c r="T487" s="257">
        <f t="shared" si="105"/>
        <v>0</v>
      </c>
      <c r="U487" s="269">
        <f t="shared" si="106"/>
        <v>10281.100984279519</v>
      </c>
      <c r="V487" s="269">
        <f t="shared" si="107"/>
        <v>10281.100984279519</v>
      </c>
      <c r="W487" s="269">
        <f t="shared" si="108"/>
        <v>10281.100984279519</v>
      </c>
      <c r="X487" s="257">
        <f t="shared" si="109"/>
        <v>10281.100984279519</v>
      </c>
      <c r="Y487" s="270">
        <f>IF(L487="Complex",(INDEX('Escalators '!$M$176:$S$176,MATCH('Forecast capex'!J487,'Escalators '!$M$178:$S$178,0))/12+1)^((K487-J487)*12)-1,0)</f>
        <v>3.5566952945970565E-2</v>
      </c>
      <c r="Z487" s="257">
        <f t="shared" si="110"/>
        <v>358.51488569538327</v>
      </c>
      <c r="AA487" s="257">
        <f t="shared" si="111"/>
        <v>365.66743494064133</v>
      </c>
      <c r="AB487" s="269">
        <f t="shared" si="112"/>
        <v>10646.768419220161</v>
      </c>
      <c r="AC487" s="269">
        <f t="shared" si="113"/>
        <v>10646.768419220161</v>
      </c>
      <c r="AD487" s="271" t="str">
        <f>INDEX('Global inputs'!$C$134:$C$171,MATCH(F487,'Global inputs'!$B$134:$B$171,0))</f>
        <v>Asset replacement and renewal</v>
      </c>
      <c r="AE487" s="272">
        <f>IF(OR(H487='Operating leases'!$B$32,H487='Operating leases'!$B$33),"",INDEX('Global inputs'!$C$186:$C$243,MATCH(E487,'Global inputs'!$B$186:$B$243,0)))</f>
        <v>0.08</v>
      </c>
    </row>
    <row r="488" spans="1:31" s="27" customFormat="1" x14ac:dyDescent="0.2">
      <c r="A488" s="250"/>
      <c r="B488" s="210" t="s">
        <v>742</v>
      </c>
      <c r="C488" s="210" t="s">
        <v>286</v>
      </c>
      <c r="D488" s="210" t="s">
        <v>735</v>
      </c>
      <c r="E488" s="210" t="s">
        <v>144</v>
      </c>
      <c r="F488" s="210" t="s">
        <v>108</v>
      </c>
      <c r="G488" s="210" t="s">
        <v>736</v>
      </c>
      <c r="H488" s="197">
        <v>0</v>
      </c>
      <c r="I488" s="210" t="s">
        <v>221</v>
      </c>
      <c r="J488" s="210">
        <v>2021</v>
      </c>
      <c r="K488" s="210">
        <v>2022</v>
      </c>
      <c r="L488" s="268" t="str">
        <f t="shared" si="101"/>
        <v>Complex</v>
      </c>
      <c r="M488" s="197">
        <v>137256</v>
      </c>
      <c r="N488" s="197">
        <v>0</v>
      </c>
      <c r="O488" s="257">
        <f>IF(ISNA(MATCH(H488,'Operating leases'!$B$32:$B$43,0)),0,INDEX('Operating leases'!$M$32:$S$43,MATCH(H488,'Operating leases'!$B$32:$B$43,0),MATCH(J488,'Operating leases'!$M$11:$S$11,0)))</f>
        <v>0</v>
      </c>
      <c r="P488" s="257">
        <f t="shared" si="102"/>
        <v>137256</v>
      </c>
      <c r="Q488" s="257">
        <f t="shared" si="103"/>
        <v>137256</v>
      </c>
      <c r="R488" s="258">
        <f>INDEX('Escalators '!$M$124:$S$129,MATCH(I488,'Escalators '!$B$124:$B$129,0),MATCH(J488,'Escalators '!$M$113:$S$113,0))</f>
        <v>1.0120900655357943</v>
      </c>
      <c r="S488" s="257">
        <f t="shared" si="104"/>
        <v>0</v>
      </c>
      <c r="T488" s="257">
        <f t="shared" si="105"/>
        <v>0</v>
      </c>
      <c r="U488" s="269">
        <f t="shared" si="106"/>
        <v>138915.43403518098</v>
      </c>
      <c r="V488" s="269">
        <f t="shared" si="107"/>
        <v>138915.43403518098</v>
      </c>
      <c r="W488" s="269">
        <f t="shared" si="108"/>
        <v>138915.43403518098</v>
      </c>
      <c r="X488" s="257">
        <f t="shared" si="109"/>
        <v>138915.43403518098</v>
      </c>
      <c r="Y488" s="270">
        <f>IF(L488="Complex",(INDEX('Escalators '!$M$176:$S$176,MATCH('Forecast capex'!J488,'Escalators '!$M$178:$S$178,0))/12+1)^((K488-J488)*12)-1,0)</f>
        <v>3.5566952945970565E-2</v>
      </c>
      <c r="Z488" s="257">
        <f t="shared" si="110"/>
        <v>4881.777693552136</v>
      </c>
      <c r="AA488" s="257">
        <f t="shared" si="111"/>
        <v>4940.7987057983601</v>
      </c>
      <c r="AB488" s="269">
        <f t="shared" si="112"/>
        <v>143856.23274097935</v>
      </c>
      <c r="AC488" s="269">
        <f t="shared" si="113"/>
        <v>143856.23274097935</v>
      </c>
      <c r="AD488" s="271" t="str">
        <f>INDEX('Global inputs'!$C$134:$C$171,MATCH(F488,'Global inputs'!$B$134:$B$171,0))</f>
        <v>Asset replacement and renewal</v>
      </c>
      <c r="AE488" s="272">
        <f>IF(OR(H488='Operating leases'!$B$32,H488='Operating leases'!$B$33),"",INDEX('Global inputs'!$C$186:$C$243,MATCH(E488,'Global inputs'!$B$186:$B$243,0)))</f>
        <v>0.08</v>
      </c>
    </row>
    <row r="489" spans="1:31" s="27" customFormat="1" x14ac:dyDescent="0.2">
      <c r="A489" s="250"/>
      <c r="B489" s="210" t="s">
        <v>742</v>
      </c>
      <c r="C489" s="210" t="s">
        <v>286</v>
      </c>
      <c r="D489" s="210" t="s">
        <v>735</v>
      </c>
      <c r="E489" s="210" t="s">
        <v>144</v>
      </c>
      <c r="F489" s="210" t="s">
        <v>108</v>
      </c>
      <c r="G489" s="210" t="s">
        <v>736</v>
      </c>
      <c r="H489" s="197">
        <v>0</v>
      </c>
      <c r="I489" s="210" t="s">
        <v>229</v>
      </c>
      <c r="J489" s="210">
        <v>2021</v>
      </c>
      <c r="K489" s="210">
        <v>2022</v>
      </c>
      <c r="L489" s="268" t="str">
        <f t="shared" si="101"/>
        <v>Complex</v>
      </c>
      <c r="M489" s="197">
        <v>34314</v>
      </c>
      <c r="N489" s="197">
        <v>0</v>
      </c>
      <c r="O489" s="257">
        <f>IF(ISNA(MATCH(H489,'Operating leases'!$B$32:$B$43,0)),0,INDEX('Operating leases'!$M$32:$S$43,MATCH(H489,'Operating leases'!$B$32:$B$43,0),MATCH(J489,'Operating leases'!$M$11:$S$11,0)))</f>
        <v>0</v>
      </c>
      <c r="P489" s="257">
        <f t="shared" si="102"/>
        <v>34314</v>
      </c>
      <c r="Q489" s="257">
        <f t="shared" si="103"/>
        <v>34314</v>
      </c>
      <c r="R489" s="258">
        <f>INDEX('Escalators '!$M$124:$S$129,MATCH(I489,'Escalators '!$B$124:$B$129,0),MATCH(J489,'Escalators '!$M$113:$S$113,0))</f>
        <v>1.0206154571717865</v>
      </c>
      <c r="S489" s="257">
        <f t="shared" si="104"/>
        <v>0</v>
      </c>
      <c r="T489" s="257">
        <f t="shared" si="105"/>
        <v>0</v>
      </c>
      <c r="U489" s="269">
        <f t="shared" si="106"/>
        <v>35021.398797392678</v>
      </c>
      <c r="V489" s="269">
        <f t="shared" si="107"/>
        <v>35021.398797392678</v>
      </c>
      <c r="W489" s="269">
        <f t="shared" si="108"/>
        <v>35021.398797392678</v>
      </c>
      <c r="X489" s="257">
        <f t="shared" si="109"/>
        <v>35021.398797392678</v>
      </c>
      <c r="Y489" s="270">
        <f>IF(L489="Complex",(INDEX('Escalators '!$M$176:$S$176,MATCH('Forecast capex'!J489,'Escalators '!$M$178:$S$178,0))/12+1)^((K489-J489)*12)-1,0)</f>
        <v>3.5566952945970565E-2</v>
      </c>
      <c r="Z489" s="257">
        <f t="shared" si="110"/>
        <v>1220.444423388034</v>
      </c>
      <c r="AA489" s="257">
        <f t="shared" si="111"/>
        <v>1245.6044431289356</v>
      </c>
      <c r="AB489" s="269">
        <f t="shared" si="112"/>
        <v>36267.003240521612</v>
      </c>
      <c r="AC489" s="269">
        <f t="shared" si="113"/>
        <v>36267.003240521612</v>
      </c>
      <c r="AD489" s="271" t="str">
        <f>INDEX('Global inputs'!$C$134:$C$171,MATCH(F489,'Global inputs'!$B$134:$B$171,0))</f>
        <v>Asset replacement and renewal</v>
      </c>
      <c r="AE489" s="272">
        <f>IF(OR(H489='Operating leases'!$B$32,H489='Operating leases'!$B$33),"",INDEX('Global inputs'!$C$186:$C$243,MATCH(E489,'Global inputs'!$B$186:$B$243,0)))</f>
        <v>0.08</v>
      </c>
    </row>
    <row r="490" spans="1:31" s="27" customFormat="1" x14ac:dyDescent="0.2">
      <c r="A490" s="250"/>
      <c r="B490" s="210" t="s">
        <v>742</v>
      </c>
      <c r="C490" s="210" t="s">
        <v>289</v>
      </c>
      <c r="D490" s="210" t="s">
        <v>723</v>
      </c>
      <c r="E490" s="210" t="s">
        <v>164</v>
      </c>
      <c r="F490" s="210" t="s">
        <v>108</v>
      </c>
      <c r="G490" s="210" t="s">
        <v>724</v>
      </c>
      <c r="H490" s="197">
        <v>0</v>
      </c>
      <c r="I490" s="210" t="s">
        <v>221</v>
      </c>
      <c r="J490" s="210">
        <v>2021</v>
      </c>
      <c r="K490" s="210">
        <v>2022</v>
      </c>
      <c r="L490" s="268" t="str">
        <f t="shared" si="101"/>
        <v>Complex</v>
      </c>
      <c r="M490" s="197">
        <v>3264</v>
      </c>
      <c r="N490" s="197">
        <v>0</v>
      </c>
      <c r="O490" s="257">
        <f>IF(ISNA(MATCH(H490,'Operating leases'!$B$32:$B$43,0)),0,INDEX('Operating leases'!$M$32:$S$43,MATCH(H490,'Operating leases'!$B$32:$B$43,0),MATCH(J490,'Operating leases'!$M$11:$S$11,0)))</f>
        <v>0</v>
      </c>
      <c r="P490" s="257">
        <f t="shared" si="102"/>
        <v>3264</v>
      </c>
      <c r="Q490" s="257">
        <f t="shared" si="103"/>
        <v>3264</v>
      </c>
      <c r="R490" s="258">
        <f>INDEX('Escalators '!$M$124:$S$129,MATCH(I490,'Escalators '!$B$124:$B$129,0),MATCH(J490,'Escalators '!$M$113:$S$113,0))</f>
        <v>1.0120900655357943</v>
      </c>
      <c r="S490" s="257">
        <f t="shared" si="104"/>
        <v>0</v>
      </c>
      <c r="T490" s="257">
        <f t="shared" si="105"/>
        <v>0</v>
      </c>
      <c r="U490" s="269">
        <f t="shared" si="106"/>
        <v>3303.4619739088325</v>
      </c>
      <c r="V490" s="269">
        <f t="shared" si="107"/>
        <v>3303.4619739088325</v>
      </c>
      <c r="W490" s="269">
        <f t="shared" si="108"/>
        <v>3303.4619739088325</v>
      </c>
      <c r="X490" s="257">
        <f t="shared" si="109"/>
        <v>3303.4619739088325</v>
      </c>
      <c r="Y490" s="270">
        <f>IF(L490="Complex",(INDEX('Escalators '!$M$176:$S$176,MATCH('Forecast capex'!J490,'Escalators '!$M$178:$S$178,0))/12+1)^((K490-J490)*12)-1,0)</f>
        <v>3.5566952945970565E-2</v>
      </c>
      <c r="Z490" s="257">
        <f t="shared" si="110"/>
        <v>116.09053441564792</v>
      </c>
      <c r="AA490" s="257">
        <f t="shared" si="111"/>
        <v>117.49407658481849</v>
      </c>
      <c r="AB490" s="269">
        <f t="shared" si="112"/>
        <v>3420.9560504936512</v>
      </c>
      <c r="AC490" s="269">
        <f t="shared" si="113"/>
        <v>3420.9560504936512</v>
      </c>
      <c r="AD490" s="271" t="str">
        <f>INDEX('Global inputs'!$C$134:$C$171,MATCH(F490,'Global inputs'!$B$134:$B$171,0))</f>
        <v>Asset replacement and renewal</v>
      </c>
      <c r="AE490" s="272">
        <f>IF(OR(H490='Operating leases'!$B$32,H490='Operating leases'!$B$33),"",INDEX('Global inputs'!$C$186:$C$243,MATCH(E490,'Global inputs'!$B$186:$B$243,0)))</f>
        <v>0.08</v>
      </c>
    </row>
    <row r="491" spans="1:31" s="27" customFormat="1" x14ac:dyDescent="0.2">
      <c r="A491" s="250"/>
      <c r="B491" s="210" t="s">
        <v>742</v>
      </c>
      <c r="C491" s="210" t="s">
        <v>289</v>
      </c>
      <c r="D491" s="210" t="s">
        <v>723</v>
      </c>
      <c r="E491" s="210" t="s">
        <v>164</v>
      </c>
      <c r="F491" s="210" t="s">
        <v>108</v>
      </c>
      <c r="G491" s="210" t="s">
        <v>724</v>
      </c>
      <c r="H491" s="197">
        <v>0</v>
      </c>
      <c r="I491" s="210" t="s">
        <v>139</v>
      </c>
      <c r="J491" s="210">
        <v>2021</v>
      </c>
      <c r="K491" s="210">
        <v>2022</v>
      </c>
      <c r="L491" s="268" t="str">
        <f t="shared" si="101"/>
        <v>Complex</v>
      </c>
      <c r="M491" s="197">
        <v>13056</v>
      </c>
      <c r="N491" s="197">
        <v>0</v>
      </c>
      <c r="O491" s="257">
        <f>IF(ISNA(MATCH(H491,'Operating leases'!$B$32:$B$43,0)),0,INDEX('Operating leases'!$M$32:$S$43,MATCH(H491,'Operating leases'!$B$32:$B$43,0),MATCH(J491,'Operating leases'!$M$11:$S$11,0)))</f>
        <v>0</v>
      </c>
      <c r="P491" s="257">
        <f t="shared" si="102"/>
        <v>13056</v>
      </c>
      <c r="Q491" s="257">
        <f t="shared" si="103"/>
        <v>13056</v>
      </c>
      <c r="R491" s="258">
        <f>INDEX('Escalators '!$M$124:$S$129,MATCH(I491,'Escalators '!$B$124:$B$129,0),MATCH(J491,'Escalators '!$M$113:$S$113,0))</f>
        <v>1.005513233090898</v>
      </c>
      <c r="S491" s="257">
        <f t="shared" si="104"/>
        <v>0</v>
      </c>
      <c r="T491" s="257">
        <f t="shared" si="105"/>
        <v>0</v>
      </c>
      <c r="U491" s="269">
        <f t="shared" si="106"/>
        <v>13127.980771234765</v>
      </c>
      <c r="V491" s="269">
        <f t="shared" si="107"/>
        <v>13127.980771234765</v>
      </c>
      <c r="W491" s="269">
        <f t="shared" si="108"/>
        <v>13127.980771234765</v>
      </c>
      <c r="X491" s="257">
        <f t="shared" si="109"/>
        <v>13127.980771234765</v>
      </c>
      <c r="Y491" s="270">
        <f>IF(L491="Complex",(INDEX('Escalators '!$M$176:$S$176,MATCH('Forecast capex'!J491,'Escalators '!$M$178:$S$178,0))/12+1)^((K491-J491)*12)-1,0)</f>
        <v>3.5566952945970565E-2</v>
      </c>
      <c r="Z491" s="257">
        <f t="shared" si="110"/>
        <v>464.36213766259169</v>
      </c>
      <c r="AA491" s="257">
        <f t="shared" si="111"/>
        <v>466.92227436611324</v>
      </c>
      <c r="AB491" s="269">
        <f t="shared" si="112"/>
        <v>13594.903045600879</v>
      </c>
      <c r="AC491" s="269">
        <f t="shared" si="113"/>
        <v>13594.903045600879</v>
      </c>
      <c r="AD491" s="271" t="str">
        <f>INDEX('Global inputs'!$C$134:$C$171,MATCH(F491,'Global inputs'!$B$134:$B$171,0))</f>
        <v>Asset replacement and renewal</v>
      </c>
      <c r="AE491" s="272">
        <f>IF(OR(H491='Operating leases'!$B$32,H491='Operating leases'!$B$33),"",INDEX('Global inputs'!$C$186:$C$243,MATCH(E491,'Global inputs'!$B$186:$B$243,0)))</f>
        <v>0.08</v>
      </c>
    </row>
    <row r="492" spans="1:31" s="27" customFormat="1" x14ac:dyDescent="0.2">
      <c r="A492" s="250"/>
      <c r="B492" s="210" t="s">
        <v>742</v>
      </c>
      <c r="C492" s="210" t="s">
        <v>286</v>
      </c>
      <c r="D492" s="210" t="s">
        <v>732</v>
      </c>
      <c r="E492" s="210" t="s">
        <v>146</v>
      </c>
      <c r="F492" s="210" t="s">
        <v>108</v>
      </c>
      <c r="G492" s="210" t="s">
        <v>753</v>
      </c>
      <c r="H492" s="197">
        <v>0</v>
      </c>
      <c r="I492" s="210" t="s">
        <v>221</v>
      </c>
      <c r="J492" s="210">
        <v>2021</v>
      </c>
      <c r="K492" s="210">
        <v>2022</v>
      </c>
      <c r="L492" s="268" t="str">
        <f t="shared" si="101"/>
        <v>Complex</v>
      </c>
      <c r="M492" s="197">
        <v>12000</v>
      </c>
      <c r="N492" s="197">
        <v>0</v>
      </c>
      <c r="O492" s="257">
        <f>IF(ISNA(MATCH(H492,'Operating leases'!$B$32:$B$43,0)),0,INDEX('Operating leases'!$M$32:$S$43,MATCH(H492,'Operating leases'!$B$32:$B$43,0),MATCH(J492,'Operating leases'!$M$11:$S$11,0)))</f>
        <v>0</v>
      </c>
      <c r="P492" s="257">
        <f t="shared" si="102"/>
        <v>12000</v>
      </c>
      <c r="Q492" s="257">
        <f t="shared" si="103"/>
        <v>12000</v>
      </c>
      <c r="R492" s="258">
        <f>INDEX('Escalators '!$M$124:$S$129,MATCH(I492,'Escalators '!$B$124:$B$129,0),MATCH(J492,'Escalators '!$M$113:$S$113,0))</f>
        <v>1.0120900655357943</v>
      </c>
      <c r="S492" s="257">
        <f t="shared" si="104"/>
        <v>0</v>
      </c>
      <c r="T492" s="257">
        <f t="shared" si="105"/>
        <v>0</v>
      </c>
      <c r="U492" s="269">
        <f t="shared" si="106"/>
        <v>12145.080786429531</v>
      </c>
      <c r="V492" s="269">
        <f t="shared" si="107"/>
        <v>12145.080786429531</v>
      </c>
      <c r="W492" s="269">
        <f t="shared" si="108"/>
        <v>12145.080786429531</v>
      </c>
      <c r="X492" s="257">
        <f t="shared" si="109"/>
        <v>12145.080786429531</v>
      </c>
      <c r="Y492" s="270">
        <f>IF(L492="Complex",(INDEX('Escalators '!$M$176:$S$176,MATCH('Forecast capex'!J492,'Escalators '!$M$178:$S$178,0))/12+1)^((K492-J492)*12)-1,0)</f>
        <v>3.5566952945970565E-2</v>
      </c>
      <c r="Z492" s="257">
        <f t="shared" si="110"/>
        <v>426.80343535164678</v>
      </c>
      <c r="AA492" s="257">
        <f t="shared" si="111"/>
        <v>431.96351685595033</v>
      </c>
      <c r="AB492" s="269">
        <f t="shared" si="112"/>
        <v>12577.044303285482</v>
      </c>
      <c r="AC492" s="269">
        <f t="shared" si="113"/>
        <v>12577.044303285482</v>
      </c>
      <c r="AD492" s="271" t="str">
        <f>INDEX('Global inputs'!$C$134:$C$171,MATCH(F492,'Global inputs'!$B$134:$B$171,0))</f>
        <v>Asset replacement and renewal</v>
      </c>
      <c r="AE492" s="272">
        <f>IF(OR(H492='Operating leases'!$B$32,H492='Operating leases'!$B$33),"",INDEX('Global inputs'!$C$186:$C$243,MATCH(E492,'Global inputs'!$B$186:$B$243,0)))</f>
        <v>0.08</v>
      </c>
    </row>
    <row r="493" spans="1:31" s="27" customFormat="1" x14ac:dyDescent="0.2">
      <c r="A493" s="250"/>
      <c r="B493" s="210" t="s">
        <v>742</v>
      </c>
      <c r="C493" s="210" t="s">
        <v>286</v>
      </c>
      <c r="D493" s="210" t="s">
        <v>732</v>
      </c>
      <c r="E493" s="210" t="s">
        <v>146</v>
      </c>
      <c r="F493" s="210" t="s">
        <v>108</v>
      </c>
      <c r="G493" s="210" t="s">
        <v>753</v>
      </c>
      <c r="H493" s="197">
        <v>0</v>
      </c>
      <c r="I493" s="210" t="s">
        <v>229</v>
      </c>
      <c r="J493" s="210">
        <v>2021</v>
      </c>
      <c r="K493" s="210">
        <v>2022</v>
      </c>
      <c r="L493" s="268" t="str">
        <f t="shared" si="101"/>
        <v>Complex</v>
      </c>
      <c r="M493" s="197">
        <v>18000</v>
      </c>
      <c r="N493" s="197">
        <v>0</v>
      </c>
      <c r="O493" s="257">
        <f>IF(ISNA(MATCH(H493,'Operating leases'!$B$32:$B$43,0)),0,INDEX('Operating leases'!$M$32:$S$43,MATCH(H493,'Operating leases'!$B$32:$B$43,0),MATCH(J493,'Operating leases'!$M$11:$S$11,0)))</f>
        <v>0</v>
      </c>
      <c r="P493" s="257">
        <f t="shared" si="102"/>
        <v>18000</v>
      </c>
      <c r="Q493" s="257">
        <f t="shared" si="103"/>
        <v>18000</v>
      </c>
      <c r="R493" s="258">
        <f>INDEX('Escalators '!$M$124:$S$129,MATCH(I493,'Escalators '!$B$124:$B$129,0),MATCH(J493,'Escalators '!$M$113:$S$113,0))</f>
        <v>1.0206154571717865</v>
      </c>
      <c r="S493" s="257">
        <f t="shared" si="104"/>
        <v>0</v>
      </c>
      <c r="T493" s="257">
        <f t="shared" si="105"/>
        <v>0</v>
      </c>
      <c r="U493" s="269">
        <f t="shared" si="106"/>
        <v>18371.078229092156</v>
      </c>
      <c r="V493" s="269">
        <f t="shared" si="107"/>
        <v>18371.078229092156</v>
      </c>
      <c r="W493" s="269">
        <f t="shared" si="108"/>
        <v>18371.078229092156</v>
      </c>
      <c r="X493" s="257">
        <f t="shared" si="109"/>
        <v>18371.078229092156</v>
      </c>
      <c r="Y493" s="270">
        <f>IF(L493="Complex",(INDEX('Escalators '!$M$176:$S$176,MATCH('Forecast capex'!J493,'Escalators '!$M$178:$S$178,0))/12+1)^((K493-J493)*12)-1,0)</f>
        <v>3.5566952945970565E-2</v>
      </c>
      <c r="Z493" s="257">
        <f t="shared" si="110"/>
        <v>640.20515302747015</v>
      </c>
      <c r="AA493" s="257">
        <f t="shared" si="111"/>
        <v>653.403274940865</v>
      </c>
      <c r="AB493" s="269">
        <f t="shared" si="112"/>
        <v>19024.481504033021</v>
      </c>
      <c r="AC493" s="269">
        <f t="shared" si="113"/>
        <v>19024.481504033021</v>
      </c>
      <c r="AD493" s="271" t="str">
        <f>INDEX('Global inputs'!$C$134:$C$171,MATCH(F493,'Global inputs'!$B$134:$B$171,0))</f>
        <v>Asset replacement and renewal</v>
      </c>
      <c r="AE493" s="272">
        <f>IF(OR(H493='Operating leases'!$B$32,H493='Operating leases'!$B$33),"",INDEX('Global inputs'!$C$186:$C$243,MATCH(E493,'Global inputs'!$B$186:$B$243,0)))</f>
        <v>0.08</v>
      </c>
    </row>
    <row r="494" spans="1:31" s="27" customFormat="1" x14ac:dyDescent="0.2">
      <c r="A494" s="250"/>
      <c r="B494" s="210" t="s">
        <v>742</v>
      </c>
      <c r="C494" s="210" t="s">
        <v>288</v>
      </c>
      <c r="D494" s="210" t="s">
        <v>223</v>
      </c>
      <c r="E494" s="210" t="s">
        <v>156</v>
      </c>
      <c r="F494" s="210" t="s">
        <v>108</v>
      </c>
      <c r="G494" s="210" t="s">
        <v>727</v>
      </c>
      <c r="H494" s="197">
        <v>0</v>
      </c>
      <c r="I494" s="210" t="s">
        <v>221</v>
      </c>
      <c r="J494" s="210">
        <v>2021</v>
      </c>
      <c r="K494" s="210">
        <v>2022</v>
      </c>
      <c r="L494" s="268" t="str">
        <f t="shared" si="101"/>
        <v>Complex</v>
      </c>
      <c r="M494" s="197">
        <v>7534.8</v>
      </c>
      <c r="N494" s="197">
        <v>0</v>
      </c>
      <c r="O494" s="257">
        <f>IF(ISNA(MATCH(H494,'Operating leases'!$B$32:$B$43,0)),0,INDEX('Operating leases'!$M$32:$S$43,MATCH(H494,'Operating leases'!$B$32:$B$43,0),MATCH(J494,'Operating leases'!$M$11:$S$11,0)))</f>
        <v>0</v>
      </c>
      <c r="P494" s="257">
        <f t="shared" si="102"/>
        <v>7534.8</v>
      </c>
      <c r="Q494" s="257">
        <f t="shared" si="103"/>
        <v>7534.8</v>
      </c>
      <c r="R494" s="258">
        <f>INDEX('Escalators '!$M$124:$S$129,MATCH(I494,'Escalators '!$B$124:$B$129,0),MATCH(J494,'Escalators '!$M$113:$S$113,0))</f>
        <v>1.0120900655357943</v>
      </c>
      <c r="S494" s="257">
        <f t="shared" si="104"/>
        <v>0</v>
      </c>
      <c r="T494" s="257">
        <f t="shared" si="105"/>
        <v>0</v>
      </c>
      <c r="U494" s="269">
        <f t="shared" si="106"/>
        <v>7625.8962257991034</v>
      </c>
      <c r="V494" s="269">
        <f t="shared" si="107"/>
        <v>7625.8962257991034</v>
      </c>
      <c r="W494" s="269">
        <f t="shared" si="108"/>
        <v>7625.8962257991034</v>
      </c>
      <c r="X494" s="257">
        <f t="shared" si="109"/>
        <v>7625.8962257991034</v>
      </c>
      <c r="Y494" s="270">
        <f>IF(L494="Complex",(INDEX('Escalators '!$M$176:$S$176,MATCH('Forecast capex'!J494,'Escalators '!$M$178:$S$178,0))/12+1)^((K494-J494)*12)-1,0)</f>
        <v>3.5566952945970565E-2</v>
      </c>
      <c r="Z494" s="257">
        <f t="shared" si="110"/>
        <v>267.989877057299</v>
      </c>
      <c r="AA494" s="257">
        <f t="shared" si="111"/>
        <v>271.22989223385122</v>
      </c>
      <c r="AB494" s="269">
        <f t="shared" si="112"/>
        <v>7897.1261180329548</v>
      </c>
      <c r="AC494" s="269">
        <f t="shared" si="113"/>
        <v>7897.1261180329548</v>
      </c>
      <c r="AD494" s="271" t="str">
        <f>INDEX('Global inputs'!$C$134:$C$171,MATCH(F494,'Global inputs'!$B$134:$B$171,0))</f>
        <v>Asset replacement and renewal</v>
      </c>
      <c r="AE494" s="272">
        <f>IF(OR(H494='Operating leases'!$B$32,H494='Operating leases'!$B$33),"",INDEX('Global inputs'!$C$186:$C$243,MATCH(E494,'Global inputs'!$B$186:$B$243,0)))</f>
        <v>0.08</v>
      </c>
    </row>
    <row r="495" spans="1:31" s="27" customFormat="1" x14ac:dyDescent="0.2">
      <c r="A495" s="250"/>
      <c r="B495" s="210" t="s">
        <v>742</v>
      </c>
      <c r="C495" s="210" t="s">
        <v>288</v>
      </c>
      <c r="D495" s="210" t="s">
        <v>223</v>
      </c>
      <c r="E495" s="210" t="s">
        <v>156</v>
      </c>
      <c r="F495" s="210" t="s">
        <v>108</v>
      </c>
      <c r="G495" s="210" t="s">
        <v>727</v>
      </c>
      <c r="H495" s="197">
        <v>0</v>
      </c>
      <c r="I495" s="210" t="s">
        <v>223</v>
      </c>
      <c r="J495" s="210">
        <v>2021</v>
      </c>
      <c r="K495" s="210">
        <v>2022</v>
      </c>
      <c r="L495" s="268" t="str">
        <f t="shared" si="101"/>
        <v>Complex</v>
      </c>
      <c r="M495" s="197">
        <v>3229.2</v>
      </c>
      <c r="N495" s="197">
        <v>0</v>
      </c>
      <c r="O495" s="257">
        <f>IF(ISNA(MATCH(H495,'Operating leases'!$B$32:$B$43,0)),0,INDEX('Operating leases'!$M$32:$S$43,MATCH(H495,'Operating leases'!$B$32:$B$43,0),MATCH(J495,'Operating leases'!$M$11:$S$11,0)))</f>
        <v>0</v>
      </c>
      <c r="P495" s="257">
        <f t="shared" si="102"/>
        <v>3229.2</v>
      </c>
      <c r="Q495" s="257">
        <f t="shared" si="103"/>
        <v>3229.2</v>
      </c>
      <c r="R495" s="258">
        <f>INDEX('Escalators '!$M$124:$S$129,MATCH(I495,'Escalators '!$B$124:$B$129,0),MATCH(J495,'Escalators '!$M$113:$S$113,0))</f>
        <v>1.0239888729183189</v>
      </c>
      <c r="S495" s="257">
        <f t="shared" si="104"/>
        <v>0</v>
      </c>
      <c r="T495" s="257">
        <f t="shared" si="105"/>
        <v>0</v>
      </c>
      <c r="U495" s="269">
        <f t="shared" si="106"/>
        <v>3306.6648684278352</v>
      </c>
      <c r="V495" s="269">
        <f t="shared" si="107"/>
        <v>3306.6648684278352</v>
      </c>
      <c r="W495" s="269">
        <f t="shared" si="108"/>
        <v>3306.6648684278352</v>
      </c>
      <c r="X495" s="257">
        <f t="shared" si="109"/>
        <v>3306.6648684278352</v>
      </c>
      <c r="Y495" s="270">
        <f>IF(L495="Complex",(INDEX('Escalators '!$M$176:$S$176,MATCH('Forecast capex'!J495,'Escalators '!$M$178:$S$178,0))/12+1)^((K495-J495)*12)-1,0)</f>
        <v>3.5566952945970565E-2</v>
      </c>
      <c r="Z495" s="257">
        <f t="shared" si="110"/>
        <v>114.85280445312814</v>
      </c>
      <c r="AA495" s="257">
        <f t="shared" si="111"/>
        <v>117.60799378346677</v>
      </c>
      <c r="AB495" s="269">
        <f t="shared" si="112"/>
        <v>3424.2728622113018</v>
      </c>
      <c r="AC495" s="269">
        <f t="shared" si="113"/>
        <v>3424.2728622113018</v>
      </c>
      <c r="AD495" s="271" t="str">
        <f>INDEX('Global inputs'!$C$134:$C$171,MATCH(F495,'Global inputs'!$B$134:$B$171,0))</f>
        <v>Asset replacement and renewal</v>
      </c>
      <c r="AE495" s="272">
        <f>IF(OR(H495='Operating leases'!$B$32,H495='Operating leases'!$B$33),"",INDEX('Global inputs'!$C$186:$C$243,MATCH(E495,'Global inputs'!$B$186:$B$243,0)))</f>
        <v>0.08</v>
      </c>
    </row>
    <row r="496" spans="1:31" s="27" customFormat="1" x14ac:dyDescent="0.2">
      <c r="A496" s="250"/>
      <c r="B496" s="210" t="s">
        <v>742</v>
      </c>
      <c r="C496" s="210" t="s">
        <v>291</v>
      </c>
      <c r="D496" s="210" t="s">
        <v>735</v>
      </c>
      <c r="E496" s="210" t="s">
        <v>175</v>
      </c>
      <c r="F496" s="210" t="s">
        <v>108</v>
      </c>
      <c r="G496" s="210" t="s">
        <v>748</v>
      </c>
      <c r="H496" s="197">
        <v>0</v>
      </c>
      <c r="I496" s="210" t="s">
        <v>221</v>
      </c>
      <c r="J496" s="210">
        <v>2021</v>
      </c>
      <c r="K496" s="210">
        <v>2022</v>
      </c>
      <c r="L496" s="268" t="str">
        <f t="shared" si="101"/>
        <v>Complex</v>
      </c>
      <c r="M496" s="197">
        <v>35280</v>
      </c>
      <c r="N496" s="197">
        <v>0</v>
      </c>
      <c r="O496" s="257">
        <f>IF(ISNA(MATCH(H496,'Operating leases'!$B$32:$B$43,0)),0,INDEX('Operating leases'!$M$32:$S$43,MATCH(H496,'Operating leases'!$B$32:$B$43,0),MATCH(J496,'Operating leases'!$M$11:$S$11,0)))</f>
        <v>0</v>
      </c>
      <c r="P496" s="257">
        <f t="shared" si="102"/>
        <v>35280</v>
      </c>
      <c r="Q496" s="257">
        <f t="shared" si="103"/>
        <v>35280</v>
      </c>
      <c r="R496" s="258">
        <f>INDEX('Escalators '!$M$124:$S$129,MATCH(I496,'Escalators '!$B$124:$B$129,0),MATCH(J496,'Escalators '!$M$113:$S$113,0))</f>
        <v>1.0120900655357943</v>
      </c>
      <c r="S496" s="257">
        <f t="shared" si="104"/>
        <v>0</v>
      </c>
      <c r="T496" s="257">
        <f t="shared" si="105"/>
        <v>0</v>
      </c>
      <c r="U496" s="269">
        <f t="shared" si="106"/>
        <v>35706.537512102819</v>
      </c>
      <c r="V496" s="269">
        <f t="shared" si="107"/>
        <v>35706.537512102819</v>
      </c>
      <c r="W496" s="269">
        <f t="shared" si="108"/>
        <v>35706.537512102819</v>
      </c>
      <c r="X496" s="257">
        <f t="shared" si="109"/>
        <v>35706.537512102819</v>
      </c>
      <c r="Y496" s="270">
        <f>IF(L496="Complex",(INDEX('Escalators '!$M$176:$S$176,MATCH('Forecast capex'!J496,'Escalators '!$M$178:$S$178,0))/12+1)^((K496-J496)*12)-1,0)</f>
        <v>3.5566952945970565E-2</v>
      </c>
      <c r="Z496" s="257">
        <f t="shared" si="110"/>
        <v>1254.8020999338414</v>
      </c>
      <c r="AA496" s="257">
        <f t="shared" si="111"/>
        <v>1269.9727395564939</v>
      </c>
      <c r="AB496" s="269">
        <f t="shared" si="112"/>
        <v>36976.510251659311</v>
      </c>
      <c r="AC496" s="269">
        <f t="shared" si="113"/>
        <v>36976.510251659311</v>
      </c>
      <c r="AD496" s="271" t="str">
        <f>INDEX('Global inputs'!$C$134:$C$171,MATCH(F496,'Global inputs'!$B$134:$B$171,0))</f>
        <v>Asset replacement and renewal</v>
      </c>
      <c r="AE496" s="272">
        <f>IF(OR(H496='Operating leases'!$B$32,H496='Operating leases'!$B$33),"",INDEX('Global inputs'!$C$186:$C$243,MATCH(E496,'Global inputs'!$B$186:$B$243,0)))</f>
        <v>0.1</v>
      </c>
    </row>
    <row r="497" spans="1:31" s="27" customFormat="1" x14ac:dyDescent="0.2">
      <c r="A497" s="250"/>
      <c r="B497" s="210" t="s">
        <v>742</v>
      </c>
      <c r="C497" s="210" t="s">
        <v>291</v>
      </c>
      <c r="D497" s="210" t="s">
        <v>735</v>
      </c>
      <c r="E497" s="210" t="s">
        <v>175</v>
      </c>
      <c r="F497" s="210" t="s">
        <v>108</v>
      </c>
      <c r="G497" s="210" t="s">
        <v>748</v>
      </c>
      <c r="H497" s="197">
        <v>0</v>
      </c>
      <c r="I497" s="210" t="s">
        <v>229</v>
      </c>
      <c r="J497" s="210">
        <v>2021</v>
      </c>
      <c r="K497" s="210">
        <v>2022</v>
      </c>
      <c r="L497" s="268" t="str">
        <f t="shared" si="101"/>
        <v>Complex</v>
      </c>
      <c r="M497" s="197">
        <v>8820</v>
      </c>
      <c r="N497" s="197">
        <v>0</v>
      </c>
      <c r="O497" s="257">
        <f>IF(ISNA(MATCH(H497,'Operating leases'!$B$32:$B$43,0)),0,INDEX('Operating leases'!$M$32:$S$43,MATCH(H497,'Operating leases'!$B$32:$B$43,0),MATCH(J497,'Operating leases'!$M$11:$S$11,0)))</f>
        <v>0</v>
      </c>
      <c r="P497" s="257">
        <f t="shared" si="102"/>
        <v>8820</v>
      </c>
      <c r="Q497" s="257">
        <f t="shared" si="103"/>
        <v>8820</v>
      </c>
      <c r="R497" s="258">
        <f>INDEX('Escalators '!$M$124:$S$129,MATCH(I497,'Escalators '!$B$124:$B$129,0),MATCH(J497,'Escalators '!$M$113:$S$113,0))</f>
        <v>1.0206154571717865</v>
      </c>
      <c r="S497" s="257">
        <f t="shared" si="104"/>
        <v>0</v>
      </c>
      <c r="T497" s="257">
        <f t="shared" si="105"/>
        <v>0</v>
      </c>
      <c r="U497" s="269">
        <f t="shared" si="106"/>
        <v>9001.8283322551561</v>
      </c>
      <c r="V497" s="269">
        <f t="shared" si="107"/>
        <v>9001.8283322551561</v>
      </c>
      <c r="W497" s="269">
        <f t="shared" si="108"/>
        <v>9001.8283322551561</v>
      </c>
      <c r="X497" s="257">
        <f t="shared" si="109"/>
        <v>9001.8283322551561</v>
      </c>
      <c r="Y497" s="270">
        <f>IF(L497="Complex",(INDEX('Escalators '!$M$176:$S$176,MATCH('Forecast capex'!J497,'Escalators '!$M$178:$S$178,0))/12+1)^((K497-J497)*12)-1,0)</f>
        <v>3.5566952945970565E-2</v>
      </c>
      <c r="Z497" s="257">
        <f t="shared" si="110"/>
        <v>313.70052498346035</v>
      </c>
      <c r="AA497" s="257">
        <f t="shared" si="111"/>
        <v>320.16760472102379</v>
      </c>
      <c r="AB497" s="269">
        <f t="shared" si="112"/>
        <v>9321.99593697618</v>
      </c>
      <c r="AC497" s="269">
        <f t="shared" si="113"/>
        <v>9321.99593697618</v>
      </c>
      <c r="AD497" s="271" t="str">
        <f>INDEX('Global inputs'!$C$134:$C$171,MATCH(F497,'Global inputs'!$B$134:$B$171,0))</f>
        <v>Asset replacement and renewal</v>
      </c>
      <c r="AE497" s="272">
        <f>IF(OR(H497='Operating leases'!$B$32,H497='Operating leases'!$B$33),"",INDEX('Global inputs'!$C$186:$C$243,MATCH(E497,'Global inputs'!$B$186:$B$243,0)))</f>
        <v>0.1</v>
      </c>
    </row>
    <row r="498" spans="1:31" s="27" customFormat="1" x14ac:dyDescent="0.2">
      <c r="A498" s="250"/>
      <c r="B498" s="210" t="s">
        <v>742</v>
      </c>
      <c r="C498" s="210" t="s">
        <v>288</v>
      </c>
      <c r="D498" s="210" t="s">
        <v>223</v>
      </c>
      <c r="E498" s="210" t="s">
        <v>156</v>
      </c>
      <c r="F498" s="210" t="s">
        <v>108</v>
      </c>
      <c r="G498" s="210" t="s">
        <v>727</v>
      </c>
      <c r="H498" s="197">
        <v>0</v>
      </c>
      <c r="I498" s="210" t="s">
        <v>221</v>
      </c>
      <c r="J498" s="210">
        <v>2021</v>
      </c>
      <c r="K498" s="210">
        <v>2022</v>
      </c>
      <c r="L498" s="268" t="str">
        <f t="shared" si="101"/>
        <v>Complex</v>
      </c>
      <c r="M498" s="197">
        <v>33396.824999999997</v>
      </c>
      <c r="N498" s="197">
        <v>0</v>
      </c>
      <c r="O498" s="257">
        <f>IF(ISNA(MATCH(H498,'Operating leases'!$B$32:$B$43,0)),0,INDEX('Operating leases'!$M$32:$S$43,MATCH(H498,'Operating leases'!$B$32:$B$43,0),MATCH(J498,'Operating leases'!$M$11:$S$11,0)))</f>
        <v>0</v>
      </c>
      <c r="P498" s="257">
        <f t="shared" si="102"/>
        <v>33396.824999999997</v>
      </c>
      <c r="Q498" s="257">
        <f t="shared" si="103"/>
        <v>33396.824999999997</v>
      </c>
      <c r="R498" s="258">
        <f>INDEX('Escalators '!$M$124:$S$129,MATCH(I498,'Escalators '!$B$124:$B$129,0),MATCH(J498,'Escalators '!$M$113:$S$113,0))</f>
        <v>1.0120900655357943</v>
      </c>
      <c r="S498" s="257">
        <f t="shared" si="104"/>
        <v>0</v>
      </c>
      <c r="T498" s="257">
        <f t="shared" si="105"/>
        <v>0</v>
      </c>
      <c r="U498" s="269">
        <f t="shared" si="106"/>
        <v>33800.594802937449</v>
      </c>
      <c r="V498" s="269">
        <f t="shared" si="107"/>
        <v>33800.594802937449</v>
      </c>
      <c r="W498" s="269">
        <f t="shared" si="108"/>
        <v>33800.594802937449</v>
      </c>
      <c r="X498" s="257">
        <f t="shared" si="109"/>
        <v>33800.594802937449</v>
      </c>
      <c r="Y498" s="270">
        <f>IF(L498="Complex",(INDEX('Escalators '!$M$176:$S$176,MATCH('Forecast capex'!J498,'Escalators '!$M$178:$S$178,0))/12+1)^((K498-J498)*12)-1,0)</f>
        <v>3.5566952945970565E-2</v>
      </c>
      <c r="Z498" s="257">
        <f t="shared" si="110"/>
        <v>1187.8233033198132</v>
      </c>
      <c r="AA498" s="257">
        <f t="shared" si="111"/>
        <v>1202.1841649018934</v>
      </c>
      <c r="AB498" s="269">
        <f t="shared" si="112"/>
        <v>35002.778967839346</v>
      </c>
      <c r="AC498" s="269">
        <f t="shared" si="113"/>
        <v>35002.778967839346</v>
      </c>
      <c r="AD498" s="271" t="str">
        <f>INDEX('Global inputs'!$C$134:$C$171,MATCH(F498,'Global inputs'!$B$134:$B$171,0))</f>
        <v>Asset replacement and renewal</v>
      </c>
      <c r="AE498" s="272">
        <f>IF(OR(H498='Operating leases'!$B$32,H498='Operating leases'!$B$33),"",INDEX('Global inputs'!$C$186:$C$243,MATCH(E498,'Global inputs'!$B$186:$B$243,0)))</f>
        <v>0.08</v>
      </c>
    </row>
    <row r="499" spans="1:31" s="27" customFormat="1" x14ac:dyDescent="0.2">
      <c r="A499" s="250"/>
      <c r="B499" s="210" t="s">
        <v>742</v>
      </c>
      <c r="C499" s="210" t="s">
        <v>288</v>
      </c>
      <c r="D499" s="210" t="s">
        <v>223</v>
      </c>
      <c r="E499" s="210" t="s">
        <v>156</v>
      </c>
      <c r="F499" s="210" t="s">
        <v>108</v>
      </c>
      <c r="G499" s="210" t="s">
        <v>727</v>
      </c>
      <c r="H499" s="197">
        <v>0</v>
      </c>
      <c r="I499" s="210" t="s">
        <v>223</v>
      </c>
      <c r="J499" s="210">
        <v>2021</v>
      </c>
      <c r="K499" s="210">
        <v>2022</v>
      </c>
      <c r="L499" s="268" t="str">
        <f t="shared" si="101"/>
        <v>Complex</v>
      </c>
      <c r="M499" s="197">
        <v>14312.924999999999</v>
      </c>
      <c r="N499" s="197">
        <v>0</v>
      </c>
      <c r="O499" s="257">
        <f>IF(ISNA(MATCH(H499,'Operating leases'!$B$32:$B$43,0)),0,INDEX('Operating leases'!$M$32:$S$43,MATCH(H499,'Operating leases'!$B$32:$B$43,0),MATCH(J499,'Operating leases'!$M$11:$S$11,0)))</f>
        <v>0</v>
      </c>
      <c r="P499" s="257">
        <f t="shared" si="102"/>
        <v>14312.924999999999</v>
      </c>
      <c r="Q499" s="257">
        <f t="shared" si="103"/>
        <v>14312.924999999999</v>
      </c>
      <c r="R499" s="258">
        <f>INDEX('Escalators '!$M$124:$S$129,MATCH(I499,'Escalators '!$B$124:$B$129,0),MATCH(J499,'Escalators '!$M$113:$S$113,0))</f>
        <v>1.0239888729183189</v>
      </c>
      <c r="S499" s="257">
        <f t="shared" si="104"/>
        <v>0</v>
      </c>
      <c r="T499" s="257">
        <f t="shared" si="105"/>
        <v>0</v>
      </c>
      <c r="U499" s="269">
        <f t="shared" si="106"/>
        <v>14656.275938914428</v>
      </c>
      <c r="V499" s="269">
        <f t="shared" si="107"/>
        <v>14656.275938914428</v>
      </c>
      <c r="W499" s="269">
        <f t="shared" si="108"/>
        <v>14656.275938914428</v>
      </c>
      <c r="X499" s="257">
        <f t="shared" si="109"/>
        <v>14656.275938914428</v>
      </c>
      <c r="Y499" s="270">
        <f>IF(L499="Complex",(INDEX('Escalators '!$M$176:$S$176,MATCH('Forecast capex'!J499,'Escalators '!$M$178:$S$178,0))/12+1)^((K499-J499)*12)-1,0)</f>
        <v>3.5566952945970565E-2</v>
      </c>
      <c r="Z499" s="257">
        <f t="shared" si="110"/>
        <v>509.06712999420574</v>
      </c>
      <c r="AA499" s="257">
        <f t="shared" si="111"/>
        <v>521.27907668252999</v>
      </c>
      <c r="AB499" s="269">
        <f t="shared" si="112"/>
        <v>15177.555015596958</v>
      </c>
      <c r="AC499" s="269">
        <f t="shared" si="113"/>
        <v>15177.555015596958</v>
      </c>
      <c r="AD499" s="271" t="str">
        <f>INDEX('Global inputs'!$C$134:$C$171,MATCH(F499,'Global inputs'!$B$134:$B$171,0))</f>
        <v>Asset replacement and renewal</v>
      </c>
      <c r="AE499" s="272">
        <f>IF(OR(H499='Operating leases'!$B$32,H499='Operating leases'!$B$33),"",INDEX('Global inputs'!$C$186:$C$243,MATCH(E499,'Global inputs'!$B$186:$B$243,0)))</f>
        <v>0.08</v>
      </c>
    </row>
    <row r="500" spans="1:31" s="27" customFormat="1" x14ac:dyDescent="0.2">
      <c r="A500" s="250"/>
      <c r="B500" s="210" t="s">
        <v>742</v>
      </c>
      <c r="C500" s="210" t="s">
        <v>290</v>
      </c>
      <c r="D500" s="210" t="s">
        <v>718</v>
      </c>
      <c r="E500" s="210" t="s">
        <v>173</v>
      </c>
      <c r="F500" s="210" t="s">
        <v>108</v>
      </c>
      <c r="G500" s="210" t="s">
        <v>719</v>
      </c>
      <c r="H500" s="197">
        <v>0</v>
      </c>
      <c r="I500" s="210" t="s">
        <v>221</v>
      </c>
      <c r="J500" s="210">
        <v>2021</v>
      </c>
      <c r="K500" s="210">
        <v>2022</v>
      </c>
      <c r="L500" s="268" t="str">
        <f t="shared" si="101"/>
        <v>Complex</v>
      </c>
      <c r="M500" s="197">
        <v>9000</v>
      </c>
      <c r="N500" s="197">
        <v>0</v>
      </c>
      <c r="O500" s="257">
        <f>IF(ISNA(MATCH(H500,'Operating leases'!$B$32:$B$43,0)),0,INDEX('Operating leases'!$M$32:$S$43,MATCH(H500,'Operating leases'!$B$32:$B$43,0),MATCH(J500,'Operating leases'!$M$11:$S$11,0)))</f>
        <v>0</v>
      </c>
      <c r="P500" s="257">
        <f t="shared" si="102"/>
        <v>9000</v>
      </c>
      <c r="Q500" s="257">
        <f t="shared" si="103"/>
        <v>9000</v>
      </c>
      <c r="R500" s="258">
        <f>INDEX('Escalators '!$M$124:$S$129,MATCH(I500,'Escalators '!$B$124:$B$129,0),MATCH(J500,'Escalators '!$M$113:$S$113,0))</f>
        <v>1.0120900655357943</v>
      </c>
      <c r="S500" s="257">
        <f t="shared" si="104"/>
        <v>0</v>
      </c>
      <c r="T500" s="257">
        <f t="shared" si="105"/>
        <v>0</v>
      </c>
      <c r="U500" s="269">
        <f t="shared" si="106"/>
        <v>9108.8105898221493</v>
      </c>
      <c r="V500" s="269">
        <f t="shared" si="107"/>
        <v>9108.8105898221493</v>
      </c>
      <c r="W500" s="269">
        <f t="shared" si="108"/>
        <v>9108.8105898221493</v>
      </c>
      <c r="X500" s="257">
        <f t="shared" si="109"/>
        <v>9108.8105898221493</v>
      </c>
      <c r="Y500" s="270">
        <f>IF(L500="Complex",(INDEX('Escalators '!$M$176:$S$176,MATCH('Forecast capex'!J500,'Escalators '!$M$178:$S$178,0))/12+1)^((K500-J500)*12)-1,0)</f>
        <v>3.5566952945970565E-2</v>
      </c>
      <c r="Z500" s="257">
        <f t="shared" si="110"/>
        <v>320.10257651373507</v>
      </c>
      <c r="AA500" s="257">
        <f t="shared" si="111"/>
        <v>323.97263764196276</v>
      </c>
      <c r="AB500" s="269">
        <f t="shared" si="112"/>
        <v>9432.7832274641114</v>
      </c>
      <c r="AC500" s="269">
        <f t="shared" si="113"/>
        <v>9432.7832274641114</v>
      </c>
      <c r="AD500" s="271" t="str">
        <f>INDEX('Global inputs'!$C$134:$C$171,MATCH(F500,'Global inputs'!$B$134:$B$171,0))</f>
        <v>Asset replacement and renewal</v>
      </c>
      <c r="AE500" s="272">
        <f>IF(OR(H500='Operating leases'!$B$32,H500='Operating leases'!$B$33),"",INDEX('Global inputs'!$C$186:$C$243,MATCH(E500,'Global inputs'!$B$186:$B$243,0)))</f>
        <v>0.08</v>
      </c>
    </row>
    <row r="501" spans="1:31" s="27" customFormat="1" x14ac:dyDescent="0.2">
      <c r="A501" s="250"/>
      <c r="B501" s="210" t="s">
        <v>742</v>
      </c>
      <c r="C501" s="210" t="s">
        <v>290</v>
      </c>
      <c r="D501" s="210" t="s">
        <v>718</v>
      </c>
      <c r="E501" s="210" t="s">
        <v>173</v>
      </c>
      <c r="F501" s="210" t="s">
        <v>108</v>
      </c>
      <c r="G501" s="210" t="s">
        <v>719</v>
      </c>
      <c r="H501" s="197">
        <v>0</v>
      </c>
      <c r="I501" s="210" t="s">
        <v>142</v>
      </c>
      <c r="J501" s="210">
        <v>2021</v>
      </c>
      <c r="K501" s="210">
        <v>2022</v>
      </c>
      <c r="L501" s="268" t="str">
        <f t="shared" si="101"/>
        <v>Complex</v>
      </c>
      <c r="M501" s="197">
        <v>36000</v>
      </c>
      <c r="N501" s="197">
        <v>0</v>
      </c>
      <c r="O501" s="257">
        <f>IF(ISNA(MATCH(H501,'Operating leases'!$B$32:$B$43,0)),0,INDEX('Operating leases'!$M$32:$S$43,MATCH(H501,'Operating leases'!$B$32:$B$43,0),MATCH(J501,'Operating leases'!$M$11:$S$11,0)))</f>
        <v>0</v>
      </c>
      <c r="P501" s="257">
        <f t="shared" si="102"/>
        <v>36000</v>
      </c>
      <c r="Q501" s="257">
        <f t="shared" si="103"/>
        <v>36000</v>
      </c>
      <c r="R501" s="258">
        <f>INDEX('Escalators '!$M$124:$S$129,MATCH(I501,'Escalators '!$B$124:$B$129,0),MATCH(J501,'Escalators '!$M$113:$S$113,0))</f>
        <v>1.0199504944721745</v>
      </c>
      <c r="S501" s="257">
        <f t="shared" si="104"/>
        <v>0</v>
      </c>
      <c r="T501" s="257">
        <f t="shared" si="105"/>
        <v>0</v>
      </c>
      <c r="U501" s="269">
        <f t="shared" si="106"/>
        <v>36718.217800998282</v>
      </c>
      <c r="V501" s="269">
        <f t="shared" si="107"/>
        <v>36718.217800998282</v>
      </c>
      <c r="W501" s="269">
        <f t="shared" si="108"/>
        <v>36718.217800998282</v>
      </c>
      <c r="X501" s="257">
        <f t="shared" si="109"/>
        <v>36718.217800998282</v>
      </c>
      <c r="Y501" s="270">
        <f>IF(L501="Complex",(INDEX('Escalators '!$M$176:$S$176,MATCH('Forecast capex'!J501,'Escalators '!$M$178:$S$178,0))/12+1)^((K501-J501)*12)-1,0)</f>
        <v>3.5566952945970565E-2</v>
      </c>
      <c r="Z501" s="257">
        <f t="shared" si="110"/>
        <v>1280.4103060549403</v>
      </c>
      <c r="AA501" s="257">
        <f t="shared" si="111"/>
        <v>1305.9551247880047</v>
      </c>
      <c r="AB501" s="269">
        <f t="shared" si="112"/>
        <v>38024.17292578629</v>
      </c>
      <c r="AC501" s="269">
        <f t="shared" si="113"/>
        <v>38024.17292578629</v>
      </c>
      <c r="AD501" s="271" t="str">
        <f>INDEX('Global inputs'!$C$134:$C$171,MATCH(F501,'Global inputs'!$B$134:$B$171,0))</f>
        <v>Asset replacement and renewal</v>
      </c>
      <c r="AE501" s="272">
        <f>IF(OR(H501='Operating leases'!$B$32,H501='Operating leases'!$B$33),"",INDEX('Global inputs'!$C$186:$C$243,MATCH(E501,'Global inputs'!$B$186:$B$243,0)))</f>
        <v>0.08</v>
      </c>
    </row>
    <row r="502" spans="1:31" s="27" customFormat="1" x14ac:dyDescent="0.2">
      <c r="A502" s="250"/>
      <c r="B502" s="210" t="s">
        <v>742</v>
      </c>
      <c r="C502" s="210" t="s">
        <v>289</v>
      </c>
      <c r="D502" s="210" t="s">
        <v>723</v>
      </c>
      <c r="E502" s="210" t="s">
        <v>164</v>
      </c>
      <c r="F502" s="210" t="s">
        <v>108</v>
      </c>
      <c r="G502" s="210" t="s">
        <v>724</v>
      </c>
      <c r="H502" s="197">
        <v>0</v>
      </c>
      <c r="I502" s="210" t="s">
        <v>221</v>
      </c>
      <c r="J502" s="210">
        <v>2021</v>
      </c>
      <c r="K502" s="210">
        <v>2022</v>
      </c>
      <c r="L502" s="268" t="str">
        <f t="shared" si="101"/>
        <v>Complex</v>
      </c>
      <c r="M502" s="197">
        <v>5472</v>
      </c>
      <c r="N502" s="197">
        <v>0</v>
      </c>
      <c r="O502" s="257">
        <f>IF(ISNA(MATCH(H502,'Operating leases'!$B$32:$B$43,0)),0,INDEX('Operating leases'!$M$32:$S$43,MATCH(H502,'Operating leases'!$B$32:$B$43,0),MATCH(J502,'Operating leases'!$M$11:$S$11,0)))</f>
        <v>0</v>
      </c>
      <c r="P502" s="257">
        <f t="shared" si="102"/>
        <v>5472</v>
      </c>
      <c r="Q502" s="257">
        <f t="shared" si="103"/>
        <v>5472</v>
      </c>
      <c r="R502" s="258">
        <f>INDEX('Escalators '!$M$124:$S$129,MATCH(I502,'Escalators '!$B$124:$B$129,0),MATCH(J502,'Escalators '!$M$113:$S$113,0))</f>
        <v>1.0120900655357943</v>
      </c>
      <c r="S502" s="257">
        <f t="shared" si="104"/>
        <v>0</v>
      </c>
      <c r="T502" s="257">
        <f t="shared" si="105"/>
        <v>0</v>
      </c>
      <c r="U502" s="269">
        <f t="shared" si="106"/>
        <v>5538.1568386118661</v>
      </c>
      <c r="V502" s="269">
        <f t="shared" si="107"/>
        <v>5538.1568386118661</v>
      </c>
      <c r="W502" s="269">
        <f t="shared" si="108"/>
        <v>5538.1568386118661</v>
      </c>
      <c r="X502" s="257">
        <f t="shared" si="109"/>
        <v>5538.1568386118661</v>
      </c>
      <c r="Y502" s="270">
        <f>IF(L502="Complex",(INDEX('Escalators '!$M$176:$S$176,MATCH('Forecast capex'!J502,'Escalators '!$M$178:$S$178,0))/12+1)^((K502-J502)*12)-1,0)</f>
        <v>3.5566952945970565E-2</v>
      </c>
      <c r="Z502" s="257">
        <f t="shared" si="110"/>
        <v>194.62236652035094</v>
      </c>
      <c r="AA502" s="257">
        <f t="shared" si="111"/>
        <v>196.97536368631333</v>
      </c>
      <c r="AB502" s="269">
        <f t="shared" si="112"/>
        <v>5735.1322022981794</v>
      </c>
      <c r="AC502" s="269">
        <f t="shared" si="113"/>
        <v>5735.1322022981794</v>
      </c>
      <c r="AD502" s="271" t="str">
        <f>INDEX('Global inputs'!$C$134:$C$171,MATCH(F502,'Global inputs'!$B$134:$B$171,0))</f>
        <v>Asset replacement and renewal</v>
      </c>
      <c r="AE502" s="272">
        <f>IF(OR(H502='Operating leases'!$B$32,H502='Operating leases'!$B$33),"",INDEX('Global inputs'!$C$186:$C$243,MATCH(E502,'Global inputs'!$B$186:$B$243,0)))</f>
        <v>0.08</v>
      </c>
    </row>
    <row r="503" spans="1:31" s="27" customFormat="1" x14ac:dyDescent="0.2">
      <c r="A503" s="250"/>
      <c r="B503" s="210" t="s">
        <v>742</v>
      </c>
      <c r="C503" s="210" t="s">
        <v>289</v>
      </c>
      <c r="D503" s="210" t="s">
        <v>723</v>
      </c>
      <c r="E503" s="210" t="s">
        <v>164</v>
      </c>
      <c r="F503" s="210" t="s">
        <v>108</v>
      </c>
      <c r="G503" s="210" t="s">
        <v>724</v>
      </c>
      <c r="H503" s="197">
        <v>0</v>
      </c>
      <c r="I503" s="210" t="s">
        <v>139</v>
      </c>
      <c r="J503" s="210">
        <v>2021</v>
      </c>
      <c r="K503" s="210">
        <v>2022</v>
      </c>
      <c r="L503" s="268" t="str">
        <f t="shared" si="101"/>
        <v>Complex</v>
      </c>
      <c r="M503" s="197">
        <v>21888</v>
      </c>
      <c r="N503" s="197">
        <v>0</v>
      </c>
      <c r="O503" s="257">
        <f>IF(ISNA(MATCH(H503,'Operating leases'!$B$32:$B$43,0)),0,INDEX('Operating leases'!$M$32:$S$43,MATCH(H503,'Operating leases'!$B$32:$B$43,0),MATCH(J503,'Operating leases'!$M$11:$S$11,0)))</f>
        <v>0</v>
      </c>
      <c r="P503" s="257">
        <f t="shared" si="102"/>
        <v>21888</v>
      </c>
      <c r="Q503" s="257">
        <f t="shared" si="103"/>
        <v>21888</v>
      </c>
      <c r="R503" s="258">
        <f>INDEX('Escalators '!$M$124:$S$129,MATCH(I503,'Escalators '!$B$124:$B$129,0),MATCH(J503,'Escalators '!$M$113:$S$113,0))</f>
        <v>1.005513233090898</v>
      </c>
      <c r="S503" s="257">
        <f t="shared" si="104"/>
        <v>0</v>
      </c>
      <c r="T503" s="257">
        <f t="shared" si="105"/>
        <v>0</v>
      </c>
      <c r="U503" s="269">
        <f t="shared" si="106"/>
        <v>22008.673645893577</v>
      </c>
      <c r="V503" s="269">
        <f t="shared" si="107"/>
        <v>22008.673645893577</v>
      </c>
      <c r="W503" s="269">
        <f t="shared" si="108"/>
        <v>22008.673645893577</v>
      </c>
      <c r="X503" s="257">
        <f t="shared" si="109"/>
        <v>22008.673645893577</v>
      </c>
      <c r="Y503" s="270">
        <f>IF(L503="Complex",(INDEX('Escalators '!$M$176:$S$176,MATCH('Forecast capex'!J503,'Escalators '!$M$178:$S$178,0))/12+1)^((K503-J503)*12)-1,0)</f>
        <v>3.5566952945970565E-2</v>
      </c>
      <c r="Z503" s="257">
        <f t="shared" si="110"/>
        <v>778.48946608140375</v>
      </c>
      <c r="AA503" s="257">
        <f t="shared" si="111"/>
        <v>782.78145996671935</v>
      </c>
      <c r="AB503" s="269">
        <f t="shared" si="112"/>
        <v>22791.455105860296</v>
      </c>
      <c r="AC503" s="269">
        <f t="shared" si="113"/>
        <v>22791.455105860296</v>
      </c>
      <c r="AD503" s="271" t="str">
        <f>INDEX('Global inputs'!$C$134:$C$171,MATCH(F503,'Global inputs'!$B$134:$B$171,0))</f>
        <v>Asset replacement and renewal</v>
      </c>
      <c r="AE503" s="272">
        <f>IF(OR(H503='Operating leases'!$B$32,H503='Operating leases'!$B$33),"",INDEX('Global inputs'!$C$186:$C$243,MATCH(E503,'Global inputs'!$B$186:$B$243,0)))</f>
        <v>0.08</v>
      </c>
    </row>
    <row r="504" spans="1:31" s="27" customFormat="1" x14ac:dyDescent="0.2">
      <c r="A504" s="250"/>
      <c r="B504" s="210" t="s">
        <v>742</v>
      </c>
      <c r="C504" s="210" t="s">
        <v>285</v>
      </c>
      <c r="D504" s="210" t="s">
        <v>223</v>
      </c>
      <c r="E504" s="210" t="s">
        <v>134</v>
      </c>
      <c r="F504" s="210" t="s">
        <v>108</v>
      </c>
      <c r="G504" s="210" t="s">
        <v>726</v>
      </c>
      <c r="H504" s="197">
        <v>0</v>
      </c>
      <c r="I504" s="210" t="s">
        <v>221</v>
      </c>
      <c r="J504" s="210">
        <v>2021</v>
      </c>
      <c r="K504" s="210">
        <v>2022</v>
      </c>
      <c r="L504" s="268" t="str">
        <f t="shared" si="101"/>
        <v>Complex</v>
      </c>
      <c r="M504" s="197">
        <v>32444.999999999996</v>
      </c>
      <c r="N504" s="197">
        <v>0</v>
      </c>
      <c r="O504" s="257">
        <f>IF(ISNA(MATCH(H504,'Operating leases'!$B$32:$B$43,0)),0,INDEX('Operating leases'!$M$32:$S$43,MATCH(H504,'Operating leases'!$B$32:$B$43,0),MATCH(J504,'Operating leases'!$M$11:$S$11,0)))</f>
        <v>0</v>
      </c>
      <c r="P504" s="257">
        <f t="shared" si="102"/>
        <v>32444.999999999996</v>
      </c>
      <c r="Q504" s="257">
        <f t="shared" si="103"/>
        <v>32444.999999999996</v>
      </c>
      <c r="R504" s="258">
        <f>INDEX('Escalators '!$M$124:$S$129,MATCH(I504,'Escalators '!$B$124:$B$129,0),MATCH(J504,'Escalators '!$M$113:$S$113,0))</f>
        <v>1.0120900655357943</v>
      </c>
      <c r="S504" s="257">
        <f t="shared" si="104"/>
        <v>0</v>
      </c>
      <c r="T504" s="257">
        <f t="shared" si="105"/>
        <v>0</v>
      </c>
      <c r="U504" s="269">
        <f t="shared" si="106"/>
        <v>32837.262176308839</v>
      </c>
      <c r="V504" s="269">
        <f t="shared" si="107"/>
        <v>32837.262176308839</v>
      </c>
      <c r="W504" s="269">
        <f t="shared" si="108"/>
        <v>32837.262176308839</v>
      </c>
      <c r="X504" s="257">
        <f t="shared" si="109"/>
        <v>32837.262176308839</v>
      </c>
      <c r="Y504" s="270">
        <f>IF(L504="Complex",(INDEX('Escalators '!$M$176:$S$176,MATCH('Forecast capex'!J504,'Escalators '!$M$178:$S$178,0))/12+1)^((K504-J504)*12)-1,0)</f>
        <v>3.5566952945970565E-2</v>
      </c>
      <c r="Z504" s="257">
        <f t="shared" si="110"/>
        <v>1153.9697883320148</v>
      </c>
      <c r="AA504" s="257">
        <f t="shared" si="111"/>
        <v>1167.9213586992755</v>
      </c>
      <c r="AB504" s="269">
        <f t="shared" si="112"/>
        <v>34005.183535008116</v>
      </c>
      <c r="AC504" s="269">
        <f t="shared" si="113"/>
        <v>34005.183535008116</v>
      </c>
      <c r="AD504" s="271" t="str">
        <f>INDEX('Global inputs'!$C$134:$C$171,MATCH(F504,'Global inputs'!$B$134:$B$171,0))</f>
        <v>Asset replacement and renewal</v>
      </c>
      <c r="AE504" s="272">
        <f>IF(OR(H504='Operating leases'!$B$32,H504='Operating leases'!$B$33),"",INDEX('Global inputs'!$C$186:$C$243,MATCH(E504,'Global inputs'!$B$186:$B$243,0)))</f>
        <v>0.08</v>
      </c>
    </row>
    <row r="505" spans="1:31" s="27" customFormat="1" x14ac:dyDescent="0.2">
      <c r="A505" s="250"/>
      <c r="B505" s="210" t="s">
        <v>742</v>
      </c>
      <c r="C505" s="210" t="s">
        <v>285</v>
      </c>
      <c r="D505" s="210" t="s">
        <v>223</v>
      </c>
      <c r="E505" s="210" t="s">
        <v>134</v>
      </c>
      <c r="F505" s="210" t="s">
        <v>108</v>
      </c>
      <c r="G505" s="210" t="s">
        <v>726</v>
      </c>
      <c r="H505" s="197">
        <v>0</v>
      </c>
      <c r="I505" s="210" t="s">
        <v>223</v>
      </c>
      <c r="J505" s="210">
        <v>2021</v>
      </c>
      <c r="K505" s="210">
        <v>2022</v>
      </c>
      <c r="L505" s="268" t="str">
        <f t="shared" si="101"/>
        <v>Complex</v>
      </c>
      <c r="M505" s="197">
        <v>13905</v>
      </c>
      <c r="N505" s="197">
        <v>0</v>
      </c>
      <c r="O505" s="257">
        <f>IF(ISNA(MATCH(H505,'Operating leases'!$B$32:$B$43,0)),0,INDEX('Operating leases'!$M$32:$S$43,MATCH(H505,'Operating leases'!$B$32:$B$43,0),MATCH(J505,'Operating leases'!$M$11:$S$11,0)))</f>
        <v>0</v>
      </c>
      <c r="P505" s="257">
        <f t="shared" si="102"/>
        <v>13905</v>
      </c>
      <c r="Q505" s="257">
        <f t="shared" si="103"/>
        <v>13905</v>
      </c>
      <c r="R505" s="258">
        <f>INDEX('Escalators '!$M$124:$S$129,MATCH(I505,'Escalators '!$B$124:$B$129,0),MATCH(J505,'Escalators '!$M$113:$S$113,0))</f>
        <v>1.0239888729183189</v>
      </c>
      <c r="S505" s="257">
        <f t="shared" si="104"/>
        <v>0</v>
      </c>
      <c r="T505" s="257">
        <f t="shared" si="105"/>
        <v>0</v>
      </c>
      <c r="U505" s="269">
        <f t="shared" si="106"/>
        <v>14238.565277929223</v>
      </c>
      <c r="V505" s="269">
        <f t="shared" si="107"/>
        <v>14238.565277929223</v>
      </c>
      <c r="W505" s="269">
        <f t="shared" si="108"/>
        <v>14238.565277929223</v>
      </c>
      <c r="X505" s="257">
        <f t="shared" si="109"/>
        <v>14238.565277929223</v>
      </c>
      <c r="Y505" s="270">
        <f>IF(L505="Complex",(INDEX('Escalators '!$M$176:$S$176,MATCH('Forecast capex'!J505,'Escalators '!$M$178:$S$178,0))/12+1)^((K505-J505)*12)-1,0)</f>
        <v>3.5566952945970565E-2</v>
      </c>
      <c r="Z505" s="257">
        <f t="shared" si="110"/>
        <v>494.55848071372071</v>
      </c>
      <c r="AA505" s="257">
        <f t="shared" si="111"/>
        <v>506.422381258239</v>
      </c>
      <c r="AB505" s="269">
        <f t="shared" si="112"/>
        <v>14744.987659187462</v>
      </c>
      <c r="AC505" s="269">
        <f t="shared" si="113"/>
        <v>14744.987659187462</v>
      </c>
      <c r="AD505" s="271" t="str">
        <f>INDEX('Global inputs'!$C$134:$C$171,MATCH(F505,'Global inputs'!$B$134:$B$171,0))</f>
        <v>Asset replacement and renewal</v>
      </c>
      <c r="AE505" s="272">
        <f>IF(OR(H505='Operating leases'!$B$32,H505='Operating leases'!$B$33),"",INDEX('Global inputs'!$C$186:$C$243,MATCH(E505,'Global inputs'!$B$186:$B$243,0)))</f>
        <v>0.08</v>
      </c>
    </row>
    <row r="506" spans="1:31" s="27" customFormat="1" x14ac:dyDescent="0.2">
      <c r="A506" s="250"/>
      <c r="B506" s="210" t="s">
        <v>742</v>
      </c>
      <c r="C506" s="210" t="s">
        <v>291</v>
      </c>
      <c r="D506" s="210" t="s">
        <v>735</v>
      </c>
      <c r="E506" s="210" t="s">
        <v>175</v>
      </c>
      <c r="F506" s="210" t="s">
        <v>108</v>
      </c>
      <c r="G506" s="210" t="s">
        <v>748</v>
      </c>
      <c r="H506" s="197">
        <v>0</v>
      </c>
      <c r="I506" s="210" t="s">
        <v>221</v>
      </c>
      <c r="J506" s="210">
        <v>2021</v>
      </c>
      <c r="K506" s="210">
        <v>2022</v>
      </c>
      <c r="L506" s="268" t="str">
        <f t="shared" si="101"/>
        <v>Complex</v>
      </c>
      <c r="M506" s="197">
        <v>35280</v>
      </c>
      <c r="N506" s="197">
        <v>0</v>
      </c>
      <c r="O506" s="257">
        <f>IF(ISNA(MATCH(H506,'Operating leases'!$B$32:$B$43,0)),0,INDEX('Operating leases'!$M$32:$S$43,MATCH(H506,'Operating leases'!$B$32:$B$43,0),MATCH(J506,'Operating leases'!$M$11:$S$11,0)))</f>
        <v>0</v>
      </c>
      <c r="P506" s="257">
        <f t="shared" si="102"/>
        <v>35280</v>
      </c>
      <c r="Q506" s="257">
        <f t="shared" si="103"/>
        <v>35280</v>
      </c>
      <c r="R506" s="258">
        <f>INDEX('Escalators '!$M$124:$S$129,MATCH(I506,'Escalators '!$B$124:$B$129,0),MATCH(J506,'Escalators '!$M$113:$S$113,0))</f>
        <v>1.0120900655357943</v>
      </c>
      <c r="S506" s="257">
        <f t="shared" si="104"/>
        <v>0</v>
      </c>
      <c r="T506" s="257">
        <f t="shared" si="105"/>
        <v>0</v>
      </c>
      <c r="U506" s="269">
        <f t="shared" si="106"/>
        <v>35706.537512102819</v>
      </c>
      <c r="V506" s="269">
        <f t="shared" si="107"/>
        <v>35706.537512102819</v>
      </c>
      <c r="W506" s="269">
        <f t="shared" si="108"/>
        <v>35706.537512102819</v>
      </c>
      <c r="X506" s="257">
        <f t="shared" si="109"/>
        <v>35706.537512102819</v>
      </c>
      <c r="Y506" s="270">
        <f>IF(L506="Complex",(INDEX('Escalators '!$M$176:$S$176,MATCH('Forecast capex'!J506,'Escalators '!$M$178:$S$178,0))/12+1)^((K506-J506)*12)-1,0)</f>
        <v>3.5566952945970565E-2</v>
      </c>
      <c r="Z506" s="257">
        <f t="shared" si="110"/>
        <v>1254.8020999338414</v>
      </c>
      <c r="AA506" s="257">
        <f t="shared" si="111"/>
        <v>1269.9727395564939</v>
      </c>
      <c r="AB506" s="269">
        <f t="shared" si="112"/>
        <v>36976.510251659311</v>
      </c>
      <c r="AC506" s="269">
        <f t="shared" si="113"/>
        <v>36976.510251659311</v>
      </c>
      <c r="AD506" s="271" t="str">
        <f>INDEX('Global inputs'!$C$134:$C$171,MATCH(F506,'Global inputs'!$B$134:$B$171,0))</f>
        <v>Asset replacement and renewal</v>
      </c>
      <c r="AE506" s="272">
        <f>IF(OR(H506='Operating leases'!$B$32,H506='Operating leases'!$B$33),"",INDEX('Global inputs'!$C$186:$C$243,MATCH(E506,'Global inputs'!$B$186:$B$243,0)))</f>
        <v>0.1</v>
      </c>
    </row>
    <row r="507" spans="1:31" s="27" customFormat="1" x14ac:dyDescent="0.2">
      <c r="A507" s="250"/>
      <c r="B507" s="210" t="s">
        <v>742</v>
      </c>
      <c r="C507" s="210" t="s">
        <v>291</v>
      </c>
      <c r="D507" s="210" t="s">
        <v>735</v>
      </c>
      <c r="E507" s="210" t="s">
        <v>175</v>
      </c>
      <c r="F507" s="210" t="s">
        <v>108</v>
      </c>
      <c r="G507" s="210" t="s">
        <v>748</v>
      </c>
      <c r="H507" s="197">
        <v>0</v>
      </c>
      <c r="I507" s="210" t="s">
        <v>229</v>
      </c>
      <c r="J507" s="210">
        <v>2021</v>
      </c>
      <c r="K507" s="210">
        <v>2022</v>
      </c>
      <c r="L507" s="268" t="str">
        <f t="shared" si="101"/>
        <v>Complex</v>
      </c>
      <c r="M507" s="197">
        <v>8820</v>
      </c>
      <c r="N507" s="197">
        <v>0</v>
      </c>
      <c r="O507" s="257">
        <f>IF(ISNA(MATCH(H507,'Operating leases'!$B$32:$B$43,0)),0,INDEX('Operating leases'!$M$32:$S$43,MATCH(H507,'Operating leases'!$B$32:$B$43,0),MATCH(J507,'Operating leases'!$M$11:$S$11,0)))</f>
        <v>0</v>
      </c>
      <c r="P507" s="257">
        <f t="shared" si="102"/>
        <v>8820</v>
      </c>
      <c r="Q507" s="257">
        <f t="shared" si="103"/>
        <v>8820</v>
      </c>
      <c r="R507" s="258">
        <f>INDEX('Escalators '!$M$124:$S$129,MATCH(I507,'Escalators '!$B$124:$B$129,0),MATCH(J507,'Escalators '!$M$113:$S$113,0))</f>
        <v>1.0206154571717865</v>
      </c>
      <c r="S507" s="257">
        <f t="shared" si="104"/>
        <v>0</v>
      </c>
      <c r="T507" s="257">
        <f t="shared" si="105"/>
        <v>0</v>
      </c>
      <c r="U507" s="269">
        <f t="shared" si="106"/>
        <v>9001.8283322551561</v>
      </c>
      <c r="V507" s="269">
        <f t="shared" si="107"/>
        <v>9001.8283322551561</v>
      </c>
      <c r="W507" s="269">
        <f t="shared" si="108"/>
        <v>9001.8283322551561</v>
      </c>
      <c r="X507" s="257">
        <f t="shared" si="109"/>
        <v>9001.8283322551561</v>
      </c>
      <c r="Y507" s="270">
        <f>IF(L507="Complex",(INDEX('Escalators '!$M$176:$S$176,MATCH('Forecast capex'!J507,'Escalators '!$M$178:$S$178,0))/12+1)^((K507-J507)*12)-1,0)</f>
        <v>3.5566952945970565E-2</v>
      </c>
      <c r="Z507" s="257">
        <f t="shared" si="110"/>
        <v>313.70052498346035</v>
      </c>
      <c r="AA507" s="257">
        <f t="shared" si="111"/>
        <v>320.16760472102379</v>
      </c>
      <c r="AB507" s="269">
        <f t="shared" si="112"/>
        <v>9321.99593697618</v>
      </c>
      <c r="AC507" s="269">
        <f t="shared" si="113"/>
        <v>9321.99593697618</v>
      </c>
      <c r="AD507" s="271" t="str">
        <f>INDEX('Global inputs'!$C$134:$C$171,MATCH(F507,'Global inputs'!$B$134:$B$171,0))</f>
        <v>Asset replacement and renewal</v>
      </c>
      <c r="AE507" s="272">
        <f>IF(OR(H507='Operating leases'!$B$32,H507='Operating leases'!$B$33),"",INDEX('Global inputs'!$C$186:$C$243,MATCH(E507,'Global inputs'!$B$186:$B$243,0)))</f>
        <v>0.1</v>
      </c>
    </row>
    <row r="508" spans="1:31" s="27" customFormat="1" x14ac:dyDescent="0.2">
      <c r="A508" s="250"/>
      <c r="B508" s="210" t="s">
        <v>746</v>
      </c>
      <c r="C508" s="210" t="s">
        <v>285</v>
      </c>
      <c r="D508" s="210" t="s">
        <v>223</v>
      </c>
      <c r="E508" s="210" t="s">
        <v>134</v>
      </c>
      <c r="F508" s="210" t="s">
        <v>76</v>
      </c>
      <c r="G508" s="210" t="s">
        <v>726</v>
      </c>
      <c r="H508" s="197">
        <v>0</v>
      </c>
      <c r="I508" s="210" t="s">
        <v>223</v>
      </c>
      <c r="J508" s="210">
        <v>2021</v>
      </c>
      <c r="K508" s="210">
        <v>2024</v>
      </c>
      <c r="L508" s="268" t="str">
        <f t="shared" si="101"/>
        <v>Complex</v>
      </c>
      <c r="M508" s="197">
        <v>30720</v>
      </c>
      <c r="N508" s="197">
        <v>0</v>
      </c>
      <c r="O508" s="257">
        <f>IF(ISNA(MATCH(H508,'Operating leases'!$B$32:$B$43,0)),0,INDEX('Operating leases'!$M$32:$S$43,MATCH(H508,'Operating leases'!$B$32:$B$43,0),MATCH(J508,'Operating leases'!$M$11:$S$11,0)))</f>
        <v>0</v>
      </c>
      <c r="P508" s="257">
        <f t="shared" si="102"/>
        <v>30720</v>
      </c>
      <c r="Q508" s="257">
        <f t="shared" si="103"/>
        <v>30720</v>
      </c>
      <c r="R508" s="258">
        <f>INDEX('Escalators '!$M$124:$S$129,MATCH(I508,'Escalators '!$B$124:$B$129,0),MATCH(J508,'Escalators '!$M$113:$S$113,0))</f>
        <v>1.0239888729183189</v>
      </c>
      <c r="S508" s="257">
        <f t="shared" si="104"/>
        <v>0</v>
      </c>
      <c r="T508" s="257">
        <f t="shared" si="105"/>
        <v>0</v>
      </c>
      <c r="U508" s="269">
        <f t="shared" si="106"/>
        <v>31456.938176050757</v>
      </c>
      <c r="V508" s="269">
        <f t="shared" si="107"/>
        <v>31456.938176050757</v>
      </c>
      <c r="W508" s="269">
        <f t="shared" si="108"/>
        <v>31456.938176050757</v>
      </c>
      <c r="X508" s="257">
        <f t="shared" si="109"/>
        <v>31456.938176050757</v>
      </c>
      <c r="Y508" s="270">
        <f>IF(L508="Complex",(INDEX('Escalators '!$M$176:$S$176,MATCH('Forecast capex'!J508,'Escalators '!$M$178:$S$178,0))/12+1)^((K508-J508)*12)-1,0)</f>
        <v>0.11054087574855176</v>
      </c>
      <c r="Z508" s="257">
        <f t="shared" si="110"/>
        <v>3395.81570299551</v>
      </c>
      <c r="AA508" s="257">
        <f t="shared" si="111"/>
        <v>3477.2774943487011</v>
      </c>
      <c r="AB508" s="269">
        <f t="shared" si="112"/>
        <v>34934.215670399455</v>
      </c>
      <c r="AC508" s="269">
        <f t="shared" si="113"/>
        <v>34934.215670399455</v>
      </c>
      <c r="AD508" s="271" t="str">
        <f>INDEX('Global inputs'!$C$134:$C$171,MATCH(F508,'Global inputs'!$B$134:$B$171,0))</f>
        <v xml:space="preserve">System growth </v>
      </c>
      <c r="AE508" s="272">
        <f>IF(OR(H508='Operating leases'!$B$32,H508='Operating leases'!$B$33),"",INDEX('Global inputs'!$C$186:$C$243,MATCH(E508,'Global inputs'!$B$186:$B$243,0)))</f>
        <v>0.08</v>
      </c>
    </row>
    <row r="509" spans="1:31" s="27" customFormat="1" x14ac:dyDescent="0.2">
      <c r="A509" s="250"/>
      <c r="B509" s="210" t="s">
        <v>746</v>
      </c>
      <c r="C509" s="210" t="s">
        <v>285</v>
      </c>
      <c r="D509" s="210" t="s">
        <v>223</v>
      </c>
      <c r="E509" s="210" t="s">
        <v>134</v>
      </c>
      <c r="F509" s="210" t="s">
        <v>76</v>
      </c>
      <c r="G509" s="210" t="s">
        <v>726</v>
      </c>
      <c r="H509" s="197">
        <v>0</v>
      </c>
      <c r="I509" s="210" t="s">
        <v>221</v>
      </c>
      <c r="J509" s="210">
        <v>2021</v>
      </c>
      <c r="K509" s="210">
        <v>2024</v>
      </c>
      <c r="L509" s="268" t="str">
        <f t="shared" si="101"/>
        <v>Complex</v>
      </c>
      <c r="M509" s="197">
        <v>71680</v>
      </c>
      <c r="N509" s="197">
        <v>0</v>
      </c>
      <c r="O509" s="257">
        <f>IF(ISNA(MATCH(H509,'Operating leases'!$B$32:$B$43,0)),0,INDEX('Operating leases'!$M$32:$S$43,MATCH(H509,'Operating leases'!$B$32:$B$43,0),MATCH(J509,'Operating leases'!$M$11:$S$11,0)))</f>
        <v>0</v>
      </c>
      <c r="P509" s="257">
        <f t="shared" si="102"/>
        <v>71680</v>
      </c>
      <c r="Q509" s="257">
        <f t="shared" si="103"/>
        <v>71680</v>
      </c>
      <c r="R509" s="258">
        <f>INDEX('Escalators '!$M$124:$S$129,MATCH(I509,'Escalators '!$B$124:$B$129,0),MATCH(J509,'Escalators '!$M$113:$S$113,0))</f>
        <v>1.0120900655357943</v>
      </c>
      <c r="S509" s="257">
        <f t="shared" si="104"/>
        <v>0</v>
      </c>
      <c r="T509" s="257">
        <f t="shared" si="105"/>
        <v>0</v>
      </c>
      <c r="U509" s="269">
        <f t="shared" si="106"/>
        <v>72546.615897605734</v>
      </c>
      <c r="V509" s="269">
        <f t="shared" si="107"/>
        <v>72546.615897605734</v>
      </c>
      <c r="W509" s="269">
        <f t="shared" si="108"/>
        <v>72546.615897605734</v>
      </c>
      <c r="X509" s="257">
        <f t="shared" si="109"/>
        <v>72546.615897605734</v>
      </c>
      <c r="Y509" s="270">
        <f>IF(L509="Complex",(INDEX('Escalators '!$M$176:$S$176,MATCH('Forecast capex'!J509,'Escalators '!$M$178:$S$178,0))/12+1)^((K509-J509)*12)-1,0)</f>
        <v>0.11054087574855176</v>
      </c>
      <c r="Z509" s="257">
        <f t="shared" si="110"/>
        <v>7923.5699736561901</v>
      </c>
      <c r="AA509" s="257">
        <f t="shared" si="111"/>
        <v>8019.366453915145</v>
      </c>
      <c r="AB509" s="269">
        <f t="shared" si="112"/>
        <v>80565.982351520885</v>
      </c>
      <c r="AC509" s="269">
        <f t="shared" si="113"/>
        <v>80565.982351520885</v>
      </c>
      <c r="AD509" s="271" t="str">
        <f>INDEX('Global inputs'!$C$134:$C$171,MATCH(F509,'Global inputs'!$B$134:$B$171,0))</f>
        <v xml:space="preserve">System growth </v>
      </c>
      <c r="AE509" s="272">
        <f>IF(OR(H509='Operating leases'!$B$32,H509='Operating leases'!$B$33),"",INDEX('Global inputs'!$C$186:$C$243,MATCH(E509,'Global inputs'!$B$186:$B$243,0)))</f>
        <v>0.08</v>
      </c>
    </row>
    <row r="510" spans="1:31" s="27" customFormat="1" x14ac:dyDescent="0.2">
      <c r="A510" s="250"/>
      <c r="B510" s="210" t="s">
        <v>746</v>
      </c>
      <c r="C510" s="210" t="s">
        <v>284</v>
      </c>
      <c r="D510" s="210" t="s">
        <v>729</v>
      </c>
      <c r="E510" s="210" t="s">
        <v>127</v>
      </c>
      <c r="F510" s="210" t="s">
        <v>76</v>
      </c>
      <c r="G510" s="210" t="s">
        <v>730</v>
      </c>
      <c r="H510" s="197">
        <v>0</v>
      </c>
      <c r="I510" s="210" t="s">
        <v>225</v>
      </c>
      <c r="J510" s="210">
        <v>2021</v>
      </c>
      <c r="K510" s="210">
        <v>2024</v>
      </c>
      <c r="L510" s="268" t="str">
        <f t="shared" si="101"/>
        <v>Complex</v>
      </c>
      <c r="M510" s="197">
        <v>53120</v>
      </c>
      <c r="N510" s="197">
        <v>0</v>
      </c>
      <c r="O510" s="257">
        <f>IF(ISNA(MATCH(H510,'Operating leases'!$B$32:$B$43,0)),0,INDEX('Operating leases'!$M$32:$S$43,MATCH(H510,'Operating leases'!$B$32:$B$43,0),MATCH(J510,'Operating leases'!$M$11:$S$11,0)))</f>
        <v>0</v>
      </c>
      <c r="P510" s="257">
        <f t="shared" si="102"/>
        <v>53120</v>
      </c>
      <c r="Q510" s="257">
        <f t="shared" si="103"/>
        <v>53120</v>
      </c>
      <c r="R510" s="258">
        <f>INDEX('Escalators '!$M$124:$S$129,MATCH(I510,'Escalators '!$B$124:$B$129,0),MATCH(J510,'Escalators '!$M$113:$S$113,0))</f>
        <v>1.023305412371134</v>
      </c>
      <c r="S510" s="257">
        <f t="shared" si="104"/>
        <v>0</v>
      </c>
      <c r="T510" s="257">
        <f t="shared" si="105"/>
        <v>0</v>
      </c>
      <c r="U510" s="269">
        <f t="shared" si="106"/>
        <v>54357.98350515464</v>
      </c>
      <c r="V510" s="269">
        <f t="shared" si="107"/>
        <v>54357.98350515464</v>
      </c>
      <c r="W510" s="269">
        <f t="shared" si="108"/>
        <v>54357.98350515464</v>
      </c>
      <c r="X510" s="257">
        <f t="shared" si="109"/>
        <v>54357.98350515464</v>
      </c>
      <c r="Y510" s="270">
        <f>IF(L510="Complex",(INDEX('Escalators '!$M$176:$S$176,MATCH('Forecast capex'!J510,'Escalators '!$M$178:$S$178,0))/12+1)^((K510-J510)*12)-1,0)</f>
        <v>0.11054087574855176</v>
      </c>
      <c r="Z510" s="257">
        <f t="shared" si="110"/>
        <v>5871.931319763069</v>
      </c>
      <c r="AA510" s="257">
        <f t="shared" si="111"/>
        <v>6008.779100585125</v>
      </c>
      <c r="AB510" s="269">
        <f t="shared" si="112"/>
        <v>60366.762605739765</v>
      </c>
      <c r="AC510" s="269">
        <f t="shared" si="113"/>
        <v>60366.762605739765</v>
      </c>
      <c r="AD510" s="271" t="str">
        <f>INDEX('Global inputs'!$C$134:$C$171,MATCH(F510,'Global inputs'!$B$134:$B$171,0))</f>
        <v xml:space="preserve">System growth </v>
      </c>
      <c r="AE510" s="272">
        <f>IF(OR(H510='Operating leases'!$B$32,H510='Operating leases'!$B$33),"",INDEX('Global inputs'!$C$186:$C$243,MATCH(E510,'Global inputs'!$B$186:$B$243,0)))</f>
        <v>0.08</v>
      </c>
    </row>
    <row r="511" spans="1:31" s="27" customFormat="1" x14ac:dyDescent="0.2">
      <c r="A511" s="250"/>
      <c r="B511" s="210" t="s">
        <v>746</v>
      </c>
      <c r="C511" s="210" t="s">
        <v>284</v>
      </c>
      <c r="D511" s="210" t="s">
        <v>729</v>
      </c>
      <c r="E511" s="210" t="s">
        <v>127</v>
      </c>
      <c r="F511" s="210" t="s">
        <v>76</v>
      </c>
      <c r="G511" s="210" t="s">
        <v>730</v>
      </c>
      <c r="H511" s="197">
        <v>0</v>
      </c>
      <c r="I511" s="210" t="s">
        <v>221</v>
      </c>
      <c r="J511" s="210">
        <v>2021</v>
      </c>
      <c r="K511" s="210">
        <v>2024</v>
      </c>
      <c r="L511" s="268" t="str">
        <f t="shared" si="101"/>
        <v>Complex</v>
      </c>
      <c r="M511" s="197">
        <v>212480</v>
      </c>
      <c r="N511" s="197">
        <v>0</v>
      </c>
      <c r="O511" s="257">
        <f>IF(ISNA(MATCH(H511,'Operating leases'!$B$32:$B$43,0)),0,INDEX('Operating leases'!$M$32:$S$43,MATCH(H511,'Operating leases'!$B$32:$B$43,0),MATCH(J511,'Operating leases'!$M$11:$S$11,0)))</f>
        <v>0</v>
      </c>
      <c r="P511" s="257">
        <f t="shared" si="102"/>
        <v>212480</v>
      </c>
      <c r="Q511" s="257">
        <f t="shared" si="103"/>
        <v>212480</v>
      </c>
      <c r="R511" s="258">
        <f>INDEX('Escalators '!$M$124:$S$129,MATCH(I511,'Escalators '!$B$124:$B$129,0),MATCH(J511,'Escalators '!$M$113:$S$113,0))</f>
        <v>1.0120900655357943</v>
      </c>
      <c r="S511" s="257">
        <f t="shared" si="104"/>
        <v>0</v>
      </c>
      <c r="T511" s="257">
        <f t="shared" si="105"/>
        <v>0</v>
      </c>
      <c r="U511" s="269">
        <f t="shared" si="106"/>
        <v>215048.89712504557</v>
      </c>
      <c r="V511" s="269">
        <f t="shared" si="107"/>
        <v>215048.89712504557</v>
      </c>
      <c r="W511" s="269">
        <f t="shared" si="108"/>
        <v>215048.89712504557</v>
      </c>
      <c r="X511" s="257">
        <f t="shared" si="109"/>
        <v>215048.89712504557</v>
      </c>
      <c r="Y511" s="270">
        <f>IF(L511="Complex",(INDEX('Escalators '!$M$176:$S$176,MATCH('Forecast capex'!J511,'Escalators '!$M$178:$S$178,0))/12+1)^((K511-J511)*12)-1,0)</f>
        <v>0.11054087574855176</v>
      </c>
      <c r="Z511" s="257">
        <f t="shared" si="110"/>
        <v>23487.725279052276</v>
      </c>
      <c r="AA511" s="257">
        <f t="shared" si="111"/>
        <v>23771.693416962753</v>
      </c>
      <c r="AB511" s="269">
        <f t="shared" si="112"/>
        <v>238820.59054200831</v>
      </c>
      <c r="AC511" s="269">
        <f t="shared" si="113"/>
        <v>238820.59054200831</v>
      </c>
      <c r="AD511" s="271" t="str">
        <f>INDEX('Global inputs'!$C$134:$C$171,MATCH(F511,'Global inputs'!$B$134:$B$171,0))</f>
        <v xml:space="preserve">System growth </v>
      </c>
      <c r="AE511" s="272">
        <f>IF(OR(H511='Operating leases'!$B$32,H511='Operating leases'!$B$33),"",INDEX('Global inputs'!$C$186:$C$243,MATCH(E511,'Global inputs'!$B$186:$B$243,0)))</f>
        <v>0.08</v>
      </c>
    </row>
    <row r="512" spans="1:31" s="27" customFormat="1" x14ac:dyDescent="0.2">
      <c r="A512" s="250"/>
      <c r="B512" s="210" t="s">
        <v>746</v>
      </c>
      <c r="C512" s="210" t="s">
        <v>284</v>
      </c>
      <c r="D512" s="210" t="s">
        <v>729</v>
      </c>
      <c r="E512" s="210" t="s">
        <v>129</v>
      </c>
      <c r="F512" s="210" t="s">
        <v>76</v>
      </c>
      <c r="G512" s="210" t="s">
        <v>730</v>
      </c>
      <c r="H512" s="197">
        <v>0</v>
      </c>
      <c r="I512" s="210" t="s">
        <v>225</v>
      </c>
      <c r="J512" s="210">
        <v>2021</v>
      </c>
      <c r="K512" s="210">
        <v>2024</v>
      </c>
      <c r="L512" s="268" t="str">
        <f t="shared" si="101"/>
        <v>Complex</v>
      </c>
      <c r="M512" s="197">
        <v>53120</v>
      </c>
      <c r="N512" s="197">
        <v>0</v>
      </c>
      <c r="O512" s="257">
        <f>IF(ISNA(MATCH(H512,'Operating leases'!$B$32:$B$43,0)),0,INDEX('Operating leases'!$M$32:$S$43,MATCH(H512,'Operating leases'!$B$32:$B$43,0),MATCH(J512,'Operating leases'!$M$11:$S$11,0)))</f>
        <v>0</v>
      </c>
      <c r="P512" s="257">
        <f t="shared" si="102"/>
        <v>53120</v>
      </c>
      <c r="Q512" s="257">
        <f t="shared" si="103"/>
        <v>53120</v>
      </c>
      <c r="R512" s="258">
        <f>INDEX('Escalators '!$M$124:$S$129,MATCH(I512,'Escalators '!$B$124:$B$129,0),MATCH(J512,'Escalators '!$M$113:$S$113,0))</f>
        <v>1.023305412371134</v>
      </c>
      <c r="S512" s="257">
        <f t="shared" si="104"/>
        <v>0</v>
      </c>
      <c r="T512" s="257">
        <f t="shared" si="105"/>
        <v>0</v>
      </c>
      <c r="U512" s="269">
        <f t="shared" si="106"/>
        <v>54357.98350515464</v>
      </c>
      <c r="V512" s="269">
        <f t="shared" si="107"/>
        <v>54357.98350515464</v>
      </c>
      <c r="W512" s="269">
        <f t="shared" si="108"/>
        <v>54357.98350515464</v>
      </c>
      <c r="X512" s="257">
        <f t="shared" si="109"/>
        <v>54357.98350515464</v>
      </c>
      <c r="Y512" s="270">
        <f>IF(L512="Complex",(INDEX('Escalators '!$M$176:$S$176,MATCH('Forecast capex'!J512,'Escalators '!$M$178:$S$178,0))/12+1)^((K512-J512)*12)-1,0)</f>
        <v>0.11054087574855176</v>
      </c>
      <c r="Z512" s="257">
        <f t="shared" si="110"/>
        <v>5871.931319763069</v>
      </c>
      <c r="AA512" s="257">
        <f t="shared" si="111"/>
        <v>6008.779100585125</v>
      </c>
      <c r="AB512" s="269">
        <f t="shared" si="112"/>
        <v>60366.762605739765</v>
      </c>
      <c r="AC512" s="269">
        <f t="shared" si="113"/>
        <v>60366.762605739765</v>
      </c>
      <c r="AD512" s="271" t="str">
        <f>INDEX('Global inputs'!$C$134:$C$171,MATCH(F512,'Global inputs'!$B$134:$B$171,0))</f>
        <v xml:space="preserve">System growth </v>
      </c>
      <c r="AE512" s="272">
        <f>IF(OR(H512='Operating leases'!$B$32,H512='Operating leases'!$B$33),"",INDEX('Global inputs'!$C$186:$C$243,MATCH(E512,'Global inputs'!$B$186:$B$243,0)))</f>
        <v>0.1</v>
      </c>
    </row>
    <row r="513" spans="1:31" s="27" customFormat="1" x14ac:dyDescent="0.2">
      <c r="A513" s="250"/>
      <c r="B513" s="210" t="s">
        <v>746</v>
      </c>
      <c r="C513" s="210" t="s">
        <v>284</v>
      </c>
      <c r="D513" s="210" t="s">
        <v>729</v>
      </c>
      <c r="E513" s="210" t="s">
        <v>129</v>
      </c>
      <c r="F513" s="210" t="s">
        <v>76</v>
      </c>
      <c r="G513" s="210" t="s">
        <v>730</v>
      </c>
      <c r="H513" s="197">
        <v>0</v>
      </c>
      <c r="I513" s="210" t="s">
        <v>221</v>
      </c>
      <c r="J513" s="210">
        <v>2021</v>
      </c>
      <c r="K513" s="210">
        <v>2024</v>
      </c>
      <c r="L513" s="268" t="str">
        <f t="shared" si="101"/>
        <v>Complex</v>
      </c>
      <c r="M513" s="197">
        <v>212480</v>
      </c>
      <c r="N513" s="197">
        <v>0</v>
      </c>
      <c r="O513" s="257">
        <f>IF(ISNA(MATCH(H513,'Operating leases'!$B$32:$B$43,0)),0,INDEX('Operating leases'!$M$32:$S$43,MATCH(H513,'Operating leases'!$B$32:$B$43,0),MATCH(J513,'Operating leases'!$M$11:$S$11,0)))</f>
        <v>0</v>
      </c>
      <c r="P513" s="257">
        <f t="shared" si="102"/>
        <v>212480</v>
      </c>
      <c r="Q513" s="257">
        <f t="shared" si="103"/>
        <v>212480</v>
      </c>
      <c r="R513" s="258">
        <f>INDEX('Escalators '!$M$124:$S$129,MATCH(I513,'Escalators '!$B$124:$B$129,0),MATCH(J513,'Escalators '!$M$113:$S$113,0))</f>
        <v>1.0120900655357943</v>
      </c>
      <c r="S513" s="257">
        <f t="shared" si="104"/>
        <v>0</v>
      </c>
      <c r="T513" s="257">
        <f t="shared" si="105"/>
        <v>0</v>
      </c>
      <c r="U513" s="269">
        <f t="shared" si="106"/>
        <v>215048.89712504557</v>
      </c>
      <c r="V513" s="269">
        <f t="shared" si="107"/>
        <v>215048.89712504557</v>
      </c>
      <c r="W513" s="269">
        <f t="shared" si="108"/>
        <v>215048.89712504557</v>
      </c>
      <c r="X513" s="257">
        <f t="shared" si="109"/>
        <v>215048.89712504557</v>
      </c>
      <c r="Y513" s="270">
        <f>IF(L513="Complex",(INDEX('Escalators '!$M$176:$S$176,MATCH('Forecast capex'!J513,'Escalators '!$M$178:$S$178,0))/12+1)^((K513-J513)*12)-1,0)</f>
        <v>0.11054087574855176</v>
      </c>
      <c r="Z513" s="257">
        <f t="shared" si="110"/>
        <v>23487.725279052276</v>
      </c>
      <c r="AA513" s="257">
        <f t="shared" si="111"/>
        <v>23771.693416962753</v>
      </c>
      <c r="AB513" s="269">
        <f t="shared" si="112"/>
        <v>238820.59054200831</v>
      </c>
      <c r="AC513" s="269">
        <f t="shared" si="113"/>
        <v>238820.59054200831</v>
      </c>
      <c r="AD513" s="271" t="str">
        <f>INDEX('Global inputs'!$C$134:$C$171,MATCH(F513,'Global inputs'!$B$134:$B$171,0))</f>
        <v xml:space="preserve">System growth </v>
      </c>
      <c r="AE513" s="272">
        <f>IF(OR(H513='Operating leases'!$B$32,H513='Operating leases'!$B$33),"",INDEX('Global inputs'!$C$186:$C$243,MATCH(E513,'Global inputs'!$B$186:$B$243,0)))</f>
        <v>0.1</v>
      </c>
    </row>
    <row r="514" spans="1:31" s="27" customFormat="1" x14ac:dyDescent="0.2">
      <c r="A514" s="250"/>
      <c r="B514" s="210" t="s">
        <v>746</v>
      </c>
      <c r="C514" s="210" t="s">
        <v>286</v>
      </c>
      <c r="D514" s="210" t="s">
        <v>732</v>
      </c>
      <c r="E514" s="210" t="s">
        <v>143</v>
      </c>
      <c r="F514" s="210" t="s">
        <v>76</v>
      </c>
      <c r="G514" s="210" t="s">
        <v>734</v>
      </c>
      <c r="H514" s="197">
        <v>0</v>
      </c>
      <c r="I514" s="210" t="s">
        <v>142</v>
      </c>
      <c r="J514" s="210">
        <v>2021</v>
      </c>
      <c r="K514" s="210">
        <v>2024</v>
      </c>
      <c r="L514" s="268" t="str">
        <f t="shared" si="101"/>
        <v>Complex</v>
      </c>
      <c r="M514" s="197">
        <v>5120</v>
      </c>
      <c r="N514" s="197">
        <v>0</v>
      </c>
      <c r="O514" s="257">
        <f>IF(ISNA(MATCH(H514,'Operating leases'!$B$32:$B$43,0)),0,INDEX('Operating leases'!$M$32:$S$43,MATCH(H514,'Operating leases'!$B$32:$B$43,0),MATCH(J514,'Operating leases'!$M$11:$S$11,0)))</f>
        <v>0</v>
      </c>
      <c r="P514" s="257">
        <f t="shared" si="102"/>
        <v>5120</v>
      </c>
      <c r="Q514" s="257">
        <f t="shared" si="103"/>
        <v>5120</v>
      </c>
      <c r="R514" s="258">
        <f>INDEX('Escalators '!$M$124:$S$129,MATCH(I514,'Escalators '!$B$124:$B$129,0),MATCH(J514,'Escalators '!$M$113:$S$113,0))</f>
        <v>1.0199504944721745</v>
      </c>
      <c r="S514" s="257">
        <f t="shared" si="104"/>
        <v>0</v>
      </c>
      <c r="T514" s="257">
        <f t="shared" si="105"/>
        <v>0</v>
      </c>
      <c r="U514" s="269">
        <f t="shared" si="106"/>
        <v>5222.1465316975336</v>
      </c>
      <c r="V514" s="269">
        <f t="shared" si="107"/>
        <v>5222.1465316975336</v>
      </c>
      <c r="W514" s="269">
        <f t="shared" si="108"/>
        <v>5222.1465316975336</v>
      </c>
      <c r="X514" s="257">
        <f t="shared" si="109"/>
        <v>5222.1465316975336</v>
      </c>
      <c r="Y514" s="270">
        <f>IF(L514="Complex",(INDEX('Escalators '!$M$176:$S$176,MATCH('Forecast capex'!J514,'Escalators '!$M$178:$S$178,0))/12+1)^((K514-J514)*12)-1,0)</f>
        <v>0.11054087574855176</v>
      </c>
      <c r="Z514" s="257">
        <f t="shared" si="110"/>
        <v>565.96928383258501</v>
      </c>
      <c r="AA514" s="257">
        <f t="shared" si="111"/>
        <v>577.26065090110762</v>
      </c>
      <c r="AB514" s="269">
        <f t="shared" si="112"/>
        <v>5799.4071825986412</v>
      </c>
      <c r="AC514" s="269">
        <f t="shared" si="113"/>
        <v>5799.4071825986412</v>
      </c>
      <c r="AD514" s="271" t="str">
        <f>INDEX('Global inputs'!$C$134:$C$171,MATCH(F514,'Global inputs'!$B$134:$B$171,0))</f>
        <v xml:space="preserve">System growth </v>
      </c>
      <c r="AE514" s="272">
        <f>IF(OR(H514='Operating leases'!$B$32,H514='Operating leases'!$B$33),"",INDEX('Global inputs'!$C$186:$C$243,MATCH(E514,'Global inputs'!$B$186:$B$243,0)))</f>
        <v>0.08</v>
      </c>
    </row>
    <row r="515" spans="1:31" s="27" customFormat="1" x14ac:dyDescent="0.2">
      <c r="A515" s="250"/>
      <c r="B515" s="210" t="s">
        <v>746</v>
      </c>
      <c r="C515" s="210" t="s">
        <v>286</v>
      </c>
      <c r="D515" s="210" t="s">
        <v>732</v>
      </c>
      <c r="E515" s="210" t="s">
        <v>143</v>
      </c>
      <c r="F515" s="210" t="s">
        <v>76</v>
      </c>
      <c r="G515" s="210" t="s">
        <v>734</v>
      </c>
      <c r="H515" s="197">
        <v>0</v>
      </c>
      <c r="I515" s="210" t="s">
        <v>221</v>
      </c>
      <c r="J515" s="210">
        <v>2021</v>
      </c>
      <c r="K515" s="210">
        <v>2024</v>
      </c>
      <c r="L515" s="268" t="str">
        <f t="shared" si="101"/>
        <v>Complex</v>
      </c>
      <c r="M515" s="197">
        <v>1280</v>
      </c>
      <c r="N515" s="197">
        <v>0</v>
      </c>
      <c r="O515" s="257">
        <f>IF(ISNA(MATCH(H515,'Operating leases'!$B$32:$B$43,0)),0,INDEX('Operating leases'!$M$32:$S$43,MATCH(H515,'Operating leases'!$B$32:$B$43,0),MATCH(J515,'Operating leases'!$M$11:$S$11,0)))</f>
        <v>0</v>
      </c>
      <c r="P515" s="257">
        <f t="shared" si="102"/>
        <v>1280</v>
      </c>
      <c r="Q515" s="257">
        <f t="shared" si="103"/>
        <v>1280</v>
      </c>
      <c r="R515" s="258">
        <f>INDEX('Escalators '!$M$124:$S$129,MATCH(I515,'Escalators '!$B$124:$B$129,0),MATCH(J515,'Escalators '!$M$113:$S$113,0))</f>
        <v>1.0120900655357943</v>
      </c>
      <c r="S515" s="257">
        <f t="shared" si="104"/>
        <v>0</v>
      </c>
      <c r="T515" s="257">
        <f t="shared" si="105"/>
        <v>0</v>
      </c>
      <c r="U515" s="269">
        <f t="shared" si="106"/>
        <v>1295.4752838858167</v>
      </c>
      <c r="V515" s="269">
        <f t="shared" si="107"/>
        <v>1295.4752838858167</v>
      </c>
      <c r="W515" s="269">
        <f t="shared" si="108"/>
        <v>1295.4752838858167</v>
      </c>
      <c r="X515" s="257">
        <f t="shared" si="109"/>
        <v>1295.4752838858167</v>
      </c>
      <c r="Y515" s="270">
        <f>IF(L515="Complex",(INDEX('Escalators '!$M$176:$S$176,MATCH('Forecast capex'!J515,'Escalators '!$M$178:$S$178,0))/12+1)^((K515-J515)*12)-1,0)</f>
        <v>0.11054087574855176</v>
      </c>
      <c r="Z515" s="257">
        <f t="shared" si="110"/>
        <v>141.49232095814625</v>
      </c>
      <c r="AA515" s="257">
        <f t="shared" si="111"/>
        <v>143.20297239134189</v>
      </c>
      <c r="AB515" s="269">
        <f t="shared" si="112"/>
        <v>1438.6782562771587</v>
      </c>
      <c r="AC515" s="269">
        <f t="shared" si="113"/>
        <v>1438.6782562771587</v>
      </c>
      <c r="AD515" s="271" t="str">
        <f>INDEX('Global inputs'!$C$134:$C$171,MATCH(F515,'Global inputs'!$B$134:$B$171,0))</f>
        <v xml:space="preserve">System growth </v>
      </c>
      <c r="AE515" s="272">
        <f>IF(OR(H515='Operating leases'!$B$32,H515='Operating leases'!$B$33),"",INDEX('Global inputs'!$C$186:$C$243,MATCH(E515,'Global inputs'!$B$186:$B$243,0)))</f>
        <v>0.08</v>
      </c>
    </row>
    <row r="516" spans="1:31" s="27" customFormat="1" x14ac:dyDescent="0.2">
      <c r="A516" s="250"/>
      <c r="B516" s="210" t="s">
        <v>746</v>
      </c>
      <c r="C516" s="210" t="s">
        <v>286</v>
      </c>
      <c r="D516" s="210" t="s">
        <v>732</v>
      </c>
      <c r="E516" s="210" t="s">
        <v>138</v>
      </c>
      <c r="F516" s="210" t="s">
        <v>79</v>
      </c>
      <c r="G516" s="210" t="s">
        <v>752</v>
      </c>
      <c r="H516" s="197">
        <v>0</v>
      </c>
      <c r="I516" s="210" t="s">
        <v>139</v>
      </c>
      <c r="J516" s="210">
        <v>2021</v>
      </c>
      <c r="K516" s="210">
        <v>2024</v>
      </c>
      <c r="L516" s="268" t="str">
        <f t="shared" si="101"/>
        <v>Complex</v>
      </c>
      <c r="M516" s="197">
        <v>2923.9766081871339</v>
      </c>
      <c r="N516" s="197">
        <v>0</v>
      </c>
      <c r="O516" s="257">
        <f>IF(ISNA(MATCH(H516,'Operating leases'!$B$32:$B$43,0)),0,INDEX('Operating leases'!$M$32:$S$43,MATCH(H516,'Operating leases'!$B$32:$B$43,0),MATCH(J516,'Operating leases'!$M$11:$S$11,0)))</f>
        <v>0</v>
      </c>
      <c r="P516" s="257">
        <f t="shared" si="102"/>
        <v>2923.9766081871339</v>
      </c>
      <c r="Q516" s="257">
        <f t="shared" si="103"/>
        <v>2923.9766081871339</v>
      </c>
      <c r="R516" s="258">
        <f>INDEX('Escalators '!$M$124:$S$129,MATCH(I516,'Escalators '!$B$124:$B$129,0),MATCH(J516,'Escalators '!$M$113:$S$113,0))</f>
        <v>1.005513233090898</v>
      </c>
      <c r="S516" s="257">
        <f t="shared" si="104"/>
        <v>0</v>
      </c>
      <c r="T516" s="257">
        <f t="shared" si="105"/>
        <v>0</v>
      </c>
      <c r="U516" s="269">
        <f t="shared" si="106"/>
        <v>2940.0971727804031</v>
      </c>
      <c r="V516" s="269">
        <f t="shared" si="107"/>
        <v>2940.0971727804031</v>
      </c>
      <c r="W516" s="269">
        <f t="shared" si="108"/>
        <v>2940.0971727804031</v>
      </c>
      <c r="X516" s="257">
        <f t="shared" si="109"/>
        <v>2940.0971727804031</v>
      </c>
      <c r="Y516" s="270">
        <f>IF(L516="Complex",(INDEX('Escalators '!$M$176:$S$176,MATCH('Forecast capex'!J516,'Escalators '!$M$178:$S$178,0))/12+1)^((K516-J516)*12)-1,0)</f>
        <v>0.11054087574855176</v>
      </c>
      <c r="Z516" s="257">
        <f t="shared" si="110"/>
        <v>323.21893493728578</v>
      </c>
      <c r="AA516" s="257">
        <f t="shared" si="111"/>
        <v>325.00091626498687</v>
      </c>
      <c r="AB516" s="269">
        <f t="shared" si="112"/>
        <v>3265.0980890453898</v>
      </c>
      <c r="AC516" s="269">
        <f t="shared" si="113"/>
        <v>3265.0980890453898</v>
      </c>
      <c r="AD516" s="271" t="str">
        <f>INDEX('Global inputs'!$C$134:$C$171,MATCH(F516,'Global inputs'!$B$134:$B$171,0))</f>
        <v xml:space="preserve">System growth </v>
      </c>
      <c r="AE516" s="272">
        <f>IF(OR(H516='Operating leases'!$B$32,H516='Operating leases'!$B$33),"",INDEX('Global inputs'!$C$186:$C$243,MATCH(E516,'Global inputs'!$B$186:$B$243,0)))</f>
        <v>0.08</v>
      </c>
    </row>
    <row r="517" spans="1:31" s="27" customFormat="1" x14ac:dyDescent="0.2">
      <c r="A517" s="250"/>
      <c r="B517" s="210" t="s">
        <v>746</v>
      </c>
      <c r="C517" s="210" t="s">
        <v>286</v>
      </c>
      <c r="D517" s="210" t="s">
        <v>732</v>
      </c>
      <c r="E517" s="210" t="s">
        <v>138</v>
      </c>
      <c r="F517" s="210" t="s">
        <v>79</v>
      </c>
      <c r="G517" s="210" t="s">
        <v>752</v>
      </c>
      <c r="H517" s="197">
        <v>0</v>
      </c>
      <c r="I517" s="210" t="s">
        <v>221</v>
      </c>
      <c r="J517" s="210">
        <v>2021</v>
      </c>
      <c r="K517" s="210">
        <v>2024</v>
      </c>
      <c r="L517" s="268" t="str">
        <f t="shared" si="101"/>
        <v>Complex</v>
      </c>
      <c r="M517" s="197">
        <v>1949.3177387914229</v>
      </c>
      <c r="N517" s="197">
        <v>0</v>
      </c>
      <c r="O517" s="257">
        <f>IF(ISNA(MATCH(H517,'Operating leases'!$B$32:$B$43,0)),0,INDEX('Operating leases'!$M$32:$S$43,MATCH(H517,'Operating leases'!$B$32:$B$43,0),MATCH(J517,'Operating leases'!$M$11:$S$11,0)))</f>
        <v>0</v>
      </c>
      <c r="P517" s="257">
        <f t="shared" si="102"/>
        <v>1949.3177387914229</v>
      </c>
      <c r="Q517" s="257">
        <f t="shared" si="103"/>
        <v>1949.3177387914229</v>
      </c>
      <c r="R517" s="258">
        <f>INDEX('Escalators '!$M$124:$S$129,MATCH(I517,'Escalators '!$B$124:$B$129,0),MATCH(J517,'Escalators '!$M$113:$S$113,0))</f>
        <v>1.0120900655357943</v>
      </c>
      <c r="S517" s="257">
        <f t="shared" si="104"/>
        <v>0</v>
      </c>
      <c r="T517" s="257">
        <f t="shared" si="105"/>
        <v>0</v>
      </c>
      <c r="U517" s="269">
        <f t="shared" si="106"/>
        <v>1972.8851180034976</v>
      </c>
      <c r="V517" s="269">
        <f t="shared" si="107"/>
        <v>1972.8851180034976</v>
      </c>
      <c r="W517" s="269">
        <f t="shared" si="108"/>
        <v>1972.8851180034976</v>
      </c>
      <c r="X517" s="257">
        <f t="shared" si="109"/>
        <v>1972.8851180034976</v>
      </c>
      <c r="Y517" s="270">
        <f>IF(L517="Complex",(INDEX('Escalators '!$M$176:$S$176,MATCH('Forecast capex'!J517,'Escalators '!$M$178:$S$178,0))/12+1)^((K517-J517)*12)-1,0)</f>
        <v>0.11054087574855176</v>
      </c>
      <c r="Z517" s="257">
        <f t="shared" si="110"/>
        <v>215.47928995819055</v>
      </c>
      <c r="AA517" s="257">
        <f t="shared" si="111"/>
        <v>218.0844486953915</v>
      </c>
      <c r="AB517" s="269">
        <f t="shared" si="112"/>
        <v>2190.9695666988891</v>
      </c>
      <c r="AC517" s="269">
        <f t="shared" si="113"/>
        <v>2190.9695666988891</v>
      </c>
      <c r="AD517" s="271" t="str">
        <f>INDEX('Global inputs'!$C$134:$C$171,MATCH(F517,'Global inputs'!$B$134:$B$171,0))</f>
        <v xml:space="preserve">System growth </v>
      </c>
      <c r="AE517" s="272">
        <f>IF(OR(H517='Operating leases'!$B$32,H517='Operating leases'!$B$33),"",INDEX('Global inputs'!$C$186:$C$243,MATCH(E517,'Global inputs'!$B$186:$B$243,0)))</f>
        <v>0.08</v>
      </c>
    </row>
    <row r="518" spans="1:31" s="27" customFormat="1" x14ac:dyDescent="0.2">
      <c r="A518" s="250"/>
      <c r="B518" s="210" t="s">
        <v>746</v>
      </c>
      <c r="C518" s="210" t="s">
        <v>286</v>
      </c>
      <c r="D518" s="210" t="s">
        <v>732</v>
      </c>
      <c r="E518" s="210" t="s">
        <v>143</v>
      </c>
      <c r="F518" s="210" t="s">
        <v>79</v>
      </c>
      <c r="G518" s="210" t="s">
        <v>734</v>
      </c>
      <c r="H518" s="197">
        <v>0</v>
      </c>
      <c r="I518" s="210" t="s">
        <v>142</v>
      </c>
      <c r="J518" s="210">
        <v>2021</v>
      </c>
      <c r="K518" s="210">
        <v>2024</v>
      </c>
      <c r="L518" s="268" t="str">
        <f t="shared" si="101"/>
        <v>Complex</v>
      </c>
      <c r="M518" s="197">
        <v>18713.450292397662</v>
      </c>
      <c r="N518" s="197">
        <v>0</v>
      </c>
      <c r="O518" s="257">
        <f>IF(ISNA(MATCH(H518,'Operating leases'!$B$32:$B$43,0)),0,INDEX('Operating leases'!$M$32:$S$43,MATCH(H518,'Operating leases'!$B$32:$B$43,0),MATCH(J518,'Operating leases'!$M$11:$S$11,0)))</f>
        <v>0</v>
      </c>
      <c r="P518" s="257">
        <f t="shared" si="102"/>
        <v>18713.450292397662</v>
      </c>
      <c r="Q518" s="257">
        <f t="shared" si="103"/>
        <v>18713.450292397662</v>
      </c>
      <c r="R518" s="258">
        <f>INDEX('Escalators '!$M$124:$S$129,MATCH(I518,'Escalators '!$B$124:$B$129,0),MATCH(J518,'Escalators '!$M$113:$S$113,0))</f>
        <v>1.0199504944721745</v>
      </c>
      <c r="S518" s="257">
        <f t="shared" si="104"/>
        <v>0</v>
      </c>
      <c r="T518" s="257">
        <f t="shared" si="105"/>
        <v>0</v>
      </c>
      <c r="U518" s="269">
        <f t="shared" si="106"/>
        <v>19086.792879011453</v>
      </c>
      <c r="V518" s="269">
        <f t="shared" si="107"/>
        <v>19086.792879011453</v>
      </c>
      <c r="W518" s="269">
        <f t="shared" si="108"/>
        <v>19086.792879011453</v>
      </c>
      <c r="X518" s="257">
        <f t="shared" si="109"/>
        <v>19086.792879011453</v>
      </c>
      <c r="Y518" s="270">
        <f>IF(L518="Complex",(INDEX('Escalators '!$M$176:$S$176,MATCH('Forecast capex'!J518,'Escalators '!$M$178:$S$178,0))/12+1)^((K518-J518)*12)-1,0)</f>
        <v>0.11054087574855176</v>
      </c>
      <c r="Z518" s="257">
        <f t="shared" si="110"/>
        <v>2068.6011835986296</v>
      </c>
      <c r="AA518" s="257">
        <f t="shared" si="111"/>
        <v>2109.8708000771476</v>
      </c>
      <c r="AB518" s="269">
        <f t="shared" si="112"/>
        <v>21196.6636790886</v>
      </c>
      <c r="AC518" s="269">
        <f t="shared" si="113"/>
        <v>21196.6636790886</v>
      </c>
      <c r="AD518" s="271" t="str">
        <f>INDEX('Global inputs'!$C$134:$C$171,MATCH(F518,'Global inputs'!$B$134:$B$171,0))</f>
        <v xml:space="preserve">System growth </v>
      </c>
      <c r="AE518" s="272">
        <f>IF(OR(H518='Operating leases'!$B$32,H518='Operating leases'!$B$33),"",INDEX('Global inputs'!$C$186:$C$243,MATCH(E518,'Global inputs'!$B$186:$B$243,0)))</f>
        <v>0.08</v>
      </c>
    </row>
    <row r="519" spans="1:31" s="27" customFormat="1" x14ac:dyDescent="0.2">
      <c r="A519" s="250"/>
      <c r="B519" s="210" t="s">
        <v>746</v>
      </c>
      <c r="C519" s="210" t="s">
        <v>286</v>
      </c>
      <c r="D519" s="210" t="s">
        <v>732</v>
      </c>
      <c r="E519" s="210" t="s">
        <v>143</v>
      </c>
      <c r="F519" s="210" t="s">
        <v>79</v>
      </c>
      <c r="G519" s="210" t="s">
        <v>734</v>
      </c>
      <c r="H519" s="197">
        <v>0</v>
      </c>
      <c r="I519" s="210" t="s">
        <v>221</v>
      </c>
      <c r="J519" s="210">
        <v>2021</v>
      </c>
      <c r="K519" s="210">
        <v>2024</v>
      </c>
      <c r="L519" s="268" t="str">
        <f t="shared" si="101"/>
        <v>Complex</v>
      </c>
      <c r="M519" s="197">
        <v>4678.3625730994154</v>
      </c>
      <c r="N519" s="197">
        <v>0</v>
      </c>
      <c r="O519" s="257">
        <f>IF(ISNA(MATCH(H519,'Operating leases'!$B$32:$B$43,0)),0,INDEX('Operating leases'!$M$32:$S$43,MATCH(H519,'Operating leases'!$B$32:$B$43,0),MATCH(J519,'Operating leases'!$M$11:$S$11,0)))</f>
        <v>0</v>
      </c>
      <c r="P519" s="257">
        <f t="shared" si="102"/>
        <v>4678.3625730994154</v>
      </c>
      <c r="Q519" s="257">
        <f t="shared" si="103"/>
        <v>4678.3625730994154</v>
      </c>
      <c r="R519" s="258">
        <f>INDEX('Escalators '!$M$124:$S$129,MATCH(I519,'Escalators '!$B$124:$B$129,0),MATCH(J519,'Escalators '!$M$113:$S$113,0))</f>
        <v>1.0120900655357943</v>
      </c>
      <c r="S519" s="257">
        <f t="shared" si="104"/>
        <v>0</v>
      </c>
      <c r="T519" s="257">
        <f t="shared" si="105"/>
        <v>0</v>
      </c>
      <c r="U519" s="269">
        <f t="shared" si="106"/>
        <v>4734.9242832083946</v>
      </c>
      <c r="V519" s="269">
        <f t="shared" si="107"/>
        <v>4734.9242832083946</v>
      </c>
      <c r="W519" s="269">
        <f t="shared" si="108"/>
        <v>4734.9242832083946</v>
      </c>
      <c r="X519" s="257">
        <f t="shared" si="109"/>
        <v>4734.9242832083946</v>
      </c>
      <c r="Y519" s="270">
        <f>IF(L519="Complex",(INDEX('Escalators '!$M$176:$S$176,MATCH('Forecast capex'!J519,'Escalators '!$M$178:$S$178,0))/12+1)^((K519-J519)*12)-1,0)</f>
        <v>0.11054087574855176</v>
      </c>
      <c r="Z519" s="257">
        <f t="shared" si="110"/>
        <v>517.15029589965741</v>
      </c>
      <c r="AA519" s="257">
        <f t="shared" si="111"/>
        <v>523.40267686893969</v>
      </c>
      <c r="AB519" s="269">
        <f t="shared" si="112"/>
        <v>5258.3269600773347</v>
      </c>
      <c r="AC519" s="269">
        <f t="shared" si="113"/>
        <v>5258.3269600773347</v>
      </c>
      <c r="AD519" s="271" t="str">
        <f>INDEX('Global inputs'!$C$134:$C$171,MATCH(F519,'Global inputs'!$B$134:$B$171,0))</f>
        <v xml:space="preserve">System growth </v>
      </c>
      <c r="AE519" s="272">
        <f>IF(OR(H519='Operating leases'!$B$32,H519='Operating leases'!$B$33),"",INDEX('Global inputs'!$C$186:$C$243,MATCH(E519,'Global inputs'!$B$186:$B$243,0)))</f>
        <v>0.08</v>
      </c>
    </row>
    <row r="520" spans="1:31" s="27" customFormat="1" x14ac:dyDescent="0.2">
      <c r="A520" s="250"/>
      <c r="B520" s="210" t="s">
        <v>746</v>
      </c>
      <c r="C520" s="210" t="s">
        <v>286</v>
      </c>
      <c r="D520" s="210" t="s">
        <v>732</v>
      </c>
      <c r="E520" s="210" t="s">
        <v>136</v>
      </c>
      <c r="F520" s="210" t="s">
        <v>79</v>
      </c>
      <c r="G520" s="210" t="s">
        <v>751</v>
      </c>
      <c r="H520" s="197">
        <v>0</v>
      </c>
      <c r="I520" s="210" t="s">
        <v>229</v>
      </c>
      <c r="J520" s="210">
        <v>2021</v>
      </c>
      <c r="K520" s="210">
        <v>2024</v>
      </c>
      <c r="L520" s="268" t="str">
        <f t="shared" si="101"/>
        <v>Complex</v>
      </c>
      <c r="M520" s="197">
        <v>26803.118908382068</v>
      </c>
      <c r="N520" s="197">
        <v>0</v>
      </c>
      <c r="O520" s="257">
        <f>IF(ISNA(MATCH(H520,'Operating leases'!$B$32:$B$43,0)),0,INDEX('Operating leases'!$M$32:$S$43,MATCH(H520,'Operating leases'!$B$32:$B$43,0),MATCH(J520,'Operating leases'!$M$11:$S$11,0)))</f>
        <v>0</v>
      </c>
      <c r="P520" s="257">
        <f t="shared" si="102"/>
        <v>26803.118908382068</v>
      </c>
      <c r="Q520" s="257">
        <f t="shared" si="103"/>
        <v>26803.118908382068</v>
      </c>
      <c r="R520" s="258">
        <f>INDEX('Escalators '!$M$124:$S$129,MATCH(I520,'Escalators '!$B$124:$B$129,0),MATCH(J520,'Escalators '!$M$113:$S$113,0))</f>
        <v>1.0206154571717865</v>
      </c>
      <c r="S520" s="257">
        <f t="shared" si="104"/>
        <v>0</v>
      </c>
      <c r="T520" s="257">
        <f t="shared" si="105"/>
        <v>0</v>
      </c>
      <c r="U520" s="269">
        <f t="shared" si="106"/>
        <v>27355.677458308121</v>
      </c>
      <c r="V520" s="269">
        <f t="shared" si="107"/>
        <v>27355.677458308121</v>
      </c>
      <c r="W520" s="269">
        <f t="shared" si="108"/>
        <v>27355.677458308121</v>
      </c>
      <c r="X520" s="257">
        <f t="shared" si="109"/>
        <v>27355.677458308121</v>
      </c>
      <c r="Y520" s="270">
        <f>IF(L520="Complex",(INDEX('Escalators '!$M$176:$S$176,MATCH('Forecast capex'!J520,'Escalators '!$M$178:$S$178,0))/12+1)^((K520-J520)*12)-1,0)</f>
        <v>0.11054087574855176</v>
      </c>
      <c r="Z520" s="257">
        <f t="shared" si="110"/>
        <v>2962.8402369251203</v>
      </c>
      <c r="AA520" s="257">
        <f t="shared" si="111"/>
        <v>3023.920542936296</v>
      </c>
      <c r="AB520" s="269">
        <f t="shared" si="112"/>
        <v>30379.598001244416</v>
      </c>
      <c r="AC520" s="269">
        <f t="shared" si="113"/>
        <v>30379.598001244416</v>
      </c>
      <c r="AD520" s="271" t="str">
        <f>INDEX('Global inputs'!$C$134:$C$171,MATCH(F520,'Global inputs'!$B$134:$B$171,0))</f>
        <v xml:space="preserve">System growth </v>
      </c>
      <c r="AE520" s="272">
        <f>IF(OR(H520='Operating leases'!$B$32,H520='Operating leases'!$B$33),"",INDEX('Global inputs'!$C$186:$C$243,MATCH(E520,'Global inputs'!$B$186:$B$243,0)))</f>
        <v>0</v>
      </c>
    </row>
    <row r="521" spans="1:31" s="27" customFormat="1" x14ac:dyDescent="0.2">
      <c r="A521" s="250"/>
      <c r="B521" s="210" t="s">
        <v>746</v>
      </c>
      <c r="C521" s="210" t="s">
        <v>286</v>
      </c>
      <c r="D521" s="210" t="s">
        <v>732</v>
      </c>
      <c r="E521" s="210" t="s">
        <v>136</v>
      </c>
      <c r="F521" s="210" t="s">
        <v>79</v>
      </c>
      <c r="G521" s="210" t="s">
        <v>751</v>
      </c>
      <c r="H521" s="197">
        <v>0</v>
      </c>
      <c r="I521" s="210" t="s">
        <v>221</v>
      </c>
      <c r="J521" s="210">
        <v>2021</v>
      </c>
      <c r="K521" s="210">
        <v>2024</v>
      </c>
      <c r="L521" s="268" t="str">
        <f t="shared" si="101"/>
        <v>Complex</v>
      </c>
      <c r="M521" s="197">
        <v>26803.118908382068</v>
      </c>
      <c r="N521" s="197">
        <v>0</v>
      </c>
      <c r="O521" s="257">
        <f>IF(ISNA(MATCH(H521,'Operating leases'!$B$32:$B$43,0)),0,INDEX('Operating leases'!$M$32:$S$43,MATCH(H521,'Operating leases'!$B$32:$B$43,0),MATCH(J521,'Operating leases'!$M$11:$S$11,0)))</f>
        <v>0</v>
      </c>
      <c r="P521" s="257">
        <f t="shared" si="102"/>
        <v>26803.118908382068</v>
      </c>
      <c r="Q521" s="257">
        <f t="shared" si="103"/>
        <v>26803.118908382068</v>
      </c>
      <c r="R521" s="258">
        <f>INDEX('Escalators '!$M$124:$S$129,MATCH(I521,'Escalators '!$B$124:$B$129,0),MATCH(J521,'Escalators '!$M$113:$S$113,0))</f>
        <v>1.0120900655357943</v>
      </c>
      <c r="S521" s="257">
        <f t="shared" si="104"/>
        <v>0</v>
      </c>
      <c r="T521" s="257">
        <f t="shared" si="105"/>
        <v>0</v>
      </c>
      <c r="U521" s="269">
        <f t="shared" si="106"/>
        <v>27127.170372548095</v>
      </c>
      <c r="V521" s="269">
        <f t="shared" si="107"/>
        <v>27127.170372548095</v>
      </c>
      <c r="W521" s="269">
        <f t="shared" si="108"/>
        <v>27127.170372548095</v>
      </c>
      <c r="X521" s="257">
        <f t="shared" si="109"/>
        <v>27127.170372548095</v>
      </c>
      <c r="Y521" s="270">
        <f>IF(L521="Complex",(INDEX('Escalators '!$M$176:$S$176,MATCH('Forecast capex'!J521,'Escalators '!$M$178:$S$178,0))/12+1)^((K521-J521)*12)-1,0)</f>
        <v>0.11054087574855176</v>
      </c>
      <c r="Z521" s="257">
        <f t="shared" si="110"/>
        <v>2962.8402369251203</v>
      </c>
      <c r="AA521" s="257">
        <f t="shared" si="111"/>
        <v>2998.6611695616334</v>
      </c>
      <c r="AB521" s="269">
        <f t="shared" si="112"/>
        <v>30125.831542109729</v>
      </c>
      <c r="AC521" s="269">
        <f t="shared" si="113"/>
        <v>30125.831542109729</v>
      </c>
      <c r="AD521" s="271" t="str">
        <f>INDEX('Global inputs'!$C$134:$C$171,MATCH(F521,'Global inputs'!$B$134:$B$171,0))</f>
        <v xml:space="preserve">System growth </v>
      </c>
      <c r="AE521" s="272">
        <f>IF(OR(H521='Operating leases'!$B$32,H521='Operating leases'!$B$33),"",INDEX('Global inputs'!$C$186:$C$243,MATCH(E521,'Global inputs'!$B$186:$B$243,0)))</f>
        <v>0</v>
      </c>
    </row>
    <row r="522" spans="1:31" s="27" customFormat="1" x14ac:dyDescent="0.2">
      <c r="A522" s="250"/>
      <c r="B522" s="210" t="s">
        <v>746</v>
      </c>
      <c r="C522" s="210" t="s">
        <v>286</v>
      </c>
      <c r="D522" s="210" t="s">
        <v>735</v>
      </c>
      <c r="E522" s="210" t="s">
        <v>144</v>
      </c>
      <c r="F522" s="210" t="s">
        <v>79</v>
      </c>
      <c r="G522" s="210" t="s">
        <v>736</v>
      </c>
      <c r="H522" s="197">
        <v>0</v>
      </c>
      <c r="I522" s="210" t="s">
        <v>229</v>
      </c>
      <c r="J522" s="210">
        <v>2021</v>
      </c>
      <c r="K522" s="210">
        <v>2024</v>
      </c>
      <c r="L522" s="268" t="str">
        <f t="shared" ref="L522:L585" si="114">IF(J522=K522,"Simple","Complex")</f>
        <v>Complex</v>
      </c>
      <c r="M522" s="197">
        <v>1754.3859649122805</v>
      </c>
      <c r="N522" s="197">
        <v>0</v>
      </c>
      <c r="O522" s="257">
        <f>IF(ISNA(MATCH(H522,'Operating leases'!$B$32:$B$43,0)),0,INDEX('Operating leases'!$M$32:$S$43,MATCH(H522,'Operating leases'!$B$32:$B$43,0),MATCH(J522,'Operating leases'!$M$11:$S$11,0)))</f>
        <v>0</v>
      </c>
      <c r="P522" s="257">
        <f t="shared" ref="P522:P585" si="115">O522+M522</f>
        <v>1754.3859649122805</v>
      </c>
      <c r="Q522" s="257">
        <f t="shared" ref="Q522:Q585" si="116">M522+N522+O522</f>
        <v>1754.3859649122805</v>
      </c>
      <c r="R522" s="258">
        <f>INDEX('Escalators '!$M$124:$S$129,MATCH(I522,'Escalators '!$B$124:$B$129,0),MATCH(J522,'Escalators '!$M$113:$S$113,0))</f>
        <v>1.0206154571717865</v>
      </c>
      <c r="S522" s="257">
        <f t="shared" ref="S522:S585" si="117">O522*R522</f>
        <v>0</v>
      </c>
      <c r="T522" s="257">
        <f t="shared" ref="T522:T585" si="118">N522*R522</f>
        <v>0</v>
      </c>
      <c r="U522" s="269">
        <f t="shared" ref="U522:U585" si="119">W522-S522</f>
        <v>1790.553433634713</v>
      </c>
      <c r="V522" s="269">
        <f t="shared" ref="V522:V585" si="120">U522+T522</f>
        <v>1790.553433634713</v>
      </c>
      <c r="W522" s="269">
        <f t="shared" ref="W522:W585" si="121">X522-T522</f>
        <v>1790.553433634713</v>
      </c>
      <c r="X522" s="257">
        <f t="shared" ref="X522:X585" si="122">Q522*R522</f>
        <v>1790.553433634713</v>
      </c>
      <c r="Y522" s="270">
        <f>IF(L522="Complex",(INDEX('Escalators '!$M$176:$S$176,MATCH('Forecast capex'!J522,'Escalators '!$M$178:$S$178,0))/12+1)^((K522-J522)*12)-1,0)</f>
        <v>0.11054087574855176</v>
      </c>
      <c r="Z522" s="257">
        <f t="shared" ref="Z522:Z585" si="123">P522*Y522</f>
        <v>193.93136096237149</v>
      </c>
      <c r="AA522" s="257">
        <f t="shared" ref="AA522:AA585" si="124">W522*Y522</f>
        <v>197.92934462855752</v>
      </c>
      <c r="AB522" s="269">
        <f t="shared" ref="AB522:AB585" si="125">IF(L522="Complex",AC522-T522,0)</f>
        <v>1988.4827782632706</v>
      </c>
      <c r="AC522" s="269">
        <f t="shared" ref="AC522:AC585" si="126">IF(L522="Complex",V522+AA522,0)</f>
        <v>1988.4827782632706</v>
      </c>
      <c r="AD522" s="271" t="str">
        <f>INDEX('Global inputs'!$C$134:$C$171,MATCH(F522,'Global inputs'!$B$134:$B$171,0))</f>
        <v xml:space="preserve">System growth </v>
      </c>
      <c r="AE522" s="272">
        <f>IF(OR(H522='Operating leases'!$B$32,H522='Operating leases'!$B$33),"",INDEX('Global inputs'!$C$186:$C$243,MATCH(E522,'Global inputs'!$B$186:$B$243,0)))</f>
        <v>0.08</v>
      </c>
    </row>
    <row r="523" spans="1:31" s="27" customFormat="1" x14ac:dyDescent="0.2">
      <c r="A523" s="250"/>
      <c r="B523" s="210" t="s">
        <v>746</v>
      </c>
      <c r="C523" s="210" t="s">
        <v>286</v>
      </c>
      <c r="D523" s="210" t="s">
        <v>735</v>
      </c>
      <c r="E523" s="210" t="s">
        <v>144</v>
      </c>
      <c r="F523" s="210" t="s">
        <v>79</v>
      </c>
      <c r="G523" s="210" t="s">
        <v>736</v>
      </c>
      <c r="H523" s="197">
        <v>0</v>
      </c>
      <c r="I523" s="210" t="s">
        <v>221</v>
      </c>
      <c r="J523" s="210">
        <v>2021</v>
      </c>
      <c r="K523" s="210">
        <v>2024</v>
      </c>
      <c r="L523" s="268" t="str">
        <f t="shared" si="114"/>
        <v>Complex</v>
      </c>
      <c r="M523" s="197">
        <v>7017.5438596491222</v>
      </c>
      <c r="N523" s="197">
        <v>0</v>
      </c>
      <c r="O523" s="257">
        <f>IF(ISNA(MATCH(H523,'Operating leases'!$B$32:$B$43,0)),0,INDEX('Operating leases'!$M$32:$S$43,MATCH(H523,'Operating leases'!$B$32:$B$43,0),MATCH(J523,'Operating leases'!$M$11:$S$11,0)))</f>
        <v>0</v>
      </c>
      <c r="P523" s="257">
        <f t="shared" si="115"/>
        <v>7017.5438596491222</v>
      </c>
      <c r="Q523" s="257">
        <f t="shared" si="116"/>
        <v>7017.5438596491222</v>
      </c>
      <c r="R523" s="258">
        <f>INDEX('Escalators '!$M$124:$S$129,MATCH(I523,'Escalators '!$B$124:$B$129,0),MATCH(J523,'Escalators '!$M$113:$S$113,0))</f>
        <v>1.0120900655357943</v>
      </c>
      <c r="S523" s="257">
        <f t="shared" si="117"/>
        <v>0</v>
      </c>
      <c r="T523" s="257">
        <f t="shared" si="118"/>
        <v>0</v>
      </c>
      <c r="U523" s="269">
        <f t="shared" si="119"/>
        <v>7102.386424812591</v>
      </c>
      <c r="V523" s="269">
        <f t="shared" si="120"/>
        <v>7102.386424812591</v>
      </c>
      <c r="W523" s="269">
        <f t="shared" si="121"/>
        <v>7102.386424812591</v>
      </c>
      <c r="X523" s="257">
        <f t="shared" si="122"/>
        <v>7102.386424812591</v>
      </c>
      <c r="Y523" s="270">
        <f>IF(L523="Complex",(INDEX('Escalators '!$M$176:$S$176,MATCH('Forecast capex'!J523,'Escalators '!$M$178:$S$178,0))/12+1)^((K523-J523)*12)-1,0)</f>
        <v>0.11054087574855176</v>
      </c>
      <c r="Z523" s="257">
        <f t="shared" si="123"/>
        <v>775.72544384948594</v>
      </c>
      <c r="AA523" s="257">
        <f t="shared" si="124"/>
        <v>785.10401530340937</v>
      </c>
      <c r="AB523" s="269">
        <f t="shared" si="125"/>
        <v>7887.4904401160002</v>
      </c>
      <c r="AC523" s="269">
        <f t="shared" si="126"/>
        <v>7887.4904401160002</v>
      </c>
      <c r="AD523" s="271" t="str">
        <f>INDEX('Global inputs'!$C$134:$C$171,MATCH(F523,'Global inputs'!$B$134:$B$171,0))</f>
        <v xml:space="preserve">System growth </v>
      </c>
      <c r="AE523" s="272">
        <f>IF(OR(H523='Operating leases'!$B$32,H523='Operating leases'!$B$33),"",INDEX('Global inputs'!$C$186:$C$243,MATCH(E523,'Global inputs'!$B$186:$B$243,0)))</f>
        <v>0.08</v>
      </c>
    </row>
    <row r="524" spans="1:31" s="27" customFormat="1" x14ac:dyDescent="0.2">
      <c r="A524" s="250"/>
      <c r="B524" s="210" t="s">
        <v>746</v>
      </c>
      <c r="C524" s="210" t="s">
        <v>286</v>
      </c>
      <c r="D524" s="210" t="s">
        <v>735</v>
      </c>
      <c r="E524" s="210" t="s">
        <v>147</v>
      </c>
      <c r="F524" s="210" t="s">
        <v>79</v>
      </c>
      <c r="G524" s="210" t="s">
        <v>744</v>
      </c>
      <c r="H524" s="197">
        <v>0</v>
      </c>
      <c r="I524" s="210" t="s">
        <v>229</v>
      </c>
      <c r="J524" s="210">
        <v>2021</v>
      </c>
      <c r="K524" s="210">
        <v>2024</v>
      </c>
      <c r="L524" s="268" t="str">
        <f t="shared" si="114"/>
        <v>Complex</v>
      </c>
      <c r="M524" s="197">
        <v>1091.6179337231968</v>
      </c>
      <c r="N524" s="197">
        <v>0</v>
      </c>
      <c r="O524" s="257">
        <f>IF(ISNA(MATCH(H524,'Operating leases'!$B$32:$B$43,0)),0,INDEX('Operating leases'!$M$32:$S$43,MATCH(H524,'Operating leases'!$B$32:$B$43,0),MATCH(J524,'Operating leases'!$M$11:$S$11,0)))</f>
        <v>0</v>
      </c>
      <c r="P524" s="257">
        <f t="shared" si="115"/>
        <v>1091.6179337231968</v>
      </c>
      <c r="Q524" s="257">
        <f t="shared" si="116"/>
        <v>1091.6179337231968</v>
      </c>
      <c r="R524" s="258">
        <f>INDEX('Escalators '!$M$124:$S$129,MATCH(I524,'Escalators '!$B$124:$B$129,0),MATCH(J524,'Escalators '!$M$113:$S$113,0))</f>
        <v>1.0206154571717865</v>
      </c>
      <c r="S524" s="257">
        <f t="shared" si="117"/>
        <v>0</v>
      </c>
      <c r="T524" s="257">
        <f t="shared" si="118"/>
        <v>0</v>
      </c>
      <c r="U524" s="269">
        <f t="shared" si="119"/>
        <v>1114.1221364838214</v>
      </c>
      <c r="V524" s="269">
        <f t="shared" si="120"/>
        <v>1114.1221364838214</v>
      </c>
      <c r="W524" s="269">
        <f t="shared" si="121"/>
        <v>1114.1221364838214</v>
      </c>
      <c r="X524" s="257">
        <f t="shared" si="122"/>
        <v>1114.1221364838214</v>
      </c>
      <c r="Y524" s="270">
        <f>IF(L524="Complex",(INDEX('Escalators '!$M$176:$S$176,MATCH('Forecast capex'!J524,'Escalators '!$M$178:$S$178,0))/12+1)^((K524-J524)*12)-1,0)</f>
        <v>0.11054087574855176</v>
      </c>
      <c r="Z524" s="257">
        <f t="shared" si="123"/>
        <v>120.6684023765867</v>
      </c>
      <c r="AA524" s="257">
        <f t="shared" si="124"/>
        <v>123.15603665776912</v>
      </c>
      <c r="AB524" s="269">
        <f t="shared" si="125"/>
        <v>1237.2781731415905</v>
      </c>
      <c r="AC524" s="269">
        <f t="shared" si="126"/>
        <v>1237.2781731415905</v>
      </c>
      <c r="AD524" s="271" t="str">
        <f>INDEX('Global inputs'!$C$134:$C$171,MATCH(F524,'Global inputs'!$B$134:$B$171,0))</f>
        <v xml:space="preserve">System growth </v>
      </c>
      <c r="AE524" s="272">
        <f>IF(OR(H524='Operating leases'!$B$32,H524='Operating leases'!$B$33),"",INDEX('Global inputs'!$C$186:$C$243,MATCH(E524,'Global inputs'!$B$186:$B$243,0)))</f>
        <v>0.08</v>
      </c>
    </row>
    <row r="525" spans="1:31" s="27" customFormat="1" x14ac:dyDescent="0.2">
      <c r="A525" s="250"/>
      <c r="B525" s="210" t="s">
        <v>746</v>
      </c>
      <c r="C525" s="210" t="s">
        <v>286</v>
      </c>
      <c r="D525" s="210" t="s">
        <v>735</v>
      </c>
      <c r="E525" s="210" t="s">
        <v>147</v>
      </c>
      <c r="F525" s="210" t="s">
        <v>79</v>
      </c>
      <c r="G525" s="210" t="s">
        <v>744</v>
      </c>
      <c r="H525" s="197">
        <v>0</v>
      </c>
      <c r="I525" s="210" t="s">
        <v>221</v>
      </c>
      <c r="J525" s="210">
        <v>2021</v>
      </c>
      <c r="K525" s="210">
        <v>2024</v>
      </c>
      <c r="L525" s="268" t="str">
        <f t="shared" si="114"/>
        <v>Complex</v>
      </c>
      <c r="M525" s="197">
        <v>4366.471734892787</v>
      </c>
      <c r="N525" s="197">
        <v>0</v>
      </c>
      <c r="O525" s="257">
        <f>IF(ISNA(MATCH(H525,'Operating leases'!$B$32:$B$43,0)),0,INDEX('Operating leases'!$M$32:$S$43,MATCH(H525,'Operating leases'!$B$32:$B$43,0),MATCH(J525,'Operating leases'!$M$11:$S$11,0)))</f>
        <v>0</v>
      </c>
      <c r="P525" s="257">
        <f t="shared" si="115"/>
        <v>4366.471734892787</v>
      </c>
      <c r="Q525" s="257">
        <f t="shared" si="116"/>
        <v>4366.471734892787</v>
      </c>
      <c r="R525" s="258">
        <f>INDEX('Escalators '!$M$124:$S$129,MATCH(I525,'Escalators '!$B$124:$B$129,0),MATCH(J525,'Escalators '!$M$113:$S$113,0))</f>
        <v>1.0120900655357943</v>
      </c>
      <c r="S525" s="257">
        <f t="shared" si="117"/>
        <v>0</v>
      </c>
      <c r="T525" s="257">
        <f t="shared" si="118"/>
        <v>0</v>
      </c>
      <c r="U525" s="269">
        <f t="shared" si="119"/>
        <v>4419.2626643278345</v>
      </c>
      <c r="V525" s="269">
        <f t="shared" si="120"/>
        <v>4419.2626643278345</v>
      </c>
      <c r="W525" s="269">
        <f t="shared" si="121"/>
        <v>4419.2626643278345</v>
      </c>
      <c r="X525" s="257">
        <f t="shared" si="122"/>
        <v>4419.2626643278345</v>
      </c>
      <c r="Y525" s="270">
        <f>IF(L525="Complex",(INDEX('Escalators '!$M$176:$S$176,MATCH('Forecast capex'!J525,'Escalators '!$M$178:$S$178,0))/12+1)^((K525-J525)*12)-1,0)</f>
        <v>0.11054087574855176</v>
      </c>
      <c r="Z525" s="257">
        <f t="shared" si="123"/>
        <v>482.67360950634679</v>
      </c>
      <c r="AA525" s="257">
        <f t="shared" si="124"/>
        <v>488.50916507767693</v>
      </c>
      <c r="AB525" s="269">
        <f t="shared" si="125"/>
        <v>4907.7718294055112</v>
      </c>
      <c r="AC525" s="269">
        <f t="shared" si="126"/>
        <v>4907.7718294055112</v>
      </c>
      <c r="AD525" s="271" t="str">
        <f>INDEX('Global inputs'!$C$134:$C$171,MATCH(F525,'Global inputs'!$B$134:$B$171,0))</f>
        <v xml:space="preserve">System growth </v>
      </c>
      <c r="AE525" s="272">
        <f>IF(OR(H525='Operating leases'!$B$32,H525='Operating leases'!$B$33),"",INDEX('Global inputs'!$C$186:$C$243,MATCH(E525,'Global inputs'!$B$186:$B$243,0)))</f>
        <v>0.08</v>
      </c>
    </row>
    <row r="526" spans="1:31" s="27" customFormat="1" x14ac:dyDescent="0.2">
      <c r="A526" s="250"/>
      <c r="B526" s="210" t="s">
        <v>746</v>
      </c>
      <c r="C526" s="210" t="s">
        <v>291</v>
      </c>
      <c r="D526" s="210" t="s">
        <v>735</v>
      </c>
      <c r="E526" s="210" t="s">
        <v>175</v>
      </c>
      <c r="F526" s="210" t="s">
        <v>79</v>
      </c>
      <c r="G526" s="210" t="s">
        <v>748</v>
      </c>
      <c r="H526" s="197">
        <v>0</v>
      </c>
      <c r="I526" s="210" t="s">
        <v>229</v>
      </c>
      <c r="J526" s="210">
        <v>2021</v>
      </c>
      <c r="K526" s="210">
        <v>2024</v>
      </c>
      <c r="L526" s="268" t="str">
        <f t="shared" si="114"/>
        <v>Complex</v>
      </c>
      <c r="M526" s="197">
        <v>779.72709551656919</v>
      </c>
      <c r="N526" s="197">
        <v>0</v>
      </c>
      <c r="O526" s="257">
        <f>IF(ISNA(MATCH(H526,'Operating leases'!$B$32:$B$43,0)),0,INDEX('Operating leases'!$M$32:$S$43,MATCH(H526,'Operating leases'!$B$32:$B$43,0),MATCH(J526,'Operating leases'!$M$11:$S$11,0)))</f>
        <v>0</v>
      </c>
      <c r="P526" s="257">
        <f t="shared" si="115"/>
        <v>779.72709551656919</v>
      </c>
      <c r="Q526" s="257">
        <f t="shared" si="116"/>
        <v>779.72709551656919</v>
      </c>
      <c r="R526" s="258">
        <f>INDEX('Escalators '!$M$124:$S$129,MATCH(I526,'Escalators '!$B$124:$B$129,0),MATCH(J526,'Escalators '!$M$113:$S$113,0))</f>
        <v>1.0206154571717865</v>
      </c>
      <c r="S526" s="257">
        <f t="shared" si="117"/>
        <v>0</v>
      </c>
      <c r="T526" s="257">
        <f t="shared" si="118"/>
        <v>0</v>
      </c>
      <c r="U526" s="269">
        <f t="shared" si="119"/>
        <v>795.80152605987246</v>
      </c>
      <c r="V526" s="269">
        <f t="shared" si="120"/>
        <v>795.80152605987246</v>
      </c>
      <c r="W526" s="269">
        <f t="shared" si="121"/>
        <v>795.80152605987246</v>
      </c>
      <c r="X526" s="257">
        <f t="shared" si="122"/>
        <v>795.80152605987246</v>
      </c>
      <c r="Y526" s="270">
        <f>IF(L526="Complex",(INDEX('Escalators '!$M$176:$S$176,MATCH('Forecast capex'!J526,'Escalators '!$M$178:$S$178,0))/12+1)^((K526-J526)*12)-1,0)</f>
        <v>0.11054087574855176</v>
      </c>
      <c r="Z526" s="257">
        <f t="shared" si="123"/>
        <v>86.191715983276225</v>
      </c>
      <c r="AA526" s="257">
        <f t="shared" si="124"/>
        <v>87.968597612692236</v>
      </c>
      <c r="AB526" s="269">
        <f t="shared" si="125"/>
        <v>883.77012367256475</v>
      </c>
      <c r="AC526" s="269">
        <f t="shared" si="126"/>
        <v>883.77012367256475</v>
      </c>
      <c r="AD526" s="271" t="str">
        <f>INDEX('Global inputs'!$C$134:$C$171,MATCH(F526,'Global inputs'!$B$134:$B$171,0))</f>
        <v xml:space="preserve">System growth </v>
      </c>
      <c r="AE526" s="272">
        <f>IF(OR(H526='Operating leases'!$B$32,H526='Operating leases'!$B$33),"",INDEX('Global inputs'!$C$186:$C$243,MATCH(E526,'Global inputs'!$B$186:$B$243,0)))</f>
        <v>0.1</v>
      </c>
    </row>
    <row r="527" spans="1:31" s="27" customFormat="1" x14ac:dyDescent="0.2">
      <c r="A527" s="250"/>
      <c r="B527" s="210" t="s">
        <v>746</v>
      </c>
      <c r="C527" s="210" t="s">
        <v>291</v>
      </c>
      <c r="D527" s="210" t="s">
        <v>735</v>
      </c>
      <c r="E527" s="210" t="s">
        <v>175</v>
      </c>
      <c r="F527" s="210" t="s">
        <v>79</v>
      </c>
      <c r="G527" s="210" t="s">
        <v>748</v>
      </c>
      <c r="H527" s="197">
        <v>0</v>
      </c>
      <c r="I527" s="210" t="s">
        <v>221</v>
      </c>
      <c r="J527" s="210">
        <v>2021</v>
      </c>
      <c r="K527" s="210">
        <v>2024</v>
      </c>
      <c r="L527" s="268" t="str">
        <f t="shared" si="114"/>
        <v>Complex</v>
      </c>
      <c r="M527" s="197">
        <v>3118.9083820662768</v>
      </c>
      <c r="N527" s="197">
        <v>0</v>
      </c>
      <c r="O527" s="257">
        <f>IF(ISNA(MATCH(H527,'Operating leases'!$B$32:$B$43,0)),0,INDEX('Operating leases'!$M$32:$S$43,MATCH(H527,'Operating leases'!$B$32:$B$43,0),MATCH(J527,'Operating leases'!$M$11:$S$11,0)))</f>
        <v>0</v>
      </c>
      <c r="P527" s="257">
        <f t="shared" si="115"/>
        <v>3118.9083820662768</v>
      </c>
      <c r="Q527" s="257">
        <f t="shared" si="116"/>
        <v>3118.9083820662768</v>
      </c>
      <c r="R527" s="258">
        <f>INDEX('Escalators '!$M$124:$S$129,MATCH(I527,'Escalators '!$B$124:$B$129,0),MATCH(J527,'Escalators '!$M$113:$S$113,0))</f>
        <v>1.0120900655357943</v>
      </c>
      <c r="S527" s="257">
        <f t="shared" si="117"/>
        <v>0</v>
      </c>
      <c r="T527" s="257">
        <f t="shared" si="118"/>
        <v>0</v>
      </c>
      <c r="U527" s="269">
        <f t="shared" si="119"/>
        <v>3156.6161888055963</v>
      </c>
      <c r="V527" s="269">
        <f t="shared" si="120"/>
        <v>3156.6161888055963</v>
      </c>
      <c r="W527" s="269">
        <f t="shared" si="121"/>
        <v>3156.6161888055963</v>
      </c>
      <c r="X527" s="257">
        <f t="shared" si="122"/>
        <v>3156.6161888055963</v>
      </c>
      <c r="Y527" s="270">
        <f>IF(L527="Complex",(INDEX('Escalators '!$M$176:$S$176,MATCH('Forecast capex'!J527,'Escalators '!$M$178:$S$178,0))/12+1)^((K527-J527)*12)-1,0)</f>
        <v>0.11054087574855176</v>
      </c>
      <c r="Z527" s="257">
        <f t="shared" si="123"/>
        <v>344.7668639331049</v>
      </c>
      <c r="AA527" s="257">
        <f t="shared" si="124"/>
        <v>348.93511791262642</v>
      </c>
      <c r="AB527" s="269">
        <f t="shared" si="125"/>
        <v>3505.5513067182228</v>
      </c>
      <c r="AC527" s="269">
        <f t="shared" si="126"/>
        <v>3505.5513067182228</v>
      </c>
      <c r="AD527" s="271" t="str">
        <f>INDEX('Global inputs'!$C$134:$C$171,MATCH(F527,'Global inputs'!$B$134:$B$171,0))</f>
        <v xml:space="preserve">System growth </v>
      </c>
      <c r="AE527" s="272">
        <f>IF(OR(H527='Operating leases'!$B$32,H527='Operating leases'!$B$33),"",INDEX('Global inputs'!$C$186:$C$243,MATCH(E527,'Global inputs'!$B$186:$B$243,0)))</f>
        <v>0.1</v>
      </c>
    </row>
    <row r="528" spans="1:31" s="27" customFormat="1" x14ac:dyDescent="0.2">
      <c r="A528" s="250"/>
      <c r="B528" s="210" t="s">
        <v>746</v>
      </c>
      <c r="C528" s="210" t="s">
        <v>286</v>
      </c>
      <c r="D528" s="210" t="s">
        <v>732</v>
      </c>
      <c r="E528" s="210" t="s">
        <v>140</v>
      </c>
      <c r="F528" s="210" t="s">
        <v>84</v>
      </c>
      <c r="G528" s="210" t="s">
        <v>733</v>
      </c>
      <c r="H528" s="197">
        <v>0</v>
      </c>
      <c r="I528" s="210" t="s">
        <v>142</v>
      </c>
      <c r="J528" s="210">
        <v>2021</v>
      </c>
      <c r="K528" s="210">
        <v>2024</v>
      </c>
      <c r="L528" s="268" t="str">
        <f t="shared" si="114"/>
        <v>Complex</v>
      </c>
      <c r="M528" s="197">
        <v>84600</v>
      </c>
      <c r="N528" s="197">
        <v>0</v>
      </c>
      <c r="O528" s="257">
        <f>IF(ISNA(MATCH(H528,'Operating leases'!$B$32:$B$43,0)),0,INDEX('Operating leases'!$M$32:$S$43,MATCH(H528,'Operating leases'!$B$32:$B$43,0),MATCH(J528,'Operating leases'!$M$11:$S$11,0)))</f>
        <v>0</v>
      </c>
      <c r="P528" s="257">
        <f t="shared" si="115"/>
        <v>84600</v>
      </c>
      <c r="Q528" s="257">
        <f t="shared" si="116"/>
        <v>84600</v>
      </c>
      <c r="R528" s="258">
        <f>INDEX('Escalators '!$M$124:$S$129,MATCH(I528,'Escalators '!$B$124:$B$129,0),MATCH(J528,'Escalators '!$M$113:$S$113,0))</f>
        <v>1.0199504944721745</v>
      </c>
      <c r="S528" s="257">
        <f t="shared" si="117"/>
        <v>0</v>
      </c>
      <c r="T528" s="257">
        <f t="shared" si="118"/>
        <v>0</v>
      </c>
      <c r="U528" s="269">
        <f t="shared" si="119"/>
        <v>86287.811832345964</v>
      </c>
      <c r="V528" s="269">
        <f t="shared" si="120"/>
        <v>86287.811832345964</v>
      </c>
      <c r="W528" s="269">
        <f t="shared" si="121"/>
        <v>86287.811832345964</v>
      </c>
      <c r="X528" s="257">
        <f t="shared" si="122"/>
        <v>86287.811832345964</v>
      </c>
      <c r="Y528" s="270">
        <f>IF(L528="Complex",(INDEX('Escalators '!$M$176:$S$176,MATCH('Forecast capex'!J528,'Escalators '!$M$178:$S$178,0))/12+1)^((K528-J528)*12)-1,0)</f>
        <v>0.11054087574855176</v>
      </c>
      <c r="Z528" s="257">
        <f t="shared" si="123"/>
        <v>9351.7580883274786</v>
      </c>
      <c r="AA528" s="257">
        <f t="shared" si="124"/>
        <v>9538.3302863737699</v>
      </c>
      <c r="AB528" s="269">
        <f t="shared" si="125"/>
        <v>95826.142118719727</v>
      </c>
      <c r="AC528" s="269">
        <f t="shared" si="126"/>
        <v>95826.142118719727</v>
      </c>
      <c r="AD528" s="271" t="str">
        <f>INDEX('Global inputs'!$C$134:$C$171,MATCH(F528,'Global inputs'!$B$134:$B$171,0))</f>
        <v xml:space="preserve">System growth </v>
      </c>
      <c r="AE528" s="272">
        <f>IF(OR(H528='Operating leases'!$B$32,H528='Operating leases'!$B$33),"",INDEX('Global inputs'!$C$186:$C$243,MATCH(E528,'Global inputs'!$B$186:$B$243,0)))</f>
        <v>0.08</v>
      </c>
    </row>
    <row r="529" spans="1:31" s="27" customFormat="1" x14ac:dyDescent="0.2">
      <c r="A529" s="250"/>
      <c r="B529" s="210" t="s">
        <v>746</v>
      </c>
      <c r="C529" s="210" t="s">
        <v>286</v>
      </c>
      <c r="D529" s="210" t="s">
        <v>732</v>
      </c>
      <c r="E529" s="210" t="s">
        <v>140</v>
      </c>
      <c r="F529" s="210" t="s">
        <v>84</v>
      </c>
      <c r="G529" s="210" t="s">
        <v>733</v>
      </c>
      <c r="H529" s="197">
        <v>0</v>
      </c>
      <c r="I529" s="210" t="s">
        <v>221</v>
      </c>
      <c r="J529" s="210">
        <v>2021</v>
      </c>
      <c r="K529" s="210">
        <v>2024</v>
      </c>
      <c r="L529" s="268" t="str">
        <f t="shared" si="114"/>
        <v>Complex</v>
      </c>
      <c r="M529" s="197">
        <v>56400</v>
      </c>
      <c r="N529" s="197">
        <v>0</v>
      </c>
      <c r="O529" s="257">
        <f>IF(ISNA(MATCH(H529,'Operating leases'!$B$32:$B$43,0)),0,INDEX('Operating leases'!$M$32:$S$43,MATCH(H529,'Operating leases'!$B$32:$B$43,0),MATCH(J529,'Operating leases'!$M$11:$S$11,0)))</f>
        <v>0</v>
      </c>
      <c r="P529" s="257">
        <f t="shared" si="115"/>
        <v>56400</v>
      </c>
      <c r="Q529" s="257">
        <f t="shared" si="116"/>
        <v>56400</v>
      </c>
      <c r="R529" s="258">
        <f>INDEX('Escalators '!$M$124:$S$129,MATCH(I529,'Escalators '!$B$124:$B$129,0),MATCH(J529,'Escalators '!$M$113:$S$113,0))</f>
        <v>1.0120900655357943</v>
      </c>
      <c r="S529" s="257">
        <f t="shared" si="117"/>
        <v>0</v>
      </c>
      <c r="T529" s="257">
        <f t="shared" si="118"/>
        <v>0</v>
      </c>
      <c r="U529" s="269">
        <f t="shared" si="119"/>
        <v>57081.879696218799</v>
      </c>
      <c r="V529" s="269">
        <f t="shared" si="120"/>
        <v>57081.879696218799</v>
      </c>
      <c r="W529" s="269">
        <f t="shared" si="121"/>
        <v>57081.879696218799</v>
      </c>
      <c r="X529" s="257">
        <f t="shared" si="122"/>
        <v>57081.879696218799</v>
      </c>
      <c r="Y529" s="270">
        <f>IF(L529="Complex",(INDEX('Escalators '!$M$176:$S$176,MATCH('Forecast capex'!J529,'Escalators '!$M$178:$S$178,0))/12+1)^((K529-J529)*12)-1,0)</f>
        <v>0.11054087574855176</v>
      </c>
      <c r="Z529" s="257">
        <f t="shared" si="123"/>
        <v>6234.5053922183188</v>
      </c>
      <c r="AA529" s="257">
        <f t="shared" si="124"/>
        <v>6309.8809709935013</v>
      </c>
      <c r="AB529" s="269">
        <f t="shared" si="125"/>
        <v>63391.7606672123</v>
      </c>
      <c r="AC529" s="269">
        <f t="shared" si="126"/>
        <v>63391.7606672123</v>
      </c>
      <c r="AD529" s="271" t="str">
        <f>INDEX('Global inputs'!$C$134:$C$171,MATCH(F529,'Global inputs'!$B$134:$B$171,0))</f>
        <v xml:space="preserve">System growth </v>
      </c>
      <c r="AE529" s="272">
        <f>IF(OR(H529='Operating leases'!$B$32,H529='Operating leases'!$B$33),"",INDEX('Global inputs'!$C$186:$C$243,MATCH(E529,'Global inputs'!$B$186:$B$243,0)))</f>
        <v>0.08</v>
      </c>
    </row>
    <row r="530" spans="1:31" s="27" customFormat="1" x14ac:dyDescent="0.2">
      <c r="A530" s="250"/>
      <c r="B530" s="210" t="s">
        <v>746</v>
      </c>
      <c r="C530" s="210" t="s">
        <v>285</v>
      </c>
      <c r="D530" s="210" t="s">
        <v>223</v>
      </c>
      <c r="E530" s="210" t="s">
        <v>134</v>
      </c>
      <c r="F530" s="210" t="s">
        <v>84</v>
      </c>
      <c r="G530" s="210" t="s">
        <v>726</v>
      </c>
      <c r="H530" s="197">
        <v>0</v>
      </c>
      <c r="I530" s="210" t="s">
        <v>223</v>
      </c>
      <c r="J530" s="210">
        <v>2021</v>
      </c>
      <c r="K530" s="210">
        <v>2024</v>
      </c>
      <c r="L530" s="268" t="str">
        <f t="shared" si="114"/>
        <v>Complex</v>
      </c>
      <c r="M530" s="197">
        <v>98700</v>
      </c>
      <c r="N530" s="197">
        <v>0</v>
      </c>
      <c r="O530" s="257">
        <f>IF(ISNA(MATCH(H530,'Operating leases'!$B$32:$B$43,0)),0,INDEX('Operating leases'!$M$32:$S$43,MATCH(H530,'Operating leases'!$B$32:$B$43,0),MATCH(J530,'Operating leases'!$M$11:$S$11,0)))</f>
        <v>0</v>
      </c>
      <c r="P530" s="257">
        <f t="shared" si="115"/>
        <v>98700</v>
      </c>
      <c r="Q530" s="257">
        <f t="shared" si="116"/>
        <v>98700</v>
      </c>
      <c r="R530" s="258">
        <f>INDEX('Escalators '!$M$124:$S$129,MATCH(I530,'Escalators '!$B$124:$B$129,0),MATCH(J530,'Escalators '!$M$113:$S$113,0))</f>
        <v>1.0239888729183189</v>
      </c>
      <c r="S530" s="257">
        <f t="shared" si="117"/>
        <v>0</v>
      </c>
      <c r="T530" s="257">
        <f t="shared" si="118"/>
        <v>0</v>
      </c>
      <c r="U530" s="269">
        <f t="shared" si="119"/>
        <v>101067.70175703807</v>
      </c>
      <c r="V530" s="269">
        <f t="shared" si="120"/>
        <v>101067.70175703807</v>
      </c>
      <c r="W530" s="269">
        <f t="shared" si="121"/>
        <v>101067.70175703807</v>
      </c>
      <c r="X530" s="257">
        <f t="shared" si="122"/>
        <v>101067.70175703807</v>
      </c>
      <c r="Y530" s="270">
        <f>IF(L530="Complex",(INDEX('Escalators '!$M$176:$S$176,MATCH('Forecast capex'!J530,'Escalators '!$M$178:$S$178,0))/12+1)^((K530-J530)*12)-1,0)</f>
        <v>0.11054087574855176</v>
      </c>
      <c r="Z530" s="257">
        <f t="shared" si="123"/>
        <v>10910.384436382059</v>
      </c>
      <c r="AA530" s="257">
        <f t="shared" si="124"/>
        <v>11172.112262116432</v>
      </c>
      <c r="AB530" s="269">
        <f t="shared" si="125"/>
        <v>112239.8140191545</v>
      </c>
      <c r="AC530" s="269">
        <f t="shared" si="126"/>
        <v>112239.8140191545</v>
      </c>
      <c r="AD530" s="271" t="str">
        <f>INDEX('Global inputs'!$C$134:$C$171,MATCH(F530,'Global inputs'!$B$134:$B$171,0))</f>
        <v xml:space="preserve">System growth </v>
      </c>
      <c r="AE530" s="272">
        <f>IF(OR(H530='Operating leases'!$B$32,H530='Operating leases'!$B$33),"",INDEX('Global inputs'!$C$186:$C$243,MATCH(E530,'Global inputs'!$B$186:$B$243,0)))</f>
        <v>0.08</v>
      </c>
    </row>
    <row r="531" spans="1:31" s="27" customFormat="1" x14ac:dyDescent="0.2">
      <c r="A531" s="250"/>
      <c r="B531" s="210" t="s">
        <v>746</v>
      </c>
      <c r="C531" s="210" t="s">
        <v>285</v>
      </c>
      <c r="D531" s="210" t="s">
        <v>223</v>
      </c>
      <c r="E531" s="210" t="s">
        <v>134</v>
      </c>
      <c r="F531" s="210" t="s">
        <v>84</v>
      </c>
      <c r="G531" s="210" t="s">
        <v>726</v>
      </c>
      <c r="H531" s="197">
        <v>0</v>
      </c>
      <c r="I531" s="210" t="s">
        <v>221</v>
      </c>
      <c r="J531" s="210">
        <v>2021</v>
      </c>
      <c r="K531" s="210">
        <v>2024</v>
      </c>
      <c r="L531" s="268" t="str">
        <f t="shared" si="114"/>
        <v>Complex</v>
      </c>
      <c r="M531" s="197">
        <v>230299.99999999997</v>
      </c>
      <c r="N531" s="197">
        <v>0</v>
      </c>
      <c r="O531" s="257">
        <f>IF(ISNA(MATCH(H531,'Operating leases'!$B$32:$B$43,0)),0,INDEX('Operating leases'!$M$32:$S$43,MATCH(H531,'Operating leases'!$B$32:$B$43,0),MATCH(J531,'Operating leases'!$M$11:$S$11,0)))</f>
        <v>0</v>
      </c>
      <c r="P531" s="257">
        <f t="shared" si="115"/>
        <v>230299.99999999997</v>
      </c>
      <c r="Q531" s="257">
        <f t="shared" si="116"/>
        <v>230299.99999999997</v>
      </c>
      <c r="R531" s="258">
        <f>INDEX('Escalators '!$M$124:$S$129,MATCH(I531,'Escalators '!$B$124:$B$129,0),MATCH(J531,'Escalators '!$M$113:$S$113,0))</f>
        <v>1.0120900655357943</v>
      </c>
      <c r="S531" s="257">
        <f t="shared" si="117"/>
        <v>0</v>
      </c>
      <c r="T531" s="257">
        <f t="shared" si="118"/>
        <v>0</v>
      </c>
      <c r="U531" s="269">
        <f t="shared" si="119"/>
        <v>233084.34209289341</v>
      </c>
      <c r="V531" s="269">
        <f t="shared" si="120"/>
        <v>233084.34209289341</v>
      </c>
      <c r="W531" s="269">
        <f t="shared" si="121"/>
        <v>233084.34209289341</v>
      </c>
      <c r="X531" s="257">
        <f t="shared" si="122"/>
        <v>233084.34209289341</v>
      </c>
      <c r="Y531" s="270">
        <f>IF(L531="Complex",(INDEX('Escalators '!$M$176:$S$176,MATCH('Forecast capex'!J531,'Escalators '!$M$178:$S$178,0))/12+1)^((K531-J531)*12)-1,0)</f>
        <v>0.11054087574855176</v>
      </c>
      <c r="Z531" s="257">
        <f t="shared" si="123"/>
        <v>25457.563684891466</v>
      </c>
      <c r="AA531" s="257">
        <f t="shared" si="124"/>
        <v>25765.347298223463</v>
      </c>
      <c r="AB531" s="269">
        <f t="shared" si="125"/>
        <v>258849.68939111687</v>
      </c>
      <c r="AC531" s="269">
        <f t="shared" si="126"/>
        <v>258849.68939111687</v>
      </c>
      <c r="AD531" s="271" t="str">
        <f>INDEX('Global inputs'!$C$134:$C$171,MATCH(F531,'Global inputs'!$B$134:$B$171,0))</f>
        <v xml:space="preserve">System growth </v>
      </c>
      <c r="AE531" s="272">
        <f>IF(OR(H531='Operating leases'!$B$32,H531='Operating leases'!$B$33),"",INDEX('Global inputs'!$C$186:$C$243,MATCH(E531,'Global inputs'!$B$186:$B$243,0)))</f>
        <v>0.08</v>
      </c>
    </row>
    <row r="532" spans="1:31" s="27" customFormat="1" x14ac:dyDescent="0.2">
      <c r="A532" s="250"/>
      <c r="B532" s="210" t="s">
        <v>714</v>
      </c>
      <c r="C532" s="210" t="s">
        <v>284</v>
      </c>
      <c r="D532" s="210" t="s">
        <v>715</v>
      </c>
      <c r="E532" s="210" t="s">
        <v>127</v>
      </c>
      <c r="F532" s="210" t="s">
        <v>92</v>
      </c>
      <c r="G532" s="210" t="s">
        <v>716</v>
      </c>
      <c r="H532" s="197">
        <v>0</v>
      </c>
      <c r="I532" s="210" t="s">
        <v>229</v>
      </c>
      <c r="J532" s="210">
        <v>2022</v>
      </c>
      <c r="K532" s="210">
        <v>2022</v>
      </c>
      <c r="L532" s="268" t="str">
        <f t="shared" si="114"/>
        <v>Simple</v>
      </c>
      <c r="M532" s="197">
        <v>6202.5245559236391</v>
      </c>
      <c r="N532" s="197">
        <v>9303.7868338854569</v>
      </c>
      <c r="O532" s="257">
        <f>IF(ISNA(MATCH(H532,'Operating leases'!$B$32:$B$43,0)),0,INDEX('Operating leases'!$M$32:$S$43,MATCH(H532,'Operating leases'!$B$32:$B$43,0),MATCH(J532,'Operating leases'!$M$11:$S$11,0)))</f>
        <v>0</v>
      </c>
      <c r="P532" s="257">
        <f t="shared" si="115"/>
        <v>6202.5245559236391</v>
      </c>
      <c r="Q532" s="257">
        <f t="shared" si="116"/>
        <v>15506.311389809096</v>
      </c>
      <c r="R532" s="258">
        <f>INDEX('Escalators '!$M$124:$S$129,MATCH(I532,'Escalators '!$B$124:$B$129,0),MATCH(J532,'Escalators '!$M$113:$S$113,0))</f>
        <v>1.0379818100112963</v>
      </c>
      <c r="S532" s="257">
        <f t="shared" si="117"/>
        <v>0</v>
      </c>
      <c r="T532" s="257">
        <f t="shared" si="118"/>
        <v>9657.1614977956942</v>
      </c>
      <c r="U532" s="269">
        <f t="shared" si="119"/>
        <v>6438.1076651971307</v>
      </c>
      <c r="V532" s="269">
        <f t="shared" si="120"/>
        <v>16095.269162992825</v>
      </c>
      <c r="W532" s="269">
        <f t="shared" si="121"/>
        <v>6438.1076651971307</v>
      </c>
      <c r="X532" s="257">
        <f t="shared" si="122"/>
        <v>16095.269162992825</v>
      </c>
      <c r="Y532" s="270">
        <f>IF(L532="Complex",(INDEX('Escalators '!$M$176:$S$176,MATCH('Forecast capex'!J532,'Escalators '!$M$178:$S$178,0))/12+1)^((K532-J532)*12)-1,0)</f>
        <v>0</v>
      </c>
      <c r="Z532" s="257">
        <f t="shared" si="123"/>
        <v>0</v>
      </c>
      <c r="AA532" s="257">
        <f t="shared" si="124"/>
        <v>0</v>
      </c>
      <c r="AB532" s="269">
        <f t="shared" si="125"/>
        <v>0</v>
      </c>
      <c r="AC532" s="269">
        <f t="shared" si="126"/>
        <v>0</v>
      </c>
      <c r="AD532" s="271" t="str">
        <f>INDEX('Global inputs'!$C$134:$C$171,MATCH(F532,'Global inputs'!$B$134:$B$171,0))</f>
        <v>Asset relocations and undergrounding</v>
      </c>
      <c r="AE532" s="272">
        <f>IF(OR(H532='Operating leases'!$B$32,H532='Operating leases'!$B$33),"",INDEX('Global inputs'!$C$186:$C$243,MATCH(E532,'Global inputs'!$B$186:$B$243,0)))</f>
        <v>0.08</v>
      </c>
    </row>
    <row r="533" spans="1:31" s="27" customFormat="1" x14ac:dyDescent="0.2">
      <c r="A533" s="250"/>
      <c r="B533" s="210" t="s">
        <v>714</v>
      </c>
      <c r="C533" s="210" t="s">
        <v>284</v>
      </c>
      <c r="D533" s="210" t="s">
        <v>715</v>
      </c>
      <c r="E533" s="210" t="s">
        <v>127</v>
      </c>
      <c r="F533" s="210" t="s">
        <v>92</v>
      </c>
      <c r="G533" s="210" t="s">
        <v>716</v>
      </c>
      <c r="H533" s="197">
        <v>0</v>
      </c>
      <c r="I533" s="210" t="s">
        <v>221</v>
      </c>
      <c r="J533" s="210">
        <v>2022</v>
      </c>
      <c r="K533" s="210">
        <v>2022</v>
      </c>
      <c r="L533" s="268" t="str">
        <f t="shared" si="114"/>
        <v>Simple</v>
      </c>
      <c r="M533" s="197">
        <v>6202.5245559236391</v>
      </c>
      <c r="N533" s="197">
        <v>9303.7868338854569</v>
      </c>
      <c r="O533" s="257">
        <f>IF(ISNA(MATCH(H533,'Operating leases'!$B$32:$B$43,0)),0,INDEX('Operating leases'!$M$32:$S$43,MATCH(H533,'Operating leases'!$B$32:$B$43,0),MATCH(J533,'Operating leases'!$M$11:$S$11,0)))</f>
        <v>0</v>
      </c>
      <c r="P533" s="257">
        <f t="shared" si="115"/>
        <v>6202.5245559236391</v>
      </c>
      <c r="Q533" s="257">
        <f t="shared" si="116"/>
        <v>15506.311389809096</v>
      </c>
      <c r="R533" s="258">
        <f>INDEX('Escalators '!$M$124:$S$129,MATCH(I533,'Escalators '!$B$124:$B$129,0),MATCH(J533,'Escalators '!$M$113:$S$113,0))</f>
        <v>1.0272672933956697</v>
      </c>
      <c r="S533" s="257">
        <f t="shared" si="117"/>
        <v>0</v>
      </c>
      <c r="T533" s="257">
        <f t="shared" si="118"/>
        <v>9557.4759191757803</v>
      </c>
      <c r="U533" s="269">
        <f t="shared" si="119"/>
        <v>6371.6506127838547</v>
      </c>
      <c r="V533" s="269">
        <f t="shared" si="120"/>
        <v>15929.126531959635</v>
      </c>
      <c r="W533" s="269">
        <f t="shared" si="121"/>
        <v>6371.6506127838547</v>
      </c>
      <c r="X533" s="257">
        <f t="shared" si="122"/>
        <v>15929.126531959635</v>
      </c>
      <c r="Y533" s="270">
        <f>IF(L533="Complex",(INDEX('Escalators '!$M$176:$S$176,MATCH('Forecast capex'!J533,'Escalators '!$M$178:$S$178,0))/12+1)^((K533-J533)*12)-1,0)</f>
        <v>0</v>
      </c>
      <c r="Z533" s="257">
        <f t="shared" si="123"/>
        <v>0</v>
      </c>
      <c r="AA533" s="257">
        <f t="shared" si="124"/>
        <v>0</v>
      </c>
      <c r="AB533" s="269">
        <f t="shared" si="125"/>
        <v>0</v>
      </c>
      <c r="AC533" s="269">
        <f t="shared" si="126"/>
        <v>0</v>
      </c>
      <c r="AD533" s="271" t="str">
        <f>INDEX('Global inputs'!$C$134:$C$171,MATCH(F533,'Global inputs'!$B$134:$B$171,0))</f>
        <v>Asset relocations and undergrounding</v>
      </c>
      <c r="AE533" s="272">
        <f>IF(OR(H533='Operating leases'!$B$32,H533='Operating leases'!$B$33),"",INDEX('Global inputs'!$C$186:$C$243,MATCH(E533,'Global inputs'!$B$186:$B$243,0)))</f>
        <v>0.08</v>
      </c>
    </row>
    <row r="534" spans="1:31" s="27" customFormat="1" x14ac:dyDescent="0.2">
      <c r="A534" s="250"/>
      <c r="B534" s="210" t="s">
        <v>714</v>
      </c>
      <c r="C534" s="210" t="s">
        <v>284</v>
      </c>
      <c r="D534" s="210" t="s">
        <v>715</v>
      </c>
      <c r="E534" s="210" t="s">
        <v>129</v>
      </c>
      <c r="F534" s="210" t="s">
        <v>92</v>
      </c>
      <c r="G534" s="210" t="s">
        <v>716</v>
      </c>
      <c r="H534" s="197">
        <v>0</v>
      </c>
      <c r="I534" s="210" t="s">
        <v>229</v>
      </c>
      <c r="J534" s="210">
        <v>2022</v>
      </c>
      <c r="K534" s="210">
        <v>2022</v>
      </c>
      <c r="L534" s="268" t="str">
        <f t="shared" si="114"/>
        <v>Simple</v>
      </c>
      <c r="M534" s="197">
        <v>6202.5245559236391</v>
      </c>
      <c r="N534" s="197">
        <v>9303.7868338854569</v>
      </c>
      <c r="O534" s="257">
        <f>IF(ISNA(MATCH(H534,'Operating leases'!$B$32:$B$43,0)),0,INDEX('Operating leases'!$M$32:$S$43,MATCH(H534,'Operating leases'!$B$32:$B$43,0),MATCH(J534,'Operating leases'!$M$11:$S$11,0)))</f>
        <v>0</v>
      </c>
      <c r="P534" s="257">
        <f t="shared" si="115"/>
        <v>6202.5245559236391</v>
      </c>
      <c r="Q534" s="257">
        <f t="shared" si="116"/>
        <v>15506.311389809096</v>
      </c>
      <c r="R534" s="258">
        <f>INDEX('Escalators '!$M$124:$S$129,MATCH(I534,'Escalators '!$B$124:$B$129,0),MATCH(J534,'Escalators '!$M$113:$S$113,0))</f>
        <v>1.0379818100112963</v>
      </c>
      <c r="S534" s="257">
        <f t="shared" si="117"/>
        <v>0</v>
      </c>
      <c r="T534" s="257">
        <f t="shared" si="118"/>
        <v>9657.1614977956942</v>
      </c>
      <c r="U534" s="269">
        <f t="shared" si="119"/>
        <v>6438.1076651971307</v>
      </c>
      <c r="V534" s="269">
        <f t="shared" si="120"/>
        <v>16095.269162992825</v>
      </c>
      <c r="W534" s="269">
        <f t="shared" si="121"/>
        <v>6438.1076651971307</v>
      </c>
      <c r="X534" s="257">
        <f t="shared" si="122"/>
        <v>16095.269162992825</v>
      </c>
      <c r="Y534" s="270">
        <f>IF(L534="Complex",(INDEX('Escalators '!$M$176:$S$176,MATCH('Forecast capex'!J534,'Escalators '!$M$178:$S$178,0))/12+1)^((K534-J534)*12)-1,0)</f>
        <v>0</v>
      </c>
      <c r="Z534" s="257">
        <f t="shared" si="123"/>
        <v>0</v>
      </c>
      <c r="AA534" s="257">
        <f t="shared" si="124"/>
        <v>0</v>
      </c>
      <c r="AB534" s="269">
        <f t="shared" si="125"/>
        <v>0</v>
      </c>
      <c r="AC534" s="269">
        <f t="shared" si="126"/>
        <v>0</v>
      </c>
      <c r="AD534" s="271" t="str">
        <f>INDEX('Global inputs'!$C$134:$C$171,MATCH(F534,'Global inputs'!$B$134:$B$171,0))</f>
        <v>Asset relocations and undergrounding</v>
      </c>
      <c r="AE534" s="272">
        <f>IF(OR(H534='Operating leases'!$B$32,H534='Operating leases'!$B$33),"",INDEX('Global inputs'!$C$186:$C$243,MATCH(E534,'Global inputs'!$B$186:$B$243,0)))</f>
        <v>0.1</v>
      </c>
    </row>
    <row r="535" spans="1:31" s="27" customFormat="1" x14ac:dyDescent="0.2">
      <c r="A535" s="250"/>
      <c r="B535" s="210" t="s">
        <v>714</v>
      </c>
      <c r="C535" s="210" t="s">
        <v>284</v>
      </c>
      <c r="D535" s="210" t="s">
        <v>715</v>
      </c>
      <c r="E535" s="210" t="s">
        <v>129</v>
      </c>
      <c r="F535" s="210" t="s">
        <v>92</v>
      </c>
      <c r="G535" s="210" t="s">
        <v>716</v>
      </c>
      <c r="H535" s="197">
        <v>0</v>
      </c>
      <c r="I535" s="210" t="s">
        <v>221</v>
      </c>
      <c r="J535" s="210">
        <v>2022</v>
      </c>
      <c r="K535" s="210">
        <v>2022</v>
      </c>
      <c r="L535" s="268" t="str">
        <f t="shared" si="114"/>
        <v>Simple</v>
      </c>
      <c r="M535" s="197">
        <v>6202.5245559236391</v>
      </c>
      <c r="N535" s="197">
        <v>9303.7868338854569</v>
      </c>
      <c r="O535" s="257">
        <f>IF(ISNA(MATCH(H535,'Operating leases'!$B$32:$B$43,0)),0,INDEX('Operating leases'!$M$32:$S$43,MATCH(H535,'Operating leases'!$B$32:$B$43,0),MATCH(J535,'Operating leases'!$M$11:$S$11,0)))</f>
        <v>0</v>
      </c>
      <c r="P535" s="257">
        <f t="shared" si="115"/>
        <v>6202.5245559236391</v>
      </c>
      <c r="Q535" s="257">
        <f t="shared" si="116"/>
        <v>15506.311389809096</v>
      </c>
      <c r="R535" s="258">
        <f>INDEX('Escalators '!$M$124:$S$129,MATCH(I535,'Escalators '!$B$124:$B$129,0),MATCH(J535,'Escalators '!$M$113:$S$113,0))</f>
        <v>1.0272672933956697</v>
      </c>
      <c r="S535" s="257">
        <f t="shared" si="117"/>
        <v>0</v>
      </c>
      <c r="T535" s="257">
        <f t="shared" si="118"/>
        <v>9557.4759191757803</v>
      </c>
      <c r="U535" s="269">
        <f t="shared" si="119"/>
        <v>6371.6506127838547</v>
      </c>
      <c r="V535" s="269">
        <f t="shared" si="120"/>
        <v>15929.126531959635</v>
      </c>
      <c r="W535" s="269">
        <f t="shared" si="121"/>
        <v>6371.6506127838547</v>
      </c>
      <c r="X535" s="257">
        <f t="shared" si="122"/>
        <v>15929.126531959635</v>
      </c>
      <c r="Y535" s="270">
        <f>IF(L535="Complex",(INDEX('Escalators '!$M$176:$S$176,MATCH('Forecast capex'!J535,'Escalators '!$M$178:$S$178,0))/12+1)^((K535-J535)*12)-1,0)</f>
        <v>0</v>
      </c>
      <c r="Z535" s="257">
        <f t="shared" si="123"/>
        <v>0</v>
      </c>
      <c r="AA535" s="257">
        <f t="shared" si="124"/>
        <v>0</v>
      </c>
      <c r="AB535" s="269">
        <f t="shared" si="125"/>
        <v>0</v>
      </c>
      <c r="AC535" s="269">
        <f t="shared" si="126"/>
        <v>0</v>
      </c>
      <c r="AD535" s="271" t="str">
        <f>INDEX('Global inputs'!$C$134:$C$171,MATCH(F535,'Global inputs'!$B$134:$B$171,0))</f>
        <v>Asset relocations and undergrounding</v>
      </c>
      <c r="AE535" s="272">
        <f>IF(OR(H535='Operating leases'!$B$32,H535='Operating leases'!$B$33),"",INDEX('Global inputs'!$C$186:$C$243,MATCH(E535,'Global inputs'!$B$186:$B$243,0)))</f>
        <v>0.1</v>
      </c>
    </row>
    <row r="536" spans="1:31" s="27" customFormat="1" x14ac:dyDescent="0.2">
      <c r="A536" s="250"/>
      <c r="B536" s="210" t="s">
        <v>714</v>
      </c>
      <c r="C536" s="210" t="s">
        <v>287</v>
      </c>
      <c r="D536" s="210" t="s">
        <v>715</v>
      </c>
      <c r="E536" s="210" t="s">
        <v>150</v>
      </c>
      <c r="F536" s="210" t="s">
        <v>92</v>
      </c>
      <c r="G536" s="210" t="s">
        <v>716</v>
      </c>
      <c r="H536" s="197">
        <v>0</v>
      </c>
      <c r="I536" s="210" t="s">
        <v>229</v>
      </c>
      <c r="J536" s="210">
        <v>2022</v>
      </c>
      <c r="K536" s="210">
        <v>2022</v>
      </c>
      <c r="L536" s="268" t="str">
        <f t="shared" si="114"/>
        <v>Simple</v>
      </c>
      <c r="M536" s="197">
        <v>24810.098223694557</v>
      </c>
      <c r="N536" s="197">
        <v>37215.147335541827</v>
      </c>
      <c r="O536" s="257">
        <f>IF(ISNA(MATCH(H536,'Operating leases'!$B$32:$B$43,0)),0,INDEX('Operating leases'!$M$32:$S$43,MATCH(H536,'Operating leases'!$B$32:$B$43,0),MATCH(J536,'Operating leases'!$M$11:$S$11,0)))</f>
        <v>0</v>
      </c>
      <c r="P536" s="257">
        <f t="shared" si="115"/>
        <v>24810.098223694557</v>
      </c>
      <c r="Q536" s="257">
        <f t="shared" si="116"/>
        <v>62025.245559236384</v>
      </c>
      <c r="R536" s="258">
        <f>INDEX('Escalators '!$M$124:$S$129,MATCH(I536,'Escalators '!$B$124:$B$129,0),MATCH(J536,'Escalators '!$M$113:$S$113,0))</f>
        <v>1.0379818100112963</v>
      </c>
      <c r="S536" s="257">
        <f t="shared" si="117"/>
        <v>0</v>
      </c>
      <c r="T536" s="257">
        <f t="shared" si="118"/>
        <v>38628.645991182777</v>
      </c>
      <c r="U536" s="269">
        <f t="shared" si="119"/>
        <v>25752.430660788523</v>
      </c>
      <c r="V536" s="269">
        <f t="shared" si="120"/>
        <v>64381.0766519713</v>
      </c>
      <c r="W536" s="269">
        <f t="shared" si="121"/>
        <v>25752.430660788523</v>
      </c>
      <c r="X536" s="257">
        <f t="shared" si="122"/>
        <v>64381.0766519713</v>
      </c>
      <c r="Y536" s="270">
        <f>IF(L536="Complex",(INDEX('Escalators '!$M$176:$S$176,MATCH('Forecast capex'!J536,'Escalators '!$M$178:$S$178,0))/12+1)^((K536-J536)*12)-1,0)</f>
        <v>0</v>
      </c>
      <c r="Z536" s="257">
        <f t="shared" si="123"/>
        <v>0</v>
      </c>
      <c r="AA536" s="257">
        <f t="shared" si="124"/>
        <v>0</v>
      </c>
      <c r="AB536" s="269">
        <f t="shared" si="125"/>
        <v>0</v>
      </c>
      <c r="AC536" s="269">
        <f t="shared" si="126"/>
        <v>0</v>
      </c>
      <c r="AD536" s="271" t="str">
        <f>INDEX('Global inputs'!$C$134:$C$171,MATCH(F536,'Global inputs'!$B$134:$B$171,0))</f>
        <v>Asset relocations and undergrounding</v>
      </c>
      <c r="AE536" s="272">
        <f>IF(OR(H536='Operating leases'!$B$32,H536='Operating leases'!$B$33),"",INDEX('Global inputs'!$C$186:$C$243,MATCH(E536,'Global inputs'!$B$186:$B$243,0)))</f>
        <v>0.08</v>
      </c>
    </row>
    <row r="537" spans="1:31" s="27" customFormat="1" x14ac:dyDescent="0.2">
      <c r="A537" s="250"/>
      <c r="B537" s="210" t="s">
        <v>714</v>
      </c>
      <c r="C537" s="210" t="s">
        <v>287</v>
      </c>
      <c r="D537" s="210" t="s">
        <v>715</v>
      </c>
      <c r="E537" s="210" t="s">
        <v>150</v>
      </c>
      <c r="F537" s="210" t="s">
        <v>92</v>
      </c>
      <c r="G537" s="210" t="s">
        <v>716</v>
      </c>
      <c r="H537" s="197">
        <v>0</v>
      </c>
      <c r="I537" s="210" t="s">
        <v>221</v>
      </c>
      <c r="J537" s="210">
        <v>2022</v>
      </c>
      <c r="K537" s="210">
        <v>2022</v>
      </c>
      <c r="L537" s="268" t="str">
        <f t="shared" si="114"/>
        <v>Simple</v>
      </c>
      <c r="M537" s="197">
        <v>24810.098223694557</v>
      </c>
      <c r="N537" s="197">
        <v>37215.147335541827</v>
      </c>
      <c r="O537" s="257">
        <f>IF(ISNA(MATCH(H537,'Operating leases'!$B$32:$B$43,0)),0,INDEX('Operating leases'!$M$32:$S$43,MATCH(H537,'Operating leases'!$B$32:$B$43,0),MATCH(J537,'Operating leases'!$M$11:$S$11,0)))</f>
        <v>0</v>
      </c>
      <c r="P537" s="257">
        <f t="shared" si="115"/>
        <v>24810.098223694557</v>
      </c>
      <c r="Q537" s="257">
        <f t="shared" si="116"/>
        <v>62025.245559236384</v>
      </c>
      <c r="R537" s="258">
        <f>INDEX('Escalators '!$M$124:$S$129,MATCH(I537,'Escalators '!$B$124:$B$129,0),MATCH(J537,'Escalators '!$M$113:$S$113,0))</f>
        <v>1.0272672933956697</v>
      </c>
      <c r="S537" s="257">
        <f t="shared" si="117"/>
        <v>0</v>
      </c>
      <c r="T537" s="257">
        <f t="shared" si="118"/>
        <v>38229.903676703121</v>
      </c>
      <c r="U537" s="269">
        <f t="shared" si="119"/>
        <v>25486.602451135419</v>
      </c>
      <c r="V537" s="269">
        <f t="shared" si="120"/>
        <v>63716.50612783854</v>
      </c>
      <c r="W537" s="269">
        <f t="shared" si="121"/>
        <v>25486.602451135419</v>
      </c>
      <c r="X537" s="257">
        <f t="shared" si="122"/>
        <v>63716.50612783854</v>
      </c>
      <c r="Y537" s="270">
        <f>IF(L537="Complex",(INDEX('Escalators '!$M$176:$S$176,MATCH('Forecast capex'!J537,'Escalators '!$M$178:$S$178,0))/12+1)^((K537-J537)*12)-1,0)</f>
        <v>0</v>
      </c>
      <c r="Z537" s="257">
        <f t="shared" si="123"/>
        <v>0</v>
      </c>
      <c r="AA537" s="257">
        <f t="shared" si="124"/>
        <v>0</v>
      </c>
      <c r="AB537" s="269">
        <f t="shared" si="125"/>
        <v>0</v>
      </c>
      <c r="AC537" s="269">
        <f t="shared" si="126"/>
        <v>0</v>
      </c>
      <c r="AD537" s="271" t="str">
        <f>INDEX('Global inputs'!$C$134:$C$171,MATCH(F537,'Global inputs'!$B$134:$B$171,0))</f>
        <v>Asset relocations and undergrounding</v>
      </c>
      <c r="AE537" s="272">
        <f>IF(OR(H537='Operating leases'!$B$32,H537='Operating leases'!$B$33),"",INDEX('Global inputs'!$C$186:$C$243,MATCH(E537,'Global inputs'!$B$186:$B$243,0)))</f>
        <v>0.08</v>
      </c>
    </row>
    <row r="538" spans="1:31" s="27" customFormat="1" x14ac:dyDescent="0.2">
      <c r="A538" s="250"/>
      <c r="B538" s="210" t="s">
        <v>714</v>
      </c>
      <c r="C538" s="210" t="s">
        <v>287</v>
      </c>
      <c r="D538" s="210" t="s">
        <v>715</v>
      </c>
      <c r="E538" s="210" t="s">
        <v>151</v>
      </c>
      <c r="F538" s="210" t="s">
        <v>92</v>
      </c>
      <c r="G538" s="210" t="s">
        <v>716</v>
      </c>
      <c r="H538" s="197">
        <v>0</v>
      </c>
      <c r="I538" s="210" t="s">
        <v>229</v>
      </c>
      <c r="J538" s="210">
        <v>2022</v>
      </c>
      <c r="K538" s="210">
        <v>2022</v>
      </c>
      <c r="L538" s="268" t="str">
        <f t="shared" si="114"/>
        <v>Simple</v>
      </c>
      <c r="M538" s="197">
        <v>24810.098223694557</v>
      </c>
      <c r="N538" s="197">
        <v>37215.147335541827</v>
      </c>
      <c r="O538" s="257">
        <f>IF(ISNA(MATCH(H538,'Operating leases'!$B$32:$B$43,0)),0,INDEX('Operating leases'!$M$32:$S$43,MATCH(H538,'Operating leases'!$B$32:$B$43,0),MATCH(J538,'Operating leases'!$M$11:$S$11,0)))</f>
        <v>0</v>
      </c>
      <c r="P538" s="257">
        <f t="shared" si="115"/>
        <v>24810.098223694557</v>
      </c>
      <c r="Q538" s="257">
        <f t="shared" si="116"/>
        <v>62025.245559236384</v>
      </c>
      <c r="R538" s="258">
        <f>INDEX('Escalators '!$M$124:$S$129,MATCH(I538,'Escalators '!$B$124:$B$129,0),MATCH(J538,'Escalators '!$M$113:$S$113,0))</f>
        <v>1.0379818100112963</v>
      </c>
      <c r="S538" s="257">
        <f t="shared" si="117"/>
        <v>0</v>
      </c>
      <c r="T538" s="257">
        <f t="shared" si="118"/>
        <v>38628.645991182777</v>
      </c>
      <c r="U538" s="269">
        <f t="shared" si="119"/>
        <v>25752.430660788523</v>
      </c>
      <c r="V538" s="269">
        <f t="shared" si="120"/>
        <v>64381.0766519713</v>
      </c>
      <c r="W538" s="269">
        <f t="shared" si="121"/>
        <v>25752.430660788523</v>
      </c>
      <c r="X538" s="257">
        <f t="shared" si="122"/>
        <v>64381.0766519713</v>
      </c>
      <c r="Y538" s="270">
        <f>IF(L538="Complex",(INDEX('Escalators '!$M$176:$S$176,MATCH('Forecast capex'!J538,'Escalators '!$M$178:$S$178,0))/12+1)^((K538-J538)*12)-1,0)</f>
        <v>0</v>
      </c>
      <c r="Z538" s="257">
        <f t="shared" si="123"/>
        <v>0</v>
      </c>
      <c r="AA538" s="257">
        <f t="shared" si="124"/>
        <v>0</v>
      </c>
      <c r="AB538" s="269">
        <f t="shared" si="125"/>
        <v>0</v>
      </c>
      <c r="AC538" s="269">
        <f t="shared" si="126"/>
        <v>0</v>
      </c>
      <c r="AD538" s="271" t="str">
        <f>INDEX('Global inputs'!$C$134:$C$171,MATCH(F538,'Global inputs'!$B$134:$B$171,0))</f>
        <v>Asset relocations and undergrounding</v>
      </c>
      <c r="AE538" s="272">
        <f>IF(OR(H538='Operating leases'!$B$32,H538='Operating leases'!$B$33),"",INDEX('Global inputs'!$C$186:$C$243,MATCH(E538,'Global inputs'!$B$186:$B$243,0)))</f>
        <v>0.1</v>
      </c>
    </row>
    <row r="539" spans="1:31" s="27" customFormat="1" x14ac:dyDescent="0.2">
      <c r="A539" s="250"/>
      <c r="B539" s="210" t="s">
        <v>714</v>
      </c>
      <c r="C539" s="210" t="s">
        <v>287</v>
      </c>
      <c r="D539" s="210" t="s">
        <v>715</v>
      </c>
      <c r="E539" s="210" t="s">
        <v>151</v>
      </c>
      <c r="F539" s="210" t="s">
        <v>92</v>
      </c>
      <c r="G539" s="210" t="s">
        <v>716</v>
      </c>
      <c r="H539" s="197">
        <v>0</v>
      </c>
      <c r="I539" s="210" t="s">
        <v>221</v>
      </c>
      <c r="J539" s="210">
        <v>2022</v>
      </c>
      <c r="K539" s="210">
        <v>2022</v>
      </c>
      <c r="L539" s="268" t="str">
        <f t="shared" si="114"/>
        <v>Simple</v>
      </c>
      <c r="M539" s="197">
        <v>24810.098223694557</v>
      </c>
      <c r="N539" s="197">
        <v>37215.147335541827</v>
      </c>
      <c r="O539" s="257">
        <f>IF(ISNA(MATCH(H539,'Operating leases'!$B$32:$B$43,0)),0,INDEX('Operating leases'!$M$32:$S$43,MATCH(H539,'Operating leases'!$B$32:$B$43,0),MATCH(J539,'Operating leases'!$M$11:$S$11,0)))</f>
        <v>0</v>
      </c>
      <c r="P539" s="257">
        <f t="shared" si="115"/>
        <v>24810.098223694557</v>
      </c>
      <c r="Q539" s="257">
        <f t="shared" si="116"/>
        <v>62025.245559236384</v>
      </c>
      <c r="R539" s="258">
        <f>INDEX('Escalators '!$M$124:$S$129,MATCH(I539,'Escalators '!$B$124:$B$129,0),MATCH(J539,'Escalators '!$M$113:$S$113,0))</f>
        <v>1.0272672933956697</v>
      </c>
      <c r="S539" s="257">
        <f t="shared" si="117"/>
        <v>0</v>
      </c>
      <c r="T539" s="257">
        <f t="shared" si="118"/>
        <v>38229.903676703121</v>
      </c>
      <c r="U539" s="269">
        <f t="shared" si="119"/>
        <v>25486.602451135419</v>
      </c>
      <c r="V539" s="269">
        <f t="shared" si="120"/>
        <v>63716.50612783854</v>
      </c>
      <c r="W539" s="269">
        <f t="shared" si="121"/>
        <v>25486.602451135419</v>
      </c>
      <c r="X539" s="257">
        <f t="shared" si="122"/>
        <v>63716.50612783854</v>
      </c>
      <c r="Y539" s="270">
        <f>IF(L539="Complex",(INDEX('Escalators '!$M$176:$S$176,MATCH('Forecast capex'!J539,'Escalators '!$M$178:$S$178,0))/12+1)^((K539-J539)*12)-1,0)</f>
        <v>0</v>
      </c>
      <c r="Z539" s="257">
        <f t="shared" si="123"/>
        <v>0</v>
      </c>
      <c r="AA539" s="257">
        <f t="shared" si="124"/>
        <v>0</v>
      </c>
      <c r="AB539" s="269">
        <f t="shared" si="125"/>
        <v>0</v>
      </c>
      <c r="AC539" s="269">
        <f t="shared" si="126"/>
        <v>0</v>
      </c>
      <c r="AD539" s="271" t="str">
        <f>INDEX('Global inputs'!$C$134:$C$171,MATCH(F539,'Global inputs'!$B$134:$B$171,0))</f>
        <v>Asset relocations and undergrounding</v>
      </c>
      <c r="AE539" s="272">
        <f>IF(OR(H539='Operating leases'!$B$32,H539='Operating leases'!$B$33),"",INDEX('Global inputs'!$C$186:$C$243,MATCH(E539,'Global inputs'!$B$186:$B$243,0)))</f>
        <v>0.1</v>
      </c>
    </row>
    <row r="540" spans="1:31" s="27" customFormat="1" x14ac:dyDescent="0.2">
      <c r="A540" s="250"/>
      <c r="B540" s="210" t="s">
        <v>714</v>
      </c>
      <c r="C540" s="210" t="s">
        <v>287</v>
      </c>
      <c r="D540" s="210" t="s">
        <v>715</v>
      </c>
      <c r="E540" s="210" t="s">
        <v>153</v>
      </c>
      <c r="F540" s="210" t="s">
        <v>92</v>
      </c>
      <c r="G540" s="210" t="s">
        <v>716</v>
      </c>
      <c r="H540" s="197">
        <v>0</v>
      </c>
      <c r="I540" s="210" t="s">
        <v>229</v>
      </c>
      <c r="J540" s="210">
        <v>2022</v>
      </c>
      <c r="K540" s="210">
        <v>2022</v>
      </c>
      <c r="L540" s="268" t="str">
        <f t="shared" si="114"/>
        <v>Simple</v>
      </c>
      <c r="M540" s="197">
        <v>1127.7317374406618</v>
      </c>
      <c r="N540" s="197">
        <v>1691.5976061609927</v>
      </c>
      <c r="O540" s="257">
        <f>IF(ISNA(MATCH(H540,'Operating leases'!$B$32:$B$43,0)),0,INDEX('Operating leases'!$M$32:$S$43,MATCH(H540,'Operating leases'!$B$32:$B$43,0),MATCH(J540,'Operating leases'!$M$11:$S$11,0)))</f>
        <v>0</v>
      </c>
      <c r="P540" s="257">
        <f t="shared" si="115"/>
        <v>1127.7317374406618</v>
      </c>
      <c r="Q540" s="257">
        <f t="shared" si="116"/>
        <v>2819.3293436016547</v>
      </c>
      <c r="R540" s="258">
        <f>INDEX('Escalators '!$M$124:$S$129,MATCH(I540,'Escalators '!$B$124:$B$129,0),MATCH(J540,'Escalators '!$M$113:$S$113,0))</f>
        <v>1.0379818100112963</v>
      </c>
      <c r="S540" s="257">
        <f t="shared" si="117"/>
        <v>0</v>
      </c>
      <c r="T540" s="257">
        <f t="shared" si="118"/>
        <v>1755.847545053763</v>
      </c>
      <c r="U540" s="269">
        <f t="shared" si="119"/>
        <v>1170.5650300358425</v>
      </c>
      <c r="V540" s="269">
        <f t="shared" si="120"/>
        <v>2926.4125750896055</v>
      </c>
      <c r="W540" s="269">
        <f t="shared" si="121"/>
        <v>1170.5650300358425</v>
      </c>
      <c r="X540" s="257">
        <f t="shared" si="122"/>
        <v>2926.4125750896055</v>
      </c>
      <c r="Y540" s="270">
        <f>IF(L540="Complex",(INDEX('Escalators '!$M$176:$S$176,MATCH('Forecast capex'!J540,'Escalators '!$M$178:$S$178,0))/12+1)^((K540-J540)*12)-1,0)</f>
        <v>0</v>
      </c>
      <c r="Z540" s="257">
        <f t="shared" si="123"/>
        <v>0</v>
      </c>
      <c r="AA540" s="257">
        <f t="shared" si="124"/>
        <v>0</v>
      </c>
      <c r="AB540" s="269">
        <f t="shared" si="125"/>
        <v>0</v>
      </c>
      <c r="AC540" s="269">
        <f t="shared" si="126"/>
        <v>0</v>
      </c>
      <c r="AD540" s="271" t="str">
        <f>INDEX('Global inputs'!$C$134:$C$171,MATCH(F540,'Global inputs'!$B$134:$B$171,0))</f>
        <v>Asset relocations and undergrounding</v>
      </c>
      <c r="AE540" s="272">
        <f>IF(OR(H540='Operating leases'!$B$32,H540='Operating leases'!$B$33),"",INDEX('Global inputs'!$C$186:$C$243,MATCH(E540,'Global inputs'!$B$186:$B$243,0)))</f>
        <v>0.08</v>
      </c>
    </row>
    <row r="541" spans="1:31" s="27" customFormat="1" x14ac:dyDescent="0.2">
      <c r="A541" s="250"/>
      <c r="B541" s="210" t="s">
        <v>714</v>
      </c>
      <c r="C541" s="210" t="s">
        <v>287</v>
      </c>
      <c r="D541" s="210" t="s">
        <v>715</v>
      </c>
      <c r="E541" s="210" t="s">
        <v>153</v>
      </c>
      <c r="F541" s="210" t="s">
        <v>92</v>
      </c>
      <c r="G541" s="210" t="s">
        <v>716</v>
      </c>
      <c r="H541" s="197">
        <v>0</v>
      </c>
      <c r="I541" s="210" t="s">
        <v>221</v>
      </c>
      <c r="J541" s="210">
        <v>2022</v>
      </c>
      <c r="K541" s="210">
        <v>2022</v>
      </c>
      <c r="L541" s="268" t="str">
        <f t="shared" si="114"/>
        <v>Simple</v>
      </c>
      <c r="M541" s="197">
        <v>1127.7317374406618</v>
      </c>
      <c r="N541" s="197">
        <v>1691.5976061609927</v>
      </c>
      <c r="O541" s="257">
        <f>IF(ISNA(MATCH(H541,'Operating leases'!$B$32:$B$43,0)),0,INDEX('Operating leases'!$M$32:$S$43,MATCH(H541,'Operating leases'!$B$32:$B$43,0),MATCH(J541,'Operating leases'!$M$11:$S$11,0)))</f>
        <v>0</v>
      </c>
      <c r="P541" s="257">
        <f t="shared" si="115"/>
        <v>1127.7317374406618</v>
      </c>
      <c r="Q541" s="257">
        <f t="shared" si="116"/>
        <v>2819.3293436016547</v>
      </c>
      <c r="R541" s="258">
        <f>INDEX('Escalators '!$M$124:$S$129,MATCH(I541,'Escalators '!$B$124:$B$129,0),MATCH(J541,'Escalators '!$M$113:$S$113,0))</f>
        <v>1.0272672933956697</v>
      </c>
      <c r="S541" s="257">
        <f t="shared" si="117"/>
        <v>0</v>
      </c>
      <c r="T541" s="257">
        <f t="shared" si="118"/>
        <v>1737.722894395597</v>
      </c>
      <c r="U541" s="269">
        <f t="shared" si="119"/>
        <v>1158.4819295970651</v>
      </c>
      <c r="V541" s="269">
        <f t="shared" si="120"/>
        <v>2896.2048239926621</v>
      </c>
      <c r="W541" s="269">
        <f t="shared" si="121"/>
        <v>1158.4819295970651</v>
      </c>
      <c r="X541" s="257">
        <f t="shared" si="122"/>
        <v>2896.2048239926621</v>
      </c>
      <c r="Y541" s="270">
        <f>IF(L541="Complex",(INDEX('Escalators '!$M$176:$S$176,MATCH('Forecast capex'!J541,'Escalators '!$M$178:$S$178,0))/12+1)^((K541-J541)*12)-1,0)</f>
        <v>0</v>
      </c>
      <c r="Z541" s="257">
        <f t="shared" si="123"/>
        <v>0</v>
      </c>
      <c r="AA541" s="257">
        <f t="shared" si="124"/>
        <v>0</v>
      </c>
      <c r="AB541" s="269">
        <f t="shared" si="125"/>
        <v>0</v>
      </c>
      <c r="AC541" s="269">
        <f t="shared" si="126"/>
        <v>0</v>
      </c>
      <c r="AD541" s="271" t="str">
        <f>INDEX('Global inputs'!$C$134:$C$171,MATCH(F541,'Global inputs'!$B$134:$B$171,0))</f>
        <v>Asset relocations and undergrounding</v>
      </c>
      <c r="AE541" s="272">
        <f>IF(OR(H541='Operating leases'!$B$32,H541='Operating leases'!$B$33),"",INDEX('Global inputs'!$C$186:$C$243,MATCH(E541,'Global inputs'!$B$186:$B$243,0)))</f>
        <v>0.08</v>
      </c>
    </row>
    <row r="542" spans="1:31" s="27" customFormat="1" x14ac:dyDescent="0.2">
      <c r="A542" s="250"/>
      <c r="B542" s="210" t="s">
        <v>714</v>
      </c>
      <c r="C542" s="210" t="s">
        <v>287</v>
      </c>
      <c r="D542" s="210" t="s">
        <v>715</v>
      </c>
      <c r="E542" s="210" t="s">
        <v>154</v>
      </c>
      <c r="F542" s="210" t="s">
        <v>92</v>
      </c>
      <c r="G542" s="210" t="s">
        <v>716</v>
      </c>
      <c r="H542" s="197">
        <v>0</v>
      </c>
      <c r="I542" s="210" t="s">
        <v>229</v>
      </c>
      <c r="J542" s="210">
        <v>2022</v>
      </c>
      <c r="K542" s="210">
        <v>2022</v>
      </c>
      <c r="L542" s="268" t="str">
        <f t="shared" si="114"/>
        <v>Simple</v>
      </c>
      <c r="M542" s="197">
        <v>1127.7317374406618</v>
      </c>
      <c r="N542" s="197">
        <v>1691.5976061609927</v>
      </c>
      <c r="O542" s="257">
        <f>IF(ISNA(MATCH(H542,'Operating leases'!$B$32:$B$43,0)),0,INDEX('Operating leases'!$M$32:$S$43,MATCH(H542,'Operating leases'!$B$32:$B$43,0),MATCH(J542,'Operating leases'!$M$11:$S$11,0)))</f>
        <v>0</v>
      </c>
      <c r="P542" s="257">
        <f t="shared" si="115"/>
        <v>1127.7317374406618</v>
      </c>
      <c r="Q542" s="257">
        <f t="shared" si="116"/>
        <v>2819.3293436016547</v>
      </c>
      <c r="R542" s="258">
        <f>INDEX('Escalators '!$M$124:$S$129,MATCH(I542,'Escalators '!$B$124:$B$129,0),MATCH(J542,'Escalators '!$M$113:$S$113,0))</f>
        <v>1.0379818100112963</v>
      </c>
      <c r="S542" s="257">
        <f t="shared" si="117"/>
        <v>0</v>
      </c>
      <c r="T542" s="257">
        <f t="shared" si="118"/>
        <v>1755.847545053763</v>
      </c>
      <c r="U542" s="269">
        <f t="shared" si="119"/>
        <v>1170.5650300358425</v>
      </c>
      <c r="V542" s="269">
        <f t="shared" si="120"/>
        <v>2926.4125750896055</v>
      </c>
      <c r="W542" s="269">
        <f t="shared" si="121"/>
        <v>1170.5650300358425</v>
      </c>
      <c r="X542" s="257">
        <f t="shared" si="122"/>
        <v>2926.4125750896055</v>
      </c>
      <c r="Y542" s="270">
        <f>IF(L542="Complex",(INDEX('Escalators '!$M$176:$S$176,MATCH('Forecast capex'!J542,'Escalators '!$M$178:$S$178,0))/12+1)^((K542-J542)*12)-1,0)</f>
        <v>0</v>
      </c>
      <c r="Z542" s="257">
        <f t="shared" si="123"/>
        <v>0</v>
      </c>
      <c r="AA542" s="257">
        <f t="shared" si="124"/>
        <v>0</v>
      </c>
      <c r="AB542" s="269">
        <f t="shared" si="125"/>
        <v>0</v>
      </c>
      <c r="AC542" s="269">
        <f t="shared" si="126"/>
        <v>0</v>
      </c>
      <c r="AD542" s="271" t="str">
        <f>INDEX('Global inputs'!$C$134:$C$171,MATCH(F542,'Global inputs'!$B$134:$B$171,0))</f>
        <v>Asset relocations and undergrounding</v>
      </c>
      <c r="AE542" s="272">
        <f>IF(OR(H542='Operating leases'!$B$32,H542='Operating leases'!$B$33),"",INDEX('Global inputs'!$C$186:$C$243,MATCH(E542,'Global inputs'!$B$186:$B$243,0)))</f>
        <v>0.1</v>
      </c>
    </row>
    <row r="543" spans="1:31" s="27" customFormat="1" x14ac:dyDescent="0.2">
      <c r="A543" s="250"/>
      <c r="B543" s="210" t="s">
        <v>714</v>
      </c>
      <c r="C543" s="210" t="s">
        <v>287</v>
      </c>
      <c r="D543" s="210" t="s">
        <v>715</v>
      </c>
      <c r="E543" s="210" t="s">
        <v>154</v>
      </c>
      <c r="F543" s="210" t="s">
        <v>92</v>
      </c>
      <c r="G543" s="210" t="s">
        <v>716</v>
      </c>
      <c r="H543" s="197">
        <v>0</v>
      </c>
      <c r="I543" s="210" t="s">
        <v>221</v>
      </c>
      <c r="J543" s="210">
        <v>2022</v>
      </c>
      <c r="K543" s="210">
        <v>2022</v>
      </c>
      <c r="L543" s="268" t="str">
        <f t="shared" si="114"/>
        <v>Simple</v>
      </c>
      <c r="M543" s="197">
        <v>1127.7317374406618</v>
      </c>
      <c r="N543" s="197">
        <v>1691.5976061609927</v>
      </c>
      <c r="O543" s="257">
        <f>IF(ISNA(MATCH(H543,'Operating leases'!$B$32:$B$43,0)),0,INDEX('Operating leases'!$M$32:$S$43,MATCH(H543,'Operating leases'!$B$32:$B$43,0),MATCH(J543,'Operating leases'!$M$11:$S$11,0)))</f>
        <v>0</v>
      </c>
      <c r="P543" s="257">
        <f t="shared" si="115"/>
        <v>1127.7317374406618</v>
      </c>
      <c r="Q543" s="257">
        <f t="shared" si="116"/>
        <v>2819.3293436016547</v>
      </c>
      <c r="R543" s="258">
        <f>INDEX('Escalators '!$M$124:$S$129,MATCH(I543,'Escalators '!$B$124:$B$129,0),MATCH(J543,'Escalators '!$M$113:$S$113,0))</f>
        <v>1.0272672933956697</v>
      </c>
      <c r="S543" s="257">
        <f t="shared" si="117"/>
        <v>0</v>
      </c>
      <c r="T543" s="257">
        <f t="shared" si="118"/>
        <v>1737.722894395597</v>
      </c>
      <c r="U543" s="269">
        <f t="shared" si="119"/>
        <v>1158.4819295970651</v>
      </c>
      <c r="V543" s="269">
        <f t="shared" si="120"/>
        <v>2896.2048239926621</v>
      </c>
      <c r="W543" s="269">
        <f t="shared" si="121"/>
        <v>1158.4819295970651</v>
      </c>
      <c r="X543" s="257">
        <f t="shared" si="122"/>
        <v>2896.2048239926621</v>
      </c>
      <c r="Y543" s="270">
        <f>IF(L543="Complex",(INDEX('Escalators '!$M$176:$S$176,MATCH('Forecast capex'!J543,'Escalators '!$M$178:$S$178,0))/12+1)^((K543-J543)*12)-1,0)</f>
        <v>0</v>
      </c>
      <c r="Z543" s="257">
        <f t="shared" si="123"/>
        <v>0</v>
      </c>
      <c r="AA543" s="257">
        <f t="shared" si="124"/>
        <v>0</v>
      </c>
      <c r="AB543" s="269">
        <f t="shared" si="125"/>
        <v>0</v>
      </c>
      <c r="AC543" s="269">
        <f t="shared" si="126"/>
        <v>0</v>
      </c>
      <c r="AD543" s="271" t="str">
        <f>INDEX('Global inputs'!$C$134:$C$171,MATCH(F543,'Global inputs'!$B$134:$B$171,0))</f>
        <v>Asset relocations and undergrounding</v>
      </c>
      <c r="AE543" s="272">
        <f>IF(OR(H543='Operating leases'!$B$32,H543='Operating leases'!$B$33),"",INDEX('Global inputs'!$C$186:$C$243,MATCH(E543,'Global inputs'!$B$186:$B$243,0)))</f>
        <v>0.1</v>
      </c>
    </row>
    <row r="544" spans="1:31" s="27" customFormat="1" x14ac:dyDescent="0.2">
      <c r="A544" s="250"/>
      <c r="B544" s="210" t="s">
        <v>714</v>
      </c>
      <c r="C544" s="210" t="s">
        <v>284</v>
      </c>
      <c r="D544" s="210" t="s">
        <v>715</v>
      </c>
      <c r="E544" s="210" t="s">
        <v>127</v>
      </c>
      <c r="F544" s="210" t="s">
        <v>92</v>
      </c>
      <c r="G544" s="210" t="s">
        <v>717</v>
      </c>
      <c r="H544" s="197">
        <v>0</v>
      </c>
      <c r="I544" s="210" t="s">
        <v>229</v>
      </c>
      <c r="J544" s="210">
        <v>2022</v>
      </c>
      <c r="K544" s="210">
        <v>2022</v>
      </c>
      <c r="L544" s="268" t="str">
        <f t="shared" si="114"/>
        <v>Simple</v>
      </c>
      <c r="M544" s="197">
        <v>1691.5976061609927</v>
      </c>
      <c r="N544" s="197">
        <v>2537.3964092414885</v>
      </c>
      <c r="O544" s="257">
        <f>IF(ISNA(MATCH(H544,'Operating leases'!$B$32:$B$43,0)),0,INDEX('Operating leases'!$M$32:$S$43,MATCH(H544,'Operating leases'!$B$32:$B$43,0),MATCH(J544,'Operating leases'!$M$11:$S$11,0)))</f>
        <v>0</v>
      </c>
      <c r="P544" s="257">
        <f t="shared" si="115"/>
        <v>1691.5976061609927</v>
      </c>
      <c r="Q544" s="257">
        <f t="shared" si="116"/>
        <v>4228.9940154024807</v>
      </c>
      <c r="R544" s="258">
        <f>INDEX('Escalators '!$M$124:$S$129,MATCH(I544,'Escalators '!$B$124:$B$129,0),MATCH(J544,'Escalators '!$M$113:$S$113,0))</f>
        <v>1.0379818100112963</v>
      </c>
      <c r="S544" s="257">
        <f t="shared" si="117"/>
        <v>0</v>
      </c>
      <c r="T544" s="257">
        <f t="shared" si="118"/>
        <v>2633.7713175806443</v>
      </c>
      <c r="U544" s="269">
        <f t="shared" si="119"/>
        <v>1755.8475450537621</v>
      </c>
      <c r="V544" s="269">
        <f t="shared" si="120"/>
        <v>4389.6188626344065</v>
      </c>
      <c r="W544" s="269">
        <f t="shared" si="121"/>
        <v>1755.8475450537621</v>
      </c>
      <c r="X544" s="257">
        <f t="shared" si="122"/>
        <v>4389.6188626344065</v>
      </c>
      <c r="Y544" s="270">
        <f>IF(L544="Complex",(INDEX('Escalators '!$M$176:$S$176,MATCH('Forecast capex'!J544,'Escalators '!$M$178:$S$178,0))/12+1)^((K544-J544)*12)-1,0)</f>
        <v>0</v>
      </c>
      <c r="Z544" s="257">
        <f t="shared" si="123"/>
        <v>0</v>
      </c>
      <c r="AA544" s="257">
        <f t="shared" si="124"/>
        <v>0</v>
      </c>
      <c r="AB544" s="269">
        <f t="shared" si="125"/>
        <v>0</v>
      </c>
      <c r="AC544" s="269">
        <f t="shared" si="126"/>
        <v>0</v>
      </c>
      <c r="AD544" s="271" t="str">
        <f>INDEX('Global inputs'!$C$134:$C$171,MATCH(F544,'Global inputs'!$B$134:$B$171,0))</f>
        <v>Asset relocations and undergrounding</v>
      </c>
      <c r="AE544" s="272">
        <f>IF(OR(H544='Operating leases'!$B$32,H544='Operating leases'!$B$33),"",INDEX('Global inputs'!$C$186:$C$243,MATCH(E544,'Global inputs'!$B$186:$B$243,0)))</f>
        <v>0.08</v>
      </c>
    </row>
    <row r="545" spans="1:31" s="27" customFormat="1" x14ac:dyDescent="0.2">
      <c r="A545" s="250"/>
      <c r="B545" s="210" t="s">
        <v>714</v>
      </c>
      <c r="C545" s="210" t="s">
        <v>284</v>
      </c>
      <c r="D545" s="210" t="s">
        <v>715</v>
      </c>
      <c r="E545" s="210" t="s">
        <v>127</v>
      </c>
      <c r="F545" s="210" t="s">
        <v>92</v>
      </c>
      <c r="G545" s="210" t="s">
        <v>717</v>
      </c>
      <c r="H545" s="197">
        <v>0</v>
      </c>
      <c r="I545" s="210" t="s">
        <v>221</v>
      </c>
      <c r="J545" s="210">
        <v>2022</v>
      </c>
      <c r="K545" s="210">
        <v>2022</v>
      </c>
      <c r="L545" s="268" t="str">
        <f t="shared" si="114"/>
        <v>Simple</v>
      </c>
      <c r="M545" s="197">
        <v>1691.5976061609927</v>
      </c>
      <c r="N545" s="197">
        <v>2537.3964092414885</v>
      </c>
      <c r="O545" s="257">
        <f>IF(ISNA(MATCH(H545,'Operating leases'!$B$32:$B$43,0)),0,INDEX('Operating leases'!$M$32:$S$43,MATCH(H545,'Operating leases'!$B$32:$B$43,0),MATCH(J545,'Operating leases'!$M$11:$S$11,0)))</f>
        <v>0</v>
      </c>
      <c r="P545" s="257">
        <f t="shared" si="115"/>
        <v>1691.5976061609927</v>
      </c>
      <c r="Q545" s="257">
        <f t="shared" si="116"/>
        <v>4228.9940154024807</v>
      </c>
      <c r="R545" s="258">
        <f>INDEX('Escalators '!$M$124:$S$129,MATCH(I545,'Escalators '!$B$124:$B$129,0),MATCH(J545,'Escalators '!$M$113:$S$113,0))</f>
        <v>1.0272672933956697</v>
      </c>
      <c r="S545" s="257">
        <f t="shared" si="117"/>
        <v>0</v>
      </c>
      <c r="T545" s="257">
        <f t="shared" si="118"/>
        <v>2606.584341593395</v>
      </c>
      <c r="U545" s="269">
        <f t="shared" si="119"/>
        <v>1737.7228943955961</v>
      </c>
      <c r="V545" s="269">
        <f t="shared" si="120"/>
        <v>4344.3072359889911</v>
      </c>
      <c r="W545" s="269">
        <f t="shared" si="121"/>
        <v>1737.7228943955961</v>
      </c>
      <c r="X545" s="257">
        <f t="shared" si="122"/>
        <v>4344.3072359889911</v>
      </c>
      <c r="Y545" s="270">
        <f>IF(L545="Complex",(INDEX('Escalators '!$M$176:$S$176,MATCH('Forecast capex'!J545,'Escalators '!$M$178:$S$178,0))/12+1)^((K545-J545)*12)-1,0)</f>
        <v>0</v>
      </c>
      <c r="Z545" s="257">
        <f t="shared" si="123"/>
        <v>0</v>
      </c>
      <c r="AA545" s="257">
        <f t="shared" si="124"/>
        <v>0</v>
      </c>
      <c r="AB545" s="269">
        <f t="shared" si="125"/>
        <v>0</v>
      </c>
      <c r="AC545" s="269">
        <f t="shared" si="126"/>
        <v>0</v>
      </c>
      <c r="AD545" s="271" t="str">
        <f>INDEX('Global inputs'!$C$134:$C$171,MATCH(F545,'Global inputs'!$B$134:$B$171,0))</f>
        <v>Asset relocations and undergrounding</v>
      </c>
      <c r="AE545" s="272">
        <f>IF(OR(H545='Operating leases'!$B$32,H545='Operating leases'!$B$33),"",INDEX('Global inputs'!$C$186:$C$243,MATCH(E545,'Global inputs'!$B$186:$B$243,0)))</f>
        <v>0.08</v>
      </c>
    </row>
    <row r="546" spans="1:31" s="27" customFormat="1" x14ac:dyDescent="0.2">
      <c r="A546" s="250"/>
      <c r="B546" s="210" t="s">
        <v>714</v>
      </c>
      <c r="C546" s="210" t="s">
        <v>284</v>
      </c>
      <c r="D546" s="210" t="s">
        <v>715</v>
      </c>
      <c r="E546" s="210" t="s">
        <v>129</v>
      </c>
      <c r="F546" s="210" t="s">
        <v>92</v>
      </c>
      <c r="G546" s="210" t="s">
        <v>717</v>
      </c>
      <c r="H546" s="197">
        <v>0</v>
      </c>
      <c r="I546" s="210" t="s">
        <v>229</v>
      </c>
      <c r="J546" s="210">
        <v>2022</v>
      </c>
      <c r="K546" s="210">
        <v>2022</v>
      </c>
      <c r="L546" s="268" t="str">
        <f t="shared" si="114"/>
        <v>Simple</v>
      </c>
      <c r="M546" s="197">
        <v>1691.5976061609927</v>
      </c>
      <c r="N546" s="197">
        <v>2537.3964092414885</v>
      </c>
      <c r="O546" s="257">
        <f>IF(ISNA(MATCH(H546,'Operating leases'!$B$32:$B$43,0)),0,INDEX('Operating leases'!$M$32:$S$43,MATCH(H546,'Operating leases'!$B$32:$B$43,0),MATCH(J546,'Operating leases'!$M$11:$S$11,0)))</f>
        <v>0</v>
      </c>
      <c r="P546" s="257">
        <f t="shared" si="115"/>
        <v>1691.5976061609927</v>
      </c>
      <c r="Q546" s="257">
        <f t="shared" si="116"/>
        <v>4228.9940154024807</v>
      </c>
      <c r="R546" s="258">
        <f>INDEX('Escalators '!$M$124:$S$129,MATCH(I546,'Escalators '!$B$124:$B$129,0),MATCH(J546,'Escalators '!$M$113:$S$113,0))</f>
        <v>1.0379818100112963</v>
      </c>
      <c r="S546" s="257">
        <f t="shared" si="117"/>
        <v>0</v>
      </c>
      <c r="T546" s="257">
        <f t="shared" si="118"/>
        <v>2633.7713175806443</v>
      </c>
      <c r="U546" s="269">
        <f t="shared" si="119"/>
        <v>1755.8475450537621</v>
      </c>
      <c r="V546" s="269">
        <f t="shared" si="120"/>
        <v>4389.6188626344065</v>
      </c>
      <c r="W546" s="269">
        <f t="shared" si="121"/>
        <v>1755.8475450537621</v>
      </c>
      <c r="X546" s="257">
        <f t="shared" si="122"/>
        <v>4389.6188626344065</v>
      </c>
      <c r="Y546" s="270">
        <f>IF(L546="Complex",(INDEX('Escalators '!$M$176:$S$176,MATCH('Forecast capex'!J546,'Escalators '!$M$178:$S$178,0))/12+1)^((K546-J546)*12)-1,0)</f>
        <v>0</v>
      </c>
      <c r="Z546" s="257">
        <f t="shared" si="123"/>
        <v>0</v>
      </c>
      <c r="AA546" s="257">
        <f t="shared" si="124"/>
        <v>0</v>
      </c>
      <c r="AB546" s="269">
        <f t="shared" si="125"/>
        <v>0</v>
      </c>
      <c r="AC546" s="269">
        <f t="shared" si="126"/>
        <v>0</v>
      </c>
      <c r="AD546" s="271" t="str">
        <f>INDEX('Global inputs'!$C$134:$C$171,MATCH(F546,'Global inputs'!$B$134:$B$171,0))</f>
        <v>Asset relocations and undergrounding</v>
      </c>
      <c r="AE546" s="272">
        <f>IF(OR(H546='Operating leases'!$B$32,H546='Operating leases'!$B$33),"",INDEX('Global inputs'!$C$186:$C$243,MATCH(E546,'Global inputs'!$B$186:$B$243,0)))</f>
        <v>0.1</v>
      </c>
    </row>
    <row r="547" spans="1:31" s="27" customFormat="1" x14ac:dyDescent="0.2">
      <c r="A547" s="250"/>
      <c r="B547" s="210" t="s">
        <v>714</v>
      </c>
      <c r="C547" s="210" t="s">
        <v>284</v>
      </c>
      <c r="D547" s="210" t="s">
        <v>715</v>
      </c>
      <c r="E547" s="210" t="s">
        <v>129</v>
      </c>
      <c r="F547" s="210" t="s">
        <v>92</v>
      </c>
      <c r="G547" s="210" t="s">
        <v>717</v>
      </c>
      <c r="H547" s="197">
        <v>0</v>
      </c>
      <c r="I547" s="210" t="s">
        <v>221</v>
      </c>
      <c r="J547" s="210">
        <v>2022</v>
      </c>
      <c r="K547" s="210">
        <v>2022</v>
      </c>
      <c r="L547" s="268" t="str">
        <f t="shared" si="114"/>
        <v>Simple</v>
      </c>
      <c r="M547" s="197">
        <v>1691.5976061609927</v>
      </c>
      <c r="N547" s="197">
        <v>2537.3964092414885</v>
      </c>
      <c r="O547" s="257">
        <f>IF(ISNA(MATCH(H547,'Operating leases'!$B$32:$B$43,0)),0,INDEX('Operating leases'!$M$32:$S$43,MATCH(H547,'Operating leases'!$B$32:$B$43,0),MATCH(J547,'Operating leases'!$M$11:$S$11,0)))</f>
        <v>0</v>
      </c>
      <c r="P547" s="257">
        <f t="shared" si="115"/>
        <v>1691.5976061609927</v>
      </c>
      <c r="Q547" s="257">
        <f t="shared" si="116"/>
        <v>4228.9940154024807</v>
      </c>
      <c r="R547" s="258">
        <f>INDEX('Escalators '!$M$124:$S$129,MATCH(I547,'Escalators '!$B$124:$B$129,0),MATCH(J547,'Escalators '!$M$113:$S$113,0))</f>
        <v>1.0272672933956697</v>
      </c>
      <c r="S547" s="257">
        <f t="shared" si="117"/>
        <v>0</v>
      </c>
      <c r="T547" s="257">
        <f t="shared" si="118"/>
        <v>2606.584341593395</v>
      </c>
      <c r="U547" s="269">
        <f t="shared" si="119"/>
        <v>1737.7228943955961</v>
      </c>
      <c r="V547" s="269">
        <f t="shared" si="120"/>
        <v>4344.3072359889911</v>
      </c>
      <c r="W547" s="269">
        <f t="shared" si="121"/>
        <v>1737.7228943955961</v>
      </c>
      <c r="X547" s="257">
        <f t="shared" si="122"/>
        <v>4344.3072359889911</v>
      </c>
      <c r="Y547" s="270">
        <f>IF(L547="Complex",(INDEX('Escalators '!$M$176:$S$176,MATCH('Forecast capex'!J547,'Escalators '!$M$178:$S$178,0))/12+1)^((K547-J547)*12)-1,0)</f>
        <v>0</v>
      </c>
      <c r="Z547" s="257">
        <f t="shared" si="123"/>
        <v>0</v>
      </c>
      <c r="AA547" s="257">
        <f t="shared" si="124"/>
        <v>0</v>
      </c>
      <c r="AB547" s="269">
        <f t="shared" si="125"/>
        <v>0</v>
      </c>
      <c r="AC547" s="269">
        <f t="shared" si="126"/>
        <v>0</v>
      </c>
      <c r="AD547" s="271" t="str">
        <f>INDEX('Global inputs'!$C$134:$C$171,MATCH(F547,'Global inputs'!$B$134:$B$171,0))</f>
        <v>Asset relocations and undergrounding</v>
      </c>
      <c r="AE547" s="272">
        <f>IF(OR(H547='Operating leases'!$B$32,H547='Operating leases'!$B$33),"",INDEX('Global inputs'!$C$186:$C$243,MATCH(E547,'Global inputs'!$B$186:$B$243,0)))</f>
        <v>0.1</v>
      </c>
    </row>
    <row r="548" spans="1:31" s="27" customFormat="1" x14ac:dyDescent="0.2">
      <c r="A548" s="250"/>
      <c r="B548" s="210" t="s">
        <v>714</v>
      </c>
      <c r="C548" s="210" t="s">
        <v>287</v>
      </c>
      <c r="D548" s="210" t="s">
        <v>715</v>
      </c>
      <c r="E548" s="210" t="s">
        <v>150</v>
      </c>
      <c r="F548" s="210" t="s">
        <v>92</v>
      </c>
      <c r="G548" s="210" t="s">
        <v>717</v>
      </c>
      <c r="H548" s="197">
        <v>0</v>
      </c>
      <c r="I548" s="210" t="s">
        <v>229</v>
      </c>
      <c r="J548" s="210">
        <v>2022</v>
      </c>
      <c r="K548" s="210">
        <v>2022</v>
      </c>
      <c r="L548" s="268" t="str">
        <f t="shared" si="114"/>
        <v>Simple</v>
      </c>
      <c r="M548" s="197">
        <v>11277.317374406619</v>
      </c>
      <c r="N548" s="197">
        <v>16915.976061609927</v>
      </c>
      <c r="O548" s="257">
        <f>IF(ISNA(MATCH(H548,'Operating leases'!$B$32:$B$43,0)),0,INDEX('Operating leases'!$M$32:$S$43,MATCH(H548,'Operating leases'!$B$32:$B$43,0),MATCH(J548,'Operating leases'!$M$11:$S$11,0)))</f>
        <v>0</v>
      </c>
      <c r="P548" s="257">
        <f t="shared" si="115"/>
        <v>11277.317374406619</v>
      </c>
      <c r="Q548" s="257">
        <f t="shared" si="116"/>
        <v>28193.293436016545</v>
      </c>
      <c r="R548" s="258">
        <f>INDEX('Escalators '!$M$124:$S$129,MATCH(I548,'Escalators '!$B$124:$B$129,0),MATCH(J548,'Escalators '!$M$113:$S$113,0))</f>
        <v>1.0379818100112963</v>
      </c>
      <c r="S548" s="257">
        <f t="shared" si="117"/>
        <v>0</v>
      </c>
      <c r="T548" s="257">
        <f t="shared" si="118"/>
        <v>17558.47545053763</v>
      </c>
      <c r="U548" s="269">
        <f t="shared" si="119"/>
        <v>11705.650300358422</v>
      </c>
      <c r="V548" s="269">
        <f t="shared" si="120"/>
        <v>29264.125750896052</v>
      </c>
      <c r="W548" s="269">
        <f t="shared" si="121"/>
        <v>11705.650300358422</v>
      </c>
      <c r="X548" s="257">
        <f t="shared" si="122"/>
        <v>29264.125750896052</v>
      </c>
      <c r="Y548" s="270">
        <f>IF(L548="Complex",(INDEX('Escalators '!$M$176:$S$176,MATCH('Forecast capex'!J548,'Escalators '!$M$178:$S$178,0))/12+1)^((K548-J548)*12)-1,0)</f>
        <v>0</v>
      </c>
      <c r="Z548" s="257">
        <f t="shared" si="123"/>
        <v>0</v>
      </c>
      <c r="AA548" s="257">
        <f t="shared" si="124"/>
        <v>0</v>
      </c>
      <c r="AB548" s="269">
        <f t="shared" si="125"/>
        <v>0</v>
      </c>
      <c r="AC548" s="269">
        <f t="shared" si="126"/>
        <v>0</v>
      </c>
      <c r="AD548" s="271" t="str">
        <f>INDEX('Global inputs'!$C$134:$C$171,MATCH(F548,'Global inputs'!$B$134:$B$171,0))</f>
        <v>Asset relocations and undergrounding</v>
      </c>
      <c r="AE548" s="272">
        <f>IF(OR(H548='Operating leases'!$B$32,H548='Operating leases'!$B$33),"",INDEX('Global inputs'!$C$186:$C$243,MATCH(E548,'Global inputs'!$B$186:$B$243,0)))</f>
        <v>0.08</v>
      </c>
    </row>
    <row r="549" spans="1:31" s="27" customFormat="1" x14ac:dyDescent="0.2">
      <c r="A549" s="250"/>
      <c r="B549" s="210" t="s">
        <v>714</v>
      </c>
      <c r="C549" s="210" t="s">
        <v>287</v>
      </c>
      <c r="D549" s="210" t="s">
        <v>715</v>
      </c>
      <c r="E549" s="210" t="s">
        <v>150</v>
      </c>
      <c r="F549" s="210" t="s">
        <v>92</v>
      </c>
      <c r="G549" s="210" t="s">
        <v>717</v>
      </c>
      <c r="H549" s="197">
        <v>0</v>
      </c>
      <c r="I549" s="210" t="s">
        <v>221</v>
      </c>
      <c r="J549" s="210">
        <v>2022</v>
      </c>
      <c r="K549" s="210">
        <v>2022</v>
      </c>
      <c r="L549" s="268" t="str">
        <f t="shared" si="114"/>
        <v>Simple</v>
      </c>
      <c r="M549" s="197">
        <v>11277.317374406619</v>
      </c>
      <c r="N549" s="197">
        <v>16915.976061609927</v>
      </c>
      <c r="O549" s="257">
        <f>IF(ISNA(MATCH(H549,'Operating leases'!$B$32:$B$43,0)),0,INDEX('Operating leases'!$M$32:$S$43,MATCH(H549,'Operating leases'!$B$32:$B$43,0),MATCH(J549,'Operating leases'!$M$11:$S$11,0)))</f>
        <v>0</v>
      </c>
      <c r="P549" s="257">
        <f t="shared" si="115"/>
        <v>11277.317374406619</v>
      </c>
      <c r="Q549" s="257">
        <f t="shared" si="116"/>
        <v>28193.293436016545</v>
      </c>
      <c r="R549" s="258">
        <f>INDEX('Escalators '!$M$124:$S$129,MATCH(I549,'Escalators '!$B$124:$B$129,0),MATCH(J549,'Escalators '!$M$113:$S$113,0))</f>
        <v>1.0272672933956697</v>
      </c>
      <c r="S549" s="257">
        <f t="shared" si="117"/>
        <v>0</v>
      </c>
      <c r="T549" s="257">
        <f t="shared" si="118"/>
        <v>17377.228943955968</v>
      </c>
      <c r="U549" s="269">
        <f t="shared" si="119"/>
        <v>11584.81929597065</v>
      </c>
      <c r="V549" s="269">
        <f t="shared" si="120"/>
        <v>28962.048239926618</v>
      </c>
      <c r="W549" s="269">
        <f t="shared" si="121"/>
        <v>11584.81929597065</v>
      </c>
      <c r="X549" s="257">
        <f t="shared" si="122"/>
        <v>28962.048239926618</v>
      </c>
      <c r="Y549" s="270">
        <f>IF(L549="Complex",(INDEX('Escalators '!$M$176:$S$176,MATCH('Forecast capex'!J549,'Escalators '!$M$178:$S$178,0))/12+1)^((K549-J549)*12)-1,0)</f>
        <v>0</v>
      </c>
      <c r="Z549" s="257">
        <f t="shared" si="123"/>
        <v>0</v>
      </c>
      <c r="AA549" s="257">
        <f t="shared" si="124"/>
        <v>0</v>
      </c>
      <c r="AB549" s="269">
        <f t="shared" si="125"/>
        <v>0</v>
      </c>
      <c r="AC549" s="269">
        <f t="shared" si="126"/>
        <v>0</v>
      </c>
      <c r="AD549" s="271" t="str">
        <f>INDEX('Global inputs'!$C$134:$C$171,MATCH(F549,'Global inputs'!$B$134:$B$171,0))</f>
        <v>Asset relocations and undergrounding</v>
      </c>
      <c r="AE549" s="272">
        <f>IF(OR(H549='Operating leases'!$B$32,H549='Operating leases'!$B$33),"",INDEX('Global inputs'!$C$186:$C$243,MATCH(E549,'Global inputs'!$B$186:$B$243,0)))</f>
        <v>0.08</v>
      </c>
    </row>
    <row r="550" spans="1:31" s="29" customFormat="1" x14ac:dyDescent="0.2">
      <c r="A550" s="267"/>
      <c r="B550" s="210" t="s">
        <v>714</v>
      </c>
      <c r="C550" s="210" t="s">
        <v>287</v>
      </c>
      <c r="D550" s="210" t="s">
        <v>715</v>
      </c>
      <c r="E550" s="210" t="s">
        <v>151</v>
      </c>
      <c r="F550" s="210" t="s">
        <v>92</v>
      </c>
      <c r="G550" s="210" t="s">
        <v>717</v>
      </c>
      <c r="H550" s="197">
        <v>0</v>
      </c>
      <c r="I550" s="210" t="s">
        <v>229</v>
      </c>
      <c r="J550" s="210">
        <v>2022</v>
      </c>
      <c r="K550" s="210">
        <v>2022</v>
      </c>
      <c r="L550" s="268" t="str">
        <f t="shared" si="114"/>
        <v>Simple</v>
      </c>
      <c r="M550" s="197">
        <v>11277.317374406619</v>
      </c>
      <c r="N550" s="197">
        <v>16915.976061609927</v>
      </c>
      <c r="O550" s="257">
        <f>IF(ISNA(MATCH(H550,'Operating leases'!$B$32:$B$43,0)),0,INDEX('Operating leases'!$M$32:$S$43,MATCH(H550,'Operating leases'!$B$32:$B$43,0),MATCH(J550,'Operating leases'!$M$11:$S$11,0)))</f>
        <v>0</v>
      </c>
      <c r="P550" s="257">
        <f t="shared" si="115"/>
        <v>11277.317374406619</v>
      </c>
      <c r="Q550" s="257">
        <f t="shared" si="116"/>
        <v>28193.293436016545</v>
      </c>
      <c r="R550" s="258">
        <f>INDEX('Escalators '!$M$124:$S$129,MATCH(I550,'Escalators '!$B$124:$B$129,0),MATCH(J550,'Escalators '!$M$113:$S$113,0))</f>
        <v>1.0379818100112963</v>
      </c>
      <c r="S550" s="257">
        <f t="shared" si="117"/>
        <v>0</v>
      </c>
      <c r="T550" s="257">
        <f t="shared" si="118"/>
        <v>17558.47545053763</v>
      </c>
      <c r="U550" s="269">
        <f t="shared" si="119"/>
        <v>11705.650300358422</v>
      </c>
      <c r="V550" s="269">
        <f t="shared" si="120"/>
        <v>29264.125750896052</v>
      </c>
      <c r="W550" s="269">
        <f t="shared" si="121"/>
        <v>11705.650300358422</v>
      </c>
      <c r="X550" s="257">
        <f t="shared" si="122"/>
        <v>29264.125750896052</v>
      </c>
      <c r="Y550" s="270">
        <f>IF(L550="Complex",(INDEX('Escalators '!$M$176:$S$176,MATCH('Forecast capex'!J550,'Escalators '!$M$178:$S$178,0))/12+1)^((K550-J550)*12)-1,0)</f>
        <v>0</v>
      </c>
      <c r="Z550" s="257">
        <f t="shared" si="123"/>
        <v>0</v>
      </c>
      <c r="AA550" s="257">
        <f t="shared" si="124"/>
        <v>0</v>
      </c>
      <c r="AB550" s="269">
        <f t="shared" si="125"/>
        <v>0</v>
      </c>
      <c r="AC550" s="269">
        <f t="shared" si="126"/>
        <v>0</v>
      </c>
      <c r="AD550" s="271" t="str">
        <f>INDEX('Global inputs'!$C$134:$C$171,MATCH(F550,'Global inputs'!$B$134:$B$171,0))</f>
        <v>Asset relocations and undergrounding</v>
      </c>
      <c r="AE550" s="272">
        <f>IF(OR(H550='Operating leases'!$B$32,H550='Operating leases'!$B$33),"",INDEX('Global inputs'!$C$186:$C$243,MATCH(E550,'Global inputs'!$B$186:$B$243,0)))</f>
        <v>0.1</v>
      </c>
    </row>
    <row r="551" spans="1:31" s="27" customFormat="1" x14ac:dyDescent="0.2">
      <c r="A551" s="250"/>
      <c r="B551" s="210" t="s">
        <v>714</v>
      </c>
      <c r="C551" s="210" t="s">
        <v>287</v>
      </c>
      <c r="D551" s="210" t="s">
        <v>715</v>
      </c>
      <c r="E551" s="210" t="s">
        <v>151</v>
      </c>
      <c r="F551" s="210" t="s">
        <v>92</v>
      </c>
      <c r="G551" s="210" t="s">
        <v>717</v>
      </c>
      <c r="H551" s="197">
        <v>0</v>
      </c>
      <c r="I551" s="210" t="s">
        <v>221</v>
      </c>
      <c r="J551" s="210">
        <v>2022</v>
      </c>
      <c r="K551" s="210">
        <v>2022</v>
      </c>
      <c r="L551" s="268" t="str">
        <f t="shared" si="114"/>
        <v>Simple</v>
      </c>
      <c r="M551" s="197">
        <v>11277.317374406619</v>
      </c>
      <c r="N551" s="197">
        <v>16915.976061609927</v>
      </c>
      <c r="O551" s="257">
        <f>IF(ISNA(MATCH(H551,'Operating leases'!$B$32:$B$43,0)),0,INDEX('Operating leases'!$M$32:$S$43,MATCH(H551,'Operating leases'!$B$32:$B$43,0),MATCH(J551,'Operating leases'!$M$11:$S$11,0)))</f>
        <v>0</v>
      </c>
      <c r="P551" s="257">
        <f t="shared" si="115"/>
        <v>11277.317374406619</v>
      </c>
      <c r="Q551" s="257">
        <f t="shared" si="116"/>
        <v>28193.293436016545</v>
      </c>
      <c r="R551" s="258">
        <f>INDEX('Escalators '!$M$124:$S$129,MATCH(I551,'Escalators '!$B$124:$B$129,0),MATCH(J551,'Escalators '!$M$113:$S$113,0))</f>
        <v>1.0272672933956697</v>
      </c>
      <c r="S551" s="257">
        <f t="shared" si="117"/>
        <v>0</v>
      </c>
      <c r="T551" s="257">
        <f t="shared" si="118"/>
        <v>17377.228943955968</v>
      </c>
      <c r="U551" s="269">
        <f t="shared" si="119"/>
        <v>11584.81929597065</v>
      </c>
      <c r="V551" s="269">
        <f t="shared" si="120"/>
        <v>28962.048239926618</v>
      </c>
      <c r="W551" s="269">
        <f t="shared" si="121"/>
        <v>11584.81929597065</v>
      </c>
      <c r="X551" s="257">
        <f t="shared" si="122"/>
        <v>28962.048239926618</v>
      </c>
      <c r="Y551" s="270">
        <f>IF(L551="Complex",(INDEX('Escalators '!$M$176:$S$176,MATCH('Forecast capex'!J551,'Escalators '!$M$178:$S$178,0))/12+1)^((K551-J551)*12)-1,0)</f>
        <v>0</v>
      </c>
      <c r="Z551" s="257">
        <f t="shared" si="123"/>
        <v>0</v>
      </c>
      <c r="AA551" s="257">
        <f t="shared" si="124"/>
        <v>0</v>
      </c>
      <c r="AB551" s="269">
        <f t="shared" si="125"/>
        <v>0</v>
      </c>
      <c r="AC551" s="269">
        <f t="shared" si="126"/>
        <v>0</v>
      </c>
      <c r="AD551" s="271" t="str">
        <f>INDEX('Global inputs'!$C$134:$C$171,MATCH(F551,'Global inputs'!$B$134:$B$171,0))</f>
        <v>Asset relocations and undergrounding</v>
      </c>
      <c r="AE551" s="272">
        <f>IF(OR(H551='Operating leases'!$B$32,H551='Operating leases'!$B$33),"",INDEX('Global inputs'!$C$186:$C$243,MATCH(E551,'Global inputs'!$B$186:$B$243,0)))</f>
        <v>0.1</v>
      </c>
    </row>
    <row r="552" spans="1:31" s="27" customFormat="1" x14ac:dyDescent="0.2">
      <c r="A552" s="250"/>
      <c r="B552" s="210" t="s">
        <v>714</v>
      </c>
      <c r="C552" s="210" t="s">
        <v>287</v>
      </c>
      <c r="D552" s="210" t="s">
        <v>715</v>
      </c>
      <c r="E552" s="210" t="s">
        <v>153</v>
      </c>
      <c r="F552" s="210" t="s">
        <v>92</v>
      </c>
      <c r="G552" s="210" t="s">
        <v>717</v>
      </c>
      <c r="H552" s="197">
        <v>0</v>
      </c>
      <c r="I552" s="210" t="s">
        <v>229</v>
      </c>
      <c r="J552" s="210">
        <v>2022</v>
      </c>
      <c r="K552" s="210">
        <v>2022</v>
      </c>
      <c r="L552" s="268" t="str">
        <f t="shared" si="114"/>
        <v>Simple</v>
      </c>
      <c r="M552" s="197">
        <v>4510.9269497626474</v>
      </c>
      <c r="N552" s="197">
        <v>6766.3904246439706</v>
      </c>
      <c r="O552" s="257">
        <f>IF(ISNA(MATCH(H552,'Operating leases'!$B$32:$B$43,0)),0,INDEX('Operating leases'!$M$32:$S$43,MATCH(H552,'Operating leases'!$B$32:$B$43,0),MATCH(J552,'Operating leases'!$M$11:$S$11,0)))</f>
        <v>0</v>
      </c>
      <c r="P552" s="257">
        <f t="shared" si="115"/>
        <v>4510.9269497626474</v>
      </c>
      <c r="Q552" s="257">
        <f t="shared" si="116"/>
        <v>11277.317374406619</v>
      </c>
      <c r="R552" s="258">
        <f>INDEX('Escalators '!$M$124:$S$129,MATCH(I552,'Escalators '!$B$124:$B$129,0),MATCH(J552,'Escalators '!$M$113:$S$113,0))</f>
        <v>1.0379818100112963</v>
      </c>
      <c r="S552" s="257">
        <f t="shared" si="117"/>
        <v>0</v>
      </c>
      <c r="T552" s="257">
        <f t="shared" si="118"/>
        <v>7023.3901802150522</v>
      </c>
      <c r="U552" s="269">
        <f t="shared" si="119"/>
        <v>4682.2601201433699</v>
      </c>
      <c r="V552" s="269">
        <f t="shared" si="120"/>
        <v>11705.650300358422</v>
      </c>
      <c r="W552" s="269">
        <f t="shared" si="121"/>
        <v>4682.2601201433699</v>
      </c>
      <c r="X552" s="257">
        <f t="shared" si="122"/>
        <v>11705.650300358422</v>
      </c>
      <c r="Y552" s="270">
        <f>IF(L552="Complex",(INDEX('Escalators '!$M$176:$S$176,MATCH('Forecast capex'!J552,'Escalators '!$M$178:$S$178,0))/12+1)^((K552-J552)*12)-1,0)</f>
        <v>0</v>
      </c>
      <c r="Z552" s="257">
        <f t="shared" si="123"/>
        <v>0</v>
      </c>
      <c r="AA552" s="257">
        <f t="shared" si="124"/>
        <v>0</v>
      </c>
      <c r="AB552" s="269">
        <f t="shared" si="125"/>
        <v>0</v>
      </c>
      <c r="AC552" s="269">
        <f t="shared" si="126"/>
        <v>0</v>
      </c>
      <c r="AD552" s="271" t="str">
        <f>INDEX('Global inputs'!$C$134:$C$171,MATCH(F552,'Global inputs'!$B$134:$B$171,0))</f>
        <v>Asset relocations and undergrounding</v>
      </c>
      <c r="AE552" s="272">
        <f>IF(OR(H552='Operating leases'!$B$32,H552='Operating leases'!$B$33),"",INDEX('Global inputs'!$C$186:$C$243,MATCH(E552,'Global inputs'!$B$186:$B$243,0)))</f>
        <v>0.08</v>
      </c>
    </row>
    <row r="553" spans="1:31" s="27" customFormat="1" x14ac:dyDescent="0.2">
      <c r="A553" s="250"/>
      <c r="B553" s="210" t="s">
        <v>714</v>
      </c>
      <c r="C553" s="210" t="s">
        <v>287</v>
      </c>
      <c r="D553" s="210" t="s">
        <v>715</v>
      </c>
      <c r="E553" s="210" t="s">
        <v>153</v>
      </c>
      <c r="F553" s="210" t="s">
        <v>92</v>
      </c>
      <c r="G553" s="210" t="s">
        <v>717</v>
      </c>
      <c r="H553" s="197">
        <v>0</v>
      </c>
      <c r="I553" s="210" t="s">
        <v>221</v>
      </c>
      <c r="J553" s="210">
        <v>2022</v>
      </c>
      <c r="K553" s="210">
        <v>2022</v>
      </c>
      <c r="L553" s="268" t="str">
        <f t="shared" si="114"/>
        <v>Simple</v>
      </c>
      <c r="M553" s="197">
        <v>4510.9269497626474</v>
      </c>
      <c r="N553" s="197">
        <v>6766.3904246439706</v>
      </c>
      <c r="O553" s="257">
        <f>IF(ISNA(MATCH(H553,'Operating leases'!$B$32:$B$43,0)),0,INDEX('Operating leases'!$M$32:$S$43,MATCH(H553,'Operating leases'!$B$32:$B$43,0),MATCH(J553,'Operating leases'!$M$11:$S$11,0)))</f>
        <v>0</v>
      </c>
      <c r="P553" s="257">
        <f t="shared" si="115"/>
        <v>4510.9269497626474</v>
      </c>
      <c r="Q553" s="257">
        <f t="shared" si="116"/>
        <v>11277.317374406619</v>
      </c>
      <c r="R553" s="258">
        <f>INDEX('Escalators '!$M$124:$S$129,MATCH(I553,'Escalators '!$B$124:$B$129,0),MATCH(J553,'Escalators '!$M$113:$S$113,0))</f>
        <v>1.0272672933956697</v>
      </c>
      <c r="S553" s="257">
        <f t="shared" si="117"/>
        <v>0</v>
      </c>
      <c r="T553" s="257">
        <f t="shared" si="118"/>
        <v>6950.891577582388</v>
      </c>
      <c r="U553" s="269">
        <f t="shared" si="119"/>
        <v>4633.9277183882605</v>
      </c>
      <c r="V553" s="269">
        <f t="shared" si="120"/>
        <v>11584.819295970648</v>
      </c>
      <c r="W553" s="269">
        <f t="shared" si="121"/>
        <v>4633.9277183882605</v>
      </c>
      <c r="X553" s="257">
        <f t="shared" si="122"/>
        <v>11584.819295970648</v>
      </c>
      <c r="Y553" s="270">
        <f>IF(L553="Complex",(INDEX('Escalators '!$M$176:$S$176,MATCH('Forecast capex'!J553,'Escalators '!$M$178:$S$178,0))/12+1)^((K553-J553)*12)-1,0)</f>
        <v>0</v>
      </c>
      <c r="Z553" s="257">
        <f t="shared" si="123"/>
        <v>0</v>
      </c>
      <c r="AA553" s="257">
        <f t="shared" si="124"/>
        <v>0</v>
      </c>
      <c r="AB553" s="269">
        <f t="shared" si="125"/>
        <v>0</v>
      </c>
      <c r="AC553" s="269">
        <f t="shared" si="126"/>
        <v>0</v>
      </c>
      <c r="AD553" s="271" t="str">
        <f>INDEX('Global inputs'!$C$134:$C$171,MATCH(F553,'Global inputs'!$B$134:$B$171,0))</f>
        <v>Asset relocations and undergrounding</v>
      </c>
      <c r="AE553" s="272">
        <f>IF(OR(H553='Operating leases'!$B$32,H553='Operating leases'!$B$33),"",INDEX('Global inputs'!$C$186:$C$243,MATCH(E553,'Global inputs'!$B$186:$B$243,0)))</f>
        <v>0.08</v>
      </c>
    </row>
    <row r="554" spans="1:31" s="27" customFormat="1" x14ac:dyDescent="0.2">
      <c r="A554" s="250"/>
      <c r="B554" s="210" t="s">
        <v>714</v>
      </c>
      <c r="C554" s="210" t="s">
        <v>287</v>
      </c>
      <c r="D554" s="210" t="s">
        <v>715</v>
      </c>
      <c r="E554" s="210" t="s">
        <v>154</v>
      </c>
      <c r="F554" s="210" t="s">
        <v>92</v>
      </c>
      <c r="G554" s="210" t="s">
        <v>717</v>
      </c>
      <c r="H554" s="197">
        <v>0</v>
      </c>
      <c r="I554" s="210" t="s">
        <v>229</v>
      </c>
      <c r="J554" s="210">
        <v>2022</v>
      </c>
      <c r="K554" s="210">
        <v>2022</v>
      </c>
      <c r="L554" s="268" t="str">
        <f t="shared" si="114"/>
        <v>Simple</v>
      </c>
      <c r="M554" s="197">
        <v>4510.9269497626474</v>
      </c>
      <c r="N554" s="197">
        <v>6766.3904246439706</v>
      </c>
      <c r="O554" s="257">
        <f>IF(ISNA(MATCH(H554,'Operating leases'!$B$32:$B$43,0)),0,INDEX('Operating leases'!$M$32:$S$43,MATCH(H554,'Operating leases'!$B$32:$B$43,0),MATCH(J554,'Operating leases'!$M$11:$S$11,0)))</f>
        <v>0</v>
      </c>
      <c r="P554" s="257">
        <f t="shared" si="115"/>
        <v>4510.9269497626474</v>
      </c>
      <c r="Q554" s="257">
        <f t="shared" si="116"/>
        <v>11277.317374406619</v>
      </c>
      <c r="R554" s="258">
        <f>INDEX('Escalators '!$M$124:$S$129,MATCH(I554,'Escalators '!$B$124:$B$129,0),MATCH(J554,'Escalators '!$M$113:$S$113,0))</f>
        <v>1.0379818100112963</v>
      </c>
      <c r="S554" s="257">
        <f t="shared" si="117"/>
        <v>0</v>
      </c>
      <c r="T554" s="257">
        <f t="shared" si="118"/>
        <v>7023.3901802150522</v>
      </c>
      <c r="U554" s="269">
        <f t="shared" si="119"/>
        <v>4682.2601201433699</v>
      </c>
      <c r="V554" s="269">
        <f t="shared" si="120"/>
        <v>11705.650300358422</v>
      </c>
      <c r="W554" s="269">
        <f t="shared" si="121"/>
        <v>4682.2601201433699</v>
      </c>
      <c r="X554" s="257">
        <f t="shared" si="122"/>
        <v>11705.650300358422</v>
      </c>
      <c r="Y554" s="270">
        <f>IF(L554="Complex",(INDEX('Escalators '!$M$176:$S$176,MATCH('Forecast capex'!J554,'Escalators '!$M$178:$S$178,0))/12+1)^((K554-J554)*12)-1,0)</f>
        <v>0</v>
      </c>
      <c r="Z554" s="257">
        <f t="shared" si="123"/>
        <v>0</v>
      </c>
      <c r="AA554" s="257">
        <f t="shared" si="124"/>
        <v>0</v>
      </c>
      <c r="AB554" s="269">
        <f t="shared" si="125"/>
        <v>0</v>
      </c>
      <c r="AC554" s="269">
        <f t="shared" si="126"/>
        <v>0</v>
      </c>
      <c r="AD554" s="271" t="str">
        <f>INDEX('Global inputs'!$C$134:$C$171,MATCH(F554,'Global inputs'!$B$134:$B$171,0))</f>
        <v>Asset relocations and undergrounding</v>
      </c>
      <c r="AE554" s="272">
        <f>IF(OR(H554='Operating leases'!$B$32,H554='Operating leases'!$B$33),"",INDEX('Global inputs'!$C$186:$C$243,MATCH(E554,'Global inputs'!$B$186:$B$243,0)))</f>
        <v>0.1</v>
      </c>
    </row>
    <row r="555" spans="1:31" s="27" customFormat="1" x14ac:dyDescent="0.2">
      <c r="A555" s="250"/>
      <c r="B555" s="210" t="s">
        <v>714</v>
      </c>
      <c r="C555" s="210" t="s">
        <v>287</v>
      </c>
      <c r="D555" s="210" t="s">
        <v>715</v>
      </c>
      <c r="E555" s="210" t="s">
        <v>154</v>
      </c>
      <c r="F555" s="210" t="s">
        <v>92</v>
      </c>
      <c r="G555" s="210" t="s">
        <v>717</v>
      </c>
      <c r="H555" s="197">
        <v>0</v>
      </c>
      <c r="I555" s="210" t="s">
        <v>221</v>
      </c>
      <c r="J555" s="210">
        <v>2022</v>
      </c>
      <c r="K555" s="210">
        <v>2022</v>
      </c>
      <c r="L555" s="268" t="str">
        <f t="shared" si="114"/>
        <v>Simple</v>
      </c>
      <c r="M555" s="197">
        <v>4510.9269497626474</v>
      </c>
      <c r="N555" s="197">
        <v>6766.3904246439706</v>
      </c>
      <c r="O555" s="257">
        <f>IF(ISNA(MATCH(H555,'Operating leases'!$B$32:$B$43,0)),0,INDEX('Operating leases'!$M$32:$S$43,MATCH(H555,'Operating leases'!$B$32:$B$43,0),MATCH(J555,'Operating leases'!$M$11:$S$11,0)))</f>
        <v>0</v>
      </c>
      <c r="P555" s="257">
        <f t="shared" si="115"/>
        <v>4510.9269497626474</v>
      </c>
      <c r="Q555" s="257">
        <f t="shared" si="116"/>
        <v>11277.317374406619</v>
      </c>
      <c r="R555" s="258">
        <f>INDEX('Escalators '!$M$124:$S$129,MATCH(I555,'Escalators '!$B$124:$B$129,0),MATCH(J555,'Escalators '!$M$113:$S$113,0))</f>
        <v>1.0272672933956697</v>
      </c>
      <c r="S555" s="257">
        <f t="shared" si="117"/>
        <v>0</v>
      </c>
      <c r="T555" s="257">
        <f t="shared" si="118"/>
        <v>6950.891577582388</v>
      </c>
      <c r="U555" s="269">
        <f t="shared" si="119"/>
        <v>4633.9277183882605</v>
      </c>
      <c r="V555" s="269">
        <f t="shared" si="120"/>
        <v>11584.819295970648</v>
      </c>
      <c r="W555" s="269">
        <f t="shared" si="121"/>
        <v>4633.9277183882605</v>
      </c>
      <c r="X555" s="257">
        <f t="shared" si="122"/>
        <v>11584.819295970648</v>
      </c>
      <c r="Y555" s="270">
        <f>IF(L555="Complex",(INDEX('Escalators '!$M$176:$S$176,MATCH('Forecast capex'!J555,'Escalators '!$M$178:$S$178,0))/12+1)^((K555-J555)*12)-1,0)</f>
        <v>0</v>
      </c>
      <c r="Z555" s="257">
        <f t="shared" si="123"/>
        <v>0</v>
      </c>
      <c r="AA555" s="257">
        <f t="shared" si="124"/>
        <v>0</v>
      </c>
      <c r="AB555" s="269">
        <f t="shared" si="125"/>
        <v>0</v>
      </c>
      <c r="AC555" s="269">
        <f t="shared" si="126"/>
        <v>0</v>
      </c>
      <c r="AD555" s="271" t="str">
        <f>INDEX('Global inputs'!$C$134:$C$171,MATCH(F555,'Global inputs'!$B$134:$B$171,0))</f>
        <v>Asset relocations and undergrounding</v>
      </c>
      <c r="AE555" s="272">
        <f>IF(OR(H555='Operating leases'!$B$32,H555='Operating leases'!$B$33),"",INDEX('Global inputs'!$C$186:$C$243,MATCH(E555,'Global inputs'!$B$186:$B$243,0)))</f>
        <v>0.1</v>
      </c>
    </row>
    <row r="556" spans="1:31" s="27" customFormat="1" x14ac:dyDescent="0.2">
      <c r="A556" s="250"/>
      <c r="B556" s="210" t="s">
        <v>714</v>
      </c>
      <c r="C556" s="210" t="s">
        <v>290</v>
      </c>
      <c r="D556" s="210" t="s">
        <v>718</v>
      </c>
      <c r="E556" s="210" t="s">
        <v>173</v>
      </c>
      <c r="F556" s="210" t="s">
        <v>92</v>
      </c>
      <c r="G556" s="210" t="s">
        <v>719</v>
      </c>
      <c r="H556" s="197">
        <v>0</v>
      </c>
      <c r="I556" s="210" t="s">
        <v>142</v>
      </c>
      <c r="J556" s="210">
        <v>2022</v>
      </c>
      <c r="K556" s="210">
        <v>2022</v>
      </c>
      <c r="L556" s="268" t="str">
        <f t="shared" si="114"/>
        <v>Simple</v>
      </c>
      <c r="M556" s="197">
        <v>10826.224679430354</v>
      </c>
      <c r="N556" s="197">
        <v>16239.337019145529</v>
      </c>
      <c r="O556" s="257">
        <f>IF(ISNA(MATCH(H556,'Operating leases'!$B$32:$B$43,0)),0,INDEX('Operating leases'!$M$32:$S$43,MATCH(H556,'Operating leases'!$B$32:$B$43,0),MATCH(J556,'Operating leases'!$M$11:$S$11,0)))</f>
        <v>0</v>
      </c>
      <c r="P556" s="257">
        <f t="shared" si="115"/>
        <v>10826.224679430354</v>
      </c>
      <c r="Q556" s="257">
        <f t="shared" si="116"/>
        <v>27065.561698575882</v>
      </c>
      <c r="R556" s="258">
        <f>INDEX('Escalators '!$M$124:$S$129,MATCH(I556,'Escalators '!$B$124:$B$129,0),MATCH(J556,'Escalators '!$M$113:$S$113,0))</f>
        <v>1.0268090943455099</v>
      </c>
      <c r="S556" s="257">
        <f t="shared" si="117"/>
        <v>0</v>
      </c>
      <c r="T556" s="257">
        <f t="shared" si="118"/>
        <v>16674.698937400331</v>
      </c>
      <c r="U556" s="269">
        <f t="shared" si="119"/>
        <v>11116.46595826689</v>
      </c>
      <c r="V556" s="269">
        <f t="shared" si="120"/>
        <v>27791.164895667222</v>
      </c>
      <c r="W556" s="269">
        <f t="shared" si="121"/>
        <v>11116.46595826689</v>
      </c>
      <c r="X556" s="257">
        <f t="shared" si="122"/>
        <v>27791.164895667222</v>
      </c>
      <c r="Y556" s="270">
        <f>IF(L556="Complex",(INDEX('Escalators '!$M$176:$S$176,MATCH('Forecast capex'!J556,'Escalators '!$M$178:$S$178,0))/12+1)^((K556-J556)*12)-1,0)</f>
        <v>0</v>
      </c>
      <c r="Z556" s="257">
        <f t="shared" si="123"/>
        <v>0</v>
      </c>
      <c r="AA556" s="257">
        <f t="shared" si="124"/>
        <v>0</v>
      </c>
      <c r="AB556" s="269">
        <f t="shared" si="125"/>
        <v>0</v>
      </c>
      <c r="AC556" s="269">
        <f t="shared" si="126"/>
        <v>0</v>
      </c>
      <c r="AD556" s="271" t="str">
        <f>INDEX('Global inputs'!$C$134:$C$171,MATCH(F556,'Global inputs'!$B$134:$B$171,0))</f>
        <v>Asset relocations and undergrounding</v>
      </c>
      <c r="AE556" s="272">
        <f>IF(OR(H556='Operating leases'!$B$32,H556='Operating leases'!$B$33),"",INDEX('Global inputs'!$C$186:$C$243,MATCH(E556,'Global inputs'!$B$186:$B$243,0)))</f>
        <v>0.08</v>
      </c>
    </row>
    <row r="557" spans="1:31" s="27" customFormat="1" x14ac:dyDescent="0.2">
      <c r="A557" s="250"/>
      <c r="B557" s="210" t="s">
        <v>714</v>
      </c>
      <c r="C557" s="210" t="s">
        <v>290</v>
      </c>
      <c r="D557" s="210" t="s">
        <v>718</v>
      </c>
      <c r="E557" s="210" t="s">
        <v>173</v>
      </c>
      <c r="F557" s="210" t="s">
        <v>92</v>
      </c>
      <c r="G557" s="210" t="s">
        <v>719</v>
      </c>
      <c r="H557" s="197">
        <v>0</v>
      </c>
      <c r="I557" s="210" t="s">
        <v>221</v>
      </c>
      <c r="J557" s="210">
        <v>2022</v>
      </c>
      <c r="K557" s="210">
        <v>2022</v>
      </c>
      <c r="L557" s="268" t="str">
        <f t="shared" si="114"/>
        <v>Simple</v>
      </c>
      <c r="M557" s="197">
        <v>2706.5561698575884</v>
      </c>
      <c r="N557" s="197">
        <v>4059.8342547863822</v>
      </c>
      <c r="O557" s="257">
        <f>IF(ISNA(MATCH(H557,'Operating leases'!$B$32:$B$43,0)),0,INDEX('Operating leases'!$M$32:$S$43,MATCH(H557,'Operating leases'!$B$32:$B$43,0),MATCH(J557,'Operating leases'!$M$11:$S$11,0)))</f>
        <v>0</v>
      </c>
      <c r="P557" s="257">
        <f t="shared" si="115"/>
        <v>2706.5561698575884</v>
      </c>
      <c r="Q557" s="257">
        <f t="shared" si="116"/>
        <v>6766.3904246439706</v>
      </c>
      <c r="R557" s="258">
        <f>INDEX('Escalators '!$M$124:$S$129,MATCH(I557,'Escalators '!$B$124:$B$129,0),MATCH(J557,'Escalators '!$M$113:$S$113,0))</f>
        <v>1.0272672933956697</v>
      </c>
      <c r="S557" s="257">
        <f t="shared" si="117"/>
        <v>0</v>
      </c>
      <c r="T557" s="257">
        <f t="shared" si="118"/>
        <v>4170.5349465494328</v>
      </c>
      <c r="U557" s="269">
        <f t="shared" si="119"/>
        <v>2780.3566310329552</v>
      </c>
      <c r="V557" s="269">
        <f t="shared" si="120"/>
        <v>6950.891577582388</v>
      </c>
      <c r="W557" s="269">
        <f t="shared" si="121"/>
        <v>2780.3566310329552</v>
      </c>
      <c r="X557" s="257">
        <f t="shared" si="122"/>
        <v>6950.891577582388</v>
      </c>
      <c r="Y557" s="270">
        <f>IF(L557="Complex",(INDEX('Escalators '!$M$176:$S$176,MATCH('Forecast capex'!J557,'Escalators '!$M$178:$S$178,0))/12+1)^((K557-J557)*12)-1,0)</f>
        <v>0</v>
      </c>
      <c r="Z557" s="257">
        <f t="shared" si="123"/>
        <v>0</v>
      </c>
      <c r="AA557" s="257">
        <f t="shared" si="124"/>
        <v>0</v>
      </c>
      <c r="AB557" s="269">
        <f t="shared" si="125"/>
        <v>0</v>
      </c>
      <c r="AC557" s="269">
        <f t="shared" si="126"/>
        <v>0</v>
      </c>
      <c r="AD557" s="271" t="str">
        <f>INDEX('Global inputs'!$C$134:$C$171,MATCH(F557,'Global inputs'!$B$134:$B$171,0))</f>
        <v>Asset relocations and undergrounding</v>
      </c>
      <c r="AE557" s="272">
        <f>IF(OR(H557='Operating leases'!$B$32,H557='Operating leases'!$B$33),"",INDEX('Global inputs'!$C$186:$C$243,MATCH(E557,'Global inputs'!$B$186:$B$243,0)))</f>
        <v>0.08</v>
      </c>
    </row>
    <row r="558" spans="1:31" s="27" customFormat="1" x14ac:dyDescent="0.2">
      <c r="A558" s="250"/>
      <c r="B558" s="210" t="s">
        <v>714</v>
      </c>
      <c r="C558" s="210" t="s">
        <v>290</v>
      </c>
      <c r="D558" s="210" t="s">
        <v>718</v>
      </c>
      <c r="E558" s="210" t="s">
        <v>169</v>
      </c>
      <c r="F558" s="210" t="s">
        <v>92</v>
      </c>
      <c r="G558" s="210" t="s">
        <v>720</v>
      </c>
      <c r="H558" s="197">
        <v>0</v>
      </c>
      <c r="I558" s="210" t="s">
        <v>229</v>
      </c>
      <c r="J558" s="210">
        <v>2022</v>
      </c>
      <c r="K558" s="210">
        <v>2022</v>
      </c>
      <c r="L558" s="268" t="str">
        <f t="shared" si="114"/>
        <v>Simple</v>
      </c>
      <c r="M558" s="197">
        <v>23005.727443789499</v>
      </c>
      <c r="N558" s="197">
        <v>34508.591165684244</v>
      </c>
      <c r="O558" s="257">
        <f>IF(ISNA(MATCH(H558,'Operating leases'!$B$32:$B$43,0)),0,INDEX('Operating leases'!$M$32:$S$43,MATCH(H558,'Operating leases'!$B$32:$B$43,0),MATCH(J558,'Operating leases'!$M$11:$S$11,0)))</f>
        <v>0</v>
      </c>
      <c r="P558" s="257">
        <f t="shared" si="115"/>
        <v>23005.727443789499</v>
      </c>
      <c r="Q558" s="257">
        <f t="shared" si="116"/>
        <v>57514.318609473747</v>
      </c>
      <c r="R558" s="258">
        <f>INDEX('Escalators '!$M$124:$S$129,MATCH(I558,'Escalators '!$B$124:$B$129,0),MATCH(J558,'Escalators '!$M$113:$S$113,0))</f>
        <v>1.0379818100112963</v>
      </c>
      <c r="S558" s="257">
        <f t="shared" si="117"/>
        <v>0</v>
      </c>
      <c r="T558" s="257">
        <f t="shared" si="118"/>
        <v>35819.289919096758</v>
      </c>
      <c r="U558" s="269">
        <f t="shared" si="119"/>
        <v>23879.526612731184</v>
      </c>
      <c r="V558" s="269">
        <f t="shared" si="120"/>
        <v>59698.816531827943</v>
      </c>
      <c r="W558" s="269">
        <f t="shared" si="121"/>
        <v>23879.526612731184</v>
      </c>
      <c r="X558" s="257">
        <f t="shared" si="122"/>
        <v>59698.816531827943</v>
      </c>
      <c r="Y558" s="270">
        <f>IF(L558="Complex",(INDEX('Escalators '!$M$176:$S$176,MATCH('Forecast capex'!J558,'Escalators '!$M$178:$S$178,0))/12+1)^((K558-J558)*12)-1,0)</f>
        <v>0</v>
      </c>
      <c r="Z558" s="257">
        <f t="shared" si="123"/>
        <v>0</v>
      </c>
      <c r="AA558" s="257">
        <f t="shared" si="124"/>
        <v>0</v>
      </c>
      <c r="AB558" s="269">
        <f t="shared" si="125"/>
        <v>0</v>
      </c>
      <c r="AC558" s="269">
        <f t="shared" si="126"/>
        <v>0</v>
      </c>
      <c r="AD558" s="271" t="str">
        <f>INDEX('Global inputs'!$C$134:$C$171,MATCH(F558,'Global inputs'!$B$134:$B$171,0))</f>
        <v>Asset relocations and undergrounding</v>
      </c>
      <c r="AE558" s="272">
        <f>IF(OR(H558='Operating leases'!$B$32,H558='Operating leases'!$B$33),"",INDEX('Global inputs'!$C$186:$C$243,MATCH(E558,'Global inputs'!$B$186:$B$243,0)))</f>
        <v>0.08</v>
      </c>
    </row>
    <row r="559" spans="1:31" s="27" customFormat="1" x14ac:dyDescent="0.2">
      <c r="A559" s="250"/>
      <c r="B559" s="210" t="s">
        <v>714</v>
      </c>
      <c r="C559" s="210" t="s">
        <v>290</v>
      </c>
      <c r="D559" s="210" t="s">
        <v>718</v>
      </c>
      <c r="E559" s="210" t="s">
        <v>169</v>
      </c>
      <c r="F559" s="210" t="s">
        <v>92</v>
      </c>
      <c r="G559" s="210" t="s">
        <v>720</v>
      </c>
      <c r="H559" s="197">
        <v>0</v>
      </c>
      <c r="I559" s="210" t="s">
        <v>221</v>
      </c>
      <c r="J559" s="210">
        <v>2022</v>
      </c>
      <c r="K559" s="210">
        <v>2022</v>
      </c>
      <c r="L559" s="268" t="str">
        <f t="shared" si="114"/>
        <v>Simple</v>
      </c>
      <c r="M559" s="197">
        <v>15337.151629193</v>
      </c>
      <c r="N559" s="197">
        <v>23005.727443789496</v>
      </c>
      <c r="O559" s="257">
        <f>IF(ISNA(MATCH(H559,'Operating leases'!$B$32:$B$43,0)),0,INDEX('Operating leases'!$M$32:$S$43,MATCH(H559,'Operating leases'!$B$32:$B$43,0),MATCH(J559,'Operating leases'!$M$11:$S$11,0)))</f>
        <v>0</v>
      </c>
      <c r="P559" s="257">
        <f t="shared" si="115"/>
        <v>15337.151629193</v>
      </c>
      <c r="Q559" s="257">
        <f t="shared" si="116"/>
        <v>38342.879072982498</v>
      </c>
      <c r="R559" s="258">
        <f>INDEX('Escalators '!$M$124:$S$129,MATCH(I559,'Escalators '!$B$124:$B$129,0),MATCH(J559,'Escalators '!$M$113:$S$113,0))</f>
        <v>1.0272672933956697</v>
      </c>
      <c r="S559" s="257">
        <f t="shared" si="117"/>
        <v>0</v>
      </c>
      <c r="T559" s="257">
        <f t="shared" si="118"/>
        <v>23633.031363780115</v>
      </c>
      <c r="U559" s="269">
        <f t="shared" si="119"/>
        <v>15755.354242520079</v>
      </c>
      <c r="V559" s="269">
        <f t="shared" si="120"/>
        <v>39388.385606300195</v>
      </c>
      <c r="W559" s="269">
        <f t="shared" si="121"/>
        <v>15755.354242520079</v>
      </c>
      <c r="X559" s="257">
        <f t="shared" si="122"/>
        <v>39388.385606300195</v>
      </c>
      <c r="Y559" s="270">
        <f>IF(L559="Complex",(INDEX('Escalators '!$M$176:$S$176,MATCH('Forecast capex'!J559,'Escalators '!$M$178:$S$178,0))/12+1)^((K559-J559)*12)-1,0)</f>
        <v>0</v>
      </c>
      <c r="Z559" s="257">
        <f t="shared" si="123"/>
        <v>0</v>
      </c>
      <c r="AA559" s="257">
        <f t="shared" si="124"/>
        <v>0</v>
      </c>
      <c r="AB559" s="269">
        <f t="shared" si="125"/>
        <v>0</v>
      </c>
      <c r="AC559" s="269">
        <f t="shared" si="126"/>
        <v>0</v>
      </c>
      <c r="AD559" s="271" t="str">
        <f>INDEX('Global inputs'!$C$134:$C$171,MATCH(F559,'Global inputs'!$B$134:$B$171,0))</f>
        <v>Asset relocations and undergrounding</v>
      </c>
      <c r="AE559" s="272">
        <f>IF(OR(H559='Operating leases'!$B$32,H559='Operating leases'!$B$33),"",INDEX('Global inputs'!$C$186:$C$243,MATCH(E559,'Global inputs'!$B$186:$B$243,0)))</f>
        <v>0.08</v>
      </c>
    </row>
    <row r="560" spans="1:31" s="27" customFormat="1" x14ac:dyDescent="0.2">
      <c r="A560" s="250"/>
      <c r="B560" s="210" t="s">
        <v>714</v>
      </c>
      <c r="C560" s="210" t="s">
        <v>290</v>
      </c>
      <c r="D560" s="210" t="s">
        <v>718</v>
      </c>
      <c r="E560" s="210" t="s">
        <v>170</v>
      </c>
      <c r="F560" s="210" t="s">
        <v>92</v>
      </c>
      <c r="G560" s="210" t="s">
        <v>721</v>
      </c>
      <c r="H560" s="197">
        <v>0</v>
      </c>
      <c r="I560" s="210" t="s">
        <v>229</v>
      </c>
      <c r="J560" s="210">
        <v>2022</v>
      </c>
      <c r="K560" s="210">
        <v>2022</v>
      </c>
      <c r="L560" s="268" t="str">
        <f t="shared" si="114"/>
        <v>Simple</v>
      </c>
      <c r="M560" s="197">
        <v>20299.171273931912</v>
      </c>
      <c r="N560" s="197">
        <v>30448.756910897868</v>
      </c>
      <c r="O560" s="257">
        <f>IF(ISNA(MATCH(H560,'Operating leases'!$B$32:$B$43,0)),0,INDEX('Operating leases'!$M$32:$S$43,MATCH(H560,'Operating leases'!$B$32:$B$43,0),MATCH(J560,'Operating leases'!$M$11:$S$11,0)))</f>
        <v>0</v>
      </c>
      <c r="P560" s="257">
        <f t="shared" si="115"/>
        <v>20299.171273931912</v>
      </c>
      <c r="Q560" s="257">
        <f t="shared" si="116"/>
        <v>50747.928184829783</v>
      </c>
      <c r="R560" s="258">
        <f>INDEX('Escalators '!$M$124:$S$129,MATCH(I560,'Escalators '!$B$124:$B$129,0),MATCH(J560,'Escalators '!$M$113:$S$113,0))</f>
        <v>1.0379818100112963</v>
      </c>
      <c r="S560" s="257">
        <f t="shared" si="117"/>
        <v>0</v>
      </c>
      <c r="T560" s="257">
        <f t="shared" si="118"/>
        <v>31605.255810967737</v>
      </c>
      <c r="U560" s="269">
        <f t="shared" si="119"/>
        <v>21070.170540645162</v>
      </c>
      <c r="V560" s="269">
        <f t="shared" si="120"/>
        <v>52675.426351612899</v>
      </c>
      <c r="W560" s="269">
        <f t="shared" si="121"/>
        <v>21070.170540645162</v>
      </c>
      <c r="X560" s="257">
        <f t="shared" si="122"/>
        <v>52675.426351612899</v>
      </c>
      <c r="Y560" s="270">
        <f>IF(L560="Complex",(INDEX('Escalators '!$M$176:$S$176,MATCH('Forecast capex'!J560,'Escalators '!$M$178:$S$178,0))/12+1)^((K560-J560)*12)-1,0)</f>
        <v>0</v>
      </c>
      <c r="Z560" s="257">
        <f t="shared" si="123"/>
        <v>0</v>
      </c>
      <c r="AA560" s="257">
        <f t="shared" si="124"/>
        <v>0</v>
      </c>
      <c r="AB560" s="269">
        <f t="shared" si="125"/>
        <v>0</v>
      </c>
      <c r="AC560" s="269">
        <f t="shared" si="126"/>
        <v>0</v>
      </c>
      <c r="AD560" s="271" t="str">
        <f>INDEX('Global inputs'!$C$134:$C$171,MATCH(F560,'Global inputs'!$B$134:$B$171,0))</f>
        <v>Asset relocations and undergrounding</v>
      </c>
      <c r="AE560" s="272">
        <f>IF(OR(H560='Operating leases'!$B$32,H560='Operating leases'!$B$33),"",INDEX('Global inputs'!$C$186:$C$243,MATCH(E560,'Global inputs'!$B$186:$B$243,0)))</f>
        <v>0.08</v>
      </c>
    </row>
    <row r="561" spans="1:31" s="27" customFormat="1" x14ac:dyDescent="0.2">
      <c r="A561" s="250"/>
      <c r="B561" s="210" t="s">
        <v>714</v>
      </c>
      <c r="C561" s="210" t="s">
        <v>290</v>
      </c>
      <c r="D561" s="210" t="s">
        <v>718</v>
      </c>
      <c r="E561" s="210" t="s">
        <v>170</v>
      </c>
      <c r="F561" s="210" t="s">
        <v>92</v>
      </c>
      <c r="G561" s="210" t="s">
        <v>721</v>
      </c>
      <c r="H561" s="197">
        <v>0</v>
      </c>
      <c r="I561" s="210" t="s">
        <v>221</v>
      </c>
      <c r="J561" s="210">
        <v>2022</v>
      </c>
      <c r="K561" s="210">
        <v>2022</v>
      </c>
      <c r="L561" s="268" t="str">
        <f t="shared" si="114"/>
        <v>Simple</v>
      </c>
      <c r="M561" s="197">
        <v>20299.171273931912</v>
      </c>
      <c r="N561" s="197">
        <v>30448.756910897868</v>
      </c>
      <c r="O561" s="257">
        <f>IF(ISNA(MATCH(H561,'Operating leases'!$B$32:$B$43,0)),0,INDEX('Operating leases'!$M$32:$S$43,MATCH(H561,'Operating leases'!$B$32:$B$43,0),MATCH(J561,'Operating leases'!$M$11:$S$11,0)))</f>
        <v>0</v>
      </c>
      <c r="P561" s="257">
        <f t="shared" si="115"/>
        <v>20299.171273931912</v>
      </c>
      <c r="Q561" s="257">
        <f t="shared" si="116"/>
        <v>50747.928184829783</v>
      </c>
      <c r="R561" s="258">
        <f>INDEX('Escalators '!$M$124:$S$129,MATCH(I561,'Escalators '!$B$124:$B$129,0),MATCH(J561,'Escalators '!$M$113:$S$113,0))</f>
        <v>1.0272672933956697</v>
      </c>
      <c r="S561" s="257">
        <f t="shared" si="117"/>
        <v>0</v>
      </c>
      <c r="T561" s="257">
        <f t="shared" si="118"/>
        <v>31279.012099120744</v>
      </c>
      <c r="U561" s="269">
        <f t="shared" si="119"/>
        <v>20852.674732747168</v>
      </c>
      <c r="V561" s="269">
        <f t="shared" si="120"/>
        <v>52131.686831867912</v>
      </c>
      <c r="W561" s="269">
        <f t="shared" si="121"/>
        <v>20852.674732747168</v>
      </c>
      <c r="X561" s="257">
        <f t="shared" si="122"/>
        <v>52131.686831867912</v>
      </c>
      <c r="Y561" s="270">
        <f>IF(L561="Complex",(INDEX('Escalators '!$M$176:$S$176,MATCH('Forecast capex'!J561,'Escalators '!$M$178:$S$178,0))/12+1)^((K561-J561)*12)-1,0)</f>
        <v>0</v>
      </c>
      <c r="Z561" s="257">
        <f t="shared" si="123"/>
        <v>0</v>
      </c>
      <c r="AA561" s="257">
        <f t="shared" si="124"/>
        <v>0</v>
      </c>
      <c r="AB561" s="269">
        <f t="shared" si="125"/>
        <v>0</v>
      </c>
      <c r="AC561" s="269">
        <f t="shared" si="126"/>
        <v>0</v>
      </c>
      <c r="AD561" s="271" t="str">
        <f>INDEX('Global inputs'!$C$134:$C$171,MATCH(F561,'Global inputs'!$B$134:$B$171,0))</f>
        <v>Asset relocations and undergrounding</v>
      </c>
      <c r="AE561" s="272">
        <f>IF(OR(H561='Operating leases'!$B$32,H561='Operating leases'!$B$33),"",INDEX('Global inputs'!$C$186:$C$243,MATCH(E561,'Global inputs'!$B$186:$B$243,0)))</f>
        <v>0.08</v>
      </c>
    </row>
    <row r="562" spans="1:31" s="27" customFormat="1" x14ac:dyDescent="0.2">
      <c r="A562" s="250"/>
      <c r="B562" s="210" t="s">
        <v>714</v>
      </c>
      <c r="C562" s="210" t="s">
        <v>288</v>
      </c>
      <c r="D562" s="210" t="s">
        <v>718</v>
      </c>
      <c r="E562" s="210" t="s">
        <v>160</v>
      </c>
      <c r="F562" s="210" t="s">
        <v>92</v>
      </c>
      <c r="G562" s="210" t="s">
        <v>722</v>
      </c>
      <c r="H562" s="197">
        <v>0</v>
      </c>
      <c r="I562" s="210" t="s">
        <v>229</v>
      </c>
      <c r="J562" s="210">
        <v>2022</v>
      </c>
      <c r="K562" s="210">
        <v>2022</v>
      </c>
      <c r="L562" s="268" t="str">
        <f t="shared" si="114"/>
        <v>Simple</v>
      </c>
      <c r="M562" s="197">
        <v>12405.049111847278</v>
      </c>
      <c r="N562" s="197">
        <v>18607.573667770914</v>
      </c>
      <c r="O562" s="257">
        <f>IF(ISNA(MATCH(H562,'Operating leases'!$B$32:$B$43,0)),0,INDEX('Operating leases'!$M$32:$S$43,MATCH(H562,'Operating leases'!$B$32:$B$43,0),MATCH(J562,'Operating leases'!$M$11:$S$11,0)))</f>
        <v>0</v>
      </c>
      <c r="P562" s="257">
        <f t="shared" si="115"/>
        <v>12405.049111847278</v>
      </c>
      <c r="Q562" s="257">
        <f t="shared" si="116"/>
        <v>31012.622779618192</v>
      </c>
      <c r="R562" s="258">
        <f>INDEX('Escalators '!$M$124:$S$129,MATCH(I562,'Escalators '!$B$124:$B$129,0),MATCH(J562,'Escalators '!$M$113:$S$113,0))</f>
        <v>1.0379818100112963</v>
      </c>
      <c r="S562" s="257">
        <f t="shared" si="117"/>
        <v>0</v>
      </c>
      <c r="T562" s="257">
        <f t="shared" si="118"/>
        <v>19314.322995591388</v>
      </c>
      <c r="U562" s="269">
        <f t="shared" si="119"/>
        <v>12876.215330394261</v>
      </c>
      <c r="V562" s="269">
        <f t="shared" si="120"/>
        <v>32190.53832598565</v>
      </c>
      <c r="W562" s="269">
        <f t="shared" si="121"/>
        <v>12876.215330394261</v>
      </c>
      <c r="X562" s="257">
        <f t="shared" si="122"/>
        <v>32190.53832598565</v>
      </c>
      <c r="Y562" s="270">
        <f>IF(L562="Complex",(INDEX('Escalators '!$M$176:$S$176,MATCH('Forecast capex'!J562,'Escalators '!$M$178:$S$178,0))/12+1)^((K562-J562)*12)-1,0)</f>
        <v>0</v>
      </c>
      <c r="Z562" s="257">
        <f t="shared" si="123"/>
        <v>0</v>
      </c>
      <c r="AA562" s="257">
        <f t="shared" si="124"/>
        <v>0</v>
      </c>
      <c r="AB562" s="269">
        <f t="shared" si="125"/>
        <v>0</v>
      </c>
      <c r="AC562" s="269">
        <f t="shared" si="126"/>
        <v>0</v>
      </c>
      <c r="AD562" s="271" t="str">
        <f>INDEX('Global inputs'!$C$134:$C$171,MATCH(F562,'Global inputs'!$B$134:$B$171,0))</f>
        <v>Asset relocations and undergrounding</v>
      </c>
      <c r="AE562" s="272">
        <f>IF(OR(H562='Operating leases'!$B$32,H562='Operating leases'!$B$33),"",INDEX('Global inputs'!$C$186:$C$243,MATCH(E562,'Global inputs'!$B$186:$B$243,0)))</f>
        <v>0.08</v>
      </c>
    </row>
    <row r="563" spans="1:31" s="27" customFormat="1" x14ac:dyDescent="0.2">
      <c r="A563" s="250"/>
      <c r="B563" s="210" t="s">
        <v>714</v>
      </c>
      <c r="C563" s="210" t="s">
        <v>288</v>
      </c>
      <c r="D563" s="210" t="s">
        <v>718</v>
      </c>
      <c r="E563" s="210" t="s">
        <v>160</v>
      </c>
      <c r="F563" s="210" t="s">
        <v>92</v>
      </c>
      <c r="G563" s="210" t="s">
        <v>722</v>
      </c>
      <c r="H563" s="197">
        <v>0</v>
      </c>
      <c r="I563" s="210" t="s">
        <v>221</v>
      </c>
      <c r="J563" s="210">
        <v>2022</v>
      </c>
      <c r="K563" s="210">
        <v>2022</v>
      </c>
      <c r="L563" s="268" t="str">
        <f t="shared" si="114"/>
        <v>Simple</v>
      </c>
      <c r="M563" s="197">
        <v>12405.049111847278</v>
      </c>
      <c r="N563" s="197">
        <v>18607.573667770914</v>
      </c>
      <c r="O563" s="257">
        <f>IF(ISNA(MATCH(H563,'Operating leases'!$B$32:$B$43,0)),0,INDEX('Operating leases'!$M$32:$S$43,MATCH(H563,'Operating leases'!$B$32:$B$43,0),MATCH(J563,'Operating leases'!$M$11:$S$11,0)))</f>
        <v>0</v>
      </c>
      <c r="P563" s="257">
        <f t="shared" si="115"/>
        <v>12405.049111847278</v>
      </c>
      <c r="Q563" s="257">
        <f t="shared" si="116"/>
        <v>31012.622779618192</v>
      </c>
      <c r="R563" s="258">
        <f>INDEX('Escalators '!$M$124:$S$129,MATCH(I563,'Escalators '!$B$124:$B$129,0),MATCH(J563,'Escalators '!$M$113:$S$113,0))</f>
        <v>1.0272672933956697</v>
      </c>
      <c r="S563" s="257">
        <f t="shared" si="117"/>
        <v>0</v>
      </c>
      <c r="T563" s="257">
        <f t="shared" si="118"/>
        <v>19114.951838351561</v>
      </c>
      <c r="U563" s="269">
        <f t="shared" si="119"/>
        <v>12743.301225567709</v>
      </c>
      <c r="V563" s="269">
        <f t="shared" si="120"/>
        <v>31858.25306391927</v>
      </c>
      <c r="W563" s="269">
        <f t="shared" si="121"/>
        <v>12743.301225567709</v>
      </c>
      <c r="X563" s="257">
        <f t="shared" si="122"/>
        <v>31858.25306391927</v>
      </c>
      <c r="Y563" s="270">
        <f>IF(L563="Complex",(INDEX('Escalators '!$M$176:$S$176,MATCH('Forecast capex'!J563,'Escalators '!$M$178:$S$178,0))/12+1)^((K563-J563)*12)-1,0)</f>
        <v>0</v>
      </c>
      <c r="Z563" s="257">
        <f t="shared" si="123"/>
        <v>0</v>
      </c>
      <c r="AA563" s="257">
        <f t="shared" si="124"/>
        <v>0</v>
      </c>
      <c r="AB563" s="269">
        <f t="shared" si="125"/>
        <v>0</v>
      </c>
      <c r="AC563" s="269">
        <f t="shared" si="126"/>
        <v>0</v>
      </c>
      <c r="AD563" s="271" t="str">
        <f>INDEX('Global inputs'!$C$134:$C$171,MATCH(F563,'Global inputs'!$B$134:$B$171,0))</f>
        <v>Asset relocations and undergrounding</v>
      </c>
      <c r="AE563" s="272">
        <f>IF(OR(H563='Operating leases'!$B$32,H563='Operating leases'!$B$33),"",INDEX('Global inputs'!$C$186:$C$243,MATCH(E563,'Global inputs'!$B$186:$B$243,0)))</f>
        <v>0.08</v>
      </c>
    </row>
    <row r="564" spans="1:31" s="27" customFormat="1" x14ac:dyDescent="0.2">
      <c r="A564" s="250"/>
      <c r="B564" s="210" t="s">
        <v>714</v>
      </c>
      <c r="C564" s="210" t="s">
        <v>289</v>
      </c>
      <c r="D564" s="210" t="s">
        <v>723</v>
      </c>
      <c r="E564" s="210" t="s">
        <v>164</v>
      </c>
      <c r="F564" s="210" t="s">
        <v>92</v>
      </c>
      <c r="G564" s="210" t="s">
        <v>724</v>
      </c>
      <c r="H564" s="197">
        <v>0</v>
      </c>
      <c r="I564" s="210" t="s">
        <v>139</v>
      </c>
      <c r="J564" s="210">
        <v>2022</v>
      </c>
      <c r="K564" s="210">
        <v>2022</v>
      </c>
      <c r="L564" s="268" t="str">
        <f t="shared" si="114"/>
        <v>Simple</v>
      </c>
      <c r="M564" s="197">
        <v>14434.966239240472</v>
      </c>
      <c r="N564" s="197">
        <v>21652.449358860704</v>
      </c>
      <c r="O564" s="257">
        <f>IF(ISNA(MATCH(H564,'Operating leases'!$B$32:$B$43,0)),0,INDEX('Operating leases'!$M$32:$S$43,MATCH(H564,'Operating leases'!$B$32:$B$43,0),MATCH(J564,'Operating leases'!$M$11:$S$11,0)))</f>
        <v>0</v>
      </c>
      <c r="P564" s="257">
        <f t="shared" si="115"/>
        <v>14434.966239240472</v>
      </c>
      <c r="Q564" s="257">
        <f t="shared" si="116"/>
        <v>36087.415598101172</v>
      </c>
      <c r="R564" s="258">
        <f>INDEX('Escalators '!$M$124:$S$129,MATCH(I564,'Escalators '!$B$124:$B$129,0),MATCH(J564,'Escalators '!$M$113:$S$113,0))</f>
        <v>1.0086968501536033</v>
      </c>
      <c r="S564" s="257">
        <f t="shared" si="117"/>
        <v>0</v>
      </c>
      <c r="T564" s="257">
        <f t="shared" si="118"/>
        <v>21840.757466393199</v>
      </c>
      <c r="U564" s="269">
        <f t="shared" si="119"/>
        <v>14560.504977595465</v>
      </c>
      <c r="V564" s="269">
        <f t="shared" si="120"/>
        <v>36401.262443988664</v>
      </c>
      <c r="W564" s="269">
        <f t="shared" si="121"/>
        <v>14560.504977595465</v>
      </c>
      <c r="X564" s="257">
        <f t="shared" si="122"/>
        <v>36401.262443988664</v>
      </c>
      <c r="Y564" s="270">
        <f>IF(L564="Complex",(INDEX('Escalators '!$M$176:$S$176,MATCH('Forecast capex'!J564,'Escalators '!$M$178:$S$178,0))/12+1)^((K564-J564)*12)-1,0)</f>
        <v>0</v>
      </c>
      <c r="Z564" s="257">
        <f t="shared" si="123"/>
        <v>0</v>
      </c>
      <c r="AA564" s="257">
        <f t="shared" si="124"/>
        <v>0</v>
      </c>
      <c r="AB564" s="269">
        <f t="shared" si="125"/>
        <v>0</v>
      </c>
      <c r="AC564" s="269">
        <f t="shared" si="126"/>
        <v>0</v>
      </c>
      <c r="AD564" s="271" t="str">
        <f>INDEX('Global inputs'!$C$134:$C$171,MATCH(F564,'Global inputs'!$B$134:$B$171,0))</f>
        <v>Asset relocations and undergrounding</v>
      </c>
      <c r="AE564" s="272">
        <f>IF(OR(H564='Operating leases'!$B$32,H564='Operating leases'!$B$33),"",INDEX('Global inputs'!$C$186:$C$243,MATCH(E564,'Global inputs'!$B$186:$B$243,0)))</f>
        <v>0.08</v>
      </c>
    </row>
    <row r="565" spans="1:31" s="27" customFormat="1" x14ac:dyDescent="0.2">
      <c r="A565" s="250"/>
      <c r="B565" s="210" t="s">
        <v>714</v>
      </c>
      <c r="C565" s="210" t="s">
        <v>289</v>
      </c>
      <c r="D565" s="210" t="s">
        <v>723</v>
      </c>
      <c r="E565" s="210" t="s">
        <v>164</v>
      </c>
      <c r="F565" s="210" t="s">
        <v>92</v>
      </c>
      <c r="G565" s="210" t="s">
        <v>724</v>
      </c>
      <c r="H565" s="197">
        <v>0</v>
      </c>
      <c r="I565" s="210" t="s">
        <v>221</v>
      </c>
      <c r="J565" s="210">
        <v>2022</v>
      </c>
      <c r="K565" s="210">
        <v>2022</v>
      </c>
      <c r="L565" s="268" t="str">
        <f t="shared" si="114"/>
        <v>Simple</v>
      </c>
      <c r="M565" s="197">
        <v>3608.7415598101179</v>
      </c>
      <c r="N565" s="197">
        <v>5413.1123397151759</v>
      </c>
      <c r="O565" s="257">
        <f>IF(ISNA(MATCH(H565,'Operating leases'!$B$32:$B$43,0)),0,INDEX('Operating leases'!$M$32:$S$43,MATCH(H565,'Operating leases'!$B$32:$B$43,0),MATCH(J565,'Operating leases'!$M$11:$S$11,0)))</f>
        <v>0</v>
      </c>
      <c r="P565" s="257">
        <f t="shared" si="115"/>
        <v>3608.7415598101179</v>
      </c>
      <c r="Q565" s="257">
        <f t="shared" si="116"/>
        <v>9021.8538995252929</v>
      </c>
      <c r="R565" s="258">
        <f>INDEX('Escalators '!$M$124:$S$129,MATCH(I565,'Escalators '!$B$124:$B$129,0),MATCH(J565,'Escalators '!$M$113:$S$113,0))</f>
        <v>1.0272672933956697</v>
      </c>
      <c r="S565" s="257">
        <f t="shared" si="117"/>
        <v>0</v>
      </c>
      <c r="T565" s="257">
        <f t="shared" si="118"/>
        <v>5560.7132620659095</v>
      </c>
      <c r="U565" s="269">
        <f t="shared" si="119"/>
        <v>3707.142174710606</v>
      </c>
      <c r="V565" s="269">
        <f t="shared" si="120"/>
        <v>9267.8554367765155</v>
      </c>
      <c r="W565" s="269">
        <f t="shared" si="121"/>
        <v>3707.142174710606</v>
      </c>
      <c r="X565" s="257">
        <f t="shared" si="122"/>
        <v>9267.8554367765155</v>
      </c>
      <c r="Y565" s="270">
        <f>IF(L565="Complex",(INDEX('Escalators '!$M$176:$S$176,MATCH('Forecast capex'!J565,'Escalators '!$M$178:$S$178,0))/12+1)^((K565-J565)*12)-1,0)</f>
        <v>0</v>
      </c>
      <c r="Z565" s="257">
        <f t="shared" si="123"/>
        <v>0</v>
      </c>
      <c r="AA565" s="257">
        <f t="shared" si="124"/>
        <v>0</v>
      </c>
      <c r="AB565" s="269">
        <f t="shared" si="125"/>
        <v>0</v>
      </c>
      <c r="AC565" s="269">
        <f t="shared" si="126"/>
        <v>0</v>
      </c>
      <c r="AD565" s="271" t="str">
        <f>INDEX('Global inputs'!$C$134:$C$171,MATCH(F565,'Global inputs'!$B$134:$B$171,0))</f>
        <v>Asset relocations and undergrounding</v>
      </c>
      <c r="AE565" s="272">
        <f>IF(OR(H565='Operating leases'!$B$32,H565='Operating leases'!$B$33),"",INDEX('Global inputs'!$C$186:$C$243,MATCH(E565,'Global inputs'!$B$186:$B$243,0)))</f>
        <v>0.08</v>
      </c>
    </row>
    <row r="566" spans="1:31" s="27" customFormat="1" x14ac:dyDescent="0.2">
      <c r="A566" s="250"/>
      <c r="B566" s="210" t="s">
        <v>714</v>
      </c>
      <c r="C566" s="210" t="s">
        <v>289</v>
      </c>
      <c r="D566" s="210" t="s">
        <v>723</v>
      </c>
      <c r="E566" s="210" t="s">
        <v>163</v>
      </c>
      <c r="F566" s="210" t="s">
        <v>92</v>
      </c>
      <c r="G566" s="210" t="s">
        <v>725</v>
      </c>
      <c r="H566" s="197">
        <v>0</v>
      </c>
      <c r="I566" s="210" t="s">
        <v>139</v>
      </c>
      <c r="J566" s="210">
        <v>2022</v>
      </c>
      <c r="K566" s="210">
        <v>2022</v>
      </c>
      <c r="L566" s="268" t="str">
        <f t="shared" si="114"/>
        <v>Simple</v>
      </c>
      <c r="M566" s="197">
        <v>16239.337019145529</v>
      </c>
      <c r="N566" s="197">
        <v>24359.005528718291</v>
      </c>
      <c r="O566" s="257">
        <f>IF(ISNA(MATCH(H566,'Operating leases'!$B$32:$B$43,0)),0,INDEX('Operating leases'!$M$32:$S$43,MATCH(H566,'Operating leases'!$B$32:$B$43,0),MATCH(J566,'Operating leases'!$M$11:$S$11,0)))</f>
        <v>0</v>
      </c>
      <c r="P566" s="257">
        <f t="shared" si="115"/>
        <v>16239.337019145529</v>
      </c>
      <c r="Q566" s="257">
        <f t="shared" si="116"/>
        <v>40598.342547863824</v>
      </c>
      <c r="R566" s="258">
        <f>INDEX('Escalators '!$M$124:$S$129,MATCH(I566,'Escalators '!$B$124:$B$129,0),MATCH(J566,'Escalators '!$M$113:$S$113,0))</f>
        <v>1.0086968501536033</v>
      </c>
      <c r="S566" s="257">
        <f t="shared" si="117"/>
        <v>0</v>
      </c>
      <c r="T566" s="257">
        <f t="shared" si="118"/>
        <v>24570.852149692349</v>
      </c>
      <c r="U566" s="269">
        <f t="shared" si="119"/>
        <v>16380.568099794902</v>
      </c>
      <c r="V566" s="269">
        <f t="shared" si="120"/>
        <v>40951.420249487252</v>
      </c>
      <c r="W566" s="269">
        <f t="shared" si="121"/>
        <v>16380.568099794902</v>
      </c>
      <c r="X566" s="257">
        <f t="shared" si="122"/>
        <v>40951.420249487252</v>
      </c>
      <c r="Y566" s="270">
        <f>IF(L566="Complex",(INDEX('Escalators '!$M$176:$S$176,MATCH('Forecast capex'!J566,'Escalators '!$M$178:$S$178,0))/12+1)^((K566-J566)*12)-1,0)</f>
        <v>0</v>
      </c>
      <c r="Z566" s="257">
        <f t="shared" si="123"/>
        <v>0</v>
      </c>
      <c r="AA566" s="257">
        <f t="shared" si="124"/>
        <v>0</v>
      </c>
      <c r="AB566" s="269">
        <f t="shared" si="125"/>
        <v>0</v>
      </c>
      <c r="AC566" s="269">
        <f t="shared" si="126"/>
        <v>0</v>
      </c>
      <c r="AD566" s="271" t="str">
        <f>INDEX('Global inputs'!$C$134:$C$171,MATCH(F566,'Global inputs'!$B$134:$B$171,0))</f>
        <v>Asset relocations and undergrounding</v>
      </c>
      <c r="AE566" s="272">
        <f>IF(OR(H566='Operating leases'!$B$32,H566='Operating leases'!$B$33),"",INDEX('Global inputs'!$C$186:$C$243,MATCH(E566,'Global inputs'!$B$186:$B$243,0)))</f>
        <v>0.08</v>
      </c>
    </row>
    <row r="567" spans="1:31" s="27" customFormat="1" x14ac:dyDescent="0.2">
      <c r="A567" s="250"/>
      <c r="B567" s="210" t="s">
        <v>714</v>
      </c>
      <c r="C567" s="210" t="s">
        <v>289</v>
      </c>
      <c r="D567" s="210" t="s">
        <v>723</v>
      </c>
      <c r="E567" s="210" t="s">
        <v>163</v>
      </c>
      <c r="F567" s="210" t="s">
        <v>92</v>
      </c>
      <c r="G567" s="210" t="s">
        <v>725</v>
      </c>
      <c r="H567" s="197">
        <v>0</v>
      </c>
      <c r="I567" s="210" t="s">
        <v>221</v>
      </c>
      <c r="J567" s="210">
        <v>2022</v>
      </c>
      <c r="K567" s="210">
        <v>2022</v>
      </c>
      <c r="L567" s="268" t="str">
        <f t="shared" si="114"/>
        <v>Simple</v>
      </c>
      <c r="M567" s="197">
        <v>4059.8342547863822</v>
      </c>
      <c r="N567" s="197">
        <v>6089.7513821795728</v>
      </c>
      <c r="O567" s="257">
        <f>IF(ISNA(MATCH(H567,'Operating leases'!$B$32:$B$43,0)),0,INDEX('Operating leases'!$M$32:$S$43,MATCH(H567,'Operating leases'!$B$32:$B$43,0),MATCH(J567,'Operating leases'!$M$11:$S$11,0)))</f>
        <v>0</v>
      </c>
      <c r="P567" s="257">
        <f t="shared" si="115"/>
        <v>4059.8342547863822</v>
      </c>
      <c r="Q567" s="257">
        <f t="shared" si="116"/>
        <v>10149.585636965956</v>
      </c>
      <c r="R567" s="258">
        <f>INDEX('Escalators '!$M$124:$S$129,MATCH(I567,'Escalators '!$B$124:$B$129,0),MATCH(J567,'Escalators '!$M$113:$S$113,0))</f>
        <v>1.0272672933956697</v>
      </c>
      <c r="S567" s="257">
        <f t="shared" si="117"/>
        <v>0</v>
      </c>
      <c r="T567" s="257">
        <f t="shared" si="118"/>
        <v>6255.8024198241483</v>
      </c>
      <c r="U567" s="269">
        <f t="shared" si="119"/>
        <v>4170.5349465494337</v>
      </c>
      <c r="V567" s="269">
        <f t="shared" si="120"/>
        <v>10426.337366373582</v>
      </c>
      <c r="W567" s="269">
        <f t="shared" si="121"/>
        <v>4170.5349465494337</v>
      </c>
      <c r="X567" s="257">
        <f t="shared" si="122"/>
        <v>10426.337366373582</v>
      </c>
      <c r="Y567" s="270">
        <f>IF(L567="Complex",(INDEX('Escalators '!$M$176:$S$176,MATCH('Forecast capex'!J567,'Escalators '!$M$178:$S$178,0))/12+1)^((K567-J567)*12)-1,0)</f>
        <v>0</v>
      </c>
      <c r="Z567" s="257">
        <f t="shared" si="123"/>
        <v>0</v>
      </c>
      <c r="AA567" s="257">
        <f t="shared" si="124"/>
        <v>0</v>
      </c>
      <c r="AB567" s="269">
        <f t="shared" si="125"/>
        <v>0</v>
      </c>
      <c r="AC567" s="269">
        <f t="shared" si="126"/>
        <v>0</v>
      </c>
      <c r="AD567" s="271" t="str">
        <f>INDEX('Global inputs'!$C$134:$C$171,MATCH(F567,'Global inputs'!$B$134:$B$171,0))</f>
        <v>Asset relocations and undergrounding</v>
      </c>
      <c r="AE567" s="272">
        <f>IF(OR(H567='Operating leases'!$B$32,H567='Operating leases'!$B$33),"",INDEX('Global inputs'!$C$186:$C$243,MATCH(E567,'Global inputs'!$B$186:$B$243,0)))</f>
        <v>0.08</v>
      </c>
    </row>
    <row r="568" spans="1:31" s="27" customFormat="1" x14ac:dyDescent="0.2">
      <c r="A568" s="250"/>
      <c r="B568" s="210" t="s">
        <v>714</v>
      </c>
      <c r="C568" s="210" t="s">
        <v>285</v>
      </c>
      <c r="D568" s="210" t="s">
        <v>223</v>
      </c>
      <c r="E568" s="210" t="s">
        <v>134</v>
      </c>
      <c r="F568" s="210" t="s">
        <v>92</v>
      </c>
      <c r="G568" s="210" t="s">
        <v>726</v>
      </c>
      <c r="H568" s="197">
        <v>0</v>
      </c>
      <c r="I568" s="210" t="s">
        <v>223</v>
      </c>
      <c r="J568" s="210">
        <v>2022</v>
      </c>
      <c r="K568" s="210">
        <v>2022</v>
      </c>
      <c r="L568" s="268" t="str">
        <f t="shared" si="114"/>
        <v>Simple</v>
      </c>
      <c r="M568" s="197">
        <v>5413.1123397151769</v>
      </c>
      <c r="N568" s="197">
        <v>8119.6685095727644</v>
      </c>
      <c r="O568" s="257">
        <f>IF(ISNA(MATCH(H568,'Operating leases'!$B$32:$B$43,0)),0,INDEX('Operating leases'!$M$32:$S$43,MATCH(H568,'Operating leases'!$B$32:$B$43,0),MATCH(J568,'Operating leases'!$M$11:$S$11,0)))</f>
        <v>0</v>
      </c>
      <c r="P568" s="257">
        <f t="shared" si="115"/>
        <v>5413.1123397151769</v>
      </c>
      <c r="Q568" s="257">
        <f t="shared" si="116"/>
        <v>13532.780849287941</v>
      </c>
      <c r="R568" s="258">
        <f>INDEX('Escalators '!$M$124:$S$129,MATCH(I568,'Escalators '!$B$124:$B$129,0),MATCH(J568,'Escalators '!$M$113:$S$113,0))</f>
        <v>1.0395572483145099</v>
      </c>
      <c r="S568" s="257">
        <f t="shared" si="117"/>
        <v>0</v>
      </c>
      <c r="T568" s="257">
        <f t="shared" si="118"/>
        <v>8440.860253037441</v>
      </c>
      <c r="U568" s="269">
        <f t="shared" si="119"/>
        <v>5627.2401686916273</v>
      </c>
      <c r="V568" s="269">
        <f t="shared" si="120"/>
        <v>14068.100421729068</v>
      </c>
      <c r="W568" s="269">
        <f t="shared" si="121"/>
        <v>5627.2401686916273</v>
      </c>
      <c r="X568" s="257">
        <f t="shared" si="122"/>
        <v>14068.100421729068</v>
      </c>
      <c r="Y568" s="270">
        <f>IF(L568="Complex",(INDEX('Escalators '!$M$176:$S$176,MATCH('Forecast capex'!J568,'Escalators '!$M$178:$S$178,0))/12+1)^((K568-J568)*12)-1,0)</f>
        <v>0</v>
      </c>
      <c r="Z568" s="257">
        <f t="shared" si="123"/>
        <v>0</v>
      </c>
      <c r="AA568" s="257">
        <f t="shared" si="124"/>
        <v>0</v>
      </c>
      <c r="AB568" s="269">
        <f t="shared" si="125"/>
        <v>0</v>
      </c>
      <c r="AC568" s="269">
        <f t="shared" si="126"/>
        <v>0</v>
      </c>
      <c r="AD568" s="271" t="str">
        <f>INDEX('Global inputs'!$C$134:$C$171,MATCH(F568,'Global inputs'!$B$134:$B$171,0))</f>
        <v>Asset relocations and undergrounding</v>
      </c>
      <c r="AE568" s="272">
        <f>IF(OR(H568='Operating leases'!$B$32,H568='Operating leases'!$B$33),"",INDEX('Global inputs'!$C$186:$C$243,MATCH(E568,'Global inputs'!$B$186:$B$243,0)))</f>
        <v>0.08</v>
      </c>
    </row>
    <row r="569" spans="1:31" s="27" customFormat="1" x14ac:dyDescent="0.2">
      <c r="A569" s="250"/>
      <c r="B569" s="210" t="s">
        <v>714</v>
      </c>
      <c r="C569" s="210" t="s">
        <v>285</v>
      </c>
      <c r="D569" s="210" t="s">
        <v>223</v>
      </c>
      <c r="E569" s="210" t="s">
        <v>134</v>
      </c>
      <c r="F569" s="210" t="s">
        <v>92</v>
      </c>
      <c r="G569" s="210" t="s">
        <v>726</v>
      </c>
      <c r="H569" s="197">
        <v>0</v>
      </c>
      <c r="I569" s="210" t="s">
        <v>221</v>
      </c>
      <c r="J569" s="210">
        <v>2022</v>
      </c>
      <c r="K569" s="210">
        <v>2022</v>
      </c>
      <c r="L569" s="268" t="str">
        <f t="shared" si="114"/>
        <v>Simple</v>
      </c>
      <c r="M569" s="197">
        <v>12630.595459335413</v>
      </c>
      <c r="N569" s="197">
        <v>18945.893189003116</v>
      </c>
      <c r="O569" s="257">
        <f>IF(ISNA(MATCH(H569,'Operating leases'!$B$32:$B$43,0)),0,INDEX('Operating leases'!$M$32:$S$43,MATCH(H569,'Operating leases'!$B$32:$B$43,0),MATCH(J569,'Operating leases'!$M$11:$S$11,0)))</f>
        <v>0</v>
      </c>
      <c r="P569" s="257">
        <f t="shared" si="115"/>
        <v>12630.595459335413</v>
      </c>
      <c r="Q569" s="257">
        <f t="shared" si="116"/>
        <v>31576.488648338527</v>
      </c>
      <c r="R569" s="258">
        <f>INDEX('Escalators '!$M$124:$S$129,MATCH(I569,'Escalators '!$B$124:$B$129,0),MATCH(J569,'Escalators '!$M$113:$S$113,0))</f>
        <v>1.0272672933956697</v>
      </c>
      <c r="S569" s="257">
        <f t="shared" si="117"/>
        <v>0</v>
      </c>
      <c r="T569" s="257">
        <f t="shared" si="118"/>
        <v>19462.496417230683</v>
      </c>
      <c r="U569" s="269">
        <f t="shared" si="119"/>
        <v>12974.997611487124</v>
      </c>
      <c r="V569" s="269">
        <f t="shared" si="120"/>
        <v>32437.494028717807</v>
      </c>
      <c r="W569" s="269">
        <f t="shared" si="121"/>
        <v>12974.997611487124</v>
      </c>
      <c r="X569" s="257">
        <f t="shared" si="122"/>
        <v>32437.494028717807</v>
      </c>
      <c r="Y569" s="270">
        <f>IF(L569="Complex",(INDEX('Escalators '!$M$176:$S$176,MATCH('Forecast capex'!J569,'Escalators '!$M$178:$S$178,0))/12+1)^((K569-J569)*12)-1,0)</f>
        <v>0</v>
      </c>
      <c r="Z569" s="257">
        <f t="shared" si="123"/>
        <v>0</v>
      </c>
      <c r="AA569" s="257">
        <f t="shared" si="124"/>
        <v>0</v>
      </c>
      <c r="AB569" s="269">
        <f t="shared" si="125"/>
        <v>0</v>
      </c>
      <c r="AC569" s="269">
        <f t="shared" si="126"/>
        <v>0</v>
      </c>
      <c r="AD569" s="271" t="str">
        <f>INDEX('Global inputs'!$C$134:$C$171,MATCH(F569,'Global inputs'!$B$134:$B$171,0))</f>
        <v>Asset relocations and undergrounding</v>
      </c>
      <c r="AE569" s="272">
        <f>IF(OR(H569='Operating leases'!$B$32,H569='Operating leases'!$B$33),"",INDEX('Global inputs'!$C$186:$C$243,MATCH(E569,'Global inputs'!$B$186:$B$243,0)))</f>
        <v>0.08</v>
      </c>
    </row>
    <row r="570" spans="1:31" s="27" customFormat="1" x14ac:dyDescent="0.2">
      <c r="A570" s="250"/>
      <c r="B570" s="210" t="s">
        <v>714</v>
      </c>
      <c r="C570" s="210" t="s">
        <v>288</v>
      </c>
      <c r="D570" s="210" t="s">
        <v>223</v>
      </c>
      <c r="E570" s="210" t="s">
        <v>156</v>
      </c>
      <c r="F570" s="210" t="s">
        <v>92</v>
      </c>
      <c r="G570" s="210" t="s">
        <v>727</v>
      </c>
      <c r="H570" s="197">
        <v>0</v>
      </c>
      <c r="I570" s="210" t="s">
        <v>223</v>
      </c>
      <c r="J570" s="210">
        <v>2022</v>
      </c>
      <c r="K570" s="210">
        <v>2022</v>
      </c>
      <c r="L570" s="268" t="str">
        <f t="shared" si="114"/>
        <v>Simple</v>
      </c>
      <c r="M570" s="197">
        <v>58867.596694402542</v>
      </c>
      <c r="N570" s="197">
        <v>88301.395041603799</v>
      </c>
      <c r="O570" s="257">
        <f>IF(ISNA(MATCH(H570,'Operating leases'!$B$32:$B$43,0)),0,INDEX('Operating leases'!$M$32:$S$43,MATCH(H570,'Operating leases'!$B$32:$B$43,0),MATCH(J570,'Operating leases'!$M$11:$S$11,0)))</f>
        <v>0</v>
      </c>
      <c r="P570" s="257">
        <f t="shared" si="115"/>
        <v>58867.596694402542</v>
      </c>
      <c r="Q570" s="257">
        <f t="shared" si="116"/>
        <v>147168.99173600634</v>
      </c>
      <c r="R570" s="258">
        <f>INDEX('Escalators '!$M$124:$S$129,MATCH(I570,'Escalators '!$B$124:$B$129,0),MATCH(J570,'Escalators '!$M$113:$S$113,0))</f>
        <v>1.0395572483145099</v>
      </c>
      <c r="S570" s="257">
        <f t="shared" si="117"/>
        <v>0</v>
      </c>
      <c r="T570" s="257">
        <f t="shared" si="118"/>
        <v>91794.355251782152</v>
      </c>
      <c r="U570" s="269">
        <f t="shared" si="119"/>
        <v>61196.236834521449</v>
      </c>
      <c r="V570" s="269">
        <f t="shared" si="120"/>
        <v>152990.5920863036</v>
      </c>
      <c r="W570" s="269">
        <f t="shared" si="121"/>
        <v>61196.236834521449</v>
      </c>
      <c r="X570" s="257">
        <f t="shared" si="122"/>
        <v>152990.5920863036</v>
      </c>
      <c r="Y570" s="270">
        <f>IF(L570="Complex",(INDEX('Escalators '!$M$176:$S$176,MATCH('Forecast capex'!J570,'Escalators '!$M$178:$S$178,0))/12+1)^((K570-J570)*12)-1,0)</f>
        <v>0</v>
      </c>
      <c r="Z570" s="257">
        <f t="shared" si="123"/>
        <v>0</v>
      </c>
      <c r="AA570" s="257">
        <f t="shared" si="124"/>
        <v>0</v>
      </c>
      <c r="AB570" s="269">
        <f t="shared" si="125"/>
        <v>0</v>
      </c>
      <c r="AC570" s="269">
        <f t="shared" si="126"/>
        <v>0</v>
      </c>
      <c r="AD570" s="271" t="str">
        <f>INDEX('Global inputs'!$C$134:$C$171,MATCH(F570,'Global inputs'!$B$134:$B$171,0))</f>
        <v>Asset relocations and undergrounding</v>
      </c>
      <c r="AE570" s="272">
        <f>IF(OR(H570='Operating leases'!$B$32,H570='Operating leases'!$B$33),"",INDEX('Global inputs'!$C$186:$C$243,MATCH(E570,'Global inputs'!$B$186:$B$243,0)))</f>
        <v>0.08</v>
      </c>
    </row>
    <row r="571" spans="1:31" s="27" customFormat="1" x14ac:dyDescent="0.2">
      <c r="A571" s="250"/>
      <c r="B571" s="210" t="s">
        <v>714</v>
      </c>
      <c r="C571" s="210" t="s">
        <v>288</v>
      </c>
      <c r="D571" s="210" t="s">
        <v>223</v>
      </c>
      <c r="E571" s="210" t="s">
        <v>156</v>
      </c>
      <c r="F571" s="210" t="s">
        <v>92</v>
      </c>
      <c r="G571" s="210" t="s">
        <v>727</v>
      </c>
      <c r="H571" s="197">
        <v>0</v>
      </c>
      <c r="I571" s="210" t="s">
        <v>221</v>
      </c>
      <c r="J571" s="210">
        <v>2022</v>
      </c>
      <c r="K571" s="210">
        <v>2022</v>
      </c>
      <c r="L571" s="268" t="str">
        <f t="shared" si="114"/>
        <v>Simple</v>
      </c>
      <c r="M571" s="197">
        <v>137357.7256202726</v>
      </c>
      <c r="N571" s="197">
        <v>206036.58843040891</v>
      </c>
      <c r="O571" s="257">
        <f>IF(ISNA(MATCH(H571,'Operating leases'!$B$32:$B$43,0)),0,INDEX('Operating leases'!$M$32:$S$43,MATCH(H571,'Operating leases'!$B$32:$B$43,0),MATCH(J571,'Operating leases'!$M$11:$S$11,0)))</f>
        <v>0</v>
      </c>
      <c r="P571" s="257">
        <f t="shared" si="115"/>
        <v>137357.7256202726</v>
      </c>
      <c r="Q571" s="257">
        <f t="shared" si="116"/>
        <v>343394.31405068154</v>
      </c>
      <c r="R571" s="258">
        <f>INDEX('Escalators '!$M$124:$S$129,MATCH(I571,'Escalators '!$B$124:$B$129,0),MATCH(J571,'Escalators '!$M$113:$S$113,0))</f>
        <v>1.0272672933956697</v>
      </c>
      <c r="S571" s="257">
        <f t="shared" si="117"/>
        <v>0</v>
      </c>
      <c r="T571" s="257">
        <f t="shared" si="118"/>
        <v>211654.64853738371</v>
      </c>
      <c r="U571" s="269">
        <f t="shared" si="119"/>
        <v>141103.09902492253</v>
      </c>
      <c r="V571" s="269">
        <f t="shared" si="120"/>
        <v>352757.74756230623</v>
      </c>
      <c r="W571" s="269">
        <f t="shared" si="121"/>
        <v>141103.09902492253</v>
      </c>
      <c r="X571" s="257">
        <f t="shared" si="122"/>
        <v>352757.74756230623</v>
      </c>
      <c r="Y571" s="270">
        <f>IF(L571="Complex",(INDEX('Escalators '!$M$176:$S$176,MATCH('Forecast capex'!J571,'Escalators '!$M$178:$S$178,0))/12+1)^((K571-J571)*12)-1,0)</f>
        <v>0</v>
      </c>
      <c r="Z571" s="257">
        <f t="shared" si="123"/>
        <v>0</v>
      </c>
      <c r="AA571" s="257">
        <f t="shared" si="124"/>
        <v>0</v>
      </c>
      <c r="AB571" s="269">
        <f t="shared" si="125"/>
        <v>0</v>
      </c>
      <c r="AC571" s="269">
        <f t="shared" si="126"/>
        <v>0</v>
      </c>
      <c r="AD571" s="271" t="str">
        <f>INDEX('Global inputs'!$C$134:$C$171,MATCH(F571,'Global inputs'!$B$134:$B$171,0))</f>
        <v>Asset relocations and undergrounding</v>
      </c>
      <c r="AE571" s="272">
        <f>IF(OR(H571='Operating leases'!$B$32,H571='Operating leases'!$B$33),"",INDEX('Global inputs'!$C$186:$C$243,MATCH(E571,'Global inputs'!$B$186:$B$243,0)))</f>
        <v>0.08</v>
      </c>
    </row>
    <row r="572" spans="1:31" s="27" customFormat="1" x14ac:dyDescent="0.2">
      <c r="A572" s="250"/>
      <c r="B572" s="210" t="s">
        <v>714</v>
      </c>
      <c r="C572" s="210" t="s">
        <v>288</v>
      </c>
      <c r="D572" s="210" t="s">
        <v>223</v>
      </c>
      <c r="E572" s="210" t="s">
        <v>158</v>
      </c>
      <c r="F572" s="210" t="s">
        <v>92</v>
      </c>
      <c r="G572" s="210" t="s">
        <v>728</v>
      </c>
      <c r="H572" s="197">
        <v>0</v>
      </c>
      <c r="I572" s="210" t="s">
        <v>223</v>
      </c>
      <c r="J572" s="210">
        <v>2022</v>
      </c>
      <c r="K572" s="210">
        <v>2022</v>
      </c>
      <c r="L572" s="268" t="str">
        <f t="shared" si="114"/>
        <v>Simple</v>
      </c>
      <c r="M572" s="197">
        <v>49620.19644738912</v>
      </c>
      <c r="N572" s="197">
        <v>74430.29467108367</v>
      </c>
      <c r="O572" s="257">
        <f>IF(ISNA(MATCH(H572,'Operating leases'!$B$32:$B$43,0)),0,INDEX('Operating leases'!$M$32:$S$43,MATCH(H572,'Operating leases'!$B$32:$B$43,0),MATCH(J572,'Operating leases'!$M$11:$S$11,0)))</f>
        <v>0</v>
      </c>
      <c r="P572" s="257">
        <f t="shared" si="115"/>
        <v>49620.19644738912</v>
      </c>
      <c r="Q572" s="257">
        <f t="shared" si="116"/>
        <v>124050.4911184728</v>
      </c>
      <c r="R572" s="258">
        <f>INDEX('Escalators '!$M$124:$S$129,MATCH(I572,'Escalators '!$B$124:$B$129,0),MATCH(J572,'Escalators '!$M$113:$S$113,0))</f>
        <v>1.0395572483145099</v>
      </c>
      <c r="S572" s="257">
        <f t="shared" si="117"/>
        <v>0</v>
      </c>
      <c r="T572" s="257">
        <f t="shared" si="118"/>
        <v>77374.552319509865</v>
      </c>
      <c r="U572" s="269">
        <f t="shared" si="119"/>
        <v>51583.034879673272</v>
      </c>
      <c r="V572" s="269">
        <f t="shared" si="120"/>
        <v>128957.58719918314</v>
      </c>
      <c r="W572" s="269">
        <f t="shared" si="121"/>
        <v>51583.034879673272</v>
      </c>
      <c r="X572" s="257">
        <f t="shared" si="122"/>
        <v>128957.58719918314</v>
      </c>
      <c r="Y572" s="270">
        <f>IF(L572="Complex",(INDEX('Escalators '!$M$176:$S$176,MATCH('Forecast capex'!J572,'Escalators '!$M$178:$S$178,0))/12+1)^((K572-J572)*12)-1,0)</f>
        <v>0</v>
      </c>
      <c r="Z572" s="257">
        <f t="shared" si="123"/>
        <v>0</v>
      </c>
      <c r="AA572" s="257">
        <f t="shared" si="124"/>
        <v>0</v>
      </c>
      <c r="AB572" s="269">
        <f t="shared" si="125"/>
        <v>0</v>
      </c>
      <c r="AC572" s="269">
        <f t="shared" si="126"/>
        <v>0</v>
      </c>
      <c r="AD572" s="271" t="str">
        <f>INDEX('Global inputs'!$C$134:$C$171,MATCH(F572,'Global inputs'!$B$134:$B$171,0))</f>
        <v>Asset relocations and undergrounding</v>
      </c>
      <c r="AE572" s="272">
        <f>IF(OR(H572='Operating leases'!$B$32,H572='Operating leases'!$B$33),"",INDEX('Global inputs'!$C$186:$C$243,MATCH(E572,'Global inputs'!$B$186:$B$243,0)))</f>
        <v>0.08</v>
      </c>
    </row>
    <row r="573" spans="1:31" s="27" customFormat="1" x14ac:dyDescent="0.2">
      <c r="A573" s="250"/>
      <c r="B573" s="210" t="s">
        <v>714</v>
      </c>
      <c r="C573" s="210" t="s">
        <v>288</v>
      </c>
      <c r="D573" s="210" t="s">
        <v>223</v>
      </c>
      <c r="E573" s="210" t="s">
        <v>158</v>
      </c>
      <c r="F573" s="210" t="s">
        <v>92</v>
      </c>
      <c r="G573" s="210" t="s">
        <v>728</v>
      </c>
      <c r="H573" s="197">
        <v>0</v>
      </c>
      <c r="I573" s="210" t="s">
        <v>221</v>
      </c>
      <c r="J573" s="210">
        <v>2022</v>
      </c>
      <c r="K573" s="210">
        <v>2022</v>
      </c>
      <c r="L573" s="268" t="str">
        <f t="shared" si="114"/>
        <v>Simple</v>
      </c>
      <c r="M573" s="197">
        <v>74430.29467108367</v>
      </c>
      <c r="N573" s="197">
        <v>111645.44200662551</v>
      </c>
      <c r="O573" s="257">
        <f>IF(ISNA(MATCH(H573,'Operating leases'!$B$32:$B$43,0)),0,INDEX('Operating leases'!$M$32:$S$43,MATCH(H573,'Operating leases'!$B$32:$B$43,0),MATCH(J573,'Operating leases'!$M$11:$S$11,0)))</f>
        <v>0</v>
      </c>
      <c r="P573" s="257">
        <f t="shared" si="115"/>
        <v>74430.29467108367</v>
      </c>
      <c r="Q573" s="257">
        <f t="shared" si="116"/>
        <v>186075.73667770918</v>
      </c>
      <c r="R573" s="258">
        <f>INDEX('Escalators '!$M$124:$S$129,MATCH(I573,'Escalators '!$B$124:$B$129,0),MATCH(J573,'Escalators '!$M$113:$S$113,0))</f>
        <v>1.0272672933956697</v>
      </c>
      <c r="S573" s="257">
        <f t="shared" si="117"/>
        <v>0</v>
      </c>
      <c r="T573" s="257">
        <f t="shared" si="118"/>
        <v>114689.71103010939</v>
      </c>
      <c r="U573" s="269">
        <f t="shared" si="119"/>
        <v>76459.807353406257</v>
      </c>
      <c r="V573" s="269">
        <f t="shared" si="120"/>
        <v>191149.51838351565</v>
      </c>
      <c r="W573" s="269">
        <f t="shared" si="121"/>
        <v>76459.807353406257</v>
      </c>
      <c r="X573" s="257">
        <f t="shared" si="122"/>
        <v>191149.51838351565</v>
      </c>
      <c r="Y573" s="270">
        <f>IF(L573="Complex",(INDEX('Escalators '!$M$176:$S$176,MATCH('Forecast capex'!J573,'Escalators '!$M$178:$S$178,0))/12+1)^((K573-J573)*12)-1,0)</f>
        <v>0</v>
      </c>
      <c r="Z573" s="257">
        <f t="shared" si="123"/>
        <v>0</v>
      </c>
      <c r="AA573" s="257">
        <f t="shared" si="124"/>
        <v>0</v>
      </c>
      <c r="AB573" s="269">
        <f t="shared" si="125"/>
        <v>0</v>
      </c>
      <c r="AC573" s="269">
        <f t="shared" si="126"/>
        <v>0</v>
      </c>
      <c r="AD573" s="271" t="str">
        <f>INDEX('Global inputs'!$C$134:$C$171,MATCH(F573,'Global inputs'!$B$134:$B$171,0))</f>
        <v>Asset relocations and undergrounding</v>
      </c>
      <c r="AE573" s="272">
        <f>IF(OR(H573='Operating leases'!$B$32,H573='Operating leases'!$B$33),"",INDEX('Global inputs'!$C$186:$C$243,MATCH(E573,'Global inputs'!$B$186:$B$243,0)))</f>
        <v>0.08</v>
      </c>
    </row>
    <row r="574" spans="1:31" s="27" customFormat="1" x14ac:dyDescent="0.2">
      <c r="A574" s="250"/>
      <c r="B574" s="210" t="s">
        <v>714</v>
      </c>
      <c r="C574" s="210" t="s">
        <v>284</v>
      </c>
      <c r="D574" s="210" t="s">
        <v>729</v>
      </c>
      <c r="E574" s="210" t="s">
        <v>127</v>
      </c>
      <c r="F574" s="210" t="s">
        <v>92</v>
      </c>
      <c r="G574" s="210" t="s">
        <v>730</v>
      </c>
      <c r="H574" s="197">
        <v>0</v>
      </c>
      <c r="I574" s="210" t="s">
        <v>225</v>
      </c>
      <c r="J574" s="210">
        <v>2022</v>
      </c>
      <c r="K574" s="210">
        <v>2022</v>
      </c>
      <c r="L574" s="268" t="str">
        <f t="shared" si="114"/>
        <v>Simple</v>
      </c>
      <c r="M574" s="197">
        <v>1353.2780849287942</v>
      </c>
      <c r="N574" s="197">
        <v>2029.9171273931911</v>
      </c>
      <c r="O574" s="257">
        <f>IF(ISNA(MATCH(H574,'Operating leases'!$B$32:$B$43,0)),0,INDEX('Operating leases'!$M$32:$S$43,MATCH(H574,'Operating leases'!$B$32:$B$43,0),MATCH(J574,'Operating leases'!$M$11:$S$11,0)))</f>
        <v>0</v>
      </c>
      <c r="P574" s="257">
        <f t="shared" si="115"/>
        <v>1353.2780849287942</v>
      </c>
      <c r="Q574" s="257">
        <f t="shared" si="116"/>
        <v>3383.1952123219853</v>
      </c>
      <c r="R574" s="258">
        <f>INDEX('Escalators '!$M$124:$S$129,MATCH(I574,'Escalators '!$B$124:$B$129,0),MATCH(J574,'Escalators '!$M$113:$S$113,0))</f>
        <v>1.0390620061247575</v>
      </c>
      <c r="S574" s="257">
        <f t="shared" si="117"/>
        <v>0</v>
      </c>
      <c r="T574" s="257">
        <f t="shared" si="118"/>
        <v>2109.209762656174</v>
      </c>
      <c r="U574" s="269">
        <f t="shared" si="119"/>
        <v>1406.1398417707828</v>
      </c>
      <c r="V574" s="269">
        <f t="shared" si="120"/>
        <v>3515.3496044269568</v>
      </c>
      <c r="W574" s="269">
        <f t="shared" si="121"/>
        <v>1406.1398417707828</v>
      </c>
      <c r="X574" s="257">
        <f t="shared" si="122"/>
        <v>3515.3496044269568</v>
      </c>
      <c r="Y574" s="270">
        <f>IF(L574="Complex",(INDEX('Escalators '!$M$176:$S$176,MATCH('Forecast capex'!J574,'Escalators '!$M$178:$S$178,0))/12+1)^((K574-J574)*12)-1,0)</f>
        <v>0</v>
      </c>
      <c r="Z574" s="257">
        <f t="shared" si="123"/>
        <v>0</v>
      </c>
      <c r="AA574" s="257">
        <f t="shared" si="124"/>
        <v>0</v>
      </c>
      <c r="AB574" s="269">
        <f t="shared" si="125"/>
        <v>0</v>
      </c>
      <c r="AC574" s="269">
        <f t="shared" si="126"/>
        <v>0</v>
      </c>
      <c r="AD574" s="271" t="str">
        <f>INDEX('Global inputs'!$C$134:$C$171,MATCH(F574,'Global inputs'!$B$134:$B$171,0))</f>
        <v>Asset relocations and undergrounding</v>
      </c>
      <c r="AE574" s="272">
        <f>IF(OR(H574='Operating leases'!$B$32,H574='Operating leases'!$B$33),"",INDEX('Global inputs'!$C$186:$C$243,MATCH(E574,'Global inputs'!$B$186:$B$243,0)))</f>
        <v>0.08</v>
      </c>
    </row>
    <row r="575" spans="1:31" s="27" customFormat="1" x14ac:dyDescent="0.2">
      <c r="A575" s="250"/>
      <c r="B575" s="210" t="s">
        <v>714</v>
      </c>
      <c r="C575" s="210" t="s">
        <v>284</v>
      </c>
      <c r="D575" s="210" t="s">
        <v>729</v>
      </c>
      <c r="E575" s="210" t="s">
        <v>127</v>
      </c>
      <c r="F575" s="210" t="s">
        <v>92</v>
      </c>
      <c r="G575" s="210" t="s">
        <v>730</v>
      </c>
      <c r="H575" s="197">
        <v>0</v>
      </c>
      <c r="I575" s="210" t="s">
        <v>221</v>
      </c>
      <c r="J575" s="210">
        <v>2022</v>
      </c>
      <c r="K575" s="210">
        <v>2022</v>
      </c>
      <c r="L575" s="268" t="str">
        <f t="shared" si="114"/>
        <v>Simple</v>
      </c>
      <c r="M575" s="197">
        <v>5413.1123397151769</v>
      </c>
      <c r="N575" s="197">
        <v>8119.6685095727644</v>
      </c>
      <c r="O575" s="257">
        <f>IF(ISNA(MATCH(H575,'Operating leases'!$B$32:$B$43,0)),0,INDEX('Operating leases'!$M$32:$S$43,MATCH(H575,'Operating leases'!$B$32:$B$43,0),MATCH(J575,'Operating leases'!$M$11:$S$11,0)))</f>
        <v>0</v>
      </c>
      <c r="P575" s="257">
        <f t="shared" si="115"/>
        <v>5413.1123397151769</v>
      </c>
      <c r="Q575" s="257">
        <f t="shared" si="116"/>
        <v>13532.780849287941</v>
      </c>
      <c r="R575" s="258">
        <f>INDEX('Escalators '!$M$124:$S$129,MATCH(I575,'Escalators '!$B$124:$B$129,0),MATCH(J575,'Escalators '!$M$113:$S$113,0))</f>
        <v>1.0272672933956697</v>
      </c>
      <c r="S575" s="257">
        <f t="shared" si="117"/>
        <v>0</v>
      </c>
      <c r="T575" s="257">
        <f t="shared" si="118"/>
        <v>8341.0698930988656</v>
      </c>
      <c r="U575" s="269">
        <f t="shared" si="119"/>
        <v>5560.7132620659104</v>
      </c>
      <c r="V575" s="269">
        <f t="shared" si="120"/>
        <v>13901.783155164776</v>
      </c>
      <c r="W575" s="269">
        <f t="shared" si="121"/>
        <v>5560.7132620659104</v>
      </c>
      <c r="X575" s="257">
        <f t="shared" si="122"/>
        <v>13901.783155164776</v>
      </c>
      <c r="Y575" s="270">
        <f>IF(L575="Complex",(INDEX('Escalators '!$M$176:$S$176,MATCH('Forecast capex'!J575,'Escalators '!$M$178:$S$178,0))/12+1)^((K575-J575)*12)-1,0)</f>
        <v>0</v>
      </c>
      <c r="Z575" s="257">
        <f t="shared" si="123"/>
        <v>0</v>
      </c>
      <c r="AA575" s="257">
        <f t="shared" si="124"/>
        <v>0</v>
      </c>
      <c r="AB575" s="269">
        <f t="shared" si="125"/>
        <v>0</v>
      </c>
      <c r="AC575" s="269">
        <f t="shared" si="126"/>
        <v>0</v>
      </c>
      <c r="AD575" s="271" t="str">
        <f>INDEX('Global inputs'!$C$134:$C$171,MATCH(F575,'Global inputs'!$B$134:$B$171,0))</f>
        <v>Asset relocations and undergrounding</v>
      </c>
      <c r="AE575" s="272">
        <f>IF(OR(H575='Operating leases'!$B$32,H575='Operating leases'!$B$33),"",INDEX('Global inputs'!$C$186:$C$243,MATCH(E575,'Global inputs'!$B$186:$B$243,0)))</f>
        <v>0.08</v>
      </c>
    </row>
    <row r="576" spans="1:31" s="27" customFormat="1" x14ac:dyDescent="0.2">
      <c r="A576" s="250"/>
      <c r="B576" s="210" t="s">
        <v>714</v>
      </c>
      <c r="C576" s="210" t="s">
        <v>284</v>
      </c>
      <c r="D576" s="210" t="s">
        <v>729</v>
      </c>
      <c r="E576" s="210" t="s">
        <v>129</v>
      </c>
      <c r="F576" s="210" t="s">
        <v>92</v>
      </c>
      <c r="G576" s="210" t="s">
        <v>730</v>
      </c>
      <c r="H576" s="197">
        <v>0</v>
      </c>
      <c r="I576" s="210" t="s">
        <v>225</v>
      </c>
      <c r="J576" s="210">
        <v>2022</v>
      </c>
      <c r="K576" s="210">
        <v>2022</v>
      </c>
      <c r="L576" s="268" t="str">
        <f t="shared" si="114"/>
        <v>Simple</v>
      </c>
      <c r="M576" s="197">
        <v>1353.2780849287942</v>
      </c>
      <c r="N576" s="197">
        <v>2029.9171273931911</v>
      </c>
      <c r="O576" s="257">
        <f>IF(ISNA(MATCH(H576,'Operating leases'!$B$32:$B$43,0)),0,INDEX('Operating leases'!$M$32:$S$43,MATCH(H576,'Operating leases'!$B$32:$B$43,0),MATCH(J576,'Operating leases'!$M$11:$S$11,0)))</f>
        <v>0</v>
      </c>
      <c r="P576" s="257">
        <f t="shared" si="115"/>
        <v>1353.2780849287942</v>
      </c>
      <c r="Q576" s="257">
        <f t="shared" si="116"/>
        <v>3383.1952123219853</v>
      </c>
      <c r="R576" s="258">
        <f>INDEX('Escalators '!$M$124:$S$129,MATCH(I576,'Escalators '!$B$124:$B$129,0),MATCH(J576,'Escalators '!$M$113:$S$113,0))</f>
        <v>1.0390620061247575</v>
      </c>
      <c r="S576" s="257">
        <f t="shared" si="117"/>
        <v>0</v>
      </c>
      <c r="T576" s="257">
        <f t="shared" si="118"/>
        <v>2109.209762656174</v>
      </c>
      <c r="U576" s="269">
        <f t="shared" si="119"/>
        <v>1406.1398417707828</v>
      </c>
      <c r="V576" s="269">
        <f t="shared" si="120"/>
        <v>3515.3496044269568</v>
      </c>
      <c r="W576" s="269">
        <f t="shared" si="121"/>
        <v>1406.1398417707828</v>
      </c>
      <c r="X576" s="257">
        <f t="shared" si="122"/>
        <v>3515.3496044269568</v>
      </c>
      <c r="Y576" s="270">
        <f>IF(L576="Complex",(INDEX('Escalators '!$M$176:$S$176,MATCH('Forecast capex'!J576,'Escalators '!$M$178:$S$178,0))/12+1)^((K576-J576)*12)-1,0)</f>
        <v>0</v>
      </c>
      <c r="Z576" s="257">
        <f t="shared" si="123"/>
        <v>0</v>
      </c>
      <c r="AA576" s="257">
        <f t="shared" si="124"/>
        <v>0</v>
      </c>
      <c r="AB576" s="269">
        <f t="shared" si="125"/>
        <v>0</v>
      </c>
      <c r="AC576" s="269">
        <f t="shared" si="126"/>
        <v>0</v>
      </c>
      <c r="AD576" s="271" t="str">
        <f>INDEX('Global inputs'!$C$134:$C$171,MATCH(F576,'Global inputs'!$B$134:$B$171,0))</f>
        <v>Asset relocations and undergrounding</v>
      </c>
      <c r="AE576" s="272">
        <f>IF(OR(H576='Operating leases'!$B$32,H576='Operating leases'!$B$33),"",INDEX('Global inputs'!$C$186:$C$243,MATCH(E576,'Global inputs'!$B$186:$B$243,0)))</f>
        <v>0.1</v>
      </c>
    </row>
    <row r="577" spans="1:31" s="27" customFormat="1" x14ac:dyDescent="0.2">
      <c r="A577" s="250"/>
      <c r="B577" s="210" t="s">
        <v>714</v>
      </c>
      <c r="C577" s="210" t="s">
        <v>284</v>
      </c>
      <c r="D577" s="210" t="s">
        <v>729</v>
      </c>
      <c r="E577" s="210" t="s">
        <v>129</v>
      </c>
      <c r="F577" s="210" t="s">
        <v>92</v>
      </c>
      <c r="G577" s="210" t="s">
        <v>730</v>
      </c>
      <c r="H577" s="197">
        <v>0</v>
      </c>
      <c r="I577" s="210" t="s">
        <v>221</v>
      </c>
      <c r="J577" s="210">
        <v>2022</v>
      </c>
      <c r="K577" s="210">
        <v>2022</v>
      </c>
      <c r="L577" s="268" t="str">
        <f t="shared" si="114"/>
        <v>Simple</v>
      </c>
      <c r="M577" s="197">
        <v>5413.1123397151769</v>
      </c>
      <c r="N577" s="197">
        <v>8119.6685095727644</v>
      </c>
      <c r="O577" s="257">
        <f>IF(ISNA(MATCH(H577,'Operating leases'!$B$32:$B$43,0)),0,INDEX('Operating leases'!$M$32:$S$43,MATCH(H577,'Operating leases'!$B$32:$B$43,0),MATCH(J577,'Operating leases'!$M$11:$S$11,0)))</f>
        <v>0</v>
      </c>
      <c r="P577" s="257">
        <f t="shared" si="115"/>
        <v>5413.1123397151769</v>
      </c>
      <c r="Q577" s="257">
        <f t="shared" si="116"/>
        <v>13532.780849287941</v>
      </c>
      <c r="R577" s="258">
        <f>INDEX('Escalators '!$M$124:$S$129,MATCH(I577,'Escalators '!$B$124:$B$129,0),MATCH(J577,'Escalators '!$M$113:$S$113,0))</f>
        <v>1.0272672933956697</v>
      </c>
      <c r="S577" s="257">
        <f t="shared" si="117"/>
        <v>0</v>
      </c>
      <c r="T577" s="257">
        <f t="shared" si="118"/>
        <v>8341.0698930988656</v>
      </c>
      <c r="U577" s="269">
        <f t="shared" si="119"/>
        <v>5560.7132620659104</v>
      </c>
      <c r="V577" s="269">
        <f t="shared" si="120"/>
        <v>13901.783155164776</v>
      </c>
      <c r="W577" s="269">
        <f t="shared" si="121"/>
        <v>5560.7132620659104</v>
      </c>
      <c r="X577" s="257">
        <f t="shared" si="122"/>
        <v>13901.783155164776</v>
      </c>
      <c r="Y577" s="270">
        <f>IF(L577="Complex",(INDEX('Escalators '!$M$176:$S$176,MATCH('Forecast capex'!J577,'Escalators '!$M$178:$S$178,0))/12+1)^((K577-J577)*12)-1,0)</f>
        <v>0</v>
      </c>
      <c r="Z577" s="257">
        <f t="shared" si="123"/>
        <v>0</v>
      </c>
      <c r="AA577" s="257">
        <f t="shared" si="124"/>
        <v>0</v>
      </c>
      <c r="AB577" s="269">
        <f t="shared" si="125"/>
        <v>0</v>
      </c>
      <c r="AC577" s="269">
        <f t="shared" si="126"/>
        <v>0</v>
      </c>
      <c r="AD577" s="271" t="str">
        <f>INDEX('Global inputs'!$C$134:$C$171,MATCH(F577,'Global inputs'!$B$134:$B$171,0))</f>
        <v>Asset relocations and undergrounding</v>
      </c>
      <c r="AE577" s="272">
        <f>IF(OR(H577='Operating leases'!$B$32,H577='Operating leases'!$B$33),"",INDEX('Global inputs'!$C$186:$C$243,MATCH(E577,'Global inputs'!$B$186:$B$243,0)))</f>
        <v>0.1</v>
      </c>
    </row>
    <row r="578" spans="1:31" s="27" customFormat="1" x14ac:dyDescent="0.2">
      <c r="A578" s="250"/>
      <c r="B578" s="210" t="s">
        <v>714</v>
      </c>
      <c r="C578" s="210" t="s">
        <v>287</v>
      </c>
      <c r="D578" s="210" t="s">
        <v>729</v>
      </c>
      <c r="E578" s="210" t="s">
        <v>150</v>
      </c>
      <c r="F578" s="210" t="s">
        <v>92</v>
      </c>
      <c r="G578" s="210" t="s">
        <v>731</v>
      </c>
      <c r="H578" s="197">
        <v>0</v>
      </c>
      <c r="I578" s="210" t="s">
        <v>225</v>
      </c>
      <c r="J578" s="210">
        <v>2022</v>
      </c>
      <c r="K578" s="210">
        <v>2022</v>
      </c>
      <c r="L578" s="268" t="str">
        <f t="shared" si="114"/>
        <v>Simple</v>
      </c>
      <c r="M578" s="197">
        <v>2255.4634748813237</v>
      </c>
      <c r="N578" s="197">
        <v>3383.1952123219853</v>
      </c>
      <c r="O578" s="257">
        <f>IF(ISNA(MATCH(H578,'Operating leases'!$B$32:$B$43,0)),0,INDEX('Operating leases'!$M$32:$S$43,MATCH(H578,'Operating leases'!$B$32:$B$43,0),MATCH(J578,'Operating leases'!$M$11:$S$11,0)))</f>
        <v>0</v>
      </c>
      <c r="P578" s="257">
        <f t="shared" si="115"/>
        <v>2255.4634748813237</v>
      </c>
      <c r="Q578" s="257">
        <f t="shared" si="116"/>
        <v>5638.6586872033095</v>
      </c>
      <c r="R578" s="258">
        <f>INDEX('Escalators '!$M$124:$S$129,MATCH(I578,'Escalators '!$B$124:$B$129,0),MATCH(J578,'Escalators '!$M$113:$S$113,0))</f>
        <v>1.0390620061247575</v>
      </c>
      <c r="S578" s="257">
        <f t="shared" si="117"/>
        <v>0</v>
      </c>
      <c r="T578" s="257">
        <f t="shared" si="118"/>
        <v>3515.3496044269568</v>
      </c>
      <c r="U578" s="269">
        <f t="shared" si="119"/>
        <v>2343.5664029513055</v>
      </c>
      <c r="V578" s="269">
        <f t="shared" si="120"/>
        <v>5858.9160073782623</v>
      </c>
      <c r="W578" s="269">
        <f t="shared" si="121"/>
        <v>2343.5664029513055</v>
      </c>
      <c r="X578" s="257">
        <f t="shared" si="122"/>
        <v>5858.9160073782623</v>
      </c>
      <c r="Y578" s="270">
        <f>IF(L578="Complex",(INDEX('Escalators '!$M$176:$S$176,MATCH('Forecast capex'!J578,'Escalators '!$M$178:$S$178,0))/12+1)^((K578-J578)*12)-1,0)</f>
        <v>0</v>
      </c>
      <c r="Z578" s="257">
        <f t="shared" si="123"/>
        <v>0</v>
      </c>
      <c r="AA578" s="257">
        <f t="shared" si="124"/>
        <v>0</v>
      </c>
      <c r="AB578" s="269">
        <f t="shared" si="125"/>
        <v>0</v>
      </c>
      <c r="AC578" s="269">
        <f t="shared" si="126"/>
        <v>0</v>
      </c>
      <c r="AD578" s="271" t="str">
        <f>INDEX('Global inputs'!$C$134:$C$171,MATCH(F578,'Global inputs'!$B$134:$B$171,0))</f>
        <v>Asset relocations and undergrounding</v>
      </c>
      <c r="AE578" s="272">
        <f>IF(OR(H578='Operating leases'!$B$32,H578='Operating leases'!$B$33),"",INDEX('Global inputs'!$C$186:$C$243,MATCH(E578,'Global inputs'!$B$186:$B$243,0)))</f>
        <v>0.08</v>
      </c>
    </row>
    <row r="579" spans="1:31" s="27" customFormat="1" x14ac:dyDescent="0.2">
      <c r="A579" s="250"/>
      <c r="B579" s="210" t="s">
        <v>714</v>
      </c>
      <c r="C579" s="210" t="s">
        <v>287</v>
      </c>
      <c r="D579" s="210" t="s">
        <v>729</v>
      </c>
      <c r="E579" s="210" t="s">
        <v>150</v>
      </c>
      <c r="F579" s="210" t="s">
        <v>92</v>
      </c>
      <c r="G579" s="210" t="s">
        <v>731</v>
      </c>
      <c r="H579" s="197">
        <v>0</v>
      </c>
      <c r="I579" s="210" t="s">
        <v>221</v>
      </c>
      <c r="J579" s="210">
        <v>2022</v>
      </c>
      <c r="K579" s="210">
        <v>2022</v>
      </c>
      <c r="L579" s="268" t="str">
        <f t="shared" si="114"/>
        <v>Simple</v>
      </c>
      <c r="M579" s="197">
        <v>9021.8538995252948</v>
      </c>
      <c r="N579" s="197">
        <v>13532.780849287941</v>
      </c>
      <c r="O579" s="257">
        <f>IF(ISNA(MATCH(H579,'Operating leases'!$B$32:$B$43,0)),0,INDEX('Operating leases'!$M$32:$S$43,MATCH(H579,'Operating leases'!$B$32:$B$43,0),MATCH(J579,'Operating leases'!$M$11:$S$11,0)))</f>
        <v>0</v>
      </c>
      <c r="P579" s="257">
        <f t="shared" si="115"/>
        <v>9021.8538995252948</v>
      </c>
      <c r="Q579" s="257">
        <f t="shared" si="116"/>
        <v>22554.634748813238</v>
      </c>
      <c r="R579" s="258">
        <f>INDEX('Escalators '!$M$124:$S$129,MATCH(I579,'Escalators '!$B$124:$B$129,0),MATCH(J579,'Escalators '!$M$113:$S$113,0))</f>
        <v>1.0272672933956697</v>
      </c>
      <c r="S579" s="257">
        <f t="shared" si="117"/>
        <v>0</v>
      </c>
      <c r="T579" s="257">
        <f t="shared" si="118"/>
        <v>13901.783155164776</v>
      </c>
      <c r="U579" s="269">
        <f t="shared" si="119"/>
        <v>9267.8554367765209</v>
      </c>
      <c r="V579" s="269">
        <f t="shared" si="120"/>
        <v>23169.638591941297</v>
      </c>
      <c r="W579" s="269">
        <f t="shared" si="121"/>
        <v>9267.8554367765209</v>
      </c>
      <c r="X579" s="257">
        <f t="shared" si="122"/>
        <v>23169.638591941297</v>
      </c>
      <c r="Y579" s="270">
        <f>IF(L579="Complex",(INDEX('Escalators '!$M$176:$S$176,MATCH('Forecast capex'!J579,'Escalators '!$M$178:$S$178,0))/12+1)^((K579-J579)*12)-1,0)</f>
        <v>0</v>
      </c>
      <c r="Z579" s="257">
        <f t="shared" si="123"/>
        <v>0</v>
      </c>
      <c r="AA579" s="257">
        <f t="shared" si="124"/>
        <v>0</v>
      </c>
      <c r="AB579" s="269">
        <f t="shared" si="125"/>
        <v>0</v>
      </c>
      <c r="AC579" s="269">
        <f t="shared" si="126"/>
        <v>0</v>
      </c>
      <c r="AD579" s="271" t="str">
        <f>INDEX('Global inputs'!$C$134:$C$171,MATCH(F579,'Global inputs'!$B$134:$B$171,0))</f>
        <v>Asset relocations and undergrounding</v>
      </c>
      <c r="AE579" s="272">
        <f>IF(OR(H579='Operating leases'!$B$32,H579='Operating leases'!$B$33),"",INDEX('Global inputs'!$C$186:$C$243,MATCH(E579,'Global inputs'!$B$186:$B$243,0)))</f>
        <v>0.08</v>
      </c>
    </row>
    <row r="580" spans="1:31" s="27" customFormat="1" x14ac:dyDescent="0.2">
      <c r="A580" s="250"/>
      <c r="B580" s="210" t="s">
        <v>714</v>
      </c>
      <c r="C580" s="210" t="s">
        <v>287</v>
      </c>
      <c r="D580" s="210" t="s">
        <v>729</v>
      </c>
      <c r="E580" s="210" t="s">
        <v>151</v>
      </c>
      <c r="F580" s="210" t="s">
        <v>92</v>
      </c>
      <c r="G580" s="210" t="s">
        <v>731</v>
      </c>
      <c r="H580" s="197">
        <v>0</v>
      </c>
      <c r="I580" s="210" t="s">
        <v>225</v>
      </c>
      <c r="J580" s="210">
        <v>2022</v>
      </c>
      <c r="K580" s="210">
        <v>2022</v>
      </c>
      <c r="L580" s="268" t="str">
        <f t="shared" si="114"/>
        <v>Simple</v>
      </c>
      <c r="M580" s="197">
        <v>2255.4634748813237</v>
      </c>
      <c r="N580" s="197">
        <v>3383.1952123219853</v>
      </c>
      <c r="O580" s="257">
        <f>IF(ISNA(MATCH(H580,'Operating leases'!$B$32:$B$43,0)),0,INDEX('Operating leases'!$M$32:$S$43,MATCH(H580,'Operating leases'!$B$32:$B$43,0),MATCH(J580,'Operating leases'!$M$11:$S$11,0)))</f>
        <v>0</v>
      </c>
      <c r="P580" s="257">
        <f t="shared" si="115"/>
        <v>2255.4634748813237</v>
      </c>
      <c r="Q580" s="257">
        <f t="shared" si="116"/>
        <v>5638.6586872033095</v>
      </c>
      <c r="R580" s="258">
        <f>INDEX('Escalators '!$M$124:$S$129,MATCH(I580,'Escalators '!$B$124:$B$129,0),MATCH(J580,'Escalators '!$M$113:$S$113,0))</f>
        <v>1.0390620061247575</v>
      </c>
      <c r="S580" s="257">
        <f t="shared" si="117"/>
        <v>0</v>
      </c>
      <c r="T580" s="257">
        <f t="shared" si="118"/>
        <v>3515.3496044269568</v>
      </c>
      <c r="U580" s="269">
        <f t="shared" si="119"/>
        <v>2343.5664029513055</v>
      </c>
      <c r="V580" s="269">
        <f t="shared" si="120"/>
        <v>5858.9160073782623</v>
      </c>
      <c r="W580" s="269">
        <f t="shared" si="121"/>
        <v>2343.5664029513055</v>
      </c>
      <c r="X580" s="257">
        <f t="shared" si="122"/>
        <v>5858.9160073782623</v>
      </c>
      <c r="Y580" s="270">
        <f>IF(L580="Complex",(INDEX('Escalators '!$M$176:$S$176,MATCH('Forecast capex'!J580,'Escalators '!$M$178:$S$178,0))/12+1)^((K580-J580)*12)-1,0)</f>
        <v>0</v>
      </c>
      <c r="Z580" s="257">
        <f t="shared" si="123"/>
        <v>0</v>
      </c>
      <c r="AA580" s="257">
        <f t="shared" si="124"/>
        <v>0</v>
      </c>
      <c r="AB580" s="269">
        <f t="shared" si="125"/>
        <v>0</v>
      </c>
      <c r="AC580" s="269">
        <f t="shared" si="126"/>
        <v>0</v>
      </c>
      <c r="AD580" s="271" t="str">
        <f>INDEX('Global inputs'!$C$134:$C$171,MATCH(F580,'Global inputs'!$B$134:$B$171,0))</f>
        <v>Asset relocations and undergrounding</v>
      </c>
      <c r="AE580" s="272">
        <f>IF(OR(H580='Operating leases'!$B$32,H580='Operating leases'!$B$33),"",INDEX('Global inputs'!$C$186:$C$243,MATCH(E580,'Global inputs'!$B$186:$B$243,0)))</f>
        <v>0.1</v>
      </c>
    </row>
    <row r="581" spans="1:31" s="27" customFormat="1" x14ac:dyDescent="0.2">
      <c r="A581" s="250"/>
      <c r="B581" s="210" t="s">
        <v>714</v>
      </c>
      <c r="C581" s="210" t="s">
        <v>287</v>
      </c>
      <c r="D581" s="210" t="s">
        <v>729</v>
      </c>
      <c r="E581" s="210" t="s">
        <v>151</v>
      </c>
      <c r="F581" s="210" t="s">
        <v>92</v>
      </c>
      <c r="G581" s="210" t="s">
        <v>731</v>
      </c>
      <c r="H581" s="197">
        <v>0</v>
      </c>
      <c r="I581" s="210" t="s">
        <v>221</v>
      </c>
      <c r="J581" s="210">
        <v>2022</v>
      </c>
      <c r="K581" s="210">
        <v>2022</v>
      </c>
      <c r="L581" s="268" t="str">
        <f t="shared" si="114"/>
        <v>Simple</v>
      </c>
      <c r="M581" s="197">
        <v>9021.8538995252948</v>
      </c>
      <c r="N581" s="197">
        <v>13532.780849287941</v>
      </c>
      <c r="O581" s="257">
        <f>IF(ISNA(MATCH(H581,'Operating leases'!$B$32:$B$43,0)),0,INDEX('Operating leases'!$M$32:$S$43,MATCH(H581,'Operating leases'!$B$32:$B$43,0),MATCH(J581,'Operating leases'!$M$11:$S$11,0)))</f>
        <v>0</v>
      </c>
      <c r="P581" s="257">
        <f t="shared" si="115"/>
        <v>9021.8538995252948</v>
      </c>
      <c r="Q581" s="257">
        <f t="shared" si="116"/>
        <v>22554.634748813238</v>
      </c>
      <c r="R581" s="258">
        <f>INDEX('Escalators '!$M$124:$S$129,MATCH(I581,'Escalators '!$B$124:$B$129,0),MATCH(J581,'Escalators '!$M$113:$S$113,0))</f>
        <v>1.0272672933956697</v>
      </c>
      <c r="S581" s="257">
        <f t="shared" si="117"/>
        <v>0</v>
      </c>
      <c r="T581" s="257">
        <f t="shared" si="118"/>
        <v>13901.783155164776</v>
      </c>
      <c r="U581" s="269">
        <f t="shared" si="119"/>
        <v>9267.8554367765209</v>
      </c>
      <c r="V581" s="269">
        <f t="shared" si="120"/>
        <v>23169.638591941297</v>
      </c>
      <c r="W581" s="269">
        <f t="shared" si="121"/>
        <v>9267.8554367765209</v>
      </c>
      <c r="X581" s="257">
        <f t="shared" si="122"/>
        <v>23169.638591941297</v>
      </c>
      <c r="Y581" s="270">
        <f>IF(L581="Complex",(INDEX('Escalators '!$M$176:$S$176,MATCH('Forecast capex'!J581,'Escalators '!$M$178:$S$178,0))/12+1)^((K581-J581)*12)-1,0)</f>
        <v>0</v>
      </c>
      <c r="Z581" s="257">
        <f t="shared" si="123"/>
        <v>0</v>
      </c>
      <c r="AA581" s="257">
        <f t="shared" si="124"/>
        <v>0</v>
      </c>
      <c r="AB581" s="269">
        <f t="shared" si="125"/>
        <v>0</v>
      </c>
      <c r="AC581" s="269">
        <f t="shared" si="126"/>
        <v>0</v>
      </c>
      <c r="AD581" s="271" t="str">
        <f>INDEX('Global inputs'!$C$134:$C$171,MATCH(F581,'Global inputs'!$B$134:$B$171,0))</f>
        <v>Asset relocations and undergrounding</v>
      </c>
      <c r="AE581" s="272">
        <f>IF(OR(H581='Operating leases'!$B$32,H581='Operating leases'!$B$33),"",INDEX('Global inputs'!$C$186:$C$243,MATCH(E581,'Global inputs'!$B$186:$B$243,0)))</f>
        <v>0.1</v>
      </c>
    </row>
    <row r="582" spans="1:31" s="27" customFormat="1" x14ac:dyDescent="0.2">
      <c r="A582" s="250"/>
      <c r="B582" s="210" t="s">
        <v>714</v>
      </c>
      <c r="C582" s="210" t="s">
        <v>284</v>
      </c>
      <c r="D582" s="210" t="s">
        <v>715</v>
      </c>
      <c r="E582" s="210" t="s">
        <v>127</v>
      </c>
      <c r="F582" s="210" t="s">
        <v>94</v>
      </c>
      <c r="G582" s="210" t="s">
        <v>716</v>
      </c>
      <c r="H582" s="197">
        <v>0</v>
      </c>
      <c r="I582" s="210" t="s">
        <v>229</v>
      </c>
      <c r="J582" s="210">
        <v>2022</v>
      </c>
      <c r="K582" s="210">
        <v>2022</v>
      </c>
      <c r="L582" s="268" t="str">
        <f t="shared" si="114"/>
        <v>Simple</v>
      </c>
      <c r="M582" s="197">
        <v>285.3857013836739</v>
      </c>
      <c r="N582" s="197">
        <v>428.0785520755108</v>
      </c>
      <c r="O582" s="257">
        <f>IF(ISNA(MATCH(H582,'Operating leases'!$B$32:$B$43,0)),0,INDEX('Operating leases'!$M$32:$S$43,MATCH(H582,'Operating leases'!$B$32:$B$43,0),MATCH(J582,'Operating leases'!$M$11:$S$11,0)))</f>
        <v>0</v>
      </c>
      <c r="P582" s="257">
        <f t="shared" si="115"/>
        <v>285.3857013836739</v>
      </c>
      <c r="Q582" s="257">
        <f t="shared" si="116"/>
        <v>713.46425345918465</v>
      </c>
      <c r="R582" s="258">
        <f>INDEX('Escalators '!$M$124:$S$129,MATCH(I582,'Escalators '!$B$124:$B$129,0),MATCH(J582,'Escalators '!$M$113:$S$113,0))</f>
        <v>1.0379818100112963</v>
      </c>
      <c r="S582" s="257">
        <f t="shared" si="117"/>
        <v>0</v>
      </c>
      <c r="T582" s="257">
        <f t="shared" si="118"/>
        <v>444.33775031035367</v>
      </c>
      <c r="U582" s="269">
        <f t="shared" si="119"/>
        <v>296.22516687356909</v>
      </c>
      <c r="V582" s="269">
        <f t="shared" si="120"/>
        <v>740.56291718392276</v>
      </c>
      <c r="W582" s="269">
        <f t="shared" si="121"/>
        <v>296.22516687356909</v>
      </c>
      <c r="X582" s="257">
        <f t="shared" si="122"/>
        <v>740.56291718392276</v>
      </c>
      <c r="Y582" s="270">
        <f>IF(L582="Complex",(INDEX('Escalators '!$M$176:$S$176,MATCH('Forecast capex'!J582,'Escalators '!$M$178:$S$178,0))/12+1)^((K582-J582)*12)-1,0)</f>
        <v>0</v>
      </c>
      <c r="Z582" s="257">
        <f t="shared" si="123"/>
        <v>0</v>
      </c>
      <c r="AA582" s="257">
        <f t="shared" si="124"/>
        <v>0</v>
      </c>
      <c r="AB582" s="269">
        <f t="shared" si="125"/>
        <v>0</v>
      </c>
      <c r="AC582" s="269">
        <f t="shared" si="126"/>
        <v>0</v>
      </c>
      <c r="AD582" s="271" t="str">
        <f>INDEX('Global inputs'!$C$134:$C$171,MATCH(F582,'Global inputs'!$B$134:$B$171,0))</f>
        <v>Consumer connection</v>
      </c>
      <c r="AE582" s="272">
        <f>IF(OR(H582='Operating leases'!$B$32,H582='Operating leases'!$B$33),"",INDEX('Global inputs'!$C$186:$C$243,MATCH(E582,'Global inputs'!$B$186:$B$243,0)))</f>
        <v>0.08</v>
      </c>
    </row>
    <row r="583" spans="1:31" s="27" customFormat="1" x14ac:dyDescent="0.2">
      <c r="A583" s="250"/>
      <c r="B583" s="210" t="s">
        <v>714</v>
      </c>
      <c r="C583" s="210" t="s">
        <v>284</v>
      </c>
      <c r="D583" s="210" t="s">
        <v>715</v>
      </c>
      <c r="E583" s="210" t="s">
        <v>127</v>
      </c>
      <c r="F583" s="210" t="s">
        <v>94</v>
      </c>
      <c r="G583" s="210" t="s">
        <v>716</v>
      </c>
      <c r="H583" s="197">
        <v>0</v>
      </c>
      <c r="I583" s="210" t="s">
        <v>221</v>
      </c>
      <c r="J583" s="210">
        <v>2022</v>
      </c>
      <c r="K583" s="210">
        <v>2022</v>
      </c>
      <c r="L583" s="268" t="str">
        <f t="shared" si="114"/>
        <v>Simple</v>
      </c>
      <c r="M583" s="197">
        <v>285.3857013836739</v>
      </c>
      <c r="N583" s="197">
        <v>428.0785520755108</v>
      </c>
      <c r="O583" s="257">
        <f>IF(ISNA(MATCH(H583,'Operating leases'!$B$32:$B$43,0)),0,INDEX('Operating leases'!$M$32:$S$43,MATCH(H583,'Operating leases'!$B$32:$B$43,0),MATCH(J583,'Operating leases'!$M$11:$S$11,0)))</f>
        <v>0</v>
      </c>
      <c r="P583" s="257">
        <f t="shared" si="115"/>
        <v>285.3857013836739</v>
      </c>
      <c r="Q583" s="257">
        <f t="shared" si="116"/>
        <v>713.46425345918465</v>
      </c>
      <c r="R583" s="258">
        <f>INDEX('Escalators '!$M$124:$S$129,MATCH(I583,'Escalators '!$B$124:$B$129,0),MATCH(J583,'Escalators '!$M$113:$S$113,0))</f>
        <v>1.0272672933956697</v>
      </c>
      <c r="S583" s="257">
        <f t="shared" si="117"/>
        <v>0</v>
      </c>
      <c r="T583" s="257">
        <f t="shared" si="118"/>
        <v>439.75109555134719</v>
      </c>
      <c r="U583" s="269">
        <f t="shared" si="119"/>
        <v>293.16739703423144</v>
      </c>
      <c r="V583" s="269">
        <f t="shared" si="120"/>
        <v>732.91849258557863</v>
      </c>
      <c r="W583" s="269">
        <f t="shared" si="121"/>
        <v>293.16739703423144</v>
      </c>
      <c r="X583" s="257">
        <f t="shared" si="122"/>
        <v>732.91849258557863</v>
      </c>
      <c r="Y583" s="270">
        <f>IF(L583="Complex",(INDEX('Escalators '!$M$176:$S$176,MATCH('Forecast capex'!J583,'Escalators '!$M$178:$S$178,0))/12+1)^((K583-J583)*12)-1,0)</f>
        <v>0</v>
      </c>
      <c r="Z583" s="257">
        <f t="shared" si="123"/>
        <v>0</v>
      </c>
      <c r="AA583" s="257">
        <f t="shared" si="124"/>
        <v>0</v>
      </c>
      <c r="AB583" s="269">
        <f t="shared" si="125"/>
        <v>0</v>
      </c>
      <c r="AC583" s="269">
        <f t="shared" si="126"/>
        <v>0</v>
      </c>
      <c r="AD583" s="271" t="str">
        <f>INDEX('Global inputs'!$C$134:$C$171,MATCH(F583,'Global inputs'!$B$134:$B$171,0))</f>
        <v>Consumer connection</v>
      </c>
      <c r="AE583" s="272">
        <f>IF(OR(H583='Operating leases'!$B$32,H583='Operating leases'!$B$33),"",INDEX('Global inputs'!$C$186:$C$243,MATCH(E583,'Global inputs'!$B$186:$B$243,0)))</f>
        <v>0.08</v>
      </c>
    </row>
    <row r="584" spans="1:31" s="27" customFormat="1" x14ac:dyDescent="0.2">
      <c r="A584" s="250"/>
      <c r="B584" s="210" t="s">
        <v>714</v>
      </c>
      <c r="C584" s="210" t="s">
        <v>284</v>
      </c>
      <c r="D584" s="210" t="s">
        <v>715</v>
      </c>
      <c r="E584" s="210" t="s">
        <v>129</v>
      </c>
      <c r="F584" s="210" t="s">
        <v>94</v>
      </c>
      <c r="G584" s="210" t="s">
        <v>716</v>
      </c>
      <c r="H584" s="197">
        <v>0</v>
      </c>
      <c r="I584" s="210" t="s">
        <v>229</v>
      </c>
      <c r="J584" s="210">
        <v>2022</v>
      </c>
      <c r="K584" s="210">
        <v>2022</v>
      </c>
      <c r="L584" s="268" t="str">
        <f t="shared" si="114"/>
        <v>Simple</v>
      </c>
      <c r="M584" s="197">
        <v>285.3857013836739</v>
      </c>
      <c r="N584" s="197">
        <v>428.0785520755108</v>
      </c>
      <c r="O584" s="257">
        <f>IF(ISNA(MATCH(H584,'Operating leases'!$B$32:$B$43,0)),0,INDEX('Operating leases'!$M$32:$S$43,MATCH(H584,'Operating leases'!$B$32:$B$43,0),MATCH(J584,'Operating leases'!$M$11:$S$11,0)))</f>
        <v>0</v>
      </c>
      <c r="P584" s="257">
        <f t="shared" si="115"/>
        <v>285.3857013836739</v>
      </c>
      <c r="Q584" s="257">
        <f t="shared" si="116"/>
        <v>713.46425345918465</v>
      </c>
      <c r="R584" s="258">
        <f>INDEX('Escalators '!$M$124:$S$129,MATCH(I584,'Escalators '!$B$124:$B$129,0),MATCH(J584,'Escalators '!$M$113:$S$113,0))</f>
        <v>1.0379818100112963</v>
      </c>
      <c r="S584" s="257">
        <f t="shared" si="117"/>
        <v>0</v>
      </c>
      <c r="T584" s="257">
        <f t="shared" si="118"/>
        <v>444.33775031035367</v>
      </c>
      <c r="U584" s="269">
        <f t="shared" si="119"/>
        <v>296.22516687356909</v>
      </c>
      <c r="V584" s="269">
        <f t="shared" si="120"/>
        <v>740.56291718392276</v>
      </c>
      <c r="W584" s="269">
        <f t="shared" si="121"/>
        <v>296.22516687356909</v>
      </c>
      <c r="X584" s="257">
        <f t="shared" si="122"/>
        <v>740.56291718392276</v>
      </c>
      <c r="Y584" s="270">
        <f>IF(L584="Complex",(INDEX('Escalators '!$M$176:$S$176,MATCH('Forecast capex'!J584,'Escalators '!$M$178:$S$178,0))/12+1)^((K584-J584)*12)-1,0)</f>
        <v>0</v>
      </c>
      <c r="Z584" s="257">
        <f t="shared" si="123"/>
        <v>0</v>
      </c>
      <c r="AA584" s="257">
        <f t="shared" si="124"/>
        <v>0</v>
      </c>
      <c r="AB584" s="269">
        <f t="shared" si="125"/>
        <v>0</v>
      </c>
      <c r="AC584" s="269">
        <f t="shared" si="126"/>
        <v>0</v>
      </c>
      <c r="AD584" s="271" t="str">
        <f>INDEX('Global inputs'!$C$134:$C$171,MATCH(F584,'Global inputs'!$B$134:$B$171,0))</f>
        <v>Consumer connection</v>
      </c>
      <c r="AE584" s="272">
        <f>IF(OR(H584='Operating leases'!$B$32,H584='Operating leases'!$B$33),"",INDEX('Global inputs'!$C$186:$C$243,MATCH(E584,'Global inputs'!$B$186:$B$243,0)))</f>
        <v>0.1</v>
      </c>
    </row>
    <row r="585" spans="1:31" s="27" customFormat="1" x14ac:dyDescent="0.2">
      <c r="A585" s="250"/>
      <c r="B585" s="210" t="s">
        <v>714</v>
      </c>
      <c r="C585" s="210" t="s">
        <v>284</v>
      </c>
      <c r="D585" s="210" t="s">
        <v>715</v>
      </c>
      <c r="E585" s="210" t="s">
        <v>129</v>
      </c>
      <c r="F585" s="210" t="s">
        <v>94</v>
      </c>
      <c r="G585" s="210" t="s">
        <v>716</v>
      </c>
      <c r="H585" s="197">
        <v>0</v>
      </c>
      <c r="I585" s="210" t="s">
        <v>221</v>
      </c>
      <c r="J585" s="210">
        <v>2022</v>
      </c>
      <c r="K585" s="210">
        <v>2022</v>
      </c>
      <c r="L585" s="268" t="str">
        <f t="shared" si="114"/>
        <v>Simple</v>
      </c>
      <c r="M585" s="197">
        <v>285.3857013836739</v>
      </c>
      <c r="N585" s="197">
        <v>428.0785520755108</v>
      </c>
      <c r="O585" s="257">
        <f>IF(ISNA(MATCH(H585,'Operating leases'!$B$32:$B$43,0)),0,INDEX('Operating leases'!$M$32:$S$43,MATCH(H585,'Operating leases'!$B$32:$B$43,0),MATCH(J585,'Operating leases'!$M$11:$S$11,0)))</f>
        <v>0</v>
      </c>
      <c r="P585" s="257">
        <f t="shared" si="115"/>
        <v>285.3857013836739</v>
      </c>
      <c r="Q585" s="257">
        <f t="shared" si="116"/>
        <v>713.46425345918465</v>
      </c>
      <c r="R585" s="258">
        <f>INDEX('Escalators '!$M$124:$S$129,MATCH(I585,'Escalators '!$B$124:$B$129,0),MATCH(J585,'Escalators '!$M$113:$S$113,0))</f>
        <v>1.0272672933956697</v>
      </c>
      <c r="S585" s="257">
        <f t="shared" si="117"/>
        <v>0</v>
      </c>
      <c r="T585" s="257">
        <f t="shared" si="118"/>
        <v>439.75109555134719</v>
      </c>
      <c r="U585" s="269">
        <f t="shared" si="119"/>
        <v>293.16739703423144</v>
      </c>
      <c r="V585" s="269">
        <f t="shared" si="120"/>
        <v>732.91849258557863</v>
      </c>
      <c r="W585" s="269">
        <f t="shared" si="121"/>
        <v>293.16739703423144</v>
      </c>
      <c r="X585" s="257">
        <f t="shared" si="122"/>
        <v>732.91849258557863</v>
      </c>
      <c r="Y585" s="270">
        <f>IF(L585="Complex",(INDEX('Escalators '!$M$176:$S$176,MATCH('Forecast capex'!J585,'Escalators '!$M$178:$S$178,0))/12+1)^((K585-J585)*12)-1,0)</f>
        <v>0</v>
      </c>
      <c r="Z585" s="257">
        <f t="shared" si="123"/>
        <v>0</v>
      </c>
      <c r="AA585" s="257">
        <f t="shared" si="124"/>
        <v>0</v>
      </c>
      <c r="AB585" s="269">
        <f t="shared" si="125"/>
        <v>0</v>
      </c>
      <c r="AC585" s="269">
        <f t="shared" si="126"/>
        <v>0</v>
      </c>
      <c r="AD585" s="271" t="str">
        <f>INDEX('Global inputs'!$C$134:$C$171,MATCH(F585,'Global inputs'!$B$134:$B$171,0))</f>
        <v>Consumer connection</v>
      </c>
      <c r="AE585" s="272">
        <f>IF(OR(H585='Operating leases'!$B$32,H585='Operating leases'!$B$33),"",INDEX('Global inputs'!$C$186:$C$243,MATCH(E585,'Global inputs'!$B$186:$B$243,0)))</f>
        <v>0.1</v>
      </c>
    </row>
    <row r="586" spans="1:31" s="27" customFormat="1" x14ac:dyDescent="0.2">
      <c r="A586" s="250"/>
      <c r="B586" s="210" t="s">
        <v>714</v>
      </c>
      <c r="C586" s="210" t="s">
        <v>287</v>
      </c>
      <c r="D586" s="210" t="s">
        <v>715</v>
      </c>
      <c r="E586" s="210" t="s">
        <v>150</v>
      </c>
      <c r="F586" s="210" t="s">
        <v>94</v>
      </c>
      <c r="G586" s="210" t="s">
        <v>716</v>
      </c>
      <c r="H586" s="197">
        <v>0</v>
      </c>
      <c r="I586" s="210" t="s">
        <v>229</v>
      </c>
      <c r="J586" s="210">
        <v>2022</v>
      </c>
      <c r="K586" s="210">
        <v>2022</v>
      </c>
      <c r="L586" s="268" t="str">
        <f t="shared" ref="L586:L649" si="127">IF(J586=K586,"Simple","Complex")</f>
        <v>Simple</v>
      </c>
      <c r="M586" s="197">
        <v>14269.285069183696</v>
      </c>
      <c r="N586" s="197">
        <v>21403.927603775544</v>
      </c>
      <c r="O586" s="257">
        <f>IF(ISNA(MATCH(H586,'Operating leases'!$B$32:$B$43,0)),0,INDEX('Operating leases'!$M$32:$S$43,MATCH(H586,'Operating leases'!$B$32:$B$43,0),MATCH(J586,'Operating leases'!$M$11:$S$11,0)))</f>
        <v>0</v>
      </c>
      <c r="P586" s="257">
        <f t="shared" ref="P586:P649" si="128">O586+M586</f>
        <v>14269.285069183696</v>
      </c>
      <c r="Q586" s="257">
        <f t="shared" ref="Q586:Q649" si="129">M586+N586+O586</f>
        <v>35673.212672959242</v>
      </c>
      <c r="R586" s="258">
        <f>INDEX('Escalators '!$M$124:$S$129,MATCH(I586,'Escalators '!$B$124:$B$129,0),MATCH(J586,'Escalators '!$M$113:$S$113,0))</f>
        <v>1.0379818100112963</v>
      </c>
      <c r="S586" s="257">
        <f t="shared" ref="S586:S649" si="130">O586*R586</f>
        <v>0</v>
      </c>
      <c r="T586" s="257">
        <f t="shared" ref="T586:T649" si="131">N586*R586</f>
        <v>22216.887515517687</v>
      </c>
      <c r="U586" s="269">
        <f t="shared" ref="U586:U649" si="132">W586-S586</f>
        <v>14811.258343678463</v>
      </c>
      <c r="V586" s="269">
        <f t="shared" ref="V586:V649" si="133">U586+T586</f>
        <v>37028.145859196149</v>
      </c>
      <c r="W586" s="269">
        <f t="shared" ref="W586:W649" si="134">X586-T586</f>
        <v>14811.258343678463</v>
      </c>
      <c r="X586" s="257">
        <f t="shared" ref="X586:X649" si="135">Q586*R586</f>
        <v>37028.145859196149</v>
      </c>
      <c r="Y586" s="270">
        <f>IF(L586="Complex",(INDEX('Escalators '!$M$176:$S$176,MATCH('Forecast capex'!J586,'Escalators '!$M$178:$S$178,0))/12+1)^((K586-J586)*12)-1,0)</f>
        <v>0</v>
      </c>
      <c r="Z586" s="257">
        <f t="shared" ref="Z586:Z649" si="136">P586*Y586</f>
        <v>0</v>
      </c>
      <c r="AA586" s="257">
        <f t="shared" ref="AA586:AA649" si="137">W586*Y586</f>
        <v>0</v>
      </c>
      <c r="AB586" s="269">
        <f t="shared" ref="AB586:AB649" si="138">IF(L586="Complex",AC586-T586,0)</f>
        <v>0</v>
      </c>
      <c r="AC586" s="269">
        <f t="shared" ref="AC586:AC649" si="139">IF(L586="Complex",V586+AA586,0)</f>
        <v>0</v>
      </c>
      <c r="AD586" s="271" t="str">
        <f>INDEX('Global inputs'!$C$134:$C$171,MATCH(F586,'Global inputs'!$B$134:$B$171,0))</f>
        <v>Consumer connection</v>
      </c>
      <c r="AE586" s="272">
        <f>IF(OR(H586='Operating leases'!$B$32,H586='Operating leases'!$B$33),"",INDEX('Global inputs'!$C$186:$C$243,MATCH(E586,'Global inputs'!$B$186:$B$243,0)))</f>
        <v>0.08</v>
      </c>
    </row>
    <row r="587" spans="1:31" s="27" customFormat="1" x14ac:dyDescent="0.2">
      <c r="A587" s="250"/>
      <c r="B587" s="210" t="s">
        <v>714</v>
      </c>
      <c r="C587" s="210" t="s">
        <v>287</v>
      </c>
      <c r="D587" s="210" t="s">
        <v>715</v>
      </c>
      <c r="E587" s="210" t="s">
        <v>150</v>
      </c>
      <c r="F587" s="210" t="s">
        <v>94</v>
      </c>
      <c r="G587" s="210" t="s">
        <v>716</v>
      </c>
      <c r="H587" s="197">
        <v>0</v>
      </c>
      <c r="I587" s="210" t="s">
        <v>221</v>
      </c>
      <c r="J587" s="210">
        <v>2022</v>
      </c>
      <c r="K587" s="210">
        <v>2022</v>
      </c>
      <c r="L587" s="268" t="str">
        <f t="shared" si="127"/>
        <v>Simple</v>
      </c>
      <c r="M587" s="197">
        <v>14269.285069183696</v>
      </c>
      <c r="N587" s="197">
        <v>21403.927603775544</v>
      </c>
      <c r="O587" s="257">
        <f>IF(ISNA(MATCH(H587,'Operating leases'!$B$32:$B$43,0)),0,INDEX('Operating leases'!$M$32:$S$43,MATCH(H587,'Operating leases'!$B$32:$B$43,0),MATCH(J587,'Operating leases'!$M$11:$S$11,0)))</f>
        <v>0</v>
      </c>
      <c r="P587" s="257">
        <f t="shared" si="128"/>
        <v>14269.285069183696</v>
      </c>
      <c r="Q587" s="257">
        <f t="shared" si="129"/>
        <v>35673.212672959242</v>
      </c>
      <c r="R587" s="258">
        <f>INDEX('Escalators '!$M$124:$S$129,MATCH(I587,'Escalators '!$B$124:$B$129,0),MATCH(J587,'Escalators '!$M$113:$S$113,0))</f>
        <v>1.0272672933956697</v>
      </c>
      <c r="S587" s="257">
        <f t="shared" si="130"/>
        <v>0</v>
      </c>
      <c r="T587" s="257">
        <f t="shared" si="131"/>
        <v>21987.554777567366</v>
      </c>
      <c r="U587" s="269">
        <f t="shared" si="132"/>
        <v>14658.369851711581</v>
      </c>
      <c r="V587" s="269">
        <f t="shared" si="133"/>
        <v>36645.924629278947</v>
      </c>
      <c r="W587" s="269">
        <f t="shared" si="134"/>
        <v>14658.369851711581</v>
      </c>
      <c r="X587" s="257">
        <f t="shared" si="135"/>
        <v>36645.924629278947</v>
      </c>
      <c r="Y587" s="270">
        <f>IF(L587="Complex",(INDEX('Escalators '!$M$176:$S$176,MATCH('Forecast capex'!J587,'Escalators '!$M$178:$S$178,0))/12+1)^((K587-J587)*12)-1,0)</f>
        <v>0</v>
      </c>
      <c r="Z587" s="257">
        <f t="shared" si="136"/>
        <v>0</v>
      </c>
      <c r="AA587" s="257">
        <f t="shared" si="137"/>
        <v>0</v>
      </c>
      <c r="AB587" s="269">
        <f t="shared" si="138"/>
        <v>0</v>
      </c>
      <c r="AC587" s="269">
        <f t="shared" si="139"/>
        <v>0</v>
      </c>
      <c r="AD587" s="271" t="str">
        <f>INDEX('Global inputs'!$C$134:$C$171,MATCH(F587,'Global inputs'!$B$134:$B$171,0))</f>
        <v>Consumer connection</v>
      </c>
      <c r="AE587" s="272">
        <f>IF(OR(H587='Operating leases'!$B$32,H587='Operating leases'!$B$33),"",INDEX('Global inputs'!$C$186:$C$243,MATCH(E587,'Global inputs'!$B$186:$B$243,0)))</f>
        <v>0.08</v>
      </c>
    </row>
    <row r="588" spans="1:31" s="27" customFormat="1" x14ac:dyDescent="0.2">
      <c r="A588" s="250"/>
      <c r="B588" s="210" t="s">
        <v>714</v>
      </c>
      <c r="C588" s="210" t="s">
        <v>287</v>
      </c>
      <c r="D588" s="210" t="s">
        <v>715</v>
      </c>
      <c r="E588" s="210" t="s">
        <v>151</v>
      </c>
      <c r="F588" s="210" t="s">
        <v>94</v>
      </c>
      <c r="G588" s="210" t="s">
        <v>716</v>
      </c>
      <c r="H588" s="197">
        <v>0</v>
      </c>
      <c r="I588" s="210" t="s">
        <v>229</v>
      </c>
      <c r="J588" s="210">
        <v>2022</v>
      </c>
      <c r="K588" s="210">
        <v>2022</v>
      </c>
      <c r="L588" s="268" t="str">
        <f t="shared" si="127"/>
        <v>Simple</v>
      </c>
      <c r="M588" s="197">
        <v>14269.285069183696</v>
      </c>
      <c r="N588" s="197">
        <v>21403.927603775544</v>
      </c>
      <c r="O588" s="257">
        <f>IF(ISNA(MATCH(H588,'Operating leases'!$B$32:$B$43,0)),0,INDEX('Operating leases'!$M$32:$S$43,MATCH(H588,'Operating leases'!$B$32:$B$43,0),MATCH(J588,'Operating leases'!$M$11:$S$11,0)))</f>
        <v>0</v>
      </c>
      <c r="P588" s="257">
        <f t="shared" si="128"/>
        <v>14269.285069183696</v>
      </c>
      <c r="Q588" s="257">
        <f t="shared" si="129"/>
        <v>35673.212672959242</v>
      </c>
      <c r="R588" s="258">
        <f>INDEX('Escalators '!$M$124:$S$129,MATCH(I588,'Escalators '!$B$124:$B$129,0),MATCH(J588,'Escalators '!$M$113:$S$113,0))</f>
        <v>1.0379818100112963</v>
      </c>
      <c r="S588" s="257">
        <f t="shared" si="130"/>
        <v>0</v>
      </c>
      <c r="T588" s="257">
        <f t="shared" si="131"/>
        <v>22216.887515517687</v>
      </c>
      <c r="U588" s="269">
        <f t="shared" si="132"/>
        <v>14811.258343678463</v>
      </c>
      <c r="V588" s="269">
        <f t="shared" si="133"/>
        <v>37028.145859196149</v>
      </c>
      <c r="W588" s="269">
        <f t="shared" si="134"/>
        <v>14811.258343678463</v>
      </c>
      <c r="X588" s="257">
        <f t="shared" si="135"/>
        <v>37028.145859196149</v>
      </c>
      <c r="Y588" s="270">
        <f>IF(L588="Complex",(INDEX('Escalators '!$M$176:$S$176,MATCH('Forecast capex'!J588,'Escalators '!$M$178:$S$178,0))/12+1)^((K588-J588)*12)-1,0)</f>
        <v>0</v>
      </c>
      <c r="Z588" s="257">
        <f t="shared" si="136"/>
        <v>0</v>
      </c>
      <c r="AA588" s="257">
        <f t="shared" si="137"/>
        <v>0</v>
      </c>
      <c r="AB588" s="269">
        <f t="shared" si="138"/>
        <v>0</v>
      </c>
      <c r="AC588" s="269">
        <f t="shared" si="139"/>
        <v>0</v>
      </c>
      <c r="AD588" s="271" t="str">
        <f>INDEX('Global inputs'!$C$134:$C$171,MATCH(F588,'Global inputs'!$B$134:$B$171,0))</f>
        <v>Consumer connection</v>
      </c>
      <c r="AE588" s="272">
        <f>IF(OR(H588='Operating leases'!$B$32,H588='Operating leases'!$B$33),"",INDEX('Global inputs'!$C$186:$C$243,MATCH(E588,'Global inputs'!$B$186:$B$243,0)))</f>
        <v>0.1</v>
      </c>
    </row>
    <row r="589" spans="1:31" s="27" customFormat="1" x14ac:dyDescent="0.2">
      <c r="A589" s="250"/>
      <c r="B589" s="210" t="s">
        <v>714</v>
      </c>
      <c r="C589" s="210" t="s">
        <v>287</v>
      </c>
      <c r="D589" s="210" t="s">
        <v>715</v>
      </c>
      <c r="E589" s="210" t="s">
        <v>151</v>
      </c>
      <c r="F589" s="210" t="s">
        <v>94</v>
      </c>
      <c r="G589" s="210" t="s">
        <v>716</v>
      </c>
      <c r="H589" s="197">
        <v>0</v>
      </c>
      <c r="I589" s="210" t="s">
        <v>221</v>
      </c>
      <c r="J589" s="210">
        <v>2022</v>
      </c>
      <c r="K589" s="210">
        <v>2022</v>
      </c>
      <c r="L589" s="268" t="str">
        <f t="shared" si="127"/>
        <v>Simple</v>
      </c>
      <c r="M589" s="197">
        <v>14269.285069183696</v>
      </c>
      <c r="N589" s="197">
        <v>21403.927603775544</v>
      </c>
      <c r="O589" s="257">
        <f>IF(ISNA(MATCH(H589,'Operating leases'!$B$32:$B$43,0)),0,INDEX('Operating leases'!$M$32:$S$43,MATCH(H589,'Operating leases'!$B$32:$B$43,0),MATCH(J589,'Operating leases'!$M$11:$S$11,0)))</f>
        <v>0</v>
      </c>
      <c r="P589" s="257">
        <f t="shared" si="128"/>
        <v>14269.285069183696</v>
      </c>
      <c r="Q589" s="257">
        <f t="shared" si="129"/>
        <v>35673.212672959242</v>
      </c>
      <c r="R589" s="258">
        <f>INDEX('Escalators '!$M$124:$S$129,MATCH(I589,'Escalators '!$B$124:$B$129,0),MATCH(J589,'Escalators '!$M$113:$S$113,0))</f>
        <v>1.0272672933956697</v>
      </c>
      <c r="S589" s="257">
        <f t="shared" si="130"/>
        <v>0</v>
      </c>
      <c r="T589" s="257">
        <f t="shared" si="131"/>
        <v>21987.554777567366</v>
      </c>
      <c r="U589" s="269">
        <f t="shared" si="132"/>
        <v>14658.369851711581</v>
      </c>
      <c r="V589" s="269">
        <f t="shared" si="133"/>
        <v>36645.924629278947</v>
      </c>
      <c r="W589" s="269">
        <f t="shared" si="134"/>
        <v>14658.369851711581</v>
      </c>
      <c r="X589" s="257">
        <f t="shared" si="135"/>
        <v>36645.924629278947</v>
      </c>
      <c r="Y589" s="270">
        <f>IF(L589="Complex",(INDEX('Escalators '!$M$176:$S$176,MATCH('Forecast capex'!J589,'Escalators '!$M$178:$S$178,0))/12+1)^((K589-J589)*12)-1,0)</f>
        <v>0</v>
      </c>
      <c r="Z589" s="257">
        <f t="shared" si="136"/>
        <v>0</v>
      </c>
      <c r="AA589" s="257">
        <f t="shared" si="137"/>
        <v>0</v>
      </c>
      <c r="AB589" s="269">
        <f t="shared" si="138"/>
        <v>0</v>
      </c>
      <c r="AC589" s="269">
        <f t="shared" si="139"/>
        <v>0</v>
      </c>
      <c r="AD589" s="271" t="str">
        <f>INDEX('Global inputs'!$C$134:$C$171,MATCH(F589,'Global inputs'!$B$134:$B$171,0))</f>
        <v>Consumer connection</v>
      </c>
      <c r="AE589" s="272">
        <f>IF(OR(H589='Operating leases'!$B$32,H589='Operating leases'!$B$33),"",INDEX('Global inputs'!$C$186:$C$243,MATCH(E589,'Global inputs'!$B$186:$B$243,0)))</f>
        <v>0.1</v>
      </c>
    </row>
    <row r="590" spans="1:31" s="27" customFormat="1" x14ac:dyDescent="0.2">
      <c r="A590" s="250"/>
      <c r="B590" s="210" t="s">
        <v>714</v>
      </c>
      <c r="C590" s="210" t="s">
        <v>287</v>
      </c>
      <c r="D590" s="210" t="s">
        <v>715</v>
      </c>
      <c r="E590" s="210" t="s">
        <v>153</v>
      </c>
      <c r="F590" s="210" t="s">
        <v>94</v>
      </c>
      <c r="G590" s="210" t="s">
        <v>716</v>
      </c>
      <c r="H590" s="197">
        <v>0</v>
      </c>
      <c r="I590" s="210" t="s">
        <v>229</v>
      </c>
      <c r="J590" s="210">
        <v>2022</v>
      </c>
      <c r="K590" s="210">
        <v>2022</v>
      </c>
      <c r="L590" s="268" t="str">
        <f t="shared" si="127"/>
        <v>Simple</v>
      </c>
      <c r="M590" s="197">
        <v>5565.0211769816415</v>
      </c>
      <c r="N590" s="197">
        <v>8347.5317654724604</v>
      </c>
      <c r="O590" s="257">
        <f>IF(ISNA(MATCH(H590,'Operating leases'!$B$32:$B$43,0)),0,INDEX('Operating leases'!$M$32:$S$43,MATCH(H590,'Operating leases'!$B$32:$B$43,0),MATCH(J590,'Operating leases'!$M$11:$S$11,0)))</f>
        <v>0</v>
      </c>
      <c r="P590" s="257">
        <f t="shared" si="128"/>
        <v>5565.0211769816415</v>
      </c>
      <c r="Q590" s="257">
        <f t="shared" si="129"/>
        <v>13912.552942454102</v>
      </c>
      <c r="R590" s="258">
        <f>INDEX('Escalators '!$M$124:$S$129,MATCH(I590,'Escalators '!$B$124:$B$129,0),MATCH(J590,'Escalators '!$M$113:$S$113,0))</f>
        <v>1.0379818100112963</v>
      </c>
      <c r="S590" s="257">
        <f t="shared" si="130"/>
        <v>0</v>
      </c>
      <c r="T590" s="257">
        <f t="shared" si="131"/>
        <v>8664.5861310518958</v>
      </c>
      <c r="U590" s="269">
        <f t="shared" si="132"/>
        <v>5776.390754034599</v>
      </c>
      <c r="V590" s="269">
        <f t="shared" si="133"/>
        <v>14440.976885086495</v>
      </c>
      <c r="W590" s="269">
        <f t="shared" si="134"/>
        <v>5776.390754034599</v>
      </c>
      <c r="X590" s="257">
        <f t="shared" si="135"/>
        <v>14440.976885086495</v>
      </c>
      <c r="Y590" s="270">
        <f>IF(L590="Complex",(INDEX('Escalators '!$M$176:$S$176,MATCH('Forecast capex'!J590,'Escalators '!$M$178:$S$178,0))/12+1)^((K590-J590)*12)-1,0)</f>
        <v>0</v>
      </c>
      <c r="Z590" s="257">
        <f t="shared" si="136"/>
        <v>0</v>
      </c>
      <c r="AA590" s="257">
        <f t="shared" si="137"/>
        <v>0</v>
      </c>
      <c r="AB590" s="269">
        <f t="shared" si="138"/>
        <v>0</v>
      </c>
      <c r="AC590" s="269">
        <f t="shared" si="139"/>
        <v>0</v>
      </c>
      <c r="AD590" s="271" t="str">
        <f>INDEX('Global inputs'!$C$134:$C$171,MATCH(F590,'Global inputs'!$B$134:$B$171,0))</f>
        <v>Consumer connection</v>
      </c>
      <c r="AE590" s="272">
        <f>IF(OR(H590='Operating leases'!$B$32,H590='Operating leases'!$B$33),"",INDEX('Global inputs'!$C$186:$C$243,MATCH(E590,'Global inputs'!$B$186:$B$243,0)))</f>
        <v>0.08</v>
      </c>
    </row>
    <row r="591" spans="1:31" s="27" customFormat="1" x14ac:dyDescent="0.2">
      <c r="A591" s="250"/>
      <c r="B591" s="210" t="s">
        <v>714</v>
      </c>
      <c r="C591" s="210" t="s">
        <v>287</v>
      </c>
      <c r="D591" s="210" t="s">
        <v>715</v>
      </c>
      <c r="E591" s="210" t="s">
        <v>153</v>
      </c>
      <c r="F591" s="210" t="s">
        <v>94</v>
      </c>
      <c r="G591" s="210" t="s">
        <v>716</v>
      </c>
      <c r="H591" s="197">
        <v>0</v>
      </c>
      <c r="I591" s="210" t="s">
        <v>221</v>
      </c>
      <c r="J591" s="210">
        <v>2022</v>
      </c>
      <c r="K591" s="210">
        <v>2022</v>
      </c>
      <c r="L591" s="268" t="str">
        <f t="shared" si="127"/>
        <v>Simple</v>
      </c>
      <c r="M591" s="197">
        <v>5565.0211769816415</v>
      </c>
      <c r="N591" s="197">
        <v>8347.5317654724604</v>
      </c>
      <c r="O591" s="257">
        <f>IF(ISNA(MATCH(H591,'Operating leases'!$B$32:$B$43,0)),0,INDEX('Operating leases'!$M$32:$S$43,MATCH(H591,'Operating leases'!$B$32:$B$43,0),MATCH(J591,'Operating leases'!$M$11:$S$11,0)))</f>
        <v>0</v>
      </c>
      <c r="P591" s="257">
        <f t="shared" si="128"/>
        <v>5565.0211769816415</v>
      </c>
      <c r="Q591" s="257">
        <f t="shared" si="129"/>
        <v>13912.552942454102</v>
      </c>
      <c r="R591" s="258">
        <f>INDEX('Escalators '!$M$124:$S$129,MATCH(I591,'Escalators '!$B$124:$B$129,0),MATCH(J591,'Escalators '!$M$113:$S$113,0))</f>
        <v>1.0272672933956697</v>
      </c>
      <c r="S591" s="257">
        <f t="shared" si="130"/>
        <v>0</v>
      </c>
      <c r="T591" s="257">
        <f t="shared" si="131"/>
        <v>8575.1463632512714</v>
      </c>
      <c r="U591" s="269">
        <f t="shared" si="132"/>
        <v>5716.7642421675137</v>
      </c>
      <c r="V591" s="269">
        <f t="shared" si="133"/>
        <v>14291.910605418785</v>
      </c>
      <c r="W591" s="269">
        <f t="shared" si="134"/>
        <v>5716.7642421675137</v>
      </c>
      <c r="X591" s="257">
        <f t="shared" si="135"/>
        <v>14291.910605418785</v>
      </c>
      <c r="Y591" s="270">
        <f>IF(L591="Complex",(INDEX('Escalators '!$M$176:$S$176,MATCH('Forecast capex'!J591,'Escalators '!$M$178:$S$178,0))/12+1)^((K591-J591)*12)-1,0)</f>
        <v>0</v>
      </c>
      <c r="Z591" s="257">
        <f t="shared" si="136"/>
        <v>0</v>
      </c>
      <c r="AA591" s="257">
        <f t="shared" si="137"/>
        <v>0</v>
      </c>
      <c r="AB591" s="269">
        <f t="shared" si="138"/>
        <v>0</v>
      </c>
      <c r="AC591" s="269">
        <f t="shared" si="139"/>
        <v>0</v>
      </c>
      <c r="AD591" s="271" t="str">
        <f>INDEX('Global inputs'!$C$134:$C$171,MATCH(F591,'Global inputs'!$B$134:$B$171,0))</f>
        <v>Consumer connection</v>
      </c>
      <c r="AE591" s="272">
        <f>IF(OR(H591='Operating leases'!$B$32,H591='Operating leases'!$B$33),"",INDEX('Global inputs'!$C$186:$C$243,MATCH(E591,'Global inputs'!$B$186:$B$243,0)))</f>
        <v>0.08</v>
      </c>
    </row>
    <row r="592" spans="1:31" s="27" customFormat="1" x14ac:dyDescent="0.2">
      <c r="A592" s="250"/>
      <c r="B592" s="210" t="s">
        <v>714</v>
      </c>
      <c r="C592" s="210" t="s">
        <v>287</v>
      </c>
      <c r="D592" s="210" t="s">
        <v>715</v>
      </c>
      <c r="E592" s="210" t="s">
        <v>154</v>
      </c>
      <c r="F592" s="210" t="s">
        <v>94</v>
      </c>
      <c r="G592" s="210" t="s">
        <v>716</v>
      </c>
      <c r="H592" s="197">
        <v>0</v>
      </c>
      <c r="I592" s="210" t="s">
        <v>229</v>
      </c>
      <c r="J592" s="210">
        <v>2022</v>
      </c>
      <c r="K592" s="210">
        <v>2022</v>
      </c>
      <c r="L592" s="268" t="str">
        <f t="shared" si="127"/>
        <v>Simple</v>
      </c>
      <c r="M592" s="197">
        <v>5565.0211769816415</v>
      </c>
      <c r="N592" s="197">
        <v>8347.5317654724604</v>
      </c>
      <c r="O592" s="257">
        <f>IF(ISNA(MATCH(H592,'Operating leases'!$B$32:$B$43,0)),0,INDEX('Operating leases'!$M$32:$S$43,MATCH(H592,'Operating leases'!$B$32:$B$43,0),MATCH(J592,'Operating leases'!$M$11:$S$11,0)))</f>
        <v>0</v>
      </c>
      <c r="P592" s="257">
        <f t="shared" si="128"/>
        <v>5565.0211769816415</v>
      </c>
      <c r="Q592" s="257">
        <f t="shared" si="129"/>
        <v>13912.552942454102</v>
      </c>
      <c r="R592" s="258">
        <f>INDEX('Escalators '!$M$124:$S$129,MATCH(I592,'Escalators '!$B$124:$B$129,0),MATCH(J592,'Escalators '!$M$113:$S$113,0))</f>
        <v>1.0379818100112963</v>
      </c>
      <c r="S592" s="257">
        <f t="shared" si="130"/>
        <v>0</v>
      </c>
      <c r="T592" s="257">
        <f t="shared" si="131"/>
        <v>8664.5861310518958</v>
      </c>
      <c r="U592" s="269">
        <f t="shared" si="132"/>
        <v>5776.390754034599</v>
      </c>
      <c r="V592" s="269">
        <f t="shared" si="133"/>
        <v>14440.976885086495</v>
      </c>
      <c r="W592" s="269">
        <f t="shared" si="134"/>
        <v>5776.390754034599</v>
      </c>
      <c r="X592" s="257">
        <f t="shared" si="135"/>
        <v>14440.976885086495</v>
      </c>
      <c r="Y592" s="270">
        <f>IF(L592="Complex",(INDEX('Escalators '!$M$176:$S$176,MATCH('Forecast capex'!J592,'Escalators '!$M$178:$S$178,0))/12+1)^((K592-J592)*12)-1,0)</f>
        <v>0</v>
      </c>
      <c r="Z592" s="257">
        <f t="shared" si="136"/>
        <v>0</v>
      </c>
      <c r="AA592" s="257">
        <f t="shared" si="137"/>
        <v>0</v>
      </c>
      <c r="AB592" s="269">
        <f t="shared" si="138"/>
        <v>0</v>
      </c>
      <c r="AC592" s="269">
        <f t="shared" si="139"/>
        <v>0</v>
      </c>
      <c r="AD592" s="271" t="str">
        <f>INDEX('Global inputs'!$C$134:$C$171,MATCH(F592,'Global inputs'!$B$134:$B$171,0))</f>
        <v>Consumer connection</v>
      </c>
      <c r="AE592" s="272">
        <f>IF(OR(H592='Operating leases'!$B$32,H592='Operating leases'!$B$33),"",INDEX('Global inputs'!$C$186:$C$243,MATCH(E592,'Global inputs'!$B$186:$B$243,0)))</f>
        <v>0.1</v>
      </c>
    </row>
    <row r="593" spans="1:31" s="27" customFormat="1" x14ac:dyDescent="0.2">
      <c r="A593" s="250"/>
      <c r="B593" s="210" t="s">
        <v>714</v>
      </c>
      <c r="C593" s="210" t="s">
        <v>287</v>
      </c>
      <c r="D593" s="210" t="s">
        <v>715</v>
      </c>
      <c r="E593" s="210" t="s">
        <v>154</v>
      </c>
      <c r="F593" s="210" t="s">
        <v>94</v>
      </c>
      <c r="G593" s="210" t="s">
        <v>716</v>
      </c>
      <c r="H593" s="197">
        <v>0</v>
      </c>
      <c r="I593" s="210" t="s">
        <v>221</v>
      </c>
      <c r="J593" s="210">
        <v>2022</v>
      </c>
      <c r="K593" s="210">
        <v>2022</v>
      </c>
      <c r="L593" s="268" t="str">
        <f t="shared" si="127"/>
        <v>Simple</v>
      </c>
      <c r="M593" s="197">
        <v>5565.0211769816415</v>
      </c>
      <c r="N593" s="197">
        <v>8347.5317654724604</v>
      </c>
      <c r="O593" s="257">
        <f>IF(ISNA(MATCH(H593,'Operating leases'!$B$32:$B$43,0)),0,INDEX('Operating leases'!$M$32:$S$43,MATCH(H593,'Operating leases'!$B$32:$B$43,0),MATCH(J593,'Operating leases'!$M$11:$S$11,0)))</f>
        <v>0</v>
      </c>
      <c r="P593" s="257">
        <f t="shared" si="128"/>
        <v>5565.0211769816415</v>
      </c>
      <c r="Q593" s="257">
        <f t="shared" si="129"/>
        <v>13912.552942454102</v>
      </c>
      <c r="R593" s="258">
        <f>INDEX('Escalators '!$M$124:$S$129,MATCH(I593,'Escalators '!$B$124:$B$129,0),MATCH(J593,'Escalators '!$M$113:$S$113,0))</f>
        <v>1.0272672933956697</v>
      </c>
      <c r="S593" s="257">
        <f t="shared" si="130"/>
        <v>0</v>
      </c>
      <c r="T593" s="257">
        <f t="shared" si="131"/>
        <v>8575.1463632512714</v>
      </c>
      <c r="U593" s="269">
        <f t="shared" si="132"/>
        <v>5716.7642421675137</v>
      </c>
      <c r="V593" s="269">
        <f t="shared" si="133"/>
        <v>14291.910605418785</v>
      </c>
      <c r="W593" s="269">
        <f t="shared" si="134"/>
        <v>5716.7642421675137</v>
      </c>
      <c r="X593" s="257">
        <f t="shared" si="135"/>
        <v>14291.910605418785</v>
      </c>
      <c r="Y593" s="270">
        <f>IF(L593="Complex",(INDEX('Escalators '!$M$176:$S$176,MATCH('Forecast capex'!J593,'Escalators '!$M$178:$S$178,0))/12+1)^((K593-J593)*12)-1,0)</f>
        <v>0</v>
      </c>
      <c r="Z593" s="257">
        <f t="shared" si="136"/>
        <v>0</v>
      </c>
      <c r="AA593" s="257">
        <f t="shared" si="137"/>
        <v>0</v>
      </c>
      <c r="AB593" s="269">
        <f t="shared" si="138"/>
        <v>0</v>
      </c>
      <c r="AC593" s="269">
        <f t="shared" si="139"/>
        <v>0</v>
      </c>
      <c r="AD593" s="271" t="str">
        <f>INDEX('Global inputs'!$C$134:$C$171,MATCH(F593,'Global inputs'!$B$134:$B$171,0))</f>
        <v>Consumer connection</v>
      </c>
      <c r="AE593" s="272">
        <f>IF(OR(H593='Operating leases'!$B$32,H593='Operating leases'!$B$33),"",INDEX('Global inputs'!$C$186:$C$243,MATCH(E593,'Global inputs'!$B$186:$B$243,0)))</f>
        <v>0.1</v>
      </c>
    </row>
    <row r="594" spans="1:31" s="27" customFormat="1" x14ac:dyDescent="0.2">
      <c r="A594" s="250"/>
      <c r="B594" s="210" t="s">
        <v>714</v>
      </c>
      <c r="C594" s="210" t="s">
        <v>284</v>
      </c>
      <c r="D594" s="210" t="s">
        <v>715</v>
      </c>
      <c r="E594" s="210" t="s">
        <v>127</v>
      </c>
      <c r="F594" s="210" t="s">
        <v>94</v>
      </c>
      <c r="G594" s="210" t="s">
        <v>717</v>
      </c>
      <c r="H594" s="197">
        <v>0</v>
      </c>
      <c r="I594" s="210" t="s">
        <v>229</v>
      </c>
      <c r="J594" s="210">
        <v>2022</v>
      </c>
      <c r="K594" s="210">
        <v>2022</v>
      </c>
      <c r="L594" s="268" t="str">
        <f t="shared" si="127"/>
        <v>Simple</v>
      </c>
      <c r="M594" s="197">
        <v>142.69285069183695</v>
      </c>
      <c r="N594" s="197">
        <v>214.0392760377554</v>
      </c>
      <c r="O594" s="257">
        <f>IF(ISNA(MATCH(H594,'Operating leases'!$B$32:$B$43,0)),0,INDEX('Operating leases'!$M$32:$S$43,MATCH(H594,'Operating leases'!$B$32:$B$43,0),MATCH(J594,'Operating leases'!$M$11:$S$11,0)))</f>
        <v>0</v>
      </c>
      <c r="P594" s="257">
        <f t="shared" si="128"/>
        <v>142.69285069183695</v>
      </c>
      <c r="Q594" s="257">
        <f t="shared" si="129"/>
        <v>356.73212672959232</v>
      </c>
      <c r="R594" s="258">
        <f>INDEX('Escalators '!$M$124:$S$129,MATCH(I594,'Escalators '!$B$124:$B$129,0),MATCH(J594,'Escalators '!$M$113:$S$113,0))</f>
        <v>1.0379818100112963</v>
      </c>
      <c r="S594" s="257">
        <f t="shared" si="130"/>
        <v>0</v>
      </c>
      <c r="T594" s="257">
        <f t="shared" si="131"/>
        <v>222.16887515517683</v>
      </c>
      <c r="U594" s="269">
        <f t="shared" si="132"/>
        <v>148.11258343678455</v>
      </c>
      <c r="V594" s="269">
        <f t="shared" si="133"/>
        <v>370.28145859196138</v>
      </c>
      <c r="W594" s="269">
        <f t="shared" si="134"/>
        <v>148.11258343678455</v>
      </c>
      <c r="X594" s="257">
        <f t="shared" si="135"/>
        <v>370.28145859196138</v>
      </c>
      <c r="Y594" s="270">
        <f>IF(L594="Complex",(INDEX('Escalators '!$M$176:$S$176,MATCH('Forecast capex'!J594,'Escalators '!$M$178:$S$178,0))/12+1)^((K594-J594)*12)-1,0)</f>
        <v>0</v>
      </c>
      <c r="Z594" s="257">
        <f t="shared" si="136"/>
        <v>0</v>
      </c>
      <c r="AA594" s="257">
        <f t="shared" si="137"/>
        <v>0</v>
      </c>
      <c r="AB594" s="269">
        <f t="shared" si="138"/>
        <v>0</v>
      </c>
      <c r="AC594" s="269">
        <f t="shared" si="139"/>
        <v>0</v>
      </c>
      <c r="AD594" s="271" t="str">
        <f>INDEX('Global inputs'!$C$134:$C$171,MATCH(F594,'Global inputs'!$B$134:$B$171,0))</f>
        <v>Consumer connection</v>
      </c>
      <c r="AE594" s="272">
        <f>IF(OR(H594='Operating leases'!$B$32,H594='Operating leases'!$B$33),"",INDEX('Global inputs'!$C$186:$C$243,MATCH(E594,'Global inputs'!$B$186:$B$243,0)))</f>
        <v>0.08</v>
      </c>
    </row>
    <row r="595" spans="1:31" s="27" customFormat="1" x14ac:dyDescent="0.2">
      <c r="A595" s="250"/>
      <c r="B595" s="210" t="s">
        <v>714</v>
      </c>
      <c r="C595" s="210" t="s">
        <v>284</v>
      </c>
      <c r="D595" s="210" t="s">
        <v>715</v>
      </c>
      <c r="E595" s="210" t="s">
        <v>127</v>
      </c>
      <c r="F595" s="210" t="s">
        <v>94</v>
      </c>
      <c r="G595" s="210" t="s">
        <v>717</v>
      </c>
      <c r="H595" s="197">
        <v>0</v>
      </c>
      <c r="I595" s="210" t="s">
        <v>221</v>
      </c>
      <c r="J595" s="210">
        <v>2022</v>
      </c>
      <c r="K595" s="210">
        <v>2022</v>
      </c>
      <c r="L595" s="268" t="str">
        <f t="shared" si="127"/>
        <v>Simple</v>
      </c>
      <c r="M595" s="197">
        <v>142.69285069183695</v>
      </c>
      <c r="N595" s="197">
        <v>214.0392760377554</v>
      </c>
      <c r="O595" s="257">
        <f>IF(ISNA(MATCH(H595,'Operating leases'!$B$32:$B$43,0)),0,INDEX('Operating leases'!$M$32:$S$43,MATCH(H595,'Operating leases'!$B$32:$B$43,0),MATCH(J595,'Operating leases'!$M$11:$S$11,0)))</f>
        <v>0</v>
      </c>
      <c r="P595" s="257">
        <f t="shared" si="128"/>
        <v>142.69285069183695</v>
      </c>
      <c r="Q595" s="257">
        <f t="shared" si="129"/>
        <v>356.73212672959232</v>
      </c>
      <c r="R595" s="258">
        <f>INDEX('Escalators '!$M$124:$S$129,MATCH(I595,'Escalators '!$B$124:$B$129,0),MATCH(J595,'Escalators '!$M$113:$S$113,0))</f>
        <v>1.0272672933956697</v>
      </c>
      <c r="S595" s="257">
        <f t="shared" si="130"/>
        <v>0</v>
      </c>
      <c r="T595" s="257">
        <f t="shared" si="131"/>
        <v>219.8755477756736</v>
      </c>
      <c r="U595" s="269">
        <f t="shared" si="132"/>
        <v>146.58369851711572</v>
      </c>
      <c r="V595" s="269">
        <f t="shared" si="133"/>
        <v>366.45924629278932</v>
      </c>
      <c r="W595" s="269">
        <f t="shared" si="134"/>
        <v>146.58369851711572</v>
      </c>
      <c r="X595" s="257">
        <f t="shared" si="135"/>
        <v>366.45924629278932</v>
      </c>
      <c r="Y595" s="270">
        <f>IF(L595="Complex",(INDEX('Escalators '!$M$176:$S$176,MATCH('Forecast capex'!J595,'Escalators '!$M$178:$S$178,0))/12+1)^((K595-J595)*12)-1,0)</f>
        <v>0</v>
      </c>
      <c r="Z595" s="257">
        <f t="shared" si="136"/>
        <v>0</v>
      </c>
      <c r="AA595" s="257">
        <f t="shared" si="137"/>
        <v>0</v>
      </c>
      <c r="AB595" s="269">
        <f t="shared" si="138"/>
        <v>0</v>
      </c>
      <c r="AC595" s="269">
        <f t="shared" si="139"/>
        <v>0</v>
      </c>
      <c r="AD595" s="271" t="str">
        <f>INDEX('Global inputs'!$C$134:$C$171,MATCH(F595,'Global inputs'!$B$134:$B$171,0))</f>
        <v>Consumer connection</v>
      </c>
      <c r="AE595" s="272">
        <f>IF(OR(H595='Operating leases'!$B$32,H595='Operating leases'!$B$33),"",INDEX('Global inputs'!$C$186:$C$243,MATCH(E595,'Global inputs'!$B$186:$B$243,0)))</f>
        <v>0.08</v>
      </c>
    </row>
    <row r="596" spans="1:31" s="27" customFormat="1" x14ac:dyDescent="0.2">
      <c r="A596" s="250"/>
      <c r="B596" s="210" t="s">
        <v>714</v>
      </c>
      <c r="C596" s="210" t="s">
        <v>284</v>
      </c>
      <c r="D596" s="210" t="s">
        <v>715</v>
      </c>
      <c r="E596" s="210" t="s">
        <v>129</v>
      </c>
      <c r="F596" s="210" t="s">
        <v>94</v>
      </c>
      <c r="G596" s="210" t="s">
        <v>717</v>
      </c>
      <c r="H596" s="197">
        <v>0</v>
      </c>
      <c r="I596" s="210" t="s">
        <v>229</v>
      </c>
      <c r="J596" s="210">
        <v>2022</v>
      </c>
      <c r="K596" s="210">
        <v>2022</v>
      </c>
      <c r="L596" s="268" t="str">
        <f t="shared" si="127"/>
        <v>Simple</v>
      </c>
      <c r="M596" s="197">
        <v>142.69285069183695</v>
      </c>
      <c r="N596" s="197">
        <v>214.0392760377554</v>
      </c>
      <c r="O596" s="257">
        <f>IF(ISNA(MATCH(H596,'Operating leases'!$B$32:$B$43,0)),0,INDEX('Operating leases'!$M$32:$S$43,MATCH(H596,'Operating leases'!$B$32:$B$43,0),MATCH(J596,'Operating leases'!$M$11:$S$11,0)))</f>
        <v>0</v>
      </c>
      <c r="P596" s="257">
        <f t="shared" si="128"/>
        <v>142.69285069183695</v>
      </c>
      <c r="Q596" s="257">
        <f t="shared" si="129"/>
        <v>356.73212672959232</v>
      </c>
      <c r="R596" s="258">
        <f>INDEX('Escalators '!$M$124:$S$129,MATCH(I596,'Escalators '!$B$124:$B$129,0),MATCH(J596,'Escalators '!$M$113:$S$113,0))</f>
        <v>1.0379818100112963</v>
      </c>
      <c r="S596" s="257">
        <f t="shared" si="130"/>
        <v>0</v>
      </c>
      <c r="T596" s="257">
        <f t="shared" si="131"/>
        <v>222.16887515517683</v>
      </c>
      <c r="U596" s="269">
        <f t="shared" si="132"/>
        <v>148.11258343678455</v>
      </c>
      <c r="V596" s="269">
        <f t="shared" si="133"/>
        <v>370.28145859196138</v>
      </c>
      <c r="W596" s="269">
        <f t="shared" si="134"/>
        <v>148.11258343678455</v>
      </c>
      <c r="X596" s="257">
        <f t="shared" si="135"/>
        <v>370.28145859196138</v>
      </c>
      <c r="Y596" s="270">
        <f>IF(L596="Complex",(INDEX('Escalators '!$M$176:$S$176,MATCH('Forecast capex'!J596,'Escalators '!$M$178:$S$178,0))/12+1)^((K596-J596)*12)-1,0)</f>
        <v>0</v>
      </c>
      <c r="Z596" s="257">
        <f t="shared" si="136"/>
        <v>0</v>
      </c>
      <c r="AA596" s="257">
        <f t="shared" si="137"/>
        <v>0</v>
      </c>
      <c r="AB596" s="269">
        <f t="shared" si="138"/>
        <v>0</v>
      </c>
      <c r="AC596" s="269">
        <f t="shared" si="139"/>
        <v>0</v>
      </c>
      <c r="AD596" s="271" t="str">
        <f>INDEX('Global inputs'!$C$134:$C$171,MATCH(F596,'Global inputs'!$B$134:$B$171,0))</f>
        <v>Consumer connection</v>
      </c>
      <c r="AE596" s="272">
        <f>IF(OR(H596='Operating leases'!$B$32,H596='Operating leases'!$B$33),"",INDEX('Global inputs'!$C$186:$C$243,MATCH(E596,'Global inputs'!$B$186:$B$243,0)))</f>
        <v>0.1</v>
      </c>
    </row>
    <row r="597" spans="1:31" s="27" customFormat="1" x14ac:dyDescent="0.2">
      <c r="A597" s="250"/>
      <c r="B597" s="210" t="s">
        <v>714</v>
      </c>
      <c r="C597" s="210" t="s">
        <v>284</v>
      </c>
      <c r="D597" s="210" t="s">
        <v>715</v>
      </c>
      <c r="E597" s="210" t="s">
        <v>129</v>
      </c>
      <c r="F597" s="210" t="s">
        <v>94</v>
      </c>
      <c r="G597" s="210" t="s">
        <v>717</v>
      </c>
      <c r="H597" s="197">
        <v>0</v>
      </c>
      <c r="I597" s="210" t="s">
        <v>221</v>
      </c>
      <c r="J597" s="210">
        <v>2022</v>
      </c>
      <c r="K597" s="210">
        <v>2022</v>
      </c>
      <c r="L597" s="268" t="str">
        <f t="shared" si="127"/>
        <v>Simple</v>
      </c>
      <c r="M597" s="197">
        <v>142.69285069183695</v>
      </c>
      <c r="N597" s="197">
        <v>214.0392760377554</v>
      </c>
      <c r="O597" s="257">
        <f>IF(ISNA(MATCH(H597,'Operating leases'!$B$32:$B$43,0)),0,INDEX('Operating leases'!$M$32:$S$43,MATCH(H597,'Operating leases'!$B$32:$B$43,0),MATCH(J597,'Operating leases'!$M$11:$S$11,0)))</f>
        <v>0</v>
      </c>
      <c r="P597" s="257">
        <f t="shared" si="128"/>
        <v>142.69285069183695</v>
      </c>
      <c r="Q597" s="257">
        <f t="shared" si="129"/>
        <v>356.73212672959232</v>
      </c>
      <c r="R597" s="258">
        <f>INDEX('Escalators '!$M$124:$S$129,MATCH(I597,'Escalators '!$B$124:$B$129,0),MATCH(J597,'Escalators '!$M$113:$S$113,0))</f>
        <v>1.0272672933956697</v>
      </c>
      <c r="S597" s="257">
        <f t="shared" si="130"/>
        <v>0</v>
      </c>
      <c r="T597" s="257">
        <f t="shared" si="131"/>
        <v>219.8755477756736</v>
      </c>
      <c r="U597" s="269">
        <f t="shared" si="132"/>
        <v>146.58369851711572</v>
      </c>
      <c r="V597" s="269">
        <f t="shared" si="133"/>
        <v>366.45924629278932</v>
      </c>
      <c r="W597" s="269">
        <f t="shared" si="134"/>
        <v>146.58369851711572</v>
      </c>
      <c r="X597" s="257">
        <f t="shared" si="135"/>
        <v>366.45924629278932</v>
      </c>
      <c r="Y597" s="270">
        <f>IF(L597="Complex",(INDEX('Escalators '!$M$176:$S$176,MATCH('Forecast capex'!J597,'Escalators '!$M$178:$S$178,0))/12+1)^((K597-J597)*12)-1,0)</f>
        <v>0</v>
      </c>
      <c r="Z597" s="257">
        <f t="shared" si="136"/>
        <v>0</v>
      </c>
      <c r="AA597" s="257">
        <f t="shared" si="137"/>
        <v>0</v>
      </c>
      <c r="AB597" s="269">
        <f t="shared" si="138"/>
        <v>0</v>
      </c>
      <c r="AC597" s="269">
        <f t="shared" si="139"/>
        <v>0</v>
      </c>
      <c r="AD597" s="271" t="str">
        <f>INDEX('Global inputs'!$C$134:$C$171,MATCH(F597,'Global inputs'!$B$134:$B$171,0))</f>
        <v>Consumer connection</v>
      </c>
      <c r="AE597" s="272">
        <f>IF(OR(H597='Operating leases'!$B$32,H597='Operating leases'!$B$33),"",INDEX('Global inputs'!$C$186:$C$243,MATCH(E597,'Global inputs'!$B$186:$B$243,0)))</f>
        <v>0.1</v>
      </c>
    </row>
    <row r="598" spans="1:31" s="27" customFormat="1" x14ac:dyDescent="0.2">
      <c r="A598" s="250"/>
      <c r="B598" s="210" t="s">
        <v>714</v>
      </c>
      <c r="C598" s="210" t="s">
        <v>287</v>
      </c>
      <c r="D598" s="210" t="s">
        <v>715</v>
      </c>
      <c r="E598" s="210" t="s">
        <v>150</v>
      </c>
      <c r="F598" s="210" t="s">
        <v>94</v>
      </c>
      <c r="G598" s="210" t="s">
        <v>717</v>
      </c>
      <c r="H598" s="197">
        <v>0</v>
      </c>
      <c r="I598" s="210" t="s">
        <v>229</v>
      </c>
      <c r="J598" s="210">
        <v>2022</v>
      </c>
      <c r="K598" s="210">
        <v>2022</v>
      </c>
      <c r="L598" s="268" t="str">
        <f t="shared" si="127"/>
        <v>Simple</v>
      </c>
      <c r="M598" s="197">
        <v>8561.5710415102167</v>
      </c>
      <c r="N598" s="197">
        <v>12842.356562265324</v>
      </c>
      <c r="O598" s="257">
        <f>IF(ISNA(MATCH(H598,'Operating leases'!$B$32:$B$43,0)),0,INDEX('Operating leases'!$M$32:$S$43,MATCH(H598,'Operating leases'!$B$32:$B$43,0),MATCH(J598,'Operating leases'!$M$11:$S$11,0)))</f>
        <v>0</v>
      </c>
      <c r="P598" s="257">
        <f t="shared" si="128"/>
        <v>8561.5710415102167</v>
      </c>
      <c r="Q598" s="257">
        <f t="shared" si="129"/>
        <v>21403.927603775541</v>
      </c>
      <c r="R598" s="258">
        <f>INDEX('Escalators '!$M$124:$S$129,MATCH(I598,'Escalators '!$B$124:$B$129,0),MATCH(J598,'Escalators '!$M$113:$S$113,0))</f>
        <v>1.0379818100112963</v>
      </c>
      <c r="S598" s="257">
        <f t="shared" si="130"/>
        <v>0</v>
      </c>
      <c r="T598" s="257">
        <f t="shared" si="131"/>
        <v>13330.13250931061</v>
      </c>
      <c r="U598" s="269">
        <f t="shared" si="132"/>
        <v>8886.7550062070732</v>
      </c>
      <c r="V598" s="269">
        <f t="shared" si="133"/>
        <v>22216.887515517683</v>
      </c>
      <c r="W598" s="269">
        <f t="shared" si="134"/>
        <v>8886.7550062070732</v>
      </c>
      <c r="X598" s="257">
        <f t="shared" si="135"/>
        <v>22216.887515517683</v>
      </c>
      <c r="Y598" s="270">
        <f>IF(L598="Complex",(INDEX('Escalators '!$M$176:$S$176,MATCH('Forecast capex'!J598,'Escalators '!$M$178:$S$178,0))/12+1)^((K598-J598)*12)-1,0)</f>
        <v>0</v>
      </c>
      <c r="Z598" s="257">
        <f t="shared" si="136"/>
        <v>0</v>
      </c>
      <c r="AA598" s="257">
        <f t="shared" si="137"/>
        <v>0</v>
      </c>
      <c r="AB598" s="269">
        <f t="shared" si="138"/>
        <v>0</v>
      </c>
      <c r="AC598" s="269">
        <f t="shared" si="139"/>
        <v>0</v>
      </c>
      <c r="AD598" s="271" t="str">
        <f>INDEX('Global inputs'!$C$134:$C$171,MATCH(F598,'Global inputs'!$B$134:$B$171,0))</f>
        <v>Consumer connection</v>
      </c>
      <c r="AE598" s="272">
        <f>IF(OR(H598='Operating leases'!$B$32,H598='Operating leases'!$B$33),"",INDEX('Global inputs'!$C$186:$C$243,MATCH(E598,'Global inputs'!$B$186:$B$243,0)))</f>
        <v>0.08</v>
      </c>
    </row>
    <row r="599" spans="1:31" s="27" customFormat="1" x14ac:dyDescent="0.2">
      <c r="A599" s="250"/>
      <c r="B599" s="210" t="s">
        <v>714</v>
      </c>
      <c r="C599" s="210" t="s">
        <v>287</v>
      </c>
      <c r="D599" s="210" t="s">
        <v>715</v>
      </c>
      <c r="E599" s="210" t="s">
        <v>150</v>
      </c>
      <c r="F599" s="210" t="s">
        <v>94</v>
      </c>
      <c r="G599" s="210" t="s">
        <v>717</v>
      </c>
      <c r="H599" s="197">
        <v>0</v>
      </c>
      <c r="I599" s="210" t="s">
        <v>221</v>
      </c>
      <c r="J599" s="210">
        <v>2022</v>
      </c>
      <c r="K599" s="210">
        <v>2022</v>
      </c>
      <c r="L599" s="268" t="str">
        <f t="shared" si="127"/>
        <v>Simple</v>
      </c>
      <c r="M599" s="197">
        <v>8561.5710415102167</v>
      </c>
      <c r="N599" s="197">
        <v>12842.356562265324</v>
      </c>
      <c r="O599" s="257">
        <f>IF(ISNA(MATCH(H599,'Operating leases'!$B$32:$B$43,0)),0,INDEX('Operating leases'!$M$32:$S$43,MATCH(H599,'Operating leases'!$B$32:$B$43,0),MATCH(J599,'Operating leases'!$M$11:$S$11,0)))</f>
        <v>0</v>
      </c>
      <c r="P599" s="257">
        <f t="shared" si="128"/>
        <v>8561.5710415102167</v>
      </c>
      <c r="Q599" s="257">
        <f t="shared" si="129"/>
        <v>21403.927603775541</v>
      </c>
      <c r="R599" s="258">
        <f>INDEX('Escalators '!$M$124:$S$129,MATCH(I599,'Escalators '!$B$124:$B$129,0),MATCH(J599,'Escalators '!$M$113:$S$113,0))</f>
        <v>1.0272672933956697</v>
      </c>
      <c r="S599" s="257">
        <f t="shared" si="130"/>
        <v>0</v>
      </c>
      <c r="T599" s="257">
        <f t="shared" si="131"/>
        <v>13192.532866540416</v>
      </c>
      <c r="U599" s="269">
        <f t="shared" si="132"/>
        <v>8795.0219110269463</v>
      </c>
      <c r="V599" s="269">
        <f t="shared" si="133"/>
        <v>21987.554777567362</v>
      </c>
      <c r="W599" s="269">
        <f t="shared" si="134"/>
        <v>8795.0219110269463</v>
      </c>
      <c r="X599" s="257">
        <f t="shared" si="135"/>
        <v>21987.554777567362</v>
      </c>
      <c r="Y599" s="270">
        <f>IF(L599="Complex",(INDEX('Escalators '!$M$176:$S$176,MATCH('Forecast capex'!J599,'Escalators '!$M$178:$S$178,0))/12+1)^((K599-J599)*12)-1,0)</f>
        <v>0</v>
      </c>
      <c r="Z599" s="257">
        <f t="shared" si="136"/>
        <v>0</v>
      </c>
      <c r="AA599" s="257">
        <f t="shared" si="137"/>
        <v>0</v>
      </c>
      <c r="AB599" s="269">
        <f t="shared" si="138"/>
        <v>0</v>
      </c>
      <c r="AC599" s="269">
        <f t="shared" si="139"/>
        <v>0</v>
      </c>
      <c r="AD599" s="271" t="str">
        <f>INDEX('Global inputs'!$C$134:$C$171,MATCH(F599,'Global inputs'!$B$134:$B$171,0))</f>
        <v>Consumer connection</v>
      </c>
      <c r="AE599" s="272">
        <f>IF(OR(H599='Operating leases'!$B$32,H599='Operating leases'!$B$33),"",INDEX('Global inputs'!$C$186:$C$243,MATCH(E599,'Global inputs'!$B$186:$B$243,0)))</f>
        <v>0.08</v>
      </c>
    </row>
    <row r="600" spans="1:31" s="27" customFormat="1" x14ac:dyDescent="0.2">
      <c r="A600" s="250"/>
      <c r="B600" s="210" t="s">
        <v>714</v>
      </c>
      <c r="C600" s="210" t="s">
        <v>287</v>
      </c>
      <c r="D600" s="210" t="s">
        <v>715</v>
      </c>
      <c r="E600" s="210" t="s">
        <v>151</v>
      </c>
      <c r="F600" s="210" t="s">
        <v>94</v>
      </c>
      <c r="G600" s="210" t="s">
        <v>717</v>
      </c>
      <c r="H600" s="197">
        <v>0</v>
      </c>
      <c r="I600" s="210" t="s">
        <v>229</v>
      </c>
      <c r="J600" s="210">
        <v>2022</v>
      </c>
      <c r="K600" s="210">
        <v>2022</v>
      </c>
      <c r="L600" s="268" t="str">
        <f t="shared" si="127"/>
        <v>Simple</v>
      </c>
      <c r="M600" s="197">
        <v>8561.5710415102167</v>
      </c>
      <c r="N600" s="197">
        <v>12842.356562265324</v>
      </c>
      <c r="O600" s="257">
        <f>IF(ISNA(MATCH(H600,'Operating leases'!$B$32:$B$43,0)),0,INDEX('Operating leases'!$M$32:$S$43,MATCH(H600,'Operating leases'!$B$32:$B$43,0),MATCH(J600,'Operating leases'!$M$11:$S$11,0)))</f>
        <v>0</v>
      </c>
      <c r="P600" s="257">
        <f t="shared" si="128"/>
        <v>8561.5710415102167</v>
      </c>
      <c r="Q600" s="257">
        <f t="shared" si="129"/>
        <v>21403.927603775541</v>
      </c>
      <c r="R600" s="258">
        <f>INDEX('Escalators '!$M$124:$S$129,MATCH(I600,'Escalators '!$B$124:$B$129,0),MATCH(J600,'Escalators '!$M$113:$S$113,0))</f>
        <v>1.0379818100112963</v>
      </c>
      <c r="S600" s="257">
        <f t="shared" si="130"/>
        <v>0</v>
      </c>
      <c r="T600" s="257">
        <f t="shared" si="131"/>
        <v>13330.13250931061</v>
      </c>
      <c r="U600" s="269">
        <f t="shared" si="132"/>
        <v>8886.7550062070732</v>
      </c>
      <c r="V600" s="269">
        <f t="shared" si="133"/>
        <v>22216.887515517683</v>
      </c>
      <c r="W600" s="269">
        <f t="shared" si="134"/>
        <v>8886.7550062070732</v>
      </c>
      <c r="X600" s="257">
        <f t="shared" si="135"/>
        <v>22216.887515517683</v>
      </c>
      <c r="Y600" s="270">
        <f>IF(L600="Complex",(INDEX('Escalators '!$M$176:$S$176,MATCH('Forecast capex'!J600,'Escalators '!$M$178:$S$178,0))/12+1)^((K600-J600)*12)-1,0)</f>
        <v>0</v>
      </c>
      <c r="Z600" s="257">
        <f t="shared" si="136"/>
        <v>0</v>
      </c>
      <c r="AA600" s="257">
        <f t="shared" si="137"/>
        <v>0</v>
      </c>
      <c r="AB600" s="269">
        <f t="shared" si="138"/>
        <v>0</v>
      </c>
      <c r="AC600" s="269">
        <f t="shared" si="139"/>
        <v>0</v>
      </c>
      <c r="AD600" s="271" t="str">
        <f>INDEX('Global inputs'!$C$134:$C$171,MATCH(F600,'Global inputs'!$B$134:$B$171,0))</f>
        <v>Consumer connection</v>
      </c>
      <c r="AE600" s="272">
        <f>IF(OR(H600='Operating leases'!$B$32,H600='Operating leases'!$B$33),"",INDEX('Global inputs'!$C$186:$C$243,MATCH(E600,'Global inputs'!$B$186:$B$243,0)))</f>
        <v>0.1</v>
      </c>
    </row>
    <row r="601" spans="1:31" s="27" customFormat="1" x14ac:dyDescent="0.2">
      <c r="A601" s="250"/>
      <c r="B601" s="210" t="s">
        <v>714</v>
      </c>
      <c r="C601" s="210" t="s">
        <v>287</v>
      </c>
      <c r="D601" s="210" t="s">
        <v>715</v>
      </c>
      <c r="E601" s="210" t="s">
        <v>151</v>
      </c>
      <c r="F601" s="210" t="s">
        <v>94</v>
      </c>
      <c r="G601" s="210" t="s">
        <v>717</v>
      </c>
      <c r="H601" s="197">
        <v>0</v>
      </c>
      <c r="I601" s="210" t="s">
        <v>221</v>
      </c>
      <c r="J601" s="210">
        <v>2022</v>
      </c>
      <c r="K601" s="210">
        <v>2022</v>
      </c>
      <c r="L601" s="268" t="str">
        <f t="shared" si="127"/>
        <v>Simple</v>
      </c>
      <c r="M601" s="197">
        <v>8561.5710415102167</v>
      </c>
      <c r="N601" s="197">
        <v>12842.356562265324</v>
      </c>
      <c r="O601" s="257">
        <f>IF(ISNA(MATCH(H601,'Operating leases'!$B$32:$B$43,0)),0,INDEX('Operating leases'!$M$32:$S$43,MATCH(H601,'Operating leases'!$B$32:$B$43,0),MATCH(J601,'Operating leases'!$M$11:$S$11,0)))</f>
        <v>0</v>
      </c>
      <c r="P601" s="257">
        <f t="shared" si="128"/>
        <v>8561.5710415102167</v>
      </c>
      <c r="Q601" s="257">
        <f t="shared" si="129"/>
        <v>21403.927603775541</v>
      </c>
      <c r="R601" s="258">
        <f>INDEX('Escalators '!$M$124:$S$129,MATCH(I601,'Escalators '!$B$124:$B$129,0),MATCH(J601,'Escalators '!$M$113:$S$113,0))</f>
        <v>1.0272672933956697</v>
      </c>
      <c r="S601" s="257">
        <f t="shared" si="130"/>
        <v>0</v>
      </c>
      <c r="T601" s="257">
        <f t="shared" si="131"/>
        <v>13192.532866540416</v>
      </c>
      <c r="U601" s="269">
        <f t="shared" si="132"/>
        <v>8795.0219110269463</v>
      </c>
      <c r="V601" s="269">
        <f t="shared" si="133"/>
        <v>21987.554777567362</v>
      </c>
      <c r="W601" s="269">
        <f t="shared" si="134"/>
        <v>8795.0219110269463</v>
      </c>
      <c r="X601" s="257">
        <f t="shared" si="135"/>
        <v>21987.554777567362</v>
      </c>
      <c r="Y601" s="270">
        <f>IF(L601="Complex",(INDEX('Escalators '!$M$176:$S$176,MATCH('Forecast capex'!J601,'Escalators '!$M$178:$S$178,0))/12+1)^((K601-J601)*12)-1,0)</f>
        <v>0</v>
      </c>
      <c r="Z601" s="257">
        <f t="shared" si="136"/>
        <v>0</v>
      </c>
      <c r="AA601" s="257">
        <f t="shared" si="137"/>
        <v>0</v>
      </c>
      <c r="AB601" s="269">
        <f t="shared" si="138"/>
        <v>0</v>
      </c>
      <c r="AC601" s="269">
        <f t="shared" si="139"/>
        <v>0</v>
      </c>
      <c r="AD601" s="271" t="str">
        <f>INDEX('Global inputs'!$C$134:$C$171,MATCH(F601,'Global inputs'!$B$134:$B$171,0))</f>
        <v>Consumer connection</v>
      </c>
      <c r="AE601" s="272">
        <f>IF(OR(H601='Operating leases'!$B$32,H601='Operating leases'!$B$33),"",INDEX('Global inputs'!$C$186:$C$243,MATCH(E601,'Global inputs'!$B$186:$B$243,0)))</f>
        <v>0.1</v>
      </c>
    </row>
    <row r="602" spans="1:31" s="27" customFormat="1" x14ac:dyDescent="0.2">
      <c r="A602" s="250"/>
      <c r="B602" s="210" t="s">
        <v>714</v>
      </c>
      <c r="C602" s="210" t="s">
        <v>287</v>
      </c>
      <c r="D602" s="210" t="s">
        <v>715</v>
      </c>
      <c r="E602" s="210" t="s">
        <v>153</v>
      </c>
      <c r="F602" s="210" t="s">
        <v>94</v>
      </c>
      <c r="G602" s="210" t="s">
        <v>717</v>
      </c>
      <c r="H602" s="197">
        <v>0</v>
      </c>
      <c r="I602" s="210" t="s">
        <v>229</v>
      </c>
      <c r="J602" s="210">
        <v>2022</v>
      </c>
      <c r="K602" s="210">
        <v>2022</v>
      </c>
      <c r="L602" s="268" t="str">
        <f t="shared" si="127"/>
        <v>Simple</v>
      </c>
      <c r="M602" s="197">
        <v>7420.028235975522</v>
      </c>
      <c r="N602" s="197">
        <v>11130.042353963283</v>
      </c>
      <c r="O602" s="257">
        <f>IF(ISNA(MATCH(H602,'Operating leases'!$B$32:$B$43,0)),0,INDEX('Operating leases'!$M$32:$S$43,MATCH(H602,'Operating leases'!$B$32:$B$43,0),MATCH(J602,'Operating leases'!$M$11:$S$11,0)))</f>
        <v>0</v>
      </c>
      <c r="P602" s="257">
        <f t="shared" si="128"/>
        <v>7420.028235975522</v>
      </c>
      <c r="Q602" s="257">
        <f t="shared" si="129"/>
        <v>18550.070589938805</v>
      </c>
      <c r="R602" s="258">
        <f>INDEX('Escalators '!$M$124:$S$129,MATCH(I602,'Escalators '!$B$124:$B$129,0),MATCH(J602,'Escalators '!$M$113:$S$113,0))</f>
        <v>1.0379818100112963</v>
      </c>
      <c r="S602" s="257">
        <f t="shared" si="130"/>
        <v>0</v>
      </c>
      <c r="T602" s="257">
        <f t="shared" si="131"/>
        <v>11552.781508069198</v>
      </c>
      <c r="U602" s="269">
        <f t="shared" si="132"/>
        <v>7701.8543387127975</v>
      </c>
      <c r="V602" s="269">
        <f t="shared" si="133"/>
        <v>19254.635846781995</v>
      </c>
      <c r="W602" s="269">
        <f t="shared" si="134"/>
        <v>7701.8543387127975</v>
      </c>
      <c r="X602" s="257">
        <f t="shared" si="135"/>
        <v>19254.635846781995</v>
      </c>
      <c r="Y602" s="270">
        <f>IF(L602="Complex",(INDEX('Escalators '!$M$176:$S$176,MATCH('Forecast capex'!J602,'Escalators '!$M$178:$S$178,0))/12+1)^((K602-J602)*12)-1,0)</f>
        <v>0</v>
      </c>
      <c r="Z602" s="257">
        <f t="shared" si="136"/>
        <v>0</v>
      </c>
      <c r="AA602" s="257">
        <f t="shared" si="137"/>
        <v>0</v>
      </c>
      <c r="AB602" s="269">
        <f t="shared" si="138"/>
        <v>0</v>
      </c>
      <c r="AC602" s="269">
        <f t="shared" si="139"/>
        <v>0</v>
      </c>
      <c r="AD602" s="271" t="str">
        <f>INDEX('Global inputs'!$C$134:$C$171,MATCH(F602,'Global inputs'!$B$134:$B$171,0))</f>
        <v>Consumer connection</v>
      </c>
      <c r="AE602" s="272">
        <f>IF(OR(H602='Operating leases'!$B$32,H602='Operating leases'!$B$33),"",INDEX('Global inputs'!$C$186:$C$243,MATCH(E602,'Global inputs'!$B$186:$B$243,0)))</f>
        <v>0.08</v>
      </c>
    </row>
    <row r="603" spans="1:31" s="27" customFormat="1" x14ac:dyDescent="0.2">
      <c r="A603" s="250"/>
      <c r="B603" s="210" t="s">
        <v>714</v>
      </c>
      <c r="C603" s="210" t="s">
        <v>287</v>
      </c>
      <c r="D603" s="210" t="s">
        <v>715</v>
      </c>
      <c r="E603" s="210" t="s">
        <v>153</v>
      </c>
      <c r="F603" s="210" t="s">
        <v>94</v>
      </c>
      <c r="G603" s="210" t="s">
        <v>717</v>
      </c>
      <c r="H603" s="197">
        <v>0</v>
      </c>
      <c r="I603" s="210" t="s">
        <v>221</v>
      </c>
      <c r="J603" s="210">
        <v>2022</v>
      </c>
      <c r="K603" s="210">
        <v>2022</v>
      </c>
      <c r="L603" s="268" t="str">
        <f t="shared" si="127"/>
        <v>Simple</v>
      </c>
      <c r="M603" s="197">
        <v>7420.028235975522</v>
      </c>
      <c r="N603" s="197">
        <v>11130.042353963283</v>
      </c>
      <c r="O603" s="257">
        <f>IF(ISNA(MATCH(H603,'Operating leases'!$B$32:$B$43,0)),0,INDEX('Operating leases'!$M$32:$S$43,MATCH(H603,'Operating leases'!$B$32:$B$43,0),MATCH(J603,'Operating leases'!$M$11:$S$11,0)))</f>
        <v>0</v>
      </c>
      <c r="P603" s="257">
        <f t="shared" si="128"/>
        <v>7420.028235975522</v>
      </c>
      <c r="Q603" s="257">
        <f t="shared" si="129"/>
        <v>18550.070589938805</v>
      </c>
      <c r="R603" s="258">
        <f>INDEX('Escalators '!$M$124:$S$129,MATCH(I603,'Escalators '!$B$124:$B$129,0),MATCH(J603,'Escalators '!$M$113:$S$113,0))</f>
        <v>1.0272672933956697</v>
      </c>
      <c r="S603" s="257">
        <f t="shared" si="130"/>
        <v>0</v>
      </c>
      <c r="T603" s="257">
        <f t="shared" si="131"/>
        <v>11433.528484335029</v>
      </c>
      <c r="U603" s="269">
        <f t="shared" si="132"/>
        <v>7622.3523228900212</v>
      </c>
      <c r="V603" s="269">
        <f t="shared" si="133"/>
        <v>19055.88080722505</v>
      </c>
      <c r="W603" s="269">
        <f t="shared" si="134"/>
        <v>7622.3523228900212</v>
      </c>
      <c r="X603" s="257">
        <f t="shared" si="135"/>
        <v>19055.88080722505</v>
      </c>
      <c r="Y603" s="270">
        <f>IF(L603="Complex",(INDEX('Escalators '!$M$176:$S$176,MATCH('Forecast capex'!J603,'Escalators '!$M$178:$S$178,0))/12+1)^((K603-J603)*12)-1,0)</f>
        <v>0</v>
      </c>
      <c r="Z603" s="257">
        <f t="shared" si="136"/>
        <v>0</v>
      </c>
      <c r="AA603" s="257">
        <f t="shared" si="137"/>
        <v>0</v>
      </c>
      <c r="AB603" s="269">
        <f t="shared" si="138"/>
        <v>0</v>
      </c>
      <c r="AC603" s="269">
        <f t="shared" si="139"/>
        <v>0</v>
      </c>
      <c r="AD603" s="271" t="str">
        <f>INDEX('Global inputs'!$C$134:$C$171,MATCH(F603,'Global inputs'!$B$134:$B$171,0))</f>
        <v>Consumer connection</v>
      </c>
      <c r="AE603" s="272">
        <f>IF(OR(H603='Operating leases'!$B$32,H603='Operating leases'!$B$33),"",INDEX('Global inputs'!$C$186:$C$243,MATCH(E603,'Global inputs'!$B$186:$B$243,0)))</f>
        <v>0.08</v>
      </c>
    </row>
    <row r="604" spans="1:31" s="27" customFormat="1" x14ac:dyDescent="0.2">
      <c r="A604" s="250"/>
      <c r="B604" s="210" t="s">
        <v>714</v>
      </c>
      <c r="C604" s="210" t="s">
        <v>287</v>
      </c>
      <c r="D604" s="210" t="s">
        <v>715</v>
      </c>
      <c r="E604" s="210" t="s">
        <v>154</v>
      </c>
      <c r="F604" s="210" t="s">
        <v>94</v>
      </c>
      <c r="G604" s="210" t="s">
        <v>717</v>
      </c>
      <c r="H604" s="197">
        <v>0</v>
      </c>
      <c r="I604" s="210" t="s">
        <v>229</v>
      </c>
      <c r="J604" s="210">
        <v>2022</v>
      </c>
      <c r="K604" s="210">
        <v>2022</v>
      </c>
      <c r="L604" s="268" t="str">
        <f t="shared" si="127"/>
        <v>Simple</v>
      </c>
      <c r="M604" s="197">
        <v>7420.028235975522</v>
      </c>
      <c r="N604" s="197">
        <v>11130.042353963283</v>
      </c>
      <c r="O604" s="257">
        <f>IF(ISNA(MATCH(H604,'Operating leases'!$B$32:$B$43,0)),0,INDEX('Operating leases'!$M$32:$S$43,MATCH(H604,'Operating leases'!$B$32:$B$43,0),MATCH(J604,'Operating leases'!$M$11:$S$11,0)))</f>
        <v>0</v>
      </c>
      <c r="P604" s="257">
        <f t="shared" si="128"/>
        <v>7420.028235975522</v>
      </c>
      <c r="Q604" s="257">
        <f t="shared" si="129"/>
        <v>18550.070589938805</v>
      </c>
      <c r="R604" s="258">
        <f>INDEX('Escalators '!$M$124:$S$129,MATCH(I604,'Escalators '!$B$124:$B$129,0),MATCH(J604,'Escalators '!$M$113:$S$113,0))</f>
        <v>1.0379818100112963</v>
      </c>
      <c r="S604" s="257">
        <f t="shared" si="130"/>
        <v>0</v>
      </c>
      <c r="T604" s="257">
        <f t="shared" si="131"/>
        <v>11552.781508069198</v>
      </c>
      <c r="U604" s="269">
        <f t="shared" si="132"/>
        <v>7701.8543387127975</v>
      </c>
      <c r="V604" s="269">
        <f t="shared" si="133"/>
        <v>19254.635846781995</v>
      </c>
      <c r="W604" s="269">
        <f t="shared" si="134"/>
        <v>7701.8543387127975</v>
      </c>
      <c r="X604" s="257">
        <f t="shared" si="135"/>
        <v>19254.635846781995</v>
      </c>
      <c r="Y604" s="270">
        <f>IF(L604="Complex",(INDEX('Escalators '!$M$176:$S$176,MATCH('Forecast capex'!J604,'Escalators '!$M$178:$S$178,0))/12+1)^((K604-J604)*12)-1,0)</f>
        <v>0</v>
      </c>
      <c r="Z604" s="257">
        <f t="shared" si="136"/>
        <v>0</v>
      </c>
      <c r="AA604" s="257">
        <f t="shared" si="137"/>
        <v>0</v>
      </c>
      <c r="AB604" s="269">
        <f t="shared" si="138"/>
        <v>0</v>
      </c>
      <c r="AC604" s="269">
        <f t="shared" si="139"/>
        <v>0</v>
      </c>
      <c r="AD604" s="271" t="str">
        <f>INDEX('Global inputs'!$C$134:$C$171,MATCH(F604,'Global inputs'!$B$134:$B$171,0))</f>
        <v>Consumer connection</v>
      </c>
      <c r="AE604" s="272">
        <f>IF(OR(H604='Operating leases'!$B$32,H604='Operating leases'!$B$33),"",INDEX('Global inputs'!$C$186:$C$243,MATCH(E604,'Global inputs'!$B$186:$B$243,0)))</f>
        <v>0.1</v>
      </c>
    </row>
    <row r="605" spans="1:31" s="27" customFormat="1" x14ac:dyDescent="0.2">
      <c r="A605" s="250"/>
      <c r="B605" s="210" t="s">
        <v>714</v>
      </c>
      <c r="C605" s="210" t="s">
        <v>287</v>
      </c>
      <c r="D605" s="210" t="s">
        <v>715</v>
      </c>
      <c r="E605" s="210" t="s">
        <v>154</v>
      </c>
      <c r="F605" s="210" t="s">
        <v>94</v>
      </c>
      <c r="G605" s="210" t="s">
        <v>717</v>
      </c>
      <c r="H605" s="197">
        <v>0</v>
      </c>
      <c r="I605" s="210" t="s">
        <v>221</v>
      </c>
      <c r="J605" s="210">
        <v>2022</v>
      </c>
      <c r="K605" s="210">
        <v>2022</v>
      </c>
      <c r="L605" s="268" t="str">
        <f t="shared" si="127"/>
        <v>Simple</v>
      </c>
      <c r="M605" s="197">
        <v>7420.028235975522</v>
      </c>
      <c r="N605" s="197">
        <v>11130.042353963283</v>
      </c>
      <c r="O605" s="257">
        <f>IF(ISNA(MATCH(H605,'Operating leases'!$B$32:$B$43,0)),0,INDEX('Operating leases'!$M$32:$S$43,MATCH(H605,'Operating leases'!$B$32:$B$43,0),MATCH(J605,'Operating leases'!$M$11:$S$11,0)))</f>
        <v>0</v>
      </c>
      <c r="P605" s="257">
        <f t="shared" si="128"/>
        <v>7420.028235975522</v>
      </c>
      <c r="Q605" s="257">
        <f t="shared" si="129"/>
        <v>18550.070589938805</v>
      </c>
      <c r="R605" s="258">
        <f>INDEX('Escalators '!$M$124:$S$129,MATCH(I605,'Escalators '!$B$124:$B$129,0),MATCH(J605,'Escalators '!$M$113:$S$113,0))</f>
        <v>1.0272672933956697</v>
      </c>
      <c r="S605" s="257">
        <f t="shared" si="130"/>
        <v>0</v>
      </c>
      <c r="T605" s="257">
        <f t="shared" si="131"/>
        <v>11433.528484335029</v>
      </c>
      <c r="U605" s="269">
        <f t="shared" si="132"/>
        <v>7622.3523228900212</v>
      </c>
      <c r="V605" s="269">
        <f t="shared" si="133"/>
        <v>19055.88080722505</v>
      </c>
      <c r="W605" s="269">
        <f t="shared" si="134"/>
        <v>7622.3523228900212</v>
      </c>
      <c r="X605" s="257">
        <f t="shared" si="135"/>
        <v>19055.88080722505</v>
      </c>
      <c r="Y605" s="270">
        <f>IF(L605="Complex",(INDEX('Escalators '!$M$176:$S$176,MATCH('Forecast capex'!J605,'Escalators '!$M$178:$S$178,0))/12+1)^((K605-J605)*12)-1,0)</f>
        <v>0</v>
      </c>
      <c r="Z605" s="257">
        <f t="shared" si="136"/>
        <v>0</v>
      </c>
      <c r="AA605" s="257">
        <f t="shared" si="137"/>
        <v>0</v>
      </c>
      <c r="AB605" s="269">
        <f t="shared" si="138"/>
        <v>0</v>
      </c>
      <c r="AC605" s="269">
        <f t="shared" si="139"/>
        <v>0</v>
      </c>
      <c r="AD605" s="271" t="str">
        <f>INDEX('Global inputs'!$C$134:$C$171,MATCH(F605,'Global inputs'!$B$134:$B$171,0))</f>
        <v>Consumer connection</v>
      </c>
      <c r="AE605" s="272">
        <f>IF(OR(H605='Operating leases'!$B$32,H605='Operating leases'!$B$33),"",INDEX('Global inputs'!$C$186:$C$243,MATCH(E605,'Global inputs'!$B$186:$B$243,0)))</f>
        <v>0.1</v>
      </c>
    </row>
    <row r="606" spans="1:31" s="27" customFormat="1" x14ac:dyDescent="0.2">
      <c r="A606" s="250"/>
      <c r="B606" s="210" t="s">
        <v>714</v>
      </c>
      <c r="C606" s="210" t="s">
        <v>286</v>
      </c>
      <c r="D606" s="210" t="s">
        <v>732</v>
      </c>
      <c r="E606" s="210" t="s">
        <v>140</v>
      </c>
      <c r="F606" s="210" t="s">
        <v>94</v>
      </c>
      <c r="G606" s="210" t="s">
        <v>733</v>
      </c>
      <c r="H606" s="197">
        <v>0</v>
      </c>
      <c r="I606" s="210" t="s">
        <v>142</v>
      </c>
      <c r="J606" s="210">
        <v>2022</v>
      </c>
      <c r="K606" s="210">
        <v>2022</v>
      </c>
      <c r="L606" s="268" t="str">
        <f t="shared" si="127"/>
        <v>Simple</v>
      </c>
      <c r="M606" s="197">
        <v>12671.125141435123</v>
      </c>
      <c r="N606" s="197">
        <v>19006.687712152681</v>
      </c>
      <c r="O606" s="257">
        <f>IF(ISNA(MATCH(H606,'Operating leases'!$B$32:$B$43,0)),0,INDEX('Operating leases'!$M$32:$S$43,MATCH(H606,'Operating leases'!$B$32:$B$43,0),MATCH(J606,'Operating leases'!$M$11:$S$11,0)))</f>
        <v>0</v>
      </c>
      <c r="P606" s="257">
        <f t="shared" si="128"/>
        <v>12671.125141435123</v>
      </c>
      <c r="Q606" s="257">
        <f t="shared" si="129"/>
        <v>31677.812853587806</v>
      </c>
      <c r="R606" s="258">
        <f>INDEX('Escalators '!$M$124:$S$129,MATCH(I606,'Escalators '!$B$124:$B$129,0),MATCH(J606,'Escalators '!$M$113:$S$113,0))</f>
        <v>1.0268090943455099</v>
      </c>
      <c r="S606" s="257">
        <f t="shared" si="130"/>
        <v>0</v>
      </c>
      <c r="T606" s="257">
        <f t="shared" si="131"/>
        <v>19516.239796223428</v>
      </c>
      <c r="U606" s="269">
        <f t="shared" si="132"/>
        <v>13010.826530815619</v>
      </c>
      <c r="V606" s="269">
        <f t="shared" si="133"/>
        <v>32527.066327039047</v>
      </c>
      <c r="W606" s="269">
        <f t="shared" si="134"/>
        <v>13010.826530815619</v>
      </c>
      <c r="X606" s="257">
        <f t="shared" si="135"/>
        <v>32527.066327039047</v>
      </c>
      <c r="Y606" s="270">
        <f>IF(L606="Complex",(INDEX('Escalators '!$M$176:$S$176,MATCH('Forecast capex'!J606,'Escalators '!$M$178:$S$178,0))/12+1)^((K606-J606)*12)-1,0)</f>
        <v>0</v>
      </c>
      <c r="Z606" s="257">
        <f t="shared" si="136"/>
        <v>0</v>
      </c>
      <c r="AA606" s="257">
        <f t="shared" si="137"/>
        <v>0</v>
      </c>
      <c r="AB606" s="269">
        <f t="shared" si="138"/>
        <v>0</v>
      </c>
      <c r="AC606" s="269">
        <f t="shared" si="139"/>
        <v>0</v>
      </c>
      <c r="AD606" s="271" t="str">
        <f>INDEX('Global inputs'!$C$134:$C$171,MATCH(F606,'Global inputs'!$B$134:$B$171,0))</f>
        <v>Consumer connection</v>
      </c>
      <c r="AE606" s="272">
        <f>IF(OR(H606='Operating leases'!$B$32,H606='Operating leases'!$B$33),"",INDEX('Global inputs'!$C$186:$C$243,MATCH(E606,'Global inputs'!$B$186:$B$243,0)))</f>
        <v>0.08</v>
      </c>
    </row>
    <row r="607" spans="1:31" s="27" customFormat="1" x14ac:dyDescent="0.2">
      <c r="A607" s="250"/>
      <c r="B607" s="210" t="s">
        <v>714</v>
      </c>
      <c r="C607" s="210" t="s">
        <v>286</v>
      </c>
      <c r="D607" s="210" t="s">
        <v>732</v>
      </c>
      <c r="E607" s="210" t="s">
        <v>140</v>
      </c>
      <c r="F607" s="210" t="s">
        <v>94</v>
      </c>
      <c r="G607" s="210" t="s">
        <v>733</v>
      </c>
      <c r="H607" s="197">
        <v>0</v>
      </c>
      <c r="I607" s="210" t="s">
        <v>221</v>
      </c>
      <c r="J607" s="210">
        <v>2022</v>
      </c>
      <c r="K607" s="210">
        <v>2022</v>
      </c>
      <c r="L607" s="268" t="str">
        <f t="shared" si="127"/>
        <v>Simple</v>
      </c>
      <c r="M607" s="197">
        <v>8447.4167609567485</v>
      </c>
      <c r="N607" s="197">
        <v>12671.125141435123</v>
      </c>
      <c r="O607" s="257">
        <f>IF(ISNA(MATCH(H607,'Operating leases'!$B$32:$B$43,0)),0,INDEX('Operating leases'!$M$32:$S$43,MATCH(H607,'Operating leases'!$B$32:$B$43,0),MATCH(J607,'Operating leases'!$M$11:$S$11,0)))</f>
        <v>0</v>
      </c>
      <c r="P607" s="257">
        <f t="shared" si="128"/>
        <v>8447.4167609567485</v>
      </c>
      <c r="Q607" s="257">
        <f t="shared" si="129"/>
        <v>21118.541902391873</v>
      </c>
      <c r="R607" s="258">
        <f>INDEX('Escalators '!$M$124:$S$129,MATCH(I607,'Escalators '!$B$124:$B$129,0),MATCH(J607,'Escalators '!$M$113:$S$113,0))</f>
        <v>1.0272672933956697</v>
      </c>
      <c r="S607" s="257">
        <f t="shared" si="130"/>
        <v>0</v>
      </c>
      <c r="T607" s="257">
        <f t="shared" si="131"/>
        <v>13016.632428319881</v>
      </c>
      <c r="U607" s="269">
        <f t="shared" si="132"/>
        <v>8677.754952213254</v>
      </c>
      <c r="V607" s="269">
        <f t="shared" si="133"/>
        <v>21694.387380533135</v>
      </c>
      <c r="W607" s="269">
        <f t="shared" si="134"/>
        <v>8677.754952213254</v>
      </c>
      <c r="X607" s="257">
        <f t="shared" si="135"/>
        <v>21694.387380533135</v>
      </c>
      <c r="Y607" s="270">
        <f>IF(L607="Complex",(INDEX('Escalators '!$M$176:$S$176,MATCH('Forecast capex'!J607,'Escalators '!$M$178:$S$178,0))/12+1)^((K607-J607)*12)-1,0)</f>
        <v>0</v>
      </c>
      <c r="Z607" s="257">
        <f t="shared" si="136"/>
        <v>0</v>
      </c>
      <c r="AA607" s="257">
        <f t="shared" si="137"/>
        <v>0</v>
      </c>
      <c r="AB607" s="269">
        <f t="shared" si="138"/>
        <v>0</v>
      </c>
      <c r="AC607" s="269">
        <f t="shared" si="139"/>
        <v>0</v>
      </c>
      <c r="AD607" s="271" t="str">
        <f>INDEX('Global inputs'!$C$134:$C$171,MATCH(F607,'Global inputs'!$B$134:$B$171,0))</f>
        <v>Consumer connection</v>
      </c>
      <c r="AE607" s="272">
        <f>IF(OR(H607='Operating leases'!$B$32,H607='Operating leases'!$B$33),"",INDEX('Global inputs'!$C$186:$C$243,MATCH(E607,'Global inputs'!$B$186:$B$243,0)))</f>
        <v>0.08</v>
      </c>
    </row>
    <row r="608" spans="1:31" s="27" customFormat="1" x14ac:dyDescent="0.2">
      <c r="A608" s="250"/>
      <c r="B608" s="210" t="s">
        <v>714</v>
      </c>
      <c r="C608" s="210" t="s">
        <v>286</v>
      </c>
      <c r="D608" s="210" t="s">
        <v>732</v>
      </c>
      <c r="E608" s="210" t="s">
        <v>141</v>
      </c>
      <c r="F608" s="210" t="s">
        <v>94</v>
      </c>
      <c r="G608" s="210" t="s">
        <v>734</v>
      </c>
      <c r="H608" s="197">
        <v>0</v>
      </c>
      <c r="I608" s="210" t="s">
        <v>142</v>
      </c>
      <c r="J608" s="210">
        <v>2022</v>
      </c>
      <c r="K608" s="210">
        <v>2022</v>
      </c>
      <c r="L608" s="268" t="str">
        <f t="shared" si="127"/>
        <v>Simple</v>
      </c>
      <c r="M608" s="197">
        <v>26940.410210618818</v>
      </c>
      <c r="N608" s="197">
        <v>40410.615315928218</v>
      </c>
      <c r="O608" s="257">
        <f>IF(ISNA(MATCH(H608,'Operating leases'!$B$32:$B$43,0)),0,INDEX('Operating leases'!$M$32:$S$43,MATCH(H608,'Operating leases'!$B$32:$B$43,0),MATCH(J608,'Operating leases'!$M$11:$S$11,0)))</f>
        <v>0</v>
      </c>
      <c r="P608" s="257">
        <f t="shared" si="128"/>
        <v>26940.410210618818</v>
      </c>
      <c r="Q608" s="257">
        <f t="shared" si="129"/>
        <v>67351.025526547033</v>
      </c>
      <c r="R608" s="258">
        <f>INDEX('Escalators '!$M$124:$S$129,MATCH(I608,'Escalators '!$B$124:$B$129,0),MATCH(J608,'Escalators '!$M$113:$S$113,0))</f>
        <v>1.0268090943455099</v>
      </c>
      <c r="S608" s="257">
        <f t="shared" si="130"/>
        <v>0</v>
      </c>
      <c r="T608" s="257">
        <f t="shared" si="131"/>
        <v>41493.987314493046</v>
      </c>
      <c r="U608" s="269">
        <f t="shared" si="132"/>
        <v>27662.65820966204</v>
      </c>
      <c r="V608" s="269">
        <f t="shared" si="133"/>
        <v>69156.645524155087</v>
      </c>
      <c r="W608" s="269">
        <f t="shared" si="134"/>
        <v>27662.65820966204</v>
      </c>
      <c r="X608" s="257">
        <f t="shared" si="135"/>
        <v>69156.645524155087</v>
      </c>
      <c r="Y608" s="270">
        <f>IF(L608="Complex",(INDEX('Escalators '!$M$176:$S$176,MATCH('Forecast capex'!J608,'Escalators '!$M$178:$S$178,0))/12+1)^((K608-J608)*12)-1,0)</f>
        <v>0</v>
      </c>
      <c r="Z608" s="257">
        <f t="shared" si="136"/>
        <v>0</v>
      </c>
      <c r="AA608" s="257">
        <f t="shared" si="137"/>
        <v>0</v>
      </c>
      <c r="AB608" s="269">
        <f t="shared" si="138"/>
        <v>0</v>
      </c>
      <c r="AC608" s="269">
        <f t="shared" si="139"/>
        <v>0</v>
      </c>
      <c r="AD608" s="271" t="str">
        <f>INDEX('Global inputs'!$C$134:$C$171,MATCH(F608,'Global inputs'!$B$134:$B$171,0))</f>
        <v>Consumer connection</v>
      </c>
      <c r="AE608" s="272">
        <f>IF(OR(H608='Operating leases'!$B$32,H608='Operating leases'!$B$33),"",INDEX('Global inputs'!$C$186:$C$243,MATCH(E608,'Global inputs'!$B$186:$B$243,0)))</f>
        <v>0.08</v>
      </c>
    </row>
    <row r="609" spans="1:31" s="27" customFormat="1" x14ac:dyDescent="0.2">
      <c r="A609" s="250"/>
      <c r="B609" s="210" t="s">
        <v>714</v>
      </c>
      <c r="C609" s="210" t="s">
        <v>286</v>
      </c>
      <c r="D609" s="210" t="s">
        <v>732</v>
      </c>
      <c r="E609" s="210" t="s">
        <v>141</v>
      </c>
      <c r="F609" s="210" t="s">
        <v>94</v>
      </c>
      <c r="G609" s="210" t="s">
        <v>734</v>
      </c>
      <c r="H609" s="197">
        <v>0</v>
      </c>
      <c r="I609" s="210" t="s">
        <v>221</v>
      </c>
      <c r="J609" s="210">
        <v>2022</v>
      </c>
      <c r="K609" s="210">
        <v>2022</v>
      </c>
      <c r="L609" s="268" t="str">
        <f t="shared" si="127"/>
        <v>Simple</v>
      </c>
      <c r="M609" s="197">
        <v>6735.1025526547046</v>
      </c>
      <c r="N609" s="197">
        <v>10102.653828982055</v>
      </c>
      <c r="O609" s="257">
        <f>IF(ISNA(MATCH(H609,'Operating leases'!$B$32:$B$43,0)),0,INDEX('Operating leases'!$M$32:$S$43,MATCH(H609,'Operating leases'!$B$32:$B$43,0),MATCH(J609,'Operating leases'!$M$11:$S$11,0)))</f>
        <v>0</v>
      </c>
      <c r="P609" s="257">
        <f t="shared" si="128"/>
        <v>6735.1025526547046</v>
      </c>
      <c r="Q609" s="257">
        <f t="shared" si="129"/>
        <v>16837.756381636758</v>
      </c>
      <c r="R609" s="258">
        <f>INDEX('Escalators '!$M$124:$S$129,MATCH(I609,'Escalators '!$B$124:$B$129,0),MATCH(J609,'Escalators '!$M$113:$S$113,0))</f>
        <v>1.0272672933956697</v>
      </c>
      <c r="S609" s="257">
        <f t="shared" si="130"/>
        <v>0</v>
      </c>
      <c r="T609" s="257">
        <f t="shared" si="131"/>
        <v>10378.125855011795</v>
      </c>
      <c r="U609" s="269">
        <f t="shared" si="132"/>
        <v>6918.7505700078636</v>
      </c>
      <c r="V609" s="269">
        <f t="shared" si="133"/>
        <v>17296.876425019658</v>
      </c>
      <c r="W609" s="269">
        <f t="shared" si="134"/>
        <v>6918.7505700078636</v>
      </c>
      <c r="X609" s="257">
        <f t="shared" si="135"/>
        <v>17296.876425019658</v>
      </c>
      <c r="Y609" s="270">
        <f>IF(L609="Complex",(INDEX('Escalators '!$M$176:$S$176,MATCH('Forecast capex'!J609,'Escalators '!$M$178:$S$178,0))/12+1)^((K609-J609)*12)-1,0)</f>
        <v>0</v>
      </c>
      <c r="Z609" s="257">
        <f t="shared" si="136"/>
        <v>0</v>
      </c>
      <c r="AA609" s="257">
        <f t="shared" si="137"/>
        <v>0</v>
      </c>
      <c r="AB609" s="269">
        <f t="shared" si="138"/>
        <v>0</v>
      </c>
      <c r="AC609" s="269">
        <f t="shared" si="139"/>
        <v>0</v>
      </c>
      <c r="AD609" s="271" t="str">
        <f>INDEX('Global inputs'!$C$134:$C$171,MATCH(F609,'Global inputs'!$B$134:$B$171,0))</f>
        <v>Consumer connection</v>
      </c>
      <c r="AE609" s="272">
        <f>IF(OR(H609='Operating leases'!$B$32,H609='Operating leases'!$B$33),"",INDEX('Global inputs'!$C$186:$C$243,MATCH(E609,'Global inputs'!$B$186:$B$243,0)))</f>
        <v>0.08</v>
      </c>
    </row>
    <row r="610" spans="1:31" s="27" customFormat="1" x14ac:dyDescent="0.2">
      <c r="A610" s="250"/>
      <c r="B610" s="210" t="s">
        <v>714</v>
      </c>
      <c r="C610" s="210" t="s">
        <v>290</v>
      </c>
      <c r="D610" s="210" t="s">
        <v>718</v>
      </c>
      <c r="E610" s="210" t="s">
        <v>173</v>
      </c>
      <c r="F610" s="210" t="s">
        <v>94</v>
      </c>
      <c r="G610" s="210" t="s">
        <v>719</v>
      </c>
      <c r="H610" s="197">
        <v>0</v>
      </c>
      <c r="I610" s="210" t="s">
        <v>142</v>
      </c>
      <c r="J610" s="210">
        <v>2022</v>
      </c>
      <c r="K610" s="210">
        <v>2022</v>
      </c>
      <c r="L610" s="268" t="str">
        <f t="shared" si="127"/>
        <v>Simple</v>
      </c>
      <c r="M610" s="197">
        <v>160272.60989707129</v>
      </c>
      <c r="N610" s="197">
        <v>240408.91484560692</v>
      </c>
      <c r="O610" s="257">
        <f>IF(ISNA(MATCH(H610,'Operating leases'!$B$32:$B$43,0)),0,INDEX('Operating leases'!$M$32:$S$43,MATCH(H610,'Operating leases'!$B$32:$B$43,0),MATCH(J610,'Operating leases'!$M$11:$S$11,0)))</f>
        <v>0</v>
      </c>
      <c r="P610" s="257">
        <f t="shared" si="128"/>
        <v>160272.60989707129</v>
      </c>
      <c r="Q610" s="257">
        <f t="shared" si="129"/>
        <v>400681.52474267822</v>
      </c>
      <c r="R610" s="258">
        <f>INDEX('Escalators '!$M$124:$S$129,MATCH(I610,'Escalators '!$B$124:$B$129,0),MATCH(J610,'Escalators '!$M$113:$S$113,0))</f>
        <v>1.0268090943455099</v>
      </c>
      <c r="S610" s="257">
        <f t="shared" si="130"/>
        <v>0</v>
      </c>
      <c r="T610" s="257">
        <f t="shared" si="131"/>
        <v>246854.06012520447</v>
      </c>
      <c r="U610" s="269">
        <f t="shared" si="132"/>
        <v>164569.37341680299</v>
      </c>
      <c r="V610" s="269">
        <f t="shared" si="133"/>
        <v>411423.43354200746</v>
      </c>
      <c r="W610" s="269">
        <f t="shared" si="134"/>
        <v>164569.37341680299</v>
      </c>
      <c r="X610" s="257">
        <f t="shared" si="135"/>
        <v>411423.43354200746</v>
      </c>
      <c r="Y610" s="270">
        <f>IF(L610="Complex",(INDEX('Escalators '!$M$176:$S$176,MATCH('Forecast capex'!J610,'Escalators '!$M$178:$S$178,0))/12+1)^((K610-J610)*12)-1,0)</f>
        <v>0</v>
      </c>
      <c r="Z610" s="257">
        <f t="shared" si="136"/>
        <v>0</v>
      </c>
      <c r="AA610" s="257">
        <f t="shared" si="137"/>
        <v>0</v>
      </c>
      <c r="AB610" s="269">
        <f t="shared" si="138"/>
        <v>0</v>
      </c>
      <c r="AC610" s="269">
        <f t="shared" si="139"/>
        <v>0</v>
      </c>
      <c r="AD610" s="271" t="str">
        <f>INDEX('Global inputs'!$C$134:$C$171,MATCH(F610,'Global inputs'!$B$134:$B$171,0))</f>
        <v>Consumer connection</v>
      </c>
      <c r="AE610" s="272">
        <f>IF(OR(H610='Operating leases'!$B$32,H610='Operating leases'!$B$33),"",INDEX('Global inputs'!$C$186:$C$243,MATCH(E610,'Global inputs'!$B$186:$B$243,0)))</f>
        <v>0.08</v>
      </c>
    </row>
    <row r="611" spans="1:31" s="27" customFormat="1" x14ac:dyDescent="0.2">
      <c r="A611" s="250"/>
      <c r="B611" s="210" t="s">
        <v>714</v>
      </c>
      <c r="C611" s="210" t="s">
        <v>290</v>
      </c>
      <c r="D611" s="210" t="s">
        <v>718</v>
      </c>
      <c r="E611" s="210" t="s">
        <v>173</v>
      </c>
      <c r="F611" s="210" t="s">
        <v>94</v>
      </c>
      <c r="G611" s="210" t="s">
        <v>719</v>
      </c>
      <c r="H611" s="197">
        <v>0</v>
      </c>
      <c r="I611" s="210" t="s">
        <v>221</v>
      </c>
      <c r="J611" s="210">
        <v>2022</v>
      </c>
      <c r="K611" s="210">
        <v>2022</v>
      </c>
      <c r="L611" s="268" t="str">
        <f t="shared" si="127"/>
        <v>Simple</v>
      </c>
      <c r="M611" s="197">
        <v>40068.152474267823</v>
      </c>
      <c r="N611" s="197">
        <v>60102.228711401731</v>
      </c>
      <c r="O611" s="257">
        <f>IF(ISNA(MATCH(H611,'Operating leases'!$B$32:$B$43,0)),0,INDEX('Operating leases'!$M$32:$S$43,MATCH(H611,'Operating leases'!$B$32:$B$43,0),MATCH(J611,'Operating leases'!$M$11:$S$11,0)))</f>
        <v>0</v>
      </c>
      <c r="P611" s="257">
        <f t="shared" si="128"/>
        <v>40068.152474267823</v>
      </c>
      <c r="Q611" s="257">
        <f t="shared" si="129"/>
        <v>100170.38118566955</v>
      </c>
      <c r="R611" s="258">
        <f>INDEX('Escalators '!$M$124:$S$129,MATCH(I611,'Escalators '!$B$124:$B$129,0),MATCH(J611,'Escalators '!$M$113:$S$113,0))</f>
        <v>1.0272672933956697</v>
      </c>
      <c r="S611" s="257">
        <f t="shared" si="130"/>
        <v>0</v>
      </c>
      <c r="T611" s="257">
        <f t="shared" si="131"/>
        <v>61741.053815409163</v>
      </c>
      <c r="U611" s="269">
        <f t="shared" si="132"/>
        <v>41160.702543606109</v>
      </c>
      <c r="V611" s="269">
        <f t="shared" si="133"/>
        <v>102901.75635901527</v>
      </c>
      <c r="W611" s="269">
        <f t="shared" si="134"/>
        <v>41160.702543606109</v>
      </c>
      <c r="X611" s="257">
        <f t="shared" si="135"/>
        <v>102901.75635901527</v>
      </c>
      <c r="Y611" s="270">
        <f>IF(L611="Complex",(INDEX('Escalators '!$M$176:$S$176,MATCH('Forecast capex'!J611,'Escalators '!$M$178:$S$178,0))/12+1)^((K611-J611)*12)-1,0)</f>
        <v>0</v>
      </c>
      <c r="Z611" s="257">
        <f t="shared" si="136"/>
        <v>0</v>
      </c>
      <c r="AA611" s="257">
        <f t="shared" si="137"/>
        <v>0</v>
      </c>
      <c r="AB611" s="269">
        <f t="shared" si="138"/>
        <v>0</v>
      </c>
      <c r="AC611" s="269">
        <f t="shared" si="139"/>
        <v>0</v>
      </c>
      <c r="AD611" s="271" t="str">
        <f>INDEX('Global inputs'!$C$134:$C$171,MATCH(F611,'Global inputs'!$B$134:$B$171,0))</f>
        <v>Consumer connection</v>
      </c>
      <c r="AE611" s="272">
        <f>IF(OR(H611='Operating leases'!$B$32,H611='Operating leases'!$B$33),"",INDEX('Global inputs'!$C$186:$C$243,MATCH(E611,'Global inputs'!$B$186:$B$243,0)))</f>
        <v>0.08</v>
      </c>
    </row>
    <row r="612" spans="1:31" s="27" customFormat="1" x14ac:dyDescent="0.2">
      <c r="A612" s="250"/>
      <c r="B612" s="210" t="s">
        <v>714</v>
      </c>
      <c r="C612" s="210" t="s">
        <v>290</v>
      </c>
      <c r="D612" s="210" t="s">
        <v>718</v>
      </c>
      <c r="E612" s="210" t="s">
        <v>168</v>
      </c>
      <c r="F612" s="210" t="s">
        <v>94</v>
      </c>
      <c r="G612" s="210" t="s">
        <v>720</v>
      </c>
      <c r="H612" s="197">
        <v>0</v>
      </c>
      <c r="I612" s="210" t="s">
        <v>229</v>
      </c>
      <c r="J612" s="210">
        <v>2022</v>
      </c>
      <c r="K612" s="210">
        <v>2022</v>
      </c>
      <c r="L612" s="268" t="str">
        <f t="shared" si="127"/>
        <v>Simple</v>
      </c>
      <c r="M612" s="197">
        <v>47488.180710243345</v>
      </c>
      <c r="N612" s="197">
        <v>71232.271065364999</v>
      </c>
      <c r="O612" s="257">
        <f>IF(ISNA(MATCH(H612,'Operating leases'!$B$32:$B$43,0)),0,INDEX('Operating leases'!$M$32:$S$43,MATCH(H612,'Operating leases'!$B$32:$B$43,0),MATCH(J612,'Operating leases'!$M$11:$S$11,0)))</f>
        <v>0</v>
      </c>
      <c r="P612" s="257">
        <f t="shared" si="128"/>
        <v>47488.180710243345</v>
      </c>
      <c r="Q612" s="257">
        <f t="shared" si="129"/>
        <v>118720.45177560835</v>
      </c>
      <c r="R612" s="258">
        <f>INDEX('Escalators '!$M$124:$S$129,MATCH(I612,'Escalators '!$B$124:$B$129,0),MATCH(J612,'Escalators '!$M$113:$S$113,0))</f>
        <v>1.0379818100112963</v>
      </c>
      <c r="S612" s="257">
        <f t="shared" si="130"/>
        <v>0</v>
      </c>
      <c r="T612" s="257">
        <f t="shared" si="131"/>
        <v>73937.801651642847</v>
      </c>
      <c r="U612" s="269">
        <f t="shared" si="132"/>
        <v>49291.867767761927</v>
      </c>
      <c r="V612" s="269">
        <f t="shared" si="133"/>
        <v>123229.66941940477</v>
      </c>
      <c r="W612" s="269">
        <f t="shared" si="134"/>
        <v>49291.867767761927</v>
      </c>
      <c r="X612" s="257">
        <f t="shared" si="135"/>
        <v>123229.66941940477</v>
      </c>
      <c r="Y612" s="270">
        <f>IF(L612="Complex",(INDEX('Escalators '!$M$176:$S$176,MATCH('Forecast capex'!J612,'Escalators '!$M$178:$S$178,0))/12+1)^((K612-J612)*12)-1,0)</f>
        <v>0</v>
      </c>
      <c r="Z612" s="257">
        <f t="shared" si="136"/>
        <v>0</v>
      </c>
      <c r="AA612" s="257">
        <f t="shared" si="137"/>
        <v>0</v>
      </c>
      <c r="AB612" s="269">
        <f t="shared" si="138"/>
        <v>0</v>
      </c>
      <c r="AC612" s="269">
        <f t="shared" si="139"/>
        <v>0</v>
      </c>
      <c r="AD612" s="271" t="str">
        <f>INDEX('Global inputs'!$C$134:$C$171,MATCH(F612,'Global inputs'!$B$134:$B$171,0))</f>
        <v>Consumer connection</v>
      </c>
      <c r="AE612" s="272">
        <f>IF(OR(H612='Operating leases'!$B$32,H612='Operating leases'!$B$33),"",INDEX('Global inputs'!$C$186:$C$243,MATCH(E612,'Global inputs'!$B$186:$B$243,0)))</f>
        <v>0.08</v>
      </c>
    </row>
    <row r="613" spans="1:31" s="27" customFormat="1" x14ac:dyDescent="0.2">
      <c r="A613" s="250"/>
      <c r="B613" s="210" t="s">
        <v>714</v>
      </c>
      <c r="C613" s="210" t="s">
        <v>290</v>
      </c>
      <c r="D613" s="210" t="s">
        <v>718</v>
      </c>
      <c r="E613" s="210" t="s">
        <v>168</v>
      </c>
      <c r="F613" s="210" t="s">
        <v>94</v>
      </c>
      <c r="G613" s="210" t="s">
        <v>720</v>
      </c>
      <c r="H613" s="197">
        <v>0</v>
      </c>
      <c r="I613" s="210" t="s">
        <v>221</v>
      </c>
      <c r="J613" s="210">
        <v>2022</v>
      </c>
      <c r="K613" s="210">
        <v>2022</v>
      </c>
      <c r="L613" s="268" t="str">
        <f t="shared" si="127"/>
        <v>Simple</v>
      </c>
      <c r="M613" s="197">
        <v>11872.045177560836</v>
      </c>
      <c r="N613" s="197">
        <v>17808.06776634125</v>
      </c>
      <c r="O613" s="257">
        <f>IF(ISNA(MATCH(H613,'Operating leases'!$B$32:$B$43,0)),0,INDEX('Operating leases'!$M$32:$S$43,MATCH(H613,'Operating leases'!$B$32:$B$43,0),MATCH(J613,'Operating leases'!$M$11:$S$11,0)))</f>
        <v>0</v>
      </c>
      <c r="P613" s="257">
        <f t="shared" si="128"/>
        <v>11872.045177560836</v>
      </c>
      <c r="Q613" s="257">
        <f t="shared" si="129"/>
        <v>29680.112943902088</v>
      </c>
      <c r="R613" s="258">
        <f>INDEX('Escalators '!$M$124:$S$129,MATCH(I613,'Escalators '!$B$124:$B$129,0),MATCH(J613,'Escalators '!$M$113:$S$113,0))</f>
        <v>1.0272672933956697</v>
      </c>
      <c r="S613" s="257">
        <f t="shared" si="130"/>
        <v>0</v>
      </c>
      <c r="T613" s="257">
        <f t="shared" si="131"/>
        <v>18293.645574936047</v>
      </c>
      <c r="U613" s="269">
        <f t="shared" si="132"/>
        <v>12195.763716624035</v>
      </c>
      <c r="V613" s="269">
        <f t="shared" si="133"/>
        <v>30489.409291560081</v>
      </c>
      <c r="W613" s="269">
        <f t="shared" si="134"/>
        <v>12195.763716624035</v>
      </c>
      <c r="X613" s="257">
        <f t="shared" si="135"/>
        <v>30489.409291560081</v>
      </c>
      <c r="Y613" s="270">
        <f>IF(L613="Complex",(INDEX('Escalators '!$M$176:$S$176,MATCH('Forecast capex'!J613,'Escalators '!$M$178:$S$178,0))/12+1)^((K613-J613)*12)-1,0)</f>
        <v>0</v>
      </c>
      <c r="Z613" s="257">
        <f t="shared" si="136"/>
        <v>0</v>
      </c>
      <c r="AA613" s="257">
        <f t="shared" si="137"/>
        <v>0</v>
      </c>
      <c r="AB613" s="269">
        <f t="shared" si="138"/>
        <v>0</v>
      </c>
      <c r="AC613" s="269">
        <f t="shared" si="139"/>
        <v>0</v>
      </c>
      <c r="AD613" s="271" t="str">
        <f>INDEX('Global inputs'!$C$134:$C$171,MATCH(F613,'Global inputs'!$B$134:$B$171,0))</f>
        <v>Consumer connection</v>
      </c>
      <c r="AE613" s="272">
        <f>IF(OR(H613='Operating leases'!$B$32,H613='Operating leases'!$B$33),"",INDEX('Global inputs'!$C$186:$C$243,MATCH(E613,'Global inputs'!$B$186:$B$243,0)))</f>
        <v>0.08</v>
      </c>
    </row>
    <row r="614" spans="1:31" s="27" customFormat="1" x14ac:dyDescent="0.2">
      <c r="A614" s="250"/>
      <c r="B614" s="210" t="s">
        <v>714</v>
      </c>
      <c r="C614" s="210" t="s">
        <v>290</v>
      </c>
      <c r="D614" s="210" t="s">
        <v>718</v>
      </c>
      <c r="E614" s="210" t="s">
        <v>170</v>
      </c>
      <c r="F614" s="210" t="s">
        <v>94</v>
      </c>
      <c r="G614" s="210" t="s">
        <v>721</v>
      </c>
      <c r="H614" s="197">
        <v>0</v>
      </c>
      <c r="I614" s="210" t="s">
        <v>229</v>
      </c>
      <c r="J614" s="210">
        <v>2022</v>
      </c>
      <c r="K614" s="210">
        <v>2022</v>
      </c>
      <c r="L614" s="268" t="str">
        <f t="shared" si="127"/>
        <v>Simple</v>
      </c>
      <c r="M614" s="197">
        <v>79051.839283277659</v>
      </c>
      <c r="N614" s="197">
        <v>118577.7589249165</v>
      </c>
      <c r="O614" s="257">
        <f>IF(ISNA(MATCH(H614,'Operating leases'!$B$32:$B$43,0)),0,INDEX('Operating leases'!$M$32:$S$43,MATCH(H614,'Operating leases'!$B$32:$B$43,0),MATCH(J614,'Operating leases'!$M$11:$S$11,0)))</f>
        <v>0</v>
      </c>
      <c r="P614" s="257">
        <f t="shared" si="128"/>
        <v>79051.839283277659</v>
      </c>
      <c r="Q614" s="257">
        <f t="shared" si="129"/>
        <v>197629.59820819416</v>
      </c>
      <c r="R614" s="258">
        <f>INDEX('Escalators '!$M$124:$S$129,MATCH(I614,'Escalators '!$B$124:$B$129,0),MATCH(J614,'Escalators '!$M$113:$S$113,0))</f>
        <v>1.0379818100112963</v>
      </c>
      <c r="S614" s="257">
        <f t="shared" si="130"/>
        <v>0</v>
      </c>
      <c r="T614" s="257">
        <f t="shared" si="131"/>
        <v>123081.55683596797</v>
      </c>
      <c r="U614" s="269">
        <f t="shared" si="132"/>
        <v>82054.371223978655</v>
      </c>
      <c r="V614" s="269">
        <f t="shared" si="133"/>
        <v>205135.92805994663</v>
      </c>
      <c r="W614" s="269">
        <f t="shared" si="134"/>
        <v>82054.371223978655</v>
      </c>
      <c r="X614" s="257">
        <f t="shared" si="135"/>
        <v>205135.92805994663</v>
      </c>
      <c r="Y614" s="270">
        <f>IF(L614="Complex",(INDEX('Escalators '!$M$176:$S$176,MATCH('Forecast capex'!J614,'Escalators '!$M$178:$S$178,0))/12+1)^((K614-J614)*12)-1,0)</f>
        <v>0</v>
      </c>
      <c r="Z614" s="257">
        <f t="shared" si="136"/>
        <v>0</v>
      </c>
      <c r="AA614" s="257">
        <f t="shared" si="137"/>
        <v>0</v>
      </c>
      <c r="AB614" s="269">
        <f t="shared" si="138"/>
        <v>0</v>
      </c>
      <c r="AC614" s="269">
        <f t="shared" si="139"/>
        <v>0</v>
      </c>
      <c r="AD614" s="271" t="str">
        <f>INDEX('Global inputs'!$C$134:$C$171,MATCH(F614,'Global inputs'!$B$134:$B$171,0))</f>
        <v>Consumer connection</v>
      </c>
      <c r="AE614" s="272">
        <f>IF(OR(H614='Operating leases'!$B$32,H614='Operating leases'!$B$33),"",INDEX('Global inputs'!$C$186:$C$243,MATCH(E614,'Global inputs'!$B$186:$B$243,0)))</f>
        <v>0.08</v>
      </c>
    </row>
    <row r="615" spans="1:31" s="27" customFormat="1" x14ac:dyDescent="0.2">
      <c r="A615" s="250"/>
      <c r="B615" s="210" t="s">
        <v>714</v>
      </c>
      <c r="C615" s="210" t="s">
        <v>290</v>
      </c>
      <c r="D615" s="210" t="s">
        <v>718</v>
      </c>
      <c r="E615" s="210" t="s">
        <v>170</v>
      </c>
      <c r="F615" s="210" t="s">
        <v>94</v>
      </c>
      <c r="G615" s="210" t="s">
        <v>721</v>
      </c>
      <c r="H615" s="197">
        <v>0</v>
      </c>
      <c r="I615" s="210" t="s">
        <v>221</v>
      </c>
      <c r="J615" s="210">
        <v>2022</v>
      </c>
      <c r="K615" s="210">
        <v>2022</v>
      </c>
      <c r="L615" s="268" t="str">
        <f t="shared" si="127"/>
        <v>Simple</v>
      </c>
      <c r="M615" s="197">
        <v>79051.839283277659</v>
      </c>
      <c r="N615" s="197">
        <v>118577.7589249165</v>
      </c>
      <c r="O615" s="257">
        <f>IF(ISNA(MATCH(H615,'Operating leases'!$B$32:$B$43,0)),0,INDEX('Operating leases'!$M$32:$S$43,MATCH(H615,'Operating leases'!$B$32:$B$43,0),MATCH(J615,'Operating leases'!$M$11:$S$11,0)))</f>
        <v>0</v>
      </c>
      <c r="P615" s="257">
        <f t="shared" si="128"/>
        <v>79051.839283277659</v>
      </c>
      <c r="Q615" s="257">
        <f t="shared" si="129"/>
        <v>197629.59820819416</v>
      </c>
      <c r="R615" s="258">
        <f>INDEX('Escalators '!$M$124:$S$129,MATCH(I615,'Escalators '!$B$124:$B$129,0),MATCH(J615,'Escalators '!$M$113:$S$113,0))</f>
        <v>1.0272672933956697</v>
      </c>
      <c r="S615" s="257">
        <f t="shared" si="130"/>
        <v>0</v>
      </c>
      <c r="T615" s="257">
        <f t="shared" si="131"/>
        <v>121811.05346772319</v>
      </c>
      <c r="U615" s="269">
        <f t="shared" si="132"/>
        <v>81207.368978482118</v>
      </c>
      <c r="V615" s="269">
        <f t="shared" si="133"/>
        <v>203018.42244620531</v>
      </c>
      <c r="W615" s="269">
        <f t="shared" si="134"/>
        <v>81207.368978482118</v>
      </c>
      <c r="X615" s="257">
        <f t="shared" si="135"/>
        <v>203018.42244620531</v>
      </c>
      <c r="Y615" s="270">
        <f>IF(L615="Complex",(INDEX('Escalators '!$M$176:$S$176,MATCH('Forecast capex'!J615,'Escalators '!$M$178:$S$178,0))/12+1)^((K615-J615)*12)-1,0)</f>
        <v>0</v>
      </c>
      <c r="Z615" s="257">
        <f t="shared" si="136"/>
        <v>0</v>
      </c>
      <c r="AA615" s="257">
        <f t="shared" si="137"/>
        <v>0</v>
      </c>
      <c r="AB615" s="269">
        <f t="shared" si="138"/>
        <v>0</v>
      </c>
      <c r="AC615" s="269">
        <f t="shared" si="139"/>
        <v>0</v>
      </c>
      <c r="AD615" s="271" t="str">
        <f>INDEX('Global inputs'!$C$134:$C$171,MATCH(F615,'Global inputs'!$B$134:$B$171,0))</f>
        <v>Consumer connection</v>
      </c>
      <c r="AE615" s="272">
        <f>IF(OR(H615='Operating leases'!$B$32,H615='Operating leases'!$B$33),"",INDEX('Global inputs'!$C$186:$C$243,MATCH(E615,'Global inputs'!$B$186:$B$243,0)))</f>
        <v>0.08</v>
      </c>
    </row>
    <row r="616" spans="1:31" s="27" customFormat="1" x14ac:dyDescent="0.2">
      <c r="A616" s="250"/>
      <c r="B616" s="210" t="s">
        <v>714</v>
      </c>
      <c r="C616" s="210" t="s">
        <v>288</v>
      </c>
      <c r="D616" s="210" t="s">
        <v>718</v>
      </c>
      <c r="E616" s="210" t="s">
        <v>160</v>
      </c>
      <c r="F616" s="210" t="s">
        <v>94</v>
      </c>
      <c r="G616" s="210" t="s">
        <v>722</v>
      </c>
      <c r="H616" s="197">
        <v>0</v>
      </c>
      <c r="I616" s="210" t="s">
        <v>229</v>
      </c>
      <c r="J616" s="210">
        <v>2022</v>
      </c>
      <c r="K616" s="210">
        <v>2022</v>
      </c>
      <c r="L616" s="268" t="str">
        <f t="shared" si="127"/>
        <v>Simple</v>
      </c>
      <c r="M616" s="197">
        <v>67921.796929314383</v>
      </c>
      <c r="N616" s="197">
        <v>101882.69539397159</v>
      </c>
      <c r="O616" s="257">
        <f>IF(ISNA(MATCH(H616,'Operating leases'!$B$32:$B$43,0)),0,INDEX('Operating leases'!$M$32:$S$43,MATCH(H616,'Operating leases'!$B$32:$B$43,0),MATCH(J616,'Operating leases'!$M$11:$S$11,0)))</f>
        <v>0</v>
      </c>
      <c r="P616" s="257">
        <f t="shared" si="128"/>
        <v>67921.796929314383</v>
      </c>
      <c r="Q616" s="257">
        <f t="shared" si="129"/>
        <v>169804.49232328596</v>
      </c>
      <c r="R616" s="258">
        <f>INDEX('Escalators '!$M$124:$S$129,MATCH(I616,'Escalators '!$B$124:$B$129,0),MATCH(J616,'Escalators '!$M$113:$S$113,0))</f>
        <v>1.0379818100112963</v>
      </c>
      <c r="S616" s="257">
        <f t="shared" si="130"/>
        <v>0</v>
      </c>
      <c r="T616" s="257">
        <f t="shared" si="131"/>
        <v>105752.3845738642</v>
      </c>
      <c r="U616" s="269">
        <f t="shared" si="132"/>
        <v>70501.589715909417</v>
      </c>
      <c r="V616" s="269">
        <f t="shared" si="133"/>
        <v>176253.97428977361</v>
      </c>
      <c r="W616" s="269">
        <f t="shared" si="134"/>
        <v>70501.589715909417</v>
      </c>
      <c r="X616" s="257">
        <f t="shared" si="135"/>
        <v>176253.97428977361</v>
      </c>
      <c r="Y616" s="270">
        <f>IF(L616="Complex",(INDEX('Escalators '!$M$176:$S$176,MATCH('Forecast capex'!J616,'Escalators '!$M$178:$S$178,0))/12+1)^((K616-J616)*12)-1,0)</f>
        <v>0</v>
      </c>
      <c r="Z616" s="257">
        <f t="shared" si="136"/>
        <v>0</v>
      </c>
      <c r="AA616" s="257">
        <f t="shared" si="137"/>
        <v>0</v>
      </c>
      <c r="AB616" s="269">
        <f t="shared" si="138"/>
        <v>0</v>
      </c>
      <c r="AC616" s="269">
        <f t="shared" si="139"/>
        <v>0</v>
      </c>
      <c r="AD616" s="271" t="str">
        <f>INDEX('Global inputs'!$C$134:$C$171,MATCH(F616,'Global inputs'!$B$134:$B$171,0))</f>
        <v>Consumer connection</v>
      </c>
      <c r="AE616" s="272">
        <f>IF(OR(H616='Operating leases'!$B$32,H616='Operating leases'!$B$33),"",INDEX('Global inputs'!$C$186:$C$243,MATCH(E616,'Global inputs'!$B$186:$B$243,0)))</f>
        <v>0.08</v>
      </c>
    </row>
    <row r="617" spans="1:31" s="27" customFormat="1" x14ac:dyDescent="0.2">
      <c r="A617" s="250"/>
      <c r="B617" s="210" t="s">
        <v>714</v>
      </c>
      <c r="C617" s="210" t="s">
        <v>288</v>
      </c>
      <c r="D617" s="210" t="s">
        <v>718</v>
      </c>
      <c r="E617" s="210" t="s">
        <v>160</v>
      </c>
      <c r="F617" s="210" t="s">
        <v>94</v>
      </c>
      <c r="G617" s="210" t="s">
        <v>722</v>
      </c>
      <c r="H617" s="197">
        <v>0</v>
      </c>
      <c r="I617" s="210" t="s">
        <v>221</v>
      </c>
      <c r="J617" s="210">
        <v>2022</v>
      </c>
      <c r="K617" s="210">
        <v>2022</v>
      </c>
      <c r="L617" s="268" t="str">
        <f t="shared" si="127"/>
        <v>Simple</v>
      </c>
      <c r="M617" s="197">
        <v>67921.796929314383</v>
      </c>
      <c r="N617" s="197">
        <v>101882.69539397159</v>
      </c>
      <c r="O617" s="257">
        <f>IF(ISNA(MATCH(H617,'Operating leases'!$B$32:$B$43,0)),0,INDEX('Operating leases'!$M$32:$S$43,MATCH(H617,'Operating leases'!$B$32:$B$43,0),MATCH(J617,'Operating leases'!$M$11:$S$11,0)))</f>
        <v>0</v>
      </c>
      <c r="P617" s="257">
        <f t="shared" si="128"/>
        <v>67921.796929314383</v>
      </c>
      <c r="Q617" s="257">
        <f t="shared" si="129"/>
        <v>169804.49232328596</v>
      </c>
      <c r="R617" s="258">
        <f>INDEX('Escalators '!$M$124:$S$129,MATCH(I617,'Escalators '!$B$124:$B$129,0),MATCH(J617,'Escalators '!$M$113:$S$113,0))</f>
        <v>1.0272672933956697</v>
      </c>
      <c r="S617" s="257">
        <f t="shared" si="130"/>
        <v>0</v>
      </c>
      <c r="T617" s="257">
        <f t="shared" si="131"/>
        <v>104660.76074122066</v>
      </c>
      <c r="U617" s="269">
        <f t="shared" si="132"/>
        <v>69773.84049414708</v>
      </c>
      <c r="V617" s="269">
        <f t="shared" si="133"/>
        <v>174434.60123536774</v>
      </c>
      <c r="W617" s="269">
        <f t="shared" si="134"/>
        <v>69773.84049414708</v>
      </c>
      <c r="X617" s="257">
        <f t="shared" si="135"/>
        <v>174434.60123536774</v>
      </c>
      <c r="Y617" s="270">
        <f>IF(L617="Complex",(INDEX('Escalators '!$M$176:$S$176,MATCH('Forecast capex'!J617,'Escalators '!$M$178:$S$178,0))/12+1)^((K617-J617)*12)-1,0)</f>
        <v>0</v>
      </c>
      <c r="Z617" s="257">
        <f t="shared" si="136"/>
        <v>0</v>
      </c>
      <c r="AA617" s="257">
        <f t="shared" si="137"/>
        <v>0</v>
      </c>
      <c r="AB617" s="269">
        <f t="shared" si="138"/>
        <v>0</v>
      </c>
      <c r="AC617" s="269">
        <f t="shared" si="139"/>
        <v>0</v>
      </c>
      <c r="AD617" s="271" t="str">
        <f>INDEX('Global inputs'!$C$134:$C$171,MATCH(F617,'Global inputs'!$B$134:$B$171,0))</f>
        <v>Consumer connection</v>
      </c>
      <c r="AE617" s="272">
        <f>IF(OR(H617='Operating leases'!$B$32,H617='Operating leases'!$B$33),"",INDEX('Global inputs'!$C$186:$C$243,MATCH(E617,'Global inputs'!$B$186:$B$243,0)))</f>
        <v>0.08</v>
      </c>
    </row>
    <row r="618" spans="1:31" s="27" customFormat="1" x14ac:dyDescent="0.2">
      <c r="A618" s="250"/>
      <c r="B618" s="210" t="s">
        <v>714</v>
      </c>
      <c r="C618" s="210" t="s">
        <v>289</v>
      </c>
      <c r="D618" s="210" t="s">
        <v>723</v>
      </c>
      <c r="E618" s="210" t="s">
        <v>164</v>
      </c>
      <c r="F618" s="210" t="s">
        <v>94</v>
      </c>
      <c r="G618" s="210" t="s">
        <v>724</v>
      </c>
      <c r="H618" s="197">
        <v>0</v>
      </c>
      <c r="I618" s="210" t="s">
        <v>139</v>
      </c>
      <c r="J618" s="210">
        <v>2022</v>
      </c>
      <c r="K618" s="210">
        <v>2022</v>
      </c>
      <c r="L618" s="268" t="str">
        <f t="shared" si="127"/>
        <v>Simple</v>
      </c>
      <c r="M618" s="197">
        <v>509128.09126847435</v>
      </c>
      <c r="N618" s="197">
        <v>763692.13690271135</v>
      </c>
      <c r="O618" s="257">
        <f>IF(ISNA(MATCH(H618,'Operating leases'!$B$32:$B$43,0)),0,INDEX('Operating leases'!$M$32:$S$43,MATCH(H618,'Operating leases'!$B$32:$B$43,0),MATCH(J618,'Operating leases'!$M$11:$S$11,0)))</f>
        <v>0</v>
      </c>
      <c r="P618" s="257">
        <f t="shared" si="128"/>
        <v>509128.09126847435</v>
      </c>
      <c r="Q618" s="257">
        <f t="shared" si="129"/>
        <v>1272820.2281711856</v>
      </c>
      <c r="R618" s="258">
        <f>INDEX('Escalators '!$M$124:$S$129,MATCH(I618,'Escalators '!$B$124:$B$129,0),MATCH(J618,'Escalators '!$M$113:$S$113,0))</f>
        <v>1.0086968501536033</v>
      </c>
      <c r="S618" s="257">
        <f t="shared" si="130"/>
        <v>0</v>
      </c>
      <c r="T618" s="257">
        <f t="shared" si="131"/>
        <v>770333.85298083932</v>
      </c>
      <c r="U618" s="269">
        <f t="shared" si="132"/>
        <v>513555.90198722621</v>
      </c>
      <c r="V618" s="269">
        <f t="shared" si="133"/>
        <v>1283889.7549680655</v>
      </c>
      <c r="W618" s="269">
        <f t="shared" si="134"/>
        <v>513555.90198722621</v>
      </c>
      <c r="X618" s="257">
        <f t="shared" si="135"/>
        <v>1283889.7549680655</v>
      </c>
      <c r="Y618" s="270">
        <f>IF(L618="Complex",(INDEX('Escalators '!$M$176:$S$176,MATCH('Forecast capex'!J618,'Escalators '!$M$178:$S$178,0))/12+1)^((K618-J618)*12)-1,0)</f>
        <v>0</v>
      </c>
      <c r="Z618" s="257">
        <f t="shared" si="136"/>
        <v>0</v>
      </c>
      <c r="AA618" s="257">
        <f t="shared" si="137"/>
        <v>0</v>
      </c>
      <c r="AB618" s="269">
        <f t="shared" si="138"/>
        <v>0</v>
      </c>
      <c r="AC618" s="269">
        <f t="shared" si="139"/>
        <v>0</v>
      </c>
      <c r="AD618" s="271" t="str">
        <f>INDEX('Global inputs'!$C$134:$C$171,MATCH(F618,'Global inputs'!$B$134:$B$171,0))</f>
        <v>Consumer connection</v>
      </c>
      <c r="AE618" s="272">
        <f>IF(OR(H618='Operating leases'!$B$32,H618='Operating leases'!$B$33),"",INDEX('Global inputs'!$C$186:$C$243,MATCH(E618,'Global inputs'!$B$186:$B$243,0)))</f>
        <v>0.08</v>
      </c>
    </row>
    <row r="619" spans="1:31" s="27" customFormat="1" x14ac:dyDescent="0.2">
      <c r="A619" s="250"/>
      <c r="B619" s="210" t="s">
        <v>714</v>
      </c>
      <c r="C619" s="210" t="s">
        <v>289</v>
      </c>
      <c r="D619" s="210" t="s">
        <v>723</v>
      </c>
      <c r="E619" s="210" t="s">
        <v>164</v>
      </c>
      <c r="F619" s="210" t="s">
        <v>94</v>
      </c>
      <c r="G619" s="210" t="s">
        <v>724</v>
      </c>
      <c r="H619" s="197">
        <v>0</v>
      </c>
      <c r="I619" s="210" t="s">
        <v>221</v>
      </c>
      <c r="J619" s="210">
        <v>2022</v>
      </c>
      <c r="K619" s="210">
        <v>2022</v>
      </c>
      <c r="L619" s="268" t="str">
        <f t="shared" si="127"/>
        <v>Simple</v>
      </c>
      <c r="M619" s="197">
        <v>127282.02281711859</v>
      </c>
      <c r="N619" s="197">
        <v>190923.03422567784</v>
      </c>
      <c r="O619" s="257">
        <f>IF(ISNA(MATCH(H619,'Operating leases'!$B$32:$B$43,0)),0,INDEX('Operating leases'!$M$32:$S$43,MATCH(H619,'Operating leases'!$B$32:$B$43,0),MATCH(J619,'Operating leases'!$M$11:$S$11,0)))</f>
        <v>0</v>
      </c>
      <c r="P619" s="257">
        <f t="shared" si="128"/>
        <v>127282.02281711859</v>
      </c>
      <c r="Q619" s="257">
        <f t="shared" si="129"/>
        <v>318205.0570427964</v>
      </c>
      <c r="R619" s="258">
        <f>INDEX('Escalators '!$M$124:$S$129,MATCH(I619,'Escalators '!$B$124:$B$129,0),MATCH(J619,'Escalators '!$M$113:$S$113,0))</f>
        <v>1.0272672933956697</v>
      </c>
      <c r="S619" s="257">
        <f t="shared" si="130"/>
        <v>0</v>
      </c>
      <c r="T619" s="257">
        <f t="shared" si="131"/>
        <v>196128.98861590089</v>
      </c>
      <c r="U619" s="269">
        <f t="shared" si="132"/>
        <v>130752.65907726725</v>
      </c>
      <c r="V619" s="269">
        <f t="shared" si="133"/>
        <v>326881.64769316814</v>
      </c>
      <c r="W619" s="269">
        <f t="shared" si="134"/>
        <v>130752.65907726725</v>
      </c>
      <c r="X619" s="257">
        <f t="shared" si="135"/>
        <v>326881.64769316814</v>
      </c>
      <c r="Y619" s="270">
        <f>IF(L619="Complex",(INDEX('Escalators '!$M$176:$S$176,MATCH('Forecast capex'!J619,'Escalators '!$M$178:$S$178,0))/12+1)^((K619-J619)*12)-1,0)</f>
        <v>0</v>
      </c>
      <c r="Z619" s="257">
        <f t="shared" si="136"/>
        <v>0</v>
      </c>
      <c r="AA619" s="257">
        <f t="shared" si="137"/>
        <v>0</v>
      </c>
      <c r="AB619" s="269">
        <f t="shared" si="138"/>
        <v>0</v>
      </c>
      <c r="AC619" s="269">
        <f t="shared" si="139"/>
        <v>0</v>
      </c>
      <c r="AD619" s="271" t="str">
        <f>INDEX('Global inputs'!$C$134:$C$171,MATCH(F619,'Global inputs'!$B$134:$B$171,0))</f>
        <v>Consumer connection</v>
      </c>
      <c r="AE619" s="272">
        <f>IF(OR(H619='Operating leases'!$B$32,H619='Operating leases'!$B$33),"",INDEX('Global inputs'!$C$186:$C$243,MATCH(E619,'Global inputs'!$B$186:$B$243,0)))</f>
        <v>0.08</v>
      </c>
    </row>
    <row r="620" spans="1:31" s="27" customFormat="1" x14ac:dyDescent="0.2">
      <c r="A620" s="250"/>
      <c r="B620" s="210" t="s">
        <v>714</v>
      </c>
      <c r="C620" s="210" t="s">
        <v>289</v>
      </c>
      <c r="D620" s="210" t="s">
        <v>723</v>
      </c>
      <c r="E620" s="210" t="s">
        <v>163</v>
      </c>
      <c r="F620" s="210" t="s">
        <v>94</v>
      </c>
      <c r="G620" s="210" t="s">
        <v>725</v>
      </c>
      <c r="H620" s="197">
        <v>0</v>
      </c>
      <c r="I620" s="210" t="s">
        <v>139</v>
      </c>
      <c r="J620" s="210">
        <v>2022</v>
      </c>
      <c r="K620" s="210">
        <v>2022</v>
      </c>
      <c r="L620" s="268" t="str">
        <f t="shared" si="127"/>
        <v>Simple</v>
      </c>
      <c r="M620" s="197">
        <v>331047.41360506177</v>
      </c>
      <c r="N620" s="197">
        <v>496571.12040759256</v>
      </c>
      <c r="O620" s="257">
        <f>IF(ISNA(MATCH(H620,'Operating leases'!$B$32:$B$43,0)),0,INDEX('Operating leases'!$M$32:$S$43,MATCH(H620,'Operating leases'!$B$32:$B$43,0),MATCH(J620,'Operating leases'!$M$11:$S$11,0)))</f>
        <v>0</v>
      </c>
      <c r="P620" s="257">
        <f t="shared" si="128"/>
        <v>331047.41360506177</v>
      </c>
      <c r="Q620" s="257">
        <f t="shared" si="129"/>
        <v>827618.53401265433</v>
      </c>
      <c r="R620" s="258">
        <f>INDEX('Escalators '!$M$124:$S$129,MATCH(I620,'Escalators '!$B$124:$B$129,0),MATCH(J620,'Escalators '!$M$113:$S$113,0))</f>
        <v>1.0086968501536033</v>
      </c>
      <c r="S620" s="257">
        <f t="shared" si="130"/>
        <v>0</v>
      </c>
      <c r="T620" s="257">
        <f t="shared" si="131"/>
        <v>500889.72503238433</v>
      </c>
      <c r="U620" s="269">
        <f t="shared" si="132"/>
        <v>333926.48335492291</v>
      </c>
      <c r="V620" s="269">
        <f t="shared" si="133"/>
        <v>834816.20838730724</v>
      </c>
      <c r="W620" s="269">
        <f t="shared" si="134"/>
        <v>333926.48335492291</v>
      </c>
      <c r="X620" s="257">
        <f t="shared" si="135"/>
        <v>834816.20838730724</v>
      </c>
      <c r="Y620" s="270">
        <f>IF(L620="Complex",(INDEX('Escalators '!$M$176:$S$176,MATCH('Forecast capex'!J620,'Escalators '!$M$178:$S$178,0))/12+1)^((K620-J620)*12)-1,0)</f>
        <v>0</v>
      </c>
      <c r="Z620" s="257">
        <f t="shared" si="136"/>
        <v>0</v>
      </c>
      <c r="AA620" s="257">
        <f t="shared" si="137"/>
        <v>0</v>
      </c>
      <c r="AB620" s="269">
        <f t="shared" si="138"/>
        <v>0</v>
      </c>
      <c r="AC620" s="269">
        <f t="shared" si="139"/>
        <v>0</v>
      </c>
      <c r="AD620" s="271" t="str">
        <f>INDEX('Global inputs'!$C$134:$C$171,MATCH(F620,'Global inputs'!$B$134:$B$171,0))</f>
        <v>Consumer connection</v>
      </c>
      <c r="AE620" s="272">
        <f>IF(OR(H620='Operating leases'!$B$32,H620='Operating leases'!$B$33),"",INDEX('Global inputs'!$C$186:$C$243,MATCH(E620,'Global inputs'!$B$186:$B$243,0)))</f>
        <v>0.08</v>
      </c>
    </row>
    <row r="621" spans="1:31" s="27" customFormat="1" x14ac:dyDescent="0.2">
      <c r="A621" s="250"/>
      <c r="B621" s="210" t="s">
        <v>714</v>
      </c>
      <c r="C621" s="210" t="s">
        <v>289</v>
      </c>
      <c r="D621" s="210" t="s">
        <v>723</v>
      </c>
      <c r="E621" s="210" t="s">
        <v>163</v>
      </c>
      <c r="F621" s="210" t="s">
        <v>94</v>
      </c>
      <c r="G621" s="210" t="s">
        <v>725</v>
      </c>
      <c r="H621" s="197">
        <v>0</v>
      </c>
      <c r="I621" s="210" t="s">
        <v>221</v>
      </c>
      <c r="J621" s="210">
        <v>2022</v>
      </c>
      <c r="K621" s="210">
        <v>2022</v>
      </c>
      <c r="L621" s="268" t="str">
        <f t="shared" si="127"/>
        <v>Simple</v>
      </c>
      <c r="M621" s="197">
        <v>82761.853401265442</v>
      </c>
      <c r="N621" s="197">
        <v>124142.78010189814</v>
      </c>
      <c r="O621" s="257">
        <f>IF(ISNA(MATCH(H621,'Operating leases'!$B$32:$B$43,0)),0,INDEX('Operating leases'!$M$32:$S$43,MATCH(H621,'Operating leases'!$B$32:$B$43,0),MATCH(J621,'Operating leases'!$M$11:$S$11,0)))</f>
        <v>0</v>
      </c>
      <c r="P621" s="257">
        <f t="shared" si="128"/>
        <v>82761.853401265442</v>
      </c>
      <c r="Q621" s="257">
        <f t="shared" si="129"/>
        <v>206904.63350316358</v>
      </c>
      <c r="R621" s="258">
        <f>INDEX('Escalators '!$M$124:$S$129,MATCH(I621,'Escalators '!$B$124:$B$129,0),MATCH(J621,'Escalators '!$M$113:$S$113,0))</f>
        <v>1.0272672933956697</v>
      </c>
      <c r="S621" s="257">
        <f t="shared" si="130"/>
        <v>0</v>
      </c>
      <c r="T621" s="257">
        <f t="shared" si="131"/>
        <v>127527.8177098907</v>
      </c>
      <c r="U621" s="269">
        <f t="shared" si="132"/>
        <v>85018.545139927141</v>
      </c>
      <c r="V621" s="269">
        <f t="shared" si="133"/>
        <v>212546.36284981784</v>
      </c>
      <c r="W621" s="269">
        <f t="shared" si="134"/>
        <v>85018.545139927141</v>
      </c>
      <c r="X621" s="257">
        <f t="shared" si="135"/>
        <v>212546.36284981784</v>
      </c>
      <c r="Y621" s="270">
        <f>IF(L621="Complex",(INDEX('Escalators '!$M$176:$S$176,MATCH('Forecast capex'!J621,'Escalators '!$M$178:$S$178,0))/12+1)^((K621-J621)*12)-1,0)</f>
        <v>0</v>
      </c>
      <c r="Z621" s="257">
        <f t="shared" si="136"/>
        <v>0</v>
      </c>
      <c r="AA621" s="257">
        <f t="shared" si="137"/>
        <v>0</v>
      </c>
      <c r="AB621" s="269">
        <f t="shared" si="138"/>
        <v>0</v>
      </c>
      <c r="AC621" s="269">
        <f t="shared" si="139"/>
        <v>0</v>
      </c>
      <c r="AD621" s="271" t="str">
        <f>INDEX('Global inputs'!$C$134:$C$171,MATCH(F621,'Global inputs'!$B$134:$B$171,0))</f>
        <v>Consumer connection</v>
      </c>
      <c r="AE621" s="272">
        <f>IF(OR(H621='Operating leases'!$B$32,H621='Operating leases'!$B$33),"",INDEX('Global inputs'!$C$186:$C$243,MATCH(E621,'Global inputs'!$B$186:$B$243,0)))</f>
        <v>0.08</v>
      </c>
    </row>
    <row r="622" spans="1:31" s="27" customFormat="1" x14ac:dyDescent="0.2">
      <c r="A622" s="250"/>
      <c r="B622" s="210" t="s">
        <v>714</v>
      </c>
      <c r="C622" s="210" t="s">
        <v>286</v>
      </c>
      <c r="D622" s="210" t="s">
        <v>735</v>
      </c>
      <c r="E622" s="210" t="s">
        <v>144</v>
      </c>
      <c r="F622" s="210" t="s">
        <v>94</v>
      </c>
      <c r="G622" s="210" t="s">
        <v>736</v>
      </c>
      <c r="H622" s="197">
        <v>0</v>
      </c>
      <c r="I622" s="210" t="s">
        <v>229</v>
      </c>
      <c r="J622" s="210">
        <v>2022</v>
      </c>
      <c r="K622" s="210">
        <v>2022</v>
      </c>
      <c r="L622" s="268" t="str">
        <f t="shared" si="127"/>
        <v>Simple</v>
      </c>
      <c r="M622" s="197">
        <v>3424.6284166040864</v>
      </c>
      <c r="N622" s="197">
        <v>5136.9426249061289</v>
      </c>
      <c r="O622" s="257">
        <f>IF(ISNA(MATCH(H622,'Operating leases'!$B$32:$B$43,0)),0,INDEX('Operating leases'!$M$32:$S$43,MATCH(H622,'Operating leases'!$B$32:$B$43,0),MATCH(J622,'Operating leases'!$M$11:$S$11,0)))</f>
        <v>0</v>
      </c>
      <c r="P622" s="257">
        <f t="shared" si="128"/>
        <v>3424.6284166040864</v>
      </c>
      <c r="Q622" s="257">
        <f t="shared" si="129"/>
        <v>8561.5710415102149</v>
      </c>
      <c r="R622" s="258">
        <f>INDEX('Escalators '!$M$124:$S$129,MATCH(I622,'Escalators '!$B$124:$B$129,0),MATCH(J622,'Escalators '!$M$113:$S$113,0))</f>
        <v>1.0379818100112963</v>
      </c>
      <c r="S622" s="257">
        <f t="shared" si="130"/>
        <v>0</v>
      </c>
      <c r="T622" s="257">
        <f t="shared" si="131"/>
        <v>5332.0530037242434</v>
      </c>
      <c r="U622" s="269">
        <f t="shared" si="132"/>
        <v>3554.702002482828</v>
      </c>
      <c r="V622" s="269">
        <f t="shared" si="133"/>
        <v>8886.7550062070713</v>
      </c>
      <c r="W622" s="269">
        <f t="shared" si="134"/>
        <v>3554.702002482828</v>
      </c>
      <c r="X622" s="257">
        <f t="shared" si="135"/>
        <v>8886.7550062070713</v>
      </c>
      <c r="Y622" s="270">
        <f>IF(L622="Complex",(INDEX('Escalators '!$M$176:$S$176,MATCH('Forecast capex'!J622,'Escalators '!$M$178:$S$178,0))/12+1)^((K622-J622)*12)-1,0)</f>
        <v>0</v>
      </c>
      <c r="Z622" s="257">
        <f t="shared" si="136"/>
        <v>0</v>
      </c>
      <c r="AA622" s="257">
        <f t="shared" si="137"/>
        <v>0</v>
      </c>
      <c r="AB622" s="269">
        <f t="shared" si="138"/>
        <v>0</v>
      </c>
      <c r="AC622" s="269">
        <f t="shared" si="139"/>
        <v>0</v>
      </c>
      <c r="AD622" s="271" t="str">
        <f>INDEX('Global inputs'!$C$134:$C$171,MATCH(F622,'Global inputs'!$B$134:$B$171,0))</f>
        <v>Consumer connection</v>
      </c>
      <c r="AE622" s="272">
        <f>IF(OR(H622='Operating leases'!$B$32,H622='Operating leases'!$B$33),"",INDEX('Global inputs'!$C$186:$C$243,MATCH(E622,'Global inputs'!$B$186:$B$243,0)))</f>
        <v>0.08</v>
      </c>
    </row>
    <row r="623" spans="1:31" s="27" customFormat="1" x14ac:dyDescent="0.2">
      <c r="A623" s="250"/>
      <c r="B623" s="210" t="s">
        <v>714</v>
      </c>
      <c r="C623" s="210" t="s">
        <v>286</v>
      </c>
      <c r="D623" s="210" t="s">
        <v>735</v>
      </c>
      <c r="E623" s="210" t="s">
        <v>144</v>
      </c>
      <c r="F623" s="210" t="s">
        <v>94</v>
      </c>
      <c r="G623" s="210" t="s">
        <v>736</v>
      </c>
      <c r="H623" s="197">
        <v>0</v>
      </c>
      <c r="I623" s="210" t="s">
        <v>221</v>
      </c>
      <c r="J623" s="210">
        <v>2022</v>
      </c>
      <c r="K623" s="210">
        <v>2022</v>
      </c>
      <c r="L623" s="268" t="str">
        <f t="shared" si="127"/>
        <v>Simple</v>
      </c>
      <c r="M623" s="197">
        <v>13698.513666416346</v>
      </c>
      <c r="N623" s="197">
        <v>20547.770499624516</v>
      </c>
      <c r="O623" s="257">
        <f>IF(ISNA(MATCH(H623,'Operating leases'!$B$32:$B$43,0)),0,INDEX('Operating leases'!$M$32:$S$43,MATCH(H623,'Operating leases'!$B$32:$B$43,0),MATCH(J623,'Operating leases'!$M$11:$S$11,0)))</f>
        <v>0</v>
      </c>
      <c r="P623" s="257">
        <f t="shared" si="128"/>
        <v>13698.513666416346</v>
      </c>
      <c r="Q623" s="257">
        <f t="shared" si="129"/>
        <v>34246.284166040859</v>
      </c>
      <c r="R623" s="258">
        <f>INDEX('Escalators '!$M$124:$S$129,MATCH(I623,'Escalators '!$B$124:$B$129,0),MATCH(J623,'Escalators '!$M$113:$S$113,0))</f>
        <v>1.0272672933956697</v>
      </c>
      <c r="S623" s="257">
        <f t="shared" si="130"/>
        <v>0</v>
      </c>
      <c r="T623" s="257">
        <f t="shared" si="131"/>
        <v>21108.052586464662</v>
      </c>
      <c r="U623" s="269">
        <f t="shared" si="132"/>
        <v>14072.035057643108</v>
      </c>
      <c r="V623" s="269">
        <f t="shared" si="133"/>
        <v>35180.087644107771</v>
      </c>
      <c r="W623" s="269">
        <f t="shared" si="134"/>
        <v>14072.035057643108</v>
      </c>
      <c r="X623" s="257">
        <f t="shared" si="135"/>
        <v>35180.087644107771</v>
      </c>
      <c r="Y623" s="270">
        <f>IF(L623="Complex",(INDEX('Escalators '!$M$176:$S$176,MATCH('Forecast capex'!J623,'Escalators '!$M$178:$S$178,0))/12+1)^((K623-J623)*12)-1,0)</f>
        <v>0</v>
      </c>
      <c r="Z623" s="257">
        <f t="shared" si="136"/>
        <v>0</v>
      </c>
      <c r="AA623" s="257">
        <f t="shared" si="137"/>
        <v>0</v>
      </c>
      <c r="AB623" s="269">
        <f t="shared" si="138"/>
        <v>0</v>
      </c>
      <c r="AC623" s="269">
        <f t="shared" si="139"/>
        <v>0</v>
      </c>
      <c r="AD623" s="271" t="str">
        <f>INDEX('Global inputs'!$C$134:$C$171,MATCH(F623,'Global inputs'!$B$134:$B$171,0))</f>
        <v>Consumer connection</v>
      </c>
      <c r="AE623" s="272">
        <f>IF(OR(H623='Operating leases'!$B$32,H623='Operating leases'!$B$33),"",INDEX('Global inputs'!$C$186:$C$243,MATCH(E623,'Global inputs'!$B$186:$B$243,0)))</f>
        <v>0.08</v>
      </c>
    </row>
    <row r="624" spans="1:31" s="27" customFormat="1" x14ac:dyDescent="0.2">
      <c r="A624" s="250"/>
      <c r="B624" s="210" t="s">
        <v>714</v>
      </c>
      <c r="C624" s="210" t="s">
        <v>285</v>
      </c>
      <c r="D624" s="210" t="s">
        <v>223</v>
      </c>
      <c r="E624" s="210" t="s">
        <v>134</v>
      </c>
      <c r="F624" s="210" t="s">
        <v>94</v>
      </c>
      <c r="G624" s="210" t="s">
        <v>726</v>
      </c>
      <c r="H624" s="197">
        <v>0</v>
      </c>
      <c r="I624" s="210" t="s">
        <v>223</v>
      </c>
      <c r="J624" s="210">
        <v>2022</v>
      </c>
      <c r="K624" s="210">
        <v>2022</v>
      </c>
      <c r="L624" s="268" t="str">
        <f t="shared" si="127"/>
        <v>Simple</v>
      </c>
      <c r="M624" s="197">
        <v>4965.7112040759248</v>
      </c>
      <c r="N624" s="197">
        <v>7448.5668061138867</v>
      </c>
      <c r="O624" s="257">
        <f>IF(ISNA(MATCH(H624,'Operating leases'!$B$32:$B$43,0)),0,INDEX('Operating leases'!$M$32:$S$43,MATCH(H624,'Operating leases'!$B$32:$B$43,0),MATCH(J624,'Operating leases'!$M$11:$S$11,0)))</f>
        <v>0</v>
      </c>
      <c r="P624" s="257">
        <f t="shared" si="128"/>
        <v>4965.7112040759248</v>
      </c>
      <c r="Q624" s="257">
        <f t="shared" si="129"/>
        <v>12414.278010189812</v>
      </c>
      <c r="R624" s="258">
        <f>INDEX('Escalators '!$M$124:$S$129,MATCH(I624,'Escalators '!$B$124:$B$129,0),MATCH(J624,'Escalators '!$M$113:$S$113,0))</f>
        <v>1.0395572483145099</v>
      </c>
      <c r="S624" s="257">
        <f t="shared" si="130"/>
        <v>0</v>
      </c>
      <c r="T624" s="257">
        <f t="shared" si="131"/>
        <v>7743.2116128505495</v>
      </c>
      <c r="U624" s="269">
        <f t="shared" si="132"/>
        <v>5162.1410752336997</v>
      </c>
      <c r="V624" s="269">
        <f t="shared" si="133"/>
        <v>12905.352688084249</v>
      </c>
      <c r="W624" s="269">
        <f t="shared" si="134"/>
        <v>5162.1410752336997</v>
      </c>
      <c r="X624" s="257">
        <f t="shared" si="135"/>
        <v>12905.352688084249</v>
      </c>
      <c r="Y624" s="270">
        <f>IF(L624="Complex",(INDEX('Escalators '!$M$176:$S$176,MATCH('Forecast capex'!J624,'Escalators '!$M$178:$S$178,0))/12+1)^((K624-J624)*12)-1,0)</f>
        <v>0</v>
      </c>
      <c r="Z624" s="257">
        <f t="shared" si="136"/>
        <v>0</v>
      </c>
      <c r="AA624" s="257">
        <f t="shared" si="137"/>
        <v>0</v>
      </c>
      <c r="AB624" s="269">
        <f t="shared" si="138"/>
        <v>0</v>
      </c>
      <c r="AC624" s="269">
        <f t="shared" si="139"/>
        <v>0</v>
      </c>
      <c r="AD624" s="271" t="str">
        <f>INDEX('Global inputs'!$C$134:$C$171,MATCH(F624,'Global inputs'!$B$134:$B$171,0))</f>
        <v>Consumer connection</v>
      </c>
      <c r="AE624" s="272">
        <f>IF(OR(H624='Operating leases'!$B$32,H624='Operating leases'!$B$33),"",INDEX('Global inputs'!$C$186:$C$243,MATCH(E624,'Global inputs'!$B$186:$B$243,0)))</f>
        <v>0.08</v>
      </c>
    </row>
    <row r="625" spans="1:31" s="27" customFormat="1" x14ac:dyDescent="0.2">
      <c r="A625" s="250"/>
      <c r="B625" s="210" t="s">
        <v>714</v>
      </c>
      <c r="C625" s="210" t="s">
        <v>285</v>
      </c>
      <c r="D625" s="210" t="s">
        <v>223</v>
      </c>
      <c r="E625" s="210" t="s">
        <v>134</v>
      </c>
      <c r="F625" s="210" t="s">
        <v>94</v>
      </c>
      <c r="G625" s="210" t="s">
        <v>726</v>
      </c>
      <c r="H625" s="197">
        <v>0</v>
      </c>
      <c r="I625" s="210" t="s">
        <v>221</v>
      </c>
      <c r="J625" s="210">
        <v>2022</v>
      </c>
      <c r="K625" s="210">
        <v>2022</v>
      </c>
      <c r="L625" s="268" t="str">
        <f t="shared" si="127"/>
        <v>Simple</v>
      </c>
      <c r="M625" s="197">
        <v>11586.659476177161</v>
      </c>
      <c r="N625" s="197">
        <v>17379.989214265737</v>
      </c>
      <c r="O625" s="257">
        <f>IF(ISNA(MATCH(H625,'Operating leases'!$B$32:$B$43,0)),0,INDEX('Operating leases'!$M$32:$S$43,MATCH(H625,'Operating leases'!$B$32:$B$43,0),MATCH(J625,'Operating leases'!$M$11:$S$11,0)))</f>
        <v>0</v>
      </c>
      <c r="P625" s="257">
        <f t="shared" si="128"/>
        <v>11586.659476177161</v>
      </c>
      <c r="Q625" s="257">
        <f t="shared" si="129"/>
        <v>28966.648690442897</v>
      </c>
      <c r="R625" s="258">
        <f>INDEX('Escalators '!$M$124:$S$129,MATCH(I625,'Escalators '!$B$124:$B$129,0),MATCH(J625,'Escalators '!$M$113:$S$113,0))</f>
        <v>1.0272672933956697</v>
      </c>
      <c r="S625" s="257">
        <f t="shared" si="130"/>
        <v>0</v>
      </c>
      <c r="T625" s="257">
        <f t="shared" si="131"/>
        <v>17853.894479384697</v>
      </c>
      <c r="U625" s="269">
        <f t="shared" si="132"/>
        <v>11902.596319589797</v>
      </c>
      <c r="V625" s="269">
        <f t="shared" si="133"/>
        <v>29756.490798974493</v>
      </c>
      <c r="W625" s="269">
        <f t="shared" si="134"/>
        <v>11902.596319589797</v>
      </c>
      <c r="X625" s="257">
        <f t="shared" si="135"/>
        <v>29756.490798974493</v>
      </c>
      <c r="Y625" s="270">
        <f>IF(L625="Complex",(INDEX('Escalators '!$M$176:$S$176,MATCH('Forecast capex'!J625,'Escalators '!$M$178:$S$178,0))/12+1)^((K625-J625)*12)-1,0)</f>
        <v>0</v>
      </c>
      <c r="Z625" s="257">
        <f t="shared" si="136"/>
        <v>0</v>
      </c>
      <c r="AA625" s="257">
        <f t="shared" si="137"/>
        <v>0</v>
      </c>
      <c r="AB625" s="269">
        <f t="shared" si="138"/>
        <v>0</v>
      </c>
      <c r="AC625" s="269">
        <f t="shared" si="139"/>
        <v>0</v>
      </c>
      <c r="AD625" s="271" t="str">
        <f>INDEX('Global inputs'!$C$134:$C$171,MATCH(F625,'Global inputs'!$B$134:$B$171,0))</f>
        <v>Consumer connection</v>
      </c>
      <c r="AE625" s="272">
        <f>IF(OR(H625='Operating leases'!$B$32,H625='Operating leases'!$B$33),"",INDEX('Global inputs'!$C$186:$C$243,MATCH(E625,'Global inputs'!$B$186:$B$243,0)))</f>
        <v>0.08</v>
      </c>
    </row>
    <row r="626" spans="1:31" s="27" customFormat="1" x14ac:dyDescent="0.2">
      <c r="A626" s="250"/>
      <c r="B626" s="210" t="s">
        <v>714</v>
      </c>
      <c r="C626" s="210" t="s">
        <v>288</v>
      </c>
      <c r="D626" s="210" t="s">
        <v>223</v>
      </c>
      <c r="E626" s="210" t="s">
        <v>157</v>
      </c>
      <c r="F626" s="210" t="s">
        <v>94</v>
      </c>
      <c r="G626" s="210" t="s">
        <v>727</v>
      </c>
      <c r="H626" s="197">
        <v>0</v>
      </c>
      <c r="I626" s="210" t="s">
        <v>223</v>
      </c>
      <c r="J626" s="210">
        <v>2022</v>
      </c>
      <c r="K626" s="210">
        <v>2022</v>
      </c>
      <c r="L626" s="268" t="str">
        <f t="shared" si="127"/>
        <v>Simple</v>
      </c>
      <c r="M626" s="197">
        <v>90410.190198347875</v>
      </c>
      <c r="N626" s="197">
        <v>135615.28529752183</v>
      </c>
      <c r="O626" s="257">
        <f>IF(ISNA(MATCH(H626,'Operating leases'!$B$32:$B$43,0)),0,INDEX('Operating leases'!$M$32:$S$43,MATCH(H626,'Operating leases'!$B$32:$B$43,0),MATCH(J626,'Operating leases'!$M$11:$S$11,0)))</f>
        <v>0</v>
      </c>
      <c r="P626" s="257">
        <f t="shared" si="128"/>
        <v>90410.190198347875</v>
      </c>
      <c r="Q626" s="257">
        <f t="shared" si="129"/>
        <v>226025.4754958697</v>
      </c>
      <c r="R626" s="258">
        <f>INDEX('Escalators '!$M$124:$S$129,MATCH(I626,'Escalators '!$B$124:$B$129,0),MATCH(J626,'Escalators '!$M$113:$S$113,0))</f>
        <v>1.0395572483145099</v>
      </c>
      <c r="S626" s="257">
        <f t="shared" si="130"/>
        <v>0</v>
      </c>
      <c r="T626" s="257">
        <f t="shared" si="131"/>
        <v>140979.85281327899</v>
      </c>
      <c r="U626" s="269">
        <f t="shared" si="132"/>
        <v>93986.568542185996</v>
      </c>
      <c r="V626" s="269">
        <f t="shared" si="133"/>
        <v>234966.42135546499</v>
      </c>
      <c r="W626" s="269">
        <f t="shared" si="134"/>
        <v>93986.568542185996</v>
      </c>
      <c r="X626" s="257">
        <f t="shared" si="135"/>
        <v>234966.42135546499</v>
      </c>
      <c r="Y626" s="270">
        <f>IF(L626="Complex",(INDEX('Escalators '!$M$176:$S$176,MATCH('Forecast capex'!J626,'Escalators '!$M$178:$S$178,0))/12+1)^((K626-J626)*12)-1,0)</f>
        <v>0</v>
      </c>
      <c r="Z626" s="257">
        <f t="shared" si="136"/>
        <v>0</v>
      </c>
      <c r="AA626" s="257">
        <f t="shared" si="137"/>
        <v>0</v>
      </c>
      <c r="AB626" s="269">
        <f t="shared" si="138"/>
        <v>0</v>
      </c>
      <c r="AC626" s="269">
        <f t="shared" si="139"/>
        <v>0</v>
      </c>
      <c r="AD626" s="271" t="str">
        <f>INDEX('Global inputs'!$C$134:$C$171,MATCH(F626,'Global inputs'!$B$134:$B$171,0))</f>
        <v>Consumer connection</v>
      </c>
      <c r="AE626" s="272">
        <f>IF(OR(H626='Operating leases'!$B$32,H626='Operating leases'!$B$33),"",INDEX('Global inputs'!$C$186:$C$243,MATCH(E626,'Global inputs'!$B$186:$B$243,0)))</f>
        <v>0.08</v>
      </c>
    </row>
    <row r="627" spans="1:31" s="27" customFormat="1" x14ac:dyDescent="0.2">
      <c r="A627" s="250"/>
      <c r="B627" s="210" t="s">
        <v>714</v>
      </c>
      <c r="C627" s="210" t="s">
        <v>288</v>
      </c>
      <c r="D627" s="210" t="s">
        <v>223</v>
      </c>
      <c r="E627" s="210" t="s">
        <v>157</v>
      </c>
      <c r="F627" s="210" t="s">
        <v>94</v>
      </c>
      <c r="G627" s="210" t="s">
        <v>727</v>
      </c>
      <c r="H627" s="197">
        <v>0</v>
      </c>
      <c r="I627" s="210" t="s">
        <v>221</v>
      </c>
      <c r="J627" s="210">
        <v>2022</v>
      </c>
      <c r="K627" s="210">
        <v>2022</v>
      </c>
      <c r="L627" s="268" t="str">
        <f t="shared" si="127"/>
        <v>Simple</v>
      </c>
      <c r="M627" s="197">
        <v>210957.11046281172</v>
      </c>
      <c r="N627" s="197">
        <v>316435.66569421761</v>
      </c>
      <c r="O627" s="257">
        <f>IF(ISNA(MATCH(H627,'Operating leases'!$B$32:$B$43,0)),0,INDEX('Operating leases'!$M$32:$S$43,MATCH(H627,'Operating leases'!$B$32:$B$43,0),MATCH(J627,'Operating leases'!$M$11:$S$11,0)))</f>
        <v>0</v>
      </c>
      <c r="P627" s="257">
        <f t="shared" si="128"/>
        <v>210957.11046281172</v>
      </c>
      <c r="Q627" s="257">
        <f t="shared" si="129"/>
        <v>527392.77615702932</v>
      </c>
      <c r="R627" s="258">
        <f>INDEX('Escalators '!$M$124:$S$129,MATCH(I627,'Escalators '!$B$124:$B$129,0),MATCH(J627,'Escalators '!$M$113:$S$113,0))</f>
        <v>1.0272672933956697</v>
      </c>
      <c r="S627" s="257">
        <f t="shared" si="130"/>
        <v>0</v>
      </c>
      <c r="T627" s="257">
        <f t="shared" si="131"/>
        <v>325064.00983155589</v>
      </c>
      <c r="U627" s="269">
        <f t="shared" si="132"/>
        <v>216709.33988770389</v>
      </c>
      <c r="V627" s="269">
        <f t="shared" si="133"/>
        <v>541773.34971925977</v>
      </c>
      <c r="W627" s="269">
        <f t="shared" si="134"/>
        <v>216709.33988770389</v>
      </c>
      <c r="X627" s="257">
        <f t="shared" si="135"/>
        <v>541773.34971925977</v>
      </c>
      <c r="Y627" s="270">
        <f>IF(L627="Complex",(INDEX('Escalators '!$M$176:$S$176,MATCH('Forecast capex'!J627,'Escalators '!$M$178:$S$178,0))/12+1)^((K627-J627)*12)-1,0)</f>
        <v>0</v>
      </c>
      <c r="Z627" s="257">
        <f t="shared" si="136"/>
        <v>0</v>
      </c>
      <c r="AA627" s="257">
        <f t="shared" si="137"/>
        <v>0</v>
      </c>
      <c r="AB627" s="269">
        <f t="shared" si="138"/>
        <v>0</v>
      </c>
      <c r="AC627" s="269">
        <f t="shared" si="139"/>
        <v>0</v>
      </c>
      <c r="AD627" s="271" t="str">
        <f>INDEX('Global inputs'!$C$134:$C$171,MATCH(F627,'Global inputs'!$B$134:$B$171,0))</f>
        <v>Consumer connection</v>
      </c>
      <c r="AE627" s="272">
        <f>IF(OR(H627='Operating leases'!$B$32,H627='Operating leases'!$B$33),"",INDEX('Global inputs'!$C$186:$C$243,MATCH(E627,'Global inputs'!$B$186:$B$243,0)))</f>
        <v>0.08</v>
      </c>
    </row>
    <row r="628" spans="1:31" s="27" customFormat="1" x14ac:dyDescent="0.2">
      <c r="A628" s="250"/>
      <c r="B628" s="210" t="s">
        <v>714</v>
      </c>
      <c r="C628" s="210" t="s">
        <v>288</v>
      </c>
      <c r="D628" s="210" t="s">
        <v>223</v>
      </c>
      <c r="E628" s="210" t="s">
        <v>159</v>
      </c>
      <c r="F628" s="210" t="s">
        <v>94</v>
      </c>
      <c r="G628" s="210" t="s">
        <v>728</v>
      </c>
      <c r="H628" s="197">
        <v>0</v>
      </c>
      <c r="I628" s="210" t="s">
        <v>223</v>
      </c>
      <c r="J628" s="210">
        <v>2022</v>
      </c>
      <c r="K628" s="210">
        <v>2022</v>
      </c>
      <c r="L628" s="268" t="str">
        <f t="shared" si="127"/>
        <v>Simple</v>
      </c>
      <c r="M628" s="197">
        <v>257303.74836752037</v>
      </c>
      <c r="N628" s="197">
        <v>385955.62255128054</v>
      </c>
      <c r="O628" s="257">
        <f>IF(ISNA(MATCH(H628,'Operating leases'!$B$32:$B$43,0)),0,INDEX('Operating leases'!$M$32:$S$43,MATCH(H628,'Operating leases'!$B$32:$B$43,0),MATCH(J628,'Operating leases'!$M$11:$S$11,0)))</f>
        <v>0</v>
      </c>
      <c r="P628" s="257">
        <f t="shared" si="128"/>
        <v>257303.74836752037</v>
      </c>
      <c r="Q628" s="257">
        <f t="shared" si="129"/>
        <v>643259.37091880094</v>
      </c>
      <c r="R628" s="258">
        <f>INDEX('Escalators '!$M$124:$S$129,MATCH(I628,'Escalators '!$B$124:$B$129,0),MATCH(J628,'Escalators '!$M$113:$S$113,0))</f>
        <v>1.0395572483145099</v>
      </c>
      <c r="S628" s="257">
        <f t="shared" si="130"/>
        <v>0</v>
      </c>
      <c r="T628" s="257">
        <f t="shared" si="131"/>
        <v>401222.96495092282</v>
      </c>
      <c r="U628" s="269">
        <f t="shared" si="132"/>
        <v>267481.97663394856</v>
      </c>
      <c r="V628" s="269">
        <f t="shared" si="133"/>
        <v>668704.94158487138</v>
      </c>
      <c r="W628" s="269">
        <f t="shared" si="134"/>
        <v>267481.97663394856</v>
      </c>
      <c r="X628" s="257">
        <f t="shared" si="135"/>
        <v>668704.94158487138</v>
      </c>
      <c r="Y628" s="270">
        <f>IF(L628="Complex",(INDEX('Escalators '!$M$176:$S$176,MATCH('Forecast capex'!J628,'Escalators '!$M$178:$S$178,0))/12+1)^((K628-J628)*12)-1,0)</f>
        <v>0</v>
      </c>
      <c r="Z628" s="257">
        <f t="shared" si="136"/>
        <v>0</v>
      </c>
      <c r="AA628" s="257">
        <f t="shared" si="137"/>
        <v>0</v>
      </c>
      <c r="AB628" s="269">
        <f t="shared" si="138"/>
        <v>0</v>
      </c>
      <c r="AC628" s="269">
        <f t="shared" si="139"/>
        <v>0</v>
      </c>
      <c r="AD628" s="271" t="str">
        <f>INDEX('Global inputs'!$C$134:$C$171,MATCH(F628,'Global inputs'!$B$134:$B$171,0))</f>
        <v>Consumer connection</v>
      </c>
      <c r="AE628" s="272">
        <f>IF(OR(H628='Operating leases'!$B$32,H628='Operating leases'!$B$33),"",INDEX('Global inputs'!$C$186:$C$243,MATCH(E628,'Global inputs'!$B$186:$B$243,0)))</f>
        <v>0.08</v>
      </c>
    </row>
    <row r="629" spans="1:31" s="27" customFormat="1" x14ac:dyDescent="0.2">
      <c r="A629" s="250"/>
      <c r="B629" s="210" t="s">
        <v>714</v>
      </c>
      <c r="C629" s="210" t="s">
        <v>288</v>
      </c>
      <c r="D629" s="210" t="s">
        <v>223</v>
      </c>
      <c r="E629" s="210" t="s">
        <v>159</v>
      </c>
      <c r="F629" s="210" t="s">
        <v>94</v>
      </c>
      <c r="G629" s="210" t="s">
        <v>728</v>
      </c>
      <c r="H629" s="197">
        <v>0</v>
      </c>
      <c r="I629" s="210" t="s">
        <v>221</v>
      </c>
      <c r="J629" s="210">
        <v>2022</v>
      </c>
      <c r="K629" s="210">
        <v>2022</v>
      </c>
      <c r="L629" s="268" t="str">
        <f t="shared" si="127"/>
        <v>Simple</v>
      </c>
      <c r="M629" s="197">
        <v>385955.6225512806</v>
      </c>
      <c r="N629" s="197">
        <v>578933.43382692081</v>
      </c>
      <c r="O629" s="257">
        <f>IF(ISNA(MATCH(H629,'Operating leases'!$B$32:$B$43,0)),0,INDEX('Operating leases'!$M$32:$S$43,MATCH(H629,'Operating leases'!$B$32:$B$43,0),MATCH(J629,'Operating leases'!$M$11:$S$11,0)))</f>
        <v>0</v>
      </c>
      <c r="P629" s="257">
        <f t="shared" si="128"/>
        <v>385955.6225512806</v>
      </c>
      <c r="Q629" s="257">
        <f t="shared" si="129"/>
        <v>964889.05637820135</v>
      </c>
      <c r="R629" s="258">
        <f>INDEX('Escalators '!$M$124:$S$129,MATCH(I629,'Escalators '!$B$124:$B$129,0),MATCH(J629,'Escalators '!$M$113:$S$113,0))</f>
        <v>1.0272672933956697</v>
      </c>
      <c r="S629" s="257">
        <f t="shared" si="130"/>
        <v>0</v>
      </c>
      <c r="T629" s="257">
        <f t="shared" si="131"/>
        <v>594719.38162364194</v>
      </c>
      <c r="U629" s="269">
        <f t="shared" si="132"/>
        <v>396479.5877490947</v>
      </c>
      <c r="V629" s="269">
        <f t="shared" si="133"/>
        <v>991198.96937273664</v>
      </c>
      <c r="W629" s="269">
        <f t="shared" si="134"/>
        <v>396479.5877490947</v>
      </c>
      <c r="X629" s="257">
        <f t="shared" si="135"/>
        <v>991198.96937273664</v>
      </c>
      <c r="Y629" s="270">
        <f>IF(L629="Complex",(INDEX('Escalators '!$M$176:$S$176,MATCH('Forecast capex'!J629,'Escalators '!$M$178:$S$178,0))/12+1)^((K629-J629)*12)-1,0)</f>
        <v>0</v>
      </c>
      <c r="Z629" s="257">
        <f t="shared" si="136"/>
        <v>0</v>
      </c>
      <c r="AA629" s="257">
        <f t="shared" si="137"/>
        <v>0</v>
      </c>
      <c r="AB629" s="269">
        <f t="shared" si="138"/>
        <v>0</v>
      </c>
      <c r="AC629" s="269">
        <f t="shared" si="139"/>
        <v>0</v>
      </c>
      <c r="AD629" s="271" t="str">
        <f>INDEX('Global inputs'!$C$134:$C$171,MATCH(F629,'Global inputs'!$B$134:$B$171,0))</f>
        <v>Consumer connection</v>
      </c>
      <c r="AE629" s="272">
        <f>IF(OR(H629='Operating leases'!$B$32,H629='Operating leases'!$B$33),"",INDEX('Global inputs'!$C$186:$C$243,MATCH(E629,'Global inputs'!$B$186:$B$243,0)))</f>
        <v>0.08</v>
      </c>
    </row>
    <row r="630" spans="1:31" s="27" customFormat="1" x14ac:dyDescent="0.2">
      <c r="A630" s="250"/>
      <c r="B630" s="210" t="s">
        <v>714</v>
      </c>
      <c r="C630" s="210" t="s">
        <v>287</v>
      </c>
      <c r="D630" s="210" t="s">
        <v>729</v>
      </c>
      <c r="E630" s="210" t="s">
        <v>150</v>
      </c>
      <c r="F630" s="210" t="s">
        <v>94</v>
      </c>
      <c r="G630" s="210" t="s">
        <v>731</v>
      </c>
      <c r="H630" s="197">
        <v>0</v>
      </c>
      <c r="I630" s="210" t="s">
        <v>225</v>
      </c>
      <c r="J630" s="210">
        <v>2022</v>
      </c>
      <c r="K630" s="210">
        <v>2022</v>
      </c>
      <c r="L630" s="268" t="str">
        <f t="shared" si="127"/>
        <v>Simple</v>
      </c>
      <c r="M630" s="197">
        <v>2910.9341541134741</v>
      </c>
      <c r="N630" s="197">
        <v>4366.4012311702108</v>
      </c>
      <c r="O630" s="257">
        <f>IF(ISNA(MATCH(H630,'Operating leases'!$B$32:$B$43,0)),0,INDEX('Operating leases'!$M$32:$S$43,MATCH(H630,'Operating leases'!$B$32:$B$43,0),MATCH(J630,'Operating leases'!$M$11:$S$11,0)))</f>
        <v>0</v>
      </c>
      <c r="P630" s="257">
        <f t="shared" si="128"/>
        <v>2910.9341541134741</v>
      </c>
      <c r="Q630" s="257">
        <f t="shared" si="129"/>
        <v>7277.3353852836844</v>
      </c>
      <c r="R630" s="258">
        <f>INDEX('Escalators '!$M$124:$S$129,MATCH(I630,'Escalators '!$B$124:$B$129,0),MATCH(J630,'Escalators '!$M$113:$S$113,0))</f>
        <v>1.0390620061247575</v>
      </c>
      <c r="S630" s="257">
        <f t="shared" si="130"/>
        <v>0</v>
      </c>
      <c r="T630" s="257">
        <f t="shared" si="131"/>
        <v>4536.9616228053301</v>
      </c>
      <c r="U630" s="269">
        <f t="shared" si="132"/>
        <v>3024.6410818702207</v>
      </c>
      <c r="V630" s="269">
        <f t="shared" si="133"/>
        <v>7561.6027046755507</v>
      </c>
      <c r="W630" s="269">
        <f t="shared" si="134"/>
        <v>3024.6410818702207</v>
      </c>
      <c r="X630" s="257">
        <f t="shared" si="135"/>
        <v>7561.6027046755507</v>
      </c>
      <c r="Y630" s="270">
        <f>IF(L630="Complex",(INDEX('Escalators '!$M$176:$S$176,MATCH('Forecast capex'!J630,'Escalators '!$M$178:$S$178,0))/12+1)^((K630-J630)*12)-1,0)</f>
        <v>0</v>
      </c>
      <c r="Z630" s="257">
        <f t="shared" si="136"/>
        <v>0</v>
      </c>
      <c r="AA630" s="257">
        <f t="shared" si="137"/>
        <v>0</v>
      </c>
      <c r="AB630" s="269">
        <f t="shared" si="138"/>
        <v>0</v>
      </c>
      <c r="AC630" s="269">
        <f t="shared" si="139"/>
        <v>0</v>
      </c>
      <c r="AD630" s="271" t="str">
        <f>INDEX('Global inputs'!$C$134:$C$171,MATCH(F630,'Global inputs'!$B$134:$B$171,0))</f>
        <v>Consumer connection</v>
      </c>
      <c r="AE630" s="272">
        <f>IF(OR(H630='Operating leases'!$B$32,H630='Operating leases'!$B$33),"",INDEX('Global inputs'!$C$186:$C$243,MATCH(E630,'Global inputs'!$B$186:$B$243,0)))</f>
        <v>0.08</v>
      </c>
    </row>
    <row r="631" spans="1:31" s="27" customFormat="1" x14ac:dyDescent="0.2">
      <c r="A631" s="250"/>
      <c r="B631" s="210" t="s">
        <v>714</v>
      </c>
      <c r="C631" s="210" t="s">
        <v>287</v>
      </c>
      <c r="D631" s="210" t="s">
        <v>729</v>
      </c>
      <c r="E631" s="210" t="s">
        <v>150</v>
      </c>
      <c r="F631" s="210" t="s">
        <v>94</v>
      </c>
      <c r="G631" s="210" t="s">
        <v>731</v>
      </c>
      <c r="H631" s="197">
        <v>0</v>
      </c>
      <c r="I631" s="210" t="s">
        <v>221</v>
      </c>
      <c r="J631" s="210">
        <v>2022</v>
      </c>
      <c r="K631" s="210">
        <v>2022</v>
      </c>
      <c r="L631" s="268" t="str">
        <f t="shared" si="127"/>
        <v>Simple</v>
      </c>
      <c r="M631" s="197">
        <v>11643.736616453896</v>
      </c>
      <c r="N631" s="197">
        <v>17465.604924680843</v>
      </c>
      <c r="O631" s="257">
        <f>IF(ISNA(MATCH(H631,'Operating leases'!$B$32:$B$43,0)),0,INDEX('Operating leases'!$M$32:$S$43,MATCH(H631,'Operating leases'!$B$32:$B$43,0),MATCH(J631,'Operating leases'!$M$11:$S$11,0)))</f>
        <v>0</v>
      </c>
      <c r="P631" s="257">
        <f t="shared" si="128"/>
        <v>11643.736616453896</v>
      </c>
      <c r="Q631" s="257">
        <f t="shared" si="129"/>
        <v>29109.341541134738</v>
      </c>
      <c r="R631" s="258">
        <f>INDEX('Escalators '!$M$124:$S$129,MATCH(I631,'Escalators '!$B$124:$B$129,0),MATCH(J631,'Escalators '!$M$113:$S$113,0))</f>
        <v>1.0272672933956697</v>
      </c>
      <c r="S631" s="257">
        <f t="shared" si="130"/>
        <v>0</v>
      </c>
      <c r="T631" s="257">
        <f t="shared" si="131"/>
        <v>17941.84469849497</v>
      </c>
      <c r="U631" s="269">
        <f t="shared" si="132"/>
        <v>11961.229798996646</v>
      </c>
      <c r="V631" s="269">
        <f t="shared" si="133"/>
        <v>29903.074497491616</v>
      </c>
      <c r="W631" s="269">
        <f t="shared" si="134"/>
        <v>11961.229798996646</v>
      </c>
      <c r="X631" s="257">
        <f t="shared" si="135"/>
        <v>29903.074497491616</v>
      </c>
      <c r="Y631" s="270">
        <f>IF(L631="Complex",(INDEX('Escalators '!$M$176:$S$176,MATCH('Forecast capex'!J631,'Escalators '!$M$178:$S$178,0))/12+1)^((K631-J631)*12)-1,0)</f>
        <v>0</v>
      </c>
      <c r="Z631" s="257">
        <f t="shared" si="136"/>
        <v>0</v>
      </c>
      <c r="AA631" s="257">
        <f t="shared" si="137"/>
        <v>0</v>
      </c>
      <c r="AB631" s="269">
        <f t="shared" si="138"/>
        <v>0</v>
      </c>
      <c r="AC631" s="269">
        <f t="shared" si="139"/>
        <v>0</v>
      </c>
      <c r="AD631" s="271" t="str">
        <f>INDEX('Global inputs'!$C$134:$C$171,MATCH(F631,'Global inputs'!$B$134:$B$171,0))</f>
        <v>Consumer connection</v>
      </c>
      <c r="AE631" s="272">
        <f>IF(OR(H631='Operating leases'!$B$32,H631='Operating leases'!$B$33),"",INDEX('Global inputs'!$C$186:$C$243,MATCH(E631,'Global inputs'!$B$186:$B$243,0)))</f>
        <v>0.08</v>
      </c>
    </row>
    <row r="632" spans="1:31" s="27" customFormat="1" x14ac:dyDescent="0.2">
      <c r="A632" s="250"/>
      <c r="B632" s="210" t="s">
        <v>714</v>
      </c>
      <c r="C632" s="210" t="s">
        <v>287</v>
      </c>
      <c r="D632" s="210" t="s">
        <v>729</v>
      </c>
      <c r="E632" s="210" t="s">
        <v>151</v>
      </c>
      <c r="F632" s="210" t="s">
        <v>94</v>
      </c>
      <c r="G632" s="210" t="s">
        <v>731</v>
      </c>
      <c r="H632" s="197">
        <v>0</v>
      </c>
      <c r="I632" s="210" t="s">
        <v>225</v>
      </c>
      <c r="J632" s="210">
        <v>2022</v>
      </c>
      <c r="K632" s="210">
        <v>2022</v>
      </c>
      <c r="L632" s="268" t="str">
        <f t="shared" si="127"/>
        <v>Simple</v>
      </c>
      <c r="M632" s="197">
        <v>2910.9341541134741</v>
      </c>
      <c r="N632" s="197">
        <v>4366.4012311702108</v>
      </c>
      <c r="O632" s="257">
        <f>IF(ISNA(MATCH(H632,'Operating leases'!$B$32:$B$43,0)),0,INDEX('Operating leases'!$M$32:$S$43,MATCH(H632,'Operating leases'!$B$32:$B$43,0),MATCH(J632,'Operating leases'!$M$11:$S$11,0)))</f>
        <v>0</v>
      </c>
      <c r="P632" s="257">
        <f t="shared" si="128"/>
        <v>2910.9341541134741</v>
      </c>
      <c r="Q632" s="257">
        <f t="shared" si="129"/>
        <v>7277.3353852836844</v>
      </c>
      <c r="R632" s="258">
        <f>INDEX('Escalators '!$M$124:$S$129,MATCH(I632,'Escalators '!$B$124:$B$129,0),MATCH(J632,'Escalators '!$M$113:$S$113,0))</f>
        <v>1.0390620061247575</v>
      </c>
      <c r="S632" s="257">
        <f t="shared" si="130"/>
        <v>0</v>
      </c>
      <c r="T632" s="257">
        <f t="shared" si="131"/>
        <v>4536.9616228053301</v>
      </c>
      <c r="U632" s="269">
        <f t="shared" si="132"/>
        <v>3024.6410818702207</v>
      </c>
      <c r="V632" s="269">
        <f t="shared" si="133"/>
        <v>7561.6027046755507</v>
      </c>
      <c r="W632" s="269">
        <f t="shared" si="134"/>
        <v>3024.6410818702207</v>
      </c>
      <c r="X632" s="257">
        <f t="shared" si="135"/>
        <v>7561.6027046755507</v>
      </c>
      <c r="Y632" s="270">
        <f>IF(L632="Complex",(INDEX('Escalators '!$M$176:$S$176,MATCH('Forecast capex'!J632,'Escalators '!$M$178:$S$178,0))/12+1)^((K632-J632)*12)-1,0)</f>
        <v>0</v>
      </c>
      <c r="Z632" s="257">
        <f t="shared" si="136"/>
        <v>0</v>
      </c>
      <c r="AA632" s="257">
        <f t="shared" si="137"/>
        <v>0</v>
      </c>
      <c r="AB632" s="269">
        <f t="shared" si="138"/>
        <v>0</v>
      </c>
      <c r="AC632" s="269">
        <f t="shared" si="139"/>
        <v>0</v>
      </c>
      <c r="AD632" s="271" t="str">
        <f>INDEX('Global inputs'!$C$134:$C$171,MATCH(F632,'Global inputs'!$B$134:$B$171,0))</f>
        <v>Consumer connection</v>
      </c>
      <c r="AE632" s="272">
        <f>IF(OR(H632='Operating leases'!$B$32,H632='Operating leases'!$B$33),"",INDEX('Global inputs'!$C$186:$C$243,MATCH(E632,'Global inputs'!$B$186:$B$243,0)))</f>
        <v>0.1</v>
      </c>
    </row>
    <row r="633" spans="1:31" s="27" customFormat="1" x14ac:dyDescent="0.2">
      <c r="A633" s="250"/>
      <c r="B633" s="210" t="s">
        <v>714</v>
      </c>
      <c r="C633" s="210" t="s">
        <v>287</v>
      </c>
      <c r="D633" s="210" t="s">
        <v>729</v>
      </c>
      <c r="E633" s="210" t="s">
        <v>151</v>
      </c>
      <c r="F633" s="210" t="s">
        <v>94</v>
      </c>
      <c r="G633" s="210" t="s">
        <v>731</v>
      </c>
      <c r="H633" s="197">
        <v>0</v>
      </c>
      <c r="I633" s="210" t="s">
        <v>221</v>
      </c>
      <c r="J633" s="210">
        <v>2022</v>
      </c>
      <c r="K633" s="210">
        <v>2022</v>
      </c>
      <c r="L633" s="268" t="str">
        <f t="shared" si="127"/>
        <v>Simple</v>
      </c>
      <c r="M633" s="197">
        <v>11643.736616453896</v>
      </c>
      <c r="N633" s="197">
        <v>17465.604924680843</v>
      </c>
      <c r="O633" s="257">
        <f>IF(ISNA(MATCH(H633,'Operating leases'!$B$32:$B$43,0)),0,INDEX('Operating leases'!$M$32:$S$43,MATCH(H633,'Operating leases'!$B$32:$B$43,0),MATCH(J633,'Operating leases'!$M$11:$S$11,0)))</f>
        <v>0</v>
      </c>
      <c r="P633" s="257">
        <f t="shared" si="128"/>
        <v>11643.736616453896</v>
      </c>
      <c r="Q633" s="257">
        <f t="shared" si="129"/>
        <v>29109.341541134738</v>
      </c>
      <c r="R633" s="258">
        <f>INDEX('Escalators '!$M$124:$S$129,MATCH(I633,'Escalators '!$B$124:$B$129,0),MATCH(J633,'Escalators '!$M$113:$S$113,0))</f>
        <v>1.0272672933956697</v>
      </c>
      <c r="S633" s="257">
        <f t="shared" si="130"/>
        <v>0</v>
      </c>
      <c r="T633" s="257">
        <f t="shared" si="131"/>
        <v>17941.84469849497</v>
      </c>
      <c r="U633" s="269">
        <f t="shared" si="132"/>
        <v>11961.229798996646</v>
      </c>
      <c r="V633" s="269">
        <f t="shared" si="133"/>
        <v>29903.074497491616</v>
      </c>
      <c r="W633" s="269">
        <f t="shared" si="134"/>
        <v>11961.229798996646</v>
      </c>
      <c r="X633" s="257">
        <f t="shared" si="135"/>
        <v>29903.074497491616</v>
      </c>
      <c r="Y633" s="270">
        <f>IF(L633="Complex",(INDEX('Escalators '!$M$176:$S$176,MATCH('Forecast capex'!J633,'Escalators '!$M$178:$S$178,0))/12+1)^((K633-J633)*12)-1,0)</f>
        <v>0</v>
      </c>
      <c r="Z633" s="257">
        <f t="shared" si="136"/>
        <v>0</v>
      </c>
      <c r="AA633" s="257">
        <f t="shared" si="137"/>
        <v>0</v>
      </c>
      <c r="AB633" s="269">
        <f t="shared" si="138"/>
        <v>0</v>
      </c>
      <c r="AC633" s="269">
        <f t="shared" si="139"/>
        <v>0</v>
      </c>
      <c r="AD633" s="271" t="str">
        <f>INDEX('Global inputs'!$C$134:$C$171,MATCH(F633,'Global inputs'!$B$134:$B$171,0))</f>
        <v>Consumer connection</v>
      </c>
      <c r="AE633" s="272">
        <f>IF(OR(H633='Operating leases'!$B$32,H633='Operating leases'!$B$33),"",INDEX('Global inputs'!$C$186:$C$243,MATCH(E633,'Global inputs'!$B$186:$B$243,0)))</f>
        <v>0.1</v>
      </c>
    </row>
    <row r="634" spans="1:31" s="27" customFormat="1" x14ac:dyDescent="0.2">
      <c r="A634" s="250"/>
      <c r="B634" s="210" t="s">
        <v>714</v>
      </c>
      <c r="C634" s="210" t="s">
        <v>287</v>
      </c>
      <c r="D634" s="210" t="s">
        <v>729</v>
      </c>
      <c r="E634" s="210" t="s">
        <v>153</v>
      </c>
      <c r="F634" s="210" t="s">
        <v>94</v>
      </c>
      <c r="G634" s="210" t="s">
        <v>737</v>
      </c>
      <c r="H634" s="197">
        <v>0</v>
      </c>
      <c r="I634" s="210" t="s">
        <v>225</v>
      </c>
      <c r="J634" s="210">
        <v>2022</v>
      </c>
      <c r="K634" s="210">
        <v>2022</v>
      </c>
      <c r="L634" s="268" t="str">
        <f t="shared" si="127"/>
        <v>Simple</v>
      </c>
      <c r="M634" s="197">
        <v>2739.7027332832699</v>
      </c>
      <c r="N634" s="197">
        <v>4109.5540999249042</v>
      </c>
      <c r="O634" s="257">
        <f>IF(ISNA(MATCH(H634,'Operating leases'!$B$32:$B$43,0)),0,INDEX('Operating leases'!$M$32:$S$43,MATCH(H634,'Operating leases'!$B$32:$B$43,0),MATCH(J634,'Operating leases'!$M$11:$S$11,0)))</f>
        <v>0</v>
      </c>
      <c r="P634" s="257">
        <f t="shared" si="128"/>
        <v>2739.7027332832699</v>
      </c>
      <c r="Q634" s="257">
        <f t="shared" si="129"/>
        <v>6849.2568332081737</v>
      </c>
      <c r="R634" s="258">
        <f>INDEX('Escalators '!$M$124:$S$129,MATCH(I634,'Escalators '!$B$124:$B$129,0),MATCH(J634,'Escalators '!$M$113:$S$113,0))</f>
        <v>1.0390620061247575</v>
      </c>
      <c r="S634" s="257">
        <f t="shared" si="130"/>
        <v>0</v>
      </c>
      <c r="T634" s="257">
        <f t="shared" si="131"/>
        <v>4270.0815273461931</v>
      </c>
      <c r="U634" s="269">
        <f t="shared" si="132"/>
        <v>2846.7210182307954</v>
      </c>
      <c r="V634" s="269">
        <f t="shared" si="133"/>
        <v>7116.8025455769885</v>
      </c>
      <c r="W634" s="269">
        <f t="shared" si="134"/>
        <v>2846.7210182307954</v>
      </c>
      <c r="X634" s="257">
        <f t="shared" si="135"/>
        <v>7116.8025455769885</v>
      </c>
      <c r="Y634" s="270">
        <f>IF(L634="Complex",(INDEX('Escalators '!$M$176:$S$176,MATCH('Forecast capex'!J634,'Escalators '!$M$178:$S$178,0))/12+1)^((K634-J634)*12)-1,0)</f>
        <v>0</v>
      </c>
      <c r="Z634" s="257">
        <f t="shared" si="136"/>
        <v>0</v>
      </c>
      <c r="AA634" s="257">
        <f t="shared" si="137"/>
        <v>0</v>
      </c>
      <c r="AB634" s="269">
        <f t="shared" si="138"/>
        <v>0</v>
      </c>
      <c r="AC634" s="269">
        <f t="shared" si="139"/>
        <v>0</v>
      </c>
      <c r="AD634" s="271" t="str">
        <f>INDEX('Global inputs'!$C$134:$C$171,MATCH(F634,'Global inputs'!$B$134:$B$171,0))</f>
        <v>Consumer connection</v>
      </c>
      <c r="AE634" s="272">
        <f>IF(OR(H634='Operating leases'!$B$32,H634='Operating leases'!$B$33),"",INDEX('Global inputs'!$C$186:$C$243,MATCH(E634,'Global inputs'!$B$186:$B$243,0)))</f>
        <v>0.08</v>
      </c>
    </row>
    <row r="635" spans="1:31" s="27" customFormat="1" x14ac:dyDescent="0.2">
      <c r="A635" s="250"/>
      <c r="B635" s="210" t="s">
        <v>714</v>
      </c>
      <c r="C635" s="210" t="s">
        <v>287</v>
      </c>
      <c r="D635" s="210" t="s">
        <v>729</v>
      </c>
      <c r="E635" s="210" t="s">
        <v>153</v>
      </c>
      <c r="F635" s="210" t="s">
        <v>94</v>
      </c>
      <c r="G635" s="210" t="s">
        <v>737</v>
      </c>
      <c r="H635" s="197">
        <v>0</v>
      </c>
      <c r="I635" s="210" t="s">
        <v>221</v>
      </c>
      <c r="J635" s="210">
        <v>2022</v>
      </c>
      <c r="K635" s="210">
        <v>2022</v>
      </c>
      <c r="L635" s="268" t="str">
        <f t="shared" si="127"/>
        <v>Simple</v>
      </c>
      <c r="M635" s="197">
        <v>10958.81093313308</v>
      </c>
      <c r="N635" s="197">
        <v>16438.216399699617</v>
      </c>
      <c r="O635" s="257">
        <f>IF(ISNA(MATCH(H635,'Operating leases'!$B$32:$B$43,0)),0,INDEX('Operating leases'!$M$32:$S$43,MATCH(H635,'Operating leases'!$B$32:$B$43,0),MATCH(J635,'Operating leases'!$M$11:$S$11,0)))</f>
        <v>0</v>
      </c>
      <c r="P635" s="257">
        <f t="shared" si="128"/>
        <v>10958.81093313308</v>
      </c>
      <c r="Q635" s="257">
        <f t="shared" si="129"/>
        <v>27397.027332832695</v>
      </c>
      <c r="R635" s="258">
        <f>INDEX('Escalators '!$M$124:$S$129,MATCH(I635,'Escalators '!$B$124:$B$129,0),MATCH(J635,'Escalators '!$M$113:$S$113,0))</f>
        <v>1.0272672933956697</v>
      </c>
      <c r="S635" s="257">
        <f t="shared" si="130"/>
        <v>0</v>
      </c>
      <c r="T635" s="257">
        <f t="shared" si="131"/>
        <v>16886.442069171735</v>
      </c>
      <c r="U635" s="269">
        <f t="shared" si="132"/>
        <v>11257.628046114492</v>
      </c>
      <c r="V635" s="269">
        <f t="shared" si="133"/>
        <v>28144.070115286228</v>
      </c>
      <c r="W635" s="269">
        <f t="shared" si="134"/>
        <v>11257.628046114492</v>
      </c>
      <c r="X635" s="257">
        <f t="shared" si="135"/>
        <v>28144.070115286228</v>
      </c>
      <c r="Y635" s="270">
        <f>IF(L635="Complex",(INDEX('Escalators '!$M$176:$S$176,MATCH('Forecast capex'!J635,'Escalators '!$M$178:$S$178,0))/12+1)^((K635-J635)*12)-1,0)</f>
        <v>0</v>
      </c>
      <c r="Z635" s="257">
        <f t="shared" si="136"/>
        <v>0</v>
      </c>
      <c r="AA635" s="257">
        <f t="shared" si="137"/>
        <v>0</v>
      </c>
      <c r="AB635" s="269">
        <f t="shared" si="138"/>
        <v>0</v>
      </c>
      <c r="AC635" s="269">
        <f t="shared" si="139"/>
        <v>0</v>
      </c>
      <c r="AD635" s="271" t="str">
        <f>INDEX('Global inputs'!$C$134:$C$171,MATCH(F635,'Global inputs'!$B$134:$B$171,0))</f>
        <v>Consumer connection</v>
      </c>
      <c r="AE635" s="272">
        <f>IF(OR(H635='Operating leases'!$B$32,H635='Operating leases'!$B$33),"",INDEX('Global inputs'!$C$186:$C$243,MATCH(E635,'Global inputs'!$B$186:$B$243,0)))</f>
        <v>0.08</v>
      </c>
    </row>
    <row r="636" spans="1:31" s="27" customFormat="1" x14ac:dyDescent="0.2">
      <c r="A636" s="250"/>
      <c r="B636" s="210" t="s">
        <v>714</v>
      </c>
      <c r="C636" s="210" t="s">
        <v>287</v>
      </c>
      <c r="D636" s="210" t="s">
        <v>729</v>
      </c>
      <c r="E636" s="210" t="s">
        <v>154</v>
      </c>
      <c r="F636" s="210" t="s">
        <v>94</v>
      </c>
      <c r="G636" s="210" t="s">
        <v>737</v>
      </c>
      <c r="H636" s="197">
        <v>0</v>
      </c>
      <c r="I636" s="210" t="s">
        <v>225</v>
      </c>
      <c r="J636" s="210">
        <v>2022</v>
      </c>
      <c r="K636" s="210">
        <v>2022</v>
      </c>
      <c r="L636" s="268" t="str">
        <f t="shared" si="127"/>
        <v>Simple</v>
      </c>
      <c r="M636" s="197">
        <v>2739.7027332832699</v>
      </c>
      <c r="N636" s="197">
        <v>4109.5540999249042</v>
      </c>
      <c r="O636" s="257">
        <f>IF(ISNA(MATCH(H636,'Operating leases'!$B$32:$B$43,0)),0,INDEX('Operating leases'!$M$32:$S$43,MATCH(H636,'Operating leases'!$B$32:$B$43,0),MATCH(J636,'Operating leases'!$M$11:$S$11,0)))</f>
        <v>0</v>
      </c>
      <c r="P636" s="257">
        <f t="shared" si="128"/>
        <v>2739.7027332832699</v>
      </c>
      <c r="Q636" s="257">
        <f t="shared" si="129"/>
        <v>6849.2568332081737</v>
      </c>
      <c r="R636" s="258">
        <f>INDEX('Escalators '!$M$124:$S$129,MATCH(I636,'Escalators '!$B$124:$B$129,0),MATCH(J636,'Escalators '!$M$113:$S$113,0))</f>
        <v>1.0390620061247575</v>
      </c>
      <c r="S636" s="257">
        <f t="shared" si="130"/>
        <v>0</v>
      </c>
      <c r="T636" s="257">
        <f t="shared" si="131"/>
        <v>4270.0815273461931</v>
      </c>
      <c r="U636" s="269">
        <f t="shared" si="132"/>
        <v>2846.7210182307954</v>
      </c>
      <c r="V636" s="269">
        <f t="shared" si="133"/>
        <v>7116.8025455769885</v>
      </c>
      <c r="W636" s="269">
        <f t="shared" si="134"/>
        <v>2846.7210182307954</v>
      </c>
      <c r="X636" s="257">
        <f t="shared" si="135"/>
        <v>7116.8025455769885</v>
      </c>
      <c r="Y636" s="270">
        <f>IF(L636="Complex",(INDEX('Escalators '!$M$176:$S$176,MATCH('Forecast capex'!J636,'Escalators '!$M$178:$S$178,0))/12+1)^((K636-J636)*12)-1,0)</f>
        <v>0</v>
      </c>
      <c r="Z636" s="257">
        <f t="shared" si="136"/>
        <v>0</v>
      </c>
      <c r="AA636" s="257">
        <f t="shared" si="137"/>
        <v>0</v>
      </c>
      <c r="AB636" s="269">
        <f t="shared" si="138"/>
        <v>0</v>
      </c>
      <c r="AC636" s="269">
        <f t="shared" si="139"/>
        <v>0</v>
      </c>
      <c r="AD636" s="271" t="str">
        <f>INDEX('Global inputs'!$C$134:$C$171,MATCH(F636,'Global inputs'!$B$134:$B$171,0))</f>
        <v>Consumer connection</v>
      </c>
      <c r="AE636" s="272">
        <f>IF(OR(H636='Operating leases'!$B$32,H636='Operating leases'!$B$33),"",INDEX('Global inputs'!$C$186:$C$243,MATCH(E636,'Global inputs'!$B$186:$B$243,0)))</f>
        <v>0.1</v>
      </c>
    </row>
    <row r="637" spans="1:31" s="27" customFormat="1" x14ac:dyDescent="0.2">
      <c r="A637" s="250"/>
      <c r="B637" s="210" t="s">
        <v>714</v>
      </c>
      <c r="C637" s="210" t="s">
        <v>287</v>
      </c>
      <c r="D637" s="210" t="s">
        <v>729</v>
      </c>
      <c r="E637" s="210" t="s">
        <v>154</v>
      </c>
      <c r="F637" s="210" t="s">
        <v>94</v>
      </c>
      <c r="G637" s="210" t="s">
        <v>737</v>
      </c>
      <c r="H637" s="197">
        <v>0</v>
      </c>
      <c r="I637" s="210" t="s">
        <v>221</v>
      </c>
      <c r="J637" s="210">
        <v>2022</v>
      </c>
      <c r="K637" s="210">
        <v>2022</v>
      </c>
      <c r="L637" s="268" t="str">
        <f t="shared" si="127"/>
        <v>Simple</v>
      </c>
      <c r="M637" s="197">
        <v>10958.81093313308</v>
      </c>
      <c r="N637" s="197">
        <v>16438.216399699617</v>
      </c>
      <c r="O637" s="257">
        <f>IF(ISNA(MATCH(H637,'Operating leases'!$B$32:$B$43,0)),0,INDEX('Operating leases'!$M$32:$S$43,MATCH(H637,'Operating leases'!$B$32:$B$43,0),MATCH(J637,'Operating leases'!$M$11:$S$11,0)))</f>
        <v>0</v>
      </c>
      <c r="P637" s="257">
        <f t="shared" si="128"/>
        <v>10958.81093313308</v>
      </c>
      <c r="Q637" s="257">
        <f t="shared" si="129"/>
        <v>27397.027332832695</v>
      </c>
      <c r="R637" s="258">
        <f>INDEX('Escalators '!$M$124:$S$129,MATCH(I637,'Escalators '!$B$124:$B$129,0),MATCH(J637,'Escalators '!$M$113:$S$113,0))</f>
        <v>1.0272672933956697</v>
      </c>
      <c r="S637" s="257">
        <f t="shared" si="130"/>
        <v>0</v>
      </c>
      <c r="T637" s="257">
        <f t="shared" si="131"/>
        <v>16886.442069171735</v>
      </c>
      <c r="U637" s="269">
        <f t="shared" si="132"/>
        <v>11257.628046114492</v>
      </c>
      <c r="V637" s="269">
        <f t="shared" si="133"/>
        <v>28144.070115286228</v>
      </c>
      <c r="W637" s="269">
        <f t="shared" si="134"/>
        <v>11257.628046114492</v>
      </c>
      <c r="X637" s="257">
        <f t="shared" si="135"/>
        <v>28144.070115286228</v>
      </c>
      <c r="Y637" s="270">
        <f>IF(L637="Complex",(INDEX('Escalators '!$M$176:$S$176,MATCH('Forecast capex'!J637,'Escalators '!$M$178:$S$178,0))/12+1)^((K637-J637)*12)-1,0)</f>
        <v>0</v>
      </c>
      <c r="Z637" s="257">
        <f t="shared" si="136"/>
        <v>0</v>
      </c>
      <c r="AA637" s="257">
        <f t="shared" si="137"/>
        <v>0</v>
      </c>
      <c r="AB637" s="269">
        <f t="shared" si="138"/>
        <v>0</v>
      </c>
      <c r="AC637" s="269">
        <f t="shared" si="139"/>
        <v>0</v>
      </c>
      <c r="AD637" s="271" t="str">
        <f>INDEX('Global inputs'!$C$134:$C$171,MATCH(F637,'Global inputs'!$B$134:$B$171,0))</f>
        <v>Consumer connection</v>
      </c>
      <c r="AE637" s="272">
        <f>IF(OR(H637='Operating leases'!$B$32,H637='Operating leases'!$B$33),"",INDEX('Global inputs'!$C$186:$C$243,MATCH(E637,'Global inputs'!$B$186:$B$243,0)))</f>
        <v>0.1</v>
      </c>
    </row>
    <row r="638" spans="1:31" s="27" customFormat="1" x14ac:dyDescent="0.2">
      <c r="A638" s="250"/>
      <c r="B638" s="210" t="s">
        <v>714</v>
      </c>
      <c r="C638" s="210" t="s">
        <v>291</v>
      </c>
      <c r="D638" s="210">
        <v>0</v>
      </c>
      <c r="E638" s="210" t="s">
        <v>176</v>
      </c>
      <c r="F638" s="210" t="s">
        <v>94</v>
      </c>
      <c r="G638" s="210" t="s">
        <v>229</v>
      </c>
      <c r="H638" s="197">
        <v>0</v>
      </c>
      <c r="I638" s="210" t="s">
        <v>229</v>
      </c>
      <c r="J638" s="210">
        <v>2022</v>
      </c>
      <c r="K638" s="210">
        <v>2022</v>
      </c>
      <c r="L638" s="268" t="str">
        <f t="shared" si="127"/>
        <v>Simple</v>
      </c>
      <c r="M638" s="197">
        <v>1712.3142083020434</v>
      </c>
      <c r="N638" s="197">
        <v>2568.4713124530649</v>
      </c>
      <c r="O638" s="257">
        <f>IF(ISNA(MATCH(H638,'Operating leases'!$B$32:$B$43,0)),0,INDEX('Operating leases'!$M$32:$S$43,MATCH(H638,'Operating leases'!$B$32:$B$43,0),MATCH(J638,'Operating leases'!$M$11:$S$11,0)))</f>
        <v>0</v>
      </c>
      <c r="P638" s="257">
        <f t="shared" si="128"/>
        <v>1712.3142083020434</v>
      </c>
      <c r="Q638" s="257">
        <f t="shared" si="129"/>
        <v>4280.7855207551083</v>
      </c>
      <c r="R638" s="258">
        <f>INDEX('Escalators '!$M$124:$S$129,MATCH(I638,'Escalators '!$B$124:$B$129,0),MATCH(J638,'Escalators '!$M$113:$S$113,0))</f>
        <v>1.0379818100112963</v>
      </c>
      <c r="S638" s="257">
        <f t="shared" si="130"/>
        <v>0</v>
      </c>
      <c r="T638" s="257">
        <f t="shared" si="131"/>
        <v>2666.0265018621221</v>
      </c>
      <c r="U638" s="269">
        <f t="shared" si="132"/>
        <v>1777.3510012414145</v>
      </c>
      <c r="V638" s="269">
        <f t="shared" si="133"/>
        <v>4443.3775031035366</v>
      </c>
      <c r="W638" s="269">
        <f t="shared" si="134"/>
        <v>1777.3510012414145</v>
      </c>
      <c r="X638" s="257">
        <f t="shared" si="135"/>
        <v>4443.3775031035366</v>
      </c>
      <c r="Y638" s="270">
        <f>IF(L638="Complex",(INDEX('Escalators '!$M$176:$S$176,MATCH('Forecast capex'!J638,'Escalators '!$M$178:$S$178,0))/12+1)^((K638-J638)*12)-1,0)</f>
        <v>0</v>
      </c>
      <c r="Z638" s="257">
        <f t="shared" si="136"/>
        <v>0</v>
      </c>
      <c r="AA638" s="257">
        <f t="shared" si="137"/>
        <v>0</v>
      </c>
      <c r="AB638" s="269">
        <f t="shared" si="138"/>
        <v>0</v>
      </c>
      <c r="AC638" s="269">
        <f t="shared" si="139"/>
        <v>0</v>
      </c>
      <c r="AD638" s="271" t="str">
        <f>INDEX('Global inputs'!$C$134:$C$171,MATCH(F638,'Global inputs'!$B$134:$B$171,0))</f>
        <v>Consumer connection</v>
      </c>
      <c r="AE638" s="272">
        <f>IF(OR(H638='Operating leases'!$B$32,H638='Operating leases'!$B$33),"",INDEX('Global inputs'!$C$186:$C$243,MATCH(E638,'Global inputs'!$B$186:$B$243,0)))</f>
        <v>0.1</v>
      </c>
    </row>
    <row r="639" spans="1:31" s="27" customFormat="1" x14ac:dyDescent="0.2">
      <c r="A639" s="250"/>
      <c r="B639" s="210" t="s">
        <v>738</v>
      </c>
      <c r="C639" s="210" t="s">
        <v>292</v>
      </c>
      <c r="D639" s="210" t="s">
        <v>739</v>
      </c>
      <c r="E639" s="210" t="s">
        <v>178</v>
      </c>
      <c r="F639" s="210" t="s">
        <v>91</v>
      </c>
      <c r="G639" s="210" t="s">
        <v>137</v>
      </c>
      <c r="H639" s="197">
        <v>0</v>
      </c>
      <c r="I639" s="210" t="s">
        <v>229</v>
      </c>
      <c r="J639" s="210">
        <v>2022</v>
      </c>
      <c r="K639" s="210">
        <v>2022</v>
      </c>
      <c r="L639" s="268" t="str">
        <f t="shared" si="127"/>
        <v>Simple</v>
      </c>
      <c r="M639" s="197">
        <v>55984.032351474874</v>
      </c>
      <c r="N639" s="197">
        <v>0</v>
      </c>
      <c r="O639" s="257">
        <f>IF(ISNA(MATCH(H639,'Operating leases'!$B$32:$B$43,0)),0,INDEX('Operating leases'!$M$32:$S$43,MATCH(H639,'Operating leases'!$B$32:$B$43,0),MATCH(J639,'Operating leases'!$M$11:$S$11,0)))</f>
        <v>0</v>
      </c>
      <c r="P639" s="257">
        <f t="shared" si="128"/>
        <v>55984.032351474874</v>
      </c>
      <c r="Q639" s="257">
        <f t="shared" si="129"/>
        <v>55984.032351474874</v>
      </c>
      <c r="R639" s="258">
        <f>INDEX('Escalators '!$M$124:$S$129,MATCH(I639,'Escalators '!$B$124:$B$129,0),MATCH(J639,'Escalators '!$M$113:$S$113,0))</f>
        <v>1.0379818100112963</v>
      </c>
      <c r="S639" s="257">
        <f t="shared" si="130"/>
        <v>0</v>
      </c>
      <c r="T639" s="257">
        <f t="shared" si="131"/>
        <v>0</v>
      </c>
      <c r="U639" s="269">
        <f t="shared" si="132"/>
        <v>58110.407231914862</v>
      </c>
      <c r="V639" s="269">
        <f t="shared" si="133"/>
        <v>58110.407231914862</v>
      </c>
      <c r="W639" s="269">
        <f t="shared" si="134"/>
        <v>58110.407231914862</v>
      </c>
      <c r="X639" s="257">
        <f t="shared" si="135"/>
        <v>58110.407231914862</v>
      </c>
      <c r="Y639" s="270">
        <f>IF(L639="Complex",(INDEX('Escalators '!$M$176:$S$176,MATCH('Forecast capex'!J639,'Escalators '!$M$178:$S$178,0))/12+1)^((K639-J639)*12)-1,0)</f>
        <v>0</v>
      </c>
      <c r="Z639" s="257">
        <f t="shared" si="136"/>
        <v>0</v>
      </c>
      <c r="AA639" s="257">
        <f t="shared" si="137"/>
        <v>0</v>
      </c>
      <c r="AB639" s="269">
        <f t="shared" si="138"/>
        <v>0</v>
      </c>
      <c r="AC639" s="269">
        <f t="shared" si="139"/>
        <v>0</v>
      </c>
      <c r="AD639" s="271" t="str">
        <f>INDEX('Global inputs'!$C$134:$C$171,MATCH(F639,'Global inputs'!$B$134:$B$171,0))</f>
        <v>Non-network CAPEX</v>
      </c>
      <c r="AE639" s="272">
        <f>IF(OR(H639='Operating leases'!$B$32,H639='Operating leases'!$B$33),"",INDEX('Global inputs'!$C$186:$C$243,MATCH(E639,'Global inputs'!$B$186:$B$243,0)))</f>
        <v>0</v>
      </c>
    </row>
    <row r="640" spans="1:31" s="27" customFormat="1" x14ac:dyDescent="0.2">
      <c r="A640" s="250"/>
      <c r="B640" s="210" t="s">
        <v>738</v>
      </c>
      <c r="C640" s="210" t="s">
        <v>292</v>
      </c>
      <c r="D640" s="210" t="s">
        <v>739</v>
      </c>
      <c r="E640" s="210" t="s">
        <v>179</v>
      </c>
      <c r="F640" s="210" t="s">
        <v>91</v>
      </c>
      <c r="G640" s="210" t="s">
        <v>740</v>
      </c>
      <c r="H640" s="197">
        <v>0</v>
      </c>
      <c r="I640" s="210" t="s">
        <v>229</v>
      </c>
      <c r="J640" s="210">
        <v>2022</v>
      </c>
      <c r="K640" s="210">
        <v>2022</v>
      </c>
      <c r="L640" s="268" t="str">
        <f t="shared" si="127"/>
        <v>Simple</v>
      </c>
      <c r="M640" s="197">
        <v>279920.16175737436</v>
      </c>
      <c r="N640" s="197">
        <v>0</v>
      </c>
      <c r="O640" s="257">
        <f>IF(ISNA(MATCH(H640,'Operating leases'!$B$32:$B$43,0)),0,INDEX('Operating leases'!$M$32:$S$43,MATCH(H640,'Operating leases'!$B$32:$B$43,0),MATCH(J640,'Operating leases'!$M$11:$S$11,0)))</f>
        <v>0</v>
      </c>
      <c r="P640" s="257">
        <f t="shared" si="128"/>
        <v>279920.16175737436</v>
      </c>
      <c r="Q640" s="257">
        <f t="shared" si="129"/>
        <v>279920.16175737436</v>
      </c>
      <c r="R640" s="258">
        <f>INDEX('Escalators '!$M$124:$S$129,MATCH(I640,'Escalators '!$B$124:$B$129,0),MATCH(J640,'Escalators '!$M$113:$S$113,0))</f>
        <v>1.0379818100112963</v>
      </c>
      <c r="S640" s="257">
        <f t="shared" si="130"/>
        <v>0</v>
      </c>
      <c r="T640" s="257">
        <f t="shared" si="131"/>
        <v>0</v>
      </c>
      <c r="U640" s="269">
        <f t="shared" si="132"/>
        <v>290552.03615957429</v>
      </c>
      <c r="V640" s="269">
        <f t="shared" si="133"/>
        <v>290552.03615957429</v>
      </c>
      <c r="W640" s="269">
        <f t="shared" si="134"/>
        <v>290552.03615957429</v>
      </c>
      <c r="X640" s="257">
        <f t="shared" si="135"/>
        <v>290552.03615957429</v>
      </c>
      <c r="Y640" s="270">
        <f>IF(L640="Complex",(INDEX('Escalators '!$M$176:$S$176,MATCH('Forecast capex'!J640,'Escalators '!$M$178:$S$178,0))/12+1)^((K640-J640)*12)-1,0)</f>
        <v>0</v>
      </c>
      <c r="Z640" s="257">
        <f t="shared" si="136"/>
        <v>0</v>
      </c>
      <c r="AA640" s="257">
        <f t="shared" si="137"/>
        <v>0</v>
      </c>
      <c r="AB640" s="269">
        <f t="shared" si="138"/>
        <v>0</v>
      </c>
      <c r="AC640" s="269">
        <f t="shared" si="139"/>
        <v>0</v>
      </c>
      <c r="AD640" s="271" t="str">
        <f>INDEX('Global inputs'!$C$134:$C$171,MATCH(F640,'Global inputs'!$B$134:$B$171,0))</f>
        <v>Non-network CAPEX</v>
      </c>
      <c r="AE640" s="272">
        <f>IF(OR(H640='Operating leases'!$B$32,H640='Operating leases'!$B$33),"",INDEX('Global inputs'!$C$186:$C$243,MATCH(E640,'Global inputs'!$B$186:$B$243,0)))</f>
        <v>0.13</v>
      </c>
    </row>
    <row r="641" spans="1:31" s="27" customFormat="1" x14ac:dyDescent="0.2">
      <c r="A641" s="250"/>
      <c r="B641" s="210" t="s">
        <v>738</v>
      </c>
      <c r="C641" s="210" t="s">
        <v>292</v>
      </c>
      <c r="D641" s="210" t="s">
        <v>739</v>
      </c>
      <c r="E641" s="210" t="s">
        <v>185</v>
      </c>
      <c r="F641" s="210" t="s">
        <v>91</v>
      </c>
      <c r="G641" s="210" t="s">
        <v>741</v>
      </c>
      <c r="H641" s="197">
        <v>0</v>
      </c>
      <c r="I641" s="210" t="s">
        <v>229</v>
      </c>
      <c r="J641" s="210">
        <v>2022</v>
      </c>
      <c r="K641" s="210">
        <v>2022</v>
      </c>
      <c r="L641" s="268" t="str">
        <f t="shared" si="127"/>
        <v>Simple</v>
      </c>
      <c r="M641" s="197">
        <v>223936.1294058995</v>
      </c>
      <c r="N641" s="197">
        <v>0</v>
      </c>
      <c r="O641" s="257">
        <f>IF(ISNA(MATCH(H641,'Operating leases'!$B$32:$B$43,0)),0,INDEX('Operating leases'!$M$32:$S$43,MATCH(H641,'Operating leases'!$B$32:$B$43,0),MATCH(J641,'Operating leases'!$M$11:$S$11,0)))</f>
        <v>0</v>
      </c>
      <c r="P641" s="257">
        <f t="shared" si="128"/>
        <v>223936.1294058995</v>
      </c>
      <c r="Q641" s="257">
        <f t="shared" si="129"/>
        <v>223936.1294058995</v>
      </c>
      <c r="R641" s="258">
        <f>INDEX('Escalators '!$M$124:$S$129,MATCH(I641,'Escalators '!$B$124:$B$129,0),MATCH(J641,'Escalators '!$M$113:$S$113,0))</f>
        <v>1.0379818100112963</v>
      </c>
      <c r="S641" s="257">
        <f t="shared" si="130"/>
        <v>0</v>
      </c>
      <c r="T641" s="257">
        <f t="shared" si="131"/>
        <v>0</v>
      </c>
      <c r="U641" s="269">
        <f t="shared" si="132"/>
        <v>232441.62892765945</v>
      </c>
      <c r="V641" s="269">
        <f t="shared" si="133"/>
        <v>232441.62892765945</v>
      </c>
      <c r="W641" s="269">
        <f t="shared" si="134"/>
        <v>232441.62892765945</v>
      </c>
      <c r="X641" s="257">
        <f t="shared" si="135"/>
        <v>232441.62892765945</v>
      </c>
      <c r="Y641" s="270">
        <f>IF(L641="Complex",(INDEX('Escalators '!$M$176:$S$176,MATCH('Forecast capex'!J641,'Escalators '!$M$178:$S$178,0))/12+1)^((K641-J641)*12)-1,0)</f>
        <v>0</v>
      </c>
      <c r="Z641" s="257">
        <f t="shared" si="136"/>
        <v>0</v>
      </c>
      <c r="AA641" s="257">
        <f t="shared" si="137"/>
        <v>0</v>
      </c>
      <c r="AB641" s="269">
        <f t="shared" si="138"/>
        <v>0</v>
      </c>
      <c r="AC641" s="269">
        <f t="shared" si="139"/>
        <v>0</v>
      </c>
      <c r="AD641" s="271" t="str">
        <f>INDEX('Global inputs'!$C$134:$C$171,MATCH(F641,'Global inputs'!$B$134:$B$171,0))</f>
        <v>Non-network CAPEX</v>
      </c>
      <c r="AE641" s="272">
        <f>IF(OR(H641='Operating leases'!$B$32,H641='Operating leases'!$B$33),"",INDEX('Global inputs'!$C$186:$C$243,MATCH(E641,'Global inputs'!$B$186:$B$243,0)))</f>
        <v>0.2</v>
      </c>
    </row>
    <row r="642" spans="1:31" s="27" customFormat="1" x14ac:dyDescent="0.2">
      <c r="A642" s="250"/>
      <c r="B642" s="210" t="s">
        <v>714</v>
      </c>
      <c r="C642" s="210" t="s">
        <v>291</v>
      </c>
      <c r="D642" s="210">
        <v>0</v>
      </c>
      <c r="E642" s="210" t="s">
        <v>176</v>
      </c>
      <c r="F642" s="210" t="s">
        <v>96</v>
      </c>
      <c r="G642" s="210" t="s">
        <v>229</v>
      </c>
      <c r="H642" s="197">
        <v>0</v>
      </c>
      <c r="I642" s="210" t="s">
        <v>229</v>
      </c>
      <c r="J642" s="210">
        <v>2022</v>
      </c>
      <c r="K642" s="210">
        <v>2022</v>
      </c>
      <c r="L642" s="268" t="str">
        <f t="shared" si="127"/>
        <v>Simple</v>
      </c>
      <c r="M642" s="197">
        <v>435174.41666666663</v>
      </c>
      <c r="N642" s="197">
        <v>0</v>
      </c>
      <c r="O642" s="257">
        <f>IF(ISNA(MATCH(H642,'Operating leases'!$B$32:$B$43,0)),0,INDEX('Operating leases'!$M$32:$S$43,MATCH(H642,'Operating leases'!$B$32:$B$43,0),MATCH(J642,'Operating leases'!$M$11:$S$11,0)))</f>
        <v>0</v>
      </c>
      <c r="P642" s="257">
        <f t="shared" si="128"/>
        <v>435174.41666666663</v>
      </c>
      <c r="Q642" s="257">
        <f t="shared" si="129"/>
        <v>435174.41666666663</v>
      </c>
      <c r="R642" s="258">
        <f>INDEX('Escalators '!$M$124:$S$129,MATCH(I642,'Escalators '!$B$124:$B$129,0),MATCH(J642,'Escalators '!$M$113:$S$113,0))</f>
        <v>1.0379818100112963</v>
      </c>
      <c r="S642" s="257">
        <f t="shared" si="130"/>
        <v>0</v>
      </c>
      <c r="T642" s="257">
        <f t="shared" si="131"/>
        <v>0</v>
      </c>
      <c r="U642" s="269">
        <f t="shared" si="132"/>
        <v>451703.12868227664</v>
      </c>
      <c r="V642" s="269">
        <f t="shared" si="133"/>
        <v>451703.12868227664</v>
      </c>
      <c r="W642" s="269">
        <f t="shared" si="134"/>
        <v>451703.12868227664</v>
      </c>
      <c r="X642" s="257">
        <f t="shared" si="135"/>
        <v>451703.12868227664</v>
      </c>
      <c r="Y642" s="270">
        <f>IF(L642="Complex",(INDEX('Escalators '!$M$176:$S$176,MATCH('Forecast capex'!J642,'Escalators '!$M$178:$S$178,0))/12+1)^((K642-J642)*12)-1,0)</f>
        <v>0</v>
      </c>
      <c r="Z642" s="257">
        <f t="shared" si="136"/>
        <v>0</v>
      </c>
      <c r="AA642" s="257">
        <f t="shared" si="137"/>
        <v>0</v>
      </c>
      <c r="AB642" s="269">
        <f t="shared" si="138"/>
        <v>0</v>
      </c>
      <c r="AC642" s="269">
        <f t="shared" si="139"/>
        <v>0</v>
      </c>
      <c r="AD642" s="271" t="str">
        <f>INDEX('Global inputs'!$C$134:$C$171,MATCH(F642,'Global inputs'!$B$134:$B$171,0))</f>
        <v>Quality of supply</v>
      </c>
      <c r="AE642" s="272">
        <f>IF(OR(H642='Operating leases'!$B$32,H642='Operating leases'!$B$33),"",INDEX('Global inputs'!$C$186:$C$243,MATCH(E642,'Global inputs'!$B$186:$B$243,0)))</f>
        <v>0.1</v>
      </c>
    </row>
    <row r="643" spans="1:31" s="27" customFormat="1" x14ac:dyDescent="0.2">
      <c r="A643" s="250"/>
      <c r="B643" s="210" t="s">
        <v>742</v>
      </c>
      <c r="C643" s="210" t="s">
        <v>289</v>
      </c>
      <c r="D643" s="210" t="s">
        <v>723</v>
      </c>
      <c r="E643" s="210" t="s">
        <v>163</v>
      </c>
      <c r="F643" s="210" t="s">
        <v>115</v>
      </c>
      <c r="G643" s="210" t="s">
        <v>725</v>
      </c>
      <c r="H643" s="197">
        <v>0</v>
      </c>
      <c r="I643" s="210" t="s">
        <v>139</v>
      </c>
      <c r="J643" s="210">
        <v>2022</v>
      </c>
      <c r="K643" s="210">
        <v>2022</v>
      </c>
      <c r="L643" s="268" t="str">
        <f t="shared" si="127"/>
        <v>Simple</v>
      </c>
      <c r="M643" s="197">
        <v>823289</v>
      </c>
      <c r="N643" s="197">
        <v>0</v>
      </c>
      <c r="O643" s="257">
        <f>IF(ISNA(MATCH(H643,'Operating leases'!$B$32:$B$43,0)),0,INDEX('Operating leases'!$M$32:$S$43,MATCH(H643,'Operating leases'!$B$32:$B$43,0),MATCH(J643,'Operating leases'!$M$11:$S$11,0)))</f>
        <v>0</v>
      </c>
      <c r="P643" s="257">
        <f t="shared" si="128"/>
        <v>823289</v>
      </c>
      <c r="Q643" s="257">
        <f t="shared" si="129"/>
        <v>823289</v>
      </c>
      <c r="R643" s="258">
        <f>INDEX('Escalators '!$M$124:$S$129,MATCH(I643,'Escalators '!$B$124:$B$129,0),MATCH(J643,'Escalators '!$M$113:$S$113,0))</f>
        <v>1.0086968501536033</v>
      </c>
      <c r="S643" s="257">
        <f t="shared" si="130"/>
        <v>0</v>
      </c>
      <c r="T643" s="257">
        <f t="shared" si="131"/>
        <v>0</v>
      </c>
      <c r="U643" s="269">
        <f t="shared" si="132"/>
        <v>830449.02106610988</v>
      </c>
      <c r="V643" s="269">
        <f t="shared" si="133"/>
        <v>830449.02106610988</v>
      </c>
      <c r="W643" s="269">
        <f t="shared" si="134"/>
        <v>830449.02106610988</v>
      </c>
      <c r="X643" s="257">
        <f t="shared" si="135"/>
        <v>830449.02106610988</v>
      </c>
      <c r="Y643" s="270">
        <f>IF(L643="Complex",(INDEX('Escalators '!$M$176:$S$176,MATCH('Forecast capex'!J643,'Escalators '!$M$178:$S$178,0))/12+1)^((K643-J643)*12)-1,0)</f>
        <v>0</v>
      </c>
      <c r="Z643" s="257">
        <f t="shared" si="136"/>
        <v>0</v>
      </c>
      <c r="AA643" s="257">
        <f t="shared" si="137"/>
        <v>0</v>
      </c>
      <c r="AB643" s="269">
        <f t="shared" si="138"/>
        <v>0</v>
      </c>
      <c r="AC643" s="269">
        <f t="shared" si="139"/>
        <v>0</v>
      </c>
      <c r="AD643" s="271" t="str">
        <f>INDEX('Global inputs'!$C$134:$C$171,MATCH(F643,'Global inputs'!$B$134:$B$171,0))</f>
        <v>Asset replacement and renewal</v>
      </c>
      <c r="AE643" s="272">
        <f>IF(OR(H643='Operating leases'!$B$32,H643='Operating leases'!$B$33),"",INDEX('Global inputs'!$C$186:$C$243,MATCH(E643,'Global inputs'!$B$186:$B$243,0)))</f>
        <v>0.08</v>
      </c>
    </row>
    <row r="644" spans="1:31" s="27" customFormat="1" x14ac:dyDescent="0.2">
      <c r="A644" s="250"/>
      <c r="B644" s="210" t="s">
        <v>742</v>
      </c>
      <c r="C644" s="210" t="s">
        <v>289</v>
      </c>
      <c r="D644" s="210" t="s">
        <v>723</v>
      </c>
      <c r="E644" s="210" t="s">
        <v>163</v>
      </c>
      <c r="F644" s="210" t="s">
        <v>115</v>
      </c>
      <c r="G644" s="210" t="s">
        <v>725</v>
      </c>
      <c r="H644" s="197">
        <v>0</v>
      </c>
      <c r="I644" s="210" t="s">
        <v>221</v>
      </c>
      <c r="J644" s="210">
        <v>2022</v>
      </c>
      <c r="K644" s="210">
        <v>2022</v>
      </c>
      <c r="L644" s="268" t="str">
        <f t="shared" si="127"/>
        <v>Simple</v>
      </c>
      <c r="M644" s="197">
        <v>205822.25000000006</v>
      </c>
      <c r="N644" s="197">
        <v>0</v>
      </c>
      <c r="O644" s="257">
        <f>IF(ISNA(MATCH(H644,'Operating leases'!$B$32:$B$43,0)),0,INDEX('Operating leases'!$M$32:$S$43,MATCH(H644,'Operating leases'!$B$32:$B$43,0),MATCH(J644,'Operating leases'!$M$11:$S$11,0)))</f>
        <v>0</v>
      </c>
      <c r="P644" s="257">
        <f t="shared" si="128"/>
        <v>205822.25000000006</v>
      </c>
      <c r="Q644" s="257">
        <f t="shared" si="129"/>
        <v>205822.25000000006</v>
      </c>
      <c r="R644" s="258">
        <f>INDEX('Escalators '!$M$124:$S$129,MATCH(I644,'Escalators '!$B$124:$B$129,0),MATCH(J644,'Escalators '!$M$113:$S$113,0))</f>
        <v>1.0272672933956697</v>
      </c>
      <c r="S644" s="257">
        <f t="shared" si="130"/>
        <v>0</v>
      </c>
      <c r="T644" s="257">
        <f t="shared" si="131"/>
        <v>0</v>
      </c>
      <c r="U644" s="269">
        <f t="shared" si="132"/>
        <v>211434.46567810694</v>
      </c>
      <c r="V644" s="269">
        <f t="shared" si="133"/>
        <v>211434.46567810694</v>
      </c>
      <c r="W644" s="269">
        <f t="shared" si="134"/>
        <v>211434.46567810694</v>
      </c>
      <c r="X644" s="257">
        <f t="shared" si="135"/>
        <v>211434.46567810694</v>
      </c>
      <c r="Y644" s="270">
        <f>IF(L644="Complex",(INDEX('Escalators '!$M$176:$S$176,MATCH('Forecast capex'!J644,'Escalators '!$M$178:$S$178,0))/12+1)^((K644-J644)*12)-1,0)</f>
        <v>0</v>
      </c>
      <c r="Z644" s="257">
        <f t="shared" si="136"/>
        <v>0</v>
      </c>
      <c r="AA644" s="257">
        <f t="shared" si="137"/>
        <v>0</v>
      </c>
      <c r="AB644" s="269">
        <f t="shared" si="138"/>
        <v>0</v>
      </c>
      <c r="AC644" s="269">
        <f t="shared" si="139"/>
        <v>0</v>
      </c>
      <c r="AD644" s="271" t="str">
        <f>INDEX('Global inputs'!$C$134:$C$171,MATCH(F644,'Global inputs'!$B$134:$B$171,0))</f>
        <v>Asset replacement and renewal</v>
      </c>
      <c r="AE644" s="272">
        <f>IF(OR(H644='Operating leases'!$B$32,H644='Operating leases'!$B$33),"",INDEX('Global inputs'!$C$186:$C$243,MATCH(E644,'Global inputs'!$B$186:$B$243,0)))</f>
        <v>0.08</v>
      </c>
    </row>
    <row r="645" spans="1:31" s="27" customFormat="1" x14ac:dyDescent="0.2">
      <c r="A645" s="250"/>
      <c r="B645" s="210" t="s">
        <v>742</v>
      </c>
      <c r="C645" s="210" t="s">
        <v>284</v>
      </c>
      <c r="D645" s="210" t="s">
        <v>729</v>
      </c>
      <c r="E645" s="210" t="s">
        <v>127</v>
      </c>
      <c r="F645" s="210" t="s">
        <v>102</v>
      </c>
      <c r="G645" s="210" t="s">
        <v>730</v>
      </c>
      <c r="H645" s="197">
        <v>0</v>
      </c>
      <c r="I645" s="210" t="s">
        <v>225</v>
      </c>
      <c r="J645" s="210">
        <v>2022</v>
      </c>
      <c r="K645" s="210">
        <v>2022</v>
      </c>
      <c r="L645" s="268" t="str">
        <f t="shared" si="127"/>
        <v>Simple</v>
      </c>
      <c r="M645" s="197">
        <v>1258227.8800000001</v>
      </c>
      <c r="N645" s="197">
        <v>0</v>
      </c>
      <c r="O645" s="257">
        <f>IF(ISNA(MATCH(H645,'Operating leases'!$B$32:$B$43,0)),0,INDEX('Operating leases'!$M$32:$S$43,MATCH(H645,'Operating leases'!$B$32:$B$43,0),MATCH(J645,'Operating leases'!$M$11:$S$11,0)))</f>
        <v>0</v>
      </c>
      <c r="P645" s="257">
        <f t="shared" si="128"/>
        <v>1258227.8800000001</v>
      </c>
      <c r="Q645" s="257">
        <f t="shared" si="129"/>
        <v>1258227.8800000001</v>
      </c>
      <c r="R645" s="258">
        <f>INDEX('Escalators '!$M$124:$S$129,MATCH(I645,'Escalators '!$B$124:$B$129,0),MATCH(J645,'Escalators '!$M$113:$S$113,0))</f>
        <v>1.0390620061247575</v>
      </c>
      <c r="S645" s="257">
        <f t="shared" si="130"/>
        <v>0</v>
      </c>
      <c r="T645" s="257">
        <f t="shared" si="131"/>
        <v>0</v>
      </c>
      <c r="U645" s="269">
        <f t="shared" si="132"/>
        <v>1307376.7851549007</v>
      </c>
      <c r="V645" s="269">
        <f t="shared" si="133"/>
        <v>1307376.7851549007</v>
      </c>
      <c r="W645" s="269">
        <f t="shared" si="134"/>
        <v>1307376.7851549007</v>
      </c>
      <c r="X645" s="257">
        <f t="shared" si="135"/>
        <v>1307376.7851549007</v>
      </c>
      <c r="Y645" s="270">
        <f>IF(L645="Complex",(INDEX('Escalators '!$M$176:$S$176,MATCH('Forecast capex'!J645,'Escalators '!$M$178:$S$178,0))/12+1)^((K645-J645)*12)-1,0)</f>
        <v>0</v>
      </c>
      <c r="Z645" s="257">
        <f t="shared" si="136"/>
        <v>0</v>
      </c>
      <c r="AA645" s="257">
        <f t="shared" si="137"/>
        <v>0</v>
      </c>
      <c r="AB645" s="269">
        <f t="shared" si="138"/>
        <v>0</v>
      </c>
      <c r="AC645" s="269">
        <f t="shared" si="139"/>
        <v>0</v>
      </c>
      <c r="AD645" s="271" t="str">
        <f>INDEX('Global inputs'!$C$134:$C$171,MATCH(F645,'Global inputs'!$B$134:$B$171,0))</f>
        <v>Asset replacement and renewal</v>
      </c>
      <c r="AE645" s="272">
        <f>IF(OR(H645='Operating leases'!$B$32,H645='Operating leases'!$B$33),"",INDEX('Global inputs'!$C$186:$C$243,MATCH(E645,'Global inputs'!$B$186:$B$243,0)))</f>
        <v>0.08</v>
      </c>
    </row>
    <row r="646" spans="1:31" s="27" customFormat="1" x14ac:dyDescent="0.2">
      <c r="A646" s="250"/>
      <c r="B646" s="210" t="s">
        <v>742</v>
      </c>
      <c r="C646" s="210" t="s">
        <v>284</v>
      </c>
      <c r="D646" s="210" t="s">
        <v>729</v>
      </c>
      <c r="E646" s="210" t="s">
        <v>127</v>
      </c>
      <c r="F646" s="210" t="s">
        <v>102</v>
      </c>
      <c r="G646" s="210" t="s">
        <v>730</v>
      </c>
      <c r="H646" s="197">
        <v>0</v>
      </c>
      <c r="I646" s="210" t="s">
        <v>221</v>
      </c>
      <c r="J646" s="210">
        <v>2022</v>
      </c>
      <c r="K646" s="210">
        <v>2022</v>
      </c>
      <c r="L646" s="268" t="str">
        <f t="shared" si="127"/>
        <v>Simple</v>
      </c>
      <c r="M646" s="197">
        <v>5032911.5200000005</v>
      </c>
      <c r="N646" s="197">
        <v>0</v>
      </c>
      <c r="O646" s="257">
        <f>IF(ISNA(MATCH(H646,'Operating leases'!$B$32:$B$43,0)),0,INDEX('Operating leases'!$M$32:$S$43,MATCH(H646,'Operating leases'!$B$32:$B$43,0),MATCH(J646,'Operating leases'!$M$11:$S$11,0)))</f>
        <v>0</v>
      </c>
      <c r="P646" s="257">
        <f t="shared" si="128"/>
        <v>5032911.5200000005</v>
      </c>
      <c r="Q646" s="257">
        <f t="shared" si="129"/>
        <v>5032911.5200000005</v>
      </c>
      <c r="R646" s="258">
        <f>INDEX('Escalators '!$M$124:$S$129,MATCH(I646,'Escalators '!$B$124:$B$129,0),MATCH(J646,'Escalators '!$M$113:$S$113,0))</f>
        <v>1.0272672933956697</v>
      </c>
      <c r="S646" s="257">
        <f t="shared" si="130"/>
        <v>0</v>
      </c>
      <c r="T646" s="257">
        <f t="shared" si="131"/>
        <v>0</v>
      </c>
      <c r="U646" s="269">
        <f t="shared" si="132"/>
        <v>5170145.3950502863</v>
      </c>
      <c r="V646" s="269">
        <f t="shared" si="133"/>
        <v>5170145.3950502863</v>
      </c>
      <c r="W646" s="269">
        <f t="shared" si="134"/>
        <v>5170145.3950502863</v>
      </c>
      <c r="X646" s="257">
        <f t="shared" si="135"/>
        <v>5170145.3950502863</v>
      </c>
      <c r="Y646" s="270">
        <f>IF(L646="Complex",(INDEX('Escalators '!$M$176:$S$176,MATCH('Forecast capex'!J646,'Escalators '!$M$178:$S$178,0))/12+1)^((K646-J646)*12)-1,0)</f>
        <v>0</v>
      </c>
      <c r="Z646" s="257">
        <f t="shared" si="136"/>
        <v>0</v>
      </c>
      <c r="AA646" s="257">
        <f t="shared" si="137"/>
        <v>0</v>
      </c>
      <c r="AB646" s="269">
        <f t="shared" si="138"/>
        <v>0</v>
      </c>
      <c r="AC646" s="269">
        <f t="shared" si="139"/>
        <v>0</v>
      </c>
      <c r="AD646" s="271" t="str">
        <f>INDEX('Global inputs'!$C$134:$C$171,MATCH(F646,'Global inputs'!$B$134:$B$171,0))</f>
        <v>Asset replacement and renewal</v>
      </c>
      <c r="AE646" s="272">
        <f>IF(OR(H646='Operating leases'!$B$32,H646='Operating leases'!$B$33),"",INDEX('Global inputs'!$C$186:$C$243,MATCH(E646,'Global inputs'!$B$186:$B$243,0)))</f>
        <v>0.08</v>
      </c>
    </row>
    <row r="647" spans="1:31" s="27" customFormat="1" x14ac:dyDescent="0.2">
      <c r="A647" s="250"/>
      <c r="B647" s="210" t="s">
        <v>742</v>
      </c>
      <c r="C647" s="210" t="s">
        <v>286</v>
      </c>
      <c r="D647" s="210" t="s">
        <v>735</v>
      </c>
      <c r="E647" s="210" t="s">
        <v>147</v>
      </c>
      <c r="F647" s="210" t="s">
        <v>118</v>
      </c>
      <c r="G647" s="210" t="s">
        <v>744</v>
      </c>
      <c r="H647" s="197">
        <v>0</v>
      </c>
      <c r="I647" s="210" t="s">
        <v>229</v>
      </c>
      <c r="J647" s="210">
        <v>2022</v>
      </c>
      <c r="K647" s="210">
        <v>2022</v>
      </c>
      <c r="L647" s="268" t="str">
        <f t="shared" si="127"/>
        <v>Simple</v>
      </c>
      <c r="M647" s="197">
        <v>128977.31999999999</v>
      </c>
      <c r="N647" s="197">
        <v>0</v>
      </c>
      <c r="O647" s="257">
        <f>IF(ISNA(MATCH(H647,'Operating leases'!$B$32:$B$43,0)),0,INDEX('Operating leases'!$M$32:$S$43,MATCH(H647,'Operating leases'!$B$32:$B$43,0),MATCH(J647,'Operating leases'!$M$11:$S$11,0)))</f>
        <v>0</v>
      </c>
      <c r="P647" s="257">
        <f t="shared" si="128"/>
        <v>128977.31999999999</v>
      </c>
      <c r="Q647" s="257">
        <f t="shared" si="129"/>
        <v>128977.31999999999</v>
      </c>
      <c r="R647" s="258">
        <f>INDEX('Escalators '!$M$124:$S$129,MATCH(I647,'Escalators '!$B$124:$B$129,0),MATCH(J647,'Escalators '!$M$113:$S$113,0))</f>
        <v>1.0379818100112963</v>
      </c>
      <c r="S647" s="257">
        <f t="shared" si="130"/>
        <v>0</v>
      </c>
      <c r="T647" s="257">
        <f t="shared" si="131"/>
        <v>0</v>
      </c>
      <c r="U647" s="269">
        <f t="shared" si="132"/>
        <v>133876.11206400616</v>
      </c>
      <c r="V647" s="269">
        <f t="shared" si="133"/>
        <v>133876.11206400616</v>
      </c>
      <c r="W647" s="269">
        <f t="shared" si="134"/>
        <v>133876.11206400616</v>
      </c>
      <c r="X647" s="257">
        <f t="shared" si="135"/>
        <v>133876.11206400616</v>
      </c>
      <c r="Y647" s="270">
        <f>IF(L647="Complex",(INDEX('Escalators '!$M$176:$S$176,MATCH('Forecast capex'!J647,'Escalators '!$M$178:$S$178,0))/12+1)^((K647-J647)*12)-1,0)</f>
        <v>0</v>
      </c>
      <c r="Z647" s="257">
        <f t="shared" si="136"/>
        <v>0</v>
      </c>
      <c r="AA647" s="257">
        <f t="shared" si="137"/>
        <v>0</v>
      </c>
      <c r="AB647" s="269">
        <f t="shared" si="138"/>
        <v>0</v>
      </c>
      <c r="AC647" s="269">
        <f t="shared" si="139"/>
        <v>0</v>
      </c>
      <c r="AD647" s="271" t="str">
        <f>INDEX('Global inputs'!$C$134:$C$171,MATCH(F647,'Global inputs'!$B$134:$B$171,0))</f>
        <v>Asset replacement and renewal</v>
      </c>
      <c r="AE647" s="272">
        <f>IF(OR(H647='Operating leases'!$B$32,H647='Operating leases'!$B$33),"",INDEX('Global inputs'!$C$186:$C$243,MATCH(E647,'Global inputs'!$B$186:$B$243,0)))</f>
        <v>0.08</v>
      </c>
    </row>
    <row r="648" spans="1:31" s="27" customFormat="1" x14ac:dyDescent="0.2">
      <c r="A648" s="250"/>
      <c r="B648" s="210" t="s">
        <v>742</v>
      </c>
      <c r="C648" s="210" t="s">
        <v>286</v>
      </c>
      <c r="D648" s="210" t="s">
        <v>735</v>
      </c>
      <c r="E648" s="210" t="s">
        <v>147</v>
      </c>
      <c r="F648" s="210" t="s">
        <v>118</v>
      </c>
      <c r="G648" s="210" t="s">
        <v>744</v>
      </c>
      <c r="H648" s="197">
        <v>0</v>
      </c>
      <c r="I648" s="210" t="s">
        <v>221</v>
      </c>
      <c r="J648" s="210">
        <v>2022</v>
      </c>
      <c r="K648" s="210">
        <v>2022</v>
      </c>
      <c r="L648" s="268" t="str">
        <f t="shared" si="127"/>
        <v>Simple</v>
      </c>
      <c r="M648" s="197">
        <v>515909.27999999997</v>
      </c>
      <c r="N648" s="197">
        <v>0</v>
      </c>
      <c r="O648" s="257">
        <f>IF(ISNA(MATCH(H648,'Operating leases'!$B$32:$B$43,0)),0,INDEX('Operating leases'!$M$32:$S$43,MATCH(H648,'Operating leases'!$B$32:$B$43,0),MATCH(J648,'Operating leases'!$M$11:$S$11,0)))</f>
        <v>0</v>
      </c>
      <c r="P648" s="257">
        <f t="shared" si="128"/>
        <v>515909.27999999997</v>
      </c>
      <c r="Q648" s="257">
        <f t="shared" si="129"/>
        <v>515909.27999999997</v>
      </c>
      <c r="R648" s="258">
        <f>INDEX('Escalators '!$M$124:$S$129,MATCH(I648,'Escalators '!$B$124:$B$129,0),MATCH(J648,'Escalators '!$M$113:$S$113,0))</f>
        <v>1.0272672933956697</v>
      </c>
      <c r="S648" s="257">
        <f t="shared" si="130"/>
        <v>0</v>
      </c>
      <c r="T648" s="257">
        <f t="shared" si="131"/>
        <v>0</v>
      </c>
      <c r="U648" s="269">
        <f t="shared" si="132"/>
        <v>529976.72970330867</v>
      </c>
      <c r="V648" s="269">
        <f t="shared" si="133"/>
        <v>529976.72970330867</v>
      </c>
      <c r="W648" s="269">
        <f t="shared" si="134"/>
        <v>529976.72970330867</v>
      </c>
      <c r="X648" s="257">
        <f t="shared" si="135"/>
        <v>529976.72970330867</v>
      </c>
      <c r="Y648" s="270">
        <f>IF(L648="Complex",(INDEX('Escalators '!$M$176:$S$176,MATCH('Forecast capex'!J648,'Escalators '!$M$178:$S$178,0))/12+1)^((K648-J648)*12)-1,0)</f>
        <v>0</v>
      </c>
      <c r="Z648" s="257">
        <f t="shared" si="136"/>
        <v>0</v>
      </c>
      <c r="AA648" s="257">
        <f t="shared" si="137"/>
        <v>0</v>
      </c>
      <c r="AB648" s="269">
        <f t="shared" si="138"/>
        <v>0</v>
      </c>
      <c r="AC648" s="269">
        <f t="shared" si="139"/>
        <v>0</v>
      </c>
      <c r="AD648" s="271" t="str">
        <f>INDEX('Global inputs'!$C$134:$C$171,MATCH(F648,'Global inputs'!$B$134:$B$171,0))</f>
        <v>Asset replacement and renewal</v>
      </c>
      <c r="AE648" s="272">
        <f>IF(OR(H648='Operating leases'!$B$32,H648='Operating leases'!$B$33),"",INDEX('Global inputs'!$C$186:$C$243,MATCH(E648,'Global inputs'!$B$186:$B$243,0)))</f>
        <v>0.08</v>
      </c>
    </row>
    <row r="649" spans="1:31" s="27" customFormat="1" x14ac:dyDescent="0.2">
      <c r="A649" s="250"/>
      <c r="B649" s="210" t="s">
        <v>742</v>
      </c>
      <c r="C649" s="210" t="s">
        <v>289</v>
      </c>
      <c r="D649" s="210" t="s">
        <v>723</v>
      </c>
      <c r="E649" s="210" t="s">
        <v>163</v>
      </c>
      <c r="F649" s="210" t="s">
        <v>106</v>
      </c>
      <c r="G649" s="210" t="s">
        <v>725</v>
      </c>
      <c r="H649" s="197">
        <v>0</v>
      </c>
      <c r="I649" s="210" t="s">
        <v>139</v>
      </c>
      <c r="J649" s="210">
        <v>2022</v>
      </c>
      <c r="K649" s="210">
        <v>2022</v>
      </c>
      <c r="L649" s="268" t="str">
        <f t="shared" si="127"/>
        <v>Simple</v>
      </c>
      <c r="M649" s="197">
        <v>1261992.1599999997</v>
      </c>
      <c r="N649" s="197">
        <v>0</v>
      </c>
      <c r="O649" s="257">
        <f>IF(ISNA(MATCH(H649,'Operating leases'!$B$32:$B$43,0)),0,INDEX('Operating leases'!$M$32:$S$43,MATCH(H649,'Operating leases'!$B$32:$B$43,0),MATCH(J649,'Operating leases'!$M$11:$S$11,0)))</f>
        <v>0</v>
      </c>
      <c r="P649" s="257">
        <f t="shared" si="128"/>
        <v>1261992.1599999997</v>
      </c>
      <c r="Q649" s="257">
        <f t="shared" si="129"/>
        <v>1261992.1599999997</v>
      </c>
      <c r="R649" s="258">
        <f>INDEX('Escalators '!$M$124:$S$129,MATCH(I649,'Escalators '!$B$124:$B$129,0),MATCH(J649,'Escalators '!$M$113:$S$113,0))</f>
        <v>1.0086968501536033</v>
      </c>
      <c r="S649" s="257">
        <f t="shared" si="130"/>
        <v>0</v>
      </c>
      <c r="T649" s="257">
        <f t="shared" si="131"/>
        <v>0</v>
      </c>
      <c r="U649" s="269">
        <f t="shared" si="132"/>
        <v>1272967.5167105419</v>
      </c>
      <c r="V649" s="269">
        <f t="shared" si="133"/>
        <v>1272967.5167105419</v>
      </c>
      <c r="W649" s="269">
        <f t="shared" si="134"/>
        <v>1272967.5167105419</v>
      </c>
      <c r="X649" s="257">
        <f t="shared" si="135"/>
        <v>1272967.5167105419</v>
      </c>
      <c r="Y649" s="270">
        <f>IF(L649="Complex",(INDEX('Escalators '!$M$176:$S$176,MATCH('Forecast capex'!J649,'Escalators '!$M$178:$S$178,0))/12+1)^((K649-J649)*12)-1,0)</f>
        <v>0</v>
      </c>
      <c r="Z649" s="257">
        <f t="shared" si="136"/>
        <v>0</v>
      </c>
      <c r="AA649" s="257">
        <f t="shared" si="137"/>
        <v>0</v>
      </c>
      <c r="AB649" s="269">
        <f t="shared" si="138"/>
        <v>0</v>
      </c>
      <c r="AC649" s="269">
        <f t="shared" si="139"/>
        <v>0</v>
      </c>
      <c r="AD649" s="271" t="str">
        <f>INDEX('Global inputs'!$C$134:$C$171,MATCH(F649,'Global inputs'!$B$134:$B$171,0))</f>
        <v>Asset replacement and renewal</v>
      </c>
      <c r="AE649" s="272">
        <f>IF(OR(H649='Operating leases'!$B$32,H649='Operating leases'!$B$33),"",INDEX('Global inputs'!$C$186:$C$243,MATCH(E649,'Global inputs'!$B$186:$B$243,0)))</f>
        <v>0.08</v>
      </c>
    </row>
    <row r="650" spans="1:31" s="27" customFormat="1" x14ac:dyDescent="0.2">
      <c r="A650" s="250"/>
      <c r="B650" s="210" t="s">
        <v>742</v>
      </c>
      <c r="C650" s="210" t="s">
        <v>289</v>
      </c>
      <c r="D650" s="210" t="s">
        <v>723</v>
      </c>
      <c r="E650" s="210" t="s">
        <v>163</v>
      </c>
      <c r="F650" s="210" t="s">
        <v>106</v>
      </c>
      <c r="G650" s="210" t="s">
        <v>725</v>
      </c>
      <c r="H650" s="197">
        <v>0</v>
      </c>
      <c r="I650" s="210" t="s">
        <v>221</v>
      </c>
      <c r="J650" s="210">
        <v>2022</v>
      </c>
      <c r="K650" s="210">
        <v>2022</v>
      </c>
      <c r="L650" s="268" t="str">
        <f t="shared" ref="L650:L713" si="140">IF(J650=K650,"Simple","Complex")</f>
        <v>Simple</v>
      </c>
      <c r="M650" s="197">
        <v>315498.03999999992</v>
      </c>
      <c r="N650" s="197">
        <v>0</v>
      </c>
      <c r="O650" s="257">
        <f>IF(ISNA(MATCH(H650,'Operating leases'!$B$32:$B$43,0)),0,INDEX('Operating leases'!$M$32:$S$43,MATCH(H650,'Operating leases'!$B$32:$B$43,0),MATCH(J650,'Operating leases'!$M$11:$S$11,0)))</f>
        <v>0</v>
      </c>
      <c r="P650" s="257">
        <f t="shared" ref="P650:P713" si="141">O650+M650</f>
        <v>315498.03999999992</v>
      </c>
      <c r="Q650" s="257">
        <f t="shared" ref="Q650:Q713" si="142">M650+N650+O650</f>
        <v>315498.03999999992</v>
      </c>
      <c r="R650" s="258">
        <f>INDEX('Escalators '!$M$124:$S$129,MATCH(I650,'Escalators '!$B$124:$B$129,0),MATCH(J650,'Escalators '!$M$113:$S$113,0))</f>
        <v>1.0272672933956697</v>
      </c>
      <c r="S650" s="257">
        <f t="shared" ref="S650:S713" si="143">O650*R650</f>
        <v>0</v>
      </c>
      <c r="T650" s="257">
        <f t="shared" ref="T650:T713" si="144">N650*R650</f>
        <v>0</v>
      </c>
      <c r="U650" s="269">
        <f t="shared" ref="U650:U713" si="145">W650-S650</f>
        <v>324100.81762243866</v>
      </c>
      <c r="V650" s="269">
        <f t="shared" ref="V650:V713" si="146">U650+T650</f>
        <v>324100.81762243866</v>
      </c>
      <c r="W650" s="269">
        <f t="shared" ref="W650:W713" si="147">X650-T650</f>
        <v>324100.81762243866</v>
      </c>
      <c r="X650" s="257">
        <f t="shared" ref="X650:X713" si="148">Q650*R650</f>
        <v>324100.81762243866</v>
      </c>
      <c r="Y650" s="270">
        <f>IF(L650="Complex",(INDEX('Escalators '!$M$176:$S$176,MATCH('Forecast capex'!J650,'Escalators '!$M$178:$S$178,0))/12+1)^((K650-J650)*12)-1,0)</f>
        <v>0</v>
      </c>
      <c r="Z650" s="257">
        <f t="shared" ref="Z650:Z713" si="149">P650*Y650</f>
        <v>0</v>
      </c>
      <c r="AA650" s="257">
        <f t="shared" ref="AA650:AA713" si="150">W650*Y650</f>
        <v>0</v>
      </c>
      <c r="AB650" s="269">
        <f t="shared" ref="AB650:AB713" si="151">IF(L650="Complex",AC650-T650,0)</f>
        <v>0</v>
      </c>
      <c r="AC650" s="269">
        <f t="shared" ref="AC650:AC713" si="152">IF(L650="Complex",V650+AA650,0)</f>
        <v>0</v>
      </c>
      <c r="AD650" s="271" t="str">
        <f>INDEX('Global inputs'!$C$134:$C$171,MATCH(F650,'Global inputs'!$B$134:$B$171,0))</f>
        <v>Asset replacement and renewal</v>
      </c>
      <c r="AE650" s="272">
        <f>IF(OR(H650='Operating leases'!$B$32,H650='Operating leases'!$B$33),"",INDEX('Global inputs'!$C$186:$C$243,MATCH(E650,'Global inputs'!$B$186:$B$243,0)))</f>
        <v>0.08</v>
      </c>
    </row>
    <row r="651" spans="1:31" s="27" customFormat="1" x14ac:dyDescent="0.2">
      <c r="A651" s="250"/>
      <c r="B651" s="210" t="s">
        <v>742</v>
      </c>
      <c r="C651" s="210" t="s">
        <v>289</v>
      </c>
      <c r="D651" s="210" t="s">
        <v>723</v>
      </c>
      <c r="E651" s="210" t="s">
        <v>164</v>
      </c>
      <c r="F651" s="210" t="s">
        <v>114</v>
      </c>
      <c r="G651" s="210" t="s">
        <v>724</v>
      </c>
      <c r="H651" s="197">
        <v>0</v>
      </c>
      <c r="I651" s="210" t="s">
        <v>139</v>
      </c>
      <c r="J651" s="210">
        <v>2022</v>
      </c>
      <c r="K651" s="210">
        <v>2022</v>
      </c>
      <c r="L651" s="268" t="str">
        <f t="shared" si="140"/>
        <v>Simple</v>
      </c>
      <c r="M651" s="197">
        <v>248064</v>
      </c>
      <c r="N651" s="197">
        <v>0</v>
      </c>
      <c r="O651" s="257">
        <f>IF(ISNA(MATCH(H651,'Operating leases'!$B$32:$B$43,0)),0,INDEX('Operating leases'!$M$32:$S$43,MATCH(H651,'Operating leases'!$B$32:$B$43,0),MATCH(J651,'Operating leases'!$M$11:$S$11,0)))</f>
        <v>0</v>
      </c>
      <c r="P651" s="257">
        <f t="shared" si="141"/>
        <v>248064</v>
      </c>
      <c r="Q651" s="257">
        <f t="shared" si="142"/>
        <v>248064</v>
      </c>
      <c r="R651" s="258">
        <f>INDEX('Escalators '!$M$124:$S$129,MATCH(I651,'Escalators '!$B$124:$B$129,0),MATCH(J651,'Escalators '!$M$113:$S$113,0))</f>
        <v>1.0086968501536033</v>
      </c>
      <c r="S651" s="257">
        <f t="shared" si="143"/>
        <v>0</v>
      </c>
      <c r="T651" s="257">
        <f t="shared" si="144"/>
        <v>0</v>
      </c>
      <c r="U651" s="269">
        <f t="shared" si="145"/>
        <v>250221.37543650347</v>
      </c>
      <c r="V651" s="269">
        <f t="shared" si="146"/>
        <v>250221.37543650347</v>
      </c>
      <c r="W651" s="269">
        <f t="shared" si="147"/>
        <v>250221.37543650347</v>
      </c>
      <c r="X651" s="257">
        <f t="shared" si="148"/>
        <v>250221.37543650347</v>
      </c>
      <c r="Y651" s="270">
        <f>IF(L651="Complex",(INDEX('Escalators '!$M$176:$S$176,MATCH('Forecast capex'!J651,'Escalators '!$M$178:$S$178,0))/12+1)^((K651-J651)*12)-1,0)</f>
        <v>0</v>
      </c>
      <c r="Z651" s="257">
        <f t="shared" si="149"/>
        <v>0</v>
      </c>
      <c r="AA651" s="257">
        <f t="shared" si="150"/>
        <v>0</v>
      </c>
      <c r="AB651" s="269">
        <f t="shared" si="151"/>
        <v>0</v>
      </c>
      <c r="AC651" s="269">
        <f t="shared" si="152"/>
        <v>0</v>
      </c>
      <c r="AD651" s="271" t="str">
        <f>INDEX('Global inputs'!$C$134:$C$171,MATCH(F651,'Global inputs'!$B$134:$B$171,0))</f>
        <v>Asset replacement and renewal</v>
      </c>
      <c r="AE651" s="272">
        <f>IF(OR(H651='Operating leases'!$B$32,H651='Operating leases'!$B$33),"",INDEX('Global inputs'!$C$186:$C$243,MATCH(E651,'Global inputs'!$B$186:$B$243,0)))</f>
        <v>0.08</v>
      </c>
    </row>
    <row r="652" spans="1:31" s="27" customFormat="1" x14ac:dyDescent="0.2">
      <c r="A652" s="250"/>
      <c r="B652" s="210" t="s">
        <v>742</v>
      </c>
      <c r="C652" s="210" t="s">
        <v>289</v>
      </c>
      <c r="D652" s="210" t="s">
        <v>723</v>
      </c>
      <c r="E652" s="210" t="s">
        <v>164</v>
      </c>
      <c r="F652" s="210" t="s">
        <v>114</v>
      </c>
      <c r="G652" s="210" t="s">
        <v>724</v>
      </c>
      <c r="H652" s="197">
        <v>0</v>
      </c>
      <c r="I652" s="210" t="s">
        <v>221</v>
      </c>
      <c r="J652" s="210">
        <v>2022</v>
      </c>
      <c r="K652" s="210">
        <v>2022</v>
      </c>
      <c r="L652" s="268" t="str">
        <f t="shared" si="140"/>
        <v>Simple</v>
      </c>
      <c r="M652" s="197">
        <v>62016</v>
      </c>
      <c r="N652" s="197">
        <v>0</v>
      </c>
      <c r="O652" s="257">
        <f>IF(ISNA(MATCH(H652,'Operating leases'!$B$32:$B$43,0)),0,INDEX('Operating leases'!$M$32:$S$43,MATCH(H652,'Operating leases'!$B$32:$B$43,0),MATCH(J652,'Operating leases'!$M$11:$S$11,0)))</f>
        <v>0</v>
      </c>
      <c r="P652" s="257">
        <f t="shared" si="141"/>
        <v>62016</v>
      </c>
      <c r="Q652" s="257">
        <f t="shared" si="142"/>
        <v>62016</v>
      </c>
      <c r="R652" s="258">
        <f>INDEX('Escalators '!$M$124:$S$129,MATCH(I652,'Escalators '!$B$124:$B$129,0),MATCH(J652,'Escalators '!$M$113:$S$113,0))</f>
        <v>1.0272672933956697</v>
      </c>
      <c r="S652" s="257">
        <f t="shared" si="143"/>
        <v>0</v>
      </c>
      <c r="T652" s="257">
        <f t="shared" si="144"/>
        <v>0</v>
      </c>
      <c r="U652" s="269">
        <f t="shared" si="145"/>
        <v>63707.008467225853</v>
      </c>
      <c r="V652" s="269">
        <f t="shared" si="146"/>
        <v>63707.008467225853</v>
      </c>
      <c r="W652" s="269">
        <f t="shared" si="147"/>
        <v>63707.008467225853</v>
      </c>
      <c r="X652" s="257">
        <f t="shared" si="148"/>
        <v>63707.008467225853</v>
      </c>
      <c r="Y652" s="270">
        <f>IF(L652="Complex",(INDEX('Escalators '!$M$176:$S$176,MATCH('Forecast capex'!J652,'Escalators '!$M$178:$S$178,0))/12+1)^((K652-J652)*12)-1,0)</f>
        <v>0</v>
      </c>
      <c r="Z652" s="257">
        <f t="shared" si="149"/>
        <v>0</v>
      </c>
      <c r="AA652" s="257">
        <f t="shared" si="150"/>
        <v>0</v>
      </c>
      <c r="AB652" s="269">
        <f t="shared" si="151"/>
        <v>0</v>
      </c>
      <c r="AC652" s="269">
        <f t="shared" si="152"/>
        <v>0</v>
      </c>
      <c r="AD652" s="271" t="str">
        <f>INDEX('Global inputs'!$C$134:$C$171,MATCH(F652,'Global inputs'!$B$134:$B$171,0))</f>
        <v>Asset replacement and renewal</v>
      </c>
      <c r="AE652" s="272">
        <f>IF(OR(H652='Operating leases'!$B$32,H652='Operating leases'!$B$33),"",INDEX('Global inputs'!$C$186:$C$243,MATCH(E652,'Global inputs'!$B$186:$B$243,0)))</f>
        <v>0.08</v>
      </c>
    </row>
    <row r="653" spans="1:31" s="27" customFormat="1" x14ac:dyDescent="0.2">
      <c r="A653" s="250"/>
      <c r="B653" s="210" t="s">
        <v>742</v>
      </c>
      <c r="C653" s="210" t="s">
        <v>290</v>
      </c>
      <c r="D653" s="210" t="s">
        <v>718</v>
      </c>
      <c r="E653" s="210" t="s">
        <v>170</v>
      </c>
      <c r="F653" s="210" t="s">
        <v>110</v>
      </c>
      <c r="G653" s="210" t="s">
        <v>721</v>
      </c>
      <c r="H653" s="197">
        <v>0</v>
      </c>
      <c r="I653" s="210" t="s">
        <v>229</v>
      </c>
      <c r="J653" s="210">
        <v>2022</v>
      </c>
      <c r="K653" s="210">
        <v>2022</v>
      </c>
      <c r="L653" s="268" t="str">
        <f t="shared" si="140"/>
        <v>Simple</v>
      </c>
      <c r="M653" s="197">
        <v>85500</v>
      </c>
      <c r="N653" s="197">
        <v>0</v>
      </c>
      <c r="O653" s="257">
        <f>IF(ISNA(MATCH(H653,'Operating leases'!$B$32:$B$43,0)),0,INDEX('Operating leases'!$M$32:$S$43,MATCH(H653,'Operating leases'!$B$32:$B$43,0),MATCH(J653,'Operating leases'!$M$11:$S$11,0)))</f>
        <v>0</v>
      </c>
      <c r="P653" s="257">
        <f t="shared" si="141"/>
        <v>85500</v>
      </c>
      <c r="Q653" s="257">
        <f t="shared" si="142"/>
        <v>85500</v>
      </c>
      <c r="R653" s="258">
        <f>INDEX('Escalators '!$M$124:$S$129,MATCH(I653,'Escalators '!$B$124:$B$129,0),MATCH(J653,'Escalators '!$M$113:$S$113,0))</f>
        <v>1.0379818100112963</v>
      </c>
      <c r="S653" s="257">
        <f t="shared" si="143"/>
        <v>0</v>
      </c>
      <c r="T653" s="257">
        <f t="shared" si="144"/>
        <v>0</v>
      </c>
      <c r="U653" s="269">
        <f t="shared" si="145"/>
        <v>88747.444755965829</v>
      </c>
      <c r="V653" s="269">
        <f t="shared" si="146"/>
        <v>88747.444755965829</v>
      </c>
      <c r="W653" s="269">
        <f t="shared" si="147"/>
        <v>88747.444755965829</v>
      </c>
      <c r="X653" s="257">
        <f t="shared" si="148"/>
        <v>88747.444755965829</v>
      </c>
      <c r="Y653" s="270">
        <f>IF(L653="Complex",(INDEX('Escalators '!$M$176:$S$176,MATCH('Forecast capex'!J653,'Escalators '!$M$178:$S$178,0))/12+1)^((K653-J653)*12)-1,0)</f>
        <v>0</v>
      </c>
      <c r="Z653" s="257">
        <f t="shared" si="149"/>
        <v>0</v>
      </c>
      <c r="AA653" s="257">
        <f t="shared" si="150"/>
        <v>0</v>
      </c>
      <c r="AB653" s="269">
        <f t="shared" si="151"/>
        <v>0</v>
      </c>
      <c r="AC653" s="269">
        <f t="shared" si="152"/>
        <v>0</v>
      </c>
      <c r="AD653" s="271" t="str">
        <f>INDEX('Global inputs'!$C$134:$C$171,MATCH(F653,'Global inputs'!$B$134:$B$171,0))</f>
        <v>Asset replacement and renewal</v>
      </c>
      <c r="AE653" s="272">
        <f>IF(OR(H653='Operating leases'!$B$32,H653='Operating leases'!$B$33),"",INDEX('Global inputs'!$C$186:$C$243,MATCH(E653,'Global inputs'!$B$186:$B$243,0)))</f>
        <v>0.08</v>
      </c>
    </row>
    <row r="654" spans="1:31" s="27" customFormat="1" x14ac:dyDescent="0.2">
      <c r="A654" s="250"/>
      <c r="B654" s="210" t="s">
        <v>742</v>
      </c>
      <c r="C654" s="210" t="s">
        <v>290</v>
      </c>
      <c r="D654" s="210" t="s">
        <v>718</v>
      </c>
      <c r="E654" s="210" t="s">
        <v>170</v>
      </c>
      <c r="F654" s="210" t="s">
        <v>110</v>
      </c>
      <c r="G654" s="210" t="s">
        <v>721</v>
      </c>
      <c r="H654" s="197">
        <v>0</v>
      </c>
      <c r="I654" s="210" t="s">
        <v>221</v>
      </c>
      <c r="J654" s="210">
        <v>2022</v>
      </c>
      <c r="K654" s="210">
        <v>2022</v>
      </c>
      <c r="L654" s="268" t="str">
        <f t="shared" si="140"/>
        <v>Simple</v>
      </c>
      <c r="M654" s="197">
        <v>85500</v>
      </c>
      <c r="N654" s="197">
        <v>0</v>
      </c>
      <c r="O654" s="257">
        <f>IF(ISNA(MATCH(H654,'Operating leases'!$B$32:$B$43,0)),0,INDEX('Operating leases'!$M$32:$S$43,MATCH(H654,'Operating leases'!$B$32:$B$43,0),MATCH(J654,'Operating leases'!$M$11:$S$11,0)))</f>
        <v>0</v>
      </c>
      <c r="P654" s="257">
        <f t="shared" si="141"/>
        <v>85500</v>
      </c>
      <c r="Q654" s="257">
        <f t="shared" si="142"/>
        <v>85500</v>
      </c>
      <c r="R654" s="258">
        <f>INDEX('Escalators '!$M$124:$S$129,MATCH(I654,'Escalators '!$B$124:$B$129,0),MATCH(J654,'Escalators '!$M$113:$S$113,0))</f>
        <v>1.0272672933956697</v>
      </c>
      <c r="S654" s="257">
        <f t="shared" si="143"/>
        <v>0</v>
      </c>
      <c r="T654" s="257">
        <f t="shared" si="144"/>
        <v>0</v>
      </c>
      <c r="U654" s="269">
        <f t="shared" si="145"/>
        <v>87831.353585329765</v>
      </c>
      <c r="V654" s="269">
        <f t="shared" si="146"/>
        <v>87831.353585329765</v>
      </c>
      <c r="W654" s="269">
        <f t="shared" si="147"/>
        <v>87831.353585329765</v>
      </c>
      <c r="X654" s="257">
        <f t="shared" si="148"/>
        <v>87831.353585329765</v>
      </c>
      <c r="Y654" s="270">
        <f>IF(L654="Complex",(INDEX('Escalators '!$M$176:$S$176,MATCH('Forecast capex'!J654,'Escalators '!$M$178:$S$178,0))/12+1)^((K654-J654)*12)-1,0)</f>
        <v>0</v>
      </c>
      <c r="Z654" s="257">
        <f t="shared" si="149"/>
        <v>0</v>
      </c>
      <c r="AA654" s="257">
        <f t="shared" si="150"/>
        <v>0</v>
      </c>
      <c r="AB654" s="269">
        <f t="shared" si="151"/>
        <v>0</v>
      </c>
      <c r="AC654" s="269">
        <f t="shared" si="152"/>
        <v>0</v>
      </c>
      <c r="AD654" s="271" t="str">
        <f>INDEX('Global inputs'!$C$134:$C$171,MATCH(F654,'Global inputs'!$B$134:$B$171,0))</f>
        <v>Asset replacement and renewal</v>
      </c>
      <c r="AE654" s="272">
        <f>IF(OR(H654='Operating leases'!$B$32,H654='Operating leases'!$B$33),"",INDEX('Global inputs'!$C$186:$C$243,MATCH(E654,'Global inputs'!$B$186:$B$243,0)))</f>
        <v>0.08</v>
      </c>
    </row>
    <row r="655" spans="1:31" s="27" customFormat="1" x14ac:dyDescent="0.2">
      <c r="A655" s="250"/>
      <c r="B655" s="210" t="s">
        <v>742</v>
      </c>
      <c r="C655" s="210" t="s">
        <v>288</v>
      </c>
      <c r="D655" s="210" t="s">
        <v>223</v>
      </c>
      <c r="E655" s="210" t="s">
        <v>158</v>
      </c>
      <c r="F655" s="210" t="s">
        <v>107</v>
      </c>
      <c r="G655" s="210" t="s">
        <v>728</v>
      </c>
      <c r="H655" s="197">
        <v>0</v>
      </c>
      <c r="I655" s="210" t="s">
        <v>223</v>
      </c>
      <c r="J655" s="210">
        <v>2022</v>
      </c>
      <c r="K655" s="210">
        <v>2022</v>
      </c>
      <c r="L655" s="268" t="str">
        <f t="shared" si="140"/>
        <v>Simple</v>
      </c>
      <c r="M655" s="197">
        <v>113821.02</v>
      </c>
      <c r="N655" s="197">
        <v>0</v>
      </c>
      <c r="O655" s="257">
        <f>IF(ISNA(MATCH(H655,'Operating leases'!$B$32:$B$43,0)),0,INDEX('Operating leases'!$M$32:$S$43,MATCH(H655,'Operating leases'!$B$32:$B$43,0),MATCH(J655,'Operating leases'!$M$11:$S$11,0)))</f>
        <v>0</v>
      </c>
      <c r="P655" s="257">
        <f t="shared" si="141"/>
        <v>113821.02</v>
      </c>
      <c r="Q655" s="257">
        <f t="shared" si="142"/>
        <v>113821.02</v>
      </c>
      <c r="R655" s="258">
        <f>INDEX('Escalators '!$M$124:$S$129,MATCH(I655,'Escalators '!$B$124:$B$129,0),MATCH(J655,'Escalators '!$M$113:$S$113,0))</f>
        <v>1.0395572483145099</v>
      </c>
      <c r="S655" s="257">
        <f t="shared" si="143"/>
        <v>0</v>
      </c>
      <c r="T655" s="257">
        <f t="shared" si="144"/>
        <v>0</v>
      </c>
      <c r="U655" s="269">
        <f t="shared" si="145"/>
        <v>118323.4663515508</v>
      </c>
      <c r="V655" s="269">
        <f t="shared" si="146"/>
        <v>118323.4663515508</v>
      </c>
      <c r="W655" s="269">
        <f t="shared" si="147"/>
        <v>118323.4663515508</v>
      </c>
      <c r="X655" s="257">
        <f t="shared" si="148"/>
        <v>118323.4663515508</v>
      </c>
      <c r="Y655" s="270">
        <f>IF(L655="Complex",(INDEX('Escalators '!$M$176:$S$176,MATCH('Forecast capex'!J655,'Escalators '!$M$178:$S$178,0))/12+1)^((K655-J655)*12)-1,0)</f>
        <v>0</v>
      </c>
      <c r="Z655" s="257">
        <f t="shared" si="149"/>
        <v>0</v>
      </c>
      <c r="AA655" s="257">
        <f t="shared" si="150"/>
        <v>0</v>
      </c>
      <c r="AB655" s="269">
        <f t="shared" si="151"/>
        <v>0</v>
      </c>
      <c r="AC655" s="269">
        <f t="shared" si="152"/>
        <v>0</v>
      </c>
      <c r="AD655" s="271" t="str">
        <f>INDEX('Global inputs'!$C$134:$C$171,MATCH(F655,'Global inputs'!$B$134:$B$171,0))</f>
        <v>Asset replacement and renewal</v>
      </c>
      <c r="AE655" s="272">
        <f>IF(OR(H655='Operating leases'!$B$32,H655='Operating leases'!$B$33),"",INDEX('Global inputs'!$C$186:$C$243,MATCH(E655,'Global inputs'!$B$186:$B$243,0)))</f>
        <v>0.08</v>
      </c>
    </row>
    <row r="656" spans="1:31" s="27" customFormat="1" x14ac:dyDescent="0.2">
      <c r="A656" s="250"/>
      <c r="B656" s="210" t="s">
        <v>742</v>
      </c>
      <c r="C656" s="210" t="s">
        <v>288</v>
      </c>
      <c r="D656" s="210" t="s">
        <v>223</v>
      </c>
      <c r="E656" s="210" t="s">
        <v>158</v>
      </c>
      <c r="F656" s="210" t="s">
        <v>107</v>
      </c>
      <c r="G656" s="210" t="s">
        <v>728</v>
      </c>
      <c r="H656" s="197">
        <v>0</v>
      </c>
      <c r="I656" s="210" t="s">
        <v>221</v>
      </c>
      <c r="J656" s="210">
        <v>2022</v>
      </c>
      <c r="K656" s="210">
        <v>2022</v>
      </c>
      <c r="L656" s="268" t="str">
        <f t="shared" si="140"/>
        <v>Simple</v>
      </c>
      <c r="M656" s="197">
        <v>170731.53000000003</v>
      </c>
      <c r="N656" s="197">
        <v>0</v>
      </c>
      <c r="O656" s="257">
        <f>IF(ISNA(MATCH(H656,'Operating leases'!$B$32:$B$43,0)),0,INDEX('Operating leases'!$M$32:$S$43,MATCH(H656,'Operating leases'!$B$32:$B$43,0),MATCH(J656,'Operating leases'!$M$11:$S$11,0)))</f>
        <v>0</v>
      </c>
      <c r="P656" s="257">
        <f t="shared" si="141"/>
        <v>170731.53000000003</v>
      </c>
      <c r="Q656" s="257">
        <f t="shared" si="142"/>
        <v>170731.53000000003</v>
      </c>
      <c r="R656" s="258">
        <f>INDEX('Escalators '!$M$124:$S$129,MATCH(I656,'Escalators '!$B$124:$B$129,0),MATCH(J656,'Escalators '!$M$113:$S$113,0))</f>
        <v>1.0272672933956697</v>
      </c>
      <c r="S656" s="257">
        <f t="shared" si="143"/>
        <v>0</v>
      </c>
      <c r="T656" s="257">
        <f t="shared" si="144"/>
        <v>0</v>
      </c>
      <c r="U656" s="269">
        <f t="shared" si="145"/>
        <v>175386.91672040161</v>
      </c>
      <c r="V656" s="269">
        <f t="shared" si="146"/>
        <v>175386.91672040161</v>
      </c>
      <c r="W656" s="269">
        <f t="shared" si="147"/>
        <v>175386.91672040161</v>
      </c>
      <c r="X656" s="257">
        <f t="shared" si="148"/>
        <v>175386.91672040161</v>
      </c>
      <c r="Y656" s="270">
        <f>IF(L656="Complex",(INDEX('Escalators '!$M$176:$S$176,MATCH('Forecast capex'!J656,'Escalators '!$M$178:$S$178,0))/12+1)^((K656-J656)*12)-1,0)</f>
        <v>0</v>
      </c>
      <c r="Z656" s="257">
        <f t="shared" si="149"/>
        <v>0</v>
      </c>
      <c r="AA656" s="257">
        <f t="shared" si="150"/>
        <v>0</v>
      </c>
      <c r="AB656" s="269">
        <f t="shared" si="151"/>
        <v>0</v>
      </c>
      <c r="AC656" s="269">
        <f t="shared" si="152"/>
        <v>0</v>
      </c>
      <c r="AD656" s="271" t="str">
        <f>INDEX('Global inputs'!$C$134:$C$171,MATCH(F656,'Global inputs'!$B$134:$B$171,0))</f>
        <v>Asset replacement and renewal</v>
      </c>
      <c r="AE656" s="272">
        <f>IF(OR(H656='Operating leases'!$B$32,H656='Operating leases'!$B$33),"",INDEX('Global inputs'!$C$186:$C$243,MATCH(E656,'Global inputs'!$B$186:$B$243,0)))</f>
        <v>0.08</v>
      </c>
    </row>
    <row r="657" spans="1:31" s="27" customFormat="1" x14ac:dyDescent="0.2">
      <c r="A657" s="250"/>
      <c r="B657" s="210" t="s">
        <v>742</v>
      </c>
      <c r="C657" s="210" t="s">
        <v>290</v>
      </c>
      <c r="D657" s="210" t="s">
        <v>718</v>
      </c>
      <c r="E657" s="210" t="s">
        <v>168</v>
      </c>
      <c r="F657" s="210" t="s">
        <v>111</v>
      </c>
      <c r="G657" s="210" t="s">
        <v>720</v>
      </c>
      <c r="H657" s="197">
        <v>0</v>
      </c>
      <c r="I657" s="210" t="s">
        <v>229</v>
      </c>
      <c r="J657" s="210">
        <v>2022</v>
      </c>
      <c r="K657" s="210">
        <v>2022</v>
      </c>
      <c r="L657" s="268" t="str">
        <f t="shared" si="140"/>
        <v>Simple</v>
      </c>
      <c r="M657" s="197">
        <v>411160</v>
      </c>
      <c r="N657" s="197">
        <v>0</v>
      </c>
      <c r="O657" s="257">
        <f>IF(ISNA(MATCH(H657,'Operating leases'!$B$32:$B$43,0)),0,INDEX('Operating leases'!$M$32:$S$43,MATCH(H657,'Operating leases'!$B$32:$B$43,0),MATCH(J657,'Operating leases'!$M$11:$S$11,0)))</f>
        <v>0</v>
      </c>
      <c r="P657" s="257">
        <f t="shared" si="141"/>
        <v>411160</v>
      </c>
      <c r="Q657" s="257">
        <f t="shared" si="142"/>
        <v>411160</v>
      </c>
      <c r="R657" s="258">
        <f>INDEX('Escalators '!$M$124:$S$129,MATCH(I657,'Escalators '!$B$124:$B$129,0),MATCH(J657,'Escalators '!$M$113:$S$113,0))</f>
        <v>1.0379818100112963</v>
      </c>
      <c r="S657" s="257">
        <f t="shared" si="143"/>
        <v>0</v>
      </c>
      <c r="T657" s="257">
        <f t="shared" si="144"/>
        <v>0</v>
      </c>
      <c r="U657" s="269">
        <f t="shared" si="145"/>
        <v>426776.60100424459</v>
      </c>
      <c r="V657" s="269">
        <f t="shared" si="146"/>
        <v>426776.60100424459</v>
      </c>
      <c r="W657" s="269">
        <f t="shared" si="147"/>
        <v>426776.60100424459</v>
      </c>
      <c r="X657" s="257">
        <f t="shared" si="148"/>
        <v>426776.60100424459</v>
      </c>
      <c r="Y657" s="270">
        <f>IF(L657="Complex",(INDEX('Escalators '!$M$176:$S$176,MATCH('Forecast capex'!J657,'Escalators '!$M$178:$S$178,0))/12+1)^((K657-J657)*12)-1,0)</f>
        <v>0</v>
      </c>
      <c r="Z657" s="257">
        <f t="shared" si="149"/>
        <v>0</v>
      </c>
      <c r="AA657" s="257">
        <f t="shared" si="150"/>
        <v>0</v>
      </c>
      <c r="AB657" s="269">
        <f t="shared" si="151"/>
        <v>0</v>
      </c>
      <c r="AC657" s="269">
        <f t="shared" si="152"/>
        <v>0</v>
      </c>
      <c r="AD657" s="271" t="str">
        <f>INDEX('Global inputs'!$C$134:$C$171,MATCH(F657,'Global inputs'!$B$134:$B$171,0))</f>
        <v>Asset replacement and renewal</v>
      </c>
      <c r="AE657" s="272">
        <f>IF(OR(H657='Operating leases'!$B$32,H657='Operating leases'!$B$33),"",INDEX('Global inputs'!$C$186:$C$243,MATCH(E657,'Global inputs'!$B$186:$B$243,0)))</f>
        <v>0.08</v>
      </c>
    </row>
    <row r="658" spans="1:31" s="27" customFormat="1" x14ac:dyDescent="0.2">
      <c r="A658" s="250"/>
      <c r="B658" s="210" t="s">
        <v>742</v>
      </c>
      <c r="C658" s="210" t="s">
        <v>290</v>
      </c>
      <c r="D658" s="210" t="s">
        <v>718</v>
      </c>
      <c r="E658" s="210" t="s">
        <v>168</v>
      </c>
      <c r="F658" s="210" t="s">
        <v>111</v>
      </c>
      <c r="G658" s="210" t="s">
        <v>720</v>
      </c>
      <c r="H658" s="197">
        <v>0</v>
      </c>
      <c r="I658" s="210" t="s">
        <v>221</v>
      </c>
      <c r="J658" s="210">
        <v>2022</v>
      </c>
      <c r="K658" s="210">
        <v>2022</v>
      </c>
      <c r="L658" s="268" t="str">
        <f t="shared" si="140"/>
        <v>Simple</v>
      </c>
      <c r="M658" s="197">
        <v>102790</v>
      </c>
      <c r="N658" s="197">
        <v>0</v>
      </c>
      <c r="O658" s="257">
        <f>IF(ISNA(MATCH(H658,'Operating leases'!$B$32:$B$43,0)),0,INDEX('Operating leases'!$M$32:$S$43,MATCH(H658,'Operating leases'!$B$32:$B$43,0),MATCH(J658,'Operating leases'!$M$11:$S$11,0)))</f>
        <v>0</v>
      </c>
      <c r="P658" s="257">
        <f t="shared" si="141"/>
        <v>102790</v>
      </c>
      <c r="Q658" s="257">
        <f t="shared" si="142"/>
        <v>102790</v>
      </c>
      <c r="R658" s="258">
        <f>INDEX('Escalators '!$M$124:$S$129,MATCH(I658,'Escalators '!$B$124:$B$129,0),MATCH(J658,'Escalators '!$M$113:$S$113,0))</f>
        <v>1.0272672933956697</v>
      </c>
      <c r="S658" s="257">
        <f t="shared" si="143"/>
        <v>0</v>
      </c>
      <c r="T658" s="257">
        <f t="shared" si="144"/>
        <v>0</v>
      </c>
      <c r="U658" s="269">
        <f t="shared" si="145"/>
        <v>105592.80508814089</v>
      </c>
      <c r="V658" s="269">
        <f t="shared" si="146"/>
        <v>105592.80508814089</v>
      </c>
      <c r="W658" s="269">
        <f t="shared" si="147"/>
        <v>105592.80508814089</v>
      </c>
      <c r="X658" s="257">
        <f t="shared" si="148"/>
        <v>105592.80508814089</v>
      </c>
      <c r="Y658" s="270">
        <f>IF(L658="Complex",(INDEX('Escalators '!$M$176:$S$176,MATCH('Forecast capex'!J658,'Escalators '!$M$178:$S$178,0))/12+1)^((K658-J658)*12)-1,0)</f>
        <v>0</v>
      </c>
      <c r="Z658" s="257">
        <f t="shared" si="149"/>
        <v>0</v>
      </c>
      <c r="AA658" s="257">
        <f t="shared" si="150"/>
        <v>0</v>
      </c>
      <c r="AB658" s="269">
        <f t="shared" si="151"/>
        <v>0</v>
      </c>
      <c r="AC658" s="269">
        <f t="shared" si="152"/>
        <v>0</v>
      </c>
      <c r="AD658" s="271" t="str">
        <f>INDEX('Global inputs'!$C$134:$C$171,MATCH(F658,'Global inputs'!$B$134:$B$171,0))</f>
        <v>Asset replacement and renewal</v>
      </c>
      <c r="AE658" s="272">
        <f>IF(OR(H658='Operating leases'!$B$32,H658='Operating leases'!$B$33),"",INDEX('Global inputs'!$C$186:$C$243,MATCH(E658,'Global inputs'!$B$186:$B$243,0)))</f>
        <v>0.08</v>
      </c>
    </row>
    <row r="659" spans="1:31" s="27" customFormat="1" x14ac:dyDescent="0.2">
      <c r="A659" s="250"/>
      <c r="B659" s="210" t="s">
        <v>742</v>
      </c>
      <c r="C659" s="210" t="s">
        <v>291</v>
      </c>
      <c r="D659" s="210" t="s">
        <v>735</v>
      </c>
      <c r="E659" s="210" t="s">
        <v>175</v>
      </c>
      <c r="F659" s="210" t="s">
        <v>119</v>
      </c>
      <c r="G659" s="210" t="s">
        <v>748</v>
      </c>
      <c r="H659" s="197">
        <v>0</v>
      </c>
      <c r="I659" s="210" t="s">
        <v>229</v>
      </c>
      <c r="J659" s="210">
        <v>2022</v>
      </c>
      <c r="K659" s="210">
        <v>2022</v>
      </c>
      <c r="L659" s="268" t="str">
        <f t="shared" si="140"/>
        <v>Simple</v>
      </c>
      <c r="M659" s="197">
        <v>15960</v>
      </c>
      <c r="N659" s="197">
        <v>0</v>
      </c>
      <c r="O659" s="257">
        <f>IF(ISNA(MATCH(H659,'Operating leases'!$B$32:$B$43,0)),0,INDEX('Operating leases'!$M$32:$S$43,MATCH(H659,'Operating leases'!$B$32:$B$43,0),MATCH(J659,'Operating leases'!$M$11:$S$11,0)))</f>
        <v>0</v>
      </c>
      <c r="P659" s="257">
        <f t="shared" si="141"/>
        <v>15960</v>
      </c>
      <c r="Q659" s="257">
        <f t="shared" si="142"/>
        <v>15960</v>
      </c>
      <c r="R659" s="258">
        <f>INDEX('Escalators '!$M$124:$S$129,MATCH(I659,'Escalators '!$B$124:$B$129,0),MATCH(J659,'Escalators '!$M$113:$S$113,0))</f>
        <v>1.0379818100112963</v>
      </c>
      <c r="S659" s="257">
        <f t="shared" si="143"/>
        <v>0</v>
      </c>
      <c r="T659" s="257">
        <f t="shared" si="144"/>
        <v>0</v>
      </c>
      <c r="U659" s="269">
        <f t="shared" si="145"/>
        <v>16566.18968778029</v>
      </c>
      <c r="V659" s="269">
        <f t="shared" si="146"/>
        <v>16566.18968778029</v>
      </c>
      <c r="W659" s="269">
        <f t="shared" si="147"/>
        <v>16566.18968778029</v>
      </c>
      <c r="X659" s="257">
        <f t="shared" si="148"/>
        <v>16566.18968778029</v>
      </c>
      <c r="Y659" s="270">
        <f>IF(L659="Complex",(INDEX('Escalators '!$M$176:$S$176,MATCH('Forecast capex'!J659,'Escalators '!$M$178:$S$178,0))/12+1)^((K659-J659)*12)-1,0)</f>
        <v>0</v>
      </c>
      <c r="Z659" s="257">
        <f t="shared" si="149"/>
        <v>0</v>
      </c>
      <c r="AA659" s="257">
        <f t="shared" si="150"/>
        <v>0</v>
      </c>
      <c r="AB659" s="269">
        <f t="shared" si="151"/>
        <v>0</v>
      </c>
      <c r="AC659" s="269">
        <f t="shared" si="152"/>
        <v>0</v>
      </c>
      <c r="AD659" s="271" t="str">
        <f>INDEX('Global inputs'!$C$134:$C$171,MATCH(F659,'Global inputs'!$B$134:$B$171,0))</f>
        <v>Asset replacement and renewal</v>
      </c>
      <c r="AE659" s="272">
        <f>IF(OR(H659='Operating leases'!$B$32,H659='Operating leases'!$B$33),"",INDEX('Global inputs'!$C$186:$C$243,MATCH(E659,'Global inputs'!$B$186:$B$243,0)))</f>
        <v>0.1</v>
      </c>
    </row>
    <row r="660" spans="1:31" s="27" customFormat="1" x14ac:dyDescent="0.2">
      <c r="A660" s="250"/>
      <c r="B660" s="210" t="s">
        <v>742</v>
      </c>
      <c r="C660" s="210" t="s">
        <v>291</v>
      </c>
      <c r="D660" s="210" t="s">
        <v>735</v>
      </c>
      <c r="E660" s="210" t="s">
        <v>175</v>
      </c>
      <c r="F660" s="210" t="s">
        <v>119</v>
      </c>
      <c r="G660" s="210" t="s">
        <v>748</v>
      </c>
      <c r="H660" s="197">
        <v>0</v>
      </c>
      <c r="I660" s="210" t="s">
        <v>221</v>
      </c>
      <c r="J660" s="210">
        <v>2022</v>
      </c>
      <c r="K660" s="210">
        <v>2022</v>
      </c>
      <c r="L660" s="268" t="str">
        <f t="shared" si="140"/>
        <v>Simple</v>
      </c>
      <c r="M660" s="197">
        <v>63840</v>
      </c>
      <c r="N660" s="197">
        <v>0</v>
      </c>
      <c r="O660" s="257">
        <f>IF(ISNA(MATCH(H660,'Operating leases'!$B$32:$B$43,0)),0,INDEX('Operating leases'!$M$32:$S$43,MATCH(H660,'Operating leases'!$B$32:$B$43,0),MATCH(J660,'Operating leases'!$M$11:$S$11,0)))</f>
        <v>0</v>
      </c>
      <c r="P660" s="257">
        <f t="shared" si="141"/>
        <v>63840</v>
      </c>
      <c r="Q660" s="257">
        <f t="shared" si="142"/>
        <v>63840</v>
      </c>
      <c r="R660" s="258">
        <f>INDEX('Escalators '!$M$124:$S$129,MATCH(I660,'Escalators '!$B$124:$B$129,0),MATCH(J660,'Escalators '!$M$113:$S$113,0))</f>
        <v>1.0272672933956697</v>
      </c>
      <c r="S660" s="257">
        <f t="shared" si="143"/>
        <v>0</v>
      </c>
      <c r="T660" s="257">
        <f t="shared" si="144"/>
        <v>0</v>
      </c>
      <c r="U660" s="269">
        <f t="shared" si="145"/>
        <v>65580.744010379552</v>
      </c>
      <c r="V660" s="269">
        <f t="shared" si="146"/>
        <v>65580.744010379552</v>
      </c>
      <c r="W660" s="269">
        <f t="shared" si="147"/>
        <v>65580.744010379552</v>
      </c>
      <c r="X660" s="257">
        <f t="shared" si="148"/>
        <v>65580.744010379552</v>
      </c>
      <c r="Y660" s="270">
        <f>IF(L660="Complex",(INDEX('Escalators '!$M$176:$S$176,MATCH('Forecast capex'!J660,'Escalators '!$M$178:$S$178,0))/12+1)^((K660-J660)*12)-1,0)</f>
        <v>0</v>
      </c>
      <c r="Z660" s="257">
        <f t="shared" si="149"/>
        <v>0</v>
      </c>
      <c r="AA660" s="257">
        <f t="shared" si="150"/>
        <v>0</v>
      </c>
      <c r="AB660" s="269">
        <f t="shared" si="151"/>
        <v>0</v>
      </c>
      <c r="AC660" s="269">
        <f t="shared" si="152"/>
        <v>0</v>
      </c>
      <c r="AD660" s="271" t="str">
        <f>INDEX('Global inputs'!$C$134:$C$171,MATCH(F660,'Global inputs'!$B$134:$B$171,0))</f>
        <v>Asset replacement and renewal</v>
      </c>
      <c r="AE660" s="272">
        <f>IF(OR(H660='Operating leases'!$B$32,H660='Operating leases'!$B$33),"",INDEX('Global inputs'!$C$186:$C$243,MATCH(E660,'Global inputs'!$B$186:$B$243,0)))</f>
        <v>0.1</v>
      </c>
    </row>
    <row r="661" spans="1:31" s="27" customFormat="1" x14ac:dyDescent="0.2">
      <c r="A661" s="250"/>
      <c r="B661" s="210" t="s">
        <v>742</v>
      </c>
      <c r="C661" s="210" t="s">
        <v>289</v>
      </c>
      <c r="D661" s="210" t="s">
        <v>718</v>
      </c>
      <c r="E661" s="210" t="s">
        <v>165</v>
      </c>
      <c r="F661" s="210" t="s">
        <v>113</v>
      </c>
      <c r="G661" s="210" t="s">
        <v>745</v>
      </c>
      <c r="H661" s="197">
        <v>0</v>
      </c>
      <c r="I661" s="210" t="s">
        <v>229</v>
      </c>
      <c r="J661" s="210">
        <v>2022</v>
      </c>
      <c r="K661" s="210">
        <v>2022</v>
      </c>
      <c r="L661" s="268" t="str">
        <f t="shared" si="140"/>
        <v>Simple</v>
      </c>
      <c r="M661" s="197">
        <v>224307.82499999998</v>
      </c>
      <c r="N661" s="197">
        <v>0</v>
      </c>
      <c r="O661" s="257">
        <f>IF(ISNA(MATCH(H661,'Operating leases'!$B$32:$B$43,0)),0,INDEX('Operating leases'!$M$32:$S$43,MATCH(H661,'Operating leases'!$B$32:$B$43,0),MATCH(J661,'Operating leases'!$M$11:$S$11,0)))</f>
        <v>0</v>
      </c>
      <c r="P661" s="257">
        <f t="shared" si="141"/>
        <v>224307.82499999998</v>
      </c>
      <c r="Q661" s="257">
        <f t="shared" si="142"/>
        <v>224307.82499999998</v>
      </c>
      <c r="R661" s="258">
        <f>INDEX('Escalators '!$M$124:$S$129,MATCH(I661,'Escalators '!$B$124:$B$129,0),MATCH(J661,'Escalators '!$M$113:$S$113,0))</f>
        <v>1.0379818100112963</v>
      </c>
      <c r="S661" s="257">
        <f t="shared" si="143"/>
        <v>0</v>
      </c>
      <c r="T661" s="257">
        <f t="shared" si="144"/>
        <v>0</v>
      </c>
      <c r="U661" s="269">
        <f t="shared" si="145"/>
        <v>232827.44219319709</v>
      </c>
      <c r="V661" s="269">
        <f t="shared" si="146"/>
        <v>232827.44219319709</v>
      </c>
      <c r="W661" s="269">
        <f t="shared" si="147"/>
        <v>232827.44219319709</v>
      </c>
      <c r="X661" s="257">
        <f t="shared" si="148"/>
        <v>232827.44219319709</v>
      </c>
      <c r="Y661" s="270">
        <f>IF(L661="Complex",(INDEX('Escalators '!$M$176:$S$176,MATCH('Forecast capex'!J661,'Escalators '!$M$178:$S$178,0))/12+1)^((K661-J661)*12)-1,0)</f>
        <v>0</v>
      </c>
      <c r="Z661" s="257">
        <f t="shared" si="149"/>
        <v>0</v>
      </c>
      <c r="AA661" s="257">
        <f t="shared" si="150"/>
        <v>0</v>
      </c>
      <c r="AB661" s="269">
        <f t="shared" si="151"/>
        <v>0</v>
      </c>
      <c r="AC661" s="269">
        <f t="shared" si="152"/>
        <v>0</v>
      </c>
      <c r="AD661" s="271" t="str">
        <f>INDEX('Global inputs'!$C$134:$C$171,MATCH(F661,'Global inputs'!$B$134:$B$171,0))</f>
        <v>Asset replacement and renewal</v>
      </c>
      <c r="AE661" s="272">
        <f>IF(OR(H661='Operating leases'!$B$32,H661='Operating leases'!$B$33),"",INDEX('Global inputs'!$C$186:$C$243,MATCH(E661,'Global inputs'!$B$186:$B$243,0)))</f>
        <v>0.1</v>
      </c>
    </row>
    <row r="662" spans="1:31" s="27" customFormat="1" x14ac:dyDescent="0.2">
      <c r="A662" s="250"/>
      <c r="B662" s="210" t="s">
        <v>742</v>
      </c>
      <c r="C662" s="210" t="s">
        <v>289</v>
      </c>
      <c r="D662" s="210" t="s">
        <v>718</v>
      </c>
      <c r="E662" s="210" t="s">
        <v>165</v>
      </c>
      <c r="F662" s="210" t="s">
        <v>113</v>
      </c>
      <c r="G662" s="210" t="s">
        <v>745</v>
      </c>
      <c r="H662" s="197">
        <v>0</v>
      </c>
      <c r="I662" s="210" t="s">
        <v>221</v>
      </c>
      <c r="J662" s="210">
        <v>2022</v>
      </c>
      <c r="K662" s="210">
        <v>2022</v>
      </c>
      <c r="L662" s="268" t="str">
        <f t="shared" si="140"/>
        <v>Simple</v>
      </c>
      <c r="M662" s="197">
        <v>224307.82499999998</v>
      </c>
      <c r="N662" s="197">
        <v>0</v>
      </c>
      <c r="O662" s="257">
        <f>IF(ISNA(MATCH(H662,'Operating leases'!$B$32:$B$43,0)),0,INDEX('Operating leases'!$M$32:$S$43,MATCH(H662,'Operating leases'!$B$32:$B$43,0),MATCH(J662,'Operating leases'!$M$11:$S$11,0)))</f>
        <v>0</v>
      </c>
      <c r="P662" s="257">
        <f t="shared" si="141"/>
        <v>224307.82499999998</v>
      </c>
      <c r="Q662" s="257">
        <f t="shared" si="142"/>
        <v>224307.82499999998</v>
      </c>
      <c r="R662" s="258">
        <f>INDEX('Escalators '!$M$124:$S$129,MATCH(I662,'Escalators '!$B$124:$B$129,0),MATCH(J662,'Escalators '!$M$113:$S$113,0))</f>
        <v>1.0272672933956697</v>
      </c>
      <c r="S662" s="257">
        <f t="shared" si="143"/>
        <v>0</v>
      </c>
      <c r="T662" s="257">
        <f t="shared" si="144"/>
        <v>0</v>
      </c>
      <c r="U662" s="269">
        <f t="shared" si="145"/>
        <v>230424.0922752195</v>
      </c>
      <c r="V662" s="269">
        <f t="shared" si="146"/>
        <v>230424.0922752195</v>
      </c>
      <c r="W662" s="269">
        <f t="shared" si="147"/>
        <v>230424.0922752195</v>
      </c>
      <c r="X662" s="257">
        <f t="shared" si="148"/>
        <v>230424.0922752195</v>
      </c>
      <c r="Y662" s="270">
        <f>IF(L662="Complex",(INDEX('Escalators '!$M$176:$S$176,MATCH('Forecast capex'!J662,'Escalators '!$M$178:$S$178,0))/12+1)^((K662-J662)*12)-1,0)</f>
        <v>0</v>
      </c>
      <c r="Z662" s="257">
        <f t="shared" si="149"/>
        <v>0</v>
      </c>
      <c r="AA662" s="257">
        <f t="shared" si="150"/>
        <v>0</v>
      </c>
      <c r="AB662" s="269">
        <f t="shared" si="151"/>
        <v>0</v>
      </c>
      <c r="AC662" s="269">
        <f t="shared" si="152"/>
        <v>0</v>
      </c>
      <c r="AD662" s="271" t="str">
        <f>INDEX('Global inputs'!$C$134:$C$171,MATCH(F662,'Global inputs'!$B$134:$B$171,0))</f>
        <v>Asset replacement and renewal</v>
      </c>
      <c r="AE662" s="272">
        <f>IF(OR(H662='Operating leases'!$B$32,H662='Operating leases'!$B$33),"",INDEX('Global inputs'!$C$186:$C$243,MATCH(E662,'Global inputs'!$B$186:$B$243,0)))</f>
        <v>0.1</v>
      </c>
    </row>
    <row r="663" spans="1:31" s="27" customFormat="1" x14ac:dyDescent="0.2">
      <c r="A663" s="250"/>
      <c r="B663" s="210" t="s">
        <v>742</v>
      </c>
      <c r="C663" s="210" t="s">
        <v>285</v>
      </c>
      <c r="D663" s="210" t="s">
        <v>718</v>
      </c>
      <c r="E663" s="210" t="s">
        <v>132</v>
      </c>
      <c r="F663" s="210" t="s">
        <v>113</v>
      </c>
      <c r="G663" s="210" t="s">
        <v>745</v>
      </c>
      <c r="H663" s="197">
        <v>0</v>
      </c>
      <c r="I663" s="210" t="s">
        <v>229</v>
      </c>
      <c r="J663" s="210">
        <v>2022</v>
      </c>
      <c r="K663" s="210">
        <v>2022</v>
      </c>
      <c r="L663" s="268" t="str">
        <f t="shared" si="140"/>
        <v>Simple</v>
      </c>
      <c r="M663" s="197">
        <v>142500</v>
      </c>
      <c r="N663" s="197">
        <v>0</v>
      </c>
      <c r="O663" s="257">
        <f>IF(ISNA(MATCH(H663,'Operating leases'!$B$32:$B$43,0)),0,INDEX('Operating leases'!$M$32:$S$43,MATCH(H663,'Operating leases'!$B$32:$B$43,0),MATCH(J663,'Operating leases'!$M$11:$S$11,0)))</f>
        <v>0</v>
      </c>
      <c r="P663" s="257">
        <f t="shared" si="141"/>
        <v>142500</v>
      </c>
      <c r="Q663" s="257">
        <f t="shared" si="142"/>
        <v>142500</v>
      </c>
      <c r="R663" s="258">
        <f>INDEX('Escalators '!$M$124:$S$129,MATCH(I663,'Escalators '!$B$124:$B$129,0),MATCH(J663,'Escalators '!$M$113:$S$113,0))</f>
        <v>1.0379818100112963</v>
      </c>
      <c r="S663" s="257">
        <f t="shared" si="143"/>
        <v>0</v>
      </c>
      <c r="T663" s="257">
        <f t="shared" si="144"/>
        <v>0</v>
      </c>
      <c r="U663" s="269">
        <f t="shared" si="145"/>
        <v>147912.40792660971</v>
      </c>
      <c r="V663" s="269">
        <f t="shared" si="146"/>
        <v>147912.40792660971</v>
      </c>
      <c r="W663" s="269">
        <f t="shared" si="147"/>
        <v>147912.40792660971</v>
      </c>
      <c r="X663" s="257">
        <f t="shared" si="148"/>
        <v>147912.40792660971</v>
      </c>
      <c r="Y663" s="270">
        <f>IF(L663="Complex",(INDEX('Escalators '!$M$176:$S$176,MATCH('Forecast capex'!J663,'Escalators '!$M$178:$S$178,0))/12+1)^((K663-J663)*12)-1,0)</f>
        <v>0</v>
      </c>
      <c r="Z663" s="257">
        <f t="shared" si="149"/>
        <v>0</v>
      </c>
      <c r="AA663" s="257">
        <f t="shared" si="150"/>
        <v>0</v>
      </c>
      <c r="AB663" s="269">
        <f t="shared" si="151"/>
        <v>0</v>
      </c>
      <c r="AC663" s="269">
        <f t="shared" si="152"/>
        <v>0</v>
      </c>
      <c r="AD663" s="271" t="str">
        <f>INDEX('Global inputs'!$C$134:$C$171,MATCH(F663,'Global inputs'!$B$134:$B$171,0))</f>
        <v>Asset replacement and renewal</v>
      </c>
      <c r="AE663" s="272">
        <f>IF(OR(H663='Operating leases'!$B$32,H663='Operating leases'!$B$33),"",INDEX('Global inputs'!$C$186:$C$243,MATCH(E663,'Global inputs'!$B$186:$B$243,0)))</f>
        <v>0.08</v>
      </c>
    </row>
    <row r="664" spans="1:31" s="27" customFormat="1" x14ac:dyDescent="0.2">
      <c r="A664" s="250"/>
      <c r="B664" s="210" t="s">
        <v>742</v>
      </c>
      <c r="C664" s="210" t="s">
        <v>285</v>
      </c>
      <c r="D664" s="210" t="s">
        <v>718</v>
      </c>
      <c r="E664" s="210" t="s">
        <v>132</v>
      </c>
      <c r="F664" s="210" t="s">
        <v>113</v>
      </c>
      <c r="G664" s="210" t="s">
        <v>745</v>
      </c>
      <c r="H664" s="197">
        <v>0</v>
      </c>
      <c r="I664" s="210" t="s">
        <v>221</v>
      </c>
      <c r="J664" s="210">
        <v>2022</v>
      </c>
      <c r="K664" s="210">
        <v>2022</v>
      </c>
      <c r="L664" s="268" t="str">
        <f t="shared" si="140"/>
        <v>Simple</v>
      </c>
      <c r="M664" s="197">
        <v>142500</v>
      </c>
      <c r="N664" s="197">
        <v>0</v>
      </c>
      <c r="O664" s="257">
        <f>IF(ISNA(MATCH(H664,'Operating leases'!$B$32:$B$43,0)),0,INDEX('Operating leases'!$M$32:$S$43,MATCH(H664,'Operating leases'!$B$32:$B$43,0),MATCH(J664,'Operating leases'!$M$11:$S$11,0)))</f>
        <v>0</v>
      </c>
      <c r="P664" s="257">
        <f t="shared" si="141"/>
        <v>142500</v>
      </c>
      <c r="Q664" s="257">
        <f t="shared" si="142"/>
        <v>142500</v>
      </c>
      <c r="R664" s="258">
        <f>INDEX('Escalators '!$M$124:$S$129,MATCH(I664,'Escalators '!$B$124:$B$129,0),MATCH(J664,'Escalators '!$M$113:$S$113,0))</f>
        <v>1.0272672933956697</v>
      </c>
      <c r="S664" s="257">
        <f t="shared" si="143"/>
        <v>0</v>
      </c>
      <c r="T664" s="257">
        <f t="shared" si="144"/>
        <v>0</v>
      </c>
      <c r="U664" s="269">
        <f t="shared" si="145"/>
        <v>146385.58930888292</v>
      </c>
      <c r="V664" s="269">
        <f t="shared" si="146"/>
        <v>146385.58930888292</v>
      </c>
      <c r="W664" s="269">
        <f t="shared" si="147"/>
        <v>146385.58930888292</v>
      </c>
      <c r="X664" s="257">
        <f t="shared" si="148"/>
        <v>146385.58930888292</v>
      </c>
      <c r="Y664" s="270">
        <f>IF(L664="Complex",(INDEX('Escalators '!$M$176:$S$176,MATCH('Forecast capex'!J664,'Escalators '!$M$178:$S$178,0))/12+1)^((K664-J664)*12)-1,0)</f>
        <v>0</v>
      </c>
      <c r="Z664" s="257">
        <f t="shared" si="149"/>
        <v>0</v>
      </c>
      <c r="AA664" s="257">
        <f t="shared" si="150"/>
        <v>0</v>
      </c>
      <c r="AB664" s="269">
        <f t="shared" si="151"/>
        <v>0</v>
      </c>
      <c r="AC664" s="269">
        <f t="shared" si="152"/>
        <v>0</v>
      </c>
      <c r="AD664" s="271" t="str">
        <f>INDEX('Global inputs'!$C$134:$C$171,MATCH(F664,'Global inputs'!$B$134:$B$171,0))</f>
        <v>Asset replacement and renewal</v>
      </c>
      <c r="AE664" s="272">
        <f>IF(OR(H664='Operating leases'!$B$32,H664='Operating leases'!$B$33),"",INDEX('Global inputs'!$C$186:$C$243,MATCH(E664,'Global inputs'!$B$186:$B$243,0)))</f>
        <v>0.08</v>
      </c>
    </row>
    <row r="665" spans="1:31" s="27" customFormat="1" x14ac:dyDescent="0.2">
      <c r="A665" s="250"/>
      <c r="B665" s="210" t="s">
        <v>746</v>
      </c>
      <c r="C665" s="210" t="s">
        <v>287</v>
      </c>
      <c r="D665" s="210" t="s">
        <v>715</v>
      </c>
      <c r="E665" s="210" t="s">
        <v>150</v>
      </c>
      <c r="F665" s="210" t="s">
        <v>86</v>
      </c>
      <c r="G665" s="210" t="s">
        <v>716</v>
      </c>
      <c r="H665" s="197">
        <v>0</v>
      </c>
      <c r="I665" s="210" t="s">
        <v>229</v>
      </c>
      <c r="J665" s="210">
        <v>2022</v>
      </c>
      <c r="K665" s="210">
        <v>2022</v>
      </c>
      <c r="L665" s="268" t="str">
        <f t="shared" si="140"/>
        <v>Simple</v>
      </c>
      <c r="M665" s="197">
        <v>63769.00762366593</v>
      </c>
      <c r="N665" s="197">
        <v>0</v>
      </c>
      <c r="O665" s="257">
        <f>IF(ISNA(MATCH(H665,'Operating leases'!$B$32:$B$43,0)),0,INDEX('Operating leases'!$M$32:$S$43,MATCH(H665,'Operating leases'!$B$32:$B$43,0),MATCH(J665,'Operating leases'!$M$11:$S$11,0)))</f>
        <v>0</v>
      </c>
      <c r="P665" s="257">
        <f t="shared" si="141"/>
        <v>63769.00762366593</v>
      </c>
      <c r="Q665" s="257">
        <f t="shared" si="142"/>
        <v>63769.00762366593</v>
      </c>
      <c r="R665" s="258">
        <f>INDEX('Escalators '!$M$124:$S$129,MATCH(I665,'Escalators '!$B$124:$B$129,0),MATCH(J665,'Escalators '!$M$113:$S$113,0))</f>
        <v>1.0379818100112963</v>
      </c>
      <c r="S665" s="257">
        <f t="shared" si="143"/>
        <v>0</v>
      </c>
      <c r="T665" s="257">
        <f t="shared" si="144"/>
        <v>0</v>
      </c>
      <c r="U665" s="269">
        <f t="shared" si="145"/>
        <v>66191.069955836909</v>
      </c>
      <c r="V665" s="269">
        <f t="shared" si="146"/>
        <v>66191.069955836909</v>
      </c>
      <c r="W665" s="269">
        <f t="shared" si="147"/>
        <v>66191.069955836909</v>
      </c>
      <c r="X665" s="257">
        <f t="shared" si="148"/>
        <v>66191.069955836909</v>
      </c>
      <c r="Y665" s="270">
        <f>IF(L665="Complex",(INDEX('Escalators '!$M$176:$S$176,MATCH('Forecast capex'!J665,'Escalators '!$M$178:$S$178,0))/12+1)^((K665-J665)*12)-1,0)</f>
        <v>0</v>
      </c>
      <c r="Z665" s="257">
        <f t="shared" si="149"/>
        <v>0</v>
      </c>
      <c r="AA665" s="257">
        <f t="shared" si="150"/>
        <v>0</v>
      </c>
      <c r="AB665" s="269">
        <f t="shared" si="151"/>
        <v>0</v>
      </c>
      <c r="AC665" s="269">
        <f t="shared" si="152"/>
        <v>0</v>
      </c>
      <c r="AD665" s="271" t="str">
        <f>INDEX('Global inputs'!$C$134:$C$171,MATCH(F665,'Global inputs'!$B$134:$B$171,0))</f>
        <v xml:space="preserve">System growth </v>
      </c>
      <c r="AE665" s="272">
        <f>IF(OR(H665='Operating leases'!$B$32,H665='Operating leases'!$B$33),"",INDEX('Global inputs'!$C$186:$C$243,MATCH(E665,'Global inputs'!$B$186:$B$243,0)))</f>
        <v>0.08</v>
      </c>
    </row>
    <row r="666" spans="1:31" s="27" customFormat="1" x14ac:dyDescent="0.2">
      <c r="A666" s="250"/>
      <c r="B666" s="210" t="s">
        <v>746</v>
      </c>
      <c r="C666" s="210" t="s">
        <v>287</v>
      </c>
      <c r="D666" s="210" t="s">
        <v>715</v>
      </c>
      <c r="E666" s="210" t="s">
        <v>150</v>
      </c>
      <c r="F666" s="210" t="s">
        <v>86</v>
      </c>
      <c r="G666" s="210" t="s">
        <v>716</v>
      </c>
      <c r="H666" s="197">
        <v>0</v>
      </c>
      <c r="I666" s="210" t="s">
        <v>221</v>
      </c>
      <c r="J666" s="210">
        <v>2022</v>
      </c>
      <c r="K666" s="210">
        <v>2022</v>
      </c>
      <c r="L666" s="268" t="str">
        <f t="shared" si="140"/>
        <v>Simple</v>
      </c>
      <c r="M666" s="197">
        <v>63769.00762366593</v>
      </c>
      <c r="N666" s="197">
        <v>0</v>
      </c>
      <c r="O666" s="257">
        <f>IF(ISNA(MATCH(H666,'Operating leases'!$B$32:$B$43,0)),0,INDEX('Operating leases'!$M$32:$S$43,MATCH(H666,'Operating leases'!$B$32:$B$43,0),MATCH(J666,'Operating leases'!$M$11:$S$11,0)))</f>
        <v>0</v>
      </c>
      <c r="P666" s="257">
        <f t="shared" si="141"/>
        <v>63769.00762366593</v>
      </c>
      <c r="Q666" s="257">
        <f t="shared" si="142"/>
        <v>63769.00762366593</v>
      </c>
      <c r="R666" s="258">
        <f>INDEX('Escalators '!$M$124:$S$129,MATCH(I666,'Escalators '!$B$124:$B$129,0),MATCH(J666,'Escalators '!$M$113:$S$113,0))</f>
        <v>1.0272672933956697</v>
      </c>
      <c r="S666" s="257">
        <f t="shared" si="143"/>
        <v>0</v>
      </c>
      <c r="T666" s="257">
        <f t="shared" si="144"/>
        <v>0</v>
      </c>
      <c r="U666" s="269">
        <f t="shared" si="145"/>
        <v>65507.815864091128</v>
      </c>
      <c r="V666" s="269">
        <f t="shared" si="146"/>
        <v>65507.815864091128</v>
      </c>
      <c r="W666" s="269">
        <f t="shared" si="147"/>
        <v>65507.815864091128</v>
      </c>
      <c r="X666" s="257">
        <f t="shared" si="148"/>
        <v>65507.815864091128</v>
      </c>
      <c r="Y666" s="270">
        <f>IF(L666="Complex",(INDEX('Escalators '!$M$176:$S$176,MATCH('Forecast capex'!J666,'Escalators '!$M$178:$S$178,0))/12+1)^((K666-J666)*12)-1,0)</f>
        <v>0</v>
      </c>
      <c r="Z666" s="257">
        <f t="shared" si="149"/>
        <v>0</v>
      </c>
      <c r="AA666" s="257">
        <f t="shared" si="150"/>
        <v>0</v>
      </c>
      <c r="AB666" s="269">
        <f t="shared" si="151"/>
        <v>0</v>
      </c>
      <c r="AC666" s="269">
        <f t="shared" si="152"/>
        <v>0</v>
      </c>
      <c r="AD666" s="271" t="str">
        <f>INDEX('Global inputs'!$C$134:$C$171,MATCH(F666,'Global inputs'!$B$134:$B$171,0))</f>
        <v xml:space="preserve">System growth </v>
      </c>
      <c r="AE666" s="272">
        <f>IF(OR(H666='Operating leases'!$B$32,H666='Operating leases'!$B$33),"",INDEX('Global inputs'!$C$186:$C$243,MATCH(E666,'Global inputs'!$B$186:$B$243,0)))</f>
        <v>0.08</v>
      </c>
    </row>
    <row r="667" spans="1:31" s="27" customFormat="1" x14ac:dyDescent="0.2">
      <c r="A667" s="250"/>
      <c r="B667" s="210" t="s">
        <v>746</v>
      </c>
      <c r="C667" s="210" t="s">
        <v>287</v>
      </c>
      <c r="D667" s="210" t="s">
        <v>715</v>
      </c>
      <c r="E667" s="210" t="s">
        <v>151</v>
      </c>
      <c r="F667" s="210" t="s">
        <v>86</v>
      </c>
      <c r="G667" s="210" t="s">
        <v>716</v>
      </c>
      <c r="H667" s="197">
        <v>0</v>
      </c>
      <c r="I667" s="210" t="s">
        <v>229</v>
      </c>
      <c r="J667" s="210">
        <v>2022</v>
      </c>
      <c r="K667" s="210">
        <v>2022</v>
      </c>
      <c r="L667" s="268" t="str">
        <f t="shared" si="140"/>
        <v>Simple</v>
      </c>
      <c r="M667" s="197">
        <v>63769.00762366593</v>
      </c>
      <c r="N667" s="197">
        <v>0</v>
      </c>
      <c r="O667" s="257">
        <f>IF(ISNA(MATCH(H667,'Operating leases'!$B$32:$B$43,0)),0,INDEX('Operating leases'!$M$32:$S$43,MATCH(H667,'Operating leases'!$B$32:$B$43,0),MATCH(J667,'Operating leases'!$M$11:$S$11,0)))</f>
        <v>0</v>
      </c>
      <c r="P667" s="257">
        <f t="shared" si="141"/>
        <v>63769.00762366593</v>
      </c>
      <c r="Q667" s="257">
        <f t="shared" si="142"/>
        <v>63769.00762366593</v>
      </c>
      <c r="R667" s="258">
        <f>INDEX('Escalators '!$M$124:$S$129,MATCH(I667,'Escalators '!$B$124:$B$129,0),MATCH(J667,'Escalators '!$M$113:$S$113,0))</f>
        <v>1.0379818100112963</v>
      </c>
      <c r="S667" s="257">
        <f t="shared" si="143"/>
        <v>0</v>
      </c>
      <c r="T667" s="257">
        <f t="shared" si="144"/>
        <v>0</v>
      </c>
      <c r="U667" s="269">
        <f t="shared" si="145"/>
        <v>66191.069955836909</v>
      </c>
      <c r="V667" s="269">
        <f t="shared" si="146"/>
        <v>66191.069955836909</v>
      </c>
      <c r="W667" s="269">
        <f t="shared" si="147"/>
        <v>66191.069955836909</v>
      </c>
      <c r="X667" s="257">
        <f t="shared" si="148"/>
        <v>66191.069955836909</v>
      </c>
      <c r="Y667" s="270">
        <f>IF(L667="Complex",(INDEX('Escalators '!$M$176:$S$176,MATCH('Forecast capex'!J667,'Escalators '!$M$178:$S$178,0))/12+1)^((K667-J667)*12)-1,0)</f>
        <v>0</v>
      </c>
      <c r="Z667" s="257">
        <f t="shared" si="149"/>
        <v>0</v>
      </c>
      <c r="AA667" s="257">
        <f t="shared" si="150"/>
        <v>0</v>
      </c>
      <c r="AB667" s="269">
        <f t="shared" si="151"/>
        <v>0</v>
      </c>
      <c r="AC667" s="269">
        <f t="shared" si="152"/>
        <v>0</v>
      </c>
      <c r="AD667" s="271" t="str">
        <f>INDEX('Global inputs'!$C$134:$C$171,MATCH(F667,'Global inputs'!$B$134:$B$171,0))</f>
        <v xml:space="preserve">System growth </v>
      </c>
      <c r="AE667" s="272">
        <f>IF(OR(H667='Operating leases'!$B$32,H667='Operating leases'!$B$33),"",INDEX('Global inputs'!$C$186:$C$243,MATCH(E667,'Global inputs'!$B$186:$B$243,0)))</f>
        <v>0.1</v>
      </c>
    </row>
    <row r="668" spans="1:31" s="27" customFormat="1" x14ac:dyDescent="0.2">
      <c r="A668" s="250"/>
      <c r="B668" s="210" t="s">
        <v>746</v>
      </c>
      <c r="C668" s="210" t="s">
        <v>287</v>
      </c>
      <c r="D668" s="210" t="s">
        <v>715</v>
      </c>
      <c r="E668" s="210" t="s">
        <v>151</v>
      </c>
      <c r="F668" s="210" t="s">
        <v>86</v>
      </c>
      <c r="G668" s="210" t="s">
        <v>716</v>
      </c>
      <c r="H668" s="197">
        <v>0</v>
      </c>
      <c r="I668" s="210" t="s">
        <v>221</v>
      </c>
      <c r="J668" s="210">
        <v>2022</v>
      </c>
      <c r="K668" s="210">
        <v>2022</v>
      </c>
      <c r="L668" s="268" t="str">
        <f t="shared" si="140"/>
        <v>Simple</v>
      </c>
      <c r="M668" s="197">
        <v>63769.00762366593</v>
      </c>
      <c r="N668" s="197">
        <v>0</v>
      </c>
      <c r="O668" s="257">
        <f>IF(ISNA(MATCH(H668,'Operating leases'!$B$32:$B$43,0)),0,INDEX('Operating leases'!$M$32:$S$43,MATCH(H668,'Operating leases'!$B$32:$B$43,0),MATCH(J668,'Operating leases'!$M$11:$S$11,0)))</f>
        <v>0</v>
      </c>
      <c r="P668" s="257">
        <f t="shared" si="141"/>
        <v>63769.00762366593</v>
      </c>
      <c r="Q668" s="257">
        <f t="shared" si="142"/>
        <v>63769.00762366593</v>
      </c>
      <c r="R668" s="258">
        <f>INDEX('Escalators '!$M$124:$S$129,MATCH(I668,'Escalators '!$B$124:$B$129,0),MATCH(J668,'Escalators '!$M$113:$S$113,0))</f>
        <v>1.0272672933956697</v>
      </c>
      <c r="S668" s="257">
        <f t="shared" si="143"/>
        <v>0</v>
      </c>
      <c r="T668" s="257">
        <f t="shared" si="144"/>
        <v>0</v>
      </c>
      <c r="U668" s="269">
        <f t="shared" si="145"/>
        <v>65507.815864091128</v>
      </c>
      <c r="V668" s="269">
        <f t="shared" si="146"/>
        <v>65507.815864091128</v>
      </c>
      <c r="W668" s="269">
        <f t="shared" si="147"/>
        <v>65507.815864091128</v>
      </c>
      <c r="X668" s="257">
        <f t="shared" si="148"/>
        <v>65507.815864091128</v>
      </c>
      <c r="Y668" s="270">
        <f>IF(L668="Complex",(INDEX('Escalators '!$M$176:$S$176,MATCH('Forecast capex'!J668,'Escalators '!$M$178:$S$178,0))/12+1)^((K668-J668)*12)-1,0)</f>
        <v>0</v>
      </c>
      <c r="Z668" s="257">
        <f t="shared" si="149"/>
        <v>0</v>
      </c>
      <c r="AA668" s="257">
        <f t="shared" si="150"/>
        <v>0</v>
      </c>
      <c r="AB668" s="269">
        <f t="shared" si="151"/>
        <v>0</v>
      </c>
      <c r="AC668" s="269">
        <f t="shared" si="152"/>
        <v>0</v>
      </c>
      <c r="AD668" s="271" t="str">
        <f>INDEX('Global inputs'!$C$134:$C$171,MATCH(F668,'Global inputs'!$B$134:$B$171,0))</f>
        <v xml:space="preserve">System growth </v>
      </c>
      <c r="AE668" s="272">
        <f>IF(OR(H668='Operating leases'!$B$32,H668='Operating leases'!$B$33),"",INDEX('Global inputs'!$C$186:$C$243,MATCH(E668,'Global inputs'!$B$186:$B$243,0)))</f>
        <v>0.1</v>
      </c>
    </row>
    <row r="669" spans="1:31" s="27" customFormat="1" x14ac:dyDescent="0.2">
      <c r="A669" s="250"/>
      <c r="B669" s="210" t="s">
        <v>746</v>
      </c>
      <c r="C669" s="210" t="s">
        <v>287</v>
      </c>
      <c r="D669" s="210" t="s">
        <v>715</v>
      </c>
      <c r="E669" s="210" t="s">
        <v>153</v>
      </c>
      <c r="F669" s="210" t="s">
        <v>86</v>
      </c>
      <c r="G669" s="210" t="s">
        <v>716</v>
      </c>
      <c r="H669" s="197">
        <v>0</v>
      </c>
      <c r="I669" s="210" t="s">
        <v>229</v>
      </c>
      <c r="J669" s="210">
        <v>2022</v>
      </c>
      <c r="K669" s="210">
        <v>2022</v>
      </c>
      <c r="L669" s="268" t="str">
        <f t="shared" si="140"/>
        <v>Simple</v>
      </c>
      <c r="M669" s="197">
        <v>28341.781166073746</v>
      </c>
      <c r="N669" s="197">
        <v>0</v>
      </c>
      <c r="O669" s="257">
        <f>IF(ISNA(MATCH(H669,'Operating leases'!$B$32:$B$43,0)),0,INDEX('Operating leases'!$M$32:$S$43,MATCH(H669,'Operating leases'!$B$32:$B$43,0),MATCH(J669,'Operating leases'!$M$11:$S$11,0)))</f>
        <v>0</v>
      </c>
      <c r="P669" s="257">
        <f t="shared" si="141"/>
        <v>28341.781166073746</v>
      </c>
      <c r="Q669" s="257">
        <f t="shared" si="142"/>
        <v>28341.781166073746</v>
      </c>
      <c r="R669" s="258">
        <f>INDEX('Escalators '!$M$124:$S$129,MATCH(I669,'Escalators '!$B$124:$B$129,0),MATCH(J669,'Escalators '!$M$113:$S$113,0))</f>
        <v>1.0379818100112963</v>
      </c>
      <c r="S669" s="257">
        <f t="shared" si="143"/>
        <v>0</v>
      </c>
      <c r="T669" s="257">
        <f t="shared" si="144"/>
        <v>0</v>
      </c>
      <c r="U669" s="269">
        <f t="shared" si="145"/>
        <v>29418.253313705296</v>
      </c>
      <c r="V669" s="269">
        <f t="shared" si="146"/>
        <v>29418.253313705296</v>
      </c>
      <c r="W669" s="269">
        <f t="shared" si="147"/>
        <v>29418.253313705296</v>
      </c>
      <c r="X669" s="257">
        <f t="shared" si="148"/>
        <v>29418.253313705296</v>
      </c>
      <c r="Y669" s="270">
        <f>IF(L669="Complex",(INDEX('Escalators '!$M$176:$S$176,MATCH('Forecast capex'!J669,'Escalators '!$M$178:$S$178,0))/12+1)^((K669-J669)*12)-1,0)</f>
        <v>0</v>
      </c>
      <c r="Z669" s="257">
        <f t="shared" si="149"/>
        <v>0</v>
      </c>
      <c r="AA669" s="257">
        <f t="shared" si="150"/>
        <v>0</v>
      </c>
      <c r="AB669" s="269">
        <f t="shared" si="151"/>
        <v>0</v>
      </c>
      <c r="AC669" s="269">
        <f t="shared" si="152"/>
        <v>0</v>
      </c>
      <c r="AD669" s="271" t="str">
        <f>INDEX('Global inputs'!$C$134:$C$171,MATCH(F669,'Global inputs'!$B$134:$B$171,0))</f>
        <v xml:space="preserve">System growth </v>
      </c>
      <c r="AE669" s="272">
        <f>IF(OR(H669='Operating leases'!$B$32,H669='Operating leases'!$B$33),"",INDEX('Global inputs'!$C$186:$C$243,MATCH(E669,'Global inputs'!$B$186:$B$243,0)))</f>
        <v>0.08</v>
      </c>
    </row>
    <row r="670" spans="1:31" s="27" customFormat="1" x14ac:dyDescent="0.2">
      <c r="A670" s="250"/>
      <c r="B670" s="210" t="s">
        <v>746</v>
      </c>
      <c r="C670" s="210" t="s">
        <v>287</v>
      </c>
      <c r="D670" s="210" t="s">
        <v>715</v>
      </c>
      <c r="E670" s="210" t="s">
        <v>153</v>
      </c>
      <c r="F670" s="210" t="s">
        <v>86</v>
      </c>
      <c r="G670" s="210" t="s">
        <v>716</v>
      </c>
      <c r="H670" s="197">
        <v>0</v>
      </c>
      <c r="I670" s="210" t="s">
        <v>221</v>
      </c>
      <c r="J670" s="210">
        <v>2022</v>
      </c>
      <c r="K670" s="210">
        <v>2022</v>
      </c>
      <c r="L670" s="268" t="str">
        <f t="shared" si="140"/>
        <v>Simple</v>
      </c>
      <c r="M670" s="197">
        <v>28341.781166073746</v>
      </c>
      <c r="N670" s="197">
        <v>0</v>
      </c>
      <c r="O670" s="257">
        <f>IF(ISNA(MATCH(H670,'Operating leases'!$B$32:$B$43,0)),0,INDEX('Operating leases'!$M$32:$S$43,MATCH(H670,'Operating leases'!$B$32:$B$43,0),MATCH(J670,'Operating leases'!$M$11:$S$11,0)))</f>
        <v>0</v>
      </c>
      <c r="P670" s="257">
        <f t="shared" si="141"/>
        <v>28341.781166073746</v>
      </c>
      <c r="Q670" s="257">
        <f t="shared" si="142"/>
        <v>28341.781166073746</v>
      </c>
      <c r="R670" s="258">
        <f>INDEX('Escalators '!$M$124:$S$129,MATCH(I670,'Escalators '!$B$124:$B$129,0),MATCH(J670,'Escalators '!$M$113:$S$113,0))</f>
        <v>1.0272672933956697</v>
      </c>
      <c r="S670" s="257">
        <f t="shared" si="143"/>
        <v>0</v>
      </c>
      <c r="T670" s="257">
        <f t="shared" si="144"/>
        <v>0</v>
      </c>
      <c r="U670" s="269">
        <f t="shared" si="145"/>
        <v>29114.584828484945</v>
      </c>
      <c r="V670" s="269">
        <f t="shared" si="146"/>
        <v>29114.584828484945</v>
      </c>
      <c r="W670" s="269">
        <f t="shared" si="147"/>
        <v>29114.584828484945</v>
      </c>
      <c r="X670" s="257">
        <f t="shared" si="148"/>
        <v>29114.584828484945</v>
      </c>
      <c r="Y670" s="270">
        <f>IF(L670="Complex",(INDEX('Escalators '!$M$176:$S$176,MATCH('Forecast capex'!J670,'Escalators '!$M$178:$S$178,0))/12+1)^((K670-J670)*12)-1,0)</f>
        <v>0</v>
      </c>
      <c r="Z670" s="257">
        <f t="shared" si="149"/>
        <v>0</v>
      </c>
      <c r="AA670" s="257">
        <f t="shared" si="150"/>
        <v>0</v>
      </c>
      <c r="AB670" s="269">
        <f t="shared" si="151"/>
        <v>0</v>
      </c>
      <c r="AC670" s="269">
        <f t="shared" si="152"/>
        <v>0</v>
      </c>
      <c r="AD670" s="271" t="str">
        <f>INDEX('Global inputs'!$C$134:$C$171,MATCH(F670,'Global inputs'!$B$134:$B$171,0))</f>
        <v xml:space="preserve">System growth </v>
      </c>
      <c r="AE670" s="272">
        <f>IF(OR(H670='Operating leases'!$B$32,H670='Operating leases'!$B$33),"",INDEX('Global inputs'!$C$186:$C$243,MATCH(E670,'Global inputs'!$B$186:$B$243,0)))</f>
        <v>0.08</v>
      </c>
    </row>
    <row r="671" spans="1:31" s="27" customFormat="1" x14ac:dyDescent="0.2">
      <c r="A671" s="250"/>
      <c r="B671" s="210" t="s">
        <v>746</v>
      </c>
      <c r="C671" s="210" t="s">
        <v>287</v>
      </c>
      <c r="D671" s="210" t="s">
        <v>715</v>
      </c>
      <c r="E671" s="210" t="s">
        <v>154</v>
      </c>
      <c r="F671" s="210" t="s">
        <v>86</v>
      </c>
      <c r="G671" s="210" t="s">
        <v>716</v>
      </c>
      <c r="H671" s="197">
        <v>0</v>
      </c>
      <c r="I671" s="210" t="s">
        <v>229</v>
      </c>
      <c r="J671" s="210">
        <v>2022</v>
      </c>
      <c r="K671" s="210">
        <v>2022</v>
      </c>
      <c r="L671" s="268" t="str">
        <f t="shared" si="140"/>
        <v>Simple</v>
      </c>
      <c r="M671" s="197">
        <v>28341.781166073746</v>
      </c>
      <c r="N671" s="197">
        <v>0</v>
      </c>
      <c r="O671" s="257">
        <f>IF(ISNA(MATCH(H671,'Operating leases'!$B$32:$B$43,0)),0,INDEX('Operating leases'!$M$32:$S$43,MATCH(H671,'Operating leases'!$B$32:$B$43,0),MATCH(J671,'Operating leases'!$M$11:$S$11,0)))</f>
        <v>0</v>
      </c>
      <c r="P671" s="257">
        <f t="shared" si="141"/>
        <v>28341.781166073746</v>
      </c>
      <c r="Q671" s="257">
        <f t="shared" si="142"/>
        <v>28341.781166073746</v>
      </c>
      <c r="R671" s="258">
        <f>INDEX('Escalators '!$M$124:$S$129,MATCH(I671,'Escalators '!$B$124:$B$129,0),MATCH(J671,'Escalators '!$M$113:$S$113,0))</f>
        <v>1.0379818100112963</v>
      </c>
      <c r="S671" s="257">
        <f t="shared" si="143"/>
        <v>0</v>
      </c>
      <c r="T671" s="257">
        <f t="shared" si="144"/>
        <v>0</v>
      </c>
      <c r="U671" s="269">
        <f t="shared" si="145"/>
        <v>29418.253313705296</v>
      </c>
      <c r="V671" s="269">
        <f t="shared" si="146"/>
        <v>29418.253313705296</v>
      </c>
      <c r="W671" s="269">
        <f t="shared" si="147"/>
        <v>29418.253313705296</v>
      </c>
      <c r="X671" s="257">
        <f t="shared" si="148"/>
        <v>29418.253313705296</v>
      </c>
      <c r="Y671" s="270">
        <f>IF(L671="Complex",(INDEX('Escalators '!$M$176:$S$176,MATCH('Forecast capex'!J671,'Escalators '!$M$178:$S$178,0))/12+1)^((K671-J671)*12)-1,0)</f>
        <v>0</v>
      </c>
      <c r="Z671" s="257">
        <f t="shared" si="149"/>
        <v>0</v>
      </c>
      <c r="AA671" s="257">
        <f t="shared" si="150"/>
        <v>0</v>
      </c>
      <c r="AB671" s="269">
        <f t="shared" si="151"/>
        <v>0</v>
      </c>
      <c r="AC671" s="269">
        <f t="shared" si="152"/>
        <v>0</v>
      </c>
      <c r="AD671" s="271" t="str">
        <f>INDEX('Global inputs'!$C$134:$C$171,MATCH(F671,'Global inputs'!$B$134:$B$171,0))</f>
        <v xml:space="preserve">System growth </v>
      </c>
      <c r="AE671" s="272">
        <f>IF(OR(H671='Operating leases'!$B$32,H671='Operating leases'!$B$33),"",INDEX('Global inputs'!$C$186:$C$243,MATCH(E671,'Global inputs'!$B$186:$B$243,0)))</f>
        <v>0.1</v>
      </c>
    </row>
    <row r="672" spans="1:31" s="27" customFormat="1" x14ac:dyDescent="0.2">
      <c r="A672" s="250"/>
      <c r="B672" s="210" t="s">
        <v>746</v>
      </c>
      <c r="C672" s="210" t="s">
        <v>287</v>
      </c>
      <c r="D672" s="210" t="s">
        <v>715</v>
      </c>
      <c r="E672" s="210" t="s">
        <v>154</v>
      </c>
      <c r="F672" s="210" t="s">
        <v>86</v>
      </c>
      <c r="G672" s="210" t="s">
        <v>716</v>
      </c>
      <c r="H672" s="197">
        <v>0</v>
      </c>
      <c r="I672" s="210" t="s">
        <v>221</v>
      </c>
      <c r="J672" s="210">
        <v>2022</v>
      </c>
      <c r="K672" s="210">
        <v>2022</v>
      </c>
      <c r="L672" s="268" t="str">
        <f t="shared" si="140"/>
        <v>Simple</v>
      </c>
      <c r="M672" s="197">
        <v>28341.781166073746</v>
      </c>
      <c r="N672" s="197">
        <v>0</v>
      </c>
      <c r="O672" s="257">
        <f>IF(ISNA(MATCH(H672,'Operating leases'!$B$32:$B$43,0)),0,INDEX('Operating leases'!$M$32:$S$43,MATCH(H672,'Operating leases'!$B$32:$B$43,0),MATCH(J672,'Operating leases'!$M$11:$S$11,0)))</f>
        <v>0</v>
      </c>
      <c r="P672" s="257">
        <f t="shared" si="141"/>
        <v>28341.781166073746</v>
      </c>
      <c r="Q672" s="257">
        <f t="shared" si="142"/>
        <v>28341.781166073746</v>
      </c>
      <c r="R672" s="258">
        <f>INDEX('Escalators '!$M$124:$S$129,MATCH(I672,'Escalators '!$B$124:$B$129,0),MATCH(J672,'Escalators '!$M$113:$S$113,0))</f>
        <v>1.0272672933956697</v>
      </c>
      <c r="S672" s="257">
        <f t="shared" si="143"/>
        <v>0</v>
      </c>
      <c r="T672" s="257">
        <f t="shared" si="144"/>
        <v>0</v>
      </c>
      <c r="U672" s="269">
        <f t="shared" si="145"/>
        <v>29114.584828484945</v>
      </c>
      <c r="V672" s="269">
        <f t="shared" si="146"/>
        <v>29114.584828484945</v>
      </c>
      <c r="W672" s="269">
        <f t="shared" si="147"/>
        <v>29114.584828484945</v>
      </c>
      <c r="X672" s="257">
        <f t="shared" si="148"/>
        <v>29114.584828484945</v>
      </c>
      <c r="Y672" s="270">
        <f>IF(L672="Complex",(INDEX('Escalators '!$M$176:$S$176,MATCH('Forecast capex'!J672,'Escalators '!$M$178:$S$178,0))/12+1)^((K672-J672)*12)-1,0)</f>
        <v>0</v>
      </c>
      <c r="Z672" s="257">
        <f t="shared" si="149"/>
        <v>0</v>
      </c>
      <c r="AA672" s="257">
        <f t="shared" si="150"/>
        <v>0</v>
      </c>
      <c r="AB672" s="269">
        <f t="shared" si="151"/>
        <v>0</v>
      </c>
      <c r="AC672" s="269">
        <f t="shared" si="152"/>
        <v>0</v>
      </c>
      <c r="AD672" s="271" t="str">
        <f>INDEX('Global inputs'!$C$134:$C$171,MATCH(F672,'Global inputs'!$B$134:$B$171,0))</f>
        <v xml:space="preserve">System growth </v>
      </c>
      <c r="AE672" s="272">
        <f>IF(OR(H672='Operating leases'!$B$32,H672='Operating leases'!$B$33),"",INDEX('Global inputs'!$C$186:$C$243,MATCH(E672,'Global inputs'!$B$186:$B$243,0)))</f>
        <v>0.1</v>
      </c>
    </row>
    <row r="673" spans="1:31" s="27" customFormat="1" x14ac:dyDescent="0.2">
      <c r="A673" s="250"/>
      <c r="B673" s="210" t="s">
        <v>746</v>
      </c>
      <c r="C673" s="210" t="s">
        <v>287</v>
      </c>
      <c r="D673" s="210" t="s">
        <v>715</v>
      </c>
      <c r="E673" s="210" t="s">
        <v>150</v>
      </c>
      <c r="F673" s="210" t="s">
        <v>86</v>
      </c>
      <c r="G673" s="210" t="s">
        <v>717</v>
      </c>
      <c r="H673" s="197">
        <v>0</v>
      </c>
      <c r="I673" s="210" t="s">
        <v>229</v>
      </c>
      <c r="J673" s="210">
        <v>2022</v>
      </c>
      <c r="K673" s="210">
        <v>2022</v>
      </c>
      <c r="L673" s="268" t="str">
        <f t="shared" si="140"/>
        <v>Simple</v>
      </c>
      <c r="M673" s="197">
        <v>42512.671749110617</v>
      </c>
      <c r="N673" s="197">
        <v>0</v>
      </c>
      <c r="O673" s="257">
        <f>IF(ISNA(MATCH(H673,'Operating leases'!$B$32:$B$43,0)),0,INDEX('Operating leases'!$M$32:$S$43,MATCH(H673,'Operating leases'!$B$32:$B$43,0),MATCH(J673,'Operating leases'!$M$11:$S$11,0)))</f>
        <v>0</v>
      </c>
      <c r="P673" s="257">
        <f t="shared" si="141"/>
        <v>42512.671749110617</v>
      </c>
      <c r="Q673" s="257">
        <f t="shared" si="142"/>
        <v>42512.671749110617</v>
      </c>
      <c r="R673" s="258">
        <f>INDEX('Escalators '!$M$124:$S$129,MATCH(I673,'Escalators '!$B$124:$B$129,0),MATCH(J673,'Escalators '!$M$113:$S$113,0))</f>
        <v>1.0379818100112963</v>
      </c>
      <c r="S673" s="257">
        <f t="shared" si="143"/>
        <v>0</v>
      </c>
      <c r="T673" s="257">
        <f t="shared" si="144"/>
        <v>0</v>
      </c>
      <c r="U673" s="269">
        <f t="shared" si="145"/>
        <v>44127.379970557944</v>
      </c>
      <c r="V673" s="269">
        <f t="shared" si="146"/>
        <v>44127.379970557944</v>
      </c>
      <c r="W673" s="269">
        <f t="shared" si="147"/>
        <v>44127.379970557944</v>
      </c>
      <c r="X673" s="257">
        <f t="shared" si="148"/>
        <v>44127.379970557944</v>
      </c>
      <c r="Y673" s="270">
        <f>IF(L673="Complex",(INDEX('Escalators '!$M$176:$S$176,MATCH('Forecast capex'!J673,'Escalators '!$M$178:$S$178,0))/12+1)^((K673-J673)*12)-1,0)</f>
        <v>0</v>
      </c>
      <c r="Z673" s="257">
        <f t="shared" si="149"/>
        <v>0</v>
      </c>
      <c r="AA673" s="257">
        <f t="shared" si="150"/>
        <v>0</v>
      </c>
      <c r="AB673" s="269">
        <f t="shared" si="151"/>
        <v>0</v>
      </c>
      <c r="AC673" s="269">
        <f t="shared" si="152"/>
        <v>0</v>
      </c>
      <c r="AD673" s="271" t="str">
        <f>INDEX('Global inputs'!$C$134:$C$171,MATCH(F673,'Global inputs'!$B$134:$B$171,0))</f>
        <v xml:space="preserve">System growth </v>
      </c>
      <c r="AE673" s="272">
        <f>IF(OR(H673='Operating leases'!$B$32,H673='Operating leases'!$B$33),"",INDEX('Global inputs'!$C$186:$C$243,MATCH(E673,'Global inputs'!$B$186:$B$243,0)))</f>
        <v>0.08</v>
      </c>
    </row>
    <row r="674" spans="1:31" s="27" customFormat="1" x14ac:dyDescent="0.2">
      <c r="A674" s="250"/>
      <c r="B674" s="210" t="s">
        <v>746</v>
      </c>
      <c r="C674" s="210" t="s">
        <v>287</v>
      </c>
      <c r="D674" s="210" t="s">
        <v>715</v>
      </c>
      <c r="E674" s="210" t="s">
        <v>150</v>
      </c>
      <c r="F674" s="210" t="s">
        <v>86</v>
      </c>
      <c r="G674" s="210" t="s">
        <v>717</v>
      </c>
      <c r="H674" s="197">
        <v>0</v>
      </c>
      <c r="I674" s="210" t="s">
        <v>221</v>
      </c>
      <c r="J674" s="210">
        <v>2022</v>
      </c>
      <c r="K674" s="210">
        <v>2022</v>
      </c>
      <c r="L674" s="268" t="str">
        <f t="shared" si="140"/>
        <v>Simple</v>
      </c>
      <c r="M674" s="197">
        <v>42512.671749110617</v>
      </c>
      <c r="N674" s="197">
        <v>0</v>
      </c>
      <c r="O674" s="257">
        <f>IF(ISNA(MATCH(H674,'Operating leases'!$B$32:$B$43,0)),0,INDEX('Operating leases'!$M$32:$S$43,MATCH(H674,'Operating leases'!$B$32:$B$43,0),MATCH(J674,'Operating leases'!$M$11:$S$11,0)))</f>
        <v>0</v>
      </c>
      <c r="P674" s="257">
        <f t="shared" si="141"/>
        <v>42512.671749110617</v>
      </c>
      <c r="Q674" s="257">
        <f t="shared" si="142"/>
        <v>42512.671749110617</v>
      </c>
      <c r="R674" s="258">
        <f>INDEX('Escalators '!$M$124:$S$129,MATCH(I674,'Escalators '!$B$124:$B$129,0),MATCH(J674,'Escalators '!$M$113:$S$113,0))</f>
        <v>1.0272672933956697</v>
      </c>
      <c r="S674" s="257">
        <f t="shared" si="143"/>
        <v>0</v>
      </c>
      <c r="T674" s="257">
        <f t="shared" si="144"/>
        <v>0</v>
      </c>
      <c r="U674" s="269">
        <f t="shared" si="145"/>
        <v>43671.877242727416</v>
      </c>
      <c r="V674" s="269">
        <f t="shared" si="146"/>
        <v>43671.877242727416</v>
      </c>
      <c r="W674" s="269">
        <f t="shared" si="147"/>
        <v>43671.877242727416</v>
      </c>
      <c r="X674" s="257">
        <f t="shared" si="148"/>
        <v>43671.877242727416</v>
      </c>
      <c r="Y674" s="270">
        <f>IF(L674="Complex",(INDEX('Escalators '!$M$176:$S$176,MATCH('Forecast capex'!J674,'Escalators '!$M$178:$S$178,0))/12+1)^((K674-J674)*12)-1,0)</f>
        <v>0</v>
      </c>
      <c r="Z674" s="257">
        <f t="shared" si="149"/>
        <v>0</v>
      </c>
      <c r="AA674" s="257">
        <f t="shared" si="150"/>
        <v>0</v>
      </c>
      <c r="AB674" s="269">
        <f t="shared" si="151"/>
        <v>0</v>
      </c>
      <c r="AC674" s="269">
        <f t="shared" si="152"/>
        <v>0</v>
      </c>
      <c r="AD674" s="271" t="str">
        <f>INDEX('Global inputs'!$C$134:$C$171,MATCH(F674,'Global inputs'!$B$134:$B$171,0))</f>
        <v xml:space="preserve">System growth </v>
      </c>
      <c r="AE674" s="272">
        <f>IF(OR(H674='Operating leases'!$B$32,H674='Operating leases'!$B$33),"",INDEX('Global inputs'!$C$186:$C$243,MATCH(E674,'Global inputs'!$B$186:$B$243,0)))</f>
        <v>0.08</v>
      </c>
    </row>
    <row r="675" spans="1:31" s="27" customFormat="1" x14ac:dyDescent="0.2">
      <c r="A675" s="250"/>
      <c r="B675" s="210" t="s">
        <v>746</v>
      </c>
      <c r="C675" s="210" t="s">
        <v>287</v>
      </c>
      <c r="D675" s="210" t="s">
        <v>715</v>
      </c>
      <c r="E675" s="210" t="s">
        <v>151</v>
      </c>
      <c r="F675" s="210" t="s">
        <v>86</v>
      </c>
      <c r="G675" s="210" t="s">
        <v>717</v>
      </c>
      <c r="H675" s="197">
        <v>0</v>
      </c>
      <c r="I675" s="210" t="s">
        <v>229</v>
      </c>
      <c r="J675" s="210">
        <v>2022</v>
      </c>
      <c r="K675" s="210">
        <v>2022</v>
      </c>
      <c r="L675" s="268" t="str">
        <f t="shared" si="140"/>
        <v>Simple</v>
      </c>
      <c r="M675" s="197">
        <v>42512.671749110617</v>
      </c>
      <c r="N675" s="197">
        <v>0</v>
      </c>
      <c r="O675" s="257">
        <f>IF(ISNA(MATCH(H675,'Operating leases'!$B$32:$B$43,0)),0,INDEX('Operating leases'!$M$32:$S$43,MATCH(H675,'Operating leases'!$B$32:$B$43,0),MATCH(J675,'Operating leases'!$M$11:$S$11,0)))</f>
        <v>0</v>
      </c>
      <c r="P675" s="257">
        <f t="shared" si="141"/>
        <v>42512.671749110617</v>
      </c>
      <c r="Q675" s="257">
        <f t="shared" si="142"/>
        <v>42512.671749110617</v>
      </c>
      <c r="R675" s="258">
        <f>INDEX('Escalators '!$M$124:$S$129,MATCH(I675,'Escalators '!$B$124:$B$129,0),MATCH(J675,'Escalators '!$M$113:$S$113,0))</f>
        <v>1.0379818100112963</v>
      </c>
      <c r="S675" s="257">
        <f t="shared" si="143"/>
        <v>0</v>
      </c>
      <c r="T675" s="257">
        <f t="shared" si="144"/>
        <v>0</v>
      </c>
      <c r="U675" s="269">
        <f t="shared" si="145"/>
        <v>44127.379970557944</v>
      </c>
      <c r="V675" s="269">
        <f t="shared" si="146"/>
        <v>44127.379970557944</v>
      </c>
      <c r="W675" s="269">
        <f t="shared" si="147"/>
        <v>44127.379970557944</v>
      </c>
      <c r="X675" s="257">
        <f t="shared" si="148"/>
        <v>44127.379970557944</v>
      </c>
      <c r="Y675" s="270">
        <f>IF(L675="Complex",(INDEX('Escalators '!$M$176:$S$176,MATCH('Forecast capex'!J675,'Escalators '!$M$178:$S$178,0))/12+1)^((K675-J675)*12)-1,0)</f>
        <v>0</v>
      </c>
      <c r="Z675" s="257">
        <f t="shared" si="149"/>
        <v>0</v>
      </c>
      <c r="AA675" s="257">
        <f t="shared" si="150"/>
        <v>0</v>
      </c>
      <c r="AB675" s="269">
        <f t="shared" si="151"/>
        <v>0</v>
      </c>
      <c r="AC675" s="269">
        <f t="shared" si="152"/>
        <v>0</v>
      </c>
      <c r="AD675" s="271" t="str">
        <f>INDEX('Global inputs'!$C$134:$C$171,MATCH(F675,'Global inputs'!$B$134:$B$171,0))</f>
        <v xml:space="preserve">System growth </v>
      </c>
      <c r="AE675" s="272">
        <f>IF(OR(H675='Operating leases'!$B$32,H675='Operating leases'!$B$33),"",INDEX('Global inputs'!$C$186:$C$243,MATCH(E675,'Global inputs'!$B$186:$B$243,0)))</f>
        <v>0.1</v>
      </c>
    </row>
    <row r="676" spans="1:31" s="27" customFormat="1" x14ac:dyDescent="0.2">
      <c r="A676" s="250"/>
      <c r="B676" s="210" t="s">
        <v>746</v>
      </c>
      <c r="C676" s="210" t="s">
        <v>287</v>
      </c>
      <c r="D676" s="210" t="s">
        <v>715</v>
      </c>
      <c r="E676" s="210" t="s">
        <v>151</v>
      </c>
      <c r="F676" s="210" t="s">
        <v>86</v>
      </c>
      <c r="G676" s="210" t="s">
        <v>717</v>
      </c>
      <c r="H676" s="197">
        <v>0</v>
      </c>
      <c r="I676" s="210" t="s">
        <v>221</v>
      </c>
      <c r="J676" s="210">
        <v>2022</v>
      </c>
      <c r="K676" s="210">
        <v>2022</v>
      </c>
      <c r="L676" s="268" t="str">
        <f t="shared" si="140"/>
        <v>Simple</v>
      </c>
      <c r="M676" s="197">
        <v>42512.671749110617</v>
      </c>
      <c r="N676" s="197">
        <v>0</v>
      </c>
      <c r="O676" s="257">
        <f>IF(ISNA(MATCH(H676,'Operating leases'!$B$32:$B$43,0)),0,INDEX('Operating leases'!$M$32:$S$43,MATCH(H676,'Operating leases'!$B$32:$B$43,0),MATCH(J676,'Operating leases'!$M$11:$S$11,0)))</f>
        <v>0</v>
      </c>
      <c r="P676" s="257">
        <f t="shared" si="141"/>
        <v>42512.671749110617</v>
      </c>
      <c r="Q676" s="257">
        <f t="shared" si="142"/>
        <v>42512.671749110617</v>
      </c>
      <c r="R676" s="258">
        <f>INDEX('Escalators '!$M$124:$S$129,MATCH(I676,'Escalators '!$B$124:$B$129,0),MATCH(J676,'Escalators '!$M$113:$S$113,0))</f>
        <v>1.0272672933956697</v>
      </c>
      <c r="S676" s="257">
        <f t="shared" si="143"/>
        <v>0</v>
      </c>
      <c r="T676" s="257">
        <f t="shared" si="144"/>
        <v>0</v>
      </c>
      <c r="U676" s="269">
        <f t="shared" si="145"/>
        <v>43671.877242727416</v>
      </c>
      <c r="V676" s="269">
        <f t="shared" si="146"/>
        <v>43671.877242727416</v>
      </c>
      <c r="W676" s="269">
        <f t="shared" si="147"/>
        <v>43671.877242727416</v>
      </c>
      <c r="X676" s="257">
        <f t="shared" si="148"/>
        <v>43671.877242727416</v>
      </c>
      <c r="Y676" s="270">
        <f>IF(L676="Complex",(INDEX('Escalators '!$M$176:$S$176,MATCH('Forecast capex'!J676,'Escalators '!$M$178:$S$178,0))/12+1)^((K676-J676)*12)-1,0)</f>
        <v>0</v>
      </c>
      <c r="Z676" s="257">
        <f t="shared" si="149"/>
        <v>0</v>
      </c>
      <c r="AA676" s="257">
        <f t="shared" si="150"/>
        <v>0</v>
      </c>
      <c r="AB676" s="269">
        <f t="shared" si="151"/>
        <v>0</v>
      </c>
      <c r="AC676" s="269">
        <f t="shared" si="152"/>
        <v>0</v>
      </c>
      <c r="AD676" s="271" t="str">
        <f>INDEX('Global inputs'!$C$134:$C$171,MATCH(F676,'Global inputs'!$B$134:$B$171,0))</f>
        <v xml:space="preserve">System growth </v>
      </c>
      <c r="AE676" s="272">
        <f>IF(OR(H676='Operating leases'!$B$32,H676='Operating leases'!$B$33),"",INDEX('Global inputs'!$C$186:$C$243,MATCH(E676,'Global inputs'!$B$186:$B$243,0)))</f>
        <v>0.1</v>
      </c>
    </row>
    <row r="677" spans="1:31" s="27" customFormat="1" x14ac:dyDescent="0.2">
      <c r="A677" s="250"/>
      <c r="B677" s="210" t="s">
        <v>746</v>
      </c>
      <c r="C677" s="210" t="s">
        <v>287</v>
      </c>
      <c r="D677" s="210" t="s">
        <v>715</v>
      </c>
      <c r="E677" s="210" t="s">
        <v>153</v>
      </c>
      <c r="F677" s="210" t="s">
        <v>86</v>
      </c>
      <c r="G677" s="210" t="s">
        <v>717</v>
      </c>
      <c r="H677" s="197">
        <v>0</v>
      </c>
      <c r="I677" s="210" t="s">
        <v>229</v>
      </c>
      <c r="J677" s="210">
        <v>2022</v>
      </c>
      <c r="K677" s="210">
        <v>2022</v>
      </c>
      <c r="L677" s="268" t="str">
        <f t="shared" si="140"/>
        <v>Simple</v>
      </c>
      <c r="M677" s="197">
        <v>21256.335874555309</v>
      </c>
      <c r="N677" s="197">
        <v>0</v>
      </c>
      <c r="O677" s="257">
        <f>IF(ISNA(MATCH(H677,'Operating leases'!$B$32:$B$43,0)),0,INDEX('Operating leases'!$M$32:$S$43,MATCH(H677,'Operating leases'!$B$32:$B$43,0),MATCH(J677,'Operating leases'!$M$11:$S$11,0)))</f>
        <v>0</v>
      </c>
      <c r="P677" s="257">
        <f t="shared" si="141"/>
        <v>21256.335874555309</v>
      </c>
      <c r="Q677" s="257">
        <f t="shared" si="142"/>
        <v>21256.335874555309</v>
      </c>
      <c r="R677" s="258">
        <f>INDEX('Escalators '!$M$124:$S$129,MATCH(I677,'Escalators '!$B$124:$B$129,0),MATCH(J677,'Escalators '!$M$113:$S$113,0))</f>
        <v>1.0379818100112963</v>
      </c>
      <c r="S677" s="257">
        <f t="shared" si="143"/>
        <v>0</v>
      </c>
      <c r="T677" s="257">
        <f t="shared" si="144"/>
        <v>0</v>
      </c>
      <c r="U677" s="269">
        <f t="shared" si="145"/>
        <v>22063.689985278972</v>
      </c>
      <c r="V677" s="269">
        <f t="shared" si="146"/>
        <v>22063.689985278972</v>
      </c>
      <c r="W677" s="269">
        <f t="shared" si="147"/>
        <v>22063.689985278972</v>
      </c>
      <c r="X677" s="257">
        <f t="shared" si="148"/>
        <v>22063.689985278972</v>
      </c>
      <c r="Y677" s="270">
        <f>IF(L677="Complex",(INDEX('Escalators '!$M$176:$S$176,MATCH('Forecast capex'!J677,'Escalators '!$M$178:$S$178,0))/12+1)^((K677-J677)*12)-1,0)</f>
        <v>0</v>
      </c>
      <c r="Z677" s="257">
        <f t="shared" si="149"/>
        <v>0</v>
      </c>
      <c r="AA677" s="257">
        <f t="shared" si="150"/>
        <v>0</v>
      </c>
      <c r="AB677" s="269">
        <f t="shared" si="151"/>
        <v>0</v>
      </c>
      <c r="AC677" s="269">
        <f t="shared" si="152"/>
        <v>0</v>
      </c>
      <c r="AD677" s="271" t="str">
        <f>INDEX('Global inputs'!$C$134:$C$171,MATCH(F677,'Global inputs'!$B$134:$B$171,0))</f>
        <v xml:space="preserve">System growth </v>
      </c>
      <c r="AE677" s="272">
        <f>IF(OR(H677='Operating leases'!$B$32,H677='Operating leases'!$B$33),"",INDEX('Global inputs'!$C$186:$C$243,MATCH(E677,'Global inputs'!$B$186:$B$243,0)))</f>
        <v>0.08</v>
      </c>
    </row>
    <row r="678" spans="1:31" s="27" customFormat="1" x14ac:dyDescent="0.2">
      <c r="A678" s="250"/>
      <c r="B678" s="210" t="s">
        <v>746</v>
      </c>
      <c r="C678" s="210" t="s">
        <v>287</v>
      </c>
      <c r="D678" s="210" t="s">
        <v>715</v>
      </c>
      <c r="E678" s="210" t="s">
        <v>153</v>
      </c>
      <c r="F678" s="210" t="s">
        <v>86</v>
      </c>
      <c r="G678" s="210" t="s">
        <v>717</v>
      </c>
      <c r="H678" s="197">
        <v>0</v>
      </c>
      <c r="I678" s="210" t="s">
        <v>221</v>
      </c>
      <c r="J678" s="210">
        <v>2022</v>
      </c>
      <c r="K678" s="210">
        <v>2022</v>
      </c>
      <c r="L678" s="268" t="str">
        <f t="shared" si="140"/>
        <v>Simple</v>
      </c>
      <c r="M678" s="197">
        <v>21256.335874555309</v>
      </c>
      <c r="N678" s="197">
        <v>0</v>
      </c>
      <c r="O678" s="257">
        <f>IF(ISNA(MATCH(H678,'Operating leases'!$B$32:$B$43,0)),0,INDEX('Operating leases'!$M$32:$S$43,MATCH(H678,'Operating leases'!$B$32:$B$43,0),MATCH(J678,'Operating leases'!$M$11:$S$11,0)))</f>
        <v>0</v>
      </c>
      <c r="P678" s="257">
        <f t="shared" si="141"/>
        <v>21256.335874555309</v>
      </c>
      <c r="Q678" s="257">
        <f t="shared" si="142"/>
        <v>21256.335874555309</v>
      </c>
      <c r="R678" s="258">
        <f>INDEX('Escalators '!$M$124:$S$129,MATCH(I678,'Escalators '!$B$124:$B$129,0),MATCH(J678,'Escalators '!$M$113:$S$113,0))</f>
        <v>1.0272672933956697</v>
      </c>
      <c r="S678" s="257">
        <f t="shared" si="143"/>
        <v>0</v>
      </c>
      <c r="T678" s="257">
        <f t="shared" si="144"/>
        <v>0</v>
      </c>
      <c r="U678" s="269">
        <f t="shared" si="145"/>
        <v>21835.938621363708</v>
      </c>
      <c r="V678" s="269">
        <f t="shared" si="146"/>
        <v>21835.938621363708</v>
      </c>
      <c r="W678" s="269">
        <f t="shared" si="147"/>
        <v>21835.938621363708</v>
      </c>
      <c r="X678" s="257">
        <f t="shared" si="148"/>
        <v>21835.938621363708</v>
      </c>
      <c r="Y678" s="270">
        <f>IF(L678="Complex",(INDEX('Escalators '!$M$176:$S$176,MATCH('Forecast capex'!J678,'Escalators '!$M$178:$S$178,0))/12+1)^((K678-J678)*12)-1,0)</f>
        <v>0</v>
      </c>
      <c r="Z678" s="257">
        <f t="shared" si="149"/>
        <v>0</v>
      </c>
      <c r="AA678" s="257">
        <f t="shared" si="150"/>
        <v>0</v>
      </c>
      <c r="AB678" s="269">
        <f t="shared" si="151"/>
        <v>0</v>
      </c>
      <c r="AC678" s="269">
        <f t="shared" si="152"/>
        <v>0</v>
      </c>
      <c r="AD678" s="271" t="str">
        <f>INDEX('Global inputs'!$C$134:$C$171,MATCH(F678,'Global inputs'!$B$134:$B$171,0))</f>
        <v xml:space="preserve">System growth </v>
      </c>
      <c r="AE678" s="272">
        <f>IF(OR(H678='Operating leases'!$B$32,H678='Operating leases'!$B$33),"",INDEX('Global inputs'!$C$186:$C$243,MATCH(E678,'Global inputs'!$B$186:$B$243,0)))</f>
        <v>0.08</v>
      </c>
    </row>
    <row r="679" spans="1:31" s="27" customFormat="1" x14ac:dyDescent="0.2">
      <c r="A679" s="250"/>
      <c r="B679" s="210" t="s">
        <v>746</v>
      </c>
      <c r="C679" s="210" t="s">
        <v>287</v>
      </c>
      <c r="D679" s="210" t="s">
        <v>715</v>
      </c>
      <c r="E679" s="210" t="s">
        <v>154</v>
      </c>
      <c r="F679" s="210" t="s">
        <v>86</v>
      </c>
      <c r="G679" s="210" t="s">
        <v>717</v>
      </c>
      <c r="H679" s="197">
        <v>0</v>
      </c>
      <c r="I679" s="210" t="s">
        <v>229</v>
      </c>
      <c r="J679" s="210">
        <v>2022</v>
      </c>
      <c r="K679" s="210">
        <v>2022</v>
      </c>
      <c r="L679" s="268" t="str">
        <f t="shared" si="140"/>
        <v>Simple</v>
      </c>
      <c r="M679" s="197">
        <v>21256.335874555309</v>
      </c>
      <c r="N679" s="197">
        <v>0</v>
      </c>
      <c r="O679" s="257">
        <f>IF(ISNA(MATCH(H679,'Operating leases'!$B$32:$B$43,0)),0,INDEX('Operating leases'!$M$32:$S$43,MATCH(H679,'Operating leases'!$B$32:$B$43,0),MATCH(J679,'Operating leases'!$M$11:$S$11,0)))</f>
        <v>0</v>
      </c>
      <c r="P679" s="257">
        <f t="shared" si="141"/>
        <v>21256.335874555309</v>
      </c>
      <c r="Q679" s="257">
        <f t="shared" si="142"/>
        <v>21256.335874555309</v>
      </c>
      <c r="R679" s="258">
        <f>INDEX('Escalators '!$M$124:$S$129,MATCH(I679,'Escalators '!$B$124:$B$129,0),MATCH(J679,'Escalators '!$M$113:$S$113,0))</f>
        <v>1.0379818100112963</v>
      </c>
      <c r="S679" s="257">
        <f t="shared" si="143"/>
        <v>0</v>
      </c>
      <c r="T679" s="257">
        <f t="shared" si="144"/>
        <v>0</v>
      </c>
      <c r="U679" s="269">
        <f t="shared" si="145"/>
        <v>22063.689985278972</v>
      </c>
      <c r="V679" s="269">
        <f t="shared" si="146"/>
        <v>22063.689985278972</v>
      </c>
      <c r="W679" s="269">
        <f t="shared" si="147"/>
        <v>22063.689985278972</v>
      </c>
      <c r="X679" s="257">
        <f t="shared" si="148"/>
        <v>22063.689985278972</v>
      </c>
      <c r="Y679" s="270">
        <f>IF(L679="Complex",(INDEX('Escalators '!$M$176:$S$176,MATCH('Forecast capex'!J679,'Escalators '!$M$178:$S$178,0))/12+1)^((K679-J679)*12)-1,0)</f>
        <v>0</v>
      </c>
      <c r="Z679" s="257">
        <f t="shared" si="149"/>
        <v>0</v>
      </c>
      <c r="AA679" s="257">
        <f t="shared" si="150"/>
        <v>0</v>
      </c>
      <c r="AB679" s="269">
        <f t="shared" si="151"/>
        <v>0</v>
      </c>
      <c r="AC679" s="269">
        <f t="shared" si="152"/>
        <v>0</v>
      </c>
      <c r="AD679" s="271" t="str">
        <f>INDEX('Global inputs'!$C$134:$C$171,MATCH(F679,'Global inputs'!$B$134:$B$171,0))</f>
        <v xml:space="preserve">System growth </v>
      </c>
      <c r="AE679" s="272">
        <f>IF(OR(H679='Operating leases'!$B$32,H679='Operating leases'!$B$33),"",INDEX('Global inputs'!$C$186:$C$243,MATCH(E679,'Global inputs'!$B$186:$B$243,0)))</f>
        <v>0.1</v>
      </c>
    </row>
    <row r="680" spans="1:31" s="27" customFormat="1" x14ac:dyDescent="0.2">
      <c r="A680" s="250"/>
      <c r="B680" s="210" t="s">
        <v>746</v>
      </c>
      <c r="C680" s="210" t="s">
        <v>287</v>
      </c>
      <c r="D680" s="210" t="s">
        <v>715</v>
      </c>
      <c r="E680" s="210" t="s">
        <v>154</v>
      </c>
      <c r="F680" s="210" t="s">
        <v>86</v>
      </c>
      <c r="G680" s="210" t="s">
        <v>717</v>
      </c>
      <c r="H680" s="197">
        <v>0</v>
      </c>
      <c r="I680" s="210" t="s">
        <v>221</v>
      </c>
      <c r="J680" s="210">
        <v>2022</v>
      </c>
      <c r="K680" s="210">
        <v>2022</v>
      </c>
      <c r="L680" s="268" t="str">
        <f t="shared" si="140"/>
        <v>Simple</v>
      </c>
      <c r="M680" s="197">
        <v>21256.335874555309</v>
      </c>
      <c r="N680" s="197">
        <v>0</v>
      </c>
      <c r="O680" s="257">
        <f>IF(ISNA(MATCH(H680,'Operating leases'!$B$32:$B$43,0)),0,INDEX('Operating leases'!$M$32:$S$43,MATCH(H680,'Operating leases'!$B$32:$B$43,0),MATCH(J680,'Operating leases'!$M$11:$S$11,0)))</f>
        <v>0</v>
      </c>
      <c r="P680" s="257">
        <f t="shared" si="141"/>
        <v>21256.335874555309</v>
      </c>
      <c r="Q680" s="257">
        <f t="shared" si="142"/>
        <v>21256.335874555309</v>
      </c>
      <c r="R680" s="258">
        <f>INDEX('Escalators '!$M$124:$S$129,MATCH(I680,'Escalators '!$B$124:$B$129,0),MATCH(J680,'Escalators '!$M$113:$S$113,0))</f>
        <v>1.0272672933956697</v>
      </c>
      <c r="S680" s="257">
        <f t="shared" si="143"/>
        <v>0</v>
      </c>
      <c r="T680" s="257">
        <f t="shared" si="144"/>
        <v>0</v>
      </c>
      <c r="U680" s="269">
        <f t="shared" si="145"/>
        <v>21835.938621363708</v>
      </c>
      <c r="V680" s="269">
        <f t="shared" si="146"/>
        <v>21835.938621363708</v>
      </c>
      <c r="W680" s="269">
        <f t="shared" si="147"/>
        <v>21835.938621363708</v>
      </c>
      <c r="X680" s="257">
        <f t="shared" si="148"/>
        <v>21835.938621363708</v>
      </c>
      <c r="Y680" s="270">
        <f>IF(L680="Complex",(INDEX('Escalators '!$M$176:$S$176,MATCH('Forecast capex'!J680,'Escalators '!$M$178:$S$178,0))/12+1)^((K680-J680)*12)-1,0)</f>
        <v>0</v>
      </c>
      <c r="Z680" s="257">
        <f t="shared" si="149"/>
        <v>0</v>
      </c>
      <c r="AA680" s="257">
        <f t="shared" si="150"/>
        <v>0</v>
      </c>
      <c r="AB680" s="269">
        <f t="shared" si="151"/>
        <v>0</v>
      </c>
      <c r="AC680" s="269">
        <f t="shared" si="152"/>
        <v>0</v>
      </c>
      <c r="AD680" s="271" t="str">
        <f>INDEX('Global inputs'!$C$134:$C$171,MATCH(F680,'Global inputs'!$B$134:$B$171,0))</f>
        <v xml:space="preserve">System growth </v>
      </c>
      <c r="AE680" s="272">
        <f>IF(OR(H680='Operating leases'!$B$32,H680='Operating leases'!$B$33),"",INDEX('Global inputs'!$C$186:$C$243,MATCH(E680,'Global inputs'!$B$186:$B$243,0)))</f>
        <v>0.1</v>
      </c>
    </row>
    <row r="681" spans="1:31" s="27" customFormat="1" x14ac:dyDescent="0.2">
      <c r="A681" s="250"/>
      <c r="B681" s="210" t="s">
        <v>746</v>
      </c>
      <c r="C681" s="210" t="s">
        <v>290</v>
      </c>
      <c r="D681" s="210" t="s">
        <v>718</v>
      </c>
      <c r="E681" s="210" t="s">
        <v>169</v>
      </c>
      <c r="F681" s="210" t="s">
        <v>86</v>
      </c>
      <c r="G681" s="210" t="s">
        <v>720</v>
      </c>
      <c r="H681" s="197">
        <v>0</v>
      </c>
      <c r="I681" s="210" t="s">
        <v>229</v>
      </c>
      <c r="J681" s="210">
        <v>2022</v>
      </c>
      <c r="K681" s="210">
        <v>2022</v>
      </c>
      <c r="L681" s="268" t="str">
        <f t="shared" si="140"/>
        <v>Simple</v>
      </c>
      <c r="M681" s="197">
        <v>68020.274798576982</v>
      </c>
      <c r="N681" s="197">
        <v>0</v>
      </c>
      <c r="O681" s="257">
        <f>IF(ISNA(MATCH(H681,'Operating leases'!$B$32:$B$43,0)),0,INDEX('Operating leases'!$M$32:$S$43,MATCH(H681,'Operating leases'!$B$32:$B$43,0),MATCH(J681,'Operating leases'!$M$11:$S$11,0)))</f>
        <v>0</v>
      </c>
      <c r="P681" s="257">
        <f t="shared" si="141"/>
        <v>68020.274798576982</v>
      </c>
      <c r="Q681" s="257">
        <f t="shared" si="142"/>
        <v>68020.274798576982</v>
      </c>
      <c r="R681" s="258">
        <f>INDEX('Escalators '!$M$124:$S$129,MATCH(I681,'Escalators '!$B$124:$B$129,0),MATCH(J681,'Escalators '!$M$113:$S$113,0))</f>
        <v>1.0379818100112963</v>
      </c>
      <c r="S681" s="257">
        <f t="shared" si="143"/>
        <v>0</v>
      </c>
      <c r="T681" s="257">
        <f t="shared" si="144"/>
        <v>0</v>
      </c>
      <c r="U681" s="269">
        <f t="shared" si="145"/>
        <v>70603.807952892705</v>
      </c>
      <c r="V681" s="269">
        <f t="shared" si="146"/>
        <v>70603.807952892705</v>
      </c>
      <c r="W681" s="269">
        <f t="shared" si="147"/>
        <v>70603.807952892705</v>
      </c>
      <c r="X681" s="257">
        <f t="shared" si="148"/>
        <v>70603.807952892705</v>
      </c>
      <c r="Y681" s="270">
        <f>IF(L681="Complex",(INDEX('Escalators '!$M$176:$S$176,MATCH('Forecast capex'!J681,'Escalators '!$M$178:$S$178,0))/12+1)^((K681-J681)*12)-1,0)</f>
        <v>0</v>
      </c>
      <c r="Z681" s="257">
        <f t="shared" si="149"/>
        <v>0</v>
      </c>
      <c r="AA681" s="257">
        <f t="shared" si="150"/>
        <v>0</v>
      </c>
      <c r="AB681" s="269">
        <f t="shared" si="151"/>
        <v>0</v>
      </c>
      <c r="AC681" s="269">
        <f t="shared" si="152"/>
        <v>0</v>
      </c>
      <c r="AD681" s="271" t="str">
        <f>INDEX('Global inputs'!$C$134:$C$171,MATCH(F681,'Global inputs'!$B$134:$B$171,0))</f>
        <v xml:space="preserve">System growth </v>
      </c>
      <c r="AE681" s="272">
        <f>IF(OR(H681='Operating leases'!$B$32,H681='Operating leases'!$B$33),"",INDEX('Global inputs'!$C$186:$C$243,MATCH(E681,'Global inputs'!$B$186:$B$243,0)))</f>
        <v>0.08</v>
      </c>
    </row>
    <row r="682" spans="1:31" s="27" customFormat="1" x14ac:dyDescent="0.2">
      <c r="A682" s="250"/>
      <c r="B682" s="210" t="s">
        <v>746</v>
      </c>
      <c r="C682" s="210" t="s">
        <v>290</v>
      </c>
      <c r="D682" s="210" t="s">
        <v>718</v>
      </c>
      <c r="E682" s="210" t="s">
        <v>169</v>
      </c>
      <c r="F682" s="210" t="s">
        <v>86</v>
      </c>
      <c r="G682" s="210" t="s">
        <v>720</v>
      </c>
      <c r="H682" s="197">
        <v>0</v>
      </c>
      <c r="I682" s="210" t="s">
        <v>221</v>
      </c>
      <c r="J682" s="210">
        <v>2022</v>
      </c>
      <c r="K682" s="210">
        <v>2022</v>
      </c>
      <c r="L682" s="268" t="str">
        <f t="shared" si="140"/>
        <v>Simple</v>
      </c>
      <c r="M682" s="197">
        <v>45346.849865717995</v>
      </c>
      <c r="N682" s="197">
        <v>0</v>
      </c>
      <c r="O682" s="257">
        <f>IF(ISNA(MATCH(H682,'Operating leases'!$B$32:$B$43,0)),0,INDEX('Operating leases'!$M$32:$S$43,MATCH(H682,'Operating leases'!$B$32:$B$43,0),MATCH(J682,'Operating leases'!$M$11:$S$11,0)))</f>
        <v>0</v>
      </c>
      <c r="P682" s="257">
        <f t="shared" si="141"/>
        <v>45346.849865717995</v>
      </c>
      <c r="Q682" s="257">
        <f t="shared" si="142"/>
        <v>45346.849865717995</v>
      </c>
      <c r="R682" s="258">
        <f>INDEX('Escalators '!$M$124:$S$129,MATCH(I682,'Escalators '!$B$124:$B$129,0),MATCH(J682,'Escalators '!$M$113:$S$113,0))</f>
        <v>1.0272672933956697</v>
      </c>
      <c r="S682" s="257">
        <f t="shared" si="143"/>
        <v>0</v>
      </c>
      <c r="T682" s="257">
        <f t="shared" si="144"/>
        <v>0</v>
      </c>
      <c r="U682" s="269">
        <f t="shared" si="145"/>
        <v>46583.335725575911</v>
      </c>
      <c r="V682" s="269">
        <f t="shared" si="146"/>
        <v>46583.335725575911</v>
      </c>
      <c r="W682" s="269">
        <f t="shared" si="147"/>
        <v>46583.335725575911</v>
      </c>
      <c r="X682" s="257">
        <f t="shared" si="148"/>
        <v>46583.335725575911</v>
      </c>
      <c r="Y682" s="270">
        <f>IF(L682="Complex",(INDEX('Escalators '!$M$176:$S$176,MATCH('Forecast capex'!J682,'Escalators '!$M$178:$S$178,0))/12+1)^((K682-J682)*12)-1,0)</f>
        <v>0</v>
      </c>
      <c r="Z682" s="257">
        <f t="shared" si="149"/>
        <v>0</v>
      </c>
      <c r="AA682" s="257">
        <f t="shared" si="150"/>
        <v>0</v>
      </c>
      <c r="AB682" s="269">
        <f t="shared" si="151"/>
        <v>0</v>
      </c>
      <c r="AC682" s="269">
        <f t="shared" si="152"/>
        <v>0</v>
      </c>
      <c r="AD682" s="271" t="str">
        <f>INDEX('Global inputs'!$C$134:$C$171,MATCH(F682,'Global inputs'!$B$134:$B$171,0))</f>
        <v xml:space="preserve">System growth </v>
      </c>
      <c r="AE682" s="272">
        <f>IF(OR(H682='Operating leases'!$B$32,H682='Operating leases'!$B$33),"",INDEX('Global inputs'!$C$186:$C$243,MATCH(E682,'Global inputs'!$B$186:$B$243,0)))</f>
        <v>0.08</v>
      </c>
    </row>
    <row r="683" spans="1:31" s="27" customFormat="1" x14ac:dyDescent="0.2">
      <c r="A683" s="250"/>
      <c r="B683" s="210" t="s">
        <v>746</v>
      </c>
      <c r="C683" s="210" t="s">
        <v>290</v>
      </c>
      <c r="D683" s="210" t="s">
        <v>718</v>
      </c>
      <c r="E683" s="210" t="s">
        <v>171</v>
      </c>
      <c r="F683" s="210" t="s">
        <v>86</v>
      </c>
      <c r="G683" s="210" t="s">
        <v>743</v>
      </c>
      <c r="H683" s="197">
        <v>0</v>
      </c>
      <c r="I683" s="210" t="s">
        <v>229</v>
      </c>
      <c r="J683" s="210">
        <v>2022</v>
      </c>
      <c r="K683" s="210">
        <v>2022</v>
      </c>
      <c r="L683" s="268" t="str">
        <f t="shared" si="140"/>
        <v>Simple</v>
      </c>
      <c r="M683" s="197">
        <v>51015.206098932736</v>
      </c>
      <c r="N683" s="197">
        <v>0</v>
      </c>
      <c r="O683" s="257">
        <f>IF(ISNA(MATCH(H683,'Operating leases'!$B$32:$B$43,0)),0,INDEX('Operating leases'!$M$32:$S$43,MATCH(H683,'Operating leases'!$B$32:$B$43,0),MATCH(J683,'Operating leases'!$M$11:$S$11,0)))</f>
        <v>0</v>
      </c>
      <c r="P683" s="257">
        <f t="shared" si="141"/>
        <v>51015.206098932736</v>
      </c>
      <c r="Q683" s="257">
        <f t="shared" si="142"/>
        <v>51015.206098932736</v>
      </c>
      <c r="R683" s="258">
        <f>INDEX('Escalators '!$M$124:$S$129,MATCH(I683,'Escalators '!$B$124:$B$129,0),MATCH(J683,'Escalators '!$M$113:$S$113,0))</f>
        <v>1.0379818100112963</v>
      </c>
      <c r="S683" s="257">
        <f t="shared" si="143"/>
        <v>0</v>
      </c>
      <c r="T683" s="257">
        <f t="shared" si="144"/>
        <v>0</v>
      </c>
      <c r="U683" s="269">
        <f t="shared" si="145"/>
        <v>52952.855964669521</v>
      </c>
      <c r="V683" s="269">
        <f t="shared" si="146"/>
        <v>52952.855964669521</v>
      </c>
      <c r="W683" s="269">
        <f t="shared" si="147"/>
        <v>52952.855964669521</v>
      </c>
      <c r="X683" s="257">
        <f t="shared" si="148"/>
        <v>52952.855964669521</v>
      </c>
      <c r="Y683" s="270">
        <f>IF(L683="Complex",(INDEX('Escalators '!$M$176:$S$176,MATCH('Forecast capex'!J683,'Escalators '!$M$178:$S$178,0))/12+1)^((K683-J683)*12)-1,0)</f>
        <v>0</v>
      </c>
      <c r="Z683" s="257">
        <f t="shared" si="149"/>
        <v>0</v>
      </c>
      <c r="AA683" s="257">
        <f t="shared" si="150"/>
        <v>0</v>
      </c>
      <c r="AB683" s="269">
        <f t="shared" si="151"/>
        <v>0</v>
      </c>
      <c r="AC683" s="269">
        <f t="shared" si="152"/>
        <v>0</v>
      </c>
      <c r="AD683" s="271" t="str">
        <f>INDEX('Global inputs'!$C$134:$C$171,MATCH(F683,'Global inputs'!$B$134:$B$171,0))</f>
        <v xml:space="preserve">System growth </v>
      </c>
      <c r="AE683" s="272">
        <f>IF(OR(H683='Operating leases'!$B$32,H683='Operating leases'!$B$33),"",INDEX('Global inputs'!$C$186:$C$243,MATCH(E683,'Global inputs'!$B$186:$B$243,0)))</f>
        <v>0.08</v>
      </c>
    </row>
    <row r="684" spans="1:31" s="27" customFormat="1" x14ac:dyDescent="0.2">
      <c r="A684" s="250"/>
      <c r="B684" s="210" t="s">
        <v>746</v>
      </c>
      <c r="C684" s="210" t="s">
        <v>290</v>
      </c>
      <c r="D684" s="210" t="s">
        <v>718</v>
      </c>
      <c r="E684" s="210" t="s">
        <v>171</v>
      </c>
      <c r="F684" s="210" t="s">
        <v>86</v>
      </c>
      <c r="G684" s="210" t="s">
        <v>743</v>
      </c>
      <c r="H684" s="197">
        <v>0</v>
      </c>
      <c r="I684" s="210" t="s">
        <v>221</v>
      </c>
      <c r="J684" s="210">
        <v>2022</v>
      </c>
      <c r="K684" s="210">
        <v>2022</v>
      </c>
      <c r="L684" s="268" t="str">
        <f t="shared" si="140"/>
        <v>Simple</v>
      </c>
      <c r="M684" s="197">
        <v>34010.137399288498</v>
      </c>
      <c r="N684" s="197">
        <v>0</v>
      </c>
      <c r="O684" s="257">
        <f>IF(ISNA(MATCH(H684,'Operating leases'!$B$32:$B$43,0)),0,INDEX('Operating leases'!$M$32:$S$43,MATCH(H684,'Operating leases'!$B$32:$B$43,0),MATCH(J684,'Operating leases'!$M$11:$S$11,0)))</f>
        <v>0</v>
      </c>
      <c r="P684" s="257">
        <f t="shared" si="141"/>
        <v>34010.137399288498</v>
      </c>
      <c r="Q684" s="257">
        <f t="shared" si="142"/>
        <v>34010.137399288498</v>
      </c>
      <c r="R684" s="258">
        <f>INDEX('Escalators '!$M$124:$S$129,MATCH(I684,'Escalators '!$B$124:$B$129,0),MATCH(J684,'Escalators '!$M$113:$S$113,0))</f>
        <v>1.0272672933956697</v>
      </c>
      <c r="S684" s="257">
        <f t="shared" si="143"/>
        <v>0</v>
      </c>
      <c r="T684" s="257">
        <f t="shared" si="144"/>
        <v>0</v>
      </c>
      <c r="U684" s="269">
        <f t="shared" si="145"/>
        <v>34937.501794181939</v>
      </c>
      <c r="V684" s="269">
        <f t="shared" si="146"/>
        <v>34937.501794181939</v>
      </c>
      <c r="W684" s="269">
        <f t="shared" si="147"/>
        <v>34937.501794181939</v>
      </c>
      <c r="X684" s="257">
        <f t="shared" si="148"/>
        <v>34937.501794181939</v>
      </c>
      <c r="Y684" s="270">
        <f>IF(L684="Complex",(INDEX('Escalators '!$M$176:$S$176,MATCH('Forecast capex'!J684,'Escalators '!$M$178:$S$178,0))/12+1)^((K684-J684)*12)-1,0)</f>
        <v>0</v>
      </c>
      <c r="Z684" s="257">
        <f t="shared" si="149"/>
        <v>0</v>
      </c>
      <c r="AA684" s="257">
        <f t="shared" si="150"/>
        <v>0</v>
      </c>
      <c r="AB684" s="269">
        <f t="shared" si="151"/>
        <v>0</v>
      </c>
      <c r="AC684" s="269">
        <f t="shared" si="152"/>
        <v>0</v>
      </c>
      <c r="AD684" s="271" t="str">
        <f>INDEX('Global inputs'!$C$134:$C$171,MATCH(F684,'Global inputs'!$B$134:$B$171,0))</f>
        <v xml:space="preserve">System growth </v>
      </c>
      <c r="AE684" s="272">
        <f>IF(OR(H684='Operating leases'!$B$32,H684='Operating leases'!$B$33),"",INDEX('Global inputs'!$C$186:$C$243,MATCH(E684,'Global inputs'!$B$186:$B$243,0)))</f>
        <v>0.08</v>
      </c>
    </row>
    <row r="685" spans="1:31" s="27" customFormat="1" x14ac:dyDescent="0.2">
      <c r="A685" s="250"/>
      <c r="B685" s="210" t="s">
        <v>746</v>
      </c>
      <c r="C685" s="210" t="s">
        <v>290</v>
      </c>
      <c r="D685" s="210" t="s">
        <v>718</v>
      </c>
      <c r="E685" s="210" t="s">
        <v>170</v>
      </c>
      <c r="F685" s="210" t="s">
        <v>86</v>
      </c>
      <c r="G685" s="210" t="s">
        <v>721</v>
      </c>
      <c r="H685" s="197">
        <v>0</v>
      </c>
      <c r="I685" s="210" t="s">
        <v>229</v>
      </c>
      <c r="J685" s="210">
        <v>2022</v>
      </c>
      <c r="K685" s="210">
        <v>2022</v>
      </c>
      <c r="L685" s="268" t="str">
        <f t="shared" si="140"/>
        <v>Simple</v>
      </c>
      <c r="M685" s="197">
        <v>99196.234081258124</v>
      </c>
      <c r="N685" s="197">
        <v>0</v>
      </c>
      <c r="O685" s="257">
        <f>IF(ISNA(MATCH(H685,'Operating leases'!$B$32:$B$43,0)),0,INDEX('Operating leases'!$M$32:$S$43,MATCH(H685,'Operating leases'!$B$32:$B$43,0),MATCH(J685,'Operating leases'!$M$11:$S$11,0)))</f>
        <v>0</v>
      </c>
      <c r="P685" s="257">
        <f t="shared" si="141"/>
        <v>99196.234081258124</v>
      </c>
      <c r="Q685" s="257">
        <f t="shared" si="142"/>
        <v>99196.234081258124</v>
      </c>
      <c r="R685" s="258">
        <f>INDEX('Escalators '!$M$124:$S$129,MATCH(I685,'Escalators '!$B$124:$B$129,0),MATCH(J685,'Escalators '!$M$113:$S$113,0))</f>
        <v>1.0379818100112963</v>
      </c>
      <c r="S685" s="257">
        <f t="shared" si="143"/>
        <v>0</v>
      </c>
      <c r="T685" s="257">
        <f t="shared" si="144"/>
        <v>0</v>
      </c>
      <c r="U685" s="269">
        <f t="shared" si="145"/>
        <v>102963.88659796855</v>
      </c>
      <c r="V685" s="269">
        <f t="shared" si="146"/>
        <v>102963.88659796855</v>
      </c>
      <c r="W685" s="269">
        <f t="shared" si="147"/>
        <v>102963.88659796855</v>
      </c>
      <c r="X685" s="257">
        <f t="shared" si="148"/>
        <v>102963.88659796855</v>
      </c>
      <c r="Y685" s="270">
        <f>IF(L685="Complex",(INDEX('Escalators '!$M$176:$S$176,MATCH('Forecast capex'!J685,'Escalators '!$M$178:$S$178,0))/12+1)^((K685-J685)*12)-1,0)</f>
        <v>0</v>
      </c>
      <c r="Z685" s="257">
        <f t="shared" si="149"/>
        <v>0</v>
      </c>
      <c r="AA685" s="257">
        <f t="shared" si="150"/>
        <v>0</v>
      </c>
      <c r="AB685" s="269">
        <f t="shared" si="151"/>
        <v>0</v>
      </c>
      <c r="AC685" s="269">
        <f t="shared" si="152"/>
        <v>0</v>
      </c>
      <c r="AD685" s="271" t="str">
        <f>INDEX('Global inputs'!$C$134:$C$171,MATCH(F685,'Global inputs'!$B$134:$B$171,0))</f>
        <v xml:space="preserve">System growth </v>
      </c>
      <c r="AE685" s="272">
        <f>IF(OR(H685='Operating leases'!$B$32,H685='Operating leases'!$B$33),"",INDEX('Global inputs'!$C$186:$C$243,MATCH(E685,'Global inputs'!$B$186:$B$243,0)))</f>
        <v>0.08</v>
      </c>
    </row>
    <row r="686" spans="1:31" s="27" customFormat="1" x14ac:dyDescent="0.2">
      <c r="A686" s="250"/>
      <c r="B686" s="210" t="s">
        <v>746</v>
      </c>
      <c r="C686" s="210" t="s">
        <v>290</v>
      </c>
      <c r="D686" s="210" t="s">
        <v>718</v>
      </c>
      <c r="E686" s="210" t="s">
        <v>170</v>
      </c>
      <c r="F686" s="210" t="s">
        <v>86</v>
      </c>
      <c r="G686" s="210" t="s">
        <v>721</v>
      </c>
      <c r="H686" s="197">
        <v>0</v>
      </c>
      <c r="I686" s="210" t="s">
        <v>221</v>
      </c>
      <c r="J686" s="210">
        <v>2022</v>
      </c>
      <c r="K686" s="210">
        <v>2022</v>
      </c>
      <c r="L686" s="268" t="str">
        <f t="shared" si="140"/>
        <v>Simple</v>
      </c>
      <c r="M686" s="197">
        <v>99196.234081258124</v>
      </c>
      <c r="N686" s="197">
        <v>0</v>
      </c>
      <c r="O686" s="257">
        <f>IF(ISNA(MATCH(H686,'Operating leases'!$B$32:$B$43,0)),0,INDEX('Operating leases'!$M$32:$S$43,MATCH(H686,'Operating leases'!$B$32:$B$43,0),MATCH(J686,'Operating leases'!$M$11:$S$11,0)))</f>
        <v>0</v>
      </c>
      <c r="P686" s="257">
        <f t="shared" si="141"/>
        <v>99196.234081258124</v>
      </c>
      <c r="Q686" s="257">
        <f t="shared" si="142"/>
        <v>99196.234081258124</v>
      </c>
      <c r="R686" s="258">
        <f>INDEX('Escalators '!$M$124:$S$129,MATCH(I686,'Escalators '!$B$124:$B$129,0),MATCH(J686,'Escalators '!$M$113:$S$113,0))</f>
        <v>1.0272672933956697</v>
      </c>
      <c r="S686" s="257">
        <f t="shared" si="143"/>
        <v>0</v>
      </c>
      <c r="T686" s="257">
        <f t="shared" si="144"/>
        <v>0</v>
      </c>
      <c r="U686" s="269">
        <f t="shared" si="145"/>
        <v>101901.04689969732</v>
      </c>
      <c r="V686" s="269">
        <f t="shared" si="146"/>
        <v>101901.04689969732</v>
      </c>
      <c r="W686" s="269">
        <f t="shared" si="147"/>
        <v>101901.04689969732</v>
      </c>
      <c r="X686" s="257">
        <f t="shared" si="148"/>
        <v>101901.04689969732</v>
      </c>
      <c r="Y686" s="270">
        <f>IF(L686="Complex",(INDEX('Escalators '!$M$176:$S$176,MATCH('Forecast capex'!J686,'Escalators '!$M$178:$S$178,0))/12+1)^((K686-J686)*12)-1,0)</f>
        <v>0</v>
      </c>
      <c r="Z686" s="257">
        <f t="shared" si="149"/>
        <v>0</v>
      </c>
      <c r="AA686" s="257">
        <f t="shared" si="150"/>
        <v>0</v>
      </c>
      <c r="AB686" s="269">
        <f t="shared" si="151"/>
        <v>0</v>
      </c>
      <c r="AC686" s="269">
        <f t="shared" si="152"/>
        <v>0</v>
      </c>
      <c r="AD686" s="271" t="str">
        <f>INDEX('Global inputs'!$C$134:$C$171,MATCH(F686,'Global inputs'!$B$134:$B$171,0))</f>
        <v xml:space="preserve">System growth </v>
      </c>
      <c r="AE686" s="272">
        <f>IF(OR(H686='Operating leases'!$B$32,H686='Operating leases'!$B$33),"",INDEX('Global inputs'!$C$186:$C$243,MATCH(E686,'Global inputs'!$B$186:$B$243,0)))</f>
        <v>0.08</v>
      </c>
    </row>
    <row r="687" spans="1:31" s="27" customFormat="1" x14ac:dyDescent="0.2">
      <c r="A687" s="250"/>
      <c r="B687" s="210" t="s">
        <v>746</v>
      </c>
      <c r="C687" s="210" t="s">
        <v>288</v>
      </c>
      <c r="D687" s="210" t="s">
        <v>718</v>
      </c>
      <c r="E687" s="210" t="s">
        <v>160</v>
      </c>
      <c r="F687" s="210" t="s">
        <v>86</v>
      </c>
      <c r="G687" s="210" t="s">
        <v>722</v>
      </c>
      <c r="H687" s="197">
        <v>0</v>
      </c>
      <c r="I687" s="210" t="s">
        <v>229</v>
      </c>
      <c r="J687" s="210">
        <v>2022</v>
      </c>
      <c r="K687" s="210">
        <v>2022</v>
      </c>
      <c r="L687" s="268" t="str">
        <f t="shared" si="140"/>
        <v>Simple</v>
      </c>
      <c r="M687" s="197">
        <v>14170.890583036873</v>
      </c>
      <c r="N687" s="197">
        <v>0</v>
      </c>
      <c r="O687" s="257">
        <f>IF(ISNA(MATCH(H687,'Operating leases'!$B$32:$B$43,0)),0,INDEX('Operating leases'!$M$32:$S$43,MATCH(H687,'Operating leases'!$B$32:$B$43,0),MATCH(J687,'Operating leases'!$M$11:$S$11,0)))</f>
        <v>0</v>
      </c>
      <c r="P687" s="257">
        <f t="shared" si="141"/>
        <v>14170.890583036873</v>
      </c>
      <c r="Q687" s="257">
        <f t="shared" si="142"/>
        <v>14170.890583036873</v>
      </c>
      <c r="R687" s="258">
        <f>INDEX('Escalators '!$M$124:$S$129,MATCH(I687,'Escalators '!$B$124:$B$129,0),MATCH(J687,'Escalators '!$M$113:$S$113,0))</f>
        <v>1.0379818100112963</v>
      </c>
      <c r="S687" s="257">
        <f t="shared" si="143"/>
        <v>0</v>
      </c>
      <c r="T687" s="257">
        <f t="shared" si="144"/>
        <v>0</v>
      </c>
      <c r="U687" s="269">
        <f t="shared" si="145"/>
        <v>14709.126656852648</v>
      </c>
      <c r="V687" s="269">
        <f t="shared" si="146"/>
        <v>14709.126656852648</v>
      </c>
      <c r="W687" s="269">
        <f t="shared" si="147"/>
        <v>14709.126656852648</v>
      </c>
      <c r="X687" s="257">
        <f t="shared" si="148"/>
        <v>14709.126656852648</v>
      </c>
      <c r="Y687" s="270">
        <f>IF(L687="Complex",(INDEX('Escalators '!$M$176:$S$176,MATCH('Forecast capex'!J687,'Escalators '!$M$178:$S$178,0))/12+1)^((K687-J687)*12)-1,0)</f>
        <v>0</v>
      </c>
      <c r="Z687" s="257">
        <f t="shared" si="149"/>
        <v>0</v>
      </c>
      <c r="AA687" s="257">
        <f t="shared" si="150"/>
        <v>0</v>
      </c>
      <c r="AB687" s="269">
        <f t="shared" si="151"/>
        <v>0</v>
      </c>
      <c r="AC687" s="269">
        <f t="shared" si="152"/>
        <v>0</v>
      </c>
      <c r="AD687" s="271" t="str">
        <f>INDEX('Global inputs'!$C$134:$C$171,MATCH(F687,'Global inputs'!$B$134:$B$171,0))</f>
        <v xml:space="preserve">System growth </v>
      </c>
      <c r="AE687" s="272">
        <f>IF(OR(H687='Operating leases'!$B$32,H687='Operating leases'!$B$33),"",INDEX('Global inputs'!$C$186:$C$243,MATCH(E687,'Global inputs'!$B$186:$B$243,0)))</f>
        <v>0.08</v>
      </c>
    </row>
    <row r="688" spans="1:31" s="27" customFormat="1" x14ac:dyDescent="0.2">
      <c r="A688" s="250"/>
      <c r="B688" s="210" t="s">
        <v>746</v>
      </c>
      <c r="C688" s="210" t="s">
        <v>288</v>
      </c>
      <c r="D688" s="210" t="s">
        <v>718</v>
      </c>
      <c r="E688" s="210" t="s">
        <v>160</v>
      </c>
      <c r="F688" s="210" t="s">
        <v>86</v>
      </c>
      <c r="G688" s="210" t="s">
        <v>722</v>
      </c>
      <c r="H688" s="197">
        <v>0</v>
      </c>
      <c r="I688" s="210" t="s">
        <v>221</v>
      </c>
      <c r="J688" s="210">
        <v>2022</v>
      </c>
      <c r="K688" s="210">
        <v>2022</v>
      </c>
      <c r="L688" s="268" t="str">
        <f t="shared" si="140"/>
        <v>Simple</v>
      </c>
      <c r="M688" s="197">
        <v>14170.890583036873</v>
      </c>
      <c r="N688" s="197">
        <v>0</v>
      </c>
      <c r="O688" s="257">
        <f>IF(ISNA(MATCH(H688,'Operating leases'!$B$32:$B$43,0)),0,INDEX('Operating leases'!$M$32:$S$43,MATCH(H688,'Operating leases'!$B$32:$B$43,0),MATCH(J688,'Operating leases'!$M$11:$S$11,0)))</f>
        <v>0</v>
      </c>
      <c r="P688" s="257">
        <f t="shared" si="141"/>
        <v>14170.890583036873</v>
      </c>
      <c r="Q688" s="257">
        <f t="shared" si="142"/>
        <v>14170.890583036873</v>
      </c>
      <c r="R688" s="258">
        <f>INDEX('Escalators '!$M$124:$S$129,MATCH(I688,'Escalators '!$B$124:$B$129,0),MATCH(J688,'Escalators '!$M$113:$S$113,0))</f>
        <v>1.0272672933956697</v>
      </c>
      <c r="S688" s="257">
        <f t="shared" si="143"/>
        <v>0</v>
      </c>
      <c r="T688" s="257">
        <f t="shared" si="144"/>
        <v>0</v>
      </c>
      <c r="U688" s="269">
        <f t="shared" si="145"/>
        <v>14557.292414242473</v>
      </c>
      <c r="V688" s="269">
        <f t="shared" si="146"/>
        <v>14557.292414242473</v>
      </c>
      <c r="W688" s="269">
        <f t="shared" si="147"/>
        <v>14557.292414242473</v>
      </c>
      <c r="X688" s="257">
        <f t="shared" si="148"/>
        <v>14557.292414242473</v>
      </c>
      <c r="Y688" s="270">
        <f>IF(L688="Complex",(INDEX('Escalators '!$M$176:$S$176,MATCH('Forecast capex'!J688,'Escalators '!$M$178:$S$178,0))/12+1)^((K688-J688)*12)-1,0)</f>
        <v>0</v>
      </c>
      <c r="Z688" s="257">
        <f t="shared" si="149"/>
        <v>0</v>
      </c>
      <c r="AA688" s="257">
        <f t="shared" si="150"/>
        <v>0</v>
      </c>
      <c r="AB688" s="269">
        <f t="shared" si="151"/>
        <v>0</v>
      </c>
      <c r="AC688" s="269">
        <f t="shared" si="152"/>
        <v>0</v>
      </c>
      <c r="AD688" s="271" t="str">
        <f>INDEX('Global inputs'!$C$134:$C$171,MATCH(F688,'Global inputs'!$B$134:$B$171,0))</f>
        <v xml:space="preserve">System growth </v>
      </c>
      <c r="AE688" s="272">
        <f>IF(OR(H688='Operating leases'!$B$32,H688='Operating leases'!$B$33),"",INDEX('Global inputs'!$C$186:$C$243,MATCH(E688,'Global inputs'!$B$186:$B$243,0)))</f>
        <v>0.08</v>
      </c>
    </row>
    <row r="689" spans="1:31" s="27" customFormat="1" x14ac:dyDescent="0.2">
      <c r="A689" s="250"/>
      <c r="B689" s="210" t="s">
        <v>746</v>
      </c>
      <c r="C689" s="210" t="s">
        <v>289</v>
      </c>
      <c r="D689" s="210" t="s">
        <v>723</v>
      </c>
      <c r="E689" s="210" t="s">
        <v>164</v>
      </c>
      <c r="F689" s="210" t="s">
        <v>86</v>
      </c>
      <c r="G689" s="210" t="s">
        <v>724</v>
      </c>
      <c r="H689" s="197">
        <v>0</v>
      </c>
      <c r="I689" s="210" t="s">
        <v>139</v>
      </c>
      <c r="J689" s="210">
        <v>2022</v>
      </c>
      <c r="K689" s="210">
        <v>2022</v>
      </c>
      <c r="L689" s="268" t="str">
        <f t="shared" si="140"/>
        <v>Simple</v>
      </c>
      <c r="M689" s="197">
        <v>226734.24932859</v>
      </c>
      <c r="N689" s="197">
        <v>0</v>
      </c>
      <c r="O689" s="257">
        <f>IF(ISNA(MATCH(H689,'Operating leases'!$B$32:$B$43,0)),0,INDEX('Operating leases'!$M$32:$S$43,MATCH(H689,'Operating leases'!$B$32:$B$43,0),MATCH(J689,'Operating leases'!$M$11:$S$11,0)))</f>
        <v>0</v>
      </c>
      <c r="P689" s="257">
        <f t="shared" si="141"/>
        <v>226734.24932859</v>
      </c>
      <c r="Q689" s="257">
        <f t="shared" si="142"/>
        <v>226734.24932859</v>
      </c>
      <c r="R689" s="258">
        <f>INDEX('Escalators '!$M$124:$S$129,MATCH(I689,'Escalators '!$B$124:$B$129,0),MATCH(J689,'Escalators '!$M$113:$S$113,0))</f>
        <v>1.0086968501536033</v>
      </c>
      <c r="S689" s="257">
        <f t="shared" si="143"/>
        <v>0</v>
      </c>
      <c r="T689" s="257">
        <f t="shared" si="144"/>
        <v>0</v>
      </c>
      <c r="U689" s="269">
        <f t="shared" si="145"/>
        <v>228706.12311969048</v>
      </c>
      <c r="V689" s="269">
        <f t="shared" si="146"/>
        <v>228706.12311969048</v>
      </c>
      <c r="W689" s="269">
        <f t="shared" si="147"/>
        <v>228706.12311969048</v>
      </c>
      <c r="X689" s="257">
        <f t="shared" si="148"/>
        <v>228706.12311969048</v>
      </c>
      <c r="Y689" s="270">
        <f>IF(L689="Complex",(INDEX('Escalators '!$M$176:$S$176,MATCH('Forecast capex'!J689,'Escalators '!$M$178:$S$178,0))/12+1)^((K689-J689)*12)-1,0)</f>
        <v>0</v>
      </c>
      <c r="Z689" s="257">
        <f t="shared" si="149"/>
        <v>0</v>
      </c>
      <c r="AA689" s="257">
        <f t="shared" si="150"/>
        <v>0</v>
      </c>
      <c r="AB689" s="269">
        <f t="shared" si="151"/>
        <v>0</v>
      </c>
      <c r="AC689" s="269">
        <f t="shared" si="152"/>
        <v>0</v>
      </c>
      <c r="AD689" s="271" t="str">
        <f>INDEX('Global inputs'!$C$134:$C$171,MATCH(F689,'Global inputs'!$B$134:$B$171,0))</f>
        <v xml:space="preserve">System growth </v>
      </c>
      <c r="AE689" s="272">
        <f>IF(OR(H689='Operating leases'!$B$32,H689='Operating leases'!$B$33),"",INDEX('Global inputs'!$C$186:$C$243,MATCH(E689,'Global inputs'!$B$186:$B$243,0)))</f>
        <v>0.08</v>
      </c>
    </row>
    <row r="690" spans="1:31" s="27" customFormat="1" x14ac:dyDescent="0.2">
      <c r="A690" s="250"/>
      <c r="B690" s="210" t="s">
        <v>746</v>
      </c>
      <c r="C690" s="210" t="s">
        <v>289</v>
      </c>
      <c r="D690" s="210" t="s">
        <v>723</v>
      </c>
      <c r="E690" s="210" t="s">
        <v>164</v>
      </c>
      <c r="F690" s="210" t="s">
        <v>86</v>
      </c>
      <c r="G690" s="210" t="s">
        <v>724</v>
      </c>
      <c r="H690" s="197">
        <v>0</v>
      </c>
      <c r="I690" s="210" t="s">
        <v>221</v>
      </c>
      <c r="J690" s="210">
        <v>2022</v>
      </c>
      <c r="K690" s="210">
        <v>2022</v>
      </c>
      <c r="L690" s="268" t="str">
        <f t="shared" si="140"/>
        <v>Simple</v>
      </c>
      <c r="M690" s="197">
        <v>56683.5623321475</v>
      </c>
      <c r="N690" s="197">
        <v>0</v>
      </c>
      <c r="O690" s="257">
        <f>IF(ISNA(MATCH(H690,'Operating leases'!$B$32:$B$43,0)),0,INDEX('Operating leases'!$M$32:$S$43,MATCH(H690,'Operating leases'!$B$32:$B$43,0),MATCH(J690,'Operating leases'!$M$11:$S$11,0)))</f>
        <v>0</v>
      </c>
      <c r="P690" s="257">
        <f t="shared" si="141"/>
        <v>56683.5623321475</v>
      </c>
      <c r="Q690" s="257">
        <f t="shared" si="142"/>
        <v>56683.5623321475</v>
      </c>
      <c r="R690" s="258">
        <f>INDEX('Escalators '!$M$124:$S$129,MATCH(I690,'Escalators '!$B$124:$B$129,0),MATCH(J690,'Escalators '!$M$113:$S$113,0))</f>
        <v>1.0272672933956697</v>
      </c>
      <c r="S690" s="257">
        <f t="shared" si="143"/>
        <v>0</v>
      </c>
      <c r="T690" s="257">
        <f t="shared" si="144"/>
        <v>0</v>
      </c>
      <c r="U690" s="269">
        <f t="shared" si="145"/>
        <v>58229.169656969898</v>
      </c>
      <c r="V690" s="269">
        <f t="shared" si="146"/>
        <v>58229.169656969898</v>
      </c>
      <c r="W690" s="269">
        <f t="shared" si="147"/>
        <v>58229.169656969898</v>
      </c>
      <c r="X690" s="257">
        <f t="shared" si="148"/>
        <v>58229.169656969898</v>
      </c>
      <c r="Y690" s="270">
        <f>IF(L690="Complex",(INDEX('Escalators '!$M$176:$S$176,MATCH('Forecast capex'!J690,'Escalators '!$M$178:$S$178,0))/12+1)^((K690-J690)*12)-1,0)</f>
        <v>0</v>
      </c>
      <c r="Z690" s="257">
        <f t="shared" si="149"/>
        <v>0</v>
      </c>
      <c r="AA690" s="257">
        <f t="shared" si="150"/>
        <v>0</v>
      </c>
      <c r="AB690" s="269">
        <f t="shared" si="151"/>
        <v>0</v>
      </c>
      <c r="AC690" s="269">
        <f t="shared" si="152"/>
        <v>0</v>
      </c>
      <c r="AD690" s="271" t="str">
        <f>INDEX('Global inputs'!$C$134:$C$171,MATCH(F690,'Global inputs'!$B$134:$B$171,0))</f>
        <v xml:space="preserve">System growth </v>
      </c>
      <c r="AE690" s="272">
        <f>IF(OR(H690='Operating leases'!$B$32,H690='Operating leases'!$B$33),"",INDEX('Global inputs'!$C$186:$C$243,MATCH(E690,'Global inputs'!$B$186:$B$243,0)))</f>
        <v>0.08</v>
      </c>
    </row>
    <row r="691" spans="1:31" s="27" customFormat="1" x14ac:dyDescent="0.2">
      <c r="A691" s="250"/>
      <c r="B691" s="210" t="s">
        <v>746</v>
      </c>
      <c r="C691" s="210" t="s">
        <v>289</v>
      </c>
      <c r="D691" s="210" t="s">
        <v>723</v>
      </c>
      <c r="E691" s="210" t="s">
        <v>163</v>
      </c>
      <c r="F691" s="210" t="s">
        <v>86</v>
      </c>
      <c r="G691" s="210" t="s">
        <v>725</v>
      </c>
      <c r="H691" s="197">
        <v>0</v>
      </c>
      <c r="I691" s="210" t="s">
        <v>139</v>
      </c>
      <c r="J691" s="210">
        <v>2022</v>
      </c>
      <c r="K691" s="210">
        <v>2022</v>
      </c>
      <c r="L691" s="268" t="str">
        <f t="shared" si="140"/>
        <v>Simple</v>
      </c>
      <c r="M691" s="197">
        <v>68020.274798576997</v>
      </c>
      <c r="N691" s="197">
        <v>0</v>
      </c>
      <c r="O691" s="257">
        <f>IF(ISNA(MATCH(H691,'Operating leases'!$B$32:$B$43,0)),0,INDEX('Operating leases'!$M$32:$S$43,MATCH(H691,'Operating leases'!$B$32:$B$43,0),MATCH(J691,'Operating leases'!$M$11:$S$11,0)))</f>
        <v>0</v>
      </c>
      <c r="P691" s="257">
        <f t="shared" si="141"/>
        <v>68020.274798576997</v>
      </c>
      <c r="Q691" s="257">
        <f t="shared" si="142"/>
        <v>68020.274798576997</v>
      </c>
      <c r="R691" s="258">
        <f>INDEX('Escalators '!$M$124:$S$129,MATCH(I691,'Escalators '!$B$124:$B$129,0),MATCH(J691,'Escalators '!$M$113:$S$113,0))</f>
        <v>1.0086968501536033</v>
      </c>
      <c r="S691" s="257">
        <f t="shared" si="143"/>
        <v>0</v>
      </c>
      <c r="T691" s="257">
        <f t="shared" si="144"/>
        <v>0</v>
      </c>
      <c r="U691" s="269">
        <f t="shared" si="145"/>
        <v>68611.836935907137</v>
      </c>
      <c r="V691" s="269">
        <f t="shared" si="146"/>
        <v>68611.836935907137</v>
      </c>
      <c r="W691" s="269">
        <f t="shared" si="147"/>
        <v>68611.836935907137</v>
      </c>
      <c r="X691" s="257">
        <f t="shared" si="148"/>
        <v>68611.836935907137</v>
      </c>
      <c r="Y691" s="270">
        <f>IF(L691="Complex",(INDEX('Escalators '!$M$176:$S$176,MATCH('Forecast capex'!J691,'Escalators '!$M$178:$S$178,0))/12+1)^((K691-J691)*12)-1,0)</f>
        <v>0</v>
      </c>
      <c r="Z691" s="257">
        <f t="shared" si="149"/>
        <v>0</v>
      </c>
      <c r="AA691" s="257">
        <f t="shared" si="150"/>
        <v>0</v>
      </c>
      <c r="AB691" s="269">
        <f t="shared" si="151"/>
        <v>0</v>
      </c>
      <c r="AC691" s="269">
        <f t="shared" si="152"/>
        <v>0</v>
      </c>
      <c r="AD691" s="271" t="str">
        <f>INDEX('Global inputs'!$C$134:$C$171,MATCH(F691,'Global inputs'!$B$134:$B$171,0))</f>
        <v xml:space="preserve">System growth </v>
      </c>
      <c r="AE691" s="272">
        <f>IF(OR(H691='Operating leases'!$B$32,H691='Operating leases'!$B$33),"",INDEX('Global inputs'!$C$186:$C$243,MATCH(E691,'Global inputs'!$B$186:$B$243,0)))</f>
        <v>0.08</v>
      </c>
    </row>
    <row r="692" spans="1:31" s="27" customFormat="1" x14ac:dyDescent="0.2">
      <c r="A692" s="250"/>
      <c r="B692" s="210" t="s">
        <v>746</v>
      </c>
      <c r="C692" s="210" t="s">
        <v>289</v>
      </c>
      <c r="D692" s="210" t="s">
        <v>723</v>
      </c>
      <c r="E692" s="210" t="s">
        <v>163</v>
      </c>
      <c r="F692" s="210" t="s">
        <v>86</v>
      </c>
      <c r="G692" s="210" t="s">
        <v>725</v>
      </c>
      <c r="H692" s="197">
        <v>0</v>
      </c>
      <c r="I692" s="210" t="s">
        <v>221</v>
      </c>
      <c r="J692" s="210">
        <v>2022</v>
      </c>
      <c r="K692" s="210">
        <v>2022</v>
      </c>
      <c r="L692" s="268" t="str">
        <f t="shared" si="140"/>
        <v>Simple</v>
      </c>
      <c r="M692" s="197">
        <v>17005.068699644249</v>
      </c>
      <c r="N692" s="197">
        <v>0</v>
      </c>
      <c r="O692" s="257">
        <f>IF(ISNA(MATCH(H692,'Operating leases'!$B$32:$B$43,0)),0,INDEX('Operating leases'!$M$32:$S$43,MATCH(H692,'Operating leases'!$B$32:$B$43,0),MATCH(J692,'Operating leases'!$M$11:$S$11,0)))</f>
        <v>0</v>
      </c>
      <c r="P692" s="257">
        <f t="shared" si="141"/>
        <v>17005.068699644249</v>
      </c>
      <c r="Q692" s="257">
        <f t="shared" si="142"/>
        <v>17005.068699644249</v>
      </c>
      <c r="R692" s="258">
        <f>INDEX('Escalators '!$M$124:$S$129,MATCH(I692,'Escalators '!$B$124:$B$129,0),MATCH(J692,'Escalators '!$M$113:$S$113,0))</f>
        <v>1.0272672933956697</v>
      </c>
      <c r="S692" s="257">
        <f t="shared" si="143"/>
        <v>0</v>
      </c>
      <c r="T692" s="257">
        <f t="shared" si="144"/>
        <v>0</v>
      </c>
      <c r="U692" s="269">
        <f t="shared" si="145"/>
        <v>17468.750897090969</v>
      </c>
      <c r="V692" s="269">
        <f t="shared" si="146"/>
        <v>17468.750897090969</v>
      </c>
      <c r="W692" s="269">
        <f t="shared" si="147"/>
        <v>17468.750897090969</v>
      </c>
      <c r="X692" s="257">
        <f t="shared" si="148"/>
        <v>17468.750897090969</v>
      </c>
      <c r="Y692" s="270">
        <f>IF(L692="Complex",(INDEX('Escalators '!$M$176:$S$176,MATCH('Forecast capex'!J692,'Escalators '!$M$178:$S$178,0))/12+1)^((K692-J692)*12)-1,0)</f>
        <v>0</v>
      </c>
      <c r="Z692" s="257">
        <f t="shared" si="149"/>
        <v>0</v>
      </c>
      <c r="AA692" s="257">
        <f t="shared" si="150"/>
        <v>0</v>
      </c>
      <c r="AB692" s="269">
        <f t="shared" si="151"/>
        <v>0</v>
      </c>
      <c r="AC692" s="269">
        <f t="shared" si="152"/>
        <v>0</v>
      </c>
      <c r="AD692" s="271" t="str">
        <f>INDEX('Global inputs'!$C$134:$C$171,MATCH(F692,'Global inputs'!$B$134:$B$171,0))</f>
        <v xml:space="preserve">System growth </v>
      </c>
      <c r="AE692" s="272">
        <f>IF(OR(H692='Operating leases'!$B$32,H692='Operating leases'!$B$33),"",INDEX('Global inputs'!$C$186:$C$243,MATCH(E692,'Global inputs'!$B$186:$B$243,0)))</f>
        <v>0.08</v>
      </c>
    </row>
    <row r="693" spans="1:31" s="27" customFormat="1" x14ac:dyDescent="0.2">
      <c r="A693" s="250"/>
      <c r="B693" s="210" t="s">
        <v>746</v>
      </c>
      <c r="C693" s="210" t="s">
        <v>290</v>
      </c>
      <c r="D693" s="210" t="s">
        <v>723</v>
      </c>
      <c r="E693" s="210" t="s">
        <v>172</v>
      </c>
      <c r="F693" s="210" t="s">
        <v>86</v>
      </c>
      <c r="G693" s="210" t="s">
        <v>747</v>
      </c>
      <c r="H693" s="197">
        <v>0</v>
      </c>
      <c r="I693" s="210" t="s">
        <v>139</v>
      </c>
      <c r="J693" s="210">
        <v>2022</v>
      </c>
      <c r="K693" s="210">
        <v>2022</v>
      </c>
      <c r="L693" s="268" t="str">
        <f t="shared" si="140"/>
        <v>Simple</v>
      </c>
      <c r="M693" s="197">
        <v>11336.712466429499</v>
      </c>
      <c r="N693" s="197">
        <v>0</v>
      </c>
      <c r="O693" s="257">
        <f>IF(ISNA(MATCH(H693,'Operating leases'!$B$32:$B$43,0)),0,INDEX('Operating leases'!$M$32:$S$43,MATCH(H693,'Operating leases'!$B$32:$B$43,0),MATCH(J693,'Operating leases'!$M$11:$S$11,0)))</f>
        <v>0</v>
      </c>
      <c r="P693" s="257">
        <f t="shared" si="141"/>
        <v>11336.712466429499</v>
      </c>
      <c r="Q693" s="257">
        <f t="shared" si="142"/>
        <v>11336.712466429499</v>
      </c>
      <c r="R693" s="258">
        <f>INDEX('Escalators '!$M$124:$S$129,MATCH(I693,'Escalators '!$B$124:$B$129,0),MATCH(J693,'Escalators '!$M$113:$S$113,0))</f>
        <v>1.0086968501536033</v>
      </c>
      <c r="S693" s="257">
        <f t="shared" si="143"/>
        <v>0</v>
      </c>
      <c r="T693" s="257">
        <f t="shared" si="144"/>
        <v>0</v>
      </c>
      <c r="U693" s="269">
        <f t="shared" si="145"/>
        <v>11435.306155984523</v>
      </c>
      <c r="V693" s="269">
        <f t="shared" si="146"/>
        <v>11435.306155984523</v>
      </c>
      <c r="W693" s="269">
        <f t="shared" si="147"/>
        <v>11435.306155984523</v>
      </c>
      <c r="X693" s="257">
        <f t="shared" si="148"/>
        <v>11435.306155984523</v>
      </c>
      <c r="Y693" s="270">
        <f>IF(L693="Complex",(INDEX('Escalators '!$M$176:$S$176,MATCH('Forecast capex'!J693,'Escalators '!$M$178:$S$178,0))/12+1)^((K693-J693)*12)-1,0)</f>
        <v>0</v>
      </c>
      <c r="Z693" s="257">
        <f t="shared" si="149"/>
        <v>0</v>
      </c>
      <c r="AA693" s="257">
        <f t="shared" si="150"/>
        <v>0</v>
      </c>
      <c r="AB693" s="269">
        <f t="shared" si="151"/>
        <v>0</v>
      </c>
      <c r="AC693" s="269">
        <f t="shared" si="152"/>
        <v>0</v>
      </c>
      <c r="AD693" s="271" t="str">
        <f>INDEX('Global inputs'!$C$134:$C$171,MATCH(F693,'Global inputs'!$B$134:$B$171,0))</f>
        <v xml:space="preserve">System growth </v>
      </c>
      <c r="AE693" s="272">
        <f>IF(OR(H693='Operating leases'!$B$32,H693='Operating leases'!$B$33),"",INDEX('Global inputs'!$C$186:$C$243,MATCH(E693,'Global inputs'!$B$186:$B$243,0)))</f>
        <v>0.08</v>
      </c>
    </row>
    <row r="694" spans="1:31" s="27" customFormat="1" x14ac:dyDescent="0.2">
      <c r="A694" s="250"/>
      <c r="B694" s="210" t="s">
        <v>746</v>
      </c>
      <c r="C694" s="210" t="s">
        <v>290</v>
      </c>
      <c r="D694" s="210" t="s">
        <v>723</v>
      </c>
      <c r="E694" s="210" t="s">
        <v>172</v>
      </c>
      <c r="F694" s="210" t="s">
        <v>86</v>
      </c>
      <c r="G694" s="210" t="s">
        <v>747</v>
      </c>
      <c r="H694" s="197">
        <v>0</v>
      </c>
      <c r="I694" s="210" t="s">
        <v>221</v>
      </c>
      <c r="J694" s="210">
        <v>2022</v>
      </c>
      <c r="K694" s="210">
        <v>2022</v>
      </c>
      <c r="L694" s="268" t="str">
        <f t="shared" si="140"/>
        <v>Simple</v>
      </c>
      <c r="M694" s="197">
        <v>2834.1781166073747</v>
      </c>
      <c r="N694" s="197">
        <v>0</v>
      </c>
      <c r="O694" s="257">
        <f>IF(ISNA(MATCH(H694,'Operating leases'!$B$32:$B$43,0)),0,INDEX('Operating leases'!$M$32:$S$43,MATCH(H694,'Operating leases'!$B$32:$B$43,0),MATCH(J694,'Operating leases'!$M$11:$S$11,0)))</f>
        <v>0</v>
      </c>
      <c r="P694" s="257">
        <f t="shared" si="141"/>
        <v>2834.1781166073747</v>
      </c>
      <c r="Q694" s="257">
        <f t="shared" si="142"/>
        <v>2834.1781166073747</v>
      </c>
      <c r="R694" s="258">
        <f>INDEX('Escalators '!$M$124:$S$129,MATCH(I694,'Escalators '!$B$124:$B$129,0),MATCH(J694,'Escalators '!$M$113:$S$113,0))</f>
        <v>1.0272672933956697</v>
      </c>
      <c r="S694" s="257">
        <f t="shared" si="143"/>
        <v>0</v>
      </c>
      <c r="T694" s="257">
        <f t="shared" si="144"/>
        <v>0</v>
      </c>
      <c r="U694" s="269">
        <f t="shared" si="145"/>
        <v>2911.4584828484944</v>
      </c>
      <c r="V694" s="269">
        <f t="shared" si="146"/>
        <v>2911.4584828484944</v>
      </c>
      <c r="W694" s="269">
        <f t="shared" si="147"/>
        <v>2911.4584828484944</v>
      </c>
      <c r="X694" s="257">
        <f t="shared" si="148"/>
        <v>2911.4584828484944</v>
      </c>
      <c r="Y694" s="270">
        <f>IF(L694="Complex",(INDEX('Escalators '!$M$176:$S$176,MATCH('Forecast capex'!J694,'Escalators '!$M$178:$S$178,0))/12+1)^((K694-J694)*12)-1,0)</f>
        <v>0</v>
      </c>
      <c r="Z694" s="257">
        <f t="shared" si="149"/>
        <v>0</v>
      </c>
      <c r="AA694" s="257">
        <f t="shared" si="150"/>
        <v>0</v>
      </c>
      <c r="AB694" s="269">
        <f t="shared" si="151"/>
        <v>0</v>
      </c>
      <c r="AC694" s="269">
        <f t="shared" si="152"/>
        <v>0</v>
      </c>
      <c r="AD694" s="271" t="str">
        <f>INDEX('Global inputs'!$C$134:$C$171,MATCH(F694,'Global inputs'!$B$134:$B$171,0))</f>
        <v xml:space="preserve">System growth </v>
      </c>
      <c r="AE694" s="272">
        <f>IF(OR(H694='Operating leases'!$B$32,H694='Operating leases'!$B$33),"",INDEX('Global inputs'!$C$186:$C$243,MATCH(E694,'Global inputs'!$B$186:$B$243,0)))</f>
        <v>0.08</v>
      </c>
    </row>
    <row r="695" spans="1:31" s="27" customFormat="1" x14ac:dyDescent="0.2">
      <c r="A695" s="250"/>
      <c r="B695" s="210" t="s">
        <v>746</v>
      </c>
      <c r="C695" s="210" t="s">
        <v>286</v>
      </c>
      <c r="D695" s="210" t="s">
        <v>735</v>
      </c>
      <c r="E695" s="210" t="s">
        <v>144</v>
      </c>
      <c r="F695" s="210" t="s">
        <v>86</v>
      </c>
      <c r="G695" s="210" t="s">
        <v>736</v>
      </c>
      <c r="H695" s="197">
        <v>0</v>
      </c>
      <c r="I695" s="210" t="s">
        <v>229</v>
      </c>
      <c r="J695" s="210">
        <v>2022</v>
      </c>
      <c r="K695" s="210">
        <v>2022</v>
      </c>
      <c r="L695" s="268" t="str">
        <f t="shared" si="140"/>
        <v>Simple</v>
      </c>
      <c r="M695" s="197">
        <v>5668.3562332147494</v>
      </c>
      <c r="N695" s="197">
        <v>0</v>
      </c>
      <c r="O695" s="257">
        <f>IF(ISNA(MATCH(H695,'Operating leases'!$B$32:$B$43,0)),0,INDEX('Operating leases'!$M$32:$S$43,MATCH(H695,'Operating leases'!$B$32:$B$43,0),MATCH(J695,'Operating leases'!$M$11:$S$11,0)))</f>
        <v>0</v>
      </c>
      <c r="P695" s="257">
        <f t="shared" si="141"/>
        <v>5668.3562332147494</v>
      </c>
      <c r="Q695" s="257">
        <f t="shared" si="142"/>
        <v>5668.3562332147494</v>
      </c>
      <c r="R695" s="258">
        <f>INDEX('Escalators '!$M$124:$S$129,MATCH(I695,'Escalators '!$B$124:$B$129,0),MATCH(J695,'Escalators '!$M$113:$S$113,0))</f>
        <v>1.0379818100112963</v>
      </c>
      <c r="S695" s="257">
        <f t="shared" si="143"/>
        <v>0</v>
      </c>
      <c r="T695" s="257">
        <f t="shared" si="144"/>
        <v>0</v>
      </c>
      <c r="U695" s="269">
        <f t="shared" si="145"/>
        <v>5883.650662741059</v>
      </c>
      <c r="V695" s="269">
        <f t="shared" si="146"/>
        <v>5883.650662741059</v>
      </c>
      <c r="W695" s="269">
        <f t="shared" si="147"/>
        <v>5883.650662741059</v>
      </c>
      <c r="X695" s="257">
        <f t="shared" si="148"/>
        <v>5883.650662741059</v>
      </c>
      <c r="Y695" s="270">
        <f>IF(L695="Complex",(INDEX('Escalators '!$M$176:$S$176,MATCH('Forecast capex'!J695,'Escalators '!$M$178:$S$178,0))/12+1)^((K695-J695)*12)-1,0)</f>
        <v>0</v>
      </c>
      <c r="Z695" s="257">
        <f t="shared" si="149"/>
        <v>0</v>
      </c>
      <c r="AA695" s="257">
        <f t="shared" si="150"/>
        <v>0</v>
      </c>
      <c r="AB695" s="269">
        <f t="shared" si="151"/>
        <v>0</v>
      </c>
      <c r="AC695" s="269">
        <f t="shared" si="152"/>
        <v>0</v>
      </c>
      <c r="AD695" s="271" t="str">
        <f>INDEX('Global inputs'!$C$134:$C$171,MATCH(F695,'Global inputs'!$B$134:$B$171,0))</f>
        <v xml:space="preserve">System growth </v>
      </c>
      <c r="AE695" s="272">
        <f>IF(OR(H695='Operating leases'!$B$32,H695='Operating leases'!$B$33),"",INDEX('Global inputs'!$C$186:$C$243,MATCH(E695,'Global inputs'!$B$186:$B$243,0)))</f>
        <v>0.08</v>
      </c>
    </row>
    <row r="696" spans="1:31" s="27" customFormat="1" x14ac:dyDescent="0.2">
      <c r="A696" s="250"/>
      <c r="B696" s="210" t="s">
        <v>746</v>
      </c>
      <c r="C696" s="210" t="s">
        <v>286</v>
      </c>
      <c r="D696" s="210" t="s">
        <v>735</v>
      </c>
      <c r="E696" s="210" t="s">
        <v>144</v>
      </c>
      <c r="F696" s="210" t="s">
        <v>86</v>
      </c>
      <c r="G696" s="210" t="s">
        <v>736</v>
      </c>
      <c r="H696" s="197">
        <v>0</v>
      </c>
      <c r="I696" s="210" t="s">
        <v>221</v>
      </c>
      <c r="J696" s="210">
        <v>2022</v>
      </c>
      <c r="K696" s="210">
        <v>2022</v>
      </c>
      <c r="L696" s="268" t="str">
        <f t="shared" si="140"/>
        <v>Simple</v>
      </c>
      <c r="M696" s="197">
        <v>22673.424932858998</v>
      </c>
      <c r="N696" s="197">
        <v>0</v>
      </c>
      <c r="O696" s="257">
        <f>IF(ISNA(MATCH(H696,'Operating leases'!$B$32:$B$43,0)),0,INDEX('Operating leases'!$M$32:$S$43,MATCH(H696,'Operating leases'!$B$32:$B$43,0),MATCH(J696,'Operating leases'!$M$11:$S$11,0)))</f>
        <v>0</v>
      </c>
      <c r="P696" s="257">
        <f t="shared" si="141"/>
        <v>22673.424932858998</v>
      </c>
      <c r="Q696" s="257">
        <f t="shared" si="142"/>
        <v>22673.424932858998</v>
      </c>
      <c r="R696" s="258">
        <f>INDEX('Escalators '!$M$124:$S$129,MATCH(I696,'Escalators '!$B$124:$B$129,0),MATCH(J696,'Escalators '!$M$113:$S$113,0))</f>
        <v>1.0272672933956697</v>
      </c>
      <c r="S696" s="257">
        <f t="shared" si="143"/>
        <v>0</v>
      </c>
      <c r="T696" s="257">
        <f t="shared" si="144"/>
        <v>0</v>
      </c>
      <c r="U696" s="269">
        <f t="shared" si="145"/>
        <v>23291.667862787956</v>
      </c>
      <c r="V696" s="269">
        <f t="shared" si="146"/>
        <v>23291.667862787956</v>
      </c>
      <c r="W696" s="269">
        <f t="shared" si="147"/>
        <v>23291.667862787956</v>
      </c>
      <c r="X696" s="257">
        <f t="shared" si="148"/>
        <v>23291.667862787956</v>
      </c>
      <c r="Y696" s="270">
        <f>IF(L696="Complex",(INDEX('Escalators '!$M$176:$S$176,MATCH('Forecast capex'!J696,'Escalators '!$M$178:$S$178,0))/12+1)^((K696-J696)*12)-1,0)</f>
        <v>0</v>
      </c>
      <c r="Z696" s="257">
        <f t="shared" si="149"/>
        <v>0</v>
      </c>
      <c r="AA696" s="257">
        <f t="shared" si="150"/>
        <v>0</v>
      </c>
      <c r="AB696" s="269">
        <f t="shared" si="151"/>
        <v>0</v>
      </c>
      <c r="AC696" s="269">
        <f t="shared" si="152"/>
        <v>0</v>
      </c>
      <c r="AD696" s="271" t="str">
        <f>INDEX('Global inputs'!$C$134:$C$171,MATCH(F696,'Global inputs'!$B$134:$B$171,0))</f>
        <v xml:space="preserve">System growth </v>
      </c>
      <c r="AE696" s="272">
        <f>IF(OR(H696='Operating leases'!$B$32,H696='Operating leases'!$B$33),"",INDEX('Global inputs'!$C$186:$C$243,MATCH(E696,'Global inputs'!$B$186:$B$243,0)))</f>
        <v>0.08</v>
      </c>
    </row>
    <row r="697" spans="1:31" s="27" customFormat="1" x14ac:dyDescent="0.2">
      <c r="A697" s="250"/>
      <c r="B697" s="210" t="s">
        <v>746</v>
      </c>
      <c r="C697" s="210" t="s">
        <v>291</v>
      </c>
      <c r="D697" s="210" t="s">
        <v>735</v>
      </c>
      <c r="E697" s="210" t="s">
        <v>175</v>
      </c>
      <c r="F697" s="210" t="s">
        <v>86</v>
      </c>
      <c r="G697" s="210" t="s">
        <v>748</v>
      </c>
      <c r="H697" s="197">
        <v>0</v>
      </c>
      <c r="I697" s="210" t="s">
        <v>229</v>
      </c>
      <c r="J697" s="210">
        <v>2022</v>
      </c>
      <c r="K697" s="210">
        <v>2022</v>
      </c>
      <c r="L697" s="268" t="str">
        <f t="shared" si="140"/>
        <v>Simple</v>
      </c>
      <c r="M697" s="197">
        <v>2834.1781166073747</v>
      </c>
      <c r="N697" s="197">
        <v>0</v>
      </c>
      <c r="O697" s="257">
        <f>IF(ISNA(MATCH(H697,'Operating leases'!$B$32:$B$43,0)),0,INDEX('Operating leases'!$M$32:$S$43,MATCH(H697,'Operating leases'!$B$32:$B$43,0),MATCH(J697,'Operating leases'!$M$11:$S$11,0)))</f>
        <v>0</v>
      </c>
      <c r="P697" s="257">
        <f t="shared" si="141"/>
        <v>2834.1781166073747</v>
      </c>
      <c r="Q697" s="257">
        <f t="shared" si="142"/>
        <v>2834.1781166073747</v>
      </c>
      <c r="R697" s="258">
        <f>INDEX('Escalators '!$M$124:$S$129,MATCH(I697,'Escalators '!$B$124:$B$129,0),MATCH(J697,'Escalators '!$M$113:$S$113,0))</f>
        <v>1.0379818100112963</v>
      </c>
      <c r="S697" s="257">
        <f t="shared" si="143"/>
        <v>0</v>
      </c>
      <c r="T697" s="257">
        <f t="shared" si="144"/>
        <v>0</v>
      </c>
      <c r="U697" s="269">
        <f t="shared" si="145"/>
        <v>2941.8253313705295</v>
      </c>
      <c r="V697" s="269">
        <f t="shared" si="146"/>
        <v>2941.8253313705295</v>
      </c>
      <c r="W697" s="269">
        <f t="shared" si="147"/>
        <v>2941.8253313705295</v>
      </c>
      <c r="X697" s="257">
        <f t="shared" si="148"/>
        <v>2941.8253313705295</v>
      </c>
      <c r="Y697" s="270">
        <f>IF(L697="Complex",(INDEX('Escalators '!$M$176:$S$176,MATCH('Forecast capex'!J697,'Escalators '!$M$178:$S$178,0))/12+1)^((K697-J697)*12)-1,0)</f>
        <v>0</v>
      </c>
      <c r="Z697" s="257">
        <f t="shared" si="149"/>
        <v>0</v>
      </c>
      <c r="AA697" s="257">
        <f t="shared" si="150"/>
        <v>0</v>
      </c>
      <c r="AB697" s="269">
        <f t="shared" si="151"/>
        <v>0</v>
      </c>
      <c r="AC697" s="269">
        <f t="shared" si="152"/>
        <v>0</v>
      </c>
      <c r="AD697" s="271" t="str">
        <f>INDEX('Global inputs'!$C$134:$C$171,MATCH(F697,'Global inputs'!$B$134:$B$171,0))</f>
        <v xml:space="preserve">System growth </v>
      </c>
      <c r="AE697" s="272">
        <f>IF(OR(H697='Operating leases'!$B$32,H697='Operating leases'!$B$33),"",INDEX('Global inputs'!$C$186:$C$243,MATCH(E697,'Global inputs'!$B$186:$B$243,0)))</f>
        <v>0.1</v>
      </c>
    </row>
    <row r="698" spans="1:31" s="27" customFormat="1" x14ac:dyDescent="0.2">
      <c r="A698" s="250"/>
      <c r="B698" s="210" t="s">
        <v>746</v>
      </c>
      <c r="C698" s="210" t="s">
        <v>291</v>
      </c>
      <c r="D698" s="210" t="s">
        <v>735</v>
      </c>
      <c r="E698" s="210" t="s">
        <v>175</v>
      </c>
      <c r="F698" s="210" t="s">
        <v>86</v>
      </c>
      <c r="G698" s="210" t="s">
        <v>748</v>
      </c>
      <c r="H698" s="197">
        <v>0</v>
      </c>
      <c r="I698" s="210" t="s">
        <v>221</v>
      </c>
      <c r="J698" s="210">
        <v>2022</v>
      </c>
      <c r="K698" s="210">
        <v>2022</v>
      </c>
      <c r="L698" s="268" t="str">
        <f t="shared" si="140"/>
        <v>Simple</v>
      </c>
      <c r="M698" s="197">
        <v>11336.712466429499</v>
      </c>
      <c r="N698" s="197">
        <v>0</v>
      </c>
      <c r="O698" s="257">
        <f>IF(ISNA(MATCH(H698,'Operating leases'!$B$32:$B$43,0)),0,INDEX('Operating leases'!$M$32:$S$43,MATCH(H698,'Operating leases'!$B$32:$B$43,0),MATCH(J698,'Operating leases'!$M$11:$S$11,0)))</f>
        <v>0</v>
      </c>
      <c r="P698" s="257">
        <f t="shared" si="141"/>
        <v>11336.712466429499</v>
      </c>
      <c r="Q698" s="257">
        <f t="shared" si="142"/>
        <v>11336.712466429499</v>
      </c>
      <c r="R698" s="258">
        <f>INDEX('Escalators '!$M$124:$S$129,MATCH(I698,'Escalators '!$B$124:$B$129,0),MATCH(J698,'Escalators '!$M$113:$S$113,0))</f>
        <v>1.0272672933956697</v>
      </c>
      <c r="S698" s="257">
        <f t="shared" si="143"/>
        <v>0</v>
      </c>
      <c r="T698" s="257">
        <f t="shared" si="144"/>
        <v>0</v>
      </c>
      <c r="U698" s="269">
        <f t="shared" si="145"/>
        <v>11645.833931393978</v>
      </c>
      <c r="V698" s="269">
        <f t="shared" si="146"/>
        <v>11645.833931393978</v>
      </c>
      <c r="W698" s="269">
        <f t="shared" si="147"/>
        <v>11645.833931393978</v>
      </c>
      <c r="X698" s="257">
        <f t="shared" si="148"/>
        <v>11645.833931393978</v>
      </c>
      <c r="Y698" s="270">
        <f>IF(L698="Complex",(INDEX('Escalators '!$M$176:$S$176,MATCH('Forecast capex'!J698,'Escalators '!$M$178:$S$178,0))/12+1)^((K698-J698)*12)-1,0)</f>
        <v>0</v>
      </c>
      <c r="Z698" s="257">
        <f t="shared" si="149"/>
        <v>0</v>
      </c>
      <c r="AA698" s="257">
        <f t="shared" si="150"/>
        <v>0</v>
      </c>
      <c r="AB698" s="269">
        <f t="shared" si="151"/>
        <v>0</v>
      </c>
      <c r="AC698" s="269">
        <f t="shared" si="152"/>
        <v>0</v>
      </c>
      <c r="AD698" s="271" t="str">
        <f>INDEX('Global inputs'!$C$134:$C$171,MATCH(F698,'Global inputs'!$B$134:$B$171,0))</f>
        <v xml:space="preserve">System growth </v>
      </c>
      <c r="AE698" s="272">
        <f>IF(OR(H698='Operating leases'!$B$32,H698='Operating leases'!$B$33),"",INDEX('Global inputs'!$C$186:$C$243,MATCH(E698,'Global inputs'!$B$186:$B$243,0)))</f>
        <v>0.1</v>
      </c>
    </row>
    <row r="699" spans="1:31" s="27" customFormat="1" x14ac:dyDescent="0.2">
      <c r="A699" s="250"/>
      <c r="B699" s="210" t="s">
        <v>746</v>
      </c>
      <c r="C699" s="210" t="s">
        <v>288</v>
      </c>
      <c r="D699" s="210" t="s">
        <v>223</v>
      </c>
      <c r="E699" s="210" t="s">
        <v>156</v>
      </c>
      <c r="F699" s="210" t="s">
        <v>86</v>
      </c>
      <c r="G699" s="210" t="s">
        <v>727</v>
      </c>
      <c r="H699" s="197">
        <v>0</v>
      </c>
      <c r="I699" s="210" t="s">
        <v>223</v>
      </c>
      <c r="J699" s="210">
        <v>2022</v>
      </c>
      <c r="K699" s="210">
        <v>2022</v>
      </c>
      <c r="L699" s="268" t="str">
        <f t="shared" si="140"/>
        <v>Simple</v>
      </c>
      <c r="M699" s="197">
        <v>229568.42744519736</v>
      </c>
      <c r="N699" s="197">
        <v>0</v>
      </c>
      <c r="O699" s="257">
        <f>IF(ISNA(MATCH(H699,'Operating leases'!$B$32:$B$43,0)),0,INDEX('Operating leases'!$M$32:$S$43,MATCH(H699,'Operating leases'!$B$32:$B$43,0),MATCH(J699,'Operating leases'!$M$11:$S$11,0)))</f>
        <v>0</v>
      </c>
      <c r="P699" s="257">
        <f t="shared" si="141"/>
        <v>229568.42744519736</v>
      </c>
      <c r="Q699" s="257">
        <f t="shared" si="142"/>
        <v>229568.42744519736</v>
      </c>
      <c r="R699" s="258">
        <f>INDEX('Escalators '!$M$124:$S$129,MATCH(I699,'Escalators '!$B$124:$B$129,0),MATCH(J699,'Escalators '!$M$113:$S$113,0))</f>
        <v>1.0395572483145099</v>
      </c>
      <c r="S699" s="257">
        <f t="shared" si="143"/>
        <v>0</v>
      </c>
      <c r="T699" s="257">
        <f t="shared" si="144"/>
        <v>0</v>
      </c>
      <c r="U699" s="269">
        <f t="shared" si="145"/>
        <v>238649.52273481857</v>
      </c>
      <c r="V699" s="269">
        <f t="shared" si="146"/>
        <v>238649.52273481857</v>
      </c>
      <c r="W699" s="269">
        <f t="shared" si="147"/>
        <v>238649.52273481857</v>
      </c>
      <c r="X699" s="257">
        <f t="shared" si="148"/>
        <v>238649.52273481857</v>
      </c>
      <c r="Y699" s="270">
        <f>IF(L699="Complex",(INDEX('Escalators '!$M$176:$S$176,MATCH('Forecast capex'!J699,'Escalators '!$M$178:$S$178,0))/12+1)^((K699-J699)*12)-1,0)</f>
        <v>0</v>
      </c>
      <c r="Z699" s="257">
        <f t="shared" si="149"/>
        <v>0</v>
      </c>
      <c r="AA699" s="257">
        <f t="shared" si="150"/>
        <v>0</v>
      </c>
      <c r="AB699" s="269">
        <f t="shared" si="151"/>
        <v>0</v>
      </c>
      <c r="AC699" s="269">
        <f t="shared" si="152"/>
        <v>0</v>
      </c>
      <c r="AD699" s="271" t="str">
        <f>INDEX('Global inputs'!$C$134:$C$171,MATCH(F699,'Global inputs'!$B$134:$B$171,0))</f>
        <v xml:space="preserve">System growth </v>
      </c>
      <c r="AE699" s="272">
        <f>IF(OR(H699='Operating leases'!$B$32,H699='Operating leases'!$B$33),"",INDEX('Global inputs'!$C$186:$C$243,MATCH(E699,'Global inputs'!$B$186:$B$243,0)))</f>
        <v>0.08</v>
      </c>
    </row>
    <row r="700" spans="1:31" s="27" customFormat="1" x14ac:dyDescent="0.2">
      <c r="A700" s="250"/>
      <c r="B700" s="210" t="s">
        <v>746</v>
      </c>
      <c r="C700" s="210" t="s">
        <v>288</v>
      </c>
      <c r="D700" s="210" t="s">
        <v>223</v>
      </c>
      <c r="E700" s="210" t="s">
        <v>156</v>
      </c>
      <c r="F700" s="210" t="s">
        <v>86</v>
      </c>
      <c r="G700" s="210" t="s">
        <v>727</v>
      </c>
      <c r="H700" s="197">
        <v>0</v>
      </c>
      <c r="I700" s="210" t="s">
        <v>221</v>
      </c>
      <c r="J700" s="210">
        <v>2022</v>
      </c>
      <c r="K700" s="210">
        <v>2022</v>
      </c>
      <c r="L700" s="268" t="str">
        <f t="shared" si="140"/>
        <v>Simple</v>
      </c>
      <c r="M700" s="197">
        <v>535659.66403879377</v>
      </c>
      <c r="N700" s="197">
        <v>0</v>
      </c>
      <c r="O700" s="257">
        <f>IF(ISNA(MATCH(H700,'Operating leases'!$B$32:$B$43,0)),0,INDEX('Operating leases'!$M$32:$S$43,MATCH(H700,'Operating leases'!$B$32:$B$43,0),MATCH(J700,'Operating leases'!$M$11:$S$11,0)))</f>
        <v>0</v>
      </c>
      <c r="P700" s="257">
        <f t="shared" si="141"/>
        <v>535659.66403879377</v>
      </c>
      <c r="Q700" s="257">
        <f t="shared" si="142"/>
        <v>535659.66403879377</v>
      </c>
      <c r="R700" s="258">
        <f>INDEX('Escalators '!$M$124:$S$129,MATCH(I700,'Escalators '!$B$124:$B$129,0),MATCH(J700,'Escalators '!$M$113:$S$113,0))</f>
        <v>1.0272672933956697</v>
      </c>
      <c r="S700" s="257">
        <f t="shared" si="143"/>
        <v>0</v>
      </c>
      <c r="T700" s="257">
        <f t="shared" si="144"/>
        <v>0</v>
      </c>
      <c r="U700" s="269">
        <f t="shared" si="145"/>
        <v>550265.65325836546</v>
      </c>
      <c r="V700" s="269">
        <f t="shared" si="146"/>
        <v>550265.65325836546</v>
      </c>
      <c r="W700" s="269">
        <f t="shared" si="147"/>
        <v>550265.65325836546</v>
      </c>
      <c r="X700" s="257">
        <f t="shared" si="148"/>
        <v>550265.65325836546</v>
      </c>
      <c r="Y700" s="270">
        <f>IF(L700="Complex",(INDEX('Escalators '!$M$176:$S$176,MATCH('Forecast capex'!J700,'Escalators '!$M$178:$S$178,0))/12+1)^((K700-J700)*12)-1,0)</f>
        <v>0</v>
      </c>
      <c r="Z700" s="257">
        <f t="shared" si="149"/>
        <v>0</v>
      </c>
      <c r="AA700" s="257">
        <f t="shared" si="150"/>
        <v>0</v>
      </c>
      <c r="AB700" s="269">
        <f t="shared" si="151"/>
        <v>0</v>
      </c>
      <c r="AC700" s="269">
        <f t="shared" si="152"/>
        <v>0</v>
      </c>
      <c r="AD700" s="271" t="str">
        <f>INDEX('Global inputs'!$C$134:$C$171,MATCH(F700,'Global inputs'!$B$134:$B$171,0))</f>
        <v xml:space="preserve">System growth </v>
      </c>
      <c r="AE700" s="272">
        <f>IF(OR(H700='Operating leases'!$B$32,H700='Operating leases'!$B$33),"",INDEX('Global inputs'!$C$186:$C$243,MATCH(E700,'Global inputs'!$B$186:$B$243,0)))</f>
        <v>0.08</v>
      </c>
    </row>
    <row r="701" spans="1:31" s="27" customFormat="1" x14ac:dyDescent="0.2">
      <c r="A701" s="250"/>
      <c r="B701" s="210" t="s">
        <v>746</v>
      </c>
      <c r="C701" s="210" t="s">
        <v>288</v>
      </c>
      <c r="D701" s="210" t="s">
        <v>223</v>
      </c>
      <c r="E701" s="210" t="s">
        <v>158</v>
      </c>
      <c r="F701" s="210" t="s">
        <v>86</v>
      </c>
      <c r="G701" s="210" t="s">
        <v>728</v>
      </c>
      <c r="H701" s="197">
        <v>0</v>
      </c>
      <c r="I701" s="210" t="s">
        <v>223</v>
      </c>
      <c r="J701" s="210">
        <v>2022</v>
      </c>
      <c r="K701" s="210">
        <v>2022</v>
      </c>
      <c r="L701" s="268" t="str">
        <f t="shared" si="140"/>
        <v>Simple</v>
      </c>
      <c r="M701" s="197">
        <v>22673.424932858998</v>
      </c>
      <c r="N701" s="197">
        <v>0</v>
      </c>
      <c r="O701" s="257">
        <f>IF(ISNA(MATCH(H701,'Operating leases'!$B$32:$B$43,0)),0,INDEX('Operating leases'!$M$32:$S$43,MATCH(H701,'Operating leases'!$B$32:$B$43,0),MATCH(J701,'Operating leases'!$M$11:$S$11,0)))</f>
        <v>0</v>
      </c>
      <c r="P701" s="257">
        <f t="shared" si="141"/>
        <v>22673.424932858998</v>
      </c>
      <c r="Q701" s="257">
        <f t="shared" si="142"/>
        <v>22673.424932858998</v>
      </c>
      <c r="R701" s="258">
        <f>INDEX('Escalators '!$M$124:$S$129,MATCH(I701,'Escalators '!$B$124:$B$129,0),MATCH(J701,'Escalators '!$M$113:$S$113,0))</f>
        <v>1.0395572483145099</v>
      </c>
      <c r="S701" s="257">
        <f t="shared" si="143"/>
        <v>0</v>
      </c>
      <c r="T701" s="257">
        <f t="shared" si="144"/>
        <v>0</v>
      </c>
      <c r="U701" s="269">
        <f t="shared" si="145"/>
        <v>23570.323233068502</v>
      </c>
      <c r="V701" s="269">
        <f t="shared" si="146"/>
        <v>23570.323233068502</v>
      </c>
      <c r="W701" s="269">
        <f t="shared" si="147"/>
        <v>23570.323233068502</v>
      </c>
      <c r="X701" s="257">
        <f t="shared" si="148"/>
        <v>23570.323233068502</v>
      </c>
      <c r="Y701" s="270">
        <f>IF(L701="Complex",(INDEX('Escalators '!$M$176:$S$176,MATCH('Forecast capex'!J701,'Escalators '!$M$178:$S$178,0))/12+1)^((K701-J701)*12)-1,0)</f>
        <v>0</v>
      </c>
      <c r="Z701" s="257">
        <f t="shared" si="149"/>
        <v>0</v>
      </c>
      <c r="AA701" s="257">
        <f t="shared" si="150"/>
        <v>0</v>
      </c>
      <c r="AB701" s="269">
        <f t="shared" si="151"/>
        <v>0</v>
      </c>
      <c r="AC701" s="269">
        <f t="shared" si="152"/>
        <v>0</v>
      </c>
      <c r="AD701" s="271" t="str">
        <f>INDEX('Global inputs'!$C$134:$C$171,MATCH(F701,'Global inputs'!$B$134:$B$171,0))</f>
        <v xml:space="preserve">System growth </v>
      </c>
      <c r="AE701" s="272">
        <f>IF(OR(H701='Operating leases'!$B$32,H701='Operating leases'!$B$33),"",INDEX('Global inputs'!$C$186:$C$243,MATCH(E701,'Global inputs'!$B$186:$B$243,0)))</f>
        <v>0.08</v>
      </c>
    </row>
    <row r="702" spans="1:31" s="27" customFormat="1" x14ac:dyDescent="0.2">
      <c r="A702" s="250"/>
      <c r="B702" s="210" t="s">
        <v>746</v>
      </c>
      <c r="C702" s="210" t="s">
        <v>288</v>
      </c>
      <c r="D702" s="210" t="s">
        <v>223</v>
      </c>
      <c r="E702" s="210" t="s">
        <v>158</v>
      </c>
      <c r="F702" s="210" t="s">
        <v>86</v>
      </c>
      <c r="G702" s="210" t="s">
        <v>728</v>
      </c>
      <c r="H702" s="197">
        <v>0</v>
      </c>
      <c r="I702" s="210" t="s">
        <v>221</v>
      </c>
      <c r="J702" s="210">
        <v>2022</v>
      </c>
      <c r="K702" s="210">
        <v>2022</v>
      </c>
      <c r="L702" s="268" t="str">
        <f t="shared" si="140"/>
        <v>Simple</v>
      </c>
      <c r="M702" s="197">
        <v>34010.137399288491</v>
      </c>
      <c r="N702" s="197">
        <v>0</v>
      </c>
      <c r="O702" s="257">
        <f>IF(ISNA(MATCH(H702,'Operating leases'!$B$32:$B$43,0)),0,INDEX('Operating leases'!$M$32:$S$43,MATCH(H702,'Operating leases'!$B$32:$B$43,0),MATCH(J702,'Operating leases'!$M$11:$S$11,0)))</f>
        <v>0</v>
      </c>
      <c r="P702" s="257">
        <f t="shared" si="141"/>
        <v>34010.137399288491</v>
      </c>
      <c r="Q702" s="257">
        <f t="shared" si="142"/>
        <v>34010.137399288491</v>
      </c>
      <c r="R702" s="258">
        <f>INDEX('Escalators '!$M$124:$S$129,MATCH(I702,'Escalators '!$B$124:$B$129,0),MATCH(J702,'Escalators '!$M$113:$S$113,0))</f>
        <v>1.0272672933956697</v>
      </c>
      <c r="S702" s="257">
        <f t="shared" si="143"/>
        <v>0</v>
      </c>
      <c r="T702" s="257">
        <f t="shared" si="144"/>
        <v>0</v>
      </c>
      <c r="U702" s="269">
        <f t="shared" si="145"/>
        <v>34937.501794181931</v>
      </c>
      <c r="V702" s="269">
        <f t="shared" si="146"/>
        <v>34937.501794181931</v>
      </c>
      <c r="W702" s="269">
        <f t="shared" si="147"/>
        <v>34937.501794181931</v>
      </c>
      <c r="X702" s="257">
        <f t="shared" si="148"/>
        <v>34937.501794181931</v>
      </c>
      <c r="Y702" s="270">
        <f>IF(L702="Complex",(INDEX('Escalators '!$M$176:$S$176,MATCH('Forecast capex'!J702,'Escalators '!$M$178:$S$178,0))/12+1)^((K702-J702)*12)-1,0)</f>
        <v>0</v>
      </c>
      <c r="Z702" s="257">
        <f t="shared" si="149"/>
        <v>0</v>
      </c>
      <c r="AA702" s="257">
        <f t="shared" si="150"/>
        <v>0</v>
      </c>
      <c r="AB702" s="269">
        <f t="shared" si="151"/>
        <v>0</v>
      </c>
      <c r="AC702" s="269">
        <f t="shared" si="152"/>
        <v>0</v>
      </c>
      <c r="AD702" s="271" t="str">
        <f>INDEX('Global inputs'!$C$134:$C$171,MATCH(F702,'Global inputs'!$B$134:$B$171,0))</f>
        <v xml:space="preserve">System growth </v>
      </c>
      <c r="AE702" s="272">
        <f>IF(OR(H702='Operating leases'!$B$32,H702='Operating leases'!$B$33),"",INDEX('Global inputs'!$C$186:$C$243,MATCH(E702,'Global inputs'!$B$186:$B$243,0)))</f>
        <v>0.08</v>
      </c>
    </row>
    <row r="703" spans="1:31" s="27" customFormat="1" x14ac:dyDescent="0.2">
      <c r="A703" s="250"/>
      <c r="B703" s="210" t="s">
        <v>746</v>
      </c>
      <c r="C703" s="210" t="s">
        <v>287</v>
      </c>
      <c r="D703" s="210" t="s">
        <v>729</v>
      </c>
      <c r="E703" s="210" t="s">
        <v>150</v>
      </c>
      <c r="F703" s="210" t="s">
        <v>86</v>
      </c>
      <c r="G703" s="210" t="s">
        <v>731</v>
      </c>
      <c r="H703" s="197">
        <v>0</v>
      </c>
      <c r="I703" s="210" t="s">
        <v>225</v>
      </c>
      <c r="J703" s="210">
        <v>2022</v>
      </c>
      <c r="K703" s="210">
        <v>2022</v>
      </c>
      <c r="L703" s="268" t="str">
        <f t="shared" si="140"/>
        <v>Simple</v>
      </c>
      <c r="M703" s="197">
        <v>45346.849865717995</v>
      </c>
      <c r="N703" s="197">
        <v>0</v>
      </c>
      <c r="O703" s="257">
        <f>IF(ISNA(MATCH(H703,'Operating leases'!$B$32:$B$43,0)),0,INDEX('Operating leases'!$M$32:$S$43,MATCH(H703,'Operating leases'!$B$32:$B$43,0),MATCH(J703,'Operating leases'!$M$11:$S$11,0)))</f>
        <v>0</v>
      </c>
      <c r="P703" s="257">
        <f t="shared" si="141"/>
        <v>45346.849865717995</v>
      </c>
      <c r="Q703" s="257">
        <f t="shared" si="142"/>
        <v>45346.849865717995</v>
      </c>
      <c r="R703" s="258">
        <f>INDEX('Escalators '!$M$124:$S$129,MATCH(I703,'Escalators '!$B$124:$B$129,0),MATCH(J703,'Escalators '!$M$113:$S$113,0))</f>
        <v>1.0390620061247575</v>
      </c>
      <c r="S703" s="257">
        <f t="shared" si="143"/>
        <v>0</v>
      </c>
      <c r="T703" s="257">
        <f t="shared" si="144"/>
        <v>0</v>
      </c>
      <c r="U703" s="269">
        <f t="shared" si="145"/>
        <v>47118.188792911133</v>
      </c>
      <c r="V703" s="269">
        <f t="shared" si="146"/>
        <v>47118.188792911133</v>
      </c>
      <c r="W703" s="269">
        <f t="shared" si="147"/>
        <v>47118.188792911133</v>
      </c>
      <c r="X703" s="257">
        <f t="shared" si="148"/>
        <v>47118.188792911133</v>
      </c>
      <c r="Y703" s="270">
        <f>IF(L703="Complex",(INDEX('Escalators '!$M$176:$S$176,MATCH('Forecast capex'!J703,'Escalators '!$M$178:$S$178,0))/12+1)^((K703-J703)*12)-1,0)</f>
        <v>0</v>
      </c>
      <c r="Z703" s="257">
        <f t="shared" si="149"/>
        <v>0</v>
      </c>
      <c r="AA703" s="257">
        <f t="shared" si="150"/>
        <v>0</v>
      </c>
      <c r="AB703" s="269">
        <f t="shared" si="151"/>
        <v>0</v>
      </c>
      <c r="AC703" s="269">
        <f t="shared" si="152"/>
        <v>0</v>
      </c>
      <c r="AD703" s="271" t="str">
        <f>INDEX('Global inputs'!$C$134:$C$171,MATCH(F703,'Global inputs'!$B$134:$B$171,0))</f>
        <v xml:space="preserve">System growth </v>
      </c>
      <c r="AE703" s="272">
        <f>IF(OR(H703='Operating leases'!$B$32,H703='Operating leases'!$B$33),"",INDEX('Global inputs'!$C$186:$C$243,MATCH(E703,'Global inputs'!$B$186:$B$243,0)))</f>
        <v>0.08</v>
      </c>
    </row>
    <row r="704" spans="1:31" s="27" customFormat="1" x14ac:dyDescent="0.2">
      <c r="A704" s="250"/>
      <c r="B704" s="210" t="s">
        <v>746</v>
      </c>
      <c r="C704" s="210" t="s">
        <v>287</v>
      </c>
      <c r="D704" s="210" t="s">
        <v>729</v>
      </c>
      <c r="E704" s="210" t="s">
        <v>150</v>
      </c>
      <c r="F704" s="210" t="s">
        <v>86</v>
      </c>
      <c r="G704" s="210" t="s">
        <v>731</v>
      </c>
      <c r="H704" s="197">
        <v>0</v>
      </c>
      <c r="I704" s="210" t="s">
        <v>221</v>
      </c>
      <c r="J704" s="210">
        <v>2022</v>
      </c>
      <c r="K704" s="210">
        <v>2022</v>
      </c>
      <c r="L704" s="268" t="str">
        <f t="shared" si="140"/>
        <v>Simple</v>
      </c>
      <c r="M704" s="197">
        <v>181387.39946287198</v>
      </c>
      <c r="N704" s="197">
        <v>0</v>
      </c>
      <c r="O704" s="257">
        <f>IF(ISNA(MATCH(H704,'Operating leases'!$B$32:$B$43,0)),0,INDEX('Operating leases'!$M$32:$S$43,MATCH(H704,'Operating leases'!$B$32:$B$43,0),MATCH(J704,'Operating leases'!$M$11:$S$11,0)))</f>
        <v>0</v>
      </c>
      <c r="P704" s="257">
        <f t="shared" si="141"/>
        <v>181387.39946287198</v>
      </c>
      <c r="Q704" s="257">
        <f t="shared" si="142"/>
        <v>181387.39946287198</v>
      </c>
      <c r="R704" s="258">
        <f>INDEX('Escalators '!$M$124:$S$129,MATCH(I704,'Escalators '!$B$124:$B$129,0),MATCH(J704,'Escalators '!$M$113:$S$113,0))</f>
        <v>1.0272672933956697</v>
      </c>
      <c r="S704" s="257">
        <f t="shared" si="143"/>
        <v>0</v>
      </c>
      <c r="T704" s="257">
        <f t="shared" si="144"/>
        <v>0</v>
      </c>
      <c r="U704" s="269">
        <f t="shared" si="145"/>
        <v>186333.34290230364</v>
      </c>
      <c r="V704" s="269">
        <f t="shared" si="146"/>
        <v>186333.34290230364</v>
      </c>
      <c r="W704" s="269">
        <f t="shared" si="147"/>
        <v>186333.34290230364</v>
      </c>
      <c r="X704" s="257">
        <f t="shared" si="148"/>
        <v>186333.34290230364</v>
      </c>
      <c r="Y704" s="270">
        <f>IF(L704="Complex",(INDEX('Escalators '!$M$176:$S$176,MATCH('Forecast capex'!J704,'Escalators '!$M$178:$S$178,0))/12+1)^((K704-J704)*12)-1,0)</f>
        <v>0</v>
      </c>
      <c r="Z704" s="257">
        <f t="shared" si="149"/>
        <v>0</v>
      </c>
      <c r="AA704" s="257">
        <f t="shared" si="150"/>
        <v>0</v>
      </c>
      <c r="AB704" s="269">
        <f t="shared" si="151"/>
        <v>0</v>
      </c>
      <c r="AC704" s="269">
        <f t="shared" si="152"/>
        <v>0</v>
      </c>
      <c r="AD704" s="271" t="str">
        <f>INDEX('Global inputs'!$C$134:$C$171,MATCH(F704,'Global inputs'!$B$134:$B$171,0))</f>
        <v xml:space="preserve">System growth </v>
      </c>
      <c r="AE704" s="272">
        <f>IF(OR(H704='Operating leases'!$B$32,H704='Operating leases'!$B$33),"",INDEX('Global inputs'!$C$186:$C$243,MATCH(E704,'Global inputs'!$B$186:$B$243,0)))</f>
        <v>0.08</v>
      </c>
    </row>
    <row r="705" spans="1:31" s="27" customFormat="1" x14ac:dyDescent="0.2">
      <c r="A705" s="250"/>
      <c r="B705" s="210" t="s">
        <v>746</v>
      </c>
      <c r="C705" s="210" t="s">
        <v>287</v>
      </c>
      <c r="D705" s="210" t="s">
        <v>729</v>
      </c>
      <c r="E705" s="210" t="s">
        <v>151</v>
      </c>
      <c r="F705" s="210" t="s">
        <v>86</v>
      </c>
      <c r="G705" s="210" t="s">
        <v>731</v>
      </c>
      <c r="H705" s="197">
        <v>0</v>
      </c>
      <c r="I705" s="210" t="s">
        <v>225</v>
      </c>
      <c r="J705" s="210">
        <v>2022</v>
      </c>
      <c r="K705" s="210">
        <v>2022</v>
      </c>
      <c r="L705" s="268" t="str">
        <f t="shared" si="140"/>
        <v>Simple</v>
      </c>
      <c r="M705" s="197">
        <v>45346.849865717995</v>
      </c>
      <c r="N705" s="197">
        <v>0</v>
      </c>
      <c r="O705" s="257">
        <f>IF(ISNA(MATCH(H705,'Operating leases'!$B$32:$B$43,0)),0,INDEX('Operating leases'!$M$32:$S$43,MATCH(H705,'Operating leases'!$B$32:$B$43,0),MATCH(J705,'Operating leases'!$M$11:$S$11,0)))</f>
        <v>0</v>
      </c>
      <c r="P705" s="257">
        <f t="shared" si="141"/>
        <v>45346.849865717995</v>
      </c>
      <c r="Q705" s="257">
        <f t="shared" si="142"/>
        <v>45346.849865717995</v>
      </c>
      <c r="R705" s="258">
        <f>INDEX('Escalators '!$M$124:$S$129,MATCH(I705,'Escalators '!$B$124:$B$129,0),MATCH(J705,'Escalators '!$M$113:$S$113,0))</f>
        <v>1.0390620061247575</v>
      </c>
      <c r="S705" s="257">
        <f t="shared" si="143"/>
        <v>0</v>
      </c>
      <c r="T705" s="257">
        <f t="shared" si="144"/>
        <v>0</v>
      </c>
      <c r="U705" s="269">
        <f t="shared" si="145"/>
        <v>47118.188792911133</v>
      </c>
      <c r="V705" s="269">
        <f t="shared" si="146"/>
        <v>47118.188792911133</v>
      </c>
      <c r="W705" s="269">
        <f t="shared" si="147"/>
        <v>47118.188792911133</v>
      </c>
      <c r="X705" s="257">
        <f t="shared" si="148"/>
        <v>47118.188792911133</v>
      </c>
      <c r="Y705" s="270">
        <f>IF(L705="Complex",(INDEX('Escalators '!$M$176:$S$176,MATCH('Forecast capex'!J705,'Escalators '!$M$178:$S$178,0))/12+1)^((K705-J705)*12)-1,0)</f>
        <v>0</v>
      </c>
      <c r="Z705" s="257">
        <f t="shared" si="149"/>
        <v>0</v>
      </c>
      <c r="AA705" s="257">
        <f t="shared" si="150"/>
        <v>0</v>
      </c>
      <c r="AB705" s="269">
        <f t="shared" si="151"/>
        <v>0</v>
      </c>
      <c r="AC705" s="269">
        <f t="shared" si="152"/>
        <v>0</v>
      </c>
      <c r="AD705" s="271" t="str">
        <f>INDEX('Global inputs'!$C$134:$C$171,MATCH(F705,'Global inputs'!$B$134:$B$171,0))</f>
        <v xml:space="preserve">System growth </v>
      </c>
      <c r="AE705" s="272">
        <f>IF(OR(H705='Operating leases'!$B$32,H705='Operating leases'!$B$33),"",INDEX('Global inputs'!$C$186:$C$243,MATCH(E705,'Global inputs'!$B$186:$B$243,0)))</f>
        <v>0.1</v>
      </c>
    </row>
    <row r="706" spans="1:31" s="27" customFormat="1" x14ac:dyDescent="0.2">
      <c r="A706" s="250"/>
      <c r="B706" s="210" t="s">
        <v>746</v>
      </c>
      <c r="C706" s="210" t="s">
        <v>287</v>
      </c>
      <c r="D706" s="210" t="s">
        <v>729</v>
      </c>
      <c r="E706" s="210" t="s">
        <v>151</v>
      </c>
      <c r="F706" s="210" t="s">
        <v>86</v>
      </c>
      <c r="G706" s="210" t="s">
        <v>731</v>
      </c>
      <c r="H706" s="197">
        <v>0</v>
      </c>
      <c r="I706" s="210" t="s">
        <v>221</v>
      </c>
      <c r="J706" s="210">
        <v>2022</v>
      </c>
      <c r="K706" s="210">
        <v>2022</v>
      </c>
      <c r="L706" s="268" t="str">
        <f t="shared" si="140"/>
        <v>Simple</v>
      </c>
      <c r="M706" s="197">
        <v>181387.39946287198</v>
      </c>
      <c r="N706" s="197">
        <v>0</v>
      </c>
      <c r="O706" s="257">
        <f>IF(ISNA(MATCH(H706,'Operating leases'!$B$32:$B$43,0)),0,INDEX('Operating leases'!$M$32:$S$43,MATCH(H706,'Operating leases'!$B$32:$B$43,0),MATCH(J706,'Operating leases'!$M$11:$S$11,0)))</f>
        <v>0</v>
      </c>
      <c r="P706" s="257">
        <f t="shared" si="141"/>
        <v>181387.39946287198</v>
      </c>
      <c r="Q706" s="257">
        <f t="shared" si="142"/>
        <v>181387.39946287198</v>
      </c>
      <c r="R706" s="258">
        <f>INDEX('Escalators '!$M$124:$S$129,MATCH(I706,'Escalators '!$B$124:$B$129,0),MATCH(J706,'Escalators '!$M$113:$S$113,0))</f>
        <v>1.0272672933956697</v>
      </c>
      <c r="S706" s="257">
        <f t="shared" si="143"/>
        <v>0</v>
      </c>
      <c r="T706" s="257">
        <f t="shared" si="144"/>
        <v>0</v>
      </c>
      <c r="U706" s="269">
        <f t="shared" si="145"/>
        <v>186333.34290230364</v>
      </c>
      <c r="V706" s="269">
        <f t="shared" si="146"/>
        <v>186333.34290230364</v>
      </c>
      <c r="W706" s="269">
        <f t="shared" si="147"/>
        <v>186333.34290230364</v>
      </c>
      <c r="X706" s="257">
        <f t="shared" si="148"/>
        <v>186333.34290230364</v>
      </c>
      <c r="Y706" s="270">
        <f>IF(L706="Complex",(INDEX('Escalators '!$M$176:$S$176,MATCH('Forecast capex'!J706,'Escalators '!$M$178:$S$178,0))/12+1)^((K706-J706)*12)-1,0)</f>
        <v>0</v>
      </c>
      <c r="Z706" s="257">
        <f t="shared" si="149"/>
        <v>0</v>
      </c>
      <c r="AA706" s="257">
        <f t="shared" si="150"/>
        <v>0</v>
      </c>
      <c r="AB706" s="269">
        <f t="shared" si="151"/>
        <v>0</v>
      </c>
      <c r="AC706" s="269">
        <f t="shared" si="152"/>
        <v>0</v>
      </c>
      <c r="AD706" s="271" t="str">
        <f>INDEX('Global inputs'!$C$134:$C$171,MATCH(F706,'Global inputs'!$B$134:$B$171,0))</f>
        <v xml:space="preserve">System growth </v>
      </c>
      <c r="AE706" s="272">
        <f>IF(OR(H706='Operating leases'!$B$32,H706='Operating leases'!$B$33),"",INDEX('Global inputs'!$C$186:$C$243,MATCH(E706,'Global inputs'!$B$186:$B$243,0)))</f>
        <v>0.1</v>
      </c>
    </row>
    <row r="707" spans="1:31" s="27" customFormat="1" x14ac:dyDescent="0.2">
      <c r="A707" s="250"/>
      <c r="B707" s="210" t="s">
        <v>746</v>
      </c>
      <c r="C707" s="210" t="s">
        <v>287</v>
      </c>
      <c r="D707" s="210" t="s">
        <v>729</v>
      </c>
      <c r="E707" s="210" t="s">
        <v>153</v>
      </c>
      <c r="F707" s="210" t="s">
        <v>86</v>
      </c>
      <c r="G707" s="210" t="s">
        <v>737</v>
      </c>
      <c r="H707" s="197">
        <v>0</v>
      </c>
      <c r="I707" s="210" t="s">
        <v>225</v>
      </c>
      <c r="J707" s="210">
        <v>2022</v>
      </c>
      <c r="K707" s="210">
        <v>2022</v>
      </c>
      <c r="L707" s="268" t="str">
        <f t="shared" si="140"/>
        <v>Simple</v>
      </c>
      <c r="M707" s="197">
        <v>8502.5343498221246</v>
      </c>
      <c r="N707" s="197">
        <v>0</v>
      </c>
      <c r="O707" s="257">
        <f>IF(ISNA(MATCH(H707,'Operating leases'!$B$32:$B$43,0)),0,INDEX('Operating leases'!$M$32:$S$43,MATCH(H707,'Operating leases'!$B$32:$B$43,0),MATCH(J707,'Operating leases'!$M$11:$S$11,0)))</f>
        <v>0</v>
      </c>
      <c r="P707" s="257">
        <f t="shared" si="141"/>
        <v>8502.5343498221246</v>
      </c>
      <c r="Q707" s="257">
        <f t="shared" si="142"/>
        <v>8502.5343498221246</v>
      </c>
      <c r="R707" s="258">
        <f>INDEX('Escalators '!$M$124:$S$129,MATCH(I707,'Escalators '!$B$124:$B$129,0),MATCH(J707,'Escalators '!$M$113:$S$113,0))</f>
        <v>1.0390620061247575</v>
      </c>
      <c r="S707" s="257">
        <f t="shared" si="143"/>
        <v>0</v>
      </c>
      <c r="T707" s="257">
        <f t="shared" si="144"/>
        <v>0</v>
      </c>
      <c r="U707" s="269">
        <f t="shared" si="145"/>
        <v>8834.6603986708378</v>
      </c>
      <c r="V707" s="269">
        <f t="shared" si="146"/>
        <v>8834.6603986708378</v>
      </c>
      <c r="W707" s="269">
        <f t="shared" si="147"/>
        <v>8834.6603986708378</v>
      </c>
      <c r="X707" s="257">
        <f t="shared" si="148"/>
        <v>8834.6603986708378</v>
      </c>
      <c r="Y707" s="270">
        <f>IF(L707="Complex",(INDEX('Escalators '!$M$176:$S$176,MATCH('Forecast capex'!J707,'Escalators '!$M$178:$S$178,0))/12+1)^((K707-J707)*12)-1,0)</f>
        <v>0</v>
      </c>
      <c r="Z707" s="257">
        <f t="shared" si="149"/>
        <v>0</v>
      </c>
      <c r="AA707" s="257">
        <f t="shared" si="150"/>
        <v>0</v>
      </c>
      <c r="AB707" s="269">
        <f t="shared" si="151"/>
        <v>0</v>
      </c>
      <c r="AC707" s="269">
        <f t="shared" si="152"/>
        <v>0</v>
      </c>
      <c r="AD707" s="271" t="str">
        <f>INDEX('Global inputs'!$C$134:$C$171,MATCH(F707,'Global inputs'!$B$134:$B$171,0))</f>
        <v xml:space="preserve">System growth </v>
      </c>
      <c r="AE707" s="272">
        <f>IF(OR(H707='Operating leases'!$B$32,H707='Operating leases'!$B$33),"",INDEX('Global inputs'!$C$186:$C$243,MATCH(E707,'Global inputs'!$B$186:$B$243,0)))</f>
        <v>0.08</v>
      </c>
    </row>
    <row r="708" spans="1:31" s="27" customFormat="1" x14ac:dyDescent="0.2">
      <c r="A708" s="250"/>
      <c r="B708" s="210" t="s">
        <v>746</v>
      </c>
      <c r="C708" s="210" t="s">
        <v>287</v>
      </c>
      <c r="D708" s="210" t="s">
        <v>729</v>
      </c>
      <c r="E708" s="210" t="s">
        <v>153</v>
      </c>
      <c r="F708" s="210" t="s">
        <v>86</v>
      </c>
      <c r="G708" s="210" t="s">
        <v>737</v>
      </c>
      <c r="H708" s="197">
        <v>0</v>
      </c>
      <c r="I708" s="210" t="s">
        <v>221</v>
      </c>
      <c r="J708" s="210">
        <v>2022</v>
      </c>
      <c r="K708" s="210">
        <v>2022</v>
      </c>
      <c r="L708" s="268" t="str">
        <f t="shared" si="140"/>
        <v>Simple</v>
      </c>
      <c r="M708" s="197">
        <v>34010.137399288498</v>
      </c>
      <c r="N708" s="197">
        <v>0</v>
      </c>
      <c r="O708" s="257">
        <f>IF(ISNA(MATCH(H708,'Operating leases'!$B$32:$B$43,0)),0,INDEX('Operating leases'!$M$32:$S$43,MATCH(H708,'Operating leases'!$B$32:$B$43,0),MATCH(J708,'Operating leases'!$M$11:$S$11,0)))</f>
        <v>0</v>
      </c>
      <c r="P708" s="257">
        <f t="shared" si="141"/>
        <v>34010.137399288498</v>
      </c>
      <c r="Q708" s="257">
        <f t="shared" si="142"/>
        <v>34010.137399288498</v>
      </c>
      <c r="R708" s="258">
        <f>INDEX('Escalators '!$M$124:$S$129,MATCH(I708,'Escalators '!$B$124:$B$129,0),MATCH(J708,'Escalators '!$M$113:$S$113,0))</f>
        <v>1.0272672933956697</v>
      </c>
      <c r="S708" s="257">
        <f t="shared" si="143"/>
        <v>0</v>
      </c>
      <c r="T708" s="257">
        <f t="shared" si="144"/>
        <v>0</v>
      </c>
      <c r="U708" s="269">
        <f t="shared" si="145"/>
        <v>34937.501794181939</v>
      </c>
      <c r="V708" s="269">
        <f t="shared" si="146"/>
        <v>34937.501794181939</v>
      </c>
      <c r="W708" s="269">
        <f t="shared" si="147"/>
        <v>34937.501794181939</v>
      </c>
      <c r="X708" s="257">
        <f t="shared" si="148"/>
        <v>34937.501794181939</v>
      </c>
      <c r="Y708" s="270">
        <f>IF(L708="Complex",(INDEX('Escalators '!$M$176:$S$176,MATCH('Forecast capex'!J708,'Escalators '!$M$178:$S$178,0))/12+1)^((K708-J708)*12)-1,0)</f>
        <v>0</v>
      </c>
      <c r="Z708" s="257">
        <f t="shared" si="149"/>
        <v>0</v>
      </c>
      <c r="AA708" s="257">
        <f t="shared" si="150"/>
        <v>0</v>
      </c>
      <c r="AB708" s="269">
        <f t="shared" si="151"/>
        <v>0</v>
      </c>
      <c r="AC708" s="269">
        <f t="shared" si="152"/>
        <v>0</v>
      </c>
      <c r="AD708" s="271" t="str">
        <f>INDEX('Global inputs'!$C$134:$C$171,MATCH(F708,'Global inputs'!$B$134:$B$171,0))</f>
        <v xml:space="preserve">System growth </v>
      </c>
      <c r="AE708" s="272">
        <f>IF(OR(H708='Operating leases'!$B$32,H708='Operating leases'!$B$33),"",INDEX('Global inputs'!$C$186:$C$243,MATCH(E708,'Global inputs'!$B$186:$B$243,0)))</f>
        <v>0.08</v>
      </c>
    </row>
    <row r="709" spans="1:31" s="27" customFormat="1" x14ac:dyDescent="0.2">
      <c r="A709" s="250"/>
      <c r="B709" s="210" t="s">
        <v>746</v>
      </c>
      <c r="C709" s="210" t="s">
        <v>287</v>
      </c>
      <c r="D709" s="210" t="s">
        <v>729</v>
      </c>
      <c r="E709" s="210" t="s">
        <v>154</v>
      </c>
      <c r="F709" s="210" t="s">
        <v>86</v>
      </c>
      <c r="G709" s="210" t="s">
        <v>737</v>
      </c>
      <c r="H709" s="197">
        <v>0</v>
      </c>
      <c r="I709" s="210" t="s">
        <v>225</v>
      </c>
      <c r="J709" s="210">
        <v>2022</v>
      </c>
      <c r="K709" s="210">
        <v>2022</v>
      </c>
      <c r="L709" s="268" t="str">
        <f t="shared" si="140"/>
        <v>Simple</v>
      </c>
      <c r="M709" s="197">
        <v>8502.5343498221246</v>
      </c>
      <c r="N709" s="197">
        <v>0</v>
      </c>
      <c r="O709" s="257">
        <f>IF(ISNA(MATCH(H709,'Operating leases'!$B$32:$B$43,0)),0,INDEX('Operating leases'!$M$32:$S$43,MATCH(H709,'Operating leases'!$B$32:$B$43,0),MATCH(J709,'Operating leases'!$M$11:$S$11,0)))</f>
        <v>0</v>
      </c>
      <c r="P709" s="257">
        <f t="shared" si="141"/>
        <v>8502.5343498221246</v>
      </c>
      <c r="Q709" s="257">
        <f t="shared" si="142"/>
        <v>8502.5343498221246</v>
      </c>
      <c r="R709" s="258">
        <f>INDEX('Escalators '!$M$124:$S$129,MATCH(I709,'Escalators '!$B$124:$B$129,0),MATCH(J709,'Escalators '!$M$113:$S$113,0))</f>
        <v>1.0390620061247575</v>
      </c>
      <c r="S709" s="257">
        <f t="shared" si="143"/>
        <v>0</v>
      </c>
      <c r="T709" s="257">
        <f t="shared" si="144"/>
        <v>0</v>
      </c>
      <c r="U709" s="269">
        <f t="shared" si="145"/>
        <v>8834.6603986708378</v>
      </c>
      <c r="V709" s="269">
        <f t="shared" si="146"/>
        <v>8834.6603986708378</v>
      </c>
      <c r="W709" s="269">
        <f t="shared" si="147"/>
        <v>8834.6603986708378</v>
      </c>
      <c r="X709" s="257">
        <f t="shared" si="148"/>
        <v>8834.6603986708378</v>
      </c>
      <c r="Y709" s="270">
        <f>IF(L709="Complex",(INDEX('Escalators '!$M$176:$S$176,MATCH('Forecast capex'!J709,'Escalators '!$M$178:$S$178,0))/12+1)^((K709-J709)*12)-1,0)</f>
        <v>0</v>
      </c>
      <c r="Z709" s="257">
        <f t="shared" si="149"/>
        <v>0</v>
      </c>
      <c r="AA709" s="257">
        <f t="shared" si="150"/>
        <v>0</v>
      </c>
      <c r="AB709" s="269">
        <f t="shared" si="151"/>
        <v>0</v>
      </c>
      <c r="AC709" s="269">
        <f t="shared" si="152"/>
        <v>0</v>
      </c>
      <c r="AD709" s="271" t="str">
        <f>INDEX('Global inputs'!$C$134:$C$171,MATCH(F709,'Global inputs'!$B$134:$B$171,0))</f>
        <v xml:space="preserve">System growth </v>
      </c>
      <c r="AE709" s="272">
        <f>IF(OR(H709='Operating leases'!$B$32,H709='Operating leases'!$B$33),"",INDEX('Global inputs'!$C$186:$C$243,MATCH(E709,'Global inputs'!$B$186:$B$243,0)))</f>
        <v>0.1</v>
      </c>
    </row>
    <row r="710" spans="1:31" s="27" customFormat="1" x14ac:dyDescent="0.2">
      <c r="A710" s="250"/>
      <c r="B710" s="210" t="s">
        <v>746</v>
      </c>
      <c r="C710" s="210" t="s">
        <v>287</v>
      </c>
      <c r="D710" s="210" t="s">
        <v>729</v>
      </c>
      <c r="E710" s="210" t="s">
        <v>154</v>
      </c>
      <c r="F710" s="210" t="s">
        <v>86</v>
      </c>
      <c r="G710" s="210" t="s">
        <v>737</v>
      </c>
      <c r="H710" s="197">
        <v>0</v>
      </c>
      <c r="I710" s="210" t="s">
        <v>221</v>
      </c>
      <c r="J710" s="210">
        <v>2022</v>
      </c>
      <c r="K710" s="210">
        <v>2022</v>
      </c>
      <c r="L710" s="268" t="str">
        <f t="shared" si="140"/>
        <v>Simple</v>
      </c>
      <c r="M710" s="197">
        <v>34010.137399288498</v>
      </c>
      <c r="N710" s="197">
        <v>0</v>
      </c>
      <c r="O710" s="257">
        <f>IF(ISNA(MATCH(H710,'Operating leases'!$B$32:$B$43,0)),0,INDEX('Operating leases'!$M$32:$S$43,MATCH(H710,'Operating leases'!$B$32:$B$43,0),MATCH(J710,'Operating leases'!$M$11:$S$11,0)))</f>
        <v>0</v>
      </c>
      <c r="P710" s="257">
        <f t="shared" si="141"/>
        <v>34010.137399288498</v>
      </c>
      <c r="Q710" s="257">
        <f t="shared" si="142"/>
        <v>34010.137399288498</v>
      </c>
      <c r="R710" s="258">
        <f>INDEX('Escalators '!$M$124:$S$129,MATCH(I710,'Escalators '!$B$124:$B$129,0),MATCH(J710,'Escalators '!$M$113:$S$113,0))</f>
        <v>1.0272672933956697</v>
      </c>
      <c r="S710" s="257">
        <f t="shared" si="143"/>
        <v>0</v>
      </c>
      <c r="T710" s="257">
        <f t="shared" si="144"/>
        <v>0</v>
      </c>
      <c r="U710" s="269">
        <f t="shared" si="145"/>
        <v>34937.501794181939</v>
      </c>
      <c r="V710" s="269">
        <f t="shared" si="146"/>
        <v>34937.501794181939</v>
      </c>
      <c r="W710" s="269">
        <f t="shared" si="147"/>
        <v>34937.501794181939</v>
      </c>
      <c r="X710" s="257">
        <f t="shared" si="148"/>
        <v>34937.501794181939</v>
      </c>
      <c r="Y710" s="270">
        <f>IF(L710="Complex",(INDEX('Escalators '!$M$176:$S$176,MATCH('Forecast capex'!J710,'Escalators '!$M$178:$S$178,0))/12+1)^((K710-J710)*12)-1,0)</f>
        <v>0</v>
      </c>
      <c r="Z710" s="257">
        <f t="shared" si="149"/>
        <v>0</v>
      </c>
      <c r="AA710" s="257">
        <f t="shared" si="150"/>
        <v>0</v>
      </c>
      <c r="AB710" s="269">
        <f t="shared" si="151"/>
        <v>0</v>
      </c>
      <c r="AC710" s="269">
        <f t="shared" si="152"/>
        <v>0</v>
      </c>
      <c r="AD710" s="271" t="str">
        <f>INDEX('Global inputs'!$C$134:$C$171,MATCH(F710,'Global inputs'!$B$134:$B$171,0))</f>
        <v xml:space="preserve">System growth </v>
      </c>
      <c r="AE710" s="272">
        <f>IF(OR(H710='Operating leases'!$B$32,H710='Operating leases'!$B$33),"",INDEX('Global inputs'!$C$186:$C$243,MATCH(E710,'Global inputs'!$B$186:$B$243,0)))</f>
        <v>0.1</v>
      </c>
    </row>
    <row r="711" spans="1:31" s="27" customFormat="1" x14ac:dyDescent="0.2">
      <c r="A711" s="250"/>
      <c r="B711" s="210" t="s">
        <v>742</v>
      </c>
      <c r="C711" s="210" t="s">
        <v>287</v>
      </c>
      <c r="D711" s="210" t="s">
        <v>715</v>
      </c>
      <c r="E711" s="210" t="s">
        <v>150</v>
      </c>
      <c r="F711" s="210" t="s">
        <v>99</v>
      </c>
      <c r="G711" s="210" t="s">
        <v>716</v>
      </c>
      <c r="H711" s="197">
        <v>0</v>
      </c>
      <c r="I711" s="210" t="s">
        <v>229</v>
      </c>
      <c r="J711" s="210">
        <v>2022</v>
      </c>
      <c r="K711" s="210">
        <v>2022</v>
      </c>
      <c r="L711" s="268" t="str">
        <f t="shared" si="140"/>
        <v>Simple</v>
      </c>
      <c r="M711" s="197">
        <v>5757000</v>
      </c>
      <c r="N711" s="197">
        <v>0</v>
      </c>
      <c r="O711" s="257">
        <f>IF(ISNA(MATCH(H711,'Operating leases'!$B$32:$B$43,0)),0,INDEX('Operating leases'!$M$32:$S$43,MATCH(H711,'Operating leases'!$B$32:$B$43,0),MATCH(J711,'Operating leases'!$M$11:$S$11,0)))</f>
        <v>0</v>
      </c>
      <c r="P711" s="257">
        <f t="shared" si="141"/>
        <v>5757000</v>
      </c>
      <c r="Q711" s="257">
        <f t="shared" si="142"/>
        <v>5757000</v>
      </c>
      <c r="R711" s="258">
        <f>INDEX('Escalators '!$M$124:$S$129,MATCH(I711,'Escalators '!$B$124:$B$129,0),MATCH(J711,'Escalators '!$M$113:$S$113,0))</f>
        <v>1.0379818100112963</v>
      </c>
      <c r="S711" s="257">
        <f t="shared" si="143"/>
        <v>0</v>
      </c>
      <c r="T711" s="257">
        <f t="shared" si="144"/>
        <v>0</v>
      </c>
      <c r="U711" s="269">
        <f t="shared" si="145"/>
        <v>5975661.2802350326</v>
      </c>
      <c r="V711" s="269">
        <f t="shared" si="146"/>
        <v>5975661.2802350326</v>
      </c>
      <c r="W711" s="269">
        <f t="shared" si="147"/>
        <v>5975661.2802350326</v>
      </c>
      <c r="X711" s="257">
        <f t="shared" si="148"/>
        <v>5975661.2802350326</v>
      </c>
      <c r="Y711" s="270">
        <f>IF(L711="Complex",(INDEX('Escalators '!$M$176:$S$176,MATCH('Forecast capex'!J711,'Escalators '!$M$178:$S$178,0))/12+1)^((K711-J711)*12)-1,0)</f>
        <v>0</v>
      </c>
      <c r="Z711" s="257">
        <f t="shared" si="149"/>
        <v>0</v>
      </c>
      <c r="AA711" s="257">
        <f t="shared" si="150"/>
        <v>0</v>
      </c>
      <c r="AB711" s="269">
        <f t="shared" si="151"/>
        <v>0</v>
      </c>
      <c r="AC711" s="269">
        <f t="shared" si="152"/>
        <v>0</v>
      </c>
      <c r="AD711" s="271" t="str">
        <f>INDEX('Global inputs'!$C$134:$C$171,MATCH(F711,'Global inputs'!$B$134:$B$171,0))</f>
        <v>Asset replacement and renewal</v>
      </c>
      <c r="AE711" s="272">
        <f>IF(OR(H711='Operating leases'!$B$32,H711='Operating leases'!$B$33),"",INDEX('Global inputs'!$C$186:$C$243,MATCH(E711,'Global inputs'!$B$186:$B$243,0)))</f>
        <v>0.08</v>
      </c>
    </row>
    <row r="712" spans="1:31" s="27" customFormat="1" x14ac:dyDescent="0.2">
      <c r="A712" s="250"/>
      <c r="B712" s="210" t="s">
        <v>742</v>
      </c>
      <c r="C712" s="210" t="s">
        <v>287</v>
      </c>
      <c r="D712" s="210" t="s">
        <v>715</v>
      </c>
      <c r="E712" s="210" t="s">
        <v>150</v>
      </c>
      <c r="F712" s="210" t="s">
        <v>99</v>
      </c>
      <c r="G712" s="210" t="s">
        <v>716</v>
      </c>
      <c r="H712" s="197">
        <v>0</v>
      </c>
      <c r="I712" s="210" t="s">
        <v>221</v>
      </c>
      <c r="J712" s="210">
        <v>2022</v>
      </c>
      <c r="K712" s="210">
        <v>2022</v>
      </c>
      <c r="L712" s="268" t="str">
        <f t="shared" si="140"/>
        <v>Simple</v>
      </c>
      <c r="M712" s="197">
        <v>5757000</v>
      </c>
      <c r="N712" s="197">
        <v>0</v>
      </c>
      <c r="O712" s="257">
        <f>IF(ISNA(MATCH(H712,'Operating leases'!$B$32:$B$43,0)),0,INDEX('Operating leases'!$M$32:$S$43,MATCH(H712,'Operating leases'!$B$32:$B$43,0),MATCH(J712,'Operating leases'!$M$11:$S$11,0)))</f>
        <v>0</v>
      </c>
      <c r="P712" s="257">
        <f t="shared" si="141"/>
        <v>5757000</v>
      </c>
      <c r="Q712" s="257">
        <f t="shared" si="142"/>
        <v>5757000</v>
      </c>
      <c r="R712" s="258">
        <f>INDEX('Escalators '!$M$124:$S$129,MATCH(I712,'Escalators '!$B$124:$B$129,0),MATCH(J712,'Escalators '!$M$113:$S$113,0))</f>
        <v>1.0272672933956697</v>
      </c>
      <c r="S712" s="257">
        <f t="shared" si="143"/>
        <v>0</v>
      </c>
      <c r="T712" s="257">
        <f t="shared" si="144"/>
        <v>0</v>
      </c>
      <c r="U712" s="269">
        <f t="shared" si="145"/>
        <v>5913977.8080788702</v>
      </c>
      <c r="V712" s="269">
        <f t="shared" si="146"/>
        <v>5913977.8080788702</v>
      </c>
      <c r="W712" s="269">
        <f t="shared" si="147"/>
        <v>5913977.8080788702</v>
      </c>
      <c r="X712" s="257">
        <f t="shared" si="148"/>
        <v>5913977.8080788702</v>
      </c>
      <c r="Y712" s="270">
        <f>IF(L712="Complex",(INDEX('Escalators '!$M$176:$S$176,MATCH('Forecast capex'!J712,'Escalators '!$M$178:$S$178,0))/12+1)^((K712-J712)*12)-1,0)</f>
        <v>0</v>
      </c>
      <c r="Z712" s="257">
        <f t="shared" si="149"/>
        <v>0</v>
      </c>
      <c r="AA712" s="257">
        <f t="shared" si="150"/>
        <v>0</v>
      </c>
      <c r="AB712" s="269">
        <f t="shared" si="151"/>
        <v>0</v>
      </c>
      <c r="AC712" s="269">
        <f t="shared" si="152"/>
        <v>0</v>
      </c>
      <c r="AD712" s="271" t="str">
        <f>INDEX('Global inputs'!$C$134:$C$171,MATCH(F712,'Global inputs'!$B$134:$B$171,0))</f>
        <v>Asset replacement and renewal</v>
      </c>
      <c r="AE712" s="272">
        <f>IF(OR(H712='Operating leases'!$B$32,H712='Operating leases'!$B$33),"",INDEX('Global inputs'!$C$186:$C$243,MATCH(E712,'Global inputs'!$B$186:$B$243,0)))</f>
        <v>0.08</v>
      </c>
    </row>
    <row r="713" spans="1:31" s="27" customFormat="1" x14ac:dyDescent="0.2">
      <c r="A713" s="250"/>
      <c r="B713" s="210" t="s">
        <v>742</v>
      </c>
      <c r="C713" s="210" t="s">
        <v>287</v>
      </c>
      <c r="D713" s="210" t="s">
        <v>715</v>
      </c>
      <c r="E713" s="210" t="s">
        <v>150</v>
      </c>
      <c r="F713" s="210" t="s">
        <v>101</v>
      </c>
      <c r="G713" s="210" t="s">
        <v>717</v>
      </c>
      <c r="H713" s="197">
        <v>0</v>
      </c>
      <c r="I713" s="210" t="s">
        <v>229</v>
      </c>
      <c r="J713" s="210">
        <v>2022</v>
      </c>
      <c r="K713" s="210">
        <v>2022</v>
      </c>
      <c r="L713" s="268" t="str">
        <f t="shared" si="140"/>
        <v>Simple</v>
      </c>
      <c r="M713" s="197">
        <v>3281429.2500000005</v>
      </c>
      <c r="N713" s="197">
        <v>0</v>
      </c>
      <c r="O713" s="257">
        <f>IF(ISNA(MATCH(H713,'Operating leases'!$B$32:$B$43,0)),0,INDEX('Operating leases'!$M$32:$S$43,MATCH(H713,'Operating leases'!$B$32:$B$43,0),MATCH(J713,'Operating leases'!$M$11:$S$11,0)))</f>
        <v>0</v>
      </c>
      <c r="P713" s="257">
        <f t="shared" si="141"/>
        <v>3281429.2500000005</v>
      </c>
      <c r="Q713" s="257">
        <f t="shared" si="142"/>
        <v>3281429.2500000005</v>
      </c>
      <c r="R713" s="258">
        <f>INDEX('Escalators '!$M$124:$S$129,MATCH(I713,'Escalators '!$B$124:$B$129,0),MATCH(J713,'Escalators '!$M$113:$S$113,0))</f>
        <v>1.0379818100112963</v>
      </c>
      <c r="S713" s="257">
        <f t="shared" si="143"/>
        <v>0</v>
      </c>
      <c r="T713" s="257">
        <f t="shared" si="144"/>
        <v>0</v>
      </c>
      <c r="U713" s="269">
        <f t="shared" si="145"/>
        <v>3406063.8723390112</v>
      </c>
      <c r="V713" s="269">
        <f t="shared" si="146"/>
        <v>3406063.8723390112</v>
      </c>
      <c r="W713" s="269">
        <f t="shared" si="147"/>
        <v>3406063.8723390112</v>
      </c>
      <c r="X713" s="257">
        <f t="shared" si="148"/>
        <v>3406063.8723390112</v>
      </c>
      <c r="Y713" s="270">
        <f>IF(L713="Complex",(INDEX('Escalators '!$M$176:$S$176,MATCH('Forecast capex'!J713,'Escalators '!$M$178:$S$178,0))/12+1)^((K713-J713)*12)-1,0)</f>
        <v>0</v>
      </c>
      <c r="Z713" s="257">
        <f t="shared" si="149"/>
        <v>0</v>
      </c>
      <c r="AA713" s="257">
        <f t="shared" si="150"/>
        <v>0</v>
      </c>
      <c r="AB713" s="269">
        <f t="shared" si="151"/>
        <v>0</v>
      </c>
      <c r="AC713" s="269">
        <f t="shared" si="152"/>
        <v>0</v>
      </c>
      <c r="AD713" s="271" t="str">
        <f>INDEX('Global inputs'!$C$134:$C$171,MATCH(F713,'Global inputs'!$B$134:$B$171,0))</f>
        <v>Asset replacement and renewal</v>
      </c>
      <c r="AE713" s="272">
        <f>IF(OR(H713='Operating leases'!$B$32,H713='Operating leases'!$B$33),"",INDEX('Global inputs'!$C$186:$C$243,MATCH(E713,'Global inputs'!$B$186:$B$243,0)))</f>
        <v>0.08</v>
      </c>
    </row>
    <row r="714" spans="1:31" s="27" customFormat="1" x14ac:dyDescent="0.2">
      <c r="A714" s="250"/>
      <c r="B714" s="210" t="s">
        <v>742</v>
      </c>
      <c r="C714" s="210" t="s">
        <v>287</v>
      </c>
      <c r="D714" s="210" t="s">
        <v>715</v>
      </c>
      <c r="E714" s="210" t="s">
        <v>150</v>
      </c>
      <c r="F714" s="210" t="s">
        <v>101</v>
      </c>
      <c r="G714" s="210" t="s">
        <v>717</v>
      </c>
      <c r="H714" s="197">
        <v>0</v>
      </c>
      <c r="I714" s="210" t="s">
        <v>221</v>
      </c>
      <c r="J714" s="210">
        <v>2022</v>
      </c>
      <c r="K714" s="210">
        <v>2022</v>
      </c>
      <c r="L714" s="268" t="str">
        <f t="shared" ref="L714:L777" si="153">IF(J714=K714,"Simple","Complex")</f>
        <v>Simple</v>
      </c>
      <c r="M714" s="197">
        <v>3281429.2500000005</v>
      </c>
      <c r="N714" s="197">
        <v>0</v>
      </c>
      <c r="O714" s="257">
        <f>IF(ISNA(MATCH(H714,'Operating leases'!$B$32:$B$43,0)),0,INDEX('Operating leases'!$M$32:$S$43,MATCH(H714,'Operating leases'!$B$32:$B$43,0),MATCH(J714,'Operating leases'!$M$11:$S$11,0)))</f>
        <v>0</v>
      </c>
      <c r="P714" s="257">
        <f t="shared" ref="P714:P777" si="154">O714+M714</f>
        <v>3281429.2500000005</v>
      </c>
      <c r="Q714" s="257">
        <f t="shared" ref="Q714:Q777" si="155">M714+N714+O714</f>
        <v>3281429.2500000005</v>
      </c>
      <c r="R714" s="258">
        <f>INDEX('Escalators '!$M$124:$S$129,MATCH(I714,'Escalators '!$B$124:$B$129,0),MATCH(J714,'Escalators '!$M$113:$S$113,0))</f>
        <v>1.0272672933956697</v>
      </c>
      <c r="S714" s="257">
        <f t="shared" ref="S714:S777" si="156">O714*R714</f>
        <v>0</v>
      </c>
      <c r="T714" s="257">
        <f t="shared" ref="T714:T777" si="157">N714*R714</f>
        <v>0</v>
      </c>
      <c r="U714" s="269">
        <f t="shared" ref="U714:U777" si="158">W714-S714</f>
        <v>3370904.944116883</v>
      </c>
      <c r="V714" s="269">
        <f t="shared" ref="V714:V777" si="159">U714+T714</f>
        <v>3370904.944116883</v>
      </c>
      <c r="W714" s="269">
        <f t="shared" ref="W714:W777" si="160">X714-T714</f>
        <v>3370904.944116883</v>
      </c>
      <c r="X714" s="257">
        <f t="shared" ref="X714:X777" si="161">Q714*R714</f>
        <v>3370904.944116883</v>
      </c>
      <c r="Y714" s="270">
        <f>IF(L714="Complex",(INDEX('Escalators '!$M$176:$S$176,MATCH('Forecast capex'!J714,'Escalators '!$M$178:$S$178,0))/12+1)^((K714-J714)*12)-1,0)</f>
        <v>0</v>
      </c>
      <c r="Z714" s="257">
        <f t="shared" ref="Z714:Z777" si="162">P714*Y714</f>
        <v>0</v>
      </c>
      <c r="AA714" s="257">
        <f t="shared" ref="AA714:AA777" si="163">W714*Y714</f>
        <v>0</v>
      </c>
      <c r="AB714" s="269">
        <f t="shared" ref="AB714:AB777" si="164">IF(L714="Complex",AC714-T714,0)</f>
        <v>0</v>
      </c>
      <c r="AC714" s="269">
        <f t="shared" ref="AC714:AC777" si="165">IF(L714="Complex",V714+AA714,0)</f>
        <v>0</v>
      </c>
      <c r="AD714" s="271" t="str">
        <f>INDEX('Global inputs'!$C$134:$C$171,MATCH(F714,'Global inputs'!$B$134:$B$171,0))</f>
        <v>Asset replacement and renewal</v>
      </c>
      <c r="AE714" s="272">
        <f>IF(OR(H714='Operating leases'!$B$32,H714='Operating leases'!$B$33),"",INDEX('Global inputs'!$C$186:$C$243,MATCH(E714,'Global inputs'!$B$186:$B$243,0)))</f>
        <v>0.08</v>
      </c>
    </row>
    <row r="715" spans="1:31" s="27" customFormat="1" x14ac:dyDescent="0.2">
      <c r="A715" s="250"/>
      <c r="B715" s="210" t="s">
        <v>742</v>
      </c>
      <c r="C715" s="210" t="s">
        <v>287</v>
      </c>
      <c r="D715" s="210" t="s">
        <v>729</v>
      </c>
      <c r="E715" s="210" t="s">
        <v>150</v>
      </c>
      <c r="F715" s="210" t="s">
        <v>103</v>
      </c>
      <c r="G715" s="210" t="s">
        <v>731</v>
      </c>
      <c r="H715" s="197">
        <v>0</v>
      </c>
      <c r="I715" s="210" t="s">
        <v>225</v>
      </c>
      <c r="J715" s="210">
        <v>2022</v>
      </c>
      <c r="K715" s="210">
        <v>2022</v>
      </c>
      <c r="L715" s="268" t="str">
        <f t="shared" si="153"/>
        <v>Simple</v>
      </c>
      <c r="M715" s="197">
        <v>891480</v>
      </c>
      <c r="N715" s="197">
        <v>0</v>
      </c>
      <c r="O715" s="257">
        <f>IF(ISNA(MATCH(H715,'Operating leases'!$B$32:$B$43,0)),0,INDEX('Operating leases'!$M$32:$S$43,MATCH(H715,'Operating leases'!$B$32:$B$43,0),MATCH(J715,'Operating leases'!$M$11:$S$11,0)))</f>
        <v>0</v>
      </c>
      <c r="P715" s="257">
        <f t="shared" si="154"/>
        <v>891480</v>
      </c>
      <c r="Q715" s="257">
        <f t="shared" si="155"/>
        <v>891480</v>
      </c>
      <c r="R715" s="258">
        <f>INDEX('Escalators '!$M$124:$S$129,MATCH(I715,'Escalators '!$B$124:$B$129,0),MATCH(J715,'Escalators '!$M$113:$S$113,0))</f>
        <v>1.0390620061247575</v>
      </c>
      <c r="S715" s="257">
        <f t="shared" si="156"/>
        <v>0</v>
      </c>
      <c r="T715" s="257">
        <f t="shared" si="157"/>
        <v>0</v>
      </c>
      <c r="U715" s="269">
        <f t="shared" si="158"/>
        <v>926302.99722009886</v>
      </c>
      <c r="V715" s="269">
        <f t="shared" si="159"/>
        <v>926302.99722009886</v>
      </c>
      <c r="W715" s="269">
        <f t="shared" si="160"/>
        <v>926302.99722009886</v>
      </c>
      <c r="X715" s="257">
        <f t="shared" si="161"/>
        <v>926302.99722009886</v>
      </c>
      <c r="Y715" s="270">
        <f>IF(L715="Complex",(INDEX('Escalators '!$M$176:$S$176,MATCH('Forecast capex'!J715,'Escalators '!$M$178:$S$178,0))/12+1)^((K715-J715)*12)-1,0)</f>
        <v>0</v>
      </c>
      <c r="Z715" s="257">
        <f t="shared" si="162"/>
        <v>0</v>
      </c>
      <c r="AA715" s="257">
        <f t="shared" si="163"/>
        <v>0</v>
      </c>
      <c r="AB715" s="269">
        <f t="shared" si="164"/>
        <v>0</v>
      </c>
      <c r="AC715" s="269">
        <f t="shared" si="165"/>
        <v>0</v>
      </c>
      <c r="AD715" s="271" t="str">
        <f>INDEX('Global inputs'!$C$134:$C$171,MATCH(F715,'Global inputs'!$B$134:$B$171,0))</f>
        <v>Asset replacement and renewal</v>
      </c>
      <c r="AE715" s="272">
        <f>IF(OR(H715='Operating leases'!$B$32,H715='Operating leases'!$B$33),"",INDEX('Global inputs'!$C$186:$C$243,MATCH(E715,'Global inputs'!$B$186:$B$243,0)))</f>
        <v>0.08</v>
      </c>
    </row>
    <row r="716" spans="1:31" s="27" customFormat="1" x14ac:dyDescent="0.2">
      <c r="A716" s="250"/>
      <c r="B716" s="210" t="s">
        <v>742</v>
      </c>
      <c r="C716" s="210" t="s">
        <v>287</v>
      </c>
      <c r="D716" s="210" t="s">
        <v>729</v>
      </c>
      <c r="E716" s="210" t="s">
        <v>150</v>
      </c>
      <c r="F716" s="210" t="s">
        <v>103</v>
      </c>
      <c r="G716" s="210" t="s">
        <v>731</v>
      </c>
      <c r="H716" s="197">
        <v>0</v>
      </c>
      <c r="I716" s="210" t="s">
        <v>221</v>
      </c>
      <c r="J716" s="210">
        <v>2022</v>
      </c>
      <c r="K716" s="210">
        <v>2022</v>
      </c>
      <c r="L716" s="268" t="str">
        <f t="shared" si="153"/>
        <v>Simple</v>
      </c>
      <c r="M716" s="197">
        <v>3565920</v>
      </c>
      <c r="N716" s="197">
        <v>0</v>
      </c>
      <c r="O716" s="257">
        <f>IF(ISNA(MATCH(H716,'Operating leases'!$B$32:$B$43,0)),0,INDEX('Operating leases'!$M$32:$S$43,MATCH(H716,'Operating leases'!$B$32:$B$43,0),MATCH(J716,'Operating leases'!$M$11:$S$11,0)))</f>
        <v>0</v>
      </c>
      <c r="P716" s="257">
        <f t="shared" si="154"/>
        <v>3565920</v>
      </c>
      <c r="Q716" s="257">
        <f t="shared" si="155"/>
        <v>3565920</v>
      </c>
      <c r="R716" s="258">
        <f>INDEX('Escalators '!$M$124:$S$129,MATCH(I716,'Escalators '!$B$124:$B$129,0),MATCH(J716,'Escalators '!$M$113:$S$113,0))</f>
        <v>1.0272672933956697</v>
      </c>
      <c r="S716" s="257">
        <f t="shared" si="156"/>
        <v>0</v>
      </c>
      <c r="T716" s="257">
        <f t="shared" si="157"/>
        <v>0</v>
      </c>
      <c r="U716" s="269">
        <f t="shared" si="158"/>
        <v>3663152.9868654865</v>
      </c>
      <c r="V716" s="269">
        <f t="shared" si="159"/>
        <v>3663152.9868654865</v>
      </c>
      <c r="W716" s="269">
        <f t="shared" si="160"/>
        <v>3663152.9868654865</v>
      </c>
      <c r="X716" s="257">
        <f t="shared" si="161"/>
        <v>3663152.9868654865</v>
      </c>
      <c r="Y716" s="270">
        <f>IF(L716="Complex",(INDEX('Escalators '!$M$176:$S$176,MATCH('Forecast capex'!J716,'Escalators '!$M$178:$S$178,0))/12+1)^((K716-J716)*12)-1,0)</f>
        <v>0</v>
      </c>
      <c r="Z716" s="257">
        <f t="shared" si="162"/>
        <v>0</v>
      </c>
      <c r="AA716" s="257">
        <f t="shared" si="163"/>
        <v>0</v>
      </c>
      <c r="AB716" s="269">
        <f t="shared" si="164"/>
        <v>0</v>
      </c>
      <c r="AC716" s="269">
        <f t="shared" si="165"/>
        <v>0</v>
      </c>
      <c r="AD716" s="271" t="str">
        <f>INDEX('Global inputs'!$C$134:$C$171,MATCH(F716,'Global inputs'!$B$134:$B$171,0))</f>
        <v>Asset replacement and renewal</v>
      </c>
      <c r="AE716" s="272">
        <f>IF(OR(H716='Operating leases'!$B$32,H716='Operating leases'!$B$33),"",INDEX('Global inputs'!$C$186:$C$243,MATCH(E716,'Global inputs'!$B$186:$B$243,0)))</f>
        <v>0.08</v>
      </c>
    </row>
    <row r="717" spans="1:31" s="27" customFormat="1" x14ac:dyDescent="0.2">
      <c r="A717" s="250"/>
      <c r="B717" s="210" t="s">
        <v>742</v>
      </c>
      <c r="C717" s="210" t="s">
        <v>287</v>
      </c>
      <c r="D717" s="210" t="s">
        <v>729</v>
      </c>
      <c r="E717" s="210" t="s">
        <v>150</v>
      </c>
      <c r="F717" s="210" t="s">
        <v>104</v>
      </c>
      <c r="G717" s="210" t="s">
        <v>731</v>
      </c>
      <c r="H717" s="197">
        <v>0</v>
      </c>
      <c r="I717" s="210" t="s">
        <v>225</v>
      </c>
      <c r="J717" s="210">
        <v>2022</v>
      </c>
      <c r="K717" s="210">
        <v>2022</v>
      </c>
      <c r="L717" s="268" t="str">
        <f t="shared" si="153"/>
        <v>Simple</v>
      </c>
      <c r="M717" s="197">
        <v>430920</v>
      </c>
      <c r="N717" s="197">
        <v>0</v>
      </c>
      <c r="O717" s="257">
        <f>IF(ISNA(MATCH(H717,'Operating leases'!$B$32:$B$43,0)),0,INDEX('Operating leases'!$M$32:$S$43,MATCH(H717,'Operating leases'!$B$32:$B$43,0),MATCH(J717,'Operating leases'!$M$11:$S$11,0)))</f>
        <v>0</v>
      </c>
      <c r="P717" s="257">
        <f t="shared" si="154"/>
        <v>430920</v>
      </c>
      <c r="Q717" s="257">
        <f t="shared" si="155"/>
        <v>430920</v>
      </c>
      <c r="R717" s="258">
        <f>INDEX('Escalators '!$M$124:$S$129,MATCH(I717,'Escalators '!$B$124:$B$129,0),MATCH(J717,'Escalators '!$M$113:$S$113,0))</f>
        <v>1.0390620061247575</v>
      </c>
      <c r="S717" s="257">
        <f t="shared" si="156"/>
        <v>0</v>
      </c>
      <c r="T717" s="257">
        <f t="shared" si="157"/>
        <v>0</v>
      </c>
      <c r="U717" s="269">
        <f t="shared" si="158"/>
        <v>447752.59967928054</v>
      </c>
      <c r="V717" s="269">
        <f t="shared" si="159"/>
        <v>447752.59967928054</v>
      </c>
      <c r="W717" s="269">
        <f t="shared" si="160"/>
        <v>447752.59967928054</v>
      </c>
      <c r="X717" s="257">
        <f t="shared" si="161"/>
        <v>447752.59967928054</v>
      </c>
      <c r="Y717" s="270">
        <f>IF(L717="Complex",(INDEX('Escalators '!$M$176:$S$176,MATCH('Forecast capex'!J717,'Escalators '!$M$178:$S$178,0))/12+1)^((K717-J717)*12)-1,0)</f>
        <v>0</v>
      </c>
      <c r="Z717" s="257">
        <f t="shared" si="162"/>
        <v>0</v>
      </c>
      <c r="AA717" s="257">
        <f t="shared" si="163"/>
        <v>0</v>
      </c>
      <c r="AB717" s="269">
        <f t="shared" si="164"/>
        <v>0</v>
      </c>
      <c r="AC717" s="269">
        <f t="shared" si="165"/>
        <v>0</v>
      </c>
      <c r="AD717" s="271" t="str">
        <f>INDEX('Global inputs'!$C$134:$C$171,MATCH(F717,'Global inputs'!$B$134:$B$171,0))</f>
        <v>Asset replacement and renewal</v>
      </c>
      <c r="AE717" s="272">
        <f>IF(OR(H717='Operating leases'!$B$32,H717='Operating leases'!$B$33),"",INDEX('Global inputs'!$C$186:$C$243,MATCH(E717,'Global inputs'!$B$186:$B$243,0)))</f>
        <v>0.08</v>
      </c>
    </row>
    <row r="718" spans="1:31" s="27" customFormat="1" x14ac:dyDescent="0.2">
      <c r="A718" s="250"/>
      <c r="B718" s="210" t="s">
        <v>742</v>
      </c>
      <c r="C718" s="210" t="s">
        <v>287</v>
      </c>
      <c r="D718" s="210" t="s">
        <v>729</v>
      </c>
      <c r="E718" s="210" t="s">
        <v>150</v>
      </c>
      <c r="F718" s="210" t="s">
        <v>104</v>
      </c>
      <c r="G718" s="210" t="s">
        <v>731</v>
      </c>
      <c r="H718" s="197">
        <v>0</v>
      </c>
      <c r="I718" s="210" t="s">
        <v>221</v>
      </c>
      <c r="J718" s="210">
        <v>2022</v>
      </c>
      <c r="K718" s="210">
        <v>2022</v>
      </c>
      <c r="L718" s="268" t="str">
        <f t="shared" si="153"/>
        <v>Simple</v>
      </c>
      <c r="M718" s="197">
        <v>1723680</v>
      </c>
      <c r="N718" s="197">
        <v>0</v>
      </c>
      <c r="O718" s="257">
        <f>IF(ISNA(MATCH(H718,'Operating leases'!$B$32:$B$43,0)),0,INDEX('Operating leases'!$M$32:$S$43,MATCH(H718,'Operating leases'!$B$32:$B$43,0),MATCH(J718,'Operating leases'!$M$11:$S$11,0)))</f>
        <v>0</v>
      </c>
      <c r="P718" s="257">
        <f t="shared" si="154"/>
        <v>1723680</v>
      </c>
      <c r="Q718" s="257">
        <f t="shared" si="155"/>
        <v>1723680</v>
      </c>
      <c r="R718" s="258">
        <f>INDEX('Escalators '!$M$124:$S$129,MATCH(I718,'Escalators '!$B$124:$B$129,0),MATCH(J718,'Escalators '!$M$113:$S$113,0))</f>
        <v>1.0272672933956697</v>
      </c>
      <c r="S718" s="257">
        <f t="shared" si="156"/>
        <v>0</v>
      </c>
      <c r="T718" s="257">
        <f t="shared" si="157"/>
        <v>0</v>
      </c>
      <c r="U718" s="269">
        <f t="shared" si="158"/>
        <v>1770680.088280248</v>
      </c>
      <c r="V718" s="269">
        <f t="shared" si="159"/>
        <v>1770680.088280248</v>
      </c>
      <c r="W718" s="269">
        <f t="shared" si="160"/>
        <v>1770680.088280248</v>
      </c>
      <c r="X718" s="257">
        <f t="shared" si="161"/>
        <v>1770680.088280248</v>
      </c>
      <c r="Y718" s="270">
        <f>IF(L718="Complex",(INDEX('Escalators '!$M$176:$S$176,MATCH('Forecast capex'!J718,'Escalators '!$M$178:$S$178,0))/12+1)^((K718-J718)*12)-1,0)</f>
        <v>0</v>
      </c>
      <c r="Z718" s="257">
        <f t="shared" si="162"/>
        <v>0</v>
      </c>
      <c r="AA718" s="257">
        <f t="shared" si="163"/>
        <v>0</v>
      </c>
      <c r="AB718" s="269">
        <f t="shared" si="164"/>
        <v>0</v>
      </c>
      <c r="AC718" s="269">
        <f t="shared" si="165"/>
        <v>0</v>
      </c>
      <c r="AD718" s="271" t="str">
        <f>INDEX('Global inputs'!$C$134:$C$171,MATCH(F718,'Global inputs'!$B$134:$B$171,0))</f>
        <v>Asset replacement and renewal</v>
      </c>
      <c r="AE718" s="272">
        <f>IF(OR(H718='Operating leases'!$B$32,H718='Operating leases'!$B$33),"",INDEX('Global inputs'!$C$186:$C$243,MATCH(E718,'Global inputs'!$B$186:$B$243,0)))</f>
        <v>0.08</v>
      </c>
    </row>
    <row r="719" spans="1:31" s="27" customFormat="1" x14ac:dyDescent="0.2">
      <c r="A719" s="250"/>
      <c r="B719" s="210" t="s">
        <v>742</v>
      </c>
      <c r="C719" s="210" t="s">
        <v>290</v>
      </c>
      <c r="D719" s="210" t="s">
        <v>718</v>
      </c>
      <c r="E719" s="210" t="s">
        <v>173</v>
      </c>
      <c r="F719" s="210" t="s">
        <v>109</v>
      </c>
      <c r="G719" s="210" t="s">
        <v>719</v>
      </c>
      <c r="H719" s="197">
        <v>0</v>
      </c>
      <c r="I719" s="210" t="s">
        <v>142</v>
      </c>
      <c r="J719" s="210">
        <v>2022</v>
      </c>
      <c r="K719" s="210">
        <v>2022</v>
      </c>
      <c r="L719" s="268" t="str">
        <f t="shared" si="153"/>
        <v>Simple</v>
      </c>
      <c r="M719" s="197">
        <v>2354157</v>
      </c>
      <c r="N719" s="197">
        <v>0</v>
      </c>
      <c r="O719" s="257">
        <f>IF(ISNA(MATCH(H719,'Operating leases'!$B$32:$B$43,0)),0,INDEX('Operating leases'!$M$32:$S$43,MATCH(H719,'Operating leases'!$B$32:$B$43,0),MATCH(J719,'Operating leases'!$M$11:$S$11,0)))</f>
        <v>0</v>
      </c>
      <c r="P719" s="257">
        <f t="shared" si="154"/>
        <v>2354157</v>
      </c>
      <c r="Q719" s="257">
        <f t="shared" si="155"/>
        <v>2354157</v>
      </c>
      <c r="R719" s="258">
        <f>INDEX('Escalators '!$M$124:$S$129,MATCH(I719,'Escalators '!$B$124:$B$129,0),MATCH(J719,'Escalators '!$M$113:$S$113,0))</f>
        <v>1.0268090943455099</v>
      </c>
      <c r="S719" s="257">
        <f t="shared" si="156"/>
        <v>0</v>
      </c>
      <c r="T719" s="257">
        <f t="shared" si="157"/>
        <v>0</v>
      </c>
      <c r="U719" s="269">
        <f t="shared" si="158"/>
        <v>2417269.8171171425</v>
      </c>
      <c r="V719" s="269">
        <f t="shared" si="159"/>
        <v>2417269.8171171425</v>
      </c>
      <c r="W719" s="269">
        <f t="shared" si="160"/>
        <v>2417269.8171171425</v>
      </c>
      <c r="X719" s="257">
        <f t="shared" si="161"/>
        <v>2417269.8171171425</v>
      </c>
      <c r="Y719" s="270">
        <f>IF(L719="Complex",(INDEX('Escalators '!$M$176:$S$176,MATCH('Forecast capex'!J719,'Escalators '!$M$178:$S$178,0))/12+1)^((K719-J719)*12)-1,0)</f>
        <v>0</v>
      </c>
      <c r="Z719" s="257">
        <f t="shared" si="162"/>
        <v>0</v>
      </c>
      <c r="AA719" s="257">
        <f t="shared" si="163"/>
        <v>0</v>
      </c>
      <c r="AB719" s="269">
        <f t="shared" si="164"/>
        <v>0</v>
      </c>
      <c r="AC719" s="269">
        <f t="shared" si="165"/>
        <v>0</v>
      </c>
      <c r="AD719" s="271" t="str">
        <f>INDEX('Global inputs'!$C$134:$C$171,MATCH(F719,'Global inputs'!$B$134:$B$171,0))</f>
        <v>Asset replacement and renewal</v>
      </c>
      <c r="AE719" s="272">
        <f>IF(OR(H719='Operating leases'!$B$32,H719='Operating leases'!$B$33),"",INDEX('Global inputs'!$C$186:$C$243,MATCH(E719,'Global inputs'!$B$186:$B$243,0)))</f>
        <v>0.08</v>
      </c>
    </row>
    <row r="720" spans="1:31" s="27" customFormat="1" x14ac:dyDescent="0.2">
      <c r="A720" s="250"/>
      <c r="B720" s="210" t="s">
        <v>742</v>
      </c>
      <c r="C720" s="210" t="s">
        <v>290</v>
      </c>
      <c r="D720" s="210" t="s">
        <v>718</v>
      </c>
      <c r="E720" s="210" t="s">
        <v>173</v>
      </c>
      <c r="F720" s="210" t="s">
        <v>109</v>
      </c>
      <c r="G720" s="210" t="s">
        <v>719</v>
      </c>
      <c r="H720" s="197">
        <v>0</v>
      </c>
      <c r="I720" s="210" t="s">
        <v>221</v>
      </c>
      <c r="J720" s="210">
        <v>2022</v>
      </c>
      <c r="K720" s="210">
        <v>2022</v>
      </c>
      <c r="L720" s="268" t="str">
        <f t="shared" si="153"/>
        <v>Simple</v>
      </c>
      <c r="M720" s="197">
        <v>588539.25</v>
      </c>
      <c r="N720" s="197">
        <v>0</v>
      </c>
      <c r="O720" s="257">
        <f>IF(ISNA(MATCH(H720,'Operating leases'!$B$32:$B$43,0)),0,INDEX('Operating leases'!$M$32:$S$43,MATCH(H720,'Operating leases'!$B$32:$B$43,0),MATCH(J720,'Operating leases'!$M$11:$S$11,0)))</f>
        <v>0</v>
      </c>
      <c r="P720" s="257">
        <f t="shared" si="154"/>
        <v>588539.25</v>
      </c>
      <c r="Q720" s="257">
        <f t="shared" si="155"/>
        <v>588539.25</v>
      </c>
      <c r="R720" s="258">
        <f>INDEX('Escalators '!$M$124:$S$129,MATCH(I720,'Escalators '!$B$124:$B$129,0),MATCH(J720,'Escalators '!$M$113:$S$113,0))</f>
        <v>1.0272672933956697</v>
      </c>
      <c r="S720" s="257">
        <f t="shared" si="156"/>
        <v>0</v>
      </c>
      <c r="T720" s="257">
        <f t="shared" si="157"/>
        <v>0</v>
      </c>
      <c r="U720" s="269">
        <f t="shared" si="158"/>
        <v>604587.12240461737</v>
      </c>
      <c r="V720" s="269">
        <f t="shared" si="159"/>
        <v>604587.12240461737</v>
      </c>
      <c r="W720" s="269">
        <f t="shared" si="160"/>
        <v>604587.12240461737</v>
      </c>
      <c r="X720" s="257">
        <f t="shared" si="161"/>
        <v>604587.12240461737</v>
      </c>
      <c r="Y720" s="270">
        <f>IF(L720="Complex",(INDEX('Escalators '!$M$176:$S$176,MATCH('Forecast capex'!J720,'Escalators '!$M$178:$S$178,0))/12+1)^((K720-J720)*12)-1,0)</f>
        <v>0</v>
      </c>
      <c r="Z720" s="257">
        <f t="shared" si="162"/>
        <v>0</v>
      </c>
      <c r="AA720" s="257">
        <f t="shared" si="163"/>
        <v>0</v>
      </c>
      <c r="AB720" s="269">
        <f t="shared" si="164"/>
        <v>0</v>
      </c>
      <c r="AC720" s="269">
        <f t="shared" si="165"/>
        <v>0</v>
      </c>
      <c r="AD720" s="271" t="str">
        <f>INDEX('Global inputs'!$C$134:$C$171,MATCH(F720,'Global inputs'!$B$134:$B$171,0))</f>
        <v>Asset replacement and renewal</v>
      </c>
      <c r="AE720" s="272">
        <f>IF(OR(H720='Operating leases'!$B$32,H720='Operating leases'!$B$33),"",INDEX('Global inputs'!$C$186:$C$243,MATCH(E720,'Global inputs'!$B$186:$B$243,0)))</f>
        <v>0.08</v>
      </c>
    </row>
    <row r="721" spans="1:31" s="27" customFormat="1" x14ac:dyDescent="0.2">
      <c r="A721" s="250"/>
      <c r="B721" s="210" t="s">
        <v>742</v>
      </c>
      <c r="C721" s="210" t="s">
        <v>288</v>
      </c>
      <c r="D721" s="210" t="s">
        <v>718</v>
      </c>
      <c r="E721" s="210" t="s">
        <v>160</v>
      </c>
      <c r="F721" s="210" t="s">
        <v>112</v>
      </c>
      <c r="G721" s="210" t="s">
        <v>722</v>
      </c>
      <c r="H721" s="197">
        <v>0</v>
      </c>
      <c r="I721" s="210" t="s">
        <v>229</v>
      </c>
      <c r="J721" s="210">
        <v>2022</v>
      </c>
      <c r="K721" s="210">
        <v>2022</v>
      </c>
      <c r="L721" s="268" t="str">
        <f t="shared" si="153"/>
        <v>Simple</v>
      </c>
      <c r="M721" s="197">
        <v>527925</v>
      </c>
      <c r="N721" s="197">
        <v>0</v>
      </c>
      <c r="O721" s="257">
        <f>IF(ISNA(MATCH(H721,'Operating leases'!$B$32:$B$43,0)),0,INDEX('Operating leases'!$M$32:$S$43,MATCH(H721,'Operating leases'!$B$32:$B$43,0),MATCH(J721,'Operating leases'!$M$11:$S$11,0)))</f>
        <v>0</v>
      </c>
      <c r="P721" s="257">
        <f t="shared" si="154"/>
        <v>527925</v>
      </c>
      <c r="Q721" s="257">
        <f t="shared" si="155"/>
        <v>527925</v>
      </c>
      <c r="R721" s="258">
        <f>INDEX('Escalators '!$M$124:$S$129,MATCH(I721,'Escalators '!$B$124:$B$129,0),MATCH(J721,'Escalators '!$M$113:$S$113,0))</f>
        <v>1.0379818100112963</v>
      </c>
      <c r="S721" s="257">
        <f t="shared" si="156"/>
        <v>0</v>
      </c>
      <c r="T721" s="257">
        <f t="shared" si="157"/>
        <v>0</v>
      </c>
      <c r="U721" s="269">
        <f t="shared" si="158"/>
        <v>547976.54705021356</v>
      </c>
      <c r="V721" s="269">
        <f t="shared" si="159"/>
        <v>547976.54705021356</v>
      </c>
      <c r="W721" s="269">
        <f t="shared" si="160"/>
        <v>547976.54705021356</v>
      </c>
      <c r="X721" s="257">
        <f t="shared" si="161"/>
        <v>547976.54705021356</v>
      </c>
      <c r="Y721" s="270">
        <f>IF(L721="Complex",(INDEX('Escalators '!$M$176:$S$176,MATCH('Forecast capex'!J721,'Escalators '!$M$178:$S$178,0))/12+1)^((K721-J721)*12)-1,0)</f>
        <v>0</v>
      </c>
      <c r="Z721" s="257">
        <f t="shared" si="162"/>
        <v>0</v>
      </c>
      <c r="AA721" s="257">
        <f t="shared" si="163"/>
        <v>0</v>
      </c>
      <c r="AB721" s="269">
        <f t="shared" si="164"/>
        <v>0</v>
      </c>
      <c r="AC721" s="269">
        <f t="shared" si="165"/>
        <v>0</v>
      </c>
      <c r="AD721" s="271" t="str">
        <f>INDEX('Global inputs'!$C$134:$C$171,MATCH(F721,'Global inputs'!$B$134:$B$171,0))</f>
        <v>Asset replacement and renewal</v>
      </c>
      <c r="AE721" s="272">
        <f>IF(OR(H721='Operating leases'!$B$32,H721='Operating leases'!$B$33),"",INDEX('Global inputs'!$C$186:$C$243,MATCH(E721,'Global inputs'!$B$186:$B$243,0)))</f>
        <v>0.08</v>
      </c>
    </row>
    <row r="722" spans="1:31" s="27" customFormat="1" x14ac:dyDescent="0.2">
      <c r="A722" s="250"/>
      <c r="B722" s="210" t="s">
        <v>742</v>
      </c>
      <c r="C722" s="210" t="s">
        <v>288</v>
      </c>
      <c r="D722" s="210" t="s">
        <v>718</v>
      </c>
      <c r="E722" s="210" t="s">
        <v>160</v>
      </c>
      <c r="F722" s="210" t="s">
        <v>112</v>
      </c>
      <c r="G722" s="210" t="s">
        <v>722</v>
      </c>
      <c r="H722" s="197">
        <v>0</v>
      </c>
      <c r="I722" s="210" t="s">
        <v>221</v>
      </c>
      <c r="J722" s="210">
        <v>2022</v>
      </c>
      <c r="K722" s="210">
        <v>2022</v>
      </c>
      <c r="L722" s="268" t="str">
        <f t="shared" si="153"/>
        <v>Simple</v>
      </c>
      <c r="M722" s="197">
        <v>527925</v>
      </c>
      <c r="N722" s="197">
        <v>0</v>
      </c>
      <c r="O722" s="257">
        <f>IF(ISNA(MATCH(H722,'Operating leases'!$B$32:$B$43,0)),0,INDEX('Operating leases'!$M$32:$S$43,MATCH(H722,'Operating leases'!$B$32:$B$43,0),MATCH(J722,'Operating leases'!$M$11:$S$11,0)))</f>
        <v>0</v>
      </c>
      <c r="P722" s="257">
        <f t="shared" si="154"/>
        <v>527925</v>
      </c>
      <c r="Q722" s="257">
        <f t="shared" si="155"/>
        <v>527925</v>
      </c>
      <c r="R722" s="258">
        <f>INDEX('Escalators '!$M$124:$S$129,MATCH(I722,'Escalators '!$B$124:$B$129,0),MATCH(J722,'Escalators '!$M$113:$S$113,0))</f>
        <v>1.0272672933956697</v>
      </c>
      <c r="S722" s="257">
        <f t="shared" si="156"/>
        <v>0</v>
      </c>
      <c r="T722" s="257">
        <f t="shared" si="157"/>
        <v>0</v>
      </c>
      <c r="U722" s="269">
        <f t="shared" si="158"/>
        <v>542320.08586590888</v>
      </c>
      <c r="V722" s="269">
        <f t="shared" si="159"/>
        <v>542320.08586590888</v>
      </c>
      <c r="W722" s="269">
        <f t="shared" si="160"/>
        <v>542320.08586590888</v>
      </c>
      <c r="X722" s="257">
        <f t="shared" si="161"/>
        <v>542320.08586590888</v>
      </c>
      <c r="Y722" s="270">
        <f>IF(L722="Complex",(INDEX('Escalators '!$M$176:$S$176,MATCH('Forecast capex'!J722,'Escalators '!$M$178:$S$178,0))/12+1)^((K722-J722)*12)-1,0)</f>
        <v>0</v>
      </c>
      <c r="Z722" s="257">
        <f t="shared" si="162"/>
        <v>0</v>
      </c>
      <c r="AA722" s="257">
        <f t="shared" si="163"/>
        <v>0</v>
      </c>
      <c r="AB722" s="269">
        <f t="shared" si="164"/>
        <v>0</v>
      </c>
      <c r="AC722" s="269">
        <f t="shared" si="165"/>
        <v>0</v>
      </c>
      <c r="AD722" s="271" t="str">
        <f>INDEX('Global inputs'!$C$134:$C$171,MATCH(F722,'Global inputs'!$B$134:$B$171,0))</f>
        <v>Asset replacement and renewal</v>
      </c>
      <c r="AE722" s="272">
        <f>IF(OR(H722='Operating leases'!$B$32,H722='Operating leases'!$B$33),"",INDEX('Global inputs'!$C$186:$C$243,MATCH(E722,'Global inputs'!$B$186:$B$243,0)))</f>
        <v>0.08</v>
      </c>
    </row>
    <row r="723" spans="1:31" s="27" customFormat="1" x14ac:dyDescent="0.2">
      <c r="A723" s="250"/>
      <c r="B723" s="210" t="s">
        <v>742</v>
      </c>
      <c r="C723" s="210" t="s">
        <v>288</v>
      </c>
      <c r="D723" s="210" t="s">
        <v>718</v>
      </c>
      <c r="E723" s="210" t="s">
        <v>161</v>
      </c>
      <c r="F723" s="210" t="s">
        <v>112</v>
      </c>
      <c r="G723" s="210" t="s">
        <v>722</v>
      </c>
      <c r="H723" s="197">
        <v>0</v>
      </c>
      <c r="I723" s="210" t="s">
        <v>229</v>
      </c>
      <c r="J723" s="210">
        <v>2022</v>
      </c>
      <c r="K723" s="210">
        <v>2022</v>
      </c>
      <c r="L723" s="268" t="str">
        <f t="shared" si="153"/>
        <v>Simple</v>
      </c>
      <c r="M723" s="197">
        <v>420000</v>
      </c>
      <c r="N723" s="197">
        <v>0</v>
      </c>
      <c r="O723" s="257">
        <f>IF(ISNA(MATCH(H723,'Operating leases'!$B$32:$B$43,0)),0,INDEX('Operating leases'!$M$32:$S$43,MATCH(H723,'Operating leases'!$B$32:$B$43,0),MATCH(J723,'Operating leases'!$M$11:$S$11,0)))</f>
        <v>0</v>
      </c>
      <c r="P723" s="257">
        <f t="shared" si="154"/>
        <v>420000</v>
      </c>
      <c r="Q723" s="257">
        <f t="shared" si="155"/>
        <v>420000</v>
      </c>
      <c r="R723" s="258">
        <f>INDEX('Escalators '!$M$124:$S$129,MATCH(I723,'Escalators '!$B$124:$B$129,0),MATCH(J723,'Escalators '!$M$113:$S$113,0))</f>
        <v>1.0379818100112963</v>
      </c>
      <c r="S723" s="257">
        <f t="shared" si="156"/>
        <v>0</v>
      </c>
      <c r="T723" s="257">
        <f t="shared" si="157"/>
        <v>0</v>
      </c>
      <c r="U723" s="269">
        <f t="shared" si="158"/>
        <v>435952.36020474444</v>
      </c>
      <c r="V723" s="269">
        <f t="shared" si="159"/>
        <v>435952.36020474444</v>
      </c>
      <c r="W723" s="269">
        <f t="shared" si="160"/>
        <v>435952.36020474444</v>
      </c>
      <c r="X723" s="257">
        <f t="shared" si="161"/>
        <v>435952.36020474444</v>
      </c>
      <c r="Y723" s="270">
        <f>IF(L723="Complex",(INDEX('Escalators '!$M$176:$S$176,MATCH('Forecast capex'!J723,'Escalators '!$M$178:$S$178,0))/12+1)^((K723-J723)*12)-1,0)</f>
        <v>0</v>
      </c>
      <c r="Z723" s="257">
        <f t="shared" si="162"/>
        <v>0</v>
      </c>
      <c r="AA723" s="257">
        <f t="shared" si="163"/>
        <v>0</v>
      </c>
      <c r="AB723" s="269">
        <f t="shared" si="164"/>
        <v>0</v>
      </c>
      <c r="AC723" s="269">
        <f t="shared" si="165"/>
        <v>0</v>
      </c>
      <c r="AD723" s="271" t="str">
        <f>INDEX('Global inputs'!$C$134:$C$171,MATCH(F723,'Global inputs'!$B$134:$B$171,0))</f>
        <v>Asset replacement and renewal</v>
      </c>
      <c r="AE723" s="272">
        <f>IF(OR(H723='Operating leases'!$B$32,H723='Operating leases'!$B$33),"",INDEX('Global inputs'!$C$186:$C$243,MATCH(E723,'Global inputs'!$B$186:$B$243,0)))</f>
        <v>0.08</v>
      </c>
    </row>
    <row r="724" spans="1:31" s="27" customFormat="1" x14ac:dyDescent="0.2">
      <c r="A724" s="250"/>
      <c r="B724" s="210" t="s">
        <v>742</v>
      </c>
      <c r="C724" s="210" t="s">
        <v>288</v>
      </c>
      <c r="D724" s="210" t="s">
        <v>718</v>
      </c>
      <c r="E724" s="210" t="s">
        <v>161</v>
      </c>
      <c r="F724" s="210" t="s">
        <v>112</v>
      </c>
      <c r="G724" s="210" t="s">
        <v>722</v>
      </c>
      <c r="H724" s="197">
        <v>0</v>
      </c>
      <c r="I724" s="210" t="s">
        <v>221</v>
      </c>
      <c r="J724" s="210">
        <v>2022</v>
      </c>
      <c r="K724" s="210">
        <v>2022</v>
      </c>
      <c r="L724" s="268" t="str">
        <f t="shared" si="153"/>
        <v>Simple</v>
      </c>
      <c r="M724" s="197">
        <v>420000</v>
      </c>
      <c r="N724" s="197">
        <v>0</v>
      </c>
      <c r="O724" s="257">
        <f>IF(ISNA(MATCH(H724,'Operating leases'!$B$32:$B$43,0)),0,INDEX('Operating leases'!$M$32:$S$43,MATCH(H724,'Operating leases'!$B$32:$B$43,0),MATCH(J724,'Operating leases'!$M$11:$S$11,0)))</f>
        <v>0</v>
      </c>
      <c r="P724" s="257">
        <f t="shared" si="154"/>
        <v>420000</v>
      </c>
      <c r="Q724" s="257">
        <f t="shared" si="155"/>
        <v>420000</v>
      </c>
      <c r="R724" s="258">
        <f>INDEX('Escalators '!$M$124:$S$129,MATCH(I724,'Escalators '!$B$124:$B$129,0),MATCH(J724,'Escalators '!$M$113:$S$113,0))</f>
        <v>1.0272672933956697</v>
      </c>
      <c r="S724" s="257">
        <f t="shared" si="156"/>
        <v>0</v>
      </c>
      <c r="T724" s="257">
        <f t="shared" si="157"/>
        <v>0</v>
      </c>
      <c r="U724" s="269">
        <f t="shared" si="158"/>
        <v>431452.26322618127</v>
      </c>
      <c r="V724" s="269">
        <f t="shared" si="159"/>
        <v>431452.26322618127</v>
      </c>
      <c r="W724" s="269">
        <f t="shared" si="160"/>
        <v>431452.26322618127</v>
      </c>
      <c r="X724" s="257">
        <f t="shared" si="161"/>
        <v>431452.26322618127</v>
      </c>
      <c r="Y724" s="270">
        <f>IF(L724="Complex",(INDEX('Escalators '!$M$176:$S$176,MATCH('Forecast capex'!J724,'Escalators '!$M$178:$S$178,0))/12+1)^((K724-J724)*12)-1,0)</f>
        <v>0</v>
      </c>
      <c r="Z724" s="257">
        <f t="shared" si="162"/>
        <v>0</v>
      </c>
      <c r="AA724" s="257">
        <f t="shared" si="163"/>
        <v>0</v>
      </c>
      <c r="AB724" s="269">
        <f t="shared" si="164"/>
        <v>0</v>
      </c>
      <c r="AC724" s="269">
        <f t="shared" si="165"/>
        <v>0</v>
      </c>
      <c r="AD724" s="271" t="str">
        <f>INDEX('Global inputs'!$C$134:$C$171,MATCH(F724,'Global inputs'!$B$134:$B$171,0))</f>
        <v>Asset replacement and renewal</v>
      </c>
      <c r="AE724" s="272">
        <f>IF(OR(H724='Operating leases'!$B$32,H724='Operating leases'!$B$33),"",INDEX('Global inputs'!$C$186:$C$243,MATCH(E724,'Global inputs'!$B$186:$B$243,0)))</f>
        <v>0.08</v>
      </c>
    </row>
    <row r="725" spans="1:31" s="27" customFormat="1" x14ac:dyDescent="0.2">
      <c r="A725" s="250"/>
      <c r="B725" s="210" t="s">
        <v>742</v>
      </c>
      <c r="C725" s="210" t="s">
        <v>286</v>
      </c>
      <c r="D725" s="210" t="s">
        <v>735</v>
      </c>
      <c r="E725" s="210" t="s">
        <v>144</v>
      </c>
      <c r="F725" s="210" t="s">
        <v>117</v>
      </c>
      <c r="G725" s="210" t="s">
        <v>736</v>
      </c>
      <c r="H725" s="197">
        <v>0</v>
      </c>
      <c r="I725" s="210" t="s">
        <v>229</v>
      </c>
      <c r="J725" s="210">
        <v>2022</v>
      </c>
      <c r="K725" s="210">
        <v>2022</v>
      </c>
      <c r="L725" s="268" t="str">
        <f t="shared" si="153"/>
        <v>Simple</v>
      </c>
      <c r="M725" s="197">
        <v>448400</v>
      </c>
      <c r="N725" s="197">
        <v>0</v>
      </c>
      <c r="O725" s="257">
        <f>IF(ISNA(MATCH(H725,'Operating leases'!$B$32:$B$43,0)),0,INDEX('Operating leases'!$M$32:$S$43,MATCH(H725,'Operating leases'!$B$32:$B$43,0),MATCH(J725,'Operating leases'!$M$11:$S$11,0)))</f>
        <v>0</v>
      </c>
      <c r="P725" s="257">
        <f t="shared" si="154"/>
        <v>448400</v>
      </c>
      <c r="Q725" s="257">
        <f t="shared" si="155"/>
        <v>448400</v>
      </c>
      <c r="R725" s="258">
        <f>INDEX('Escalators '!$M$124:$S$129,MATCH(I725,'Escalators '!$B$124:$B$129,0),MATCH(J725,'Escalators '!$M$113:$S$113,0))</f>
        <v>1.0379818100112963</v>
      </c>
      <c r="S725" s="257">
        <f t="shared" si="156"/>
        <v>0</v>
      </c>
      <c r="T725" s="257">
        <f t="shared" si="157"/>
        <v>0</v>
      </c>
      <c r="U725" s="269">
        <f t="shared" si="158"/>
        <v>465431.04360906524</v>
      </c>
      <c r="V725" s="269">
        <f t="shared" si="159"/>
        <v>465431.04360906524</v>
      </c>
      <c r="W725" s="269">
        <f t="shared" si="160"/>
        <v>465431.04360906524</v>
      </c>
      <c r="X725" s="257">
        <f t="shared" si="161"/>
        <v>465431.04360906524</v>
      </c>
      <c r="Y725" s="270">
        <f>IF(L725="Complex",(INDEX('Escalators '!$M$176:$S$176,MATCH('Forecast capex'!J725,'Escalators '!$M$178:$S$178,0))/12+1)^((K725-J725)*12)-1,0)</f>
        <v>0</v>
      </c>
      <c r="Z725" s="257">
        <f t="shared" si="162"/>
        <v>0</v>
      </c>
      <c r="AA725" s="257">
        <f t="shared" si="163"/>
        <v>0</v>
      </c>
      <c r="AB725" s="269">
        <f t="shared" si="164"/>
        <v>0</v>
      </c>
      <c r="AC725" s="269">
        <f t="shared" si="165"/>
        <v>0</v>
      </c>
      <c r="AD725" s="271" t="str">
        <f>INDEX('Global inputs'!$C$134:$C$171,MATCH(F725,'Global inputs'!$B$134:$B$171,0))</f>
        <v>Asset replacement and renewal</v>
      </c>
      <c r="AE725" s="272">
        <f>IF(OR(H725='Operating leases'!$B$32,H725='Operating leases'!$B$33),"",INDEX('Global inputs'!$C$186:$C$243,MATCH(E725,'Global inputs'!$B$186:$B$243,0)))</f>
        <v>0.08</v>
      </c>
    </row>
    <row r="726" spans="1:31" s="27" customFormat="1" x14ac:dyDescent="0.2">
      <c r="A726" s="250"/>
      <c r="B726" s="210" t="s">
        <v>742</v>
      </c>
      <c r="C726" s="210" t="s">
        <v>286</v>
      </c>
      <c r="D726" s="210" t="s">
        <v>735</v>
      </c>
      <c r="E726" s="210" t="s">
        <v>144</v>
      </c>
      <c r="F726" s="210" t="s">
        <v>117</v>
      </c>
      <c r="G726" s="210" t="s">
        <v>736</v>
      </c>
      <c r="H726" s="197">
        <v>0</v>
      </c>
      <c r="I726" s="210" t="s">
        <v>221</v>
      </c>
      <c r="J726" s="210">
        <v>2022</v>
      </c>
      <c r="K726" s="210">
        <v>2022</v>
      </c>
      <c r="L726" s="268" t="str">
        <f t="shared" si="153"/>
        <v>Simple</v>
      </c>
      <c r="M726" s="197">
        <v>1793600</v>
      </c>
      <c r="N726" s="197">
        <v>0</v>
      </c>
      <c r="O726" s="257">
        <f>IF(ISNA(MATCH(H726,'Operating leases'!$B$32:$B$43,0)),0,INDEX('Operating leases'!$M$32:$S$43,MATCH(H726,'Operating leases'!$B$32:$B$43,0),MATCH(J726,'Operating leases'!$M$11:$S$11,0)))</f>
        <v>0</v>
      </c>
      <c r="P726" s="257">
        <f t="shared" si="154"/>
        <v>1793600</v>
      </c>
      <c r="Q726" s="257">
        <f t="shared" si="155"/>
        <v>1793600</v>
      </c>
      <c r="R726" s="258">
        <f>INDEX('Escalators '!$M$124:$S$129,MATCH(I726,'Escalators '!$B$124:$B$129,0),MATCH(J726,'Escalators '!$M$113:$S$113,0))</f>
        <v>1.0272672933956697</v>
      </c>
      <c r="S726" s="257">
        <f t="shared" si="156"/>
        <v>0</v>
      </c>
      <c r="T726" s="257">
        <f t="shared" si="157"/>
        <v>0</v>
      </c>
      <c r="U726" s="269">
        <f t="shared" si="158"/>
        <v>1842506.6174344732</v>
      </c>
      <c r="V726" s="269">
        <f t="shared" si="159"/>
        <v>1842506.6174344732</v>
      </c>
      <c r="W726" s="269">
        <f t="shared" si="160"/>
        <v>1842506.6174344732</v>
      </c>
      <c r="X726" s="257">
        <f t="shared" si="161"/>
        <v>1842506.6174344732</v>
      </c>
      <c r="Y726" s="270">
        <f>IF(L726="Complex",(INDEX('Escalators '!$M$176:$S$176,MATCH('Forecast capex'!J726,'Escalators '!$M$178:$S$178,0))/12+1)^((K726-J726)*12)-1,0)</f>
        <v>0</v>
      </c>
      <c r="Z726" s="257">
        <f t="shared" si="162"/>
        <v>0</v>
      </c>
      <c r="AA726" s="257">
        <f t="shared" si="163"/>
        <v>0</v>
      </c>
      <c r="AB726" s="269">
        <f t="shared" si="164"/>
        <v>0</v>
      </c>
      <c r="AC726" s="269">
        <f t="shared" si="165"/>
        <v>0</v>
      </c>
      <c r="AD726" s="271" t="str">
        <f>INDEX('Global inputs'!$C$134:$C$171,MATCH(F726,'Global inputs'!$B$134:$B$171,0))</f>
        <v>Asset replacement and renewal</v>
      </c>
      <c r="AE726" s="272">
        <f>IF(OR(H726='Operating leases'!$B$32,H726='Operating leases'!$B$33),"",INDEX('Global inputs'!$C$186:$C$243,MATCH(E726,'Global inputs'!$B$186:$B$243,0)))</f>
        <v>0.08</v>
      </c>
    </row>
    <row r="727" spans="1:31" s="27" customFormat="1" x14ac:dyDescent="0.2">
      <c r="A727" s="250"/>
      <c r="B727" s="210" t="s">
        <v>738</v>
      </c>
      <c r="C727" s="210" t="s">
        <v>292</v>
      </c>
      <c r="D727" s="210" t="s">
        <v>739</v>
      </c>
      <c r="E727" s="210" t="s">
        <v>181</v>
      </c>
      <c r="F727" s="210" t="s">
        <v>89</v>
      </c>
      <c r="G727" s="210" t="s">
        <v>749</v>
      </c>
      <c r="H727" s="197">
        <v>0</v>
      </c>
      <c r="I727" s="210" t="s">
        <v>229</v>
      </c>
      <c r="J727" s="210">
        <v>2022</v>
      </c>
      <c r="K727" s="210">
        <v>2022</v>
      </c>
      <c r="L727" s="268" t="str">
        <f t="shared" si="153"/>
        <v>Simple</v>
      </c>
      <c r="M727" s="197">
        <v>232975</v>
      </c>
      <c r="N727" s="197">
        <v>0</v>
      </c>
      <c r="O727" s="257">
        <f>IF(ISNA(MATCH(H727,'Operating leases'!$B$32:$B$43,0)),0,INDEX('Operating leases'!$M$32:$S$43,MATCH(H727,'Operating leases'!$B$32:$B$43,0),MATCH(J727,'Operating leases'!$M$11:$S$11,0)))</f>
        <v>0</v>
      </c>
      <c r="P727" s="257">
        <f t="shared" si="154"/>
        <v>232975</v>
      </c>
      <c r="Q727" s="257">
        <f t="shared" si="155"/>
        <v>232975</v>
      </c>
      <c r="R727" s="258">
        <f>INDEX('Escalators '!$M$124:$S$129,MATCH(I727,'Escalators '!$B$124:$B$129,0),MATCH(J727,'Escalators '!$M$113:$S$113,0))</f>
        <v>1.0379818100112963</v>
      </c>
      <c r="S727" s="257">
        <f t="shared" si="156"/>
        <v>0</v>
      </c>
      <c r="T727" s="257">
        <f t="shared" si="157"/>
        <v>0</v>
      </c>
      <c r="U727" s="269">
        <f t="shared" si="158"/>
        <v>241823.81218738176</v>
      </c>
      <c r="V727" s="269">
        <f t="shared" si="159"/>
        <v>241823.81218738176</v>
      </c>
      <c r="W727" s="269">
        <f t="shared" si="160"/>
        <v>241823.81218738176</v>
      </c>
      <c r="X727" s="257">
        <f t="shared" si="161"/>
        <v>241823.81218738176</v>
      </c>
      <c r="Y727" s="270">
        <f>IF(L727="Complex",(INDEX('Escalators '!$M$176:$S$176,MATCH('Forecast capex'!J727,'Escalators '!$M$178:$S$178,0))/12+1)^((K727-J727)*12)-1,0)</f>
        <v>0</v>
      </c>
      <c r="Z727" s="257">
        <f t="shared" si="162"/>
        <v>0</v>
      </c>
      <c r="AA727" s="257">
        <f t="shared" si="163"/>
        <v>0</v>
      </c>
      <c r="AB727" s="269">
        <f t="shared" si="164"/>
        <v>0</v>
      </c>
      <c r="AC727" s="269">
        <f t="shared" si="165"/>
        <v>0</v>
      </c>
      <c r="AD727" s="271" t="str">
        <f>INDEX('Global inputs'!$C$134:$C$171,MATCH(F727,'Global inputs'!$B$134:$B$171,0))</f>
        <v>Non-network CAPEX</v>
      </c>
      <c r="AE727" s="272">
        <f>IF(OR(H727='Operating leases'!$B$32,H727='Operating leases'!$B$33),"",INDEX('Global inputs'!$C$186:$C$243,MATCH(E727,'Global inputs'!$B$186:$B$243,0)))</f>
        <v>0.5</v>
      </c>
    </row>
    <row r="728" spans="1:31" s="27" customFormat="1" x14ac:dyDescent="0.2">
      <c r="A728" s="250"/>
      <c r="B728" s="210" t="s">
        <v>738</v>
      </c>
      <c r="C728" s="210" t="s">
        <v>292</v>
      </c>
      <c r="D728" s="210" t="s">
        <v>739</v>
      </c>
      <c r="E728" s="210" t="s">
        <v>183</v>
      </c>
      <c r="F728" s="210" t="s">
        <v>89</v>
      </c>
      <c r="G728" s="210" t="s">
        <v>750</v>
      </c>
      <c r="H728" s="197">
        <v>0</v>
      </c>
      <c r="I728" s="210" t="s">
        <v>229</v>
      </c>
      <c r="J728" s="210">
        <v>2022</v>
      </c>
      <c r="K728" s="210">
        <v>2022</v>
      </c>
      <c r="L728" s="268" t="str">
        <f t="shared" si="153"/>
        <v>Simple</v>
      </c>
      <c r="M728" s="197">
        <v>4426525</v>
      </c>
      <c r="N728" s="197">
        <v>0</v>
      </c>
      <c r="O728" s="257">
        <f>IF(ISNA(MATCH(H728,'Operating leases'!$B$32:$B$43,0)),0,INDEX('Operating leases'!$M$32:$S$43,MATCH(H728,'Operating leases'!$B$32:$B$43,0),MATCH(J728,'Operating leases'!$M$11:$S$11,0)))</f>
        <v>0</v>
      </c>
      <c r="P728" s="257">
        <f t="shared" si="154"/>
        <v>4426525</v>
      </c>
      <c r="Q728" s="257">
        <f t="shared" si="155"/>
        <v>4426525</v>
      </c>
      <c r="R728" s="258">
        <f>INDEX('Escalators '!$M$124:$S$129,MATCH(I728,'Escalators '!$B$124:$B$129,0),MATCH(J728,'Escalators '!$M$113:$S$113,0))</f>
        <v>1.0379818100112963</v>
      </c>
      <c r="S728" s="257">
        <f t="shared" si="156"/>
        <v>0</v>
      </c>
      <c r="T728" s="257">
        <f t="shared" si="157"/>
        <v>0</v>
      </c>
      <c r="U728" s="269">
        <f t="shared" si="158"/>
        <v>4594652.4315602537</v>
      </c>
      <c r="V728" s="269">
        <f t="shared" si="159"/>
        <v>4594652.4315602537</v>
      </c>
      <c r="W728" s="269">
        <f t="shared" si="160"/>
        <v>4594652.4315602537</v>
      </c>
      <c r="X728" s="257">
        <f t="shared" si="161"/>
        <v>4594652.4315602537</v>
      </c>
      <c r="Y728" s="270">
        <f>IF(L728="Complex",(INDEX('Escalators '!$M$176:$S$176,MATCH('Forecast capex'!J728,'Escalators '!$M$178:$S$178,0))/12+1)^((K728-J728)*12)-1,0)</f>
        <v>0</v>
      </c>
      <c r="Z728" s="257">
        <f t="shared" si="162"/>
        <v>0</v>
      </c>
      <c r="AA728" s="257">
        <f t="shared" si="163"/>
        <v>0</v>
      </c>
      <c r="AB728" s="269">
        <f t="shared" si="164"/>
        <v>0</v>
      </c>
      <c r="AC728" s="269">
        <f t="shared" si="165"/>
        <v>0</v>
      </c>
      <c r="AD728" s="271" t="str">
        <f>INDEX('Global inputs'!$C$134:$C$171,MATCH(F728,'Global inputs'!$B$134:$B$171,0))</f>
        <v>Non-network CAPEX</v>
      </c>
      <c r="AE728" s="272">
        <f>IF(OR(H728='Operating leases'!$B$32,H728='Operating leases'!$B$33),"",INDEX('Global inputs'!$C$186:$C$243,MATCH(E728,'Global inputs'!$B$186:$B$243,0)))</f>
        <v>0.5</v>
      </c>
    </row>
    <row r="729" spans="1:31" s="27" customFormat="1" x14ac:dyDescent="0.2">
      <c r="A729" s="250"/>
      <c r="B729" s="210" t="s">
        <v>738</v>
      </c>
      <c r="C729" s="210" t="s">
        <v>292</v>
      </c>
      <c r="D729" s="210" t="s">
        <v>739</v>
      </c>
      <c r="E729" s="210" t="s">
        <v>181</v>
      </c>
      <c r="F729" s="210" t="s">
        <v>89</v>
      </c>
      <c r="G729" s="210" t="s">
        <v>749</v>
      </c>
      <c r="H729" s="197">
        <v>0</v>
      </c>
      <c r="I729" s="210" t="s">
        <v>229</v>
      </c>
      <c r="J729" s="210">
        <v>2022</v>
      </c>
      <c r="K729" s="210">
        <v>2022</v>
      </c>
      <c r="L729" s="268" t="str">
        <f t="shared" si="153"/>
        <v>Simple</v>
      </c>
      <c r="M729" s="197">
        <v>35000</v>
      </c>
      <c r="N729" s="197">
        <v>0</v>
      </c>
      <c r="O729" s="257">
        <f>IF(ISNA(MATCH(H729,'Operating leases'!$B$32:$B$43,0)),0,INDEX('Operating leases'!$M$32:$S$43,MATCH(H729,'Operating leases'!$B$32:$B$43,0),MATCH(J729,'Operating leases'!$M$11:$S$11,0)))</f>
        <v>0</v>
      </c>
      <c r="P729" s="257">
        <f t="shared" si="154"/>
        <v>35000</v>
      </c>
      <c r="Q729" s="257">
        <f t="shared" si="155"/>
        <v>35000</v>
      </c>
      <c r="R729" s="258">
        <f>INDEX('Escalators '!$M$124:$S$129,MATCH(I729,'Escalators '!$B$124:$B$129,0),MATCH(J729,'Escalators '!$M$113:$S$113,0))</f>
        <v>1.0379818100112963</v>
      </c>
      <c r="S729" s="257">
        <f t="shared" si="156"/>
        <v>0</v>
      </c>
      <c r="T729" s="257">
        <f t="shared" si="157"/>
        <v>0</v>
      </c>
      <c r="U729" s="269">
        <f t="shared" si="158"/>
        <v>36329.363350395368</v>
      </c>
      <c r="V729" s="269">
        <f t="shared" si="159"/>
        <v>36329.363350395368</v>
      </c>
      <c r="W729" s="269">
        <f t="shared" si="160"/>
        <v>36329.363350395368</v>
      </c>
      <c r="X729" s="257">
        <f t="shared" si="161"/>
        <v>36329.363350395368</v>
      </c>
      <c r="Y729" s="270">
        <f>IF(L729="Complex",(INDEX('Escalators '!$M$176:$S$176,MATCH('Forecast capex'!J729,'Escalators '!$M$178:$S$178,0))/12+1)^((K729-J729)*12)-1,0)</f>
        <v>0</v>
      </c>
      <c r="Z729" s="257">
        <f t="shared" si="162"/>
        <v>0</v>
      </c>
      <c r="AA729" s="257">
        <f t="shared" si="163"/>
        <v>0</v>
      </c>
      <c r="AB729" s="269">
        <f t="shared" si="164"/>
        <v>0</v>
      </c>
      <c r="AC729" s="269">
        <f t="shared" si="165"/>
        <v>0</v>
      </c>
      <c r="AD729" s="271" t="str">
        <f>INDEX('Global inputs'!$C$134:$C$171,MATCH(F729,'Global inputs'!$B$134:$B$171,0))</f>
        <v>Non-network CAPEX</v>
      </c>
      <c r="AE729" s="272">
        <f>IF(OR(H729='Operating leases'!$B$32,H729='Operating leases'!$B$33),"",INDEX('Global inputs'!$C$186:$C$243,MATCH(E729,'Global inputs'!$B$186:$B$243,0)))</f>
        <v>0.5</v>
      </c>
    </row>
    <row r="730" spans="1:31" s="27" customFormat="1" x14ac:dyDescent="0.2">
      <c r="A730" s="250"/>
      <c r="B730" s="210" t="s">
        <v>738</v>
      </c>
      <c r="C730" s="210" t="s">
        <v>292</v>
      </c>
      <c r="D730" s="210" t="s">
        <v>739</v>
      </c>
      <c r="E730" s="210" t="s">
        <v>183</v>
      </c>
      <c r="F730" s="210" t="s">
        <v>89</v>
      </c>
      <c r="G730" s="210" t="s">
        <v>750</v>
      </c>
      <c r="H730" s="197">
        <v>0</v>
      </c>
      <c r="I730" s="210" t="s">
        <v>229</v>
      </c>
      <c r="J730" s="210">
        <v>2022</v>
      </c>
      <c r="K730" s="210">
        <v>2022</v>
      </c>
      <c r="L730" s="268" t="str">
        <f t="shared" si="153"/>
        <v>Simple</v>
      </c>
      <c r="M730" s="197">
        <v>665000</v>
      </c>
      <c r="N730" s="197">
        <v>0</v>
      </c>
      <c r="O730" s="257">
        <f>IF(ISNA(MATCH(H730,'Operating leases'!$B$32:$B$43,0)),0,INDEX('Operating leases'!$M$32:$S$43,MATCH(H730,'Operating leases'!$B$32:$B$43,0),MATCH(J730,'Operating leases'!$M$11:$S$11,0)))</f>
        <v>0</v>
      </c>
      <c r="P730" s="257">
        <f t="shared" si="154"/>
        <v>665000</v>
      </c>
      <c r="Q730" s="257">
        <f t="shared" si="155"/>
        <v>665000</v>
      </c>
      <c r="R730" s="258">
        <f>INDEX('Escalators '!$M$124:$S$129,MATCH(I730,'Escalators '!$B$124:$B$129,0),MATCH(J730,'Escalators '!$M$113:$S$113,0))</f>
        <v>1.0379818100112963</v>
      </c>
      <c r="S730" s="257">
        <f t="shared" si="156"/>
        <v>0</v>
      </c>
      <c r="T730" s="257">
        <f t="shared" si="157"/>
        <v>0</v>
      </c>
      <c r="U730" s="269">
        <f t="shared" si="158"/>
        <v>690257.90365751204</v>
      </c>
      <c r="V730" s="269">
        <f t="shared" si="159"/>
        <v>690257.90365751204</v>
      </c>
      <c r="W730" s="269">
        <f t="shared" si="160"/>
        <v>690257.90365751204</v>
      </c>
      <c r="X730" s="257">
        <f t="shared" si="161"/>
        <v>690257.90365751204</v>
      </c>
      <c r="Y730" s="270">
        <f>IF(L730="Complex",(INDEX('Escalators '!$M$176:$S$176,MATCH('Forecast capex'!J730,'Escalators '!$M$178:$S$178,0))/12+1)^((K730-J730)*12)-1,0)</f>
        <v>0</v>
      </c>
      <c r="Z730" s="257">
        <f t="shared" si="162"/>
        <v>0</v>
      </c>
      <c r="AA730" s="257">
        <f t="shared" si="163"/>
        <v>0</v>
      </c>
      <c r="AB730" s="269">
        <f t="shared" si="164"/>
        <v>0</v>
      </c>
      <c r="AC730" s="269">
        <f t="shared" si="165"/>
        <v>0</v>
      </c>
      <c r="AD730" s="271" t="str">
        <f>INDEX('Global inputs'!$C$134:$C$171,MATCH(F730,'Global inputs'!$B$134:$B$171,0))</f>
        <v>Non-network CAPEX</v>
      </c>
      <c r="AE730" s="272">
        <f>IF(OR(H730='Operating leases'!$B$32,H730='Operating leases'!$B$33),"",INDEX('Global inputs'!$C$186:$C$243,MATCH(E730,'Global inputs'!$B$186:$B$243,0)))</f>
        <v>0.5</v>
      </c>
    </row>
    <row r="731" spans="1:31" s="27" customFormat="1" x14ac:dyDescent="0.2">
      <c r="A731" s="250"/>
      <c r="B731" s="210" t="s">
        <v>738</v>
      </c>
      <c r="C731" s="210" t="s">
        <v>292</v>
      </c>
      <c r="D731" s="210" t="s">
        <v>739</v>
      </c>
      <c r="E731" s="210" t="s">
        <v>186</v>
      </c>
      <c r="F731" s="210" t="s">
        <v>89</v>
      </c>
      <c r="G731" s="210">
        <v>0</v>
      </c>
      <c r="H731" s="197" t="s">
        <v>89</v>
      </c>
      <c r="I731" s="210" t="s">
        <v>229</v>
      </c>
      <c r="J731" s="210">
        <v>2022</v>
      </c>
      <c r="K731" s="210">
        <v>2022</v>
      </c>
      <c r="L731" s="268" t="str">
        <f t="shared" si="153"/>
        <v>Simple</v>
      </c>
      <c r="M731" s="197">
        <v>0</v>
      </c>
      <c r="N731" s="197">
        <v>0</v>
      </c>
      <c r="O731" s="257">
        <f>IF(ISNA(MATCH(H731,'Operating leases'!$B$32:$B$43,0)),0,INDEX('Operating leases'!$M$32:$S$43,MATCH(H731,'Operating leases'!$B$32:$B$43,0),MATCH(J731,'Operating leases'!$M$11:$S$11,0)))</f>
        <v>0</v>
      </c>
      <c r="P731" s="257">
        <f t="shared" si="154"/>
        <v>0</v>
      </c>
      <c r="Q731" s="257">
        <f t="shared" si="155"/>
        <v>0</v>
      </c>
      <c r="R731" s="258">
        <f>INDEX('Escalators '!$M$124:$S$129,MATCH(I731,'Escalators '!$B$124:$B$129,0),MATCH(J731,'Escalators '!$M$113:$S$113,0))</f>
        <v>1.0379818100112963</v>
      </c>
      <c r="S731" s="257">
        <f t="shared" si="156"/>
        <v>0</v>
      </c>
      <c r="T731" s="257">
        <f t="shared" si="157"/>
        <v>0</v>
      </c>
      <c r="U731" s="269">
        <f t="shared" si="158"/>
        <v>0</v>
      </c>
      <c r="V731" s="269">
        <f t="shared" si="159"/>
        <v>0</v>
      </c>
      <c r="W731" s="269">
        <f t="shared" si="160"/>
        <v>0</v>
      </c>
      <c r="X731" s="257">
        <f t="shared" si="161"/>
        <v>0</v>
      </c>
      <c r="Y731" s="270">
        <f>IF(L731="Complex",(INDEX('Escalators '!$M$176:$S$176,MATCH('Forecast capex'!J731,'Escalators '!$M$178:$S$178,0))/12+1)^((K731-J731)*12)-1,0)</f>
        <v>0</v>
      </c>
      <c r="Z731" s="257">
        <f t="shared" si="162"/>
        <v>0</v>
      </c>
      <c r="AA731" s="257">
        <f t="shared" si="163"/>
        <v>0</v>
      </c>
      <c r="AB731" s="269">
        <f t="shared" si="164"/>
        <v>0</v>
      </c>
      <c r="AC731" s="269">
        <f t="shared" si="165"/>
        <v>0</v>
      </c>
      <c r="AD731" s="271" t="str">
        <f>INDEX('Global inputs'!$C$134:$C$171,MATCH(F731,'Global inputs'!$B$134:$B$171,0))</f>
        <v>Non-network CAPEX</v>
      </c>
      <c r="AE731" s="272" t="str">
        <f>IF(OR(H731='Operating leases'!$B$32,H731='Operating leases'!$B$33),"",INDEX('Global inputs'!$C$186:$C$243,MATCH(E731,'Global inputs'!$B$186:$B$243,0)))</f>
        <v/>
      </c>
    </row>
    <row r="732" spans="1:31" s="27" customFormat="1" x14ac:dyDescent="0.2">
      <c r="A732" s="250"/>
      <c r="B732" s="210" t="s">
        <v>738</v>
      </c>
      <c r="C732" s="210" t="s">
        <v>292</v>
      </c>
      <c r="D732" s="210" t="s">
        <v>739</v>
      </c>
      <c r="E732" s="210" t="s">
        <v>185</v>
      </c>
      <c r="F732" s="210" t="s">
        <v>91</v>
      </c>
      <c r="G732" s="210">
        <v>0</v>
      </c>
      <c r="H732" s="197" t="s">
        <v>91</v>
      </c>
      <c r="I732" s="210" t="s">
        <v>229</v>
      </c>
      <c r="J732" s="210">
        <v>2022</v>
      </c>
      <c r="K732" s="210">
        <v>2022</v>
      </c>
      <c r="L732" s="268" t="str">
        <f t="shared" si="153"/>
        <v>Simple</v>
      </c>
      <c r="M732" s="197">
        <v>0</v>
      </c>
      <c r="N732" s="197">
        <v>0</v>
      </c>
      <c r="O732" s="257">
        <f>IF(ISNA(MATCH(H732,'Operating leases'!$B$32:$B$43,0)),0,INDEX('Operating leases'!$M$32:$S$43,MATCH(H732,'Operating leases'!$B$32:$B$43,0),MATCH(J732,'Operating leases'!$M$11:$S$11,0)))</f>
        <v>459350.29462085513</v>
      </c>
      <c r="P732" s="257">
        <f t="shared" si="154"/>
        <v>459350.29462085513</v>
      </c>
      <c r="Q732" s="257">
        <f t="shared" si="155"/>
        <v>459350.29462085513</v>
      </c>
      <c r="R732" s="258">
        <f>INDEX('Escalators '!$M$124:$S$129,MATCH(I732,'Escalators '!$B$124:$B$129,0),MATCH(J732,'Escalators '!$M$113:$S$113,0))</f>
        <v>1.0379818100112963</v>
      </c>
      <c r="S732" s="257">
        <f t="shared" si="156"/>
        <v>476797.25023977744</v>
      </c>
      <c r="T732" s="257">
        <f t="shared" si="157"/>
        <v>0</v>
      </c>
      <c r="U732" s="269">
        <f t="shared" si="158"/>
        <v>0</v>
      </c>
      <c r="V732" s="269">
        <f t="shared" si="159"/>
        <v>0</v>
      </c>
      <c r="W732" s="269">
        <f t="shared" si="160"/>
        <v>476797.25023977744</v>
      </c>
      <c r="X732" s="257">
        <f t="shared" si="161"/>
        <v>476797.25023977744</v>
      </c>
      <c r="Y732" s="270">
        <f>IF(L732="Complex",(INDEX('Escalators '!$M$176:$S$176,MATCH('Forecast capex'!J732,'Escalators '!$M$178:$S$178,0))/12+1)^((K732-J732)*12)-1,0)</f>
        <v>0</v>
      </c>
      <c r="Z732" s="257">
        <f t="shared" si="162"/>
        <v>0</v>
      </c>
      <c r="AA732" s="257">
        <f t="shared" si="163"/>
        <v>0</v>
      </c>
      <c r="AB732" s="269">
        <f t="shared" si="164"/>
        <v>0</v>
      </c>
      <c r="AC732" s="269">
        <f t="shared" si="165"/>
        <v>0</v>
      </c>
      <c r="AD732" s="271" t="str">
        <f>INDEX('Global inputs'!$C$134:$C$171,MATCH(F732,'Global inputs'!$B$134:$B$171,0))</f>
        <v>Non-network CAPEX</v>
      </c>
      <c r="AE732" s="272" t="str">
        <f>IF(OR(H732='Operating leases'!$B$32,H732='Operating leases'!$B$33),"",INDEX('Global inputs'!$C$186:$C$243,MATCH(E732,'Global inputs'!$B$186:$B$243,0)))</f>
        <v/>
      </c>
    </row>
    <row r="733" spans="1:31" s="27" customFormat="1" x14ac:dyDescent="0.2">
      <c r="A733" s="250"/>
      <c r="B733" s="210" t="s">
        <v>742</v>
      </c>
      <c r="C733" s="210" t="s">
        <v>286</v>
      </c>
      <c r="D733" s="210" t="s">
        <v>732</v>
      </c>
      <c r="E733" s="210" t="s">
        <v>136</v>
      </c>
      <c r="F733" s="210" t="s">
        <v>108</v>
      </c>
      <c r="G733" s="210" t="s">
        <v>751</v>
      </c>
      <c r="H733" s="197">
        <v>0</v>
      </c>
      <c r="I733" s="210" t="s">
        <v>221</v>
      </c>
      <c r="J733" s="210">
        <v>2022</v>
      </c>
      <c r="K733" s="210">
        <v>2022</v>
      </c>
      <c r="L733" s="268" t="str">
        <f t="shared" si="153"/>
        <v>Simple</v>
      </c>
      <c r="M733" s="197">
        <v>867825</v>
      </c>
      <c r="N733" s="197">
        <v>0</v>
      </c>
      <c r="O733" s="257">
        <f>IF(ISNA(MATCH(H733,'Operating leases'!$B$32:$B$43,0)),0,INDEX('Operating leases'!$M$32:$S$43,MATCH(H733,'Operating leases'!$B$32:$B$43,0),MATCH(J733,'Operating leases'!$M$11:$S$11,0)))</f>
        <v>0</v>
      </c>
      <c r="P733" s="257">
        <f t="shared" si="154"/>
        <v>867825</v>
      </c>
      <c r="Q733" s="257">
        <f t="shared" si="155"/>
        <v>867825</v>
      </c>
      <c r="R733" s="258">
        <f>INDEX('Escalators '!$M$124:$S$129,MATCH(I733,'Escalators '!$B$124:$B$129,0),MATCH(J733,'Escalators '!$M$113:$S$113,0))</f>
        <v>1.0272672933956697</v>
      </c>
      <c r="S733" s="257">
        <f t="shared" si="156"/>
        <v>0</v>
      </c>
      <c r="T733" s="257">
        <f t="shared" si="157"/>
        <v>0</v>
      </c>
      <c r="U733" s="269">
        <f t="shared" si="158"/>
        <v>891488.23889109702</v>
      </c>
      <c r="V733" s="269">
        <f t="shared" si="159"/>
        <v>891488.23889109702</v>
      </c>
      <c r="W733" s="269">
        <f t="shared" si="160"/>
        <v>891488.23889109702</v>
      </c>
      <c r="X733" s="257">
        <f t="shared" si="161"/>
        <v>891488.23889109702</v>
      </c>
      <c r="Y733" s="270">
        <f>IF(L733="Complex",(INDEX('Escalators '!$M$176:$S$176,MATCH('Forecast capex'!J733,'Escalators '!$M$178:$S$178,0))/12+1)^((K733-J733)*12)-1,0)</f>
        <v>0</v>
      </c>
      <c r="Z733" s="257">
        <f t="shared" si="162"/>
        <v>0</v>
      </c>
      <c r="AA733" s="257">
        <f t="shared" si="163"/>
        <v>0</v>
      </c>
      <c r="AB733" s="269">
        <f t="shared" si="164"/>
        <v>0</v>
      </c>
      <c r="AC733" s="269">
        <f t="shared" si="165"/>
        <v>0</v>
      </c>
      <c r="AD733" s="271" t="str">
        <f>INDEX('Global inputs'!$C$134:$C$171,MATCH(F733,'Global inputs'!$B$134:$B$171,0))</f>
        <v>Asset replacement and renewal</v>
      </c>
      <c r="AE733" s="272">
        <f>IF(OR(H733='Operating leases'!$B$32,H733='Operating leases'!$B$33),"",INDEX('Global inputs'!$C$186:$C$243,MATCH(E733,'Global inputs'!$B$186:$B$243,0)))</f>
        <v>0</v>
      </c>
    </row>
    <row r="734" spans="1:31" s="27" customFormat="1" x14ac:dyDescent="0.2">
      <c r="A734" s="250"/>
      <c r="B734" s="210" t="s">
        <v>742</v>
      </c>
      <c r="C734" s="210" t="s">
        <v>286</v>
      </c>
      <c r="D734" s="210" t="s">
        <v>732</v>
      </c>
      <c r="E734" s="210" t="s">
        <v>136</v>
      </c>
      <c r="F734" s="210" t="s">
        <v>108</v>
      </c>
      <c r="G734" s="210" t="s">
        <v>751</v>
      </c>
      <c r="H734" s="197">
        <v>0</v>
      </c>
      <c r="I734" s="210" t="s">
        <v>229</v>
      </c>
      <c r="J734" s="210">
        <v>2022</v>
      </c>
      <c r="K734" s="210">
        <v>2022</v>
      </c>
      <c r="L734" s="268" t="str">
        <f t="shared" si="153"/>
        <v>Simple</v>
      </c>
      <c r="M734" s="197">
        <v>867825</v>
      </c>
      <c r="N734" s="197">
        <v>0</v>
      </c>
      <c r="O734" s="257">
        <f>IF(ISNA(MATCH(H734,'Operating leases'!$B$32:$B$43,0)),0,INDEX('Operating leases'!$M$32:$S$43,MATCH(H734,'Operating leases'!$B$32:$B$43,0),MATCH(J734,'Operating leases'!$M$11:$S$11,0)))</f>
        <v>0</v>
      </c>
      <c r="P734" s="257">
        <f t="shared" si="154"/>
        <v>867825</v>
      </c>
      <c r="Q734" s="257">
        <f t="shared" si="155"/>
        <v>867825</v>
      </c>
      <c r="R734" s="258">
        <f>INDEX('Escalators '!$M$124:$S$129,MATCH(I734,'Escalators '!$B$124:$B$129,0),MATCH(J734,'Escalators '!$M$113:$S$113,0))</f>
        <v>1.0379818100112963</v>
      </c>
      <c r="S734" s="257">
        <f t="shared" si="156"/>
        <v>0</v>
      </c>
      <c r="T734" s="257">
        <f t="shared" si="157"/>
        <v>0</v>
      </c>
      <c r="U734" s="269">
        <f t="shared" si="158"/>
        <v>900786.5642730532</v>
      </c>
      <c r="V734" s="269">
        <f t="shared" si="159"/>
        <v>900786.5642730532</v>
      </c>
      <c r="W734" s="269">
        <f t="shared" si="160"/>
        <v>900786.5642730532</v>
      </c>
      <c r="X734" s="257">
        <f t="shared" si="161"/>
        <v>900786.5642730532</v>
      </c>
      <c r="Y734" s="270">
        <f>IF(L734="Complex",(INDEX('Escalators '!$M$176:$S$176,MATCH('Forecast capex'!J734,'Escalators '!$M$178:$S$178,0))/12+1)^((K734-J734)*12)-1,0)</f>
        <v>0</v>
      </c>
      <c r="Z734" s="257">
        <f t="shared" si="162"/>
        <v>0</v>
      </c>
      <c r="AA734" s="257">
        <f t="shared" si="163"/>
        <v>0</v>
      </c>
      <c r="AB734" s="269">
        <f t="shared" si="164"/>
        <v>0</v>
      </c>
      <c r="AC734" s="269">
        <f t="shared" si="165"/>
        <v>0</v>
      </c>
      <c r="AD734" s="271" t="str">
        <f>INDEX('Global inputs'!$C$134:$C$171,MATCH(F734,'Global inputs'!$B$134:$B$171,0))</f>
        <v>Asset replacement and renewal</v>
      </c>
      <c r="AE734" s="272">
        <f>IF(OR(H734='Operating leases'!$B$32,H734='Operating leases'!$B$33),"",INDEX('Global inputs'!$C$186:$C$243,MATCH(E734,'Global inputs'!$B$186:$B$243,0)))</f>
        <v>0</v>
      </c>
    </row>
    <row r="735" spans="1:31" s="27" customFormat="1" x14ac:dyDescent="0.2">
      <c r="A735" s="250"/>
      <c r="B735" s="210" t="s">
        <v>742</v>
      </c>
      <c r="C735" s="210" t="s">
        <v>286</v>
      </c>
      <c r="D735" s="210" t="s">
        <v>732</v>
      </c>
      <c r="E735" s="210" t="s">
        <v>136</v>
      </c>
      <c r="F735" s="210" t="s">
        <v>108</v>
      </c>
      <c r="G735" s="210" t="s">
        <v>751</v>
      </c>
      <c r="H735" s="197">
        <v>0</v>
      </c>
      <c r="I735" s="210" t="s">
        <v>221</v>
      </c>
      <c r="J735" s="210">
        <v>2022</v>
      </c>
      <c r="K735" s="210">
        <v>2022</v>
      </c>
      <c r="L735" s="268" t="str">
        <f t="shared" si="153"/>
        <v>Simple</v>
      </c>
      <c r="M735" s="197">
        <v>516372.5</v>
      </c>
      <c r="N735" s="197">
        <v>0</v>
      </c>
      <c r="O735" s="257">
        <f>IF(ISNA(MATCH(H735,'Operating leases'!$B$32:$B$43,0)),0,INDEX('Operating leases'!$M$32:$S$43,MATCH(H735,'Operating leases'!$B$32:$B$43,0),MATCH(J735,'Operating leases'!$M$11:$S$11,0)))</f>
        <v>0</v>
      </c>
      <c r="P735" s="257">
        <f t="shared" si="154"/>
        <v>516372.5</v>
      </c>
      <c r="Q735" s="257">
        <f t="shared" si="155"/>
        <v>516372.5</v>
      </c>
      <c r="R735" s="258">
        <f>INDEX('Escalators '!$M$124:$S$129,MATCH(I735,'Escalators '!$B$124:$B$129,0),MATCH(J735,'Escalators '!$M$113:$S$113,0))</f>
        <v>1.0272672933956697</v>
      </c>
      <c r="S735" s="257">
        <f t="shared" si="156"/>
        <v>0</v>
      </c>
      <c r="T735" s="257">
        <f t="shared" si="157"/>
        <v>0</v>
      </c>
      <c r="U735" s="269">
        <f t="shared" si="158"/>
        <v>530452.58045895549</v>
      </c>
      <c r="V735" s="269">
        <f t="shared" si="159"/>
        <v>530452.58045895549</v>
      </c>
      <c r="W735" s="269">
        <f t="shared" si="160"/>
        <v>530452.58045895549</v>
      </c>
      <c r="X735" s="257">
        <f t="shared" si="161"/>
        <v>530452.58045895549</v>
      </c>
      <c r="Y735" s="270">
        <f>IF(L735="Complex",(INDEX('Escalators '!$M$176:$S$176,MATCH('Forecast capex'!J735,'Escalators '!$M$178:$S$178,0))/12+1)^((K735-J735)*12)-1,0)</f>
        <v>0</v>
      </c>
      <c r="Z735" s="257">
        <f t="shared" si="162"/>
        <v>0</v>
      </c>
      <c r="AA735" s="257">
        <f t="shared" si="163"/>
        <v>0</v>
      </c>
      <c r="AB735" s="269">
        <f t="shared" si="164"/>
        <v>0</v>
      </c>
      <c r="AC735" s="269">
        <f t="shared" si="165"/>
        <v>0</v>
      </c>
      <c r="AD735" s="271" t="str">
        <f>INDEX('Global inputs'!$C$134:$C$171,MATCH(F735,'Global inputs'!$B$134:$B$171,0))</f>
        <v>Asset replacement and renewal</v>
      </c>
      <c r="AE735" s="272">
        <f>IF(OR(H735='Operating leases'!$B$32,H735='Operating leases'!$B$33),"",INDEX('Global inputs'!$C$186:$C$243,MATCH(E735,'Global inputs'!$B$186:$B$243,0)))</f>
        <v>0</v>
      </c>
    </row>
    <row r="736" spans="1:31" s="27" customFormat="1" x14ac:dyDescent="0.2">
      <c r="A736" s="250"/>
      <c r="B736" s="210" t="s">
        <v>742</v>
      </c>
      <c r="C736" s="210" t="s">
        <v>286</v>
      </c>
      <c r="D736" s="210" t="s">
        <v>732</v>
      </c>
      <c r="E736" s="210" t="s">
        <v>136</v>
      </c>
      <c r="F736" s="210" t="s">
        <v>108</v>
      </c>
      <c r="G736" s="210" t="s">
        <v>751</v>
      </c>
      <c r="H736" s="197">
        <v>0</v>
      </c>
      <c r="I736" s="210" t="s">
        <v>229</v>
      </c>
      <c r="J736" s="210">
        <v>2022</v>
      </c>
      <c r="K736" s="210">
        <v>2022</v>
      </c>
      <c r="L736" s="268" t="str">
        <f t="shared" si="153"/>
        <v>Simple</v>
      </c>
      <c r="M736" s="197">
        <v>516372.5</v>
      </c>
      <c r="N736" s="197">
        <v>0</v>
      </c>
      <c r="O736" s="257">
        <f>IF(ISNA(MATCH(H736,'Operating leases'!$B$32:$B$43,0)),0,INDEX('Operating leases'!$M$32:$S$43,MATCH(H736,'Operating leases'!$B$32:$B$43,0),MATCH(J736,'Operating leases'!$M$11:$S$11,0)))</f>
        <v>0</v>
      </c>
      <c r="P736" s="257">
        <f t="shared" si="154"/>
        <v>516372.5</v>
      </c>
      <c r="Q736" s="257">
        <f t="shared" si="155"/>
        <v>516372.5</v>
      </c>
      <c r="R736" s="258">
        <f>INDEX('Escalators '!$M$124:$S$129,MATCH(I736,'Escalators '!$B$124:$B$129,0),MATCH(J736,'Escalators '!$M$113:$S$113,0))</f>
        <v>1.0379818100112963</v>
      </c>
      <c r="S736" s="257">
        <f t="shared" si="156"/>
        <v>0</v>
      </c>
      <c r="T736" s="257">
        <f t="shared" si="157"/>
        <v>0</v>
      </c>
      <c r="U736" s="269">
        <f t="shared" si="158"/>
        <v>535985.26219005813</v>
      </c>
      <c r="V736" s="269">
        <f t="shared" si="159"/>
        <v>535985.26219005813</v>
      </c>
      <c r="W736" s="269">
        <f t="shared" si="160"/>
        <v>535985.26219005813</v>
      </c>
      <c r="X736" s="257">
        <f t="shared" si="161"/>
        <v>535985.26219005813</v>
      </c>
      <c r="Y736" s="270">
        <f>IF(L736="Complex",(INDEX('Escalators '!$M$176:$S$176,MATCH('Forecast capex'!J736,'Escalators '!$M$178:$S$178,0))/12+1)^((K736-J736)*12)-1,0)</f>
        <v>0</v>
      </c>
      <c r="Z736" s="257">
        <f t="shared" si="162"/>
        <v>0</v>
      </c>
      <c r="AA736" s="257">
        <f t="shared" si="163"/>
        <v>0</v>
      </c>
      <c r="AB736" s="269">
        <f t="shared" si="164"/>
        <v>0</v>
      </c>
      <c r="AC736" s="269">
        <f t="shared" si="165"/>
        <v>0</v>
      </c>
      <c r="AD736" s="271" t="str">
        <f>INDEX('Global inputs'!$C$134:$C$171,MATCH(F736,'Global inputs'!$B$134:$B$171,0))</f>
        <v>Asset replacement and renewal</v>
      </c>
      <c r="AE736" s="272">
        <f>IF(OR(H736='Operating leases'!$B$32,H736='Operating leases'!$B$33),"",INDEX('Global inputs'!$C$186:$C$243,MATCH(E736,'Global inputs'!$B$186:$B$243,0)))</f>
        <v>0</v>
      </c>
    </row>
    <row r="737" spans="1:31" s="27" customFormat="1" x14ac:dyDescent="0.2">
      <c r="A737" s="250"/>
      <c r="B737" s="210" t="s">
        <v>742</v>
      </c>
      <c r="C737" s="210" t="s">
        <v>285</v>
      </c>
      <c r="D737" s="210" t="s">
        <v>223</v>
      </c>
      <c r="E737" s="210" t="s">
        <v>134</v>
      </c>
      <c r="F737" s="210" t="s">
        <v>108</v>
      </c>
      <c r="G737" s="210" t="s">
        <v>726</v>
      </c>
      <c r="H737" s="197">
        <v>0</v>
      </c>
      <c r="I737" s="210" t="s">
        <v>221</v>
      </c>
      <c r="J737" s="210">
        <v>2022</v>
      </c>
      <c r="K737" s="210">
        <v>2022</v>
      </c>
      <c r="L737" s="268" t="str">
        <f t="shared" si="153"/>
        <v>Simple</v>
      </c>
      <c r="M737" s="197">
        <v>9943.08</v>
      </c>
      <c r="N737" s="197">
        <v>0</v>
      </c>
      <c r="O737" s="257">
        <f>IF(ISNA(MATCH(H737,'Operating leases'!$B$32:$B$43,0)),0,INDEX('Operating leases'!$M$32:$S$43,MATCH(H737,'Operating leases'!$B$32:$B$43,0),MATCH(J737,'Operating leases'!$M$11:$S$11,0)))</f>
        <v>0</v>
      </c>
      <c r="P737" s="257">
        <f t="shared" si="154"/>
        <v>9943.08</v>
      </c>
      <c r="Q737" s="257">
        <f t="shared" si="155"/>
        <v>9943.08</v>
      </c>
      <c r="R737" s="258">
        <f>INDEX('Escalators '!$M$124:$S$129,MATCH(I737,'Escalators '!$B$124:$B$129,0),MATCH(J737,'Escalators '!$M$113:$S$113,0))</f>
        <v>1.0272672933956697</v>
      </c>
      <c r="S737" s="257">
        <f t="shared" si="156"/>
        <v>0</v>
      </c>
      <c r="T737" s="257">
        <f t="shared" si="157"/>
        <v>0</v>
      </c>
      <c r="U737" s="269">
        <f t="shared" si="158"/>
        <v>10214.200879616616</v>
      </c>
      <c r="V737" s="269">
        <f t="shared" si="159"/>
        <v>10214.200879616616</v>
      </c>
      <c r="W737" s="269">
        <f t="shared" si="160"/>
        <v>10214.200879616616</v>
      </c>
      <c r="X737" s="257">
        <f t="shared" si="161"/>
        <v>10214.200879616616</v>
      </c>
      <c r="Y737" s="270">
        <f>IF(L737="Complex",(INDEX('Escalators '!$M$176:$S$176,MATCH('Forecast capex'!J737,'Escalators '!$M$178:$S$178,0))/12+1)^((K737-J737)*12)-1,0)</f>
        <v>0</v>
      </c>
      <c r="Z737" s="257">
        <f t="shared" si="162"/>
        <v>0</v>
      </c>
      <c r="AA737" s="257">
        <f t="shared" si="163"/>
        <v>0</v>
      </c>
      <c r="AB737" s="269">
        <f t="shared" si="164"/>
        <v>0</v>
      </c>
      <c r="AC737" s="269">
        <f t="shared" si="165"/>
        <v>0</v>
      </c>
      <c r="AD737" s="271" t="str">
        <f>INDEX('Global inputs'!$C$134:$C$171,MATCH(F737,'Global inputs'!$B$134:$B$171,0))</f>
        <v>Asset replacement and renewal</v>
      </c>
      <c r="AE737" s="272">
        <f>IF(OR(H737='Operating leases'!$B$32,H737='Operating leases'!$B$33),"",INDEX('Global inputs'!$C$186:$C$243,MATCH(E737,'Global inputs'!$B$186:$B$243,0)))</f>
        <v>0.08</v>
      </c>
    </row>
    <row r="738" spans="1:31" s="27" customFormat="1" x14ac:dyDescent="0.2">
      <c r="A738" s="250"/>
      <c r="B738" s="210" t="s">
        <v>742</v>
      </c>
      <c r="C738" s="210" t="s">
        <v>285</v>
      </c>
      <c r="D738" s="210" t="s">
        <v>223</v>
      </c>
      <c r="E738" s="210" t="s">
        <v>134</v>
      </c>
      <c r="F738" s="210" t="s">
        <v>108</v>
      </c>
      <c r="G738" s="210" t="s">
        <v>726</v>
      </c>
      <c r="H738" s="197">
        <v>0</v>
      </c>
      <c r="I738" s="210" t="s">
        <v>223</v>
      </c>
      <c r="J738" s="210">
        <v>2022</v>
      </c>
      <c r="K738" s="210">
        <v>2022</v>
      </c>
      <c r="L738" s="268" t="str">
        <f t="shared" si="153"/>
        <v>Simple</v>
      </c>
      <c r="M738" s="197">
        <v>4261.32</v>
      </c>
      <c r="N738" s="197">
        <v>0</v>
      </c>
      <c r="O738" s="257">
        <f>IF(ISNA(MATCH(H738,'Operating leases'!$B$32:$B$43,0)),0,INDEX('Operating leases'!$M$32:$S$43,MATCH(H738,'Operating leases'!$B$32:$B$43,0),MATCH(J738,'Operating leases'!$M$11:$S$11,0)))</f>
        <v>0</v>
      </c>
      <c r="P738" s="257">
        <f t="shared" si="154"/>
        <v>4261.32</v>
      </c>
      <c r="Q738" s="257">
        <f t="shared" si="155"/>
        <v>4261.32</v>
      </c>
      <c r="R738" s="258">
        <f>INDEX('Escalators '!$M$124:$S$129,MATCH(I738,'Escalators '!$B$124:$B$129,0),MATCH(J738,'Escalators '!$M$113:$S$113,0))</f>
        <v>1.0395572483145099</v>
      </c>
      <c r="S738" s="257">
        <f t="shared" si="156"/>
        <v>0</v>
      </c>
      <c r="T738" s="257">
        <f t="shared" si="157"/>
        <v>0</v>
      </c>
      <c r="U738" s="269">
        <f t="shared" si="158"/>
        <v>4429.8860933875867</v>
      </c>
      <c r="V738" s="269">
        <f t="shared" si="159"/>
        <v>4429.8860933875867</v>
      </c>
      <c r="W738" s="269">
        <f t="shared" si="160"/>
        <v>4429.8860933875867</v>
      </c>
      <c r="X738" s="257">
        <f t="shared" si="161"/>
        <v>4429.8860933875867</v>
      </c>
      <c r="Y738" s="270">
        <f>IF(L738="Complex",(INDEX('Escalators '!$M$176:$S$176,MATCH('Forecast capex'!J738,'Escalators '!$M$178:$S$178,0))/12+1)^((K738-J738)*12)-1,0)</f>
        <v>0</v>
      </c>
      <c r="Z738" s="257">
        <f t="shared" si="162"/>
        <v>0</v>
      </c>
      <c r="AA738" s="257">
        <f t="shared" si="163"/>
        <v>0</v>
      </c>
      <c r="AB738" s="269">
        <f t="shared" si="164"/>
        <v>0</v>
      </c>
      <c r="AC738" s="269">
        <f t="shared" si="165"/>
        <v>0</v>
      </c>
      <c r="AD738" s="271" t="str">
        <f>INDEX('Global inputs'!$C$134:$C$171,MATCH(F738,'Global inputs'!$B$134:$B$171,0))</f>
        <v>Asset replacement and renewal</v>
      </c>
      <c r="AE738" s="272">
        <f>IF(OR(H738='Operating leases'!$B$32,H738='Operating leases'!$B$33),"",INDEX('Global inputs'!$C$186:$C$243,MATCH(E738,'Global inputs'!$B$186:$B$243,0)))</f>
        <v>0.08</v>
      </c>
    </row>
    <row r="739" spans="1:31" s="27" customFormat="1" x14ac:dyDescent="0.2">
      <c r="A739" s="250"/>
      <c r="B739" s="210" t="s">
        <v>742</v>
      </c>
      <c r="C739" s="210" t="s">
        <v>286</v>
      </c>
      <c r="D739" s="210" t="s">
        <v>732</v>
      </c>
      <c r="E739" s="210" t="s">
        <v>138</v>
      </c>
      <c r="F739" s="210" t="s">
        <v>108</v>
      </c>
      <c r="G739" s="210" t="s">
        <v>752</v>
      </c>
      <c r="H739" s="197">
        <v>0</v>
      </c>
      <c r="I739" s="210" t="s">
        <v>221</v>
      </c>
      <c r="J739" s="210">
        <v>2022</v>
      </c>
      <c r="K739" s="210">
        <v>2022</v>
      </c>
      <c r="L739" s="268" t="str">
        <f t="shared" si="153"/>
        <v>Simple</v>
      </c>
      <c r="M739" s="197">
        <v>834548.39999999991</v>
      </c>
      <c r="N739" s="197">
        <v>0</v>
      </c>
      <c r="O739" s="257">
        <f>IF(ISNA(MATCH(H739,'Operating leases'!$B$32:$B$43,0)),0,INDEX('Operating leases'!$M$32:$S$43,MATCH(H739,'Operating leases'!$B$32:$B$43,0),MATCH(J739,'Operating leases'!$M$11:$S$11,0)))</f>
        <v>0</v>
      </c>
      <c r="P739" s="257">
        <f t="shared" si="154"/>
        <v>834548.39999999991</v>
      </c>
      <c r="Q739" s="257">
        <f t="shared" si="155"/>
        <v>834548.39999999991</v>
      </c>
      <c r="R739" s="258">
        <f>INDEX('Escalators '!$M$124:$S$129,MATCH(I739,'Escalators '!$B$124:$B$129,0),MATCH(J739,'Escalators '!$M$113:$S$113,0))</f>
        <v>1.0272672933956697</v>
      </c>
      <c r="S739" s="257">
        <f t="shared" si="156"/>
        <v>0</v>
      </c>
      <c r="T739" s="257">
        <f t="shared" si="157"/>
        <v>0</v>
      </c>
      <c r="U739" s="269">
        <f t="shared" si="158"/>
        <v>857304.27607568656</v>
      </c>
      <c r="V739" s="269">
        <f t="shared" si="159"/>
        <v>857304.27607568656</v>
      </c>
      <c r="W739" s="269">
        <f t="shared" si="160"/>
        <v>857304.27607568656</v>
      </c>
      <c r="X739" s="257">
        <f t="shared" si="161"/>
        <v>857304.27607568656</v>
      </c>
      <c r="Y739" s="270">
        <f>IF(L739="Complex",(INDEX('Escalators '!$M$176:$S$176,MATCH('Forecast capex'!J739,'Escalators '!$M$178:$S$178,0))/12+1)^((K739-J739)*12)-1,0)</f>
        <v>0</v>
      </c>
      <c r="Z739" s="257">
        <f t="shared" si="162"/>
        <v>0</v>
      </c>
      <c r="AA739" s="257">
        <f t="shared" si="163"/>
        <v>0</v>
      </c>
      <c r="AB739" s="269">
        <f t="shared" si="164"/>
        <v>0</v>
      </c>
      <c r="AC739" s="269">
        <f t="shared" si="165"/>
        <v>0</v>
      </c>
      <c r="AD739" s="271" t="str">
        <f>INDEX('Global inputs'!$C$134:$C$171,MATCH(F739,'Global inputs'!$B$134:$B$171,0))</f>
        <v>Asset replacement and renewal</v>
      </c>
      <c r="AE739" s="272">
        <f>IF(OR(H739='Operating leases'!$B$32,H739='Operating leases'!$B$33),"",INDEX('Global inputs'!$C$186:$C$243,MATCH(E739,'Global inputs'!$B$186:$B$243,0)))</f>
        <v>0.08</v>
      </c>
    </row>
    <row r="740" spans="1:31" s="27" customFormat="1" x14ac:dyDescent="0.2">
      <c r="A740" s="250"/>
      <c r="B740" s="210" t="s">
        <v>742</v>
      </c>
      <c r="C740" s="210" t="s">
        <v>286</v>
      </c>
      <c r="D740" s="210" t="s">
        <v>732</v>
      </c>
      <c r="E740" s="210" t="s">
        <v>138</v>
      </c>
      <c r="F740" s="210" t="s">
        <v>108</v>
      </c>
      <c r="G740" s="210" t="s">
        <v>752</v>
      </c>
      <c r="H740" s="197">
        <v>0</v>
      </c>
      <c r="I740" s="210" t="s">
        <v>139</v>
      </c>
      <c r="J740" s="210">
        <v>2022</v>
      </c>
      <c r="K740" s="210">
        <v>2022</v>
      </c>
      <c r="L740" s="268" t="str">
        <f t="shared" si="153"/>
        <v>Simple</v>
      </c>
      <c r="M740" s="197">
        <v>1251822.5999999999</v>
      </c>
      <c r="N740" s="197">
        <v>0</v>
      </c>
      <c r="O740" s="257">
        <f>IF(ISNA(MATCH(H740,'Operating leases'!$B$32:$B$43,0)),0,INDEX('Operating leases'!$M$32:$S$43,MATCH(H740,'Operating leases'!$B$32:$B$43,0),MATCH(J740,'Operating leases'!$M$11:$S$11,0)))</f>
        <v>0</v>
      </c>
      <c r="P740" s="257">
        <f t="shared" si="154"/>
        <v>1251822.5999999999</v>
      </c>
      <c r="Q740" s="257">
        <f t="shared" si="155"/>
        <v>1251822.5999999999</v>
      </c>
      <c r="R740" s="258">
        <f>INDEX('Escalators '!$M$124:$S$129,MATCH(I740,'Escalators '!$B$124:$B$129,0),MATCH(J740,'Escalators '!$M$113:$S$113,0))</f>
        <v>1.0086968501536033</v>
      </c>
      <c r="S740" s="257">
        <f t="shared" si="156"/>
        <v>0</v>
      </c>
      <c r="T740" s="257">
        <f t="shared" si="157"/>
        <v>0</v>
      </c>
      <c r="U740" s="269">
        <f t="shared" si="158"/>
        <v>1262709.513571094</v>
      </c>
      <c r="V740" s="269">
        <f t="shared" si="159"/>
        <v>1262709.513571094</v>
      </c>
      <c r="W740" s="269">
        <f t="shared" si="160"/>
        <v>1262709.513571094</v>
      </c>
      <c r="X740" s="257">
        <f t="shared" si="161"/>
        <v>1262709.513571094</v>
      </c>
      <c r="Y740" s="270">
        <f>IF(L740="Complex",(INDEX('Escalators '!$M$176:$S$176,MATCH('Forecast capex'!J740,'Escalators '!$M$178:$S$178,0))/12+1)^((K740-J740)*12)-1,0)</f>
        <v>0</v>
      </c>
      <c r="Z740" s="257">
        <f t="shared" si="162"/>
        <v>0</v>
      </c>
      <c r="AA740" s="257">
        <f t="shared" si="163"/>
        <v>0</v>
      </c>
      <c r="AB740" s="269">
        <f t="shared" si="164"/>
        <v>0</v>
      </c>
      <c r="AC740" s="269">
        <f t="shared" si="165"/>
        <v>0</v>
      </c>
      <c r="AD740" s="271" t="str">
        <f>INDEX('Global inputs'!$C$134:$C$171,MATCH(F740,'Global inputs'!$B$134:$B$171,0))</f>
        <v>Asset replacement and renewal</v>
      </c>
      <c r="AE740" s="272">
        <f>IF(OR(H740='Operating leases'!$B$32,H740='Operating leases'!$B$33),"",INDEX('Global inputs'!$C$186:$C$243,MATCH(E740,'Global inputs'!$B$186:$B$243,0)))</f>
        <v>0.08</v>
      </c>
    </row>
    <row r="741" spans="1:31" s="27" customFormat="1" x14ac:dyDescent="0.2">
      <c r="A741" s="250"/>
      <c r="B741" s="210" t="s">
        <v>742</v>
      </c>
      <c r="C741" s="210" t="s">
        <v>286</v>
      </c>
      <c r="D741" s="210" t="s">
        <v>732</v>
      </c>
      <c r="E741" s="210" t="s">
        <v>138</v>
      </c>
      <c r="F741" s="210" t="s">
        <v>108</v>
      </c>
      <c r="G741" s="210" t="s">
        <v>752</v>
      </c>
      <c r="H741" s="197">
        <v>0</v>
      </c>
      <c r="I741" s="210" t="s">
        <v>221</v>
      </c>
      <c r="J741" s="210">
        <v>2022</v>
      </c>
      <c r="K741" s="210">
        <v>2022</v>
      </c>
      <c r="L741" s="268" t="str">
        <f t="shared" si="153"/>
        <v>Simple</v>
      </c>
      <c r="M741" s="197">
        <v>109432.4</v>
      </c>
      <c r="N741" s="197">
        <v>0</v>
      </c>
      <c r="O741" s="257">
        <f>IF(ISNA(MATCH(H741,'Operating leases'!$B$32:$B$43,0)),0,INDEX('Operating leases'!$M$32:$S$43,MATCH(H741,'Operating leases'!$B$32:$B$43,0),MATCH(J741,'Operating leases'!$M$11:$S$11,0)))</f>
        <v>0</v>
      </c>
      <c r="P741" s="257">
        <f t="shared" si="154"/>
        <v>109432.4</v>
      </c>
      <c r="Q741" s="257">
        <f t="shared" si="155"/>
        <v>109432.4</v>
      </c>
      <c r="R741" s="258">
        <f>INDEX('Escalators '!$M$124:$S$129,MATCH(I741,'Escalators '!$B$124:$B$129,0),MATCH(J741,'Escalators '!$M$113:$S$113,0))</f>
        <v>1.0272672933956697</v>
      </c>
      <c r="S741" s="257">
        <f t="shared" si="156"/>
        <v>0</v>
      </c>
      <c r="T741" s="257">
        <f t="shared" si="157"/>
        <v>0</v>
      </c>
      <c r="U741" s="269">
        <f t="shared" si="158"/>
        <v>112416.32535779227</v>
      </c>
      <c r="V741" s="269">
        <f t="shared" si="159"/>
        <v>112416.32535779227</v>
      </c>
      <c r="W741" s="269">
        <f t="shared" si="160"/>
        <v>112416.32535779227</v>
      </c>
      <c r="X741" s="257">
        <f t="shared" si="161"/>
        <v>112416.32535779227</v>
      </c>
      <c r="Y741" s="270">
        <f>IF(L741="Complex",(INDEX('Escalators '!$M$176:$S$176,MATCH('Forecast capex'!J741,'Escalators '!$M$178:$S$178,0))/12+1)^((K741-J741)*12)-1,0)</f>
        <v>0</v>
      </c>
      <c r="Z741" s="257">
        <f t="shared" si="162"/>
        <v>0</v>
      </c>
      <c r="AA741" s="257">
        <f t="shared" si="163"/>
        <v>0</v>
      </c>
      <c r="AB741" s="269">
        <f t="shared" si="164"/>
        <v>0</v>
      </c>
      <c r="AC741" s="269">
        <f t="shared" si="165"/>
        <v>0</v>
      </c>
      <c r="AD741" s="271" t="str">
        <f>INDEX('Global inputs'!$C$134:$C$171,MATCH(F741,'Global inputs'!$B$134:$B$171,0))</f>
        <v>Asset replacement and renewal</v>
      </c>
      <c r="AE741" s="272">
        <f>IF(OR(H741='Operating leases'!$B$32,H741='Operating leases'!$B$33),"",INDEX('Global inputs'!$C$186:$C$243,MATCH(E741,'Global inputs'!$B$186:$B$243,0)))</f>
        <v>0.08</v>
      </c>
    </row>
    <row r="742" spans="1:31" s="27" customFormat="1" x14ac:dyDescent="0.2">
      <c r="A742" s="250"/>
      <c r="B742" s="210" t="s">
        <v>742</v>
      </c>
      <c r="C742" s="210" t="s">
        <v>286</v>
      </c>
      <c r="D742" s="210" t="s">
        <v>732</v>
      </c>
      <c r="E742" s="210" t="s">
        <v>138</v>
      </c>
      <c r="F742" s="210" t="s">
        <v>108</v>
      </c>
      <c r="G742" s="210" t="s">
        <v>752</v>
      </c>
      <c r="H742" s="197">
        <v>0</v>
      </c>
      <c r="I742" s="210" t="s">
        <v>139</v>
      </c>
      <c r="J742" s="210">
        <v>2022</v>
      </c>
      <c r="K742" s="210">
        <v>2022</v>
      </c>
      <c r="L742" s="268" t="str">
        <f t="shared" si="153"/>
        <v>Simple</v>
      </c>
      <c r="M742" s="197">
        <v>164148.6</v>
      </c>
      <c r="N742" s="197">
        <v>0</v>
      </c>
      <c r="O742" s="257">
        <f>IF(ISNA(MATCH(H742,'Operating leases'!$B$32:$B$43,0)),0,INDEX('Operating leases'!$M$32:$S$43,MATCH(H742,'Operating leases'!$B$32:$B$43,0),MATCH(J742,'Operating leases'!$M$11:$S$11,0)))</f>
        <v>0</v>
      </c>
      <c r="P742" s="257">
        <f t="shared" si="154"/>
        <v>164148.6</v>
      </c>
      <c r="Q742" s="257">
        <f t="shared" si="155"/>
        <v>164148.6</v>
      </c>
      <c r="R742" s="258">
        <f>INDEX('Escalators '!$M$124:$S$129,MATCH(I742,'Escalators '!$B$124:$B$129,0),MATCH(J742,'Escalators '!$M$113:$S$113,0))</f>
        <v>1.0086968501536033</v>
      </c>
      <c r="S742" s="257">
        <f t="shared" si="156"/>
        <v>0</v>
      </c>
      <c r="T742" s="257">
        <f t="shared" si="157"/>
        <v>0</v>
      </c>
      <c r="U742" s="269">
        <f t="shared" si="158"/>
        <v>165576.17577712378</v>
      </c>
      <c r="V742" s="269">
        <f t="shared" si="159"/>
        <v>165576.17577712378</v>
      </c>
      <c r="W742" s="269">
        <f t="shared" si="160"/>
        <v>165576.17577712378</v>
      </c>
      <c r="X742" s="257">
        <f t="shared" si="161"/>
        <v>165576.17577712378</v>
      </c>
      <c r="Y742" s="270">
        <f>IF(L742="Complex",(INDEX('Escalators '!$M$176:$S$176,MATCH('Forecast capex'!J742,'Escalators '!$M$178:$S$178,0))/12+1)^((K742-J742)*12)-1,0)</f>
        <v>0</v>
      </c>
      <c r="Z742" s="257">
        <f t="shared" si="162"/>
        <v>0</v>
      </c>
      <c r="AA742" s="257">
        <f t="shared" si="163"/>
        <v>0</v>
      </c>
      <c r="AB742" s="269">
        <f t="shared" si="164"/>
        <v>0</v>
      </c>
      <c r="AC742" s="269">
        <f t="shared" si="165"/>
        <v>0</v>
      </c>
      <c r="AD742" s="271" t="str">
        <f>INDEX('Global inputs'!$C$134:$C$171,MATCH(F742,'Global inputs'!$B$134:$B$171,0))</f>
        <v>Asset replacement and renewal</v>
      </c>
      <c r="AE742" s="272">
        <f>IF(OR(H742='Operating leases'!$B$32,H742='Operating leases'!$B$33),"",INDEX('Global inputs'!$C$186:$C$243,MATCH(E742,'Global inputs'!$B$186:$B$243,0)))</f>
        <v>0.08</v>
      </c>
    </row>
    <row r="743" spans="1:31" s="27" customFormat="1" x14ac:dyDescent="0.2">
      <c r="A743" s="250"/>
      <c r="B743" s="210" t="s">
        <v>742</v>
      </c>
      <c r="C743" s="210" t="s">
        <v>286</v>
      </c>
      <c r="D743" s="210" t="s">
        <v>732</v>
      </c>
      <c r="E743" s="210" t="s">
        <v>140</v>
      </c>
      <c r="F743" s="210" t="s">
        <v>108</v>
      </c>
      <c r="G743" s="210" t="s">
        <v>733</v>
      </c>
      <c r="H743" s="197">
        <v>0</v>
      </c>
      <c r="I743" s="210" t="s">
        <v>221</v>
      </c>
      <c r="J743" s="210">
        <v>2022</v>
      </c>
      <c r="K743" s="210">
        <v>2022</v>
      </c>
      <c r="L743" s="268" t="str">
        <f t="shared" si="153"/>
        <v>Simple</v>
      </c>
      <c r="M743" s="197">
        <v>359100</v>
      </c>
      <c r="N743" s="197">
        <v>0</v>
      </c>
      <c r="O743" s="257">
        <f>IF(ISNA(MATCH(H743,'Operating leases'!$B$32:$B$43,0)),0,INDEX('Operating leases'!$M$32:$S$43,MATCH(H743,'Operating leases'!$B$32:$B$43,0),MATCH(J743,'Operating leases'!$M$11:$S$11,0)))</f>
        <v>0</v>
      </c>
      <c r="P743" s="257">
        <f t="shared" si="154"/>
        <v>359100</v>
      </c>
      <c r="Q743" s="257">
        <f t="shared" si="155"/>
        <v>359100</v>
      </c>
      <c r="R743" s="258">
        <f>INDEX('Escalators '!$M$124:$S$129,MATCH(I743,'Escalators '!$B$124:$B$129,0),MATCH(J743,'Escalators '!$M$113:$S$113,0))</f>
        <v>1.0272672933956697</v>
      </c>
      <c r="S743" s="257">
        <f t="shared" si="156"/>
        <v>0</v>
      </c>
      <c r="T743" s="257">
        <f t="shared" si="157"/>
        <v>0</v>
      </c>
      <c r="U743" s="269">
        <f t="shared" si="158"/>
        <v>368891.68505838496</v>
      </c>
      <c r="V743" s="269">
        <f t="shared" si="159"/>
        <v>368891.68505838496</v>
      </c>
      <c r="W743" s="269">
        <f t="shared" si="160"/>
        <v>368891.68505838496</v>
      </c>
      <c r="X743" s="257">
        <f t="shared" si="161"/>
        <v>368891.68505838496</v>
      </c>
      <c r="Y743" s="270">
        <f>IF(L743="Complex",(INDEX('Escalators '!$M$176:$S$176,MATCH('Forecast capex'!J743,'Escalators '!$M$178:$S$178,0))/12+1)^((K743-J743)*12)-1,0)</f>
        <v>0</v>
      </c>
      <c r="Z743" s="257">
        <f t="shared" si="162"/>
        <v>0</v>
      </c>
      <c r="AA743" s="257">
        <f t="shared" si="163"/>
        <v>0</v>
      </c>
      <c r="AB743" s="269">
        <f t="shared" si="164"/>
        <v>0</v>
      </c>
      <c r="AC743" s="269">
        <f t="shared" si="165"/>
        <v>0</v>
      </c>
      <c r="AD743" s="271" t="str">
        <f>INDEX('Global inputs'!$C$134:$C$171,MATCH(F743,'Global inputs'!$B$134:$B$171,0))</f>
        <v>Asset replacement and renewal</v>
      </c>
      <c r="AE743" s="272">
        <f>IF(OR(H743='Operating leases'!$B$32,H743='Operating leases'!$B$33),"",INDEX('Global inputs'!$C$186:$C$243,MATCH(E743,'Global inputs'!$B$186:$B$243,0)))</f>
        <v>0.08</v>
      </c>
    </row>
    <row r="744" spans="1:31" s="27" customFormat="1" x14ac:dyDescent="0.2">
      <c r="A744" s="250"/>
      <c r="B744" s="210" t="s">
        <v>742</v>
      </c>
      <c r="C744" s="210" t="s">
        <v>286</v>
      </c>
      <c r="D744" s="210" t="s">
        <v>732</v>
      </c>
      <c r="E744" s="210" t="s">
        <v>140</v>
      </c>
      <c r="F744" s="210" t="s">
        <v>108</v>
      </c>
      <c r="G744" s="210" t="s">
        <v>733</v>
      </c>
      <c r="H744" s="197">
        <v>0</v>
      </c>
      <c r="I744" s="210" t="s">
        <v>142</v>
      </c>
      <c r="J744" s="210">
        <v>2022</v>
      </c>
      <c r="K744" s="210">
        <v>2022</v>
      </c>
      <c r="L744" s="268" t="str">
        <f t="shared" si="153"/>
        <v>Simple</v>
      </c>
      <c r="M744" s="197">
        <v>538650</v>
      </c>
      <c r="N744" s="197">
        <v>0</v>
      </c>
      <c r="O744" s="257">
        <f>IF(ISNA(MATCH(H744,'Operating leases'!$B$32:$B$43,0)),0,INDEX('Operating leases'!$M$32:$S$43,MATCH(H744,'Operating leases'!$B$32:$B$43,0),MATCH(J744,'Operating leases'!$M$11:$S$11,0)))</f>
        <v>0</v>
      </c>
      <c r="P744" s="257">
        <f t="shared" si="154"/>
        <v>538650</v>
      </c>
      <c r="Q744" s="257">
        <f t="shared" si="155"/>
        <v>538650</v>
      </c>
      <c r="R744" s="258">
        <f>INDEX('Escalators '!$M$124:$S$129,MATCH(I744,'Escalators '!$B$124:$B$129,0),MATCH(J744,'Escalators '!$M$113:$S$113,0))</f>
        <v>1.0268090943455099</v>
      </c>
      <c r="S744" s="257">
        <f t="shared" si="156"/>
        <v>0</v>
      </c>
      <c r="T744" s="257">
        <f t="shared" si="157"/>
        <v>0</v>
      </c>
      <c r="U744" s="269">
        <f t="shared" si="158"/>
        <v>553090.71866920893</v>
      </c>
      <c r="V744" s="269">
        <f t="shared" si="159"/>
        <v>553090.71866920893</v>
      </c>
      <c r="W744" s="269">
        <f t="shared" si="160"/>
        <v>553090.71866920893</v>
      </c>
      <c r="X744" s="257">
        <f t="shared" si="161"/>
        <v>553090.71866920893</v>
      </c>
      <c r="Y744" s="270">
        <f>IF(L744="Complex",(INDEX('Escalators '!$M$176:$S$176,MATCH('Forecast capex'!J744,'Escalators '!$M$178:$S$178,0))/12+1)^((K744-J744)*12)-1,0)</f>
        <v>0</v>
      </c>
      <c r="Z744" s="257">
        <f t="shared" si="162"/>
        <v>0</v>
      </c>
      <c r="AA744" s="257">
        <f t="shared" si="163"/>
        <v>0</v>
      </c>
      <c r="AB744" s="269">
        <f t="shared" si="164"/>
        <v>0</v>
      </c>
      <c r="AC744" s="269">
        <f t="shared" si="165"/>
        <v>0</v>
      </c>
      <c r="AD744" s="271" t="str">
        <f>INDEX('Global inputs'!$C$134:$C$171,MATCH(F744,'Global inputs'!$B$134:$B$171,0))</f>
        <v>Asset replacement and renewal</v>
      </c>
      <c r="AE744" s="272">
        <f>IF(OR(H744='Operating leases'!$B$32,H744='Operating leases'!$B$33),"",INDEX('Global inputs'!$C$186:$C$243,MATCH(E744,'Global inputs'!$B$186:$B$243,0)))</f>
        <v>0.08</v>
      </c>
    </row>
    <row r="745" spans="1:31" s="27" customFormat="1" x14ac:dyDescent="0.2">
      <c r="A745" s="250"/>
      <c r="B745" s="210" t="s">
        <v>742</v>
      </c>
      <c r="C745" s="210" t="s">
        <v>286</v>
      </c>
      <c r="D745" s="210" t="s">
        <v>732</v>
      </c>
      <c r="E745" s="210" t="s">
        <v>140</v>
      </c>
      <c r="F745" s="210" t="s">
        <v>108</v>
      </c>
      <c r="G745" s="210" t="s">
        <v>733</v>
      </c>
      <c r="H745" s="197">
        <v>0</v>
      </c>
      <c r="I745" s="210" t="s">
        <v>221</v>
      </c>
      <c r="J745" s="210">
        <v>2022</v>
      </c>
      <c r="K745" s="210">
        <v>2022</v>
      </c>
      <c r="L745" s="268" t="str">
        <f t="shared" si="153"/>
        <v>Simple</v>
      </c>
      <c r="M745" s="197">
        <v>549024</v>
      </c>
      <c r="N745" s="197">
        <v>0</v>
      </c>
      <c r="O745" s="257">
        <f>IF(ISNA(MATCH(H745,'Operating leases'!$B$32:$B$43,0)),0,INDEX('Operating leases'!$M$32:$S$43,MATCH(H745,'Operating leases'!$B$32:$B$43,0),MATCH(J745,'Operating leases'!$M$11:$S$11,0)))</f>
        <v>0</v>
      </c>
      <c r="P745" s="257">
        <f t="shared" si="154"/>
        <v>549024</v>
      </c>
      <c r="Q745" s="257">
        <f t="shared" si="155"/>
        <v>549024</v>
      </c>
      <c r="R745" s="258">
        <f>INDEX('Escalators '!$M$124:$S$129,MATCH(I745,'Escalators '!$B$124:$B$129,0),MATCH(J745,'Escalators '!$M$113:$S$113,0))</f>
        <v>1.0272672933956697</v>
      </c>
      <c r="S745" s="257">
        <f t="shared" si="156"/>
        <v>0</v>
      </c>
      <c r="T745" s="257">
        <f t="shared" si="157"/>
        <v>0</v>
      </c>
      <c r="U745" s="269">
        <f t="shared" si="158"/>
        <v>563994.39848926419</v>
      </c>
      <c r="V745" s="269">
        <f t="shared" si="159"/>
        <v>563994.39848926419</v>
      </c>
      <c r="W745" s="269">
        <f t="shared" si="160"/>
        <v>563994.39848926419</v>
      </c>
      <c r="X745" s="257">
        <f t="shared" si="161"/>
        <v>563994.39848926419</v>
      </c>
      <c r="Y745" s="270">
        <f>IF(L745="Complex",(INDEX('Escalators '!$M$176:$S$176,MATCH('Forecast capex'!J745,'Escalators '!$M$178:$S$178,0))/12+1)^((K745-J745)*12)-1,0)</f>
        <v>0</v>
      </c>
      <c r="Z745" s="257">
        <f t="shared" si="162"/>
        <v>0</v>
      </c>
      <c r="AA745" s="257">
        <f t="shared" si="163"/>
        <v>0</v>
      </c>
      <c r="AB745" s="269">
        <f t="shared" si="164"/>
        <v>0</v>
      </c>
      <c r="AC745" s="269">
        <f t="shared" si="165"/>
        <v>0</v>
      </c>
      <c r="AD745" s="271" t="str">
        <f>INDEX('Global inputs'!$C$134:$C$171,MATCH(F745,'Global inputs'!$B$134:$B$171,0))</f>
        <v>Asset replacement and renewal</v>
      </c>
      <c r="AE745" s="272">
        <f>IF(OR(H745='Operating leases'!$B$32,H745='Operating leases'!$B$33),"",INDEX('Global inputs'!$C$186:$C$243,MATCH(E745,'Global inputs'!$B$186:$B$243,0)))</f>
        <v>0.08</v>
      </c>
    </row>
    <row r="746" spans="1:31" s="27" customFormat="1" x14ac:dyDescent="0.2">
      <c r="A746" s="250"/>
      <c r="B746" s="210" t="s">
        <v>742</v>
      </c>
      <c r="C746" s="210" t="s">
        <v>286</v>
      </c>
      <c r="D746" s="210" t="s">
        <v>732</v>
      </c>
      <c r="E746" s="210" t="s">
        <v>140</v>
      </c>
      <c r="F746" s="210" t="s">
        <v>108</v>
      </c>
      <c r="G746" s="210" t="s">
        <v>733</v>
      </c>
      <c r="H746" s="197">
        <v>0</v>
      </c>
      <c r="I746" s="210" t="s">
        <v>142</v>
      </c>
      <c r="J746" s="210">
        <v>2022</v>
      </c>
      <c r="K746" s="210">
        <v>2022</v>
      </c>
      <c r="L746" s="268" t="str">
        <f t="shared" si="153"/>
        <v>Simple</v>
      </c>
      <c r="M746" s="197">
        <v>823536</v>
      </c>
      <c r="N746" s="197">
        <v>0</v>
      </c>
      <c r="O746" s="257">
        <f>IF(ISNA(MATCH(H746,'Operating leases'!$B$32:$B$43,0)),0,INDEX('Operating leases'!$M$32:$S$43,MATCH(H746,'Operating leases'!$B$32:$B$43,0),MATCH(J746,'Operating leases'!$M$11:$S$11,0)))</f>
        <v>0</v>
      </c>
      <c r="P746" s="257">
        <f t="shared" si="154"/>
        <v>823536</v>
      </c>
      <c r="Q746" s="257">
        <f t="shared" si="155"/>
        <v>823536</v>
      </c>
      <c r="R746" s="258">
        <f>INDEX('Escalators '!$M$124:$S$129,MATCH(I746,'Escalators '!$B$124:$B$129,0),MATCH(J746,'Escalators '!$M$113:$S$113,0))</f>
        <v>1.0268090943455099</v>
      </c>
      <c r="S746" s="257">
        <f t="shared" si="156"/>
        <v>0</v>
      </c>
      <c r="T746" s="257">
        <f t="shared" si="157"/>
        <v>0</v>
      </c>
      <c r="U746" s="269">
        <f t="shared" si="158"/>
        <v>845614.25432092382</v>
      </c>
      <c r="V746" s="269">
        <f t="shared" si="159"/>
        <v>845614.25432092382</v>
      </c>
      <c r="W746" s="269">
        <f t="shared" si="160"/>
        <v>845614.25432092382</v>
      </c>
      <c r="X746" s="257">
        <f t="shared" si="161"/>
        <v>845614.25432092382</v>
      </c>
      <c r="Y746" s="270">
        <f>IF(L746="Complex",(INDEX('Escalators '!$M$176:$S$176,MATCH('Forecast capex'!J746,'Escalators '!$M$178:$S$178,0))/12+1)^((K746-J746)*12)-1,0)</f>
        <v>0</v>
      </c>
      <c r="Z746" s="257">
        <f t="shared" si="162"/>
        <v>0</v>
      </c>
      <c r="AA746" s="257">
        <f t="shared" si="163"/>
        <v>0</v>
      </c>
      <c r="AB746" s="269">
        <f t="shared" si="164"/>
        <v>0</v>
      </c>
      <c r="AC746" s="269">
        <f t="shared" si="165"/>
        <v>0</v>
      </c>
      <c r="AD746" s="271" t="str">
        <f>INDEX('Global inputs'!$C$134:$C$171,MATCH(F746,'Global inputs'!$B$134:$B$171,0))</f>
        <v>Asset replacement and renewal</v>
      </c>
      <c r="AE746" s="272">
        <f>IF(OR(H746='Operating leases'!$B$32,H746='Operating leases'!$B$33),"",INDEX('Global inputs'!$C$186:$C$243,MATCH(E746,'Global inputs'!$B$186:$B$243,0)))</f>
        <v>0.08</v>
      </c>
    </row>
    <row r="747" spans="1:31" s="27" customFormat="1" x14ac:dyDescent="0.2">
      <c r="A747" s="250"/>
      <c r="B747" s="210" t="s">
        <v>742</v>
      </c>
      <c r="C747" s="210" t="s">
        <v>290</v>
      </c>
      <c r="D747" s="210" t="s">
        <v>718</v>
      </c>
      <c r="E747" s="210" t="s">
        <v>173</v>
      </c>
      <c r="F747" s="210" t="s">
        <v>108</v>
      </c>
      <c r="G747" s="210" t="s">
        <v>719</v>
      </c>
      <c r="H747" s="197">
        <v>0</v>
      </c>
      <c r="I747" s="210" t="s">
        <v>221</v>
      </c>
      <c r="J747" s="210">
        <v>2022</v>
      </c>
      <c r="K747" s="210">
        <v>2022</v>
      </c>
      <c r="L747" s="268" t="str">
        <f t="shared" si="153"/>
        <v>Simple</v>
      </c>
      <c r="M747" s="197">
        <v>9975</v>
      </c>
      <c r="N747" s="197">
        <v>0</v>
      </c>
      <c r="O747" s="257">
        <f>IF(ISNA(MATCH(H747,'Operating leases'!$B$32:$B$43,0)),0,INDEX('Operating leases'!$M$32:$S$43,MATCH(H747,'Operating leases'!$B$32:$B$43,0),MATCH(J747,'Operating leases'!$M$11:$S$11,0)))</f>
        <v>0</v>
      </c>
      <c r="P747" s="257">
        <f t="shared" si="154"/>
        <v>9975</v>
      </c>
      <c r="Q747" s="257">
        <f t="shared" si="155"/>
        <v>9975</v>
      </c>
      <c r="R747" s="258">
        <f>INDEX('Escalators '!$M$124:$S$129,MATCH(I747,'Escalators '!$B$124:$B$129,0),MATCH(J747,'Escalators '!$M$113:$S$113,0))</f>
        <v>1.0272672933956697</v>
      </c>
      <c r="S747" s="257">
        <f t="shared" si="156"/>
        <v>0</v>
      </c>
      <c r="T747" s="257">
        <f t="shared" si="157"/>
        <v>0</v>
      </c>
      <c r="U747" s="269">
        <f t="shared" si="158"/>
        <v>10246.991251621805</v>
      </c>
      <c r="V747" s="269">
        <f t="shared" si="159"/>
        <v>10246.991251621805</v>
      </c>
      <c r="W747" s="269">
        <f t="shared" si="160"/>
        <v>10246.991251621805</v>
      </c>
      <c r="X747" s="257">
        <f t="shared" si="161"/>
        <v>10246.991251621805</v>
      </c>
      <c r="Y747" s="270">
        <f>IF(L747="Complex",(INDEX('Escalators '!$M$176:$S$176,MATCH('Forecast capex'!J747,'Escalators '!$M$178:$S$178,0))/12+1)^((K747-J747)*12)-1,0)</f>
        <v>0</v>
      </c>
      <c r="Z747" s="257">
        <f t="shared" si="162"/>
        <v>0</v>
      </c>
      <c r="AA747" s="257">
        <f t="shared" si="163"/>
        <v>0</v>
      </c>
      <c r="AB747" s="269">
        <f t="shared" si="164"/>
        <v>0</v>
      </c>
      <c r="AC747" s="269">
        <f t="shared" si="165"/>
        <v>0</v>
      </c>
      <c r="AD747" s="271" t="str">
        <f>INDEX('Global inputs'!$C$134:$C$171,MATCH(F747,'Global inputs'!$B$134:$B$171,0))</f>
        <v>Asset replacement and renewal</v>
      </c>
      <c r="AE747" s="272">
        <f>IF(OR(H747='Operating leases'!$B$32,H747='Operating leases'!$B$33),"",INDEX('Global inputs'!$C$186:$C$243,MATCH(E747,'Global inputs'!$B$186:$B$243,0)))</f>
        <v>0.08</v>
      </c>
    </row>
    <row r="748" spans="1:31" s="27" customFormat="1" x14ac:dyDescent="0.2">
      <c r="A748" s="250"/>
      <c r="B748" s="210" t="s">
        <v>742</v>
      </c>
      <c r="C748" s="210" t="s">
        <v>290</v>
      </c>
      <c r="D748" s="210" t="s">
        <v>718</v>
      </c>
      <c r="E748" s="210" t="s">
        <v>173</v>
      </c>
      <c r="F748" s="210" t="s">
        <v>108</v>
      </c>
      <c r="G748" s="210" t="s">
        <v>719</v>
      </c>
      <c r="H748" s="197">
        <v>0</v>
      </c>
      <c r="I748" s="210" t="s">
        <v>142</v>
      </c>
      <c r="J748" s="210">
        <v>2022</v>
      </c>
      <c r="K748" s="210">
        <v>2022</v>
      </c>
      <c r="L748" s="268" t="str">
        <f t="shared" si="153"/>
        <v>Simple</v>
      </c>
      <c r="M748" s="197">
        <v>39900</v>
      </c>
      <c r="N748" s="197">
        <v>0</v>
      </c>
      <c r="O748" s="257">
        <f>IF(ISNA(MATCH(H748,'Operating leases'!$B$32:$B$43,0)),0,INDEX('Operating leases'!$M$32:$S$43,MATCH(H748,'Operating leases'!$B$32:$B$43,0),MATCH(J748,'Operating leases'!$M$11:$S$11,0)))</f>
        <v>0</v>
      </c>
      <c r="P748" s="257">
        <f t="shared" si="154"/>
        <v>39900</v>
      </c>
      <c r="Q748" s="257">
        <f t="shared" si="155"/>
        <v>39900</v>
      </c>
      <c r="R748" s="258">
        <f>INDEX('Escalators '!$M$124:$S$129,MATCH(I748,'Escalators '!$B$124:$B$129,0),MATCH(J748,'Escalators '!$M$113:$S$113,0))</f>
        <v>1.0268090943455099</v>
      </c>
      <c r="S748" s="257">
        <f t="shared" si="156"/>
        <v>0</v>
      </c>
      <c r="T748" s="257">
        <f t="shared" si="157"/>
        <v>0</v>
      </c>
      <c r="U748" s="269">
        <f t="shared" si="158"/>
        <v>40969.682864385846</v>
      </c>
      <c r="V748" s="269">
        <f t="shared" si="159"/>
        <v>40969.682864385846</v>
      </c>
      <c r="W748" s="269">
        <f t="shared" si="160"/>
        <v>40969.682864385846</v>
      </c>
      <c r="X748" s="257">
        <f t="shared" si="161"/>
        <v>40969.682864385846</v>
      </c>
      <c r="Y748" s="270">
        <f>IF(L748="Complex",(INDEX('Escalators '!$M$176:$S$176,MATCH('Forecast capex'!J748,'Escalators '!$M$178:$S$178,0))/12+1)^((K748-J748)*12)-1,0)</f>
        <v>0</v>
      </c>
      <c r="Z748" s="257">
        <f t="shared" si="162"/>
        <v>0</v>
      </c>
      <c r="AA748" s="257">
        <f t="shared" si="163"/>
        <v>0</v>
      </c>
      <c r="AB748" s="269">
        <f t="shared" si="164"/>
        <v>0</v>
      </c>
      <c r="AC748" s="269">
        <f t="shared" si="165"/>
        <v>0</v>
      </c>
      <c r="AD748" s="271" t="str">
        <f>INDEX('Global inputs'!$C$134:$C$171,MATCH(F748,'Global inputs'!$B$134:$B$171,0))</f>
        <v>Asset replacement and renewal</v>
      </c>
      <c r="AE748" s="272">
        <f>IF(OR(H748='Operating leases'!$B$32,H748='Operating leases'!$B$33),"",INDEX('Global inputs'!$C$186:$C$243,MATCH(E748,'Global inputs'!$B$186:$B$243,0)))</f>
        <v>0.08</v>
      </c>
    </row>
    <row r="749" spans="1:31" s="27" customFormat="1" x14ac:dyDescent="0.2">
      <c r="A749" s="250"/>
      <c r="B749" s="210" t="s">
        <v>742</v>
      </c>
      <c r="C749" s="210" t="s">
        <v>286</v>
      </c>
      <c r="D749" s="210" t="s">
        <v>735</v>
      </c>
      <c r="E749" s="210" t="s">
        <v>147</v>
      </c>
      <c r="F749" s="210" t="s">
        <v>108</v>
      </c>
      <c r="G749" s="210" t="s">
        <v>744</v>
      </c>
      <c r="H749" s="197">
        <v>0</v>
      </c>
      <c r="I749" s="210" t="s">
        <v>221</v>
      </c>
      <c r="J749" s="210">
        <v>2022</v>
      </c>
      <c r="K749" s="210">
        <v>2022</v>
      </c>
      <c r="L749" s="268" t="str">
        <f t="shared" si="153"/>
        <v>Simple</v>
      </c>
      <c r="M749" s="197">
        <v>62562.641399999993</v>
      </c>
      <c r="N749" s="197">
        <v>0</v>
      </c>
      <c r="O749" s="257">
        <f>IF(ISNA(MATCH(H749,'Operating leases'!$B$32:$B$43,0)),0,INDEX('Operating leases'!$M$32:$S$43,MATCH(H749,'Operating leases'!$B$32:$B$43,0),MATCH(J749,'Operating leases'!$M$11:$S$11,0)))</f>
        <v>0</v>
      </c>
      <c r="P749" s="257">
        <f t="shared" si="154"/>
        <v>62562.641399999993</v>
      </c>
      <c r="Q749" s="257">
        <f t="shared" si="155"/>
        <v>62562.641399999993</v>
      </c>
      <c r="R749" s="258">
        <f>INDEX('Escalators '!$M$124:$S$129,MATCH(I749,'Escalators '!$B$124:$B$129,0),MATCH(J749,'Escalators '!$M$113:$S$113,0))</f>
        <v>1.0272672933956697</v>
      </c>
      <c r="S749" s="257">
        <f t="shared" si="156"/>
        <v>0</v>
      </c>
      <c r="T749" s="257">
        <f t="shared" si="157"/>
        <v>0</v>
      </c>
      <c r="U749" s="269">
        <f t="shared" si="158"/>
        <v>64268.555298661864</v>
      </c>
      <c r="V749" s="269">
        <f t="shared" si="159"/>
        <v>64268.555298661864</v>
      </c>
      <c r="W749" s="269">
        <f t="shared" si="160"/>
        <v>64268.555298661864</v>
      </c>
      <c r="X749" s="257">
        <f t="shared" si="161"/>
        <v>64268.555298661864</v>
      </c>
      <c r="Y749" s="270">
        <f>IF(L749="Complex",(INDEX('Escalators '!$M$176:$S$176,MATCH('Forecast capex'!J749,'Escalators '!$M$178:$S$178,0))/12+1)^((K749-J749)*12)-1,0)</f>
        <v>0</v>
      </c>
      <c r="Z749" s="257">
        <f t="shared" si="162"/>
        <v>0</v>
      </c>
      <c r="AA749" s="257">
        <f t="shared" si="163"/>
        <v>0</v>
      </c>
      <c r="AB749" s="269">
        <f t="shared" si="164"/>
        <v>0</v>
      </c>
      <c r="AC749" s="269">
        <f t="shared" si="165"/>
        <v>0</v>
      </c>
      <c r="AD749" s="271" t="str">
        <f>INDEX('Global inputs'!$C$134:$C$171,MATCH(F749,'Global inputs'!$B$134:$B$171,0))</f>
        <v>Asset replacement and renewal</v>
      </c>
      <c r="AE749" s="272">
        <f>IF(OR(H749='Operating leases'!$B$32,H749='Operating leases'!$B$33),"",INDEX('Global inputs'!$C$186:$C$243,MATCH(E749,'Global inputs'!$B$186:$B$243,0)))</f>
        <v>0.08</v>
      </c>
    </row>
    <row r="750" spans="1:31" s="27" customFormat="1" x14ac:dyDescent="0.2">
      <c r="A750" s="250"/>
      <c r="B750" s="210" t="s">
        <v>742</v>
      </c>
      <c r="C750" s="210" t="s">
        <v>286</v>
      </c>
      <c r="D750" s="210" t="s">
        <v>735</v>
      </c>
      <c r="E750" s="210" t="s">
        <v>147</v>
      </c>
      <c r="F750" s="210" t="s">
        <v>108</v>
      </c>
      <c r="G750" s="210" t="s">
        <v>744</v>
      </c>
      <c r="H750" s="197">
        <v>0</v>
      </c>
      <c r="I750" s="210" t="s">
        <v>229</v>
      </c>
      <c r="J750" s="210">
        <v>2022</v>
      </c>
      <c r="K750" s="210">
        <v>2022</v>
      </c>
      <c r="L750" s="268" t="str">
        <f t="shared" si="153"/>
        <v>Simple</v>
      </c>
      <c r="M750" s="197">
        <v>15640.660349999998</v>
      </c>
      <c r="N750" s="197">
        <v>0</v>
      </c>
      <c r="O750" s="257">
        <f>IF(ISNA(MATCH(H750,'Operating leases'!$B$32:$B$43,0)),0,INDEX('Operating leases'!$M$32:$S$43,MATCH(H750,'Operating leases'!$B$32:$B$43,0),MATCH(J750,'Operating leases'!$M$11:$S$11,0)))</f>
        <v>0</v>
      </c>
      <c r="P750" s="257">
        <f t="shared" si="154"/>
        <v>15640.660349999998</v>
      </c>
      <c r="Q750" s="257">
        <f t="shared" si="155"/>
        <v>15640.660349999998</v>
      </c>
      <c r="R750" s="258">
        <f>INDEX('Escalators '!$M$124:$S$129,MATCH(I750,'Escalators '!$B$124:$B$129,0),MATCH(J750,'Escalators '!$M$113:$S$113,0))</f>
        <v>1.0379818100112963</v>
      </c>
      <c r="S750" s="257">
        <f t="shared" si="156"/>
        <v>0</v>
      </c>
      <c r="T750" s="257">
        <f t="shared" si="157"/>
        <v>0</v>
      </c>
      <c r="U750" s="269">
        <f t="shared" si="158"/>
        <v>16234.720939864914</v>
      </c>
      <c r="V750" s="269">
        <f t="shared" si="159"/>
        <v>16234.720939864914</v>
      </c>
      <c r="W750" s="269">
        <f t="shared" si="160"/>
        <v>16234.720939864914</v>
      </c>
      <c r="X750" s="257">
        <f t="shared" si="161"/>
        <v>16234.720939864914</v>
      </c>
      <c r="Y750" s="270">
        <f>IF(L750="Complex",(INDEX('Escalators '!$M$176:$S$176,MATCH('Forecast capex'!J750,'Escalators '!$M$178:$S$178,0))/12+1)^((K750-J750)*12)-1,0)</f>
        <v>0</v>
      </c>
      <c r="Z750" s="257">
        <f t="shared" si="162"/>
        <v>0</v>
      </c>
      <c r="AA750" s="257">
        <f t="shared" si="163"/>
        <v>0</v>
      </c>
      <c r="AB750" s="269">
        <f t="shared" si="164"/>
        <v>0</v>
      </c>
      <c r="AC750" s="269">
        <f t="shared" si="165"/>
        <v>0</v>
      </c>
      <c r="AD750" s="271" t="str">
        <f>INDEX('Global inputs'!$C$134:$C$171,MATCH(F750,'Global inputs'!$B$134:$B$171,0))</f>
        <v>Asset replacement and renewal</v>
      </c>
      <c r="AE750" s="272">
        <f>IF(OR(H750='Operating leases'!$B$32,H750='Operating leases'!$B$33),"",INDEX('Global inputs'!$C$186:$C$243,MATCH(E750,'Global inputs'!$B$186:$B$243,0)))</f>
        <v>0.08</v>
      </c>
    </row>
    <row r="751" spans="1:31" s="27" customFormat="1" x14ac:dyDescent="0.2">
      <c r="A751" s="250"/>
      <c r="B751" s="210" t="s">
        <v>742</v>
      </c>
      <c r="C751" s="210" t="s">
        <v>286</v>
      </c>
      <c r="D751" s="210" t="s">
        <v>732</v>
      </c>
      <c r="E751" s="210" t="s">
        <v>143</v>
      </c>
      <c r="F751" s="210" t="s">
        <v>108</v>
      </c>
      <c r="G751" s="210" t="s">
        <v>734</v>
      </c>
      <c r="H751" s="197">
        <v>0</v>
      </c>
      <c r="I751" s="210" t="s">
        <v>221</v>
      </c>
      <c r="J751" s="210">
        <v>2022</v>
      </c>
      <c r="K751" s="210">
        <v>2022</v>
      </c>
      <c r="L751" s="268" t="str">
        <f t="shared" si="153"/>
        <v>Simple</v>
      </c>
      <c r="M751" s="197">
        <v>5586</v>
      </c>
      <c r="N751" s="197">
        <v>0</v>
      </c>
      <c r="O751" s="257">
        <f>IF(ISNA(MATCH(H751,'Operating leases'!$B$32:$B$43,0)),0,INDEX('Operating leases'!$M$32:$S$43,MATCH(H751,'Operating leases'!$B$32:$B$43,0),MATCH(J751,'Operating leases'!$M$11:$S$11,0)))</f>
        <v>0</v>
      </c>
      <c r="P751" s="257">
        <f t="shared" si="154"/>
        <v>5586</v>
      </c>
      <c r="Q751" s="257">
        <f t="shared" si="155"/>
        <v>5586</v>
      </c>
      <c r="R751" s="258">
        <f>INDEX('Escalators '!$M$124:$S$129,MATCH(I751,'Escalators '!$B$124:$B$129,0),MATCH(J751,'Escalators '!$M$113:$S$113,0))</f>
        <v>1.0272672933956697</v>
      </c>
      <c r="S751" s="257">
        <f t="shared" si="156"/>
        <v>0</v>
      </c>
      <c r="T751" s="257">
        <f t="shared" si="157"/>
        <v>0</v>
      </c>
      <c r="U751" s="269">
        <f t="shared" si="158"/>
        <v>5738.3151009082112</v>
      </c>
      <c r="V751" s="269">
        <f t="shared" si="159"/>
        <v>5738.3151009082112</v>
      </c>
      <c r="W751" s="269">
        <f t="shared" si="160"/>
        <v>5738.3151009082112</v>
      </c>
      <c r="X751" s="257">
        <f t="shared" si="161"/>
        <v>5738.3151009082112</v>
      </c>
      <c r="Y751" s="270">
        <f>IF(L751="Complex",(INDEX('Escalators '!$M$176:$S$176,MATCH('Forecast capex'!J751,'Escalators '!$M$178:$S$178,0))/12+1)^((K751-J751)*12)-1,0)</f>
        <v>0</v>
      </c>
      <c r="Z751" s="257">
        <f t="shared" si="162"/>
        <v>0</v>
      </c>
      <c r="AA751" s="257">
        <f t="shared" si="163"/>
        <v>0</v>
      </c>
      <c r="AB751" s="269">
        <f t="shared" si="164"/>
        <v>0</v>
      </c>
      <c r="AC751" s="269">
        <f t="shared" si="165"/>
        <v>0</v>
      </c>
      <c r="AD751" s="271" t="str">
        <f>INDEX('Global inputs'!$C$134:$C$171,MATCH(F751,'Global inputs'!$B$134:$B$171,0))</f>
        <v>Asset replacement and renewal</v>
      </c>
      <c r="AE751" s="272">
        <f>IF(OR(H751='Operating leases'!$B$32,H751='Operating leases'!$B$33),"",INDEX('Global inputs'!$C$186:$C$243,MATCH(E751,'Global inputs'!$B$186:$B$243,0)))</f>
        <v>0.08</v>
      </c>
    </row>
    <row r="752" spans="1:31" s="27" customFormat="1" x14ac:dyDescent="0.2">
      <c r="A752" s="250"/>
      <c r="B752" s="210" t="s">
        <v>742</v>
      </c>
      <c r="C752" s="210" t="s">
        <v>286</v>
      </c>
      <c r="D752" s="210" t="s">
        <v>732</v>
      </c>
      <c r="E752" s="210" t="s">
        <v>143</v>
      </c>
      <c r="F752" s="210" t="s">
        <v>108</v>
      </c>
      <c r="G752" s="210" t="s">
        <v>734</v>
      </c>
      <c r="H752" s="197">
        <v>0</v>
      </c>
      <c r="I752" s="210" t="s">
        <v>142</v>
      </c>
      <c r="J752" s="210">
        <v>2022</v>
      </c>
      <c r="K752" s="210">
        <v>2022</v>
      </c>
      <c r="L752" s="268" t="str">
        <f t="shared" si="153"/>
        <v>Simple</v>
      </c>
      <c r="M752" s="197">
        <v>22344</v>
      </c>
      <c r="N752" s="197">
        <v>0</v>
      </c>
      <c r="O752" s="257">
        <f>IF(ISNA(MATCH(H752,'Operating leases'!$B$32:$B$43,0)),0,INDEX('Operating leases'!$M$32:$S$43,MATCH(H752,'Operating leases'!$B$32:$B$43,0),MATCH(J752,'Operating leases'!$M$11:$S$11,0)))</f>
        <v>0</v>
      </c>
      <c r="P752" s="257">
        <f t="shared" si="154"/>
        <v>22344</v>
      </c>
      <c r="Q752" s="257">
        <f t="shared" si="155"/>
        <v>22344</v>
      </c>
      <c r="R752" s="258">
        <f>INDEX('Escalators '!$M$124:$S$129,MATCH(I752,'Escalators '!$B$124:$B$129,0),MATCH(J752,'Escalators '!$M$113:$S$113,0))</f>
        <v>1.0268090943455099</v>
      </c>
      <c r="S752" s="257">
        <f t="shared" si="156"/>
        <v>0</v>
      </c>
      <c r="T752" s="257">
        <f t="shared" si="157"/>
        <v>0</v>
      </c>
      <c r="U752" s="269">
        <f t="shared" si="158"/>
        <v>22943.022404056075</v>
      </c>
      <c r="V752" s="269">
        <f t="shared" si="159"/>
        <v>22943.022404056075</v>
      </c>
      <c r="W752" s="269">
        <f t="shared" si="160"/>
        <v>22943.022404056075</v>
      </c>
      <c r="X752" s="257">
        <f t="shared" si="161"/>
        <v>22943.022404056075</v>
      </c>
      <c r="Y752" s="270">
        <f>IF(L752="Complex",(INDEX('Escalators '!$M$176:$S$176,MATCH('Forecast capex'!J752,'Escalators '!$M$178:$S$178,0))/12+1)^((K752-J752)*12)-1,0)</f>
        <v>0</v>
      </c>
      <c r="Z752" s="257">
        <f t="shared" si="162"/>
        <v>0</v>
      </c>
      <c r="AA752" s="257">
        <f t="shared" si="163"/>
        <v>0</v>
      </c>
      <c r="AB752" s="269">
        <f t="shared" si="164"/>
        <v>0</v>
      </c>
      <c r="AC752" s="269">
        <f t="shared" si="165"/>
        <v>0</v>
      </c>
      <c r="AD752" s="271" t="str">
        <f>INDEX('Global inputs'!$C$134:$C$171,MATCH(F752,'Global inputs'!$B$134:$B$171,0))</f>
        <v>Asset replacement and renewal</v>
      </c>
      <c r="AE752" s="272">
        <f>IF(OR(H752='Operating leases'!$B$32,H752='Operating leases'!$B$33),"",INDEX('Global inputs'!$C$186:$C$243,MATCH(E752,'Global inputs'!$B$186:$B$243,0)))</f>
        <v>0.08</v>
      </c>
    </row>
    <row r="753" spans="1:31" s="27" customFormat="1" x14ac:dyDescent="0.2">
      <c r="A753" s="250"/>
      <c r="B753" s="210" t="s">
        <v>742</v>
      </c>
      <c r="C753" s="210" t="s">
        <v>286</v>
      </c>
      <c r="D753" s="210" t="s">
        <v>735</v>
      </c>
      <c r="E753" s="210" t="s">
        <v>144</v>
      </c>
      <c r="F753" s="210" t="s">
        <v>108</v>
      </c>
      <c r="G753" s="210" t="s">
        <v>736</v>
      </c>
      <c r="H753" s="197">
        <v>0</v>
      </c>
      <c r="I753" s="210" t="s">
        <v>221</v>
      </c>
      <c r="J753" s="210">
        <v>2022</v>
      </c>
      <c r="K753" s="210">
        <v>2022</v>
      </c>
      <c r="L753" s="268" t="str">
        <f t="shared" si="153"/>
        <v>Simple</v>
      </c>
      <c r="M753" s="197">
        <v>304250.8</v>
      </c>
      <c r="N753" s="197">
        <v>0</v>
      </c>
      <c r="O753" s="257">
        <f>IF(ISNA(MATCH(H753,'Operating leases'!$B$32:$B$43,0)),0,INDEX('Operating leases'!$M$32:$S$43,MATCH(H753,'Operating leases'!$B$32:$B$43,0),MATCH(J753,'Operating leases'!$M$11:$S$11,0)))</f>
        <v>0</v>
      </c>
      <c r="P753" s="257">
        <f t="shared" si="154"/>
        <v>304250.8</v>
      </c>
      <c r="Q753" s="257">
        <f t="shared" si="155"/>
        <v>304250.8</v>
      </c>
      <c r="R753" s="258">
        <f>INDEX('Escalators '!$M$124:$S$129,MATCH(I753,'Escalators '!$B$124:$B$129,0),MATCH(J753,'Escalators '!$M$113:$S$113,0))</f>
        <v>1.0272672933956697</v>
      </c>
      <c r="S753" s="257">
        <f t="shared" si="156"/>
        <v>0</v>
      </c>
      <c r="T753" s="257">
        <f t="shared" si="157"/>
        <v>0</v>
      </c>
      <c r="U753" s="269">
        <f t="shared" si="158"/>
        <v>312546.89582946722</v>
      </c>
      <c r="V753" s="269">
        <f t="shared" si="159"/>
        <v>312546.89582946722</v>
      </c>
      <c r="W753" s="269">
        <f t="shared" si="160"/>
        <v>312546.89582946722</v>
      </c>
      <c r="X753" s="257">
        <f t="shared" si="161"/>
        <v>312546.89582946722</v>
      </c>
      <c r="Y753" s="270">
        <f>IF(L753="Complex",(INDEX('Escalators '!$M$176:$S$176,MATCH('Forecast capex'!J753,'Escalators '!$M$178:$S$178,0))/12+1)^((K753-J753)*12)-1,0)</f>
        <v>0</v>
      </c>
      <c r="Z753" s="257">
        <f t="shared" si="162"/>
        <v>0</v>
      </c>
      <c r="AA753" s="257">
        <f t="shared" si="163"/>
        <v>0</v>
      </c>
      <c r="AB753" s="269">
        <f t="shared" si="164"/>
        <v>0</v>
      </c>
      <c r="AC753" s="269">
        <f t="shared" si="165"/>
        <v>0</v>
      </c>
      <c r="AD753" s="271" t="str">
        <f>INDEX('Global inputs'!$C$134:$C$171,MATCH(F753,'Global inputs'!$B$134:$B$171,0))</f>
        <v>Asset replacement and renewal</v>
      </c>
      <c r="AE753" s="272">
        <f>IF(OR(H753='Operating leases'!$B$32,H753='Operating leases'!$B$33),"",INDEX('Global inputs'!$C$186:$C$243,MATCH(E753,'Global inputs'!$B$186:$B$243,0)))</f>
        <v>0.08</v>
      </c>
    </row>
    <row r="754" spans="1:31" s="27" customFormat="1" x14ac:dyDescent="0.2">
      <c r="A754" s="250"/>
      <c r="B754" s="210" t="s">
        <v>742</v>
      </c>
      <c r="C754" s="210" t="s">
        <v>286</v>
      </c>
      <c r="D754" s="210" t="s">
        <v>735</v>
      </c>
      <c r="E754" s="210" t="s">
        <v>144</v>
      </c>
      <c r="F754" s="210" t="s">
        <v>108</v>
      </c>
      <c r="G754" s="210" t="s">
        <v>736</v>
      </c>
      <c r="H754" s="197">
        <v>0</v>
      </c>
      <c r="I754" s="210" t="s">
        <v>229</v>
      </c>
      <c r="J754" s="210">
        <v>2022</v>
      </c>
      <c r="K754" s="210">
        <v>2022</v>
      </c>
      <c r="L754" s="268" t="str">
        <f t="shared" si="153"/>
        <v>Simple</v>
      </c>
      <c r="M754" s="197">
        <v>76062.7</v>
      </c>
      <c r="N754" s="197">
        <v>0</v>
      </c>
      <c r="O754" s="257">
        <f>IF(ISNA(MATCH(H754,'Operating leases'!$B$32:$B$43,0)),0,INDEX('Operating leases'!$M$32:$S$43,MATCH(H754,'Operating leases'!$B$32:$B$43,0),MATCH(J754,'Operating leases'!$M$11:$S$11,0)))</f>
        <v>0</v>
      </c>
      <c r="P754" s="257">
        <f t="shared" si="154"/>
        <v>76062.7</v>
      </c>
      <c r="Q754" s="257">
        <f t="shared" si="155"/>
        <v>76062.7</v>
      </c>
      <c r="R754" s="258">
        <f>INDEX('Escalators '!$M$124:$S$129,MATCH(I754,'Escalators '!$B$124:$B$129,0),MATCH(J754,'Escalators '!$M$113:$S$113,0))</f>
        <v>1.0379818100112963</v>
      </c>
      <c r="S754" s="257">
        <f t="shared" si="156"/>
        <v>0</v>
      </c>
      <c r="T754" s="257">
        <f t="shared" si="157"/>
        <v>0</v>
      </c>
      <c r="U754" s="269">
        <f t="shared" si="158"/>
        <v>78951.699020346219</v>
      </c>
      <c r="V754" s="269">
        <f t="shared" si="159"/>
        <v>78951.699020346219</v>
      </c>
      <c r="W754" s="269">
        <f t="shared" si="160"/>
        <v>78951.699020346219</v>
      </c>
      <c r="X754" s="257">
        <f t="shared" si="161"/>
        <v>78951.699020346219</v>
      </c>
      <c r="Y754" s="270">
        <f>IF(L754="Complex",(INDEX('Escalators '!$M$176:$S$176,MATCH('Forecast capex'!J754,'Escalators '!$M$178:$S$178,0))/12+1)^((K754-J754)*12)-1,0)</f>
        <v>0</v>
      </c>
      <c r="Z754" s="257">
        <f t="shared" si="162"/>
        <v>0</v>
      </c>
      <c r="AA754" s="257">
        <f t="shared" si="163"/>
        <v>0</v>
      </c>
      <c r="AB754" s="269">
        <f t="shared" si="164"/>
        <v>0</v>
      </c>
      <c r="AC754" s="269">
        <f t="shared" si="165"/>
        <v>0</v>
      </c>
      <c r="AD754" s="271" t="str">
        <f>INDEX('Global inputs'!$C$134:$C$171,MATCH(F754,'Global inputs'!$B$134:$B$171,0))</f>
        <v>Asset replacement and renewal</v>
      </c>
      <c r="AE754" s="272">
        <f>IF(OR(H754='Operating leases'!$B$32,H754='Operating leases'!$B$33),"",INDEX('Global inputs'!$C$186:$C$243,MATCH(E754,'Global inputs'!$B$186:$B$243,0)))</f>
        <v>0.08</v>
      </c>
    </row>
    <row r="755" spans="1:31" s="27" customFormat="1" x14ac:dyDescent="0.2">
      <c r="A755" s="250"/>
      <c r="B755" s="210" t="s">
        <v>742</v>
      </c>
      <c r="C755" s="210" t="s">
        <v>289</v>
      </c>
      <c r="D755" s="210" t="s">
        <v>723</v>
      </c>
      <c r="E755" s="210" t="s">
        <v>164</v>
      </c>
      <c r="F755" s="210" t="s">
        <v>108</v>
      </c>
      <c r="G755" s="210" t="s">
        <v>724</v>
      </c>
      <c r="H755" s="197">
        <v>0</v>
      </c>
      <c r="I755" s="210" t="s">
        <v>221</v>
      </c>
      <c r="J755" s="210">
        <v>2022</v>
      </c>
      <c r="K755" s="210">
        <v>2022</v>
      </c>
      <c r="L755" s="268" t="str">
        <f t="shared" si="153"/>
        <v>Simple</v>
      </c>
      <c r="M755" s="197">
        <v>7235.2</v>
      </c>
      <c r="N755" s="197">
        <v>0</v>
      </c>
      <c r="O755" s="257">
        <f>IF(ISNA(MATCH(H755,'Operating leases'!$B$32:$B$43,0)),0,INDEX('Operating leases'!$M$32:$S$43,MATCH(H755,'Operating leases'!$B$32:$B$43,0),MATCH(J755,'Operating leases'!$M$11:$S$11,0)))</f>
        <v>0</v>
      </c>
      <c r="P755" s="257">
        <f t="shared" si="154"/>
        <v>7235.2</v>
      </c>
      <c r="Q755" s="257">
        <f t="shared" si="155"/>
        <v>7235.2</v>
      </c>
      <c r="R755" s="258">
        <f>INDEX('Escalators '!$M$124:$S$129,MATCH(I755,'Escalators '!$B$124:$B$129,0),MATCH(J755,'Escalators '!$M$113:$S$113,0))</f>
        <v>1.0272672933956697</v>
      </c>
      <c r="S755" s="257">
        <f t="shared" si="156"/>
        <v>0</v>
      </c>
      <c r="T755" s="257">
        <f t="shared" si="157"/>
        <v>0</v>
      </c>
      <c r="U755" s="269">
        <f t="shared" si="158"/>
        <v>7432.4843211763491</v>
      </c>
      <c r="V755" s="269">
        <f t="shared" si="159"/>
        <v>7432.4843211763491</v>
      </c>
      <c r="W755" s="269">
        <f t="shared" si="160"/>
        <v>7432.4843211763491</v>
      </c>
      <c r="X755" s="257">
        <f t="shared" si="161"/>
        <v>7432.4843211763491</v>
      </c>
      <c r="Y755" s="270">
        <f>IF(L755="Complex",(INDEX('Escalators '!$M$176:$S$176,MATCH('Forecast capex'!J755,'Escalators '!$M$178:$S$178,0))/12+1)^((K755-J755)*12)-1,0)</f>
        <v>0</v>
      </c>
      <c r="Z755" s="257">
        <f t="shared" si="162"/>
        <v>0</v>
      </c>
      <c r="AA755" s="257">
        <f t="shared" si="163"/>
        <v>0</v>
      </c>
      <c r="AB755" s="269">
        <f t="shared" si="164"/>
        <v>0</v>
      </c>
      <c r="AC755" s="269">
        <f t="shared" si="165"/>
        <v>0</v>
      </c>
      <c r="AD755" s="271" t="str">
        <f>INDEX('Global inputs'!$C$134:$C$171,MATCH(F755,'Global inputs'!$B$134:$B$171,0))</f>
        <v>Asset replacement and renewal</v>
      </c>
      <c r="AE755" s="272">
        <f>IF(OR(H755='Operating leases'!$B$32,H755='Operating leases'!$B$33),"",INDEX('Global inputs'!$C$186:$C$243,MATCH(E755,'Global inputs'!$B$186:$B$243,0)))</f>
        <v>0.08</v>
      </c>
    </row>
    <row r="756" spans="1:31" s="27" customFormat="1" x14ac:dyDescent="0.2">
      <c r="A756" s="250"/>
      <c r="B756" s="210" t="s">
        <v>742</v>
      </c>
      <c r="C756" s="210" t="s">
        <v>289</v>
      </c>
      <c r="D756" s="210" t="s">
        <v>723</v>
      </c>
      <c r="E756" s="210" t="s">
        <v>164</v>
      </c>
      <c r="F756" s="210" t="s">
        <v>108</v>
      </c>
      <c r="G756" s="210" t="s">
        <v>724</v>
      </c>
      <c r="H756" s="197">
        <v>0</v>
      </c>
      <c r="I756" s="210" t="s">
        <v>139</v>
      </c>
      <c r="J756" s="210">
        <v>2022</v>
      </c>
      <c r="K756" s="210">
        <v>2022</v>
      </c>
      <c r="L756" s="268" t="str">
        <f t="shared" si="153"/>
        <v>Simple</v>
      </c>
      <c r="M756" s="197">
        <v>28940.799999999999</v>
      </c>
      <c r="N756" s="197">
        <v>0</v>
      </c>
      <c r="O756" s="257">
        <f>IF(ISNA(MATCH(H756,'Operating leases'!$B$32:$B$43,0)),0,INDEX('Operating leases'!$M$32:$S$43,MATCH(H756,'Operating leases'!$B$32:$B$43,0),MATCH(J756,'Operating leases'!$M$11:$S$11,0)))</f>
        <v>0</v>
      </c>
      <c r="P756" s="257">
        <f t="shared" si="154"/>
        <v>28940.799999999999</v>
      </c>
      <c r="Q756" s="257">
        <f t="shared" si="155"/>
        <v>28940.799999999999</v>
      </c>
      <c r="R756" s="258">
        <f>INDEX('Escalators '!$M$124:$S$129,MATCH(I756,'Escalators '!$B$124:$B$129,0),MATCH(J756,'Escalators '!$M$113:$S$113,0))</f>
        <v>1.0086968501536033</v>
      </c>
      <c r="S756" s="257">
        <f t="shared" si="156"/>
        <v>0</v>
      </c>
      <c r="T756" s="257">
        <f t="shared" si="157"/>
        <v>0</v>
      </c>
      <c r="U756" s="269">
        <f t="shared" si="158"/>
        <v>29192.493800925404</v>
      </c>
      <c r="V756" s="269">
        <f t="shared" si="159"/>
        <v>29192.493800925404</v>
      </c>
      <c r="W756" s="269">
        <f t="shared" si="160"/>
        <v>29192.493800925404</v>
      </c>
      <c r="X756" s="257">
        <f t="shared" si="161"/>
        <v>29192.493800925404</v>
      </c>
      <c r="Y756" s="270">
        <f>IF(L756="Complex",(INDEX('Escalators '!$M$176:$S$176,MATCH('Forecast capex'!J756,'Escalators '!$M$178:$S$178,0))/12+1)^((K756-J756)*12)-1,0)</f>
        <v>0</v>
      </c>
      <c r="Z756" s="257">
        <f t="shared" si="162"/>
        <v>0</v>
      </c>
      <c r="AA756" s="257">
        <f t="shared" si="163"/>
        <v>0</v>
      </c>
      <c r="AB756" s="269">
        <f t="shared" si="164"/>
        <v>0</v>
      </c>
      <c r="AC756" s="269">
        <f t="shared" si="165"/>
        <v>0</v>
      </c>
      <c r="AD756" s="271" t="str">
        <f>INDEX('Global inputs'!$C$134:$C$171,MATCH(F756,'Global inputs'!$B$134:$B$171,0))</f>
        <v>Asset replacement and renewal</v>
      </c>
      <c r="AE756" s="272">
        <f>IF(OR(H756='Operating leases'!$B$32,H756='Operating leases'!$B$33),"",INDEX('Global inputs'!$C$186:$C$243,MATCH(E756,'Global inputs'!$B$186:$B$243,0)))</f>
        <v>0.08</v>
      </c>
    </row>
    <row r="757" spans="1:31" s="27" customFormat="1" x14ac:dyDescent="0.2">
      <c r="A757" s="250"/>
      <c r="B757" s="210" t="s">
        <v>742</v>
      </c>
      <c r="C757" s="210" t="s">
        <v>286</v>
      </c>
      <c r="D757" s="210" t="s">
        <v>732</v>
      </c>
      <c r="E757" s="210" t="s">
        <v>146</v>
      </c>
      <c r="F757" s="210" t="s">
        <v>108</v>
      </c>
      <c r="G757" s="210" t="s">
        <v>753</v>
      </c>
      <c r="H757" s="197">
        <v>0</v>
      </c>
      <c r="I757" s="210" t="s">
        <v>221</v>
      </c>
      <c r="J757" s="210">
        <v>2022</v>
      </c>
      <c r="K757" s="210">
        <v>2022</v>
      </c>
      <c r="L757" s="268" t="str">
        <f t="shared" si="153"/>
        <v>Simple</v>
      </c>
      <c r="M757" s="197">
        <v>26600</v>
      </c>
      <c r="N757" s="197">
        <v>0</v>
      </c>
      <c r="O757" s="257">
        <f>IF(ISNA(MATCH(H757,'Operating leases'!$B$32:$B$43,0)),0,INDEX('Operating leases'!$M$32:$S$43,MATCH(H757,'Operating leases'!$B$32:$B$43,0),MATCH(J757,'Operating leases'!$M$11:$S$11,0)))</f>
        <v>0</v>
      </c>
      <c r="P757" s="257">
        <f t="shared" si="154"/>
        <v>26600</v>
      </c>
      <c r="Q757" s="257">
        <f t="shared" si="155"/>
        <v>26600</v>
      </c>
      <c r="R757" s="258">
        <f>INDEX('Escalators '!$M$124:$S$129,MATCH(I757,'Escalators '!$B$124:$B$129,0),MATCH(J757,'Escalators '!$M$113:$S$113,0))</f>
        <v>1.0272672933956697</v>
      </c>
      <c r="S757" s="257">
        <f t="shared" si="156"/>
        <v>0</v>
      </c>
      <c r="T757" s="257">
        <f t="shared" si="157"/>
        <v>0</v>
      </c>
      <c r="U757" s="269">
        <f t="shared" si="158"/>
        <v>27325.310004324812</v>
      </c>
      <c r="V757" s="269">
        <f t="shared" si="159"/>
        <v>27325.310004324812</v>
      </c>
      <c r="W757" s="269">
        <f t="shared" si="160"/>
        <v>27325.310004324812</v>
      </c>
      <c r="X757" s="257">
        <f t="shared" si="161"/>
        <v>27325.310004324812</v>
      </c>
      <c r="Y757" s="270">
        <f>IF(L757="Complex",(INDEX('Escalators '!$M$176:$S$176,MATCH('Forecast capex'!J757,'Escalators '!$M$178:$S$178,0))/12+1)^((K757-J757)*12)-1,0)</f>
        <v>0</v>
      </c>
      <c r="Z757" s="257">
        <f t="shared" si="162"/>
        <v>0</v>
      </c>
      <c r="AA757" s="257">
        <f t="shared" si="163"/>
        <v>0</v>
      </c>
      <c r="AB757" s="269">
        <f t="shared" si="164"/>
        <v>0</v>
      </c>
      <c r="AC757" s="269">
        <f t="shared" si="165"/>
        <v>0</v>
      </c>
      <c r="AD757" s="271" t="str">
        <f>INDEX('Global inputs'!$C$134:$C$171,MATCH(F757,'Global inputs'!$B$134:$B$171,0))</f>
        <v>Asset replacement and renewal</v>
      </c>
      <c r="AE757" s="272">
        <f>IF(OR(H757='Operating leases'!$B$32,H757='Operating leases'!$B$33),"",INDEX('Global inputs'!$C$186:$C$243,MATCH(E757,'Global inputs'!$B$186:$B$243,0)))</f>
        <v>0.08</v>
      </c>
    </row>
    <row r="758" spans="1:31" s="27" customFormat="1" x14ac:dyDescent="0.2">
      <c r="A758" s="250"/>
      <c r="B758" s="210" t="s">
        <v>742</v>
      </c>
      <c r="C758" s="210" t="s">
        <v>286</v>
      </c>
      <c r="D758" s="210" t="s">
        <v>732</v>
      </c>
      <c r="E758" s="210" t="s">
        <v>146</v>
      </c>
      <c r="F758" s="210" t="s">
        <v>108</v>
      </c>
      <c r="G758" s="210" t="s">
        <v>753</v>
      </c>
      <c r="H758" s="197">
        <v>0</v>
      </c>
      <c r="I758" s="210" t="s">
        <v>229</v>
      </c>
      <c r="J758" s="210">
        <v>2022</v>
      </c>
      <c r="K758" s="210">
        <v>2022</v>
      </c>
      <c r="L758" s="268" t="str">
        <f t="shared" si="153"/>
        <v>Simple</v>
      </c>
      <c r="M758" s="197">
        <v>39900</v>
      </c>
      <c r="N758" s="197">
        <v>0</v>
      </c>
      <c r="O758" s="257">
        <f>IF(ISNA(MATCH(H758,'Operating leases'!$B$32:$B$43,0)),0,INDEX('Operating leases'!$M$32:$S$43,MATCH(H758,'Operating leases'!$B$32:$B$43,0),MATCH(J758,'Operating leases'!$M$11:$S$11,0)))</f>
        <v>0</v>
      </c>
      <c r="P758" s="257">
        <f t="shared" si="154"/>
        <v>39900</v>
      </c>
      <c r="Q758" s="257">
        <f t="shared" si="155"/>
        <v>39900</v>
      </c>
      <c r="R758" s="258">
        <f>INDEX('Escalators '!$M$124:$S$129,MATCH(I758,'Escalators '!$B$124:$B$129,0),MATCH(J758,'Escalators '!$M$113:$S$113,0))</f>
        <v>1.0379818100112963</v>
      </c>
      <c r="S758" s="257">
        <f t="shared" si="156"/>
        <v>0</v>
      </c>
      <c r="T758" s="257">
        <f t="shared" si="157"/>
        <v>0</v>
      </c>
      <c r="U758" s="269">
        <f t="shared" si="158"/>
        <v>41415.47421945072</v>
      </c>
      <c r="V758" s="269">
        <f t="shared" si="159"/>
        <v>41415.47421945072</v>
      </c>
      <c r="W758" s="269">
        <f t="shared" si="160"/>
        <v>41415.47421945072</v>
      </c>
      <c r="X758" s="257">
        <f t="shared" si="161"/>
        <v>41415.47421945072</v>
      </c>
      <c r="Y758" s="270">
        <f>IF(L758="Complex",(INDEX('Escalators '!$M$176:$S$176,MATCH('Forecast capex'!J758,'Escalators '!$M$178:$S$178,0))/12+1)^((K758-J758)*12)-1,0)</f>
        <v>0</v>
      </c>
      <c r="Z758" s="257">
        <f t="shared" si="162"/>
        <v>0</v>
      </c>
      <c r="AA758" s="257">
        <f t="shared" si="163"/>
        <v>0</v>
      </c>
      <c r="AB758" s="269">
        <f t="shared" si="164"/>
        <v>0</v>
      </c>
      <c r="AC758" s="269">
        <f t="shared" si="165"/>
        <v>0</v>
      </c>
      <c r="AD758" s="271" t="str">
        <f>INDEX('Global inputs'!$C$134:$C$171,MATCH(F758,'Global inputs'!$B$134:$B$171,0))</f>
        <v>Asset replacement and renewal</v>
      </c>
      <c r="AE758" s="272">
        <f>IF(OR(H758='Operating leases'!$B$32,H758='Operating leases'!$B$33),"",INDEX('Global inputs'!$C$186:$C$243,MATCH(E758,'Global inputs'!$B$186:$B$243,0)))</f>
        <v>0.08</v>
      </c>
    </row>
    <row r="759" spans="1:31" s="27" customFormat="1" x14ac:dyDescent="0.2">
      <c r="A759" s="250"/>
      <c r="B759" s="210" t="s">
        <v>742</v>
      </c>
      <c r="C759" s="210" t="s">
        <v>288</v>
      </c>
      <c r="D759" s="210" t="s">
        <v>223</v>
      </c>
      <c r="E759" s="210" t="s">
        <v>156</v>
      </c>
      <c r="F759" s="210" t="s">
        <v>108</v>
      </c>
      <c r="G759" s="210" t="s">
        <v>727</v>
      </c>
      <c r="H759" s="197">
        <v>0</v>
      </c>
      <c r="I759" s="210" t="s">
        <v>221</v>
      </c>
      <c r="J759" s="210">
        <v>2022</v>
      </c>
      <c r="K759" s="210">
        <v>2022</v>
      </c>
      <c r="L759" s="268" t="str">
        <f t="shared" si="153"/>
        <v>Simple</v>
      </c>
      <c r="M759" s="197">
        <v>16702.139999999996</v>
      </c>
      <c r="N759" s="197">
        <v>0</v>
      </c>
      <c r="O759" s="257">
        <f>IF(ISNA(MATCH(H759,'Operating leases'!$B$32:$B$43,0)),0,INDEX('Operating leases'!$M$32:$S$43,MATCH(H759,'Operating leases'!$B$32:$B$43,0),MATCH(J759,'Operating leases'!$M$11:$S$11,0)))</f>
        <v>0</v>
      </c>
      <c r="P759" s="257">
        <f t="shared" si="154"/>
        <v>16702.139999999996</v>
      </c>
      <c r="Q759" s="257">
        <f t="shared" si="155"/>
        <v>16702.139999999996</v>
      </c>
      <c r="R759" s="258">
        <f>INDEX('Escalators '!$M$124:$S$129,MATCH(I759,'Escalators '!$B$124:$B$129,0),MATCH(J759,'Escalators '!$M$113:$S$113,0))</f>
        <v>1.0272672933956697</v>
      </c>
      <c r="S759" s="257">
        <f t="shared" si="156"/>
        <v>0</v>
      </c>
      <c r="T759" s="257">
        <f t="shared" si="157"/>
        <v>0</v>
      </c>
      <c r="U759" s="269">
        <f t="shared" si="158"/>
        <v>17157.562151715545</v>
      </c>
      <c r="V759" s="269">
        <f t="shared" si="159"/>
        <v>17157.562151715545</v>
      </c>
      <c r="W759" s="269">
        <f t="shared" si="160"/>
        <v>17157.562151715545</v>
      </c>
      <c r="X759" s="257">
        <f t="shared" si="161"/>
        <v>17157.562151715545</v>
      </c>
      <c r="Y759" s="270">
        <f>IF(L759="Complex",(INDEX('Escalators '!$M$176:$S$176,MATCH('Forecast capex'!J759,'Escalators '!$M$178:$S$178,0))/12+1)^((K759-J759)*12)-1,0)</f>
        <v>0</v>
      </c>
      <c r="Z759" s="257">
        <f t="shared" si="162"/>
        <v>0</v>
      </c>
      <c r="AA759" s="257">
        <f t="shared" si="163"/>
        <v>0</v>
      </c>
      <c r="AB759" s="269">
        <f t="shared" si="164"/>
        <v>0</v>
      </c>
      <c r="AC759" s="269">
        <f t="shared" si="165"/>
        <v>0</v>
      </c>
      <c r="AD759" s="271" t="str">
        <f>INDEX('Global inputs'!$C$134:$C$171,MATCH(F759,'Global inputs'!$B$134:$B$171,0))</f>
        <v>Asset replacement and renewal</v>
      </c>
      <c r="AE759" s="272">
        <f>IF(OR(H759='Operating leases'!$B$32,H759='Operating leases'!$B$33),"",INDEX('Global inputs'!$C$186:$C$243,MATCH(E759,'Global inputs'!$B$186:$B$243,0)))</f>
        <v>0.08</v>
      </c>
    </row>
    <row r="760" spans="1:31" s="27" customFormat="1" x14ac:dyDescent="0.2">
      <c r="A760" s="250"/>
      <c r="B760" s="210" t="s">
        <v>742</v>
      </c>
      <c r="C760" s="210" t="s">
        <v>288</v>
      </c>
      <c r="D760" s="210" t="s">
        <v>223</v>
      </c>
      <c r="E760" s="210" t="s">
        <v>156</v>
      </c>
      <c r="F760" s="210" t="s">
        <v>108</v>
      </c>
      <c r="G760" s="210" t="s">
        <v>727</v>
      </c>
      <c r="H760" s="197">
        <v>0</v>
      </c>
      <c r="I760" s="210" t="s">
        <v>223</v>
      </c>
      <c r="J760" s="210">
        <v>2022</v>
      </c>
      <c r="K760" s="210">
        <v>2022</v>
      </c>
      <c r="L760" s="268" t="str">
        <f t="shared" si="153"/>
        <v>Simple</v>
      </c>
      <c r="M760" s="197">
        <v>7158.0599999999995</v>
      </c>
      <c r="N760" s="197">
        <v>0</v>
      </c>
      <c r="O760" s="257">
        <f>IF(ISNA(MATCH(H760,'Operating leases'!$B$32:$B$43,0)),0,INDEX('Operating leases'!$M$32:$S$43,MATCH(H760,'Operating leases'!$B$32:$B$43,0),MATCH(J760,'Operating leases'!$M$11:$S$11,0)))</f>
        <v>0</v>
      </c>
      <c r="P760" s="257">
        <f t="shared" si="154"/>
        <v>7158.0599999999995</v>
      </c>
      <c r="Q760" s="257">
        <f t="shared" si="155"/>
        <v>7158.0599999999995</v>
      </c>
      <c r="R760" s="258">
        <f>INDEX('Escalators '!$M$124:$S$129,MATCH(I760,'Escalators '!$B$124:$B$129,0),MATCH(J760,'Escalators '!$M$113:$S$113,0))</f>
        <v>1.0395572483145099</v>
      </c>
      <c r="S760" s="257">
        <f t="shared" si="156"/>
        <v>0</v>
      </c>
      <c r="T760" s="257">
        <f t="shared" si="157"/>
        <v>0</v>
      </c>
      <c r="U760" s="269">
        <f t="shared" si="158"/>
        <v>7441.2131568701607</v>
      </c>
      <c r="V760" s="269">
        <f t="shared" si="159"/>
        <v>7441.2131568701607</v>
      </c>
      <c r="W760" s="269">
        <f t="shared" si="160"/>
        <v>7441.2131568701607</v>
      </c>
      <c r="X760" s="257">
        <f t="shared" si="161"/>
        <v>7441.2131568701607</v>
      </c>
      <c r="Y760" s="270">
        <f>IF(L760="Complex",(INDEX('Escalators '!$M$176:$S$176,MATCH('Forecast capex'!J760,'Escalators '!$M$178:$S$178,0))/12+1)^((K760-J760)*12)-1,0)</f>
        <v>0</v>
      </c>
      <c r="Z760" s="257">
        <f t="shared" si="162"/>
        <v>0</v>
      </c>
      <c r="AA760" s="257">
        <f t="shared" si="163"/>
        <v>0</v>
      </c>
      <c r="AB760" s="269">
        <f t="shared" si="164"/>
        <v>0</v>
      </c>
      <c r="AC760" s="269">
        <f t="shared" si="165"/>
        <v>0</v>
      </c>
      <c r="AD760" s="271" t="str">
        <f>INDEX('Global inputs'!$C$134:$C$171,MATCH(F760,'Global inputs'!$B$134:$B$171,0))</f>
        <v>Asset replacement and renewal</v>
      </c>
      <c r="AE760" s="272">
        <f>IF(OR(H760='Operating leases'!$B$32,H760='Operating leases'!$B$33),"",INDEX('Global inputs'!$C$186:$C$243,MATCH(E760,'Global inputs'!$B$186:$B$243,0)))</f>
        <v>0.08</v>
      </c>
    </row>
    <row r="761" spans="1:31" s="27" customFormat="1" x14ac:dyDescent="0.2">
      <c r="A761" s="250"/>
      <c r="B761" s="210" t="s">
        <v>742</v>
      </c>
      <c r="C761" s="210" t="s">
        <v>291</v>
      </c>
      <c r="D761" s="210" t="s">
        <v>735</v>
      </c>
      <c r="E761" s="210" t="s">
        <v>175</v>
      </c>
      <c r="F761" s="210" t="s">
        <v>108</v>
      </c>
      <c r="G761" s="210" t="s">
        <v>748</v>
      </c>
      <c r="H761" s="197">
        <v>0</v>
      </c>
      <c r="I761" s="210" t="s">
        <v>221</v>
      </c>
      <c r="J761" s="210">
        <v>2022</v>
      </c>
      <c r="K761" s="210">
        <v>2022</v>
      </c>
      <c r="L761" s="268" t="str">
        <f t="shared" si="153"/>
        <v>Simple</v>
      </c>
      <c r="M761" s="197">
        <v>78204</v>
      </c>
      <c r="N761" s="197">
        <v>0</v>
      </c>
      <c r="O761" s="257">
        <f>IF(ISNA(MATCH(H761,'Operating leases'!$B$32:$B$43,0)),0,INDEX('Operating leases'!$M$32:$S$43,MATCH(H761,'Operating leases'!$B$32:$B$43,0),MATCH(J761,'Operating leases'!$M$11:$S$11,0)))</f>
        <v>0</v>
      </c>
      <c r="P761" s="257">
        <f t="shared" si="154"/>
        <v>78204</v>
      </c>
      <c r="Q761" s="257">
        <f t="shared" si="155"/>
        <v>78204</v>
      </c>
      <c r="R761" s="258">
        <f>INDEX('Escalators '!$M$124:$S$129,MATCH(I761,'Escalators '!$B$124:$B$129,0),MATCH(J761,'Escalators '!$M$113:$S$113,0))</f>
        <v>1.0272672933956697</v>
      </c>
      <c r="S761" s="257">
        <f t="shared" si="156"/>
        <v>0</v>
      </c>
      <c r="T761" s="257">
        <f t="shared" si="157"/>
        <v>0</v>
      </c>
      <c r="U761" s="269">
        <f t="shared" si="158"/>
        <v>80336.411412714951</v>
      </c>
      <c r="V761" s="269">
        <f t="shared" si="159"/>
        <v>80336.411412714951</v>
      </c>
      <c r="W761" s="269">
        <f t="shared" si="160"/>
        <v>80336.411412714951</v>
      </c>
      <c r="X761" s="257">
        <f t="shared" si="161"/>
        <v>80336.411412714951</v>
      </c>
      <c r="Y761" s="270">
        <f>IF(L761="Complex",(INDEX('Escalators '!$M$176:$S$176,MATCH('Forecast capex'!J761,'Escalators '!$M$178:$S$178,0))/12+1)^((K761-J761)*12)-1,0)</f>
        <v>0</v>
      </c>
      <c r="Z761" s="257">
        <f t="shared" si="162"/>
        <v>0</v>
      </c>
      <c r="AA761" s="257">
        <f t="shared" si="163"/>
        <v>0</v>
      </c>
      <c r="AB761" s="269">
        <f t="shared" si="164"/>
        <v>0</v>
      </c>
      <c r="AC761" s="269">
        <f t="shared" si="165"/>
        <v>0</v>
      </c>
      <c r="AD761" s="271" t="str">
        <f>INDEX('Global inputs'!$C$134:$C$171,MATCH(F761,'Global inputs'!$B$134:$B$171,0))</f>
        <v>Asset replacement and renewal</v>
      </c>
      <c r="AE761" s="272">
        <f>IF(OR(H761='Operating leases'!$B$32,H761='Operating leases'!$B$33),"",INDEX('Global inputs'!$C$186:$C$243,MATCH(E761,'Global inputs'!$B$186:$B$243,0)))</f>
        <v>0.1</v>
      </c>
    </row>
    <row r="762" spans="1:31" s="27" customFormat="1" x14ac:dyDescent="0.2">
      <c r="A762" s="250"/>
      <c r="B762" s="210" t="s">
        <v>742</v>
      </c>
      <c r="C762" s="210" t="s">
        <v>291</v>
      </c>
      <c r="D762" s="210" t="s">
        <v>735</v>
      </c>
      <c r="E762" s="210" t="s">
        <v>175</v>
      </c>
      <c r="F762" s="210" t="s">
        <v>108</v>
      </c>
      <c r="G762" s="210" t="s">
        <v>748</v>
      </c>
      <c r="H762" s="197">
        <v>0</v>
      </c>
      <c r="I762" s="210" t="s">
        <v>229</v>
      </c>
      <c r="J762" s="210">
        <v>2022</v>
      </c>
      <c r="K762" s="210">
        <v>2022</v>
      </c>
      <c r="L762" s="268" t="str">
        <f t="shared" si="153"/>
        <v>Simple</v>
      </c>
      <c r="M762" s="197">
        <v>19551</v>
      </c>
      <c r="N762" s="197">
        <v>0</v>
      </c>
      <c r="O762" s="257">
        <f>IF(ISNA(MATCH(H762,'Operating leases'!$B$32:$B$43,0)),0,INDEX('Operating leases'!$M$32:$S$43,MATCH(H762,'Operating leases'!$B$32:$B$43,0),MATCH(J762,'Operating leases'!$M$11:$S$11,0)))</f>
        <v>0</v>
      </c>
      <c r="P762" s="257">
        <f t="shared" si="154"/>
        <v>19551</v>
      </c>
      <c r="Q762" s="257">
        <f t="shared" si="155"/>
        <v>19551</v>
      </c>
      <c r="R762" s="258">
        <f>INDEX('Escalators '!$M$124:$S$129,MATCH(I762,'Escalators '!$B$124:$B$129,0),MATCH(J762,'Escalators '!$M$113:$S$113,0))</f>
        <v>1.0379818100112963</v>
      </c>
      <c r="S762" s="257">
        <f t="shared" si="156"/>
        <v>0</v>
      </c>
      <c r="T762" s="257">
        <f t="shared" si="157"/>
        <v>0</v>
      </c>
      <c r="U762" s="269">
        <f t="shared" si="158"/>
        <v>20293.582367530853</v>
      </c>
      <c r="V762" s="269">
        <f t="shared" si="159"/>
        <v>20293.582367530853</v>
      </c>
      <c r="W762" s="269">
        <f t="shared" si="160"/>
        <v>20293.582367530853</v>
      </c>
      <c r="X762" s="257">
        <f t="shared" si="161"/>
        <v>20293.582367530853</v>
      </c>
      <c r="Y762" s="270">
        <f>IF(L762="Complex",(INDEX('Escalators '!$M$176:$S$176,MATCH('Forecast capex'!J762,'Escalators '!$M$178:$S$178,0))/12+1)^((K762-J762)*12)-1,0)</f>
        <v>0</v>
      </c>
      <c r="Z762" s="257">
        <f t="shared" si="162"/>
        <v>0</v>
      </c>
      <c r="AA762" s="257">
        <f t="shared" si="163"/>
        <v>0</v>
      </c>
      <c r="AB762" s="269">
        <f t="shared" si="164"/>
        <v>0</v>
      </c>
      <c r="AC762" s="269">
        <f t="shared" si="165"/>
        <v>0</v>
      </c>
      <c r="AD762" s="271" t="str">
        <f>INDEX('Global inputs'!$C$134:$C$171,MATCH(F762,'Global inputs'!$B$134:$B$171,0))</f>
        <v>Asset replacement and renewal</v>
      </c>
      <c r="AE762" s="272">
        <f>IF(OR(H762='Operating leases'!$B$32,H762='Operating leases'!$B$33),"",INDEX('Global inputs'!$C$186:$C$243,MATCH(E762,'Global inputs'!$B$186:$B$243,0)))</f>
        <v>0.1</v>
      </c>
    </row>
    <row r="763" spans="1:31" s="27" customFormat="1" x14ac:dyDescent="0.2">
      <c r="A763" s="250"/>
      <c r="B763" s="210" t="s">
        <v>742</v>
      </c>
      <c r="C763" s="210" t="s">
        <v>286</v>
      </c>
      <c r="D763" s="210" t="s">
        <v>735</v>
      </c>
      <c r="E763" s="210" t="s">
        <v>147</v>
      </c>
      <c r="F763" s="210" t="s">
        <v>108</v>
      </c>
      <c r="G763" s="210" t="s">
        <v>744</v>
      </c>
      <c r="H763" s="197">
        <v>0</v>
      </c>
      <c r="I763" s="210" t="s">
        <v>221</v>
      </c>
      <c r="J763" s="210">
        <v>2022</v>
      </c>
      <c r="K763" s="210">
        <v>2022</v>
      </c>
      <c r="L763" s="268" t="str">
        <f t="shared" si="153"/>
        <v>Simple</v>
      </c>
      <c r="M763" s="197">
        <v>62562.641399999993</v>
      </c>
      <c r="N763" s="197">
        <v>0</v>
      </c>
      <c r="O763" s="257">
        <f>IF(ISNA(MATCH(H763,'Operating leases'!$B$32:$B$43,0)),0,INDEX('Operating leases'!$M$32:$S$43,MATCH(H763,'Operating leases'!$B$32:$B$43,0),MATCH(J763,'Operating leases'!$M$11:$S$11,0)))</f>
        <v>0</v>
      </c>
      <c r="P763" s="257">
        <f t="shared" si="154"/>
        <v>62562.641399999993</v>
      </c>
      <c r="Q763" s="257">
        <f t="shared" si="155"/>
        <v>62562.641399999993</v>
      </c>
      <c r="R763" s="258">
        <f>INDEX('Escalators '!$M$124:$S$129,MATCH(I763,'Escalators '!$B$124:$B$129,0),MATCH(J763,'Escalators '!$M$113:$S$113,0))</f>
        <v>1.0272672933956697</v>
      </c>
      <c r="S763" s="257">
        <f t="shared" si="156"/>
        <v>0</v>
      </c>
      <c r="T763" s="257">
        <f t="shared" si="157"/>
        <v>0</v>
      </c>
      <c r="U763" s="269">
        <f t="shared" si="158"/>
        <v>64268.555298661864</v>
      </c>
      <c r="V763" s="269">
        <f t="shared" si="159"/>
        <v>64268.555298661864</v>
      </c>
      <c r="W763" s="269">
        <f t="shared" si="160"/>
        <v>64268.555298661864</v>
      </c>
      <c r="X763" s="257">
        <f t="shared" si="161"/>
        <v>64268.555298661864</v>
      </c>
      <c r="Y763" s="270">
        <f>IF(L763="Complex",(INDEX('Escalators '!$M$176:$S$176,MATCH('Forecast capex'!J763,'Escalators '!$M$178:$S$178,0))/12+1)^((K763-J763)*12)-1,0)</f>
        <v>0</v>
      </c>
      <c r="Z763" s="257">
        <f t="shared" si="162"/>
        <v>0</v>
      </c>
      <c r="AA763" s="257">
        <f t="shared" si="163"/>
        <v>0</v>
      </c>
      <c r="AB763" s="269">
        <f t="shared" si="164"/>
        <v>0</v>
      </c>
      <c r="AC763" s="269">
        <f t="shared" si="165"/>
        <v>0</v>
      </c>
      <c r="AD763" s="271" t="str">
        <f>INDEX('Global inputs'!$C$134:$C$171,MATCH(F763,'Global inputs'!$B$134:$B$171,0))</f>
        <v>Asset replacement and renewal</v>
      </c>
      <c r="AE763" s="272">
        <f>IF(OR(H763='Operating leases'!$B$32,H763='Operating leases'!$B$33),"",INDEX('Global inputs'!$C$186:$C$243,MATCH(E763,'Global inputs'!$B$186:$B$243,0)))</f>
        <v>0.08</v>
      </c>
    </row>
    <row r="764" spans="1:31" s="27" customFormat="1" x14ac:dyDescent="0.2">
      <c r="A764" s="250"/>
      <c r="B764" s="210" t="s">
        <v>742</v>
      </c>
      <c r="C764" s="210" t="s">
        <v>286</v>
      </c>
      <c r="D764" s="210" t="s">
        <v>735</v>
      </c>
      <c r="E764" s="210" t="s">
        <v>147</v>
      </c>
      <c r="F764" s="210" t="s">
        <v>108</v>
      </c>
      <c r="G764" s="210" t="s">
        <v>744</v>
      </c>
      <c r="H764" s="197">
        <v>0</v>
      </c>
      <c r="I764" s="210" t="s">
        <v>229</v>
      </c>
      <c r="J764" s="210">
        <v>2022</v>
      </c>
      <c r="K764" s="210">
        <v>2022</v>
      </c>
      <c r="L764" s="268" t="str">
        <f t="shared" si="153"/>
        <v>Simple</v>
      </c>
      <c r="M764" s="197">
        <v>15640.660349999998</v>
      </c>
      <c r="N764" s="197">
        <v>0</v>
      </c>
      <c r="O764" s="257">
        <f>IF(ISNA(MATCH(H764,'Operating leases'!$B$32:$B$43,0)),0,INDEX('Operating leases'!$M$32:$S$43,MATCH(H764,'Operating leases'!$B$32:$B$43,0),MATCH(J764,'Operating leases'!$M$11:$S$11,0)))</f>
        <v>0</v>
      </c>
      <c r="P764" s="257">
        <f t="shared" si="154"/>
        <v>15640.660349999998</v>
      </c>
      <c r="Q764" s="257">
        <f t="shared" si="155"/>
        <v>15640.660349999998</v>
      </c>
      <c r="R764" s="258">
        <f>INDEX('Escalators '!$M$124:$S$129,MATCH(I764,'Escalators '!$B$124:$B$129,0),MATCH(J764,'Escalators '!$M$113:$S$113,0))</f>
        <v>1.0379818100112963</v>
      </c>
      <c r="S764" s="257">
        <f t="shared" si="156"/>
        <v>0</v>
      </c>
      <c r="T764" s="257">
        <f t="shared" si="157"/>
        <v>0</v>
      </c>
      <c r="U764" s="269">
        <f t="shared" si="158"/>
        <v>16234.720939864914</v>
      </c>
      <c r="V764" s="269">
        <f t="shared" si="159"/>
        <v>16234.720939864914</v>
      </c>
      <c r="W764" s="269">
        <f t="shared" si="160"/>
        <v>16234.720939864914</v>
      </c>
      <c r="X764" s="257">
        <f t="shared" si="161"/>
        <v>16234.720939864914</v>
      </c>
      <c r="Y764" s="270">
        <f>IF(L764="Complex",(INDEX('Escalators '!$M$176:$S$176,MATCH('Forecast capex'!J764,'Escalators '!$M$178:$S$178,0))/12+1)^((K764-J764)*12)-1,0)</f>
        <v>0</v>
      </c>
      <c r="Z764" s="257">
        <f t="shared" si="162"/>
        <v>0</v>
      </c>
      <c r="AA764" s="257">
        <f t="shared" si="163"/>
        <v>0</v>
      </c>
      <c r="AB764" s="269">
        <f t="shared" si="164"/>
        <v>0</v>
      </c>
      <c r="AC764" s="269">
        <f t="shared" si="165"/>
        <v>0</v>
      </c>
      <c r="AD764" s="271" t="str">
        <f>INDEX('Global inputs'!$C$134:$C$171,MATCH(F764,'Global inputs'!$B$134:$B$171,0))</f>
        <v>Asset replacement and renewal</v>
      </c>
      <c r="AE764" s="272">
        <f>IF(OR(H764='Operating leases'!$B$32,H764='Operating leases'!$B$33),"",INDEX('Global inputs'!$C$186:$C$243,MATCH(E764,'Global inputs'!$B$186:$B$243,0)))</f>
        <v>0.08</v>
      </c>
    </row>
    <row r="765" spans="1:31" s="27" customFormat="1" x14ac:dyDescent="0.2">
      <c r="A765" s="250"/>
      <c r="B765" s="210" t="s">
        <v>742</v>
      </c>
      <c r="C765" s="210" t="s">
        <v>288</v>
      </c>
      <c r="D765" s="210" t="s">
        <v>223</v>
      </c>
      <c r="E765" s="210" t="s">
        <v>156</v>
      </c>
      <c r="F765" s="210" t="s">
        <v>108</v>
      </c>
      <c r="G765" s="210" t="s">
        <v>727</v>
      </c>
      <c r="H765" s="197">
        <v>0</v>
      </c>
      <c r="I765" s="210" t="s">
        <v>221</v>
      </c>
      <c r="J765" s="210">
        <v>2022</v>
      </c>
      <c r="K765" s="210">
        <v>2022</v>
      </c>
      <c r="L765" s="268" t="str">
        <f t="shared" si="153"/>
        <v>Simple</v>
      </c>
      <c r="M765" s="197">
        <v>74029.628749999989</v>
      </c>
      <c r="N765" s="197">
        <v>0</v>
      </c>
      <c r="O765" s="257">
        <f>IF(ISNA(MATCH(H765,'Operating leases'!$B$32:$B$43,0)),0,INDEX('Operating leases'!$M$32:$S$43,MATCH(H765,'Operating leases'!$B$32:$B$43,0),MATCH(J765,'Operating leases'!$M$11:$S$11,0)))</f>
        <v>0</v>
      </c>
      <c r="P765" s="257">
        <f t="shared" si="154"/>
        <v>74029.628749999989</v>
      </c>
      <c r="Q765" s="257">
        <f t="shared" si="155"/>
        <v>74029.628749999989</v>
      </c>
      <c r="R765" s="258">
        <f>INDEX('Escalators '!$M$124:$S$129,MATCH(I765,'Escalators '!$B$124:$B$129,0),MATCH(J765,'Escalators '!$M$113:$S$113,0))</f>
        <v>1.0272672933956697</v>
      </c>
      <c r="S765" s="257">
        <f t="shared" si="156"/>
        <v>0</v>
      </c>
      <c r="T765" s="257">
        <f t="shared" si="157"/>
        <v>0</v>
      </c>
      <c r="U765" s="269">
        <f t="shared" si="158"/>
        <v>76048.216357098747</v>
      </c>
      <c r="V765" s="269">
        <f t="shared" si="159"/>
        <v>76048.216357098747</v>
      </c>
      <c r="W765" s="269">
        <f t="shared" si="160"/>
        <v>76048.216357098747</v>
      </c>
      <c r="X765" s="257">
        <f t="shared" si="161"/>
        <v>76048.216357098747</v>
      </c>
      <c r="Y765" s="270">
        <f>IF(L765="Complex",(INDEX('Escalators '!$M$176:$S$176,MATCH('Forecast capex'!J765,'Escalators '!$M$178:$S$178,0))/12+1)^((K765-J765)*12)-1,0)</f>
        <v>0</v>
      </c>
      <c r="Z765" s="257">
        <f t="shared" si="162"/>
        <v>0</v>
      </c>
      <c r="AA765" s="257">
        <f t="shared" si="163"/>
        <v>0</v>
      </c>
      <c r="AB765" s="269">
        <f t="shared" si="164"/>
        <v>0</v>
      </c>
      <c r="AC765" s="269">
        <f t="shared" si="165"/>
        <v>0</v>
      </c>
      <c r="AD765" s="271" t="str">
        <f>INDEX('Global inputs'!$C$134:$C$171,MATCH(F765,'Global inputs'!$B$134:$B$171,0))</f>
        <v>Asset replacement and renewal</v>
      </c>
      <c r="AE765" s="272">
        <f>IF(OR(H765='Operating leases'!$B$32,H765='Operating leases'!$B$33),"",INDEX('Global inputs'!$C$186:$C$243,MATCH(E765,'Global inputs'!$B$186:$B$243,0)))</f>
        <v>0.08</v>
      </c>
    </row>
    <row r="766" spans="1:31" s="27" customFormat="1" x14ac:dyDescent="0.2">
      <c r="A766" s="250"/>
      <c r="B766" s="210" t="s">
        <v>742</v>
      </c>
      <c r="C766" s="210" t="s">
        <v>288</v>
      </c>
      <c r="D766" s="210" t="s">
        <v>223</v>
      </c>
      <c r="E766" s="210" t="s">
        <v>156</v>
      </c>
      <c r="F766" s="210" t="s">
        <v>108</v>
      </c>
      <c r="G766" s="210" t="s">
        <v>727</v>
      </c>
      <c r="H766" s="197">
        <v>0</v>
      </c>
      <c r="I766" s="210" t="s">
        <v>223</v>
      </c>
      <c r="J766" s="210">
        <v>2022</v>
      </c>
      <c r="K766" s="210">
        <v>2022</v>
      </c>
      <c r="L766" s="268" t="str">
        <f t="shared" si="153"/>
        <v>Simple</v>
      </c>
      <c r="M766" s="197">
        <v>31726.983749999996</v>
      </c>
      <c r="N766" s="197">
        <v>0</v>
      </c>
      <c r="O766" s="257">
        <f>IF(ISNA(MATCH(H766,'Operating leases'!$B$32:$B$43,0)),0,INDEX('Operating leases'!$M$32:$S$43,MATCH(H766,'Operating leases'!$B$32:$B$43,0),MATCH(J766,'Operating leases'!$M$11:$S$11,0)))</f>
        <v>0</v>
      </c>
      <c r="P766" s="257">
        <f t="shared" si="154"/>
        <v>31726.983749999996</v>
      </c>
      <c r="Q766" s="257">
        <f t="shared" si="155"/>
        <v>31726.983749999996</v>
      </c>
      <c r="R766" s="258">
        <f>INDEX('Escalators '!$M$124:$S$129,MATCH(I766,'Escalators '!$B$124:$B$129,0),MATCH(J766,'Escalators '!$M$113:$S$113,0))</f>
        <v>1.0395572483145099</v>
      </c>
      <c r="S766" s="257">
        <f t="shared" si="156"/>
        <v>0</v>
      </c>
      <c r="T766" s="257">
        <f t="shared" si="157"/>
        <v>0</v>
      </c>
      <c r="U766" s="269">
        <f t="shared" si="158"/>
        <v>32982.015924469168</v>
      </c>
      <c r="V766" s="269">
        <f t="shared" si="159"/>
        <v>32982.015924469168</v>
      </c>
      <c r="W766" s="269">
        <f t="shared" si="160"/>
        <v>32982.015924469168</v>
      </c>
      <c r="X766" s="257">
        <f t="shared" si="161"/>
        <v>32982.015924469168</v>
      </c>
      <c r="Y766" s="270">
        <f>IF(L766="Complex",(INDEX('Escalators '!$M$176:$S$176,MATCH('Forecast capex'!J766,'Escalators '!$M$178:$S$178,0))/12+1)^((K766-J766)*12)-1,0)</f>
        <v>0</v>
      </c>
      <c r="Z766" s="257">
        <f t="shared" si="162"/>
        <v>0</v>
      </c>
      <c r="AA766" s="257">
        <f t="shared" si="163"/>
        <v>0</v>
      </c>
      <c r="AB766" s="269">
        <f t="shared" si="164"/>
        <v>0</v>
      </c>
      <c r="AC766" s="269">
        <f t="shared" si="165"/>
        <v>0</v>
      </c>
      <c r="AD766" s="271" t="str">
        <f>INDEX('Global inputs'!$C$134:$C$171,MATCH(F766,'Global inputs'!$B$134:$B$171,0))</f>
        <v>Asset replacement and renewal</v>
      </c>
      <c r="AE766" s="272">
        <f>IF(OR(H766='Operating leases'!$B$32,H766='Operating leases'!$B$33),"",INDEX('Global inputs'!$C$186:$C$243,MATCH(E766,'Global inputs'!$B$186:$B$243,0)))</f>
        <v>0.08</v>
      </c>
    </row>
    <row r="767" spans="1:31" s="27" customFormat="1" x14ac:dyDescent="0.2">
      <c r="A767" s="250"/>
      <c r="B767" s="210" t="s">
        <v>742</v>
      </c>
      <c r="C767" s="210" t="s">
        <v>290</v>
      </c>
      <c r="D767" s="210" t="s">
        <v>718</v>
      </c>
      <c r="E767" s="210" t="s">
        <v>173</v>
      </c>
      <c r="F767" s="210" t="s">
        <v>108</v>
      </c>
      <c r="G767" s="210" t="s">
        <v>719</v>
      </c>
      <c r="H767" s="197">
        <v>0</v>
      </c>
      <c r="I767" s="210" t="s">
        <v>221</v>
      </c>
      <c r="J767" s="210">
        <v>2022</v>
      </c>
      <c r="K767" s="210">
        <v>2022</v>
      </c>
      <c r="L767" s="268" t="str">
        <f t="shared" si="153"/>
        <v>Simple</v>
      </c>
      <c r="M767" s="197">
        <v>19950</v>
      </c>
      <c r="N767" s="197">
        <v>0</v>
      </c>
      <c r="O767" s="257">
        <f>IF(ISNA(MATCH(H767,'Operating leases'!$B$32:$B$43,0)),0,INDEX('Operating leases'!$M$32:$S$43,MATCH(H767,'Operating leases'!$B$32:$B$43,0),MATCH(J767,'Operating leases'!$M$11:$S$11,0)))</f>
        <v>0</v>
      </c>
      <c r="P767" s="257">
        <f t="shared" si="154"/>
        <v>19950</v>
      </c>
      <c r="Q767" s="257">
        <f t="shared" si="155"/>
        <v>19950</v>
      </c>
      <c r="R767" s="258">
        <f>INDEX('Escalators '!$M$124:$S$129,MATCH(I767,'Escalators '!$B$124:$B$129,0),MATCH(J767,'Escalators '!$M$113:$S$113,0))</f>
        <v>1.0272672933956697</v>
      </c>
      <c r="S767" s="257">
        <f t="shared" si="156"/>
        <v>0</v>
      </c>
      <c r="T767" s="257">
        <f t="shared" si="157"/>
        <v>0</v>
      </c>
      <c r="U767" s="269">
        <f t="shared" si="158"/>
        <v>20493.982503243609</v>
      </c>
      <c r="V767" s="269">
        <f t="shared" si="159"/>
        <v>20493.982503243609</v>
      </c>
      <c r="W767" s="269">
        <f t="shared" si="160"/>
        <v>20493.982503243609</v>
      </c>
      <c r="X767" s="257">
        <f t="shared" si="161"/>
        <v>20493.982503243609</v>
      </c>
      <c r="Y767" s="270">
        <f>IF(L767="Complex",(INDEX('Escalators '!$M$176:$S$176,MATCH('Forecast capex'!J767,'Escalators '!$M$178:$S$178,0))/12+1)^((K767-J767)*12)-1,0)</f>
        <v>0</v>
      </c>
      <c r="Z767" s="257">
        <f t="shared" si="162"/>
        <v>0</v>
      </c>
      <c r="AA767" s="257">
        <f t="shared" si="163"/>
        <v>0</v>
      </c>
      <c r="AB767" s="269">
        <f t="shared" si="164"/>
        <v>0</v>
      </c>
      <c r="AC767" s="269">
        <f t="shared" si="165"/>
        <v>0</v>
      </c>
      <c r="AD767" s="271" t="str">
        <f>INDEX('Global inputs'!$C$134:$C$171,MATCH(F767,'Global inputs'!$B$134:$B$171,0))</f>
        <v>Asset replacement and renewal</v>
      </c>
      <c r="AE767" s="272">
        <f>IF(OR(H767='Operating leases'!$B$32,H767='Operating leases'!$B$33),"",INDEX('Global inputs'!$C$186:$C$243,MATCH(E767,'Global inputs'!$B$186:$B$243,0)))</f>
        <v>0.08</v>
      </c>
    </row>
    <row r="768" spans="1:31" s="27" customFormat="1" x14ac:dyDescent="0.2">
      <c r="A768" s="250"/>
      <c r="B768" s="210" t="s">
        <v>742</v>
      </c>
      <c r="C768" s="210" t="s">
        <v>290</v>
      </c>
      <c r="D768" s="210" t="s">
        <v>718</v>
      </c>
      <c r="E768" s="210" t="s">
        <v>173</v>
      </c>
      <c r="F768" s="210" t="s">
        <v>108</v>
      </c>
      <c r="G768" s="210" t="s">
        <v>719</v>
      </c>
      <c r="H768" s="197">
        <v>0</v>
      </c>
      <c r="I768" s="210" t="s">
        <v>142</v>
      </c>
      <c r="J768" s="210">
        <v>2022</v>
      </c>
      <c r="K768" s="210">
        <v>2022</v>
      </c>
      <c r="L768" s="268" t="str">
        <f t="shared" si="153"/>
        <v>Simple</v>
      </c>
      <c r="M768" s="197">
        <v>79800</v>
      </c>
      <c r="N768" s="197">
        <v>0</v>
      </c>
      <c r="O768" s="257">
        <f>IF(ISNA(MATCH(H768,'Operating leases'!$B$32:$B$43,0)),0,INDEX('Operating leases'!$M$32:$S$43,MATCH(H768,'Operating leases'!$B$32:$B$43,0),MATCH(J768,'Operating leases'!$M$11:$S$11,0)))</f>
        <v>0</v>
      </c>
      <c r="P768" s="257">
        <f t="shared" si="154"/>
        <v>79800</v>
      </c>
      <c r="Q768" s="257">
        <f t="shared" si="155"/>
        <v>79800</v>
      </c>
      <c r="R768" s="258">
        <f>INDEX('Escalators '!$M$124:$S$129,MATCH(I768,'Escalators '!$B$124:$B$129,0),MATCH(J768,'Escalators '!$M$113:$S$113,0))</f>
        <v>1.0268090943455099</v>
      </c>
      <c r="S768" s="257">
        <f t="shared" si="156"/>
        <v>0</v>
      </c>
      <c r="T768" s="257">
        <f t="shared" si="157"/>
        <v>0</v>
      </c>
      <c r="U768" s="269">
        <f t="shared" si="158"/>
        <v>81939.365728771692</v>
      </c>
      <c r="V768" s="269">
        <f t="shared" si="159"/>
        <v>81939.365728771692</v>
      </c>
      <c r="W768" s="269">
        <f t="shared" si="160"/>
        <v>81939.365728771692</v>
      </c>
      <c r="X768" s="257">
        <f t="shared" si="161"/>
        <v>81939.365728771692</v>
      </c>
      <c r="Y768" s="270">
        <f>IF(L768="Complex",(INDEX('Escalators '!$M$176:$S$176,MATCH('Forecast capex'!J768,'Escalators '!$M$178:$S$178,0))/12+1)^((K768-J768)*12)-1,0)</f>
        <v>0</v>
      </c>
      <c r="Z768" s="257">
        <f t="shared" si="162"/>
        <v>0</v>
      </c>
      <c r="AA768" s="257">
        <f t="shared" si="163"/>
        <v>0</v>
      </c>
      <c r="AB768" s="269">
        <f t="shared" si="164"/>
        <v>0</v>
      </c>
      <c r="AC768" s="269">
        <f t="shared" si="165"/>
        <v>0</v>
      </c>
      <c r="AD768" s="271" t="str">
        <f>INDEX('Global inputs'!$C$134:$C$171,MATCH(F768,'Global inputs'!$B$134:$B$171,0))</f>
        <v>Asset replacement and renewal</v>
      </c>
      <c r="AE768" s="272">
        <f>IF(OR(H768='Operating leases'!$B$32,H768='Operating leases'!$B$33),"",INDEX('Global inputs'!$C$186:$C$243,MATCH(E768,'Global inputs'!$B$186:$B$243,0)))</f>
        <v>0.08</v>
      </c>
    </row>
    <row r="769" spans="1:31" s="27" customFormat="1" x14ac:dyDescent="0.2">
      <c r="A769" s="250"/>
      <c r="B769" s="210" t="s">
        <v>742</v>
      </c>
      <c r="C769" s="210" t="s">
        <v>289</v>
      </c>
      <c r="D769" s="210" t="s">
        <v>723</v>
      </c>
      <c r="E769" s="210" t="s">
        <v>164</v>
      </c>
      <c r="F769" s="210" t="s">
        <v>108</v>
      </c>
      <c r="G769" s="210" t="s">
        <v>724</v>
      </c>
      <c r="H769" s="197">
        <v>0</v>
      </c>
      <c r="I769" s="210" t="s">
        <v>221</v>
      </c>
      <c r="J769" s="210">
        <v>2022</v>
      </c>
      <c r="K769" s="210">
        <v>2022</v>
      </c>
      <c r="L769" s="268" t="str">
        <f t="shared" si="153"/>
        <v>Simple</v>
      </c>
      <c r="M769" s="197">
        <v>12129.599999999999</v>
      </c>
      <c r="N769" s="197">
        <v>0</v>
      </c>
      <c r="O769" s="257">
        <f>IF(ISNA(MATCH(H769,'Operating leases'!$B$32:$B$43,0)),0,INDEX('Operating leases'!$M$32:$S$43,MATCH(H769,'Operating leases'!$B$32:$B$43,0),MATCH(J769,'Operating leases'!$M$11:$S$11,0)))</f>
        <v>0</v>
      </c>
      <c r="P769" s="257">
        <f t="shared" si="154"/>
        <v>12129.599999999999</v>
      </c>
      <c r="Q769" s="257">
        <f t="shared" si="155"/>
        <v>12129.599999999999</v>
      </c>
      <c r="R769" s="258">
        <f>INDEX('Escalators '!$M$124:$S$129,MATCH(I769,'Escalators '!$B$124:$B$129,0),MATCH(J769,'Escalators '!$M$113:$S$113,0))</f>
        <v>1.0272672933956697</v>
      </c>
      <c r="S769" s="257">
        <f t="shared" si="156"/>
        <v>0</v>
      </c>
      <c r="T769" s="257">
        <f t="shared" si="157"/>
        <v>0</v>
      </c>
      <c r="U769" s="269">
        <f t="shared" si="158"/>
        <v>12460.341361972114</v>
      </c>
      <c r="V769" s="269">
        <f t="shared" si="159"/>
        <v>12460.341361972114</v>
      </c>
      <c r="W769" s="269">
        <f t="shared" si="160"/>
        <v>12460.341361972114</v>
      </c>
      <c r="X769" s="257">
        <f t="shared" si="161"/>
        <v>12460.341361972114</v>
      </c>
      <c r="Y769" s="270">
        <f>IF(L769="Complex",(INDEX('Escalators '!$M$176:$S$176,MATCH('Forecast capex'!J769,'Escalators '!$M$178:$S$178,0))/12+1)^((K769-J769)*12)-1,0)</f>
        <v>0</v>
      </c>
      <c r="Z769" s="257">
        <f t="shared" si="162"/>
        <v>0</v>
      </c>
      <c r="AA769" s="257">
        <f t="shared" si="163"/>
        <v>0</v>
      </c>
      <c r="AB769" s="269">
        <f t="shared" si="164"/>
        <v>0</v>
      </c>
      <c r="AC769" s="269">
        <f t="shared" si="165"/>
        <v>0</v>
      </c>
      <c r="AD769" s="271" t="str">
        <f>INDEX('Global inputs'!$C$134:$C$171,MATCH(F769,'Global inputs'!$B$134:$B$171,0))</f>
        <v>Asset replacement and renewal</v>
      </c>
      <c r="AE769" s="272">
        <f>IF(OR(H769='Operating leases'!$B$32,H769='Operating leases'!$B$33),"",INDEX('Global inputs'!$C$186:$C$243,MATCH(E769,'Global inputs'!$B$186:$B$243,0)))</f>
        <v>0.08</v>
      </c>
    </row>
    <row r="770" spans="1:31" s="27" customFormat="1" x14ac:dyDescent="0.2">
      <c r="A770" s="250"/>
      <c r="B770" s="210" t="s">
        <v>742</v>
      </c>
      <c r="C770" s="210" t="s">
        <v>289</v>
      </c>
      <c r="D770" s="210" t="s">
        <v>723</v>
      </c>
      <c r="E770" s="210" t="s">
        <v>164</v>
      </c>
      <c r="F770" s="210" t="s">
        <v>108</v>
      </c>
      <c r="G770" s="210" t="s">
        <v>724</v>
      </c>
      <c r="H770" s="197">
        <v>0</v>
      </c>
      <c r="I770" s="210" t="s">
        <v>139</v>
      </c>
      <c r="J770" s="210">
        <v>2022</v>
      </c>
      <c r="K770" s="210">
        <v>2022</v>
      </c>
      <c r="L770" s="268" t="str">
        <f t="shared" si="153"/>
        <v>Simple</v>
      </c>
      <c r="M770" s="197">
        <v>48518.399999999994</v>
      </c>
      <c r="N770" s="197">
        <v>0</v>
      </c>
      <c r="O770" s="257">
        <f>IF(ISNA(MATCH(H770,'Operating leases'!$B$32:$B$43,0)),0,INDEX('Operating leases'!$M$32:$S$43,MATCH(H770,'Operating leases'!$B$32:$B$43,0),MATCH(J770,'Operating leases'!$M$11:$S$11,0)))</f>
        <v>0</v>
      </c>
      <c r="P770" s="257">
        <f t="shared" si="154"/>
        <v>48518.399999999994</v>
      </c>
      <c r="Q770" s="257">
        <f t="shared" si="155"/>
        <v>48518.399999999994</v>
      </c>
      <c r="R770" s="258">
        <f>INDEX('Escalators '!$M$124:$S$129,MATCH(I770,'Escalators '!$B$124:$B$129,0),MATCH(J770,'Escalators '!$M$113:$S$113,0))</f>
        <v>1.0086968501536033</v>
      </c>
      <c r="S770" s="257">
        <f t="shared" si="156"/>
        <v>0</v>
      </c>
      <c r="T770" s="257">
        <f t="shared" si="157"/>
        <v>0</v>
      </c>
      <c r="U770" s="269">
        <f t="shared" si="158"/>
        <v>48940.357254492585</v>
      </c>
      <c r="V770" s="269">
        <f t="shared" si="159"/>
        <v>48940.357254492585</v>
      </c>
      <c r="W770" s="269">
        <f t="shared" si="160"/>
        <v>48940.357254492585</v>
      </c>
      <c r="X770" s="257">
        <f t="shared" si="161"/>
        <v>48940.357254492585</v>
      </c>
      <c r="Y770" s="270">
        <f>IF(L770="Complex",(INDEX('Escalators '!$M$176:$S$176,MATCH('Forecast capex'!J770,'Escalators '!$M$178:$S$178,0))/12+1)^((K770-J770)*12)-1,0)</f>
        <v>0</v>
      </c>
      <c r="Z770" s="257">
        <f t="shared" si="162"/>
        <v>0</v>
      </c>
      <c r="AA770" s="257">
        <f t="shared" si="163"/>
        <v>0</v>
      </c>
      <c r="AB770" s="269">
        <f t="shared" si="164"/>
        <v>0</v>
      </c>
      <c r="AC770" s="269">
        <f t="shared" si="165"/>
        <v>0</v>
      </c>
      <c r="AD770" s="271" t="str">
        <f>INDEX('Global inputs'!$C$134:$C$171,MATCH(F770,'Global inputs'!$B$134:$B$171,0))</f>
        <v>Asset replacement and renewal</v>
      </c>
      <c r="AE770" s="272">
        <f>IF(OR(H770='Operating leases'!$B$32,H770='Operating leases'!$B$33),"",INDEX('Global inputs'!$C$186:$C$243,MATCH(E770,'Global inputs'!$B$186:$B$243,0)))</f>
        <v>0.08</v>
      </c>
    </row>
    <row r="771" spans="1:31" s="27" customFormat="1" x14ac:dyDescent="0.2">
      <c r="A771" s="250"/>
      <c r="B771" s="210" t="s">
        <v>742</v>
      </c>
      <c r="C771" s="210" t="s">
        <v>285</v>
      </c>
      <c r="D771" s="210" t="s">
        <v>223</v>
      </c>
      <c r="E771" s="210" t="s">
        <v>134</v>
      </c>
      <c r="F771" s="210" t="s">
        <v>108</v>
      </c>
      <c r="G771" s="210" t="s">
        <v>726</v>
      </c>
      <c r="H771" s="197">
        <v>0</v>
      </c>
      <c r="I771" s="210" t="s">
        <v>221</v>
      </c>
      <c r="J771" s="210">
        <v>2022</v>
      </c>
      <c r="K771" s="210">
        <v>2022</v>
      </c>
      <c r="L771" s="268" t="str">
        <f t="shared" si="153"/>
        <v>Simple</v>
      </c>
      <c r="M771" s="197">
        <v>71919.75</v>
      </c>
      <c r="N771" s="197">
        <v>0</v>
      </c>
      <c r="O771" s="257">
        <f>IF(ISNA(MATCH(H771,'Operating leases'!$B$32:$B$43,0)),0,INDEX('Operating leases'!$M$32:$S$43,MATCH(H771,'Operating leases'!$B$32:$B$43,0),MATCH(J771,'Operating leases'!$M$11:$S$11,0)))</f>
        <v>0</v>
      </c>
      <c r="P771" s="257">
        <f t="shared" si="154"/>
        <v>71919.75</v>
      </c>
      <c r="Q771" s="257">
        <f t="shared" si="155"/>
        <v>71919.75</v>
      </c>
      <c r="R771" s="258">
        <f>INDEX('Escalators '!$M$124:$S$129,MATCH(I771,'Escalators '!$B$124:$B$129,0),MATCH(J771,'Escalators '!$M$113:$S$113,0))</f>
        <v>1.0272672933956697</v>
      </c>
      <c r="S771" s="257">
        <f t="shared" si="156"/>
        <v>0</v>
      </c>
      <c r="T771" s="257">
        <f t="shared" si="157"/>
        <v>0</v>
      </c>
      <c r="U771" s="269">
        <f t="shared" si="158"/>
        <v>73880.80692419321</v>
      </c>
      <c r="V771" s="269">
        <f t="shared" si="159"/>
        <v>73880.80692419321</v>
      </c>
      <c r="W771" s="269">
        <f t="shared" si="160"/>
        <v>73880.80692419321</v>
      </c>
      <c r="X771" s="257">
        <f t="shared" si="161"/>
        <v>73880.80692419321</v>
      </c>
      <c r="Y771" s="270">
        <f>IF(L771="Complex",(INDEX('Escalators '!$M$176:$S$176,MATCH('Forecast capex'!J771,'Escalators '!$M$178:$S$178,0))/12+1)^((K771-J771)*12)-1,0)</f>
        <v>0</v>
      </c>
      <c r="Z771" s="257">
        <f t="shared" si="162"/>
        <v>0</v>
      </c>
      <c r="AA771" s="257">
        <f t="shared" si="163"/>
        <v>0</v>
      </c>
      <c r="AB771" s="269">
        <f t="shared" si="164"/>
        <v>0</v>
      </c>
      <c r="AC771" s="269">
        <f t="shared" si="165"/>
        <v>0</v>
      </c>
      <c r="AD771" s="271" t="str">
        <f>INDEX('Global inputs'!$C$134:$C$171,MATCH(F771,'Global inputs'!$B$134:$B$171,0))</f>
        <v>Asset replacement and renewal</v>
      </c>
      <c r="AE771" s="272">
        <f>IF(OR(H771='Operating leases'!$B$32,H771='Operating leases'!$B$33),"",INDEX('Global inputs'!$C$186:$C$243,MATCH(E771,'Global inputs'!$B$186:$B$243,0)))</f>
        <v>0.08</v>
      </c>
    </row>
    <row r="772" spans="1:31" s="27" customFormat="1" x14ac:dyDescent="0.2">
      <c r="A772" s="250"/>
      <c r="B772" s="210" t="s">
        <v>742</v>
      </c>
      <c r="C772" s="210" t="s">
        <v>285</v>
      </c>
      <c r="D772" s="210" t="s">
        <v>223</v>
      </c>
      <c r="E772" s="210" t="s">
        <v>134</v>
      </c>
      <c r="F772" s="210" t="s">
        <v>108</v>
      </c>
      <c r="G772" s="210" t="s">
        <v>726</v>
      </c>
      <c r="H772" s="197">
        <v>0</v>
      </c>
      <c r="I772" s="210" t="s">
        <v>223</v>
      </c>
      <c r="J772" s="210">
        <v>2022</v>
      </c>
      <c r="K772" s="210">
        <v>2022</v>
      </c>
      <c r="L772" s="268" t="str">
        <f t="shared" si="153"/>
        <v>Simple</v>
      </c>
      <c r="M772" s="197">
        <v>30822.75</v>
      </c>
      <c r="N772" s="197">
        <v>0</v>
      </c>
      <c r="O772" s="257">
        <f>IF(ISNA(MATCH(H772,'Operating leases'!$B$32:$B$43,0)),0,INDEX('Operating leases'!$M$32:$S$43,MATCH(H772,'Operating leases'!$B$32:$B$43,0),MATCH(J772,'Operating leases'!$M$11:$S$11,0)))</f>
        <v>0</v>
      </c>
      <c r="P772" s="257">
        <f t="shared" si="154"/>
        <v>30822.75</v>
      </c>
      <c r="Q772" s="257">
        <f t="shared" si="155"/>
        <v>30822.75</v>
      </c>
      <c r="R772" s="258">
        <f>INDEX('Escalators '!$M$124:$S$129,MATCH(I772,'Escalators '!$B$124:$B$129,0),MATCH(J772,'Escalators '!$M$113:$S$113,0))</f>
        <v>1.0395572483145099</v>
      </c>
      <c r="S772" s="257">
        <f t="shared" si="156"/>
        <v>0</v>
      </c>
      <c r="T772" s="257">
        <f t="shared" si="157"/>
        <v>0</v>
      </c>
      <c r="U772" s="269">
        <f t="shared" si="158"/>
        <v>32042.013175486059</v>
      </c>
      <c r="V772" s="269">
        <f t="shared" si="159"/>
        <v>32042.013175486059</v>
      </c>
      <c r="W772" s="269">
        <f t="shared" si="160"/>
        <v>32042.013175486059</v>
      </c>
      <c r="X772" s="257">
        <f t="shared" si="161"/>
        <v>32042.013175486059</v>
      </c>
      <c r="Y772" s="270">
        <f>IF(L772="Complex",(INDEX('Escalators '!$M$176:$S$176,MATCH('Forecast capex'!J772,'Escalators '!$M$178:$S$178,0))/12+1)^((K772-J772)*12)-1,0)</f>
        <v>0</v>
      </c>
      <c r="Z772" s="257">
        <f t="shared" si="162"/>
        <v>0</v>
      </c>
      <c r="AA772" s="257">
        <f t="shared" si="163"/>
        <v>0</v>
      </c>
      <c r="AB772" s="269">
        <f t="shared" si="164"/>
        <v>0</v>
      </c>
      <c r="AC772" s="269">
        <f t="shared" si="165"/>
        <v>0</v>
      </c>
      <c r="AD772" s="271" t="str">
        <f>INDEX('Global inputs'!$C$134:$C$171,MATCH(F772,'Global inputs'!$B$134:$B$171,0))</f>
        <v>Asset replacement and renewal</v>
      </c>
      <c r="AE772" s="272">
        <f>IF(OR(H772='Operating leases'!$B$32,H772='Operating leases'!$B$33),"",INDEX('Global inputs'!$C$186:$C$243,MATCH(E772,'Global inputs'!$B$186:$B$243,0)))</f>
        <v>0.08</v>
      </c>
    </row>
    <row r="773" spans="1:31" s="27" customFormat="1" x14ac:dyDescent="0.2">
      <c r="A773" s="250"/>
      <c r="B773" s="210" t="s">
        <v>742</v>
      </c>
      <c r="C773" s="210" t="s">
        <v>291</v>
      </c>
      <c r="D773" s="210" t="s">
        <v>735</v>
      </c>
      <c r="E773" s="210" t="s">
        <v>175</v>
      </c>
      <c r="F773" s="210" t="s">
        <v>108</v>
      </c>
      <c r="G773" s="210" t="s">
        <v>748</v>
      </c>
      <c r="H773" s="197">
        <v>0</v>
      </c>
      <c r="I773" s="210" t="s">
        <v>221</v>
      </c>
      <c r="J773" s="210">
        <v>2022</v>
      </c>
      <c r="K773" s="210">
        <v>2022</v>
      </c>
      <c r="L773" s="268" t="str">
        <f t="shared" si="153"/>
        <v>Simple</v>
      </c>
      <c r="M773" s="197">
        <v>78204</v>
      </c>
      <c r="N773" s="197">
        <v>0</v>
      </c>
      <c r="O773" s="257">
        <f>IF(ISNA(MATCH(H773,'Operating leases'!$B$32:$B$43,0)),0,INDEX('Operating leases'!$M$32:$S$43,MATCH(H773,'Operating leases'!$B$32:$B$43,0),MATCH(J773,'Operating leases'!$M$11:$S$11,0)))</f>
        <v>0</v>
      </c>
      <c r="P773" s="257">
        <f t="shared" si="154"/>
        <v>78204</v>
      </c>
      <c r="Q773" s="257">
        <f t="shared" si="155"/>
        <v>78204</v>
      </c>
      <c r="R773" s="258">
        <f>INDEX('Escalators '!$M$124:$S$129,MATCH(I773,'Escalators '!$B$124:$B$129,0),MATCH(J773,'Escalators '!$M$113:$S$113,0))</f>
        <v>1.0272672933956697</v>
      </c>
      <c r="S773" s="257">
        <f t="shared" si="156"/>
        <v>0</v>
      </c>
      <c r="T773" s="257">
        <f t="shared" si="157"/>
        <v>0</v>
      </c>
      <c r="U773" s="269">
        <f t="shared" si="158"/>
        <v>80336.411412714951</v>
      </c>
      <c r="V773" s="269">
        <f t="shared" si="159"/>
        <v>80336.411412714951</v>
      </c>
      <c r="W773" s="269">
        <f t="shared" si="160"/>
        <v>80336.411412714951</v>
      </c>
      <c r="X773" s="257">
        <f t="shared" si="161"/>
        <v>80336.411412714951</v>
      </c>
      <c r="Y773" s="270">
        <f>IF(L773="Complex",(INDEX('Escalators '!$M$176:$S$176,MATCH('Forecast capex'!J773,'Escalators '!$M$178:$S$178,0))/12+1)^((K773-J773)*12)-1,0)</f>
        <v>0</v>
      </c>
      <c r="Z773" s="257">
        <f t="shared" si="162"/>
        <v>0</v>
      </c>
      <c r="AA773" s="257">
        <f t="shared" si="163"/>
        <v>0</v>
      </c>
      <c r="AB773" s="269">
        <f t="shared" si="164"/>
        <v>0</v>
      </c>
      <c r="AC773" s="269">
        <f t="shared" si="165"/>
        <v>0</v>
      </c>
      <c r="AD773" s="271" t="str">
        <f>INDEX('Global inputs'!$C$134:$C$171,MATCH(F773,'Global inputs'!$B$134:$B$171,0))</f>
        <v>Asset replacement and renewal</v>
      </c>
      <c r="AE773" s="272">
        <f>IF(OR(H773='Operating leases'!$B$32,H773='Operating leases'!$B$33),"",INDEX('Global inputs'!$C$186:$C$243,MATCH(E773,'Global inputs'!$B$186:$B$243,0)))</f>
        <v>0.1</v>
      </c>
    </row>
    <row r="774" spans="1:31" s="27" customFormat="1" x14ac:dyDescent="0.2">
      <c r="A774" s="250"/>
      <c r="B774" s="210" t="s">
        <v>742</v>
      </c>
      <c r="C774" s="210" t="s">
        <v>291</v>
      </c>
      <c r="D774" s="210" t="s">
        <v>735</v>
      </c>
      <c r="E774" s="210" t="s">
        <v>175</v>
      </c>
      <c r="F774" s="210" t="s">
        <v>108</v>
      </c>
      <c r="G774" s="210" t="s">
        <v>748</v>
      </c>
      <c r="H774" s="197">
        <v>0</v>
      </c>
      <c r="I774" s="210" t="s">
        <v>229</v>
      </c>
      <c r="J774" s="210">
        <v>2022</v>
      </c>
      <c r="K774" s="210">
        <v>2022</v>
      </c>
      <c r="L774" s="268" t="str">
        <f t="shared" si="153"/>
        <v>Simple</v>
      </c>
      <c r="M774" s="197">
        <v>19551</v>
      </c>
      <c r="N774" s="197">
        <v>0</v>
      </c>
      <c r="O774" s="257">
        <f>IF(ISNA(MATCH(H774,'Operating leases'!$B$32:$B$43,0)),0,INDEX('Operating leases'!$M$32:$S$43,MATCH(H774,'Operating leases'!$B$32:$B$43,0),MATCH(J774,'Operating leases'!$M$11:$S$11,0)))</f>
        <v>0</v>
      </c>
      <c r="P774" s="257">
        <f t="shared" si="154"/>
        <v>19551</v>
      </c>
      <c r="Q774" s="257">
        <f t="shared" si="155"/>
        <v>19551</v>
      </c>
      <c r="R774" s="258">
        <f>INDEX('Escalators '!$M$124:$S$129,MATCH(I774,'Escalators '!$B$124:$B$129,0),MATCH(J774,'Escalators '!$M$113:$S$113,0))</f>
        <v>1.0379818100112963</v>
      </c>
      <c r="S774" s="257">
        <f t="shared" si="156"/>
        <v>0</v>
      </c>
      <c r="T774" s="257">
        <f t="shared" si="157"/>
        <v>0</v>
      </c>
      <c r="U774" s="269">
        <f t="shared" si="158"/>
        <v>20293.582367530853</v>
      </c>
      <c r="V774" s="269">
        <f t="shared" si="159"/>
        <v>20293.582367530853</v>
      </c>
      <c r="W774" s="269">
        <f t="shared" si="160"/>
        <v>20293.582367530853</v>
      </c>
      <c r="X774" s="257">
        <f t="shared" si="161"/>
        <v>20293.582367530853</v>
      </c>
      <c r="Y774" s="270">
        <f>IF(L774="Complex",(INDEX('Escalators '!$M$176:$S$176,MATCH('Forecast capex'!J774,'Escalators '!$M$178:$S$178,0))/12+1)^((K774-J774)*12)-1,0)</f>
        <v>0</v>
      </c>
      <c r="Z774" s="257">
        <f t="shared" si="162"/>
        <v>0</v>
      </c>
      <c r="AA774" s="257">
        <f t="shared" si="163"/>
        <v>0</v>
      </c>
      <c r="AB774" s="269">
        <f t="shared" si="164"/>
        <v>0</v>
      </c>
      <c r="AC774" s="269">
        <f t="shared" si="165"/>
        <v>0</v>
      </c>
      <c r="AD774" s="271" t="str">
        <f>INDEX('Global inputs'!$C$134:$C$171,MATCH(F774,'Global inputs'!$B$134:$B$171,0))</f>
        <v>Asset replacement and renewal</v>
      </c>
      <c r="AE774" s="272">
        <f>IF(OR(H774='Operating leases'!$B$32,H774='Operating leases'!$B$33),"",INDEX('Global inputs'!$C$186:$C$243,MATCH(E774,'Global inputs'!$B$186:$B$243,0)))</f>
        <v>0.1</v>
      </c>
    </row>
    <row r="775" spans="1:31" s="27" customFormat="1" x14ac:dyDescent="0.2">
      <c r="A775" s="250"/>
      <c r="B775" s="210" t="s">
        <v>742</v>
      </c>
      <c r="C775" s="210" t="s">
        <v>286</v>
      </c>
      <c r="D775" s="210" t="s">
        <v>732</v>
      </c>
      <c r="E775" s="210" t="s">
        <v>141</v>
      </c>
      <c r="F775" s="210" t="s">
        <v>108</v>
      </c>
      <c r="G775" s="210" t="s">
        <v>734</v>
      </c>
      <c r="H775" s="197">
        <v>0</v>
      </c>
      <c r="I775" s="210" t="s">
        <v>221</v>
      </c>
      <c r="J775" s="210">
        <v>2022</v>
      </c>
      <c r="K775" s="210">
        <v>2023</v>
      </c>
      <c r="L775" s="268" t="str">
        <f t="shared" si="153"/>
        <v>Complex</v>
      </c>
      <c r="M775" s="197">
        <v>67032</v>
      </c>
      <c r="N775" s="197">
        <v>0</v>
      </c>
      <c r="O775" s="257">
        <f>IF(ISNA(MATCH(H775,'Operating leases'!$B$32:$B$43,0)),0,INDEX('Operating leases'!$M$32:$S$43,MATCH(H775,'Operating leases'!$B$32:$B$43,0),MATCH(J775,'Operating leases'!$M$11:$S$11,0)))</f>
        <v>0</v>
      </c>
      <c r="P775" s="257">
        <f t="shared" si="154"/>
        <v>67032</v>
      </c>
      <c r="Q775" s="257">
        <f t="shared" si="155"/>
        <v>67032</v>
      </c>
      <c r="R775" s="258">
        <f>INDEX('Escalators '!$M$124:$S$129,MATCH(I775,'Escalators '!$B$124:$B$129,0),MATCH(J775,'Escalators '!$M$113:$S$113,0))</f>
        <v>1.0272672933956697</v>
      </c>
      <c r="S775" s="257">
        <f t="shared" si="156"/>
        <v>0</v>
      </c>
      <c r="T775" s="257">
        <f t="shared" si="157"/>
        <v>0</v>
      </c>
      <c r="U775" s="269">
        <f t="shared" si="158"/>
        <v>68859.781210898524</v>
      </c>
      <c r="V775" s="269">
        <f t="shared" si="159"/>
        <v>68859.781210898524</v>
      </c>
      <c r="W775" s="269">
        <f t="shared" si="160"/>
        <v>68859.781210898524</v>
      </c>
      <c r="X775" s="257">
        <f t="shared" si="161"/>
        <v>68859.781210898524</v>
      </c>
      <c r="Y775" s="270">
        <f>IF(L775="Complex",(INDEX('Escalators '!$M$176:$S$176,MATCH('Forecast capex'!J775,'Escalators '!$M$178:$S$178,0))/12+1)^((K775-J775)*12)-1,0)</f>
        <v>3.5566952945970565E-2</v>
      </c>
      <c r="Z775" s="257">
        <f t="shared" si="162"/>
        <v>2384.1239898742988</v>
      </c>
      <c r="AA775" s="257">
        <f t="shared" si="163"/>
        <v>2449.1325981978557</v>
      </c>
      <c r="AB775" s="269">
        <f t="shared" si="164"/>
        <v>71308.913809096382</v>
      </c>
      <c r="AC775" s="269">
        <f t="shared" si="165"/>
        <v>71308.913809096382</v>
      </c>
      <c r="AD775" s="271" t="str">
        <f>INDEX('Global inputs'!$C$134:$C$171,MATCH(F775,'Global inputs'!$B$134:$B$171,0))</f>
        <v>Asset replacement and renewal</v>
      </c>
      <c r="AE775" s="272">
        <f>IF(OR(H775='Operating leases'!$B$32,H775='Operating leases'!$B$33),"",INDEX('Global inputs'!$C$186:$C$243,MATCH(E775,'Global inputs'!$B$186:$B$243,0)))</f>
        <v>0.08</v>
      </c>
    </row>
    <row r="776" spans="1:31" s="27" customFormat="1" x14ac:dyDescent="0.2">
      <c r="A776" s="250"/>
      <c r="B776" s="210" t="s">
        <v>742</v>
      </c>
      <c r="C776" s="210" t="s">
        <v>286</v>
      </c>
      <c r="D776" s="210" t="s">
        <v>732</v>
      </c>
      <c r="E776" s="210" t="s">
        <v>141</v>
      </c>
      <c r="F776" s="210" t="s">
        <v>108</v>
      </c>
      <c r="G776" s="210" t="s">
        <v>734</v>
      </c>
      <c r="H776" s="197">
        <v>0</v>
      </c>
      <c r="I776" s="210" t="s">
        <v>142</v>
      </c>
      <c r="J776" s="210">
        <v>2022</v>
      </c>
      <c r="K776" s="210">
        <v>2023</v>
      </c>
      <c r="L776" s="268" t="str">
        <f t="shared" si="153"/>
        <v>Complex</v>
      </c>
      <c r="M776" s="197">
        <v>268128</v>
      </c>
      <c r="N776" s="197">
        <v>0</v>
      </c>
      <c r="O776" s="257">
        <f>IF(ISNA(MATCH(H776,'Operating leases'!$B$32:$B$43,0)),0,INDEX('Operating leases'!$M$32:$S$43,MATCH(H776,'Operating leases'!$B$32:$B$43,0),MATCH(J776,'Operating leases'!$M$11:$S$11,0)))</f>
        <v>0</v>
      </c>
      <c r="P776" s="257">
        <f t="shared" si="154"/>
        <v>268128</v>
      </c>
      <c r="Q776" s="257">
        <f t="shared" si="155"/>
        <v>268128</v>
      </c>
      <c r="R776" s="258">
        <f>INDEX('Escalators '!$M$124:$S$129,MATCH(I776,'Escalators '!$B$124:$B$129,0),MATCH(J776,'Escalators '!$M$113:$S$113,0))</f>
        <v>1.0268090943455099</v>
      </c>
      <c r="S776" s="257">
        <f t="shared" si="156"/>
        <v>0</v>
      </c>
      <c r="T776" s="257">
        <f t="shared" si="157"/>
        <v>0</v>
      </c>
      <c r="U776" s="269">
        <f t="shared" si="158"/>
        <v>275316.26884867286</v>
      </c>
      <c r="V776" s="269">
        <f t="shared" si="159"/>
        <v>275316.26884867286</v>
      </c>
      <c r="W776" s="269">
        <f t="shared" si="160"/>
        <v>275316.26884867286</v>
      </c>
      <c r="X776" s="257">
        <f t="shared" si="161"/>
        <v>275316.26884867286</v>
      </c>
      <c r="Y776" s="270">
        <f>IF(L776="Complex",(INDEX('Escalators '!$M$176:$S$176,MATCH('Forecast capex'!J776,'Escalators '!$M$178:$S$178,0))/12+1)^((K776-J776)*12)-1,0)</f>
        <v>3.5566952945970565E-2</v>
      </c>
      <c r="Z776" s="257">
        <f t="shared" si="162"/>
        <v>9536.4959594971951</v>
      </c>
      <c r="AA776" s="257">
        <f t="shared" si="163"/>
        <v>9792.1607794009287</v>
      </c>
      <c r="AB776" s="269">
        <f t="shared" si="164"/>
        <v>285108.42962807376</v>
      </c>
      <c r="AC776" s="269">
        <f t="shared" si="165"/>
        <v>285108.42962807376</v>
      </c>
      <c r="AD776" s="271" t="str">
        <f>INDEX('Global inputs'!$C$134:$C$171,MATCH(F776,'Global inputs'!$B$134:$B$171,0))</f>
        <v>Asset replacement and renewal</v>
      </c>
      <c r="AE776" s="272">
        <f>IF(OR(H776='Operating leases'!$B$32,H776='Operating leases'!$B$33),"",INDEX('Global inputs'!$C$186:$C$243,MATCH(E776,'Global inputs'!$B$186:$B$243,0)))</f>
        <v>0.08</v>
      </c>
    </row>
    <row r="777" spans="1:31" s="27" customFormat="1" x14ac:dyDescent="0.2">
      <c r="A777" s="250"/>
      <c r="B777" s="210" t="s">
        <v>742</v>
      </c>
      <c r="C777" s="210" t="s">
        <v>286</v>
      </c>
      <c r="D777" s="210" t="s">
        <v>732</v>
      </c>
      <c r="E777" s="210" t="s">
        <v>143</v>
      </c>
      <c r="F777" s="210" t="s">
        <v>108</v>
      </c>
      <c r="G777" s="210" t="s">
        <v>734</v>
      </c>
      <c r="H777" s="197">
        <v>0</v>
      </c>
      <c r="I777" s="210" t="s">
        <v>221</v>
      </c>
      <c r="J777" s="210">
        <v>2022</v>
      </c>
      <c r="K777" s="210">
        <v>2023</v>
      </c>
      <c r="L777" s="268" t="str">
        <f t="shared" si="153"/>
        <v>Complex</v>
      </c>
      <c r="M777" s="197">
        <v>12654</v>
      </c>
      <c r="N777" s="197">
        <v>0</v>
      </c>
      <c r="O777" s="257">
        <f>IF(ISNA(MATCH(H777,'Operating leases'!$B$32:$B$43,0)),0,INDEX('Operating leases'!$M$32:$S$43,MATCH(H777,'Operating leases'!$B$32:$B$43,0),MATCH(J777,'Operating leases'!$M$11:$S$11,0)))</f>
        <v>0</v>
      </c>
      <c r="P777" s="257">
        <f t="shared" si="154"/>
        <v>12654</v>
      </c>
      <c r="Q777" s="257">
        <f t="shared" si="155"/>
        <v>12654</v>
      </c>
      <c r="R777" s="258">
        <f>INDEX('Escalators '!$M$124:$S$129,MATCH(I777,'Escalators '!$B$124:$B$129,0),MATCH(J777,'Escalators '!$M$113:$S$113,0))</f>
        <v>1.0272672933956697</v>
      </c>
      <c r="S777" s="257">
        <f t="shared" si="156"/>
        <v>0</v>
      </c>
      <c r="T777" s="257">
        <f t="shared" si="157"/>
        <v>0</v>
      </c>
      <c r="U777" s="269">
        <f t="shared" si="158"/>
        <v>12999.040330628804</v>
      </c>
      <c r="V777" s="269">
        <f t="shared" si="159"/>
        <v>12999.040330628804</v>
      </c>
      <c r="W777" s="269">
        <f t="shared" si="160"/>
        <v>12999.040330628804</v>
      </c>
      <c r="X777" s="257">
        <f t="shared" si="161"/>
        <v>12999.040330628804</v>
      </c>
      <c r="Y777" s="270">
        <f>IF(L777="Complex",(INDEX('Escalators '!$M$176:$S$176,MATCH('Forecast capex'!J777,'Escalators '!$M$178:$S$178,0))/12+1)^((K777-J777)*12)-1,0)</f>
        <v>3.5566952945970565E-2</v>
      </c>
      <c r="Z777" s="257">
        <f t="shared" si="162"/>
        <v>450.0642225783115</v>
      </c>
      <c r="AA777" s="257">
        <f t="shared" si="163"/>
        <v>462.33625578224832</v>
      </c>
      <c r="AB777" s="269">
        <f t="shared" si="164"/>
        <v>13461.376586411052</v>
      </c>
      <c r="AC777" s="269">
        <f t="shared" si="165"/>
        <v>13461.376586411052</v>
      </c>
      <c r="AD777" s="271" t="str">
        <f>INDEX('Global inputs'!$C$134:$C$171,MATCH(F777,'Global inputs'!$B$134:$B$171,0))</f>
        <v>Asset replacement and renewal</v>
      </c>
      <c r="AE777" s="272">
        <f>IF(OR(H777='Operating leases'!$B$32,H777='Operating leases'!$B$33),"",INDEX('Global inputs'!$C$186:$C$243,MATCH(E777,'Global inputs'!$B$186:$B$243,0)))</f>
        <v>0.08</v>
      </c>
    </row>
    <row r="778" spans="1:31" s="27" customFormat="1" x14ac:dyDescent="0.2">
      <c r="A778" s="250"/>
      <c r="B778" s="210" t="s">
        <v>742</v>
      </c>
      <c r="C778" s="210" t="s">
        <v>286</v>
      </c>
      <c r="D778" s="210" t="s">
        <v>732</v>
      </c>
      <c r="E778" s="210" t="s">
        <v>143</v>
      </c>
      <c r="F778" s="210" t="s">
        <v>108</v>
      </c>
      <c r="G778" s="210" t="s">
        <v>734</v>
      </c>
      <c r="H778" s="197">
        <v>0</v>
      </c>
      <c r="I778" s="210" t="s">
        <v>142</v>
      </c>
      <c r="J778" s="210">
        <v>2022</v>
      </c>
      <c r="K778" s="210">
        <v>2023</v>
      </c>
      <c r="L778" s="268" t="str">
        <f t="shared" ref="L778:L841" si="166">IF(J778=K778,"Simple","Complex")</f>
        <v>Complex</v>
      </c>
      <c r="M778" s="197">
        <v>50616</v>
      </c>
      <c r="N778" s="197">
        <v>0</v>
      </c>
      <c r="O778" s="257">
        <f>IF(ISNA(MATCH(H778,'Operating leases'!$B$32:$B$43,0)),0,INDEX('Operating leases'!$M$32:$S$43,MATCH(H778,'Operating leases'!$B$32:$B$43,0),MATCH(J778,'Operating leases'!$M$11:$S$11,0)))</f>
        <v>0</v>
      </c>
      <c r="P778" s="257">
        <f t="shared" ref="P778:P841" si="167">O778+M778</f>
        <v>50616</v>
      </c>
      <c r="Q778" s="257">
        <f t="shared" ref="Q778:Q841" si="168">M778+N778+O778</f>
        <v>50616</v>
      </c>
      <c r="R778" s="258">
        <f>INDEX('Escalators '!$M$124:$S$129,MATCH(I778,'Escalators '!$B$124:$B$129,0),MATCH(J778,'Escalators '!$M$113:$S$113,0))</f>
        <v>1.0268090943455099</v>
      </c>
      <c r="S778" s="257">
        <f t="shared" ref="S778:S841" si="169">O778*R778</f>
        <v>0</v>
      </c>
      <c r="T778" s="257">
        <f t="shared" ref="T778:T841" si="170">N778*R778</f>
        <v>0</v>
      </c>
      <c r="U778" s="269">
        <f t="shared" ref="U778:U841" si="171">W778-S778</f>
        <v>51972.969119392328</v>
      </c>
      <c r="V778" s="269">
        <f t="shared" ref="V778:V841" si="172">U778+T778</f>
        <v>51972.969119392328</v>
      </c>
      <c r="W778" s="269">
        <f t="shared" ref="W778:W841" si="173">X778-T778</f>
        <v>51972.969119392328</v>
      </c>
      <c r="X778" s="257">
        <f t="shared" ref="X778:X841" si="174">Q778*R778</f>
        <v>51972.969119392328</v>
      </c>
      <c r="Y778" s="270">
        <f>IF(L778="Complex",(INDEX('Escalators '!$M$176:$S$176,MATCH('Forecast capex'!J778,'Escalators '!$M$178:$S$178,0))/12+1)^((K778-J778)*12)-1,0)</f>
        <v>3.5566952945970565E-2</v>
      </c>
      <c r="Z778" s="257">
        <f t="shared" ref="Z778:Z841" si="175">P778*Y778</f>
        <v>1800.256890313246</v>
      </c>
      <c r="AA778" s="257">
        <f t="shared" ref="AA778:AA841" si="176">W778*Y778</f>
        <v>1848.5201471318082</v>
      </c>
      <c r="AB778" s="269">
        <f t="shared" ref="AB778:AB841" si="177">IF(L778="Complex",AC778-T778,0)</f>
        <v>53821.489266524135</v>
      </c>
      <c r="AC778" s="269">
        <f t="shared" ref="AC778:AC841" si="178">IF(L778="Complex",V778+AA778,0)</f>
        <v>53821.489266524135</v>
      </c>
      <c r="AD778" s="271" t="str">
        <f>INDEX('Global inputs'!$C$134:$C$171,MATCH(F778,'Global inputs'!$B$134:$B$171,0))</f>
        <v>Asset replacement and renewal</v>
      </c>
      <c r="AE778" s="272">
        <f>IF(OR(H778='Operating leases'!$B$32,H778='Operating leases'!$B$33),"",INDEX('Global inputs'!$C$186:$C$243,MATCH(E778,'Global inputs'!$B$186:$B$243,0)))</f>
        <v>0.08</v>
      </c>
    </row>
    <row r="779" spans="1:31" s="27" customFormat="1" x14ac:dyDescent="0.2">
      <c r="A779" s="250"/>
      <c r="B779" s="210" t="s">
        <v>742</v>
      </c>
      <c r="C779" s="210" t="s">
        <v>286</v>
      </c>
      <c r="D779" s="210" t="s">
        <v>735</v>
      </c>
      <c r="E779" s="210" t="s">
        <v>144</v>
      </c>
      <c r="F779" s="210" t="s">
        <v>108</v>
      </c>
      <c r="G779" s="210" t="s">
        <v>736</v>
      </c>
      <c r="H779" s="197">
        <v>0</v>
      </c>
      <c r="I779" s="210" t="s">
        <v>221</v>
      </c>
      <c r="J779" s="210">
        <v>2022</v>
      </c>
      <c r="K779" s="210">
        <v>2023</v>
      </c>
      <c r="L779" s="268" t="str">
        <f t="shared" si="166"/>
        <v>Complex</v>
      </c>
      <c r="M779" s="197">
        <v>164160</v>
      </c>
      <c r="N779" s="197">
        <v>0</v>
      </c>
      <c r="O779" s="257">
        <f>IF(ISNA(MATCH(H779,'Operating leases'!$B$32:$B$43,0)),0,INDEX('Operating leases'!$M$32:$S$43,MATCH(H779,'Operating leases'!$B$32:$B$43,0),MATCH(J779,'Operating leases'!$M$11:$S$11,0)))</f>
        <v>0</v>
      </c>
      <c r="P779" s="257">
        <f t="shared" si="167"/>
        <v>164160</v>
      </c>
      <c r="Q779" s="257">
        <f t="shared" si="168"/>
        <v>164160</v>
      </c>
      <c r="R779" s="258">
        <f>INDEX('Escalators '!$M$124:$S$129,MATCH(I779,'Escalators '!$B$124:$B$129,0),MATCH(J779,'Escalators '!$M$113:$S$113,0))</f>
        <v>1.0272672933956697</v>
      </c>
      <c r="S779" s="257">
        <f t="shared" si="169"/>
        <v>0</v>
      </c>
      <c r="T779" s="257">
        <f t="shared" si="170"/>
        <v>0</v>
      </c>
      <c r="U779" s="269">
        <f t="shared" si="171"/>
        <v>168636.19888383313</v>
      </c>
      <c r="V779" s="269">
        <f t="shared" si="172"/>
        <v>168636.19888383313</v>
      </c>
      <c r="W779" s="269">
        <f t="shared" si="173"/>
        <v>168636.19888383313</v>
      </c>
      <c r="X779" s="257">
        <f t="shared" si="174"/>
        <v>168636.19888383313</v>
      </c>
      <c r="Y779" s="270">
        <f>IF(L779="Complex",(INDEX('Escalators '!$M$176:$S$176,MATCH('Forecast capex'!J779,'Escalators '!$M$178:$S$178,0))/12+1)^((K779-J779)*12)-1,0)</f>
        <v>3.5566952945970565E-2</v>
      </c>
      <c r="Z779" s="257">
        <f t="shared" si="175"/>
        <v>5838.6709956105278</v>
      </c>
      <c r="AA779" s="257">
        <f t="shared" si="176"/>
        <v>5997.8757506886268</v>
      </c>
      <c r="AB779" s="269">
        <f t="shared" si="177"/>
        <v>174634.07463452176</v>
      </c>
      <c r="AC779" s="269">
        <f t="shared" si="178"/>
        <v>174634.07463452176</v>
      </c>
      <c r="AD779" s="271" t="str">
        <f>INDEX('Global inputs'!$C$134:$C$171,MATCH(F779,'Global inputs'!$B$134:$B$171,0))</f>
        <v>Asset replacement and renewal</v>
      </c>
      <c r="AE779" s="272">
        <f>IF(OR(H779='Operating leases'!$B$32,H779='Operating leases'!$B$33),"",INDEX('Global inputs'!$C$186:$C$243,MATCH(E779,'Global inputs'!$B$186:$B$243,0)))</f>
        <v>0.08</v>
      </c>
    </row>
    <row r="780" spans="1:31" s="27" customFormat="1" x14ac:dyDescent="0.2">
      <c r="A780" s="250"/>
      <c r="B780" s="210" t="s">
        <v>742</v>
      </c>
      <c r="C780" s="210" t="s">
        <v>286</v>
      </c>
      <c r="D780" s="210" t="s">
        <v>735</v>
      </c>
      <c r="E780" s="210" t="s">
        <v>144</v>
      </c>
      <c r="F780" s="210" t="s">
        <v>108</v>
      </c>
      <c r="G780" s="210" t="s">
        <v>736</v>
      </c>
      <c r="H780" s="197">
        <v>0</v>
      </c>
      <c r="I780" s="210" t="s">
        <v>229</v>
      </c>
      <c r="J780" s="210">
        <v>2022</v>
      </c>
      <c r="K780" s="210">
        <v>2023</v>
      </c>
      <c r="L780" s="268" t="str">
        <f t="shared" si="166"/>
        <v>Complex</v>
      </c>
      <c r="M780" s="197">
        <v>41040</v>
      </c>
      <c r="N780" s="197">
        <v>0</v>
      </c>
      <c r="O780" s="257">
        <f>IF(ISNA(MATCH(H780,'Operating leases'!$B$32:$B$43,0)),0,INDEX('Operating leases'!$M$32:$S$43,MATCH(H780,'Operating leases'!$B$32:$B$43,0),MATCH(J780,'Operating leases'!$M$11:$S$11,0)))</f>
        <v>0</v>
      </c>
      <c r="P780" s="257">
        <f t="shared" si="167"/>
        <v>41040</v>
      </c>
      <c r="Q780" s="257">
        <f t="shared" si="168"/>
        <v>41040</v>
      </c>
      <c r="R780" s="258">
        <f>INDEX('Escalators '!$M$124:$S$129,MATCH(I780,'Escalators '!$B$124:$B$129,0),MATCH(J780,'Escalators '!$M$113:$S$113,0))</f>
        <v>1.0379818100112963</v>
      </c>
      <c r="S780" s="257">
        <f t="shared" si="169"/>
        <v>0</v>
      </c>
      <c r="T780" s="257">
        <f t="shared" si="170"/>
        <v>0</v>
      </c>
      <c r="U780" s="269">
        <f t="shared" si="171"/>
        <v>42598.773482863602</v>
      </c>
      <c r="V780" s="269">
        <f t="shared" si="172"/>
        <v>42598.773482863602</v>
      </c>
      <c r="W780" s="269">
        <f t="shared" si="173"/>
        <v>42598.773482863602</v>
      </c>
      <c r="X780" s="257">
        <f t="shared" si="174"/>
        <v>42598.773482863602</v>
      </c>
      <c r="Y780" s="270">
        <f>IF(L780="Complex",(INDEX('Escalators '!$M$176:$S$176,MATCH('Forecast capex'!J780,'Escalators '!$M$178:$S$178,0))/12+1)^((K780-J780)*12)-1,0)</f>
        <v>3.5566952945970565E-2</v>
      </c>
      <c r="Z780" s="257">
        <f t="shared" si="175"/>
        <v>1459.667748902632</v>
      </c>
      <c r="AA780" s="257">
        <f t="shared" si="176"/>
        <v>1515.1085720210683</v>
      </c>
      <c r="AB780" s="269">
        <f t="shared" si="177"/>
        <v>44113.882054884671</v>
      </c>
      <c r="AC780" s="269">
        <f t="shared" si="178"/>
        <v>44113.882054884671</v>
      </c>
      <c r="AD780" s="271" t="str">
        <f>INDEX('Global inputs'!$C$134:$C$171,MATCH(F780,'Global inputs'!$B$134:$B$171,0))</f>
        <v>Asset replacement and renewal</v>
      </c>
      <c r="AE780" s="272">
        <f>IF(OR(H780='Operating leases'!$B$32,H780='Operating leases'!$B$33),"",INDEX('Global inputs'!$C$186:$C$243,MATCH(E780,'Global inputs'!$B$186:$B$243,0)))</f>
        <v>0.08</v>
      </c>
    </row>
    <row r="781" spans="1:31" s="27" customFormat="1" x14ac:dyDescent="0.2">
      <c r="A781" s="250"/>
      <c r="B781" s="210" t="s">
        <v>742</v>
      </c>
      <c r="C781" s="210" t="s">
        <v>286</v>
      </c>
      <c r="D781" s="210" t="s">
        <v>732</v>
      </c>
      <c r="E781" s="210" t="s">
        <v>141</v>
      </c>
      <c r="F781" s="210" t="s">
        <v>108</v>
      </c>
      <c r="G781" s="210" t="s">
        <v>734</v>
      </c>
      <c r="H781" s="197">
        <v>0</v>
      </c>
      <c r="I781" s="210" t="s">
        <v>221</v>
      </c>
      <c r="J781" s="210">
        <v>2022</v>
      </c>
      <c r="K781" s="210">
        <v>2023</v>
      </c>
      <c r="L781" s="268" t="str">
        <f t="shared" si="166"/>
        <v>Complex</v>
      </c>
      <c r="M781" s="197">
        <v>47880</v>
      </c>
      <c r="N781" s="197">
        <v>0</v>
      </c>
      <c r="O781" s="257">
        <f>IF(ISNA(MATCH(H781,'Operating leases'!$B$32:$B$43,0)),0,INDEX('Operating leases'!$M$32:$S$43,MATCH(H781,'Operating leases'!$B$32:$B$43,0),MATCH(J781,'Operating leases'!$M$11:$S$11,0)))</f>
        <v>0</v>
      </c>
      <c r="P781" s="257">
        <f t="shared" si="167"/>
        <v>47880</v>
      </c>
      <c r="Q781" s="257">
        <f t="shared" si="168"/>
        <v>47880</v>
      </c>
      <c r="R781" s="258">
        <f>INDEX('Escalators '!$M$124:$S$129,MATCH(I781,'Escalators '!$B$124:$B$129,0),MATCH(J781,'Escalators '!$M$113:$S$113,0))</f>
        <v>1.0272672933956697</v>
      </c>
      <c r="S781" s="257">
        <f t="shared" si="169"/>
        <v>0</v>
      </c>
      <c r="T781" s="257">
        <f t="shared" si="170"/>
        <v>0</v>
      </c>
      <c r="U781" s="269">
        <f t="shared" si="171"/>
        <v>49185.558007784668</v>
      </c>
      <c r="V781" s="269">
        <f t="shared" si="172"/>
        <v>49185.558007784668</v>
      </c>
      <c r="W781" s="269">
        <f t="shared" si="173"/>
        <v>49185.558007784668</v>
      </c>
      <c r="X781" s="257">
        <f t="shared" si="174"/>
        <v>49185.558007784668</v>
      </c>
      <c r="Y781" s="270">
        <f>IF(L781="Complex",(INDEX('Escalators '!$M$176:$S$176,MATCH('Forecast capex'!J781,'Escalators '!$M$178:$S$178,0))/12+1)^((K781-J781)*12)-1,0)</f>
        <v>3.5566952945970565E-2</v>
      </c>
      <c r="Z781" s="257">
        <f t="shared" si="175"/>
        <v>1702.9457070530707</v>
      </c>
      <c r="AA781" s="257">
        <f t="shared" si="176"/>
        <v>1749.380427284183</v>
      </c>
      <c r="AB781" s="269">
        <f t="shared" si="177"/>
        <v>50934.938435068849</v>
      </c>
      <c r="AC781" s="269">
        <f t="shared" si="178"/>
        <v>50934.938435068849</v>
      </c>
      <c r="AD781" s="271" t="str">
        <f>INDEX('Global inputs'!$C$134:$C$171,MATCH(F781,'Global inputs'!$B$134:$B$171,0))</f>
        <v>Asset replacement and renewal</v>
      </c>
      <c r="AE781" s="272">
        <f>IF(OR(H781='Operating leases'!$B$32,H781='Operating leases'!$B$33),"",INDEX('Global inputs'!$C$186:$C$243,MATCH(E781,'Global inputs'!$B$186:$B$243,0)))</f>
        <v>0.08</v>
      </c>
    </row>
    <row r="782" spans="1:31" s="27" customFormat="1" x14ac:dyDescent="0.2">
      <c r="A782" s="250"/>
      <c r="B782" s="210" t="s">
        <v>742</v>
      </c>
      <c r="C782" s="210" t="s">
        <v>286</v>
      </c>
      <c r="D782" s="210" t="s">
        <v>732</v>
      </c>
      <c r="E782" s="210" t="s">
        <v>141</v>
      </c>
      <c r="F782" s="210" t="s">
        <v>108</v>
      </c>
      <c r="G782" s="210" t="s">
        <v>734</v>
      </c>
      <c r="H782" s="197">
        <v>0</v>
      </c>
      <c r="I782" s="210" t="s">
        <v>142</v>
      </c>
      <c r="J782" s="210">
        <v>2022</v>
      </c>
      <c r="K782" s="210">
        <v>2023</v>
      </c>
      <c r="L782" s="268" t="str">
        <f t="shared" si="166"/>
        <v>Complex</v>
      </c>
      <c r="M782" s="197">
        <v>191520</v>
      </c>
      <c r="N782" s="197">
        <v>0</v>
      </c>
      <c r="O782" s="257">
        <f>IF(ISNA(MATCH(H782,'Operating leases'!$B$32:$B$43,0)),0,INDEX('Operating leases'!$M$32:$S$43,MATCH(H782,'Operating leases'!$B$32:$B$43,0),MATCH(J782,'Operating leases'!$M$11:$S$11,0)))</f>
        <v>0</v>
      </c>
      <c r="P782" s="257">
        <f t="shared" si="167"/>
        <v>191520</v>
      </c>
      <c r="Q782" s="257">
        <f t="shared" si="168"/>
        <v>191520</v>
      </c>
      <c r="R782" s="258">
        <f>INDEX('Escalators '!$M$124:$S$129,MATCH(I782,'Escalators '!$B$124:$B$129,0),MATCH(J782,'Escalators '!$M$113:$S$113,0))</f>
        <v>1.0268090943455099</v>
      </c>
      <c r="S782" s="257">
        <f t="shared" si="169"/>
        <v>0</v>
      </c>
      <c r="T782" s="257">
        <f t="shared" si="170"/>
        <v>0</v>
      </c>
      <c r="U782" s="269">
        <f t="shared" si="171"/>
        <v>196654.47774905205</v>
      </c>
      <c r="V782" s="269">
        <f t="shared" si="172"/>
        <v>196654.47774905205</v>
      </c>
      <c r="W782" s="269">
        <f t="shared" si="173"/>
        <v>196654.47774905205</v>
      </c>
      <c r="X782" s="257">
        <f t="shared" si="174"/>
        <v>196654.47774905205</v>
      </c>
      <c r="Y782" s="270">
        <f>IF(L782="Complex",(INDEX('Escalators '!$M$176:$S$176,MATCH('Forecast capex'!J782,'Escalators '!$M$178:$S$178,0))/12+1)^((K782-J782)*12)-1,0)</f>
        <v>3.5566952945970565E-2</v>
      </c>
      <c r="Z782" s="257">
        <f t="shared" si="175"/>
        <v>6811.7828282122828</v>
      </c>
      <c r="AA782" s="257">
        <f t="shared" si="176"/>
        <v>6994.4005567149497</v>
      </c>
      <c r="AB782" s="269">
        <f t="shared" si="177"/>
        <v>203648.87830576699</v>
      </c>
      <c r="AC782" s="269">
        <f t="shared" si="178"/>
        <v>203648.87830576699</v>
      </c>
      <c r="AD782" s="271" t="str">
        <f>INDEX('Global inputs'!$C$134:$C$171,MATCH(F782,'Global inputs'!$B$134:$B$171,0))</f>
        <v>Asset replacement and renewal</v>
      </c>
      <c r="AE782" s="272">
        <f>IF(OR(H782='Operating leases'!$B$32,H782='Operating leases'!$B$33),"",INDEX('Global inputs'!$C$186:$C$243,MATCH(E782,'Global inputs'!$B$186:$B$243,0)))</f>
        <v>0.08</v>
      </c>
    </row>
    <row r="783" spans="1:31" s="27" customFormat="1" x14ac:dyDescent="0.2">
      <c r="A783" s="250"/>
      <c r="B783" s="210" t="s">
        <v>742</v>
      </c>
      <c r="C783" s="210" t="s">
        <v>286</v>
      </c>
      <c r="D783" s="210" t="s">
        <v>732</v>
      </c>
      <c r="E783" s="210" t="s">
        <v>143</v>
      </c>
      <c r="F783" s="210" t="s">
        <v>108</v>
      </c>
      <c r="G783" s="210" t="s">
        <v>734</v>
      </c>
      <c r="H783" s="197">
        <v>0</v>
      </c>
      <c r="I783" s="210" t="s">
        <v>221</v>
      </c>
      <c r="J783" s="210">
        <v>2022</v>
      </c>
      <c r="K783" s="210">
        <v>2023</v>
      </c>
      <c r="L783" s="268" t="str">
        <f t="shared" si="166"/>
        <v>Complex</v>
      </c>
      <c r="M783" s="197">
        <v>59052</v>
      </c>
      <c r="N783" s="197">
        <v>0</v>
      </c>
      <c r="O783" s="257">
        <f>IF(ISNA(MATCH(H783,'Operating leases'!$B$32:$B$43,0)),0,INDEX('Operating leases'!$M$32:$S$43,MATCH(H783,'Operating leases'!$B$32:$B$43,0),MATCH(J783,'Operating leases'!$M$11:$S$11,0)))</f>
        <v>0</v>
      </c>
      <c r="P783" s="257">
        <f t="shared" si="167"/>
        <v>59052</v>
      </c>
      <c r="Q783" s="257">
        <f t="shared" si="168"/>
        <v>59052</v>
      </c>
      <c r="R783" s="258">
        <f>INDEX('Escalators '!$M$124:$S$129,MATCH(I783,'Escalators '!$B$124:$B$129,0),MATCH(J783,'Escalators '!$M$113:$S$113,0))</f>
        <v>1.0272672933956697</v>
      </c>
      <c r="S783" s="257">
        <f t="shared" si="169"/>
        <v>0</v>
      </c>
      <c r="T783" s="257">
        <f t="shared" si="170"/>
        <v>0</v>
      </c>
      <c r="U783" s="269">
        <f t="shared" si="171"/>
        <v>60662.188209601089</v>
      </c>
      <c r="V783" s="269">
        <f t="shared" si="172"/>
        <v>60662.188209601089</v>
      </c>
      <c r="W783" s="269">
        <f t="shared" si="173"/>
        <v>60662.188209601089</v>
      </c>
      <c r="X783" s="257">
        <f t="shared" si="174"/>
        <v>60662.188209601089</v>
      </c>
      <c r="Y783" s="270">
        <f>IF(L783="Complex",(INDEX('Escalators '!$M$176:$S$176,MATCH('Forecast capex'!J783,'Escalators '!$M$178:$S$178,0))/12+1)^((K783-J783)*12)-1,0)</f>
        <v>3.5566952945970565E-2</v>
      </c>
      <c r="Z783" s="257">
        <f t="shared" si="175"/>
        <v>2100.299705365454</v>
      </c>
      <c r="AA783" s="257">
        <f t="shared" si="176"/>
        <v>2157.5691936504923</v>
      </c>
      <c r="AB783" s="269">
        <f t="shared" si="177"/>
        <v>62819.757403251584</v>
      </c>
      <c r="AC783" s="269">
        <f t="shared" si="178"/>
        <v>62819.757403251584</v>
      </c>
      <c r="AD783" s="271" t="str">
        <f>INDEX('Global inputs'!$C$134:$C$171,MATCH(F783,'Global inputs'!$B$134:$B$171,0))</f>
        <v>Asset replacement and renewal</v>
      </c>
      <c r="AE783" s="272">
        <f>IF(OR(H783='Operating leases'!$B$32,H783='Operating leases'!$B$33),"",INDEX('Global inputs'!$C$186:$C$243,MATCH(E783,'Global inputs'!$B$186:$B$243,0)))</f>
        <v>0.08</v>
      </c>
    </row>
    <row r="784" spans="1:31" s="27" customFormat="1" x14ac:dyDescent="0.2">
      <c r="A784" s="250"/>
      <c r="B784" s="210" t="s">
        <v>742</v>
      </c>
      <c r="C784" s="210" t="s">
        <v>286</v>
      </c>
      <c r="D784" s="210" t="s">
        <v>732</v>
      </c>
      <c r="E784" s="210" t="s">
        <v>143</v>
      </c>
      <c r="F784" s="210" t="s">
        <v>108</v>
      </c>
      <c r="G784" s="210" t="s">
        <v>734</v>
      </c>
      <c r="H784" s="197">
        <v>0</v>
      </c>
      <c r="I784" s="210" t="s">
        <v>142</v>
      </c>
      <c r="J784" s="210">
        <v>2022</v>
      </c>
      <c r="K784" s="210">
        <v>2023</v>
      </c>
      <c r="L784" s="268" t="str">
        <f t="shared" si="166"/>
        <v>Complex</v>
      </c>
      <c r="M784" s="197">
        <v>236208</v>
      </c>
      <c r="N784" s="197">
        <v>0</v>
      </c>
      <c r="O784" s="257">
        <f>IF(ISNA(MATCH(H784,'Operating leases'!$B$32:$B$43,0)),0,INDEX('Operating leases'!$M$32:$S$43,MATCH(H784,'Operating leases'!$B$32:$B$43,0),MATCH(J784,'Operating leases'!$M$11:$S$11,0)))</f>
        <v>0</v>
      </c>
      <c r="P784" s="257">
        <f t="shared" si="167"/>
        <v>236208</v>
      </c>
      <c r="Q784" s="257">
        <f t="shared" si="168"/>
        <v>236208</v>
      </c>
      <c r="R784" s="258">
        <f>INDEX('Escalators '!$M$124:$S$129,MATCH(I784,'Escalators '!$B$124:$B$129,0),MATCH(J784,'Escalators '!$M$113:$S$113,0))</f>
        <v>1.0268090943455099</v>
      </c>
      <c r="S784" s="257">
        <f t="shared" si="169"/>
        <v>0</v>
      </c>
      <c r="T784" s="257">
        <f t="shared" si="170"/>
        <v>0</v>
      </c>
      <c r="U784" s="269">
        <f t="shared" si="171"/>
        <v>242540.52255716422</v>
      </c>
      <c r="V784" s="269">
        <f t="shared" si="172"/>
        <v>242540.52255716422</v>
      </c>
      <c r="W784" s="269">
        <f t="shared" si="173"/>
        <v>242540.52255716422</v>
      </c>
      <c r="X784" s="257">
        <f t="shared" si="174"/>
        <v>242540.52255716422</v>
      </c>
      <c r="Y784" s="270">
        <f>IF(L784="Complex",(INDEX('Escalators '!$M$176:$S$176,MATCH('Forecast capex'!J784,'Escalators '!$M$178:$S$178,0))/12+1)^((K784-J784)*12)-1,0)</f>
        <v>3.5566952945970565E-2</v>
      </c>
      <c r="Z784" s="257">
        <f t="shared" si="175"/>
        <v>8401.1988214618159</v>
      </c>
      <c r="AA784" s="257">
        <f t="shared" si="176"/>
        <v>8626.4273532817715</v>
      </c>
      <c r="AB784" s="269">
        <f t="shared" si="177"/>
        <v>251166.94991044598</v>
      </c>
      <c r="AC784" s="269">
        <f t="shared" si="178"/>
        <v>251166.94991044598</v>
      </c>
      <c r="AD784" s="271" t="str">
        <f>INDEX('Global inputs'!$C$134:$C$171,MATCH(F784,'Global inputs'!$B$134:$B$171,0))</f>
        <v>Asset replacement and renewal</v>
      </c>
      <c r="AE784" s="272">
        <f>IF(OR(H784='Operating leases'!$B$32,H784='Operating leases'!$B$33),"",INDEX('Global inputs'!$C$186:$C$243,MATCH(E784,'Global inputs'!$B$186:$B$243,0)))</f>
        <v>0.08</v>
      </c>
    </row>
    <row r="785" spans="1:31" s="27" customFormat="1" x14ac:dyDescent="0.2">
      <c r="A785" s="250"/>
      <c r="B785" s="210" t="s">
        <v>742</v>
      </c>
      <c r="C785" s="210" t="s">
        <v>286</v>
      </c>
      <c r="D785" s="210" t="s">
        <v>735</v>
      </c>
      <c r="E785" s="210" t="s">
        <v>144</v>
      </c>
      <c r="F785" s="210" t="s">
        <v>108</v>
      </c>
      <c r="G785" s="210" t="s">
        <v>736</v>
      </c>
      <c r="H785" s="197">
        <v>0</v>
      </c>
      <c r="I785" s="210" t="s">
        <v>221</v>
      </c>
      <c r="J785" s="210">
        <v>2022</v>
      </c>
      <c r="K785" s="210">
        <v>2023</v>
      </c>
      <c r="L785" s="268" t="str">
        <f t="shared" si="166"/>
        <v>Complex</v>
      </c>
      <c r="M785" s="197">
        <v>91200</v>
      </c>
      <c r="N785" s="197">
        <v>0</v>
      </c>
      <c r="O785" s="257">
        <f>IF(ISNA(MATCH(H785,'Operating leases'!$B$32:$B$43,0)),0,INDEX('Operating leases'!$M$32:$S$43,MATCH(H785,'Operating leases'!$B$32:$B$43,0),MATCH(J785,'Operating leases'!$M$11:$S$11,0)))</f>
        <v>0</v>
      </c>
      <c r="P785" s="257">
        <f t="shared" si="167"/>
        <v>91200</v>
      </c>
      <c r="Q785" s="257">
        <f t="shared" si="168"/>
        <v>91200</v>
      </c>
      <c r="R785" s="258">
        <f>INDEX('Escalators '!$M$124:$S$129,MATCH(I785,'Escalators '!$B$124:$B$129,0),MATCH(J785,'Escalators '!$M$113:$S$113,0))</f>
        <v>1.0272672933956697</v>
      </c>
      <c r="S785" s="257">
        <f t="shared" si="169"/>
        <v>0</v>
      </c>
      <c r="T785" s="257">
        <f t="shared" si="170"/>
        <v>0</v>
      </c>
      <c r="U785" s="269">
        <f t="shared" si="171"/>
        <v>93686.777157685079</v>
      </c>
      <c r="V785" s="269">
        <f t="shared" si="172"/>
        <v>93686.777157685079</v>
      </c>
      <c r="W785" s="269">
        <f t="shared" si="173"/>
        <v>93686.777157685079</v>
      </c>
      <c r="X785" s="257">
        <f t="shared" si="174"/>
        <v>93686.777157685079</v>
      </c>
      <c r="Y785" s="270">
        <f>IF(L785="Complex",(INDEX('Escalators '!$M$176:$S$176,MATCH('Forecast capex'!J785,'Escalators '!$M$178:$S$178,0))/12+1)^((K785-J785)*12)-1,0)</f>
        <v>3.5566952945970565E-2</v>
      </c>
      <c r="Z785" s="257">
        <f t="shared" si="175"/>
        <v>3243.7061086725157</v>
      </c>
      <c r="AA785" s="257">
        <f t="shared" si="176"/>
        <v>3332.1531948270153</v>
      </c>
      <c r="AB785" s="269">
        <f t="shared" si="177"/>
        <v>97018.930352512092</v>
      </c>
      <c r="AC785" s="269">
        <f t="shared" si="178"/>
        <v>97018.930352512092</v>
      </c>
      <c r="AD785" s="271" t="str">
        <f>INDEX('Global inputs'!$C$134:$C$171,MATCH(F785,'Global inputs'!$B$134:$B$171,0))</f>
        <v>Asset replacement and renewal</v>
      </c>
      <c r="AE785" s="272">
        <f>IF(OR(H785='Operating leases'!$B$32,H785='Operating leases'!$B$33),"",INDEX('Global inputs'!$C$186:$C$243,MATCH(E785,'Global inputs'!$B$186:$B$243,0)))</f>
        <v>0.08</v>
      </c>
    </row>
    <row r="786" spans="1:31" s="27" customFormat="1" x14ac:dyDescent="0.2">
      <c r="A786" s="250"/>
      <c r="B786" s="210" t="s">
        <v>742</v>
      </c>
      <c r="C786" s="210" t="s">
        <v>286</v>
      </c>
      <c r="D786" s="210" t="s">
        <v>735</v>
      </c>
      <c r="E786" s="210" t="s">
        <v>144</v>
      </c>
      <c r="F786" s="210" t="s">
        <v>108</v>
      </c>
      <c r="G786" s="210" t="s">
        <v>736</v>
      </c>
      <c r="H786" s="197">
        <v>0</v>
      </c>
      <c r="I786" s="210" t="s">
        <v>229</v>
      </c>
      <c r="J786" s="210">
        <v>2022</v>
      </c>
      <c r="K786" s="210">
        <v>2023</v>
      </c>
      <c r="L786" s="268" t="str">
        <f t="shared" si="166"/>
        <v>Complex</v>
      </c>
      <c r="M786" s="197">
        <v>22800</v>
      </c>
      <c r="N786" s="197">
        <v>0</v>
      </c>
      <c r="O786" s="257">
        <f>IF(ISNA(MATCH(H786,'Operating leases'!$B$32:$B$43,0)),0,INDEX('Operating leases'!$M$32:$S$43,MATCH(H786,'Operating leases'!$B$32:$B$43,0),MATCH(J786,'Operating leases'!$M$11:$S$11,0)))</f>
        <v>0</v>
      </c>
      <c r="P786" s="257">
        <f t="shared" si="167"/>
        <v>22800</v>
      </c>
      <c r="Q786" s="257">
        <f t="shared" si="168"/>
        <v>22800</v>
      </c>
      <c r="R786" s="258">
        <f>INDEX('Escalators '!$M$124:$S$129,MATCH(I786,'Escalators '!$B$124:$B$129,0),MATCH(J786,'Escalators '!$M$113:$S$113,0))</f>
        <v>1.0379818100112963</v>
      </c>
      <c r="S786" s="257">
        <f t="shared" si="169"/>
        <v>0</v>
      </c>
      <c r="T786" s="257">
        <f t="shared" si="170"/>
        <v>0</v>
      </c>
      <c r="U786" s="269">
        <f t="shared" si="171"/>
        <v>23665.985268257555</v>
      </c>
      <c r="V786" s="269">
        <f t="shared" si="172"/>
        <v>23665.985268257555</v>
      </c>
      <c r="W786" s="269">
        <f t="shared" si="173"/>
        <v>23665.985268257555</v>
      </c>
      <c r="X786" s="257">
        <f t="shared" si="174"/>
        <v>23665.985268257555</v>
      </c>
      <c r="Y786" s="270">
        <f>IF(L786="Complex",(INDEX('Escalators '!$M$176:$S$176,MATCH('Forecast capex'!J786,'Escalators '!$M$178:$S$178,0))/12+1)^((K786-J786)*12)-1,0)</f>
        <v>3.5566952945970565E-2</v>
      </c>
      <c r="Z786" s="257">
        <f t="shared" si="175"/>
        <v>810.92652716812893</v>
      </c>
      <c r="AA786" s="257">
        <f t="shared" si="176"/>
        <v>841.72698445614901</v>
      </c>
      <c r="AB786" s="269">
        <f t="shared" si="177"/>
        <v>24507.712252713703</v>
      </c>
      <c r="AC786" s="269">
        <f t="shared" si="178"/>
        <v>24507.712252713703</v>
      </c>
      <c r="AD786" s="271" t="str">
        <f>INDEX('Global inputs'!$C$134:$C$171,MATCH(F786,'Global inputs'!$B$134:$B$171,0))</f>
        <v>Asset replacement and renewal</v>
      </c>
      <c r="AE786" s="272">
        <f>IF(OR(H786='Operating leases'!$B$32,H786='Operating leases'!$B$33),"",INDEX('Global inputs'!$C$186:$C$243,MATCH(E786,'Global inputs'!$B$186:$B$243,0)))</f>
        <v>0.08</v>
      </c>
    </row>
    <row r="787" spans="1:31" s="27" customFormat="1" x14ac:dyDescent="0.2">
      <c r="A787" s="250"/>
      <c r="B787" s="210" t="s">
        <v>746</v>
      </c>
      <c r="C787" s="210" t="s">
        <v>286</v>
      </c>
      <c r="D787" s="210" t="s">
        <v>732</v>
      </c>
      <c r="E787" s="210" t="s">
        <v>138</v>
      </c>
      <c r="F787" s="210" t="s">
        <v>79</v>
      </c>
      <c r="G787" s="210" t="s">
        <v>752</v>
      </c>
      <c r="H787" s="197">
        <v>0</v>
      </c>
      <c r="I787" s="210" t="s">
        <v>139</v>
      </c>
      <c r="J787" s="210">
        <v>2022</v>
      </c>
      <c r="K787" s="210">
        <v>2024</v>
      </c>
      <c r="L787" s="268" t="str">
        <f t="shared" si="166"/>
        <v>Complex</v>
      </c>
      <c r="M787" s="197">
        <v>24880.944444444442</v>
      </c>
      <c r="N787" s="197">
        <v>0</v>
      </c>
      <c r="O787" s="257">
        <f>IF(ISNA(MATCH(H787,'Operating leases'!$B$32:$B$43,0)),0,INDEX('Operating leases'!$M$32:$S$43,MATCH(H787,'Operating leases'!$B$32:$B$43,0),MATCH(J787,'Operating leases'!$M$11:$S$11,0)))</f>
        <v>0</v>
      </c>
      <c r="P787" s="257">
        <f t="shared" si="167"/>
        <v>24880.944444444442</v>
      </c>
      <c r="Q787" s="257">
        <f t="shared" si="168"/>
        <v>24880.944444444442</v>
      </c>
      <c r="R787" s="258">
        <f>INDEX('Escalators '!$M$124:$S$129,MATCH(I787,'Escalators '!$B$124:$B$129,0),MATCH(J787,'Escalators '!$M$113:$S$113,0))</f>
        <v>1.0086968501536033</v>
      </c>
      <c r="S787" s="257">
        <f t="shared" si="169"/>
        <v>0</v>
      </c>
      <c r="T787" s="257">
        <f t="shared" si="170"/>
        <v>0</v>
      </c>
      <c r="U787" s="269">
        <f t="shared" si="171"/>
        <v>25097.330289957903</v>
      </c>
      <c r="V787" s="269">
        <f t="shared" si="172"/>
        <v>25097.330289957903</v>
      </c>
      <c r="W787" s="269">
        <f t="shared" si="173"/>
        <v>25097.330289957903</v>
      </c>
      <c r="X787" s="257">
        <f t="shared" si="174"/>
        <v>25097.330289957903</v>
      </c>
      <c r="Y787" s="270">
        <f>IF(L787="Complex",(INDEX('Escalators '!$M$176:$S$176,MATCH('Forecast capex'!J787,'Escalators '!$M$178:$S$178,0))/12+1)^((K787-J787)*12)-1,0)</f>
        <v>7.239891403380172E-2</v>
      </c>
      <c r="Z787" s="257">
        <f t="shared" si="175"/>
        <v>1801.3533579131297</v>
      </c>
      <c r="AA787" s="257">
        <f t="shared" si="176"/>
        <v>1817.0194581405901</v>
      </c>
      <c r="AB787" s="269">
        <f t="shared" si="177"/>
        <v>26914.349748098492</v>
      </c>
      <c r="AC787" s="269">
        <f t="shared" si="178"/>
        <v>26914.349748098492</v>
      </c>
      <c r="AD787" s="271" t="str">
        <f>INDEX('Global inputs'!$C$134:$C$171,MATCH(F787,'Global inputs'!$B$134:$B$171,0))</f>
        <v xml:space="preserve">System growth </v>
      </c>
      <c r="AE787" s="272">
        <f>IF(OR(H787='Operating leases'!$B$32,H787='Operating leases'!$B$33),"",INDEX('Global inputs'!$C$186:$C$243,MATCH(E787,'Global inputs'!$B$186:$B$243,0)))</f>
        <v>0.08</v>
      </c>
    </row>
    <row r="788" spans="1:31" s="27" customFormat="1" x14ac:dyDescent="0.2">
      <c r="A788" s="250"/>
      <c r="B788" s="210" t="s">
        <v>746</v>
      </c>
      <c r="C788" s="210" t="s">
        <v>286</v>
      </c>
      <c r="D788" s="210" t="s">
        <v>732</v>
      </c>
      <c r="E788" s="210" t="s">
        <v>138</v>
      </c>
      <c r="F788" s="210" t="s">
        <v>79</v>
      </c>
      <c r="G788" s="210" t="s">
        <v>752</v>
      </c>
      <c r="H788" s="197">
        <v>0</v>
      </c>
      <c r="I788" s="210" t="s">
        <v>221</v>
      </c>
      <c r="J788" s="210">
        <v>2022</v>
      </c>
      <c r="K788" s="210">
        <v>2024</v>
      </c>
      <c r="L788" s="268" t="str">
        <f t="shared" si="166"/>
        <v>Complex</v>
      </c>
      <c r="M788" s="197">
        <v>16587.296296296296</v>
      </c>
      <c r="N788" s="197">
        <v>0</v>
      </c>
      <c r="O788" s="257">
        <f>IF(ISNA(MATCH(H788,'Operating leases'!$B$32:$B$43,0)),0,INDEX('Operating leases'!$M$32:$S$43,MATCH(H788,'Operating leases'!$B$32:$B$43,0),MATCH(J788,'Operating leases'!$M$11:$S$11,0)))</f>
        <v>0</v>
      </c>
      <c r="P788" s="257">
        <f t="shared" si="167"/>
        <v>16587.296296296296</v>
      </c>
      <c r="Q788" s="257">
        <f t="shared" si="168"/>
        <v>16587.296296296296</v>
      </c>
      <c r="R788" s="258">
        <f>INDEX('Escalators '!$M$124:$S$129,MATCH(I788,'Escalators '!$B$124:$B$129,0),MATCH(J788,'Escalators '!$M$113:$S$113,0))</f>
        <v>1.0272672933956697</v>
      </c>
      <c r="S788" s="257">
        <f t="shared" si="169"/>
        <v>0</v>
      </c>
      <c r="T788" s="257">
        <f t="shared" si="170"/>
        <v>0</v>
      </c>
      <c r="U788" s="269">
        <f t="shared" si="171"/>
        <v>17039.586971048313</v>
      </c>
      <c r="V788" s="269">
        <f t="shared" si="172"/>
        <v>17039.586971048313</v>
      </c>
      <c r="W788" s="269">
        <f t="shared" si="173"/>
        <v>17039.586971048313</v>
      </c>
      <c r="X788" s="257">
        <f t="shared" si="174"/>
        <v>17039.586971048313</v>
      </c>
      <c r="Y788" s="270">
        <f>IF(L788="Complex",(INDEX('Escalators '!$M$176:$S$176,MATCH('Forecast capex'!J788,'Escalators '!$M$178:$S$178,0))/12+1)^((K788-J788)*12)-1,0)</f>
        <v>7.239891403380172E-2</v>
      </c>
      <c r="Z788" s="257">
        <f t="shared" si="175"/>
        <v>1200.9022386087531</v>
      </c>
      <c r="AA788" s="257">
        <f t="shared" si="176"/>
        <v>1233.6475922884147</v>
      </c>
      <c r="AB788" s="269">
        <f t="shared" si="177"/>
        <v>18273.234563336729</v>
      </c>
      <c r="AC788" s="269">
        <f t="shared" si="178"/>
        <v>18273.234563336729</v>
      </c>
      <c r="AD788" s="271" t="str">
        <f>INDEX('Global inputs'!$C$134:$C$171,MATCH(F788,'Global inputs'!$B$134:$B$171,0))</f>
        <v xml:space="preserve">System growth </v>
      </c>
      <c r="AE788" s="272">
        <f>IF(OR(H788='Operating leases'!$B$32,H788='Operating leases'!$B$33),"",INDEX('Global inputs'!$C$186:$C$243,MATCH(E788,'Global inputs'!$B$186:$B$243,0)))</f>
        <v>0.08</v>
      </c>
    </row>
    <row r="789" spans="1:31" s="27" customFormat="1" x14ac:dyDescent="0.2">
      <c r="A789" s="250"/>
      <c r="B789" s="210" t="s">
        <v>746</v>
      </c>
      <c r="C789" s="210" t="s">
        <v>286</v>
      </c>
      <c r="D789" s="210" t="s">
        <v>732</v>
      </c>
      <c r="E789" s="210" t="s">
        <v>143</v>
      </c>
      <c r="F789" s="210" t="s">
        <v>79</v>
      </c>
      <c r="G789" s="210" t="s">
        <v>734</v>
      </c>
      <c r="H789" s="197">
        <v>0</v>
      </c>
      <c r="I789" s="210" t="s">
        <v>142</v>
      </c>
      <c r="J789" s="210">
        <v>2022</v>
      </c>
      <c r="K789" s="210">
        <v>2024</v>
      </c>
      <c r="L789" s="268" t="str">
        <f t="shared" si="166"/>
        <v>Complex</v>
      </c>
      <c r="M789" s="197">
        <v>159238.04444444441</v>
      </c>
      <c r="N789" s="197">
        <v>0</v>
      </c>
      <c r="O789" s="257">
        <f>IF(ISNA(MATCH(H789,'Operating leases'!$B$32:$B$43,0)),0,INDEX('Operating leases'!$M$32:$S$43,MATCH(H789,'Operating leases'!$B$32:$B$43,0),MATCH(J789,'Operating leases'!$M$11:$S$11,0)))</f>
        <v>0</v>
      </c>
      <c r="P789" s="257">
        <f t="shared" si="167"/>
        <v>159238.04444444441</v>
      </c>
      <c r="Q789" s="257">
        <f t="shared" si="168"/>
        <v>159238.04444444441</v>
      </c>
      <c r="R789" s="258">
        <f>INDEX('Escalators '!$M$124:$S$129,MATCH(I789,'Escalators '!$B$124:$B$129,0),MATCH(J789,'Escalators '!$M$113:$S$113,0))</f>
        <v>1.0268090943455099</v>
      </c>
      <c r="S789" s="257">
        <f t="shared" si="169"/>
        <v>0</v>
      </c>
      <c r="T789" s="257">
        <f t="shared" si="170"/>
        <v>0</v>
      </c>
      <c r="U789" s="269">
        <f t="shared" si="171"/>
        <v>163507.07220135003</v>
      </c>
      <c r="V789" s="269">
        <f t="shared" si="172"/>
        <v>163507.07220135003</v>
      </c>
      <c r="W789" s="269">
        <f t="shared" si="173"/>
        <v>163507.07220135003</v>
      </c>
      <c r="X789" s="257">
        <f t="shared" si="174"/>
        <v>163507.07220135003</v>
      </c>
      <c r="Y789" s="270">
        <f>IF(L789="Complex",(INDEX('Escalators '!$M$176:$S$176,MATCH('Forecast capex'!J789,'Escalators '!$M$178:$S$178,0))/12+1)^((K789-J789)*12)-1,0)</f>
        <v>7.239891403380172E-2</v>
      </c>
      <c r="Z789" s="257">
        <f t="shared" si="175"/>
        <v>11528.661490644028</v>
      </c>
      <c r="AA789" s="257">
        <f t="shared" si="176"/>
        <v>11837.734464224151</v>
      </c>
      <c r="AB789" s="269">
        <f t="shared" si="177"/>
        <v>175344.8066655742</v>
      </c>
      <c r="AC789" s="269">
        <f t="shared" si="178"/>
        <v>175344.8066655742</v>
      </c>
      <c r="AD789" s="271" t="str">
        <f>INDEX('Global inputs'!$C$134:$C$171,MATCH(F789,'Global inputs'!$B$134:$B$171,0))</f>
        <v xml:space="preserve">System growth </v>
      </c>
      <c r="AE789" s="272">
        <f>IF(OR(H789='Operating leases'!$B$32,H789='Operating leases'!$B$33),"",INDEX('Global inputs'!$C$186:$C$243,MATCH(E789,'Global inputs'!$B$186:$B$243,0)))</f>
        <v>0.08</v>
      </c>
    </row>
    <row r="790" spans="1:31" s="27" customFormat="1" x14ac:dyDescent="0.2">
      <c r="A790" s="250"/>
      <c r="B790" s="210" t="s">
        <v>746</v>
      </c>
      <c r="C790" s="210" t="s">
        <v>286</v>
      </c>
      <c r="D790" s="210" t="s">
        <v>732</v>
      </c>
      <c r="E790" s="210" t="s">
        <v>143</v>
      </c>
      <c r="F790" s="210" t="s">
        <v>79</v>
      </c>
      <c r="G790" s="210" t="s">
        <v>734</v>
      </c>
      <c r="H790" s="197">
        <v>0</v>
      </c>
      <c r="I790" s="210" t="s">
        <v>221</v>
      </c>
      <c r="J790" s="210">
        <v>2022</v>
      </c>
      <c r="K790" s="210">
        <v>2024</v>
      </c>
      <c r="L790" s="268" t="str">
        <f t="shared" si="166"/>
        <v>Complex</v>
      </c>
      <c r="M790" s="197">
        <v>39809.511111111104</v>
      </c>
      <c r="N790" s="197">
        <v>0</v>
      </c>
      <c r="O790" s="257">
        <f>IF(ISNA(MATCH(H790,'Operating leases'!$B$32:$B$43,0)),0,INDEX('Operating leases'!$M$32:$S$43,MATCH(H790,'Operating leases'!$B$32:$B$43,0),MATCH(J790,'Operating leases'!$M$11:$S$11,0)))</f>
        <v>0</v>
      </c>
      <c r="P790" s="257">
        <f t="shared" si="167"/>
        <v>39809.511111111104</v>
      </c>
      <c r="Q790" s="257">
        <f t="shared" si="168"/>
        <v>39809.511111111104</v>
      </c>
      <c r="R790" s="258">
        <f>INDEX('Escalators '!$M$124:$S$129,MATCH(I790,'Escalators '!$B$124:$B$129,0),MATCH(J790,'Escalators '!$M$113:$S$113,0))</f>
        <v>1.0272672933956697</v>
      </c>
      <c r="S790" s="257">
        <f t="shared" si="169"/>
        <v>0</v>
      </c>
      <c r="T790" s="257">
        <f t="shared" si="170"/>
        <v>0</v>
      </c>
      <c r="U790" s="269">
        <f t="shared" si="171"/>
        <v>40895.00873051594</v>
      </c>
      <c r="V790" s="269">
        <f t="shared" si="172"/>
        <v>40895.00873051594</v>
      </c>
      <c r="W790" s="269">
        <f t="shared" si="173"/>
        <v>40895.00873051594</v>
      </c>
      <c r="X790" s="257">
        <f t="shared" si="174"/>
        <v>40895.00873051594</v>
      </c>
      <c r="Y790" s="270">
        <f>IF(L790="Complex",(INDEX('Escalators '!$M$176:$S$176,MATCH('Forecast capex'!J790,'Escalators '!$M$178:$S$178,0))/12+1)^((K790-J790)*12)-1,0)</f>
        <v>7.239891403380172E-2</v>
      </c>
      <c r="Z790" s="257">
        <f t="shared" si="175"/>
        <v>2882.165372661007</v>
      </c>
      <c r="AA790" s="257">
        <f t="shared" si="176"/>
        <v>2960.7542214921941</v>
      </c>
      <c r="AB790" s="269">
        <f t="shared" si="177"/>
        <v>43855.762952008132</v>
      </c>
      <c r="AC790" s="269">
        <f t="shared" si="178"/>
        <v>43855.762952008132</v>
      </c>
      <c r="AD790" s="271" t="str">
        <f>INDEX('Global inputs'!$C$134:$C$171,MATCH(F790,'Global inputs'!$B$134:$B$171,0))</f>
        <v xml:space="preserve">System growth </v>
      </c>
      <c r="AE790" s="272">
        <f>IF(OR(H790='Operating leases'!$B$32,H790='Operating leases'!$B$33),"",INDEX('Global inputs'!$C$186:$C$243,MATCH(E790,'Global inputs'!$B$186:$B$243,0)))</f>
        <v>0.08</v>
      </c>
    </row>
    <row r="791" spans="1:31" s="27" customFormat="1" x14ac:dyDescent="0.2">
      <c r="A791" s="250"/>
      <c r="B791" s="210" t="s">
        <v>746</v>
      </c>
      <c r="C791" s="210" t="s">
        <v>286</v>
      </c>
      <c r="D791" s="210" t="s">
        <v>732</v>
      </c>
      <c r="E791" s="210" t="s">
        <v>136</v>
      </c>
      <c r="F791" s="210" t="s">
        <v>79</v>
      </c>
      <c r="G791" s="210" t="s">
        <v>751</v>
      </c>
      <c r="H791" s="197">
        <v>0</v>
      </c>
      <c r="I791" s="210" t="s">
        <v>229</v>
      </c>
      <c r="J791" s="210">
        <v>2022</v>
      </c>
      <c r="K791" s="210">
        <v>2024</v>
      </c>
      <c r="L791" s="268" t="str">
        <f t="shared" si="166"/>
        <v>Complex</v>
      </c>
      <c r="M791" s="197">
        <v>228075.32407407407</v>
      </c>
      <c r="N791" s="197">
        <v>0</v>
      </c>
      <c r="O791" s="257">
        <f>IF(ISNA(MATCH(H791,'Operating leases'!$B$32:$B$43,0)),0,INDEX('Operating leases'!$M$32:$S$43,MATCH(H791,'Operating leases'!$B$32:$B$43,0),MATCH(J791,'Operating leases'!$M$11:$S$11,0)))</f>
        <v>0</v>
      </c>
      <c r="P791" s="257">
        <f t="shared" si="167"/>
        <v>228075.32407407407</v>
      </c>
      <c r="Q791" s="257">
        <f t="shared" si="168"/>
        <v>228075.32407407407</v>
      </c>
      <c r="R791" s="258">
        <f>INDEX('Escalators '!$M$124:$S$129,MATCH(I791,'Escalators '!$B$124:$B$129,0),MATCH(J791,'Escalators '!$M$113:$S$113,0))</f>
        <v>1.0379818100112963</v>
      </c>
      <c r="S791" s="257">
        <f t="shared" si="169"/>
        <v>0</v>
      </c>
      <c r="T791" s="257">
        <f t="shared" si="170"/>
        <v>0</v>
      </c>
      <c r="U791" s="269">
        <f t="shared" si="171"/>
        <v>236738.0377013204</v>
      </c>
      <c r="V791" s="269">
        <f t="shared" si="172"/>
        <v>236738.0377013204</v>
      </c>
      <c r="W791" s="269">
        <f t="shared" si="173"/>
        <v>236738.0377013204</v>
      </c>
      <c r="X791" s="257">
        <f t="shared" si="174"/>
        <v>236738.0377013204</v>
      </c>
      <c r="Y791" s="270">
        <f>IF(L791="Complex",(INDEX('Escalators '!$M$176:$S$176,MATCH('Forecast capex'!J791,'Escalators '!$M$178:$S$178,0))/12+1)^((K791-J791)*12)-1,0)</f>
        <v>7.239891403380172E-2</v>
      </c>
      <c r="Z791" s="257">
        <f t="shared" si="175"/>
        <v>16512.405780870358</v>
      </c>
      <c r="AA791" s="257">
        <f t="shared" si="176"/>
        <v>17139.576840068807</v>
      </c>
      <c r="AB791" s="269">
        <f t="shared" si="177"/>
        <v>253877.61454138919</v>
      </c>
      <c r="AC791" s="269">
        <f t="shared" si="178"/>
        <v>253877.61454138919</v>
      </c>
      <c r="AD791" s="271" t="str">
        <f>INDEX('Global inputs'!$C$134:$C$171,MATCH(F791,'Global inputs'!$B$134:$B$171,0))</f>
        <v xml:space="preserve">System growth </v>
      </c>
      <c r="AE791" s="272">
        <f>IF(OR(H791='Operating leases'!$B$32,H791='Operating leases'!$B$33),"",INDEX('Global inputs'!$C$186:$C$243,MATCH(E791,'Global inputs'!$B$186:$B$243,0)))</f>
        <v>0</v>
      </c>
    </row>
    <row r="792" spans="1:31" s="27" customFormat="1" x14ac:dyDescent="0.2">
      <c r="A792" s="250"/>
      <c r="B792" s="210" t="s">
        <v>746</v>
      </c>
      <c r="C792" s="210" t="s">
        <v>286</v>
      </c>
      <c r="D792" s="210" t="s">
        <v>732</v>
      </c>
      <c r="E792" s="210" t="s">
        <v>136</v>
      </c>
      <c r="F792" s="210" t="s">
        <v>79</v>
      </c>
      <c r="G792" s="210" t="s">
        <v>751</v>
      </c>
      <c r="H792" s="197">
        <v>0</v>
      </c>
      <c r="I792" s="210" t="s">
        <v>221</v>
      </c>
      <c r="J792" s="210">
        <v>2022</v>
      </c>
      <c r="K792" s="210">
        <v>2024</v>
      </c>
      <c r="L792" s="268" t="str">
        <f t="shared" si="166"/>
        <v>Complex</v>
      </c>
      <c r="M792" s="197">
        <v>228075.32407407407</v>
      </c>
      <c r="N792" s="197">
        <v>0</v>
      </c>
      <c r="O792" s="257">
        <f>IF(ISNA(MATCH(H792,'Operating leases'!$B$32:$B$43,0)),0,INDEX('Operating leases'!$M$32:$S$43,MATCH(H792,'Operating leases'!$B$32:$B$43,0),MATCH(J792,'Operating leases'!$M$11:$S$11,0)))</f>
        <v>0</v>
      </c>
      <c r="P792" s="257">
        <f t="shared" si="167"/>
        <v>228075.32407407407</v>
      </c>
      <c r="Q792" s="257">
        <f t="shared" si="168"/>
        <v>228075.32407407407</v>
      </c>
      <c r="R792" s="258">
        <f>INDEX('Escalators '!$M$124:$S$129,MATCH(I792,'Escalators '!$B$124:$B$129,0),MATCH(J792,'Escalators '!$M$113:$S$113,0))</f>
        <v>1.0272672933956697</v>
      </c>
      <c r="S792" s="257">
        <f t="shared" si="169"/>
        <v>0</v>
      </c>
      <c r="T792" s="257">
        <f t="shared" si="170"/>
        <v>0</v>
      </c>
      <c r="U792" s="269">
        <f t="shared" si="171"/>
        <v>234294.32085191429</v>
      </c>
      <c r="V792" s="269">
        <f t="shared" si="172"/>
        <v>234294.32085191429</v>
      </c>
      <c r="W792" s="269">
        <f t="shared" si="173"/>
        <v>234294.32085191429</v>
      </c>
      <c r="X792" s="257">
        <f t="shared" si="174"/>
        <v>234294.32085191429</v>
      </c>
      <c r="Y792" s="270">
        <f>IF(L792="Complex",(INDEX('Escalators '!$M$176:$S$176,MATCH('Forecast capex'!J792,'Escalators '!$M$178:$S$178,0))/12+1)^((K792-J792)*12)-1,0)</f>
        <v>7.239891403380172E-2</v>
      </c>
      <c r="Z792" s="257">
        <f t="shared" si="175"/>
        <v>16512.405780870358</v>
      </c>
      <c r="AA792" s="257">
        <f t="shared" si="176"/>
        <v>16962.654393965702</v>
      </c>
      <c r="AB792" s="269">
        <f t="shared" si="177"/>
        <v>251256.97524587999</v>
      </c>
      <c r="AC792" s="269">
        <f t="shared" si="178"/>
        <v>251256.97524587999</v>
      </c>
      <c r="AD792" s="271" t="str">
        <f>INDEX('Global inputs'!$C$134:$C$171,MATCH(F792,'Global inputs'!$B$134:$B$171,0))</f>
        <v xml:space="preserve">System growth </v>
      </c>
      <c r="AE792" s="272">
        <f>IF(OR(H792='Operating leases'!$B$32,H792='Operating leases'!$B$33),"",INDEX('Global inputs'!$C$186:$C$243,MATCH(E792,'Global inputs'!$B$186:$B$243,0)))</f>
        <v>0</v>
      </c>
    </row>
    <row r="793" spans="1:31" s="27" customFormat="1" x14ac:dyDescent="0.2">
      <c r="A793" s="250"/>
      <c r="B793" s="210" t="s">
        <v>746</v>
      </c>
      <c r="C793" s="210" t="s">
        <v>286</v>
      </c>
      <c r="D793" s="210" t="s">
        <v>735</v>
      </c>
      <c r="E793" s="210" t="s">
        <v>144</v>
      </c>
      <c r="F793" s="210" t="s">
        <v>79</v>
      </c>
      <c r="G793" s="210" t="s">
        <v>736</v>
      </c>
      <c r="H793" s="197">
        <v>0</v>
      </c>
      <c r="I793" s="210" t="s">
        <v>229</v>
      </c>
      <c r="J793" s="210">
        <v>2022</v>
      </c>
      <c r="K793" s="210">
        <v>2024</v>
      </c>
      <c r="L793" s="268" t="str">
        <f t="shared" si="166"/>
        <v>Complex</v>
      </c>
      <c r="M793" s="197">
        <v>14928.566666666666</v>
      </c>
      <c r="N793" s="197">
        <v>0</v>
      </c>
      <c r="O793" s="257">
        <f>IF(ISNA(MATCH(H793,'Operating leases'!$B$32:$B$43,0)),0,INDEX('Operating leases'!$M$32:$S$43,MATCH(H793,'Operating leases'!$B$32:$B$43,0),MATCH(J793,'Operating leases'!$M$11:$S$11,0)))</f>
        <v>0</v>
      </c>
      <c r="P793" s="257">
        <f t="shared" si="167"/>
        <v>14928.566666666666</v>
      </c>
      <c r="Q793" s="257">
        <f t="shared" si="168"/>
        <v>14928.566666666666</v>
      </c>
      <c r="R793" s="258">
        <f>INDEX('Escalators '!$M$124:$S$129,MATCH(I793,'Escalators '!$B$124:$B$129,0),MATCH(J793,'Escalators '!$M$113:$S$113,0))</f>
        <v>1.0379818100112963</v>
      </c>
      <c r="S793" s="257">
        <f t="shared" si="169"/>
        <v>0</v>
      </c>
      <c r="T793" s="257">
        <f t="shared" si="170"/>
        <v>0</v>
      </c>
      <c r="U793" s="269">
        <f t="shared" si="171"/>
        <v>15495.580649540971</v>
      </c>
      <c r="V793" s="269">
        <f t="shared" si="172"/>
        <v>15495.580649540971</v>
      </c>
      <c r="W793" s="269">
        <f t="shared" si="173"/>
        <v>15495.580649540971</v>
      </c>
      <c r="X793" s="257">
        <f t="shared" si="174"/>
        <v>15495.580649540971</v>
      </c>
      <c r="Y793" s="270">
        <f>IF(L793="Complex",(INDEX('Escalators '!$M$176:$S$176,MATCH('Forecast capex'!J793,'Escalators '!$M$178:$S$178,0))/12+1)^((K793-J793)*12)-1,0)</f>
        <v>7.239891403380172E-2</v>
      </c>
      <c r="Z793" s="257">
        <f t="shared" si="175"/>
        <v>1080.8120147478778</v>
      </c>
      <c r="AA793" s="257">
        <f t="shared" si="176"/>
        <v>1121.8632113499582</v>
      </c>
      <c r="AB793" s="269">
        <f t="shared" si="177"/>
        <v>16617.443860890929</v>
      </c>
      <c r="AC793" s="269">
        <f t="shared" si="178"/>
        <v>16617.443860890929</v>
      </c>
      <c r="AD793" s="271" t="str">
        <f>INDEX('Global inputs'!$C$134:$C$171,MATCH(F793,'Global inputs'!$B$134:$B$171,0))</f>
        <v xml:space="preserve">System growth </v>
      </c>
      <c r="AE793" s="272">
        <f>IF(OR(H793='Operating leases'!$B$32,H793='Operating leases'!$B$33),"",INDEX('Global inputs'!$C$186:$C$243,MATCH(E793,'Global inputs'!$B$186:$B$243,0)))</f>
        <v>0.08</v>
      </c>
    </row>
    <row r="794" spans="1:31" s="27" customFormat="1" x14ac:dyDescent="0.2">
      <c r="A794" s="250"/>
      <c r="B794" s="210" t="s">
        <v>746</v>
      </c>
      <c r="C794" s="210" t="s">
        <v>286</v>
      </c>
      <c r="D794" s="210" t="s">
        <v>735</v>
      </c>
      <c r="E794" s="210" t="s">
        <v>144</v>
      </c>
      <c r="F794" s="210" t="s">
        <v>79</v>
      </c>
      <c r="G794" s="210" t="s">
        <v>736</v>
      </c>
      <c r="H794" s="197">
        <v>0</v>
      </c>
      <c r="I794" s="210" t="s">
        <v>221</v>
      </c>
      <c r="J794" s="210">
        <v>2022</v>
      </c>
      <c r="K794" s="210">
        <v>2024</v>
      </c>
      <c r="L794" s="268" t="str">
        <f t="shared" si="166"/>
        <v>Complex</v>
      </c>
      <c r="M794" s="197">
        <v>59714.266666666663</v>
      </c>
      <c r="N794" s="197">
        <v>0</v>
      </c>
      <c r="O794" s="257">
        <f>IF(ISNA(MATCH(H794,'Operating leases'!$B$32:$B$43,0)),0,INDEX('Operating leases'!$M$32:$S$43,MATCH(H794,'Operating leases'!$B$32:$B$43,0),MATCH(J794,'Operating leases'!$M$11:$S$11,0)))</f>
        <v>0</v>
      </c>
      <c r="P794" s="257">
        <f t="shared" si="167"/>
        <v>59714.266666666663</v>
      </c>
      <c r="Q794" s="257">
        <f t="shared" si="168"/>
        <v>59714.266666666663</v>
      </c>
      <c r="R794" s="258">
        <f>INDEX('Escalators '!$M$124:$S$129,MATCH(I794,'Escalators '!$B$124:$B$129,0),MATCH(J794,'Escalators '!$M$113:$S$113,0))</f>
        <v>1.0272672933956697</v>
      </c>
      <c r="S794" s="257">
        <f t="shared" si="169"/>
        <v>0</v>
      </c>
      <c r="T794" s="257">
        <f t="shared" si="170"/>
        <v>0</v>
      </c>
      <c r="U794" s="269">
        <f t="shared" si="171"/>
        <v>61342.513095773924</v>
      </c>
      <c r="V794" s="269">
        <f t="shared" si="172"/>
        <v>61342.513095773924</v>
      </c>
      <c r="W794" s="269">
        <f t="shared" si="173"/>
        <v>61342.513095773924</v>
      </c>
      <c r="X794" s="257">
        <f t="shared" si="174"/>
        <v>61342.513095773924</v>
      </c>
      <c r="Y794" s="270">
        <f>IF(L794="Complex",(INDEX('Escalators '!$M$176:$S$176,MATCH('Forecast capex'!J794,'Escalators '!$M$178:$S$178,0))/12+1)^((K794-J794)*12)-1,0)</f>
        <v>7.239891403380172E-2</v>
      </c>
      <c r="Z794" s="257">
        <f t="shared" si="175"/>
        <v>4323.2480589915112</v>
      </c>
      <c r="AA794" s="257">
        <f t="shared" si="176"/>
        <v>4441.1313322382921</v>
      </c>
      <c r="AB794" s="269">
        <f t="shared" si="177"/>
        <v>65783.644428012223</v>
      </c>
      <c r="AC794" s="269">
        <f t="shared" si="178"/>
        <v>65783.644428012223</v>
      </c>
      <c r="AD794" s="271" t="str">
        <f>INDEX('Global inputs'!$C$134:$C$171,MATCH(F794,'Global inputs'!$B$134:$B$171,0))</f>
        <v xml:space="preserve">System growth </v>
      </c>
      <c r="AE794" s="272">
        <f>IF(OR(H794='Operating leases'!$B$32,H794='Operating leases'!$B$33),"",INDEX('Global inputs'!$C$186:$C$243,MATCH(E794,'Global inputs'!$B$186:$B$243,0)))</f>
        <v>0.08</v>
      </c>
    </row>
    <row r="795" spans="1:31" s="27" customFormat="1" x14ac:dyDescent="0.2">
      <c r="A795" s="250"/>
      <c r="B795" s="210" t="s">
        <v>746</v>
      </c>
      <c r="C795" s="210" t="s">
        <v>286</v>
      </c>
      <c r="D795" s="210" t="s">
        <v>735</v>
      </c>
      <c r="E795" s="210" t="s">
        <v>147</v>
      </c>
      <c r="F795" s="210" t="s">
        <v>79</v>
      </c>
      <c r="G795" s="210" t="s">
        <v>744</v>
      </c>
      <c r="H795" s="197">
        <v>0</v>
      </c>
      <c r="I795" s="210" t="s">
        <v>229</v>
      </c>
      <c r="J795" s="210">
        <v>2022</v>
      </c>
      <c r="K795" s="210">
        <v>2024</v>
      </c>
      <c r="L795" s="268" t="str">
        <f t="shared" si="166"/>
        <v>Complex</v>
      </c>
      <c r="M795" s="197">
        <v>9288.8859259259243</v>
      </c>
      <c r="N795" s="197">
        <v>0</v>
      </c>
      <c r="O795" s="257">
        <f>IF(ISNA(MATCH(H795,'Operating leases'!$B$32:$B$43,0)),0,INDEX('Operating leases'!$M$32:$S$43,MATCH(H795,'Operating leases'!$B$32:$B$43,0),MATCH(J795,'Operating leases'!$M$11:$S$11,0)))</f>
        <v>0</v>
      </c>
      <c r="P795" s="257">
        <f t="shared" si="167"/>
        <v>9288.8859259259243</v>
      </c>
      <c r="Q795" s="257">
        <f t="shared" si="168"/>
        <v>9288.8859259259243</v>
      </c>
      <c r="R795" s="258">
        <f>INDEX('Escalators '!$M$124:$S$129,MATCH(I795,'Escalators '!$B$124:$B$129,0),MATCH(J795,'Escalators '!$M$113:$S$113,0))</f>
        <v>1.0379818100112963</v>
      </c>
      <c r="S795" s="257">
        <f t="shared" si="169"/>
        <v>0</v>
      </c>
      <c r="T795" s="257">
        <f t="shared" si="170"/>
        <v>0</v>
      </c>
      <c r="U795" s="269">
        <f t="shared" si="171"/>
        <v>9641.6946263810478</v>
      </c>
      <c r="V795" s="269">
        <f t="shared" si="172"/>
        <v>9641.6946263810478</v>
      </c>
      <c r="W795" s="269">
        <f t="shared" si="173"/>
        <v>9641.6946263810478</v>
      </c>
      <c r="X795" s="257">
        <f t="shared" si="174"/>
        <v>9641.6946263810478</v>
      </c>
      <c r="Y795" s="270">
        <f>IF(L795="Complex",(INDEX('Escalators '!$M$176:$S$176,MATCH('Forecast capex'!J795,'Escalators '!$M$178:$S$178,0))/12+1)^((K795-J795)*12)-1,0)</f>
        <v>7.239891403380172E-2</v>
      </c>
      <c r="Z795" s="257">
        <f t="shared" si="175"/>
        <v>672.50525362090173</v>
      </c>
      <c r="AA795" s="257">
        <f t="shared" si="176"/>
        <v>698.04822039552948</v>
      </c>
      <c r="AB795" s="269">
        <f t="shared" si="177"/>
        <v>10339.742846776577</v>
      </c>
      <c r="AC795" s="269">
        <f t="shared" si="178"/>
        <v>10339.742846776577</v>
      </c>
      <c r="AD795" s="271" t="str">
        <f>INDEX('Global inputs'!$C$134:$C$171,MATCH(F795,'Global inputs'!$B$134:$B$171,0))</f>
        <v xml:space="preserve">System growth </v>
      </c>
      <c r="AE795" s="272">
        <f>IF(OR(H795='Operating leases'!$B$32,H795='Operating leases'!$B$33),"",INDEX('Global inputs'!$C$186:$C$243,MATCH(E795,'Global inputs'!$B$186:$B$243,0)))</f>
        <v>0.08</v>
      </c>
    </row>
    <row r="796" spans="1:31" s="27" customFormat="1" x14ac:dyDescent="0.2">
      <c r="A796" s="250"/>
      <c r="B796" s="210" t="s">
        <v>746</v>
      </c>
      <c r="C796" s="210" t="s">
        <v>286</v>
      </c>
      <c r="D796" s="210" t="s">
        <v>735</v>
      </c>
      <c r="E796" s="210" t="s">
        <v>147</v>
      </c>
      <c r="F796" s="210" t="s">
        <v>79</v>
      </c>
      <c r="G796" s="210" t="s">
        <v>744</v>
      </c>
      <c r="H796" s="197">
        <v>0</v>
      </c>
      <c r="I796" s="210" t="s">
        <v>221</v>
      </c>
      <c r="J796" s="210">
        <v>2022</v>
      </c>
      <c r="K796" s="210">
        <v>2024</v>
      </c>
      <c r="L796" s="268" t="str">
        <f t="shared" si="166"/>
        <v>Complex</v>
      </c>
      <c r="M796" s="197">
        <v>37155.543703703697</v>
      </c>
      <c r="N796" s="197">
        <v>0</v>
      </c>
      <c r="O796" s="257">
        <f>IF(ISNA(MATCH(H796,'Operating leases'!$B$32:$B$43,0)),0,INDEX('Operating leases'!$M$32:$S$43,MATCH(H796,'Operating leases'!$B$32:$B$43,0),MATCH(J796,'Operating leases'!$M$11:$S$11,0)))</f>
        <v>0</v>
      </c>
      <c r="P796" s="257">
        <f t="shared" si="167"/>
        <v>37155.543703703697</v>
      </c>
      <c r="Q796" s="257">
        <f t="shared" si="168"/>
        <v>37155.543703703697</v>
      </c>
      <c r="R796" s="258">
        <f>INDEX('Escalators '!$M$124:$S$129,MATCH(I796,'Escalators '!$B$124:$B$129,0),MATCH(J796,'Escalators '!$M$113:$S$113,0))</f>
        <v>1.0272672933956697</v>
      </c>
      <c r="S796" s="257">
        <f t="shared" si="169"/>
        <v>0</v>
      </c>
      <c r="T796" s="257">
        <f t="shared" si="170"/>
        <v>0</v>
      </c>
      <c r="U796" s="269">
        <f t="shared" si="171"/>
        <v>38168.674815148217</v>
      </c>
      <c r="V796" s="269">
        <f t="shared" si="172"/>
        <v>38168.674815148217</v>
      </c>
      <c r="W796" s="269">
        <f t="shared" si="173"/>
        <v>38168.674815148217</v>
      </c>
      <c r="X796" s="257">
        <f t="shared" si="174"/>
        <v>38168.674815148217</v>
      </c>
      <c r="Y796" s="270">
        <f>IF(L796="Complex",(INDEX('Escalators '!$M$176:$S$176,MATCH('Forecast capex'!J796,'Escalators '!$M$178:$S$178,0))/12+1)^((K796-J796)*12)-1,0)</f>
        <v>7.239891403380172E-2</v>
      </c>
      <c r="Z796" s="257">
        <f t="shared" si="175"/>
        <v>2690.0210144836069</v>
      </c>
      <c r="AA796" s="257">
        <f t="shared" si="176"/>
        <v>2763.3706067260487</v>
      </c>
      <c r="AB796" s="269">
        <f t="shared" si="177"/>
        <v>40932.045421874267</v>
      </c>
      <c r="AC796" s="269">
        <f t="shared" si="178"/>
        <v>40932.045421874267</v>
      </c>
      <c r="AD796" s="271" t="str">
        <f>INDEX('Global inputs'!$C$134:$C$171,MATCH(F796,'Global inputs'!$B$134:$B$171,0))</f>
        <v xml:space="preserve">System growth </v>
      </c>
      <c r="AE796" s="272">
        <f>IF(OR(H796='Operating leases'!$B$32,H796='Operating leases'!$B$33),"",INDEX('Global inputs'!$C$186:$C$243,MATCH(E796,'Global inputs'!$B$186:$B$243,0)))</f>
        <v>0.08</v>
      </c>
    </row>
    <row r="797" spans="1:31" s="27" customFormat="1" x14ac:dyDescent="0.2">
      <c r="A797" s="250"/>
      <c r="B797" s="210" t="s">
        <v>746</v>
      </c>
      <c r="C797" s="210" t="s">
        <v>291</v>
      </c>
      <c r="D797" s="210" t="s">
        <v>735</v>
      </c>
      <c r="E797" s="210" t="s">
        <v>175</v>
      </c>
      <c r="F797" s="210" t="s">
        <v>79</v>
      </c>
      <c r="G797" s="210" t="s">
        <v>748</v>
      </c>
      <c r="H797" s="197">
        <v>0</v>
      </c>
      <c r="I797" s="210" t="s">
        <v>229</v>
      </c>
      <c r="J797" s="210">
        <v>2022</v>
      </c>
      <c r="K797" s="210">
        <v>2024</v>
      </c>
      <c r="L797" s="268" t="str">
        <f t="shared" si="166"/>
        <v>Complex</v>
      </c>
      <c r="M797" s="197">
        <v>6634.9185185185179</v>
      </c>
      <c r="N797" s="197">
        <v>0</v>
      </c>
      <c r="O797" s="257">
        <f>IF(ISNA(MATCH(H797,'Operating leases'!$B$32:$B$43,0)),0,INDEX('Operating leases'!$M$32:$S$43,MATCH(H797,'Operating leases'!$B$32:$B$43,0),MATCH(J797,'Operating leases'!$M$11:$S$11,0)))</f>
        <v>0</v>
      </c>
      <c r="P797" s="257">
        <f t="shared" si="167"/>
        <v>6634.9185185185179</v>
      </c>
      <c r="Q797" s="257">
        <f t="shared" si="168"/>
        <v>6634.9185185185179</v>
      </c>
      <c r="R797" s="258">
        <f>INDEX('Escalators '!$M$124:$S$129,MATCH(I797,'Escalators '!$B$124:$B$129,0),MATCH(J797,'Escalators '!$M$113:$S$113,0))</f>
        <v>1.0379818100112963</v>
      </c>
      <c r="S797" s="257">
        <f t="shared" si="169"/>
        <v>0</v>
      </c>
      <c r="T797" s="257">
        <f t="shared" si="170"/>
        <v>0</v>
      </c>
      <c r="U797" s="269">
        <f t="shared" si="171"/>
        <v>6886.92473312932</v>
      </c>
      <c r="V797" s="269">
        <f t="shared" si="172"/>
        <v>6886.92473312932</v>
      </c>
      <c r="W797" s="269">
        <f t="shared" si="173"/>
        <v>6886.92473312932</v>
      </c>
      <c r="X797" s="257">
        <f t="shared" si="174"/>
        <v>6886.92473312932</v>
      </c>
      <c r="Y797" s="270">
        <f>IF(L797="Complex",(INDEX('Escalators '!$M$176:$S$176,MATCH('Forecast capex'!J797,'Escalators '!$M$178:$S$178,0))/12+1)^((K797-J797)*12)-1,0)</f>
        <v>7.239891403380172E-2</v>
      </c>
      <c r="Z797" s="257">
        <f t="shared" si="175"/>
        <v>480.36089544350125</v>
      </c>
      <c r="AA797" s="257">
        <f t="shared" si="176"/>
        <v>498.6058717110925</v>
      </c>
      <c r="AB797" s="269">
        <f t="shared" si="177"/>
        <v>7385.5306048404127</v>
      </c>
      <c r="AC797" s="269">
        <f t="shared" si="178"/>
        <v>7385.5306048404127</v>
      </c>
      <c r="AD797" s="271" t="str">
        <f>INDEX('Global inputs'!$C$134:$C$171,MATCH(F797,'Global inputs'!$B$134:$B$171,0))</f>
        <v xml:space="preserve">System growth </v>
      </c>
      <c r="AE797" s="272">
        <f>IF(OR(H797='Operating leases'!$B$32,H797='Operating leases'!$B$33),"",INDEX('Global inputs'!$C$186:$C$243,MATCH(E797,'Global inputs'!$B$186:$B$243,0)))</f>
        <v>0.1</v>
      </c>
    </row>
    <row r="798" spans="1:31" s="27" customFormat="1" x14ac:dyDescent="0.2">
      <c r="A798" s="250"/>
      <c r="B798" s="210" t="s">
        <v>746</v>
      </c>
      <c r="C798" s="210" t="s">
        <v>291</v>
      </c>
      <c r="D798" s="210" t="s">
        <v>735</v>
      </c>
      <c r="E798" s="210" t="s">
        <v>175</v>
      </c>
      <c r="F798" s="210" t="s">
        <v>79</v>
      </c>
      <c r="G798" s="210" t="s">
        <v>748</v>
      </c>
      <c r="H798" s="197">
        <v>0</v>
      </c>
      <c r="I798" s="210" t="s">
        <v>221</v>
      </c>
      <c r="J798" s="210">
        <v>2022</v>
      </c>
      <c r="K798" s="210">
        <v>2024</v>
      </c>
      <c r="L798" s="268" t="str">
        <f t="shared" si="166"/>
        <v>Complex</v>
      </c>
      <c r="M798" s="197">
        <v>26539.674074074072</v>
      </c>
      <c r="N798" s="197">
        <v>0</v>
      </c>
      <c r="O798" s="257">
        <f>IF(ISNA(MATCH(H798,'Operating leases'!$B$32:$B$43,0)),0,INDEX('Operating leases'!$M$32:$S$43,MATCH(H798,'Operating leases'!$B$32:$B$43,0),MATCH(J798,'Operating leases'!$M$11:$S$11,0)))</f>
        <v>0</v>
      </c>
      <c r="P798" s="257">
        <f t="shared" si="167"/>
        <v>26539.674074074072</v>
      </c>
      <c r="Q798" s="257">
        <f t="shared" si="168"/>
        <v>26539.674074074072</v>
      </c>
      <c r="R798" s="258">
        <f>INDEX('Escalators '!$M$124:$S$129,MATCH(I798,'Escalators '!$B$124:$B$129,0),MATCH(J798,'Escalators '!$M$113:$S$113,0))</f>
        <v>1.0272672933956697</v>
      </c>
      <c r="S798" s="257">
        <f t="shared" si="169"/>
        <v>0</v>
      </c>
      <c r="T798" s="257">
        <f t="shared" si="170"/>
        <v>0</v>
      </c>
      <c r="U798" s="269">
        <f t="shared" si="171"/>
        <v>27263.339153677298</v>
      </c>
      <c r="V798" s="269">
        <f t="shared" si="172"/>
        <v>27263.339153677298</v>
      </c>
      <c r="W798" s="269">
        <f t="shared" si="173"/>
        <v>27263.339153677298</v>
      </c>
      <c r="X798" s="257">
        <f t="shared" si="174"/>
        <v>27263.339153677298</v>
      </c>
      <c r="Y798" s="270">
        <f>IF(L798="Complex",(INDEX('Escalators '!$M$176:$S$176,MATCH('Forecast capex'!J798,'Escalators '!$M$178:$S$178,0))/12+1)^((K798-J798)*12)-1,0)</f>
        <v>7.239891403380172E-2</v>
      </c>
      <c r="Z798" s="257">
        <f t="shared" si="175"/>
        <v>1921.443581774005</v>
      </c>
      <c r="AA798" s="257">
        <f t="shared" si="176"/>
        <v>1973.8361476614632</v>
      </c>
      <c r="AB798" s="269">
        <f t="shared" si="177"/>
        <v>29237.175301338761</v>
      </c>
      <c r="AC798" s="269">
        <f t="shared" si="178"/>
        <v>29237.175301338761</v>
      </c>
      <c r="AD798" s="271" t="str">
        <f>INDEX('Global inputs'!$C$134:$C$171,MATCH(F798,'Global inputs'!$B$134:$B$171,0))</f>
        <v xml:space="preserve">System growth </v>
      </c>
      <c r="AE798" s="272">
        <f>IF(OR(H798='Operating leases'!$B$32,H798='Operating leases'!$B$33),"",INDEX('Global inputs'!$C$186:$C$243,MATCH(E798,'Global inputs'!$B$186:$B$243,0)))</f>
        <v>0.1</v>
      </c>
    </row>
    <row r="799" spans="1:31" s="27" customFormat="1" x14ac:dyDescent="0.2">
      <c r="A799" s="250"/>
      <c r="B799" s="210" t="s">
        <v>714</v>
      </c>
      <c r="C799" s="210" t="s">
        <v>284</v>
      </c>
      <c r="D799" s="210" t="s">
        <v>715</v>
      </c>
      <c r="E799" s="210" t="s">
        <v>127</v>
      </c>
      <c r="F799" s="210" t="s">
        <v>92</v>
      </c>
      <c r="G799" s="210" t="s">
        <v>716</v>
      </c>
      <c r="H799" s="197">
        <v>0</v>
      </c>
      <c r="I799" s="210" t="s">
        <v>229</v>
      </c>
      <c r="J799" s="210">
        <v>2023</v>
      </c>
      <c r="K799" s="210">
        <v>2023</v>
      </c>
      <c r="L799" s="268" t="str">
        <f t="shared" si="166"/>
        <v>Simple</v>
      </c>
      <c r="M799" s="197">
        <v>6202.5245559236391</v>
      </c>
      <c r="N799" s="197">
        <v>9303.7868338854569</v>
      </c>
      <c r="O799" s="257">
        <f>IF(ISNA(MATCH(H799,'Operating leases'!$B$32:$B$43,0)),0,INDEX('Operating leases'!$M$32:$S$43,MATCH(H799,'Operating leases'!$B$32:$B$43,0),MATCH(J799,'Operating leases'!$M$11:$S$11,0)))</f>
        <v>0</v>
      </c>
      <c r="P799" s="257">
        <f t="shared" si="167"/>
        <v>6202.5245559236391</v>
      </c>
      <c r="Q799" s="257">
        <f t="shared" si="168"/>
        <v>15506.311389809096</v>
      </c>
      <c r="R799" s="258">
        <f>INDEX('Escalators '!$M$124:$S$129,MATCH(I799,'Escalators '!$B$124:$B$129,0),MATCH(J799,'Escalators '!$M$113:$S$113,0))</f>
        <v>1.0553567720906862</v>
      </c>
      <c r="S799" s="257">
        <f t="shared" si="169"/>
        <v>0</v>
      </c>
      <c r="T799" s="257">
        <f t="shared" si="170"/>
        <v>9818.8144412291822</v>
      </c>
      <c r="U799" s="269">
        <f t="shared" si="171"/>
        <v>6545.8762941527875</v>
      </c>
      <c r="V799" s="269">
        <f t="shared" si="172"/>
        <v>16364.69073538197</v>
      </c>
      <c r="W799" s="269">
        <f t="shared" si="173"/>
        <v>6545.8762941527875</v>
      </c>
      <c r="X799" s="257">
        <f t="shared" si="174"/>
        <v>16364.69073538197</v>
      </c>
      <c r="Y799" s="270">
        <f>IF(L799="Complex",(INDEX('Escalators '!$M$176:$S$176,MATCH('Forecast capex'!J799,'Escalators '!$M$178:$S$178,0))/12+1)^((K799-J799)*12)-1,0)</f>
        <v>0</v>
      </c>
      <c r="Z799" s="257">
        <f t="shared" si="175"/>
        <v>0</v>
      </c>
      <c r="AA799" s="257">
        <f t="shared" si="176"/>
        <v>0</v>
      </c>
      <c r="AB799" s="269">
        <f t="shared" si="177"/>
        <v>0</v>
      </c>
      <c r="AC799" s="269">
        <f t="shared" si="178"/>
        <v>0</v>
      </c>
      <c r="AD799" s="271" t="str">
        <f>INDEX('Global inputs'!$C$134:$C$171,MATCH(F799,'Global inputs'!$B$134:$B$171,0))</f>
        <v>Asset relocations and undergrounding</v>
      </c>
      <c r="AE799" s="272">
        <f>IF(OR(H799='Operating leases'!$B$32,H799='Operating leases'!$B$33),"",INDEX('Global inputs'!$C$186:$C$243,MATCH(E799,'Global inputs'!$B$186:$B$243,0)))</f>
        <v>0.08</v>
      </c>
    </row>
    <row r="800" spans="1:31" s="27" customFormat="1" x14ac:dyDescent="0.2">
      <c r="A800" s="250"/>
      <c r="B800" s="210" t="s">
        <v>714</v>
      </c>
      <c r="C800" s="210" t="s">
        <v>284</v>
      </c>
      <c r="D800" s="210" t="s">
        <v>715</v>
      </c>
      <c r="E800" s="210" t="s">
        <v>127</v>
      </c>
      <c r="F800" s="210" t="s">
        <v>92</v>
      </c>
      <c r="G800" s="210" t="s">
        <v>716</v>
      </c>
      <c r="H800" s="197">
        <v>0</v>
      </c>
      <c r="I800" s="210" t="s">
        <v>221</v>
      </c>
      <c r="J800" s="210">
        <v>2023</v>
      </c>
      <c r="K800" s="210">
        <v>2023</v>
      </c>
      <c r="L800" s="268" t="str">
        <f t="shared" si="166"/>
        <v>Simple</v>
      </c>
      <c r="M800" s="197">
        <v>6202.5245559236391</v>
      </c>
      <c r="N800" s="197">
        <v>9303.7868338854569</v>
      </c>
      <c r="O800" s="257">
        <f>IF(ISNA(MATCH(H800,'Operating leases'!$B$32:$B$43,0)),0,INDEX('Operating leases'!$M$32:$S$43,MATCH(H800,'Operating leases'!$B$32:$B$43,0),MATCH(J800,'Operating leases'!$M$11:$S$11,0)))</f>
        <v>0</v>
      </c>
      <c r="P800" s="257">
        <f t="shared" si="167"/>
        <v>6202.5245559236391</v>
      </c>
      <c r="Q800" s="257">
        <f t="shared" si="168"/>
        <v>15506.311389809096</v>
      </c>
      <c r="R800" s="258">
        <f>INDEX('Escalators '!$M$124:$S$129,MATCH(I800,'Escalators '!$B$124:$B$129,0),MATCH(J800,'Escalators '!$M$113:$S$113,0))</f>
        <v>1.0486791854231625</v>
      </c>
      <c r="S800" s="257">
        <f t="shared" si="169"/>
        <v>0</v>
      </c>
      <c r="T800" s="257">
        <f t="shared" si="170"/>
        <v>9756.6875983097452</v>
      </c>
      <c r="U800" s="269">
        <f t="shared" si="171"/>
        <v>6504.4583988731647</v>
      </c>
      <c r="V800" s="269">
        <f t="shared" si="172"/>
        <v>16261.14599718291</v>
      </c>
      <c r="W800" s="269">
        <f t="shared" si="173"/>
        <v>6504.4583988731647</v>
      </c>
      <c r="X800" s="257">
        <f t="shared" si="174"/>
        <v>16261.14599718291</v>
      </c>
      <c r="Y800" s="270">
        <f>IF(L800="Complex",(INDEX('Escalators '!$M$176:$S$176,MATCH('Forecast capex'!J800,'Escalators '!$M$178:$S$178,0))/12+1)^((K800-J800)*12)-1,0)</f>
        <v>0</v>
      </c>
      <c r="Z800" s="257">
        <f t="shared" si="175"/>
        <v>0</v>
      </c>
      <c r="AA800" s="257">
        <f t="shared" si="176"/>
        <v>0</v>
      </c>
      <c r="AB800" s="269">
        <f t="shared" si="177"/>
        <v>0</v>
      </c>
      <c r="AC800" s="269">
        <f t="shared" si="178"/>
        <v>0</v>
      </c>
      <c r="AD800" s="271" t="str">
        <f>INDEX('Global inputs'!$C$134:$C$171,MATCH(F800,'Global inputs'!$B$134:$B$171,0))</f>
        <v>Asset relocations and undergrounding</v>
      </c>
      <c r="AE800" s="272">
        <f>IF(OR(H800='Operating leases'!$B$32,H800='Operating leases'!$B$33),"",INDEX('Global inputs'!$C$186:$C$243,MATCH(E800,'Global inputs'!$B$186:$B$243,0)))</f>
        <v>0.08</v>
      </c>
    </row>
    <row r="801" spans="1:31" s="27" customFormat="1" x14ac:dyDescent="0.2">
      <c r="A801" s="250"/>
      <c r="B801" s="210" t="s">
        <v>714</v>
      </c>
      <c r="C801" s="210" t="s">
        <v>284</v>
      </c>
      <c r="D801" s="210" t="s">
        <v>715</v>
      </c>
      <c r="E801" s="210" t="s">
        <v>129</v>
      </c>
      <c r="F801" s="210" t="s">
        <v>92</v>
      </c>
      <c r="G801" s="210" t="s">
        <v>716</v>
      </c>
      <c r="H801" s="197">
        <v>0</v>
      </c>
      <c r="I801" s="210" t="s">
        <v>229</v>
      </c>
      <c r="J801" s="210">
        <v>2023</v>
      </c>
      <c r="K801" s="210">
        <v>2023</v>
      </c>
      <c r="L801" s="268" t="str">
        <f t="shared" si="166"/>
        <v>Simple</v>
      </c>
      <c r="M801" s="197">
        <v>6202.5245559236391</v>
      </c>
      <c r="N801" s="197">
        <v>9303.7868338854569</v>
      </c>
      <c r="O801" s="257">
        <f>IF(ISNA(MATCH(H801,'Operating leases'!$B$32:$B$43,0)),0,INDEX('Operating leases'!$M$32:$S$43,MATCH(H801,'Operating leases'!$B$32:$B$43,0),MATCH(J801,'Operating leases'!$M$11:$S$11,0)))</f>
        <v>0</v>
      </c>
      <c r="P801" s="257">
        <f t="shared" si="167"/>
        <v>6202.5245559236391</v>
      </c>
      <c r="Q801" s="257">
        <f t="shared" si="168"/>
        <v>15506.311389809096</v>
      </c>
      <c r="R801" s="258">
        <f>INDEX('Escalators '!$M$124:$S$129,MATCH(I801,'Escalators '!$B$124:$B$129,0),MATCH(J801,'Escalators '!$M$113:$S$113,0))</f>
        <v>1.0553567720906862</v>
      </c>
      <c r="S801" s="257">
        <f t="shared" si="169"/>
        <v>0</v>
      </c>
      <c r="T801" s="257">
        <f t="shared" si="170"/>
        <v>9818.8144412291822</v>
      </c>
      <c r="U801" s="269">
        <f t="shared" si="171"/>
        <v>6545.8762941527875</v>
      </c>
      <c r="V801" s="269">
        <f t="shared" si="172"/>
        <v>16364.69073538197</v>
      </c>
      <c r="W801" s="269">
        <f t="shared" si="173"/>
        <v>6545.8762941527875</v>
      </c>
      <c r="X801" s="257">
        <f t="shared" si="174"/>
        <v>16364.69073538197</v>
      </c>
      <c r="Y801" s="270">
        <f>IF(L801="Complex",(INDEX('Escalators '!$M$176:$S$176,MATCH('Forecast capex'!J801,'Escalators '!$M$178:$S$178,0))/12+1)^((K801-J801)*12)-1,0)</f>
        <v>0</v>
      </c>
      <c r="Z801" s="257">
        <f t="shared" si="175"/>
        <v>0</v>
      </c>
      <c r="AA801" s="257">
        <f t="shared" si="176"/>
        <v>0</v>
      </c>
      <c r="AB801" s="269">
        <f t="shared" si="177"/>
        <v>0</v>
      </c>
      <c r="AC801" s="269">
        <f t="shared" si="178"/>
        <v>0</v>
      </c>
      <c r="AD801" s="271" t="str">
        <f>INDEX('Global inputs'!$C$134:$C$171,MATCH(F801,'Global inputs'!$B$134:$B$171,0))</f>
        <v>Asset relocations and undergrounding</v>
      </c>
      <c r="AE801" s="272">
        <f>IF(OR(H801='Operating leases'!$B$32,H801='Operating leases'!$B$33),"",INDEX('Global inputs'!$C$186:$C$243,MATCH(E801,'Global inputs'!$B$186:$B$243,0)))</f>
        <v>0.1</v>
      </c>
    </row>
    <row r="802" spans="1:31" s="27" customFormat="1" x14ac:dyDescent="0.2">
      <c r="A802" s="250"/>
      <c r="B802" s="210" t="s">
        <v>714</v>
      </c>
      <c r="C802" s="210" t="s">
        <v>284</v>
      </c>
      <c r="D802" s="210" t="s">
        <v>715</v>
      </c>
      <c r="E802" s="210" t="s">
        <v>129</v>
      </c>
      <c r="F802" s="210" t="s">
        <v>92</v>
      </c>
      <c r="G802" s="210" t="s">
        <v>716</v>
      </c>
      <c r="H802" s="197">
        <v>0</v>
      </c>
      <c r="I802" s="210" t="s">
        <v>221</v>
      </c>
      <c r="J802" s="210">
        <v>2023</v>
      </c>
      <c r="K802" s="210">
        <v>2023</v>
      </c>
      <c r="L802" s="268" t="str">
        <f t="shared" si="166"/>
        <v>Simple</v>
      </c>
      <c r="M802" s="197">
        <v>6202.5245559236391</v>
      </c>
      <c r="N802" s="197">
        <v>9303.7868338854569</v>
      </c>
      <c r="O802" s="257">
        <f>IF(ISNA(MATCH(H802,'Operating leases'!$B$32:$B$43,0)),0,INDEX('Operating leases'!$M$32:$S$43,MATCH(H802,'Operating leases'!$B$32:$B$43,0),MATCH(J802,'Operating leases'!$M$11:$S$11,0)))</f>
        <v>0</v>
      </c>
      <c r="P802" s="257">
        <f t="shared" si="167"/>
        <v>6202.5245559236391</v>
      </c>
      <c r="Q802" s="257">
        <f t="shared" si="168"/>
        <v>15506.311389809096</v>
      </c>
      <c r="R802" s="258">
        <f>INDEX('Escalators '!$M$124:$S$129,MATCH(I802,'Escalators '!$B$124:$B$129,0),MATCH(J802,'Escalators '!$M$113:$S$113,0))</f>
        <v>1.0486791854231625</v>
      </c>
      <c r="S802" s="257">
        <f t="shared" si="169"/>
        <v>0</v>
      </c>
      <c r="T802" s="257">
        <f t="shared" si="170"/>
        <v>9756.6875983097452</v>
      </c>
      <c r="U802" s="269">
        <f t="shared" si="171"/>
        <v>6504.4583988731647</v>
      </c>
      <c r="V802" s="269">
        <f t="shared" si="172"/>
        <v>16261.14599718291</v>
      </c>
      <c r="W802" s="269">
        <f t="shared" si="173"/>
        <v>6504.4583988731647</v>
      </c>
      <c r="X802" s="257">
        <f t="shared" si="174"/>
        <v>16261.14599718291</v>
      </c>
      <c r="Y802" s="270">
        <f>IF(L802="Complex",(INDEX('Escalators '!$M$176:$S$176,MATCH('Forecast capex'!J802,'Escalators '!$M$178:$S$178,0))/12+1)^((K802-J802)*12)-1,0)</f>
        <v>0</v>
      </c>
      <c r="Z802" s="257">
        <f t="shared" si="175"/>
        <v>0</v>
      </c>
      <c r="AA802" s="257">
        <f t="shared" si="176"/>
        <v>0</v>
      </c>
      <c r="AB802" s="269">
        <f t="shared" si="177"/>
        <v>0</v>
      </c>
      <c r="AC802" s="269">
        <f t="shared" si="178"/>
        <v>0</v>
      </c>
      <c r="AD802" s="271" t="str">
        <f>INDEX('Global inputs'!$C$134:$C$171,MATCH(F802,'Global inputs'!$B$134:$B$171,0))</f>
        <v>Asset relocations and undergrounding</v>
      </c>
      <c r="AE802" s="272">
        <f>IF(OR(H802='Operating leases'!$B$32,H802='Operating leases'!$B$33),"",INDEX('Global inputs'!$C$186:$C$243,MATCH(E802,'Global inputs'!$B$186:$B$243,0)))</f>
        <v>0.1</v>
      </c>
    </row>
    <row r="803" spans="1:31" s="27" customFormat="1" x14ac:dyDescent="0.2">
      <c r="A803" s="250"/>
      <c r="B803" s="210" t="s">
        <v>714</v>
      </c>
      <c r="C803" s="210" t="s">
        <v>287</v>
      </c>
      <c r="D803" s="210" t="s">
        <v>715</v>
      </c>
      <c r="E803" s="210" t="s">
        <v>150</v>
      </c>
      <c r="F803" s="210" t="s">
        <v>92</v>
      </c>
      <c r="G803" s="210" t="s">
        <v>716</v>
      </c>
      <c r="H803" s="197">
        <v>0</v>
      </c>
      <c r="I803" s="210" t="s">
        <v>229</v>
      </c>
      <c r="J803" s="210">
        <v>2023</v>
      </c>
      <c r="K803" s="210">
        <v>2023</v>
      </c>
      <c r="L803" s="268" t="str">
        <f t="shared" si="166"/>
        <v>Simple</v>
      </c>
      <c r="M803" s="197">
        <v>24810.098223694557</v>
      </c>
      <c r="N803" s="197">
        <v>37215.147335541827</v>
      </c>
      <c r="O803" s="257">
        <f>IF(ISNA(MATCH(H803,'Operating leases'!$B$32:$B$43,0)),0,INDEX('Operating leases'!$M$32:$S$43,MATCH(H803,'Operating leases'!$B$32:$B$43,0),MATCH(J803,'Operating leases'!$M$11:$S$11,0)))</f>
        <v>0</v>
      </c>
      <c r="P803" s="257">
        <f t="shared" si="167"/>
        <v>24810.098223694557</v>
      </c>
      <c r="Q803" s="257">
        <f t="shared" si="168"/>
        <v>62025.245559236384</v>
      </c>
      <c r="R803" s="258">
        <f>INDEX('Escalators '!$M$124:$S$129,MATCH(I803,'Escalators '!$B$124:$B$129,0),MATCH(J803,'Escalators '!$M$113:$S$113,0))</f>
        <v>1.0553567720906862</v>
      </c>
      <c r="S803" s="257">
        <f t="shared" si="169"/>
        <v>0</v>
      </c>
      <c r="T803" s="257">
        <f t="shared" si="170"/>
        <v>39275.257764916729</v>
      </c>
      <c r="U803" s="269">
        <f t="shared" si="171"/>
        <v>26183.50517661115</v>
      </c>
      <c r="V803" s="269">
        <f t="shared" si="172"/>
        <v>65458.762941527879</v>
      </c>
      <c r="W803" s="269">
        <f t="shared" si="173"/>
        <v>26183.50517661115</v>
      </c>
      <c r="X803" s="257">
        <f t="shared" si="174"/>
        <v>65458.762941527879</v>
      </c>
      <c r="Y803" s="270">
        <f>IF(L803="Complex",(INDEX('Escalators '!$M$176:$S$176,MATCH('Forecast capex'!J803,'Escalators '!$M$178:$S$178,0))/12+1)^((K803-J803)*12)-1,0)</f>
        <v>0</v>
      </c>
      <c r="Z803" s="257">
        <f t="shared" si="175"/>
        <v>0</v>
      </c>
      <c r="AA803" s="257">
        <f t="shared" si="176"/>
        <v>0</v>
      </c>
      <c r="AB803" s="269">
        <f t="shared" si="177"/>
        <v>0</v>
      </c>
      <c r="AC803" s="269">
        <f t="shared" si="178"/>
        <v>0</v>
      </c>
      <c r="AD803" s="271" t="str">
        <f>INDEX('Global inputs'!$C$134:$C$171,MATCH(F803,'Global inputs'!$B$134:$B$171,0))</f>
        <v>Asset relocations and undergrounding</v>
      </c>
      <c r="AE803" s="272">
        <f>IF(OR(H803='Operating leases'!$B$32,H803='Operating leases'!$B$33),"",INDEX('Global inputs'!$C$186:$C$243,MATCH(E803,'Global inputs'!$B$186:$B$243,0)))</f>
        <v>0.08</v>
      </c>
    </row>
    <row r="804" spans="1:31" s="27" customFormat="1" x14ac:dyDescent="0.2">
      <c r="A804" s="250"/>
      <c r="B804" s="210" t="s">
        <v>714</v>
      </c>
      <c r="C804" s="210" t="s">
        <v>287</v>
      </c>
      <c r="D804" s="210" t="s">
        <v>715</v>
      </c>
      <c r="E804" s="210" t="s">
        <v>150</v>
      </c>
      <c r="F804" s="210" t="s">
        <v>92</v>
      </c>
      <c r="G804" s="210" t="s">
        <v>716</v>
      </c>
      <c r="H804" s="197">
        <v>0</v>
      </c>
      <c r="I804" s="210" t="s">
        <v>221</v>
      </c>
      <c r="J804" s="210">
        <v>2023</v>
      </c>
      <c r="K804" s="210">
        <v>2023</v>
      </c>
      <c r="L804" s="268" t="str">
        <f t="shared" si="166"/>
        <v>Simple</v>
      </c>
      <c r="M804" s="197">
        <v>24810.098223694557</v>
      </c>
      <c r="N804" s="197">
        <v>37215.147335541827</v>
      </c>
      <c r="O804" s="257">
        <f>IF(ISNA(MATCH(H804,'Operating leases'!$B$32:$B$43,0)),0,INDEX('Operating leases'!$M$32:$S$43,MATCH(H804,'Operating leases'!$B$32:$B$43,0),MATCH(J804,'Operating leases'!$M$11:$S$11,0)))</f>
        <v>0</v>
      </c>
      <c r="P804" s="257">
        <f t="shared" si="167"/>
        <v>24810.098223694557</v>
      </c>
      <c r="Q804" s="257">
        <f t="shared" si="168"/>
        <v>62025.245559236384</v>
      </c>
      <c r="R804" s="258">
        <f>INDEX('Escalators '!$M$124:$S$129,MATCH(I804,'Escalators '!$B$124:$B$129,0),MATCH(J804,'Escalators '!$M$113:$S$113,0))</f>
        <v>1.0486791854231625</v>
      </c>
      <c r="S804" s="257">
        <f t="shared" si="169"/>
        <v>0</v>
      </c>
      <c r="T804" s="257">
        <f t="shared" si="170"/>
        <v>39026.750393238981</v>
      </c>
      <c r="U804" s="269">
        <f t="shared" si="171"/>
        <v>26017.833595492659</v>
      </c>
      <c r="V804" s="269">
        <f t="shared" si="172"/>
        <v>65044.58398873164</v>
      </c>
      <c r="W804" s="269">
        <f t="shared" si="173"/>
        <v>26017.833595492659</v>
      </c>
      <c r="X804" s="257">
        <f t="shared" si="174"/>
        <v>65044.58398873164</v>
      </c>
      <c r="Y804" s="270">
        <f>IF(L804="Complex",(INDEX('Escalators '!$M$176:$S$176,MATCH('Forecast capex'!J804,'Escalators '!$M$178:$S$178,0))/12+1)^((K804-J804)*12)-1,0)</f>
        <v>0</v>
      </c>
      <c r="Z804" s="257">
        <f t="shared" si="175"/>
        <v>0</v>
      </c>
      <c r="AA804" s="257">
        <f t="shared" si="176"/>
        <v>0</v>
      </c>
      <c r="AB804" s="269">
        <f t="shared" si="177"/>
        <v>0</v>
      </c>
      <c r="AC804" s="269">
        <f t="shared" si="178"/>
        <v>0</v>
      </c>
      <c r="AD804" s="271" t="str">
        <f>INDEX('Global inputs'!$C$134:$C$171,MATCH(F804,'Global inputs'!$B$134:$B$171,0))</f>
        <v>Asset relocations and undergrounding</v>
      </c>
      <c r="AE804" s="272">
        <f>IF(OR(H804='Operating leases'!$B$32,H804='Operating leases'!$B$33),"",INDEX('Global inputs'!$C$186:$C$243,MATCH(E804,'Global inputs'!$B$186:$B$243,0)))</f>
        <v>0.08</v>
      </c>
    </row>
    <row r="805" spans="1:31" s="27" customFormat="1" x14ac:dyDescent="0.2">
      <c r="A805" s="250"/>
      <c r="B805" s="210" t="s">
        <v>714</v>
      </c>
      <c r="C805" s="210" t="s">
        <v>287</v>
      </c>
      <c r="D805" s="210" t="s">
        <v>715</v>
      </c>
      <c r="E805" s="210" t="s">
        <v>151</v>
      </c>
      <c r="F805" s="210" t="s">
        <v>92</v>
      </c>
      <c r="G805" s="210" t="s">
        <v>716</v>
      </c>
      <c r="H805" s="197">
        <v>0</v>
      </c>
      <c r="I805" s="210" t="s">
        <v>229</v>
      </c>
      <c r="J805" s="210">
        <v>2023</v>
      </c>
      <c r="K805" s="210">
        <v>2023</v>
      </c>
      <c r="L805" s="268" t="str">
        <f t="shared" si="166"/>
        <v>Simple</v>
      </c>
      <c r="M805" s="197">
        <v>24810.098223694557</v>
      </c>
      <c r="N805" s="197">
        <v>37215.147335541827</v>
      </c>
      <c r="O805" s="257">
        <f>IF(ISNA(MATCH(H805,'Operating leases'!$B$32:$B$43,0)),0,INDEX('Operating leases'!$M$32:$S$43,MATCH(H805,'Operating leases'!$B$32:$B$43,0),MATCH(J805,'Operating leases'!$M$11:$S$11,0)))</f>
        <v>0</v>
      </c>
      <c r="P805" s="257">
        <f t="shared" si="167"/>
        <v>24810.098223694557</v>
      </c>
      <c r="Q805" s="257">
        <f t="shared" si="168"/>
        <v>62025.245559236384</v>
      </c>
      <c r="R805" s="258">
        <f>INDEX('Escalators '!$M$124:$S$129,MATCH(I805,'Escalators '!$B$124:$B$129,0),MATCH(J805,'Escalators '!$M$113:$S$113,0))</f>
        <v>1.0553567720906862</v>
      </c>
      <c r="S805" s="257">
        <f t="shared" si="169"/>
        <v>0</v>
      </c>
      <c r="T805" s="257">
        <f t="shared" si="170"/>
        <v>39275.257764916729</v>
      </c>
      <c r="U805" s="269">
        <f t="shared" si="171"/>
        <v>26183.50517661115</v>
      </c>
      <c r="V805" s="269">
        <f t="shared" si="172"/>
        <v>65458.762941527879</v>
      </c>
      <c r="W805" s="269">
        <f t="shared" si="173"/>
        <v>26183.50517661115</v>
      </c>
      <c r="X805" s="257">
        <f t="shared" si="174"/>
        <v>65458.762941527879</v>
      </c>
      <c r="Y805" s="270">
        <f>IF(L805="Complex",(INDEX('Escalators '!$M$176:$S$176,MATCH('Forecast capex'!J805,'Escalators '!$M$178:$S$178,0))/12+1)^((K805-J805)*12)-1,0)</f>
        <v>0</v>
      </c>
      <c r="Z805" s="257">
        <f t="shared" si="175"/>
        <v>0</v>
      </c>
      <c r="AA805" s="257">
        <f t="shared" si="176"/>
        <v>0</v>
      </c>
      <c r="AB805" s="269">
        <f t="shared" si="177"/>
        <v>0</v>
      </c>
      <c r="AC805" s="269">
        <f t="shared" si="178"/>
        <v>0</v>
      </c>
      <c r="AD805" s="271" t="str">
        <f>INDEX('Global inputs'!$C$134:$C$171,MATCH(F805,'Global inputs'!$B$134:$B$171,0))</f>
        <v>Asset relocations and undergrounding</v>
      </c>
      <c r="AE805" s="272">
        <f>IF(OR(H805='Operating leases'!$B$32,H805='Operating leases'!$B$33),"",INDEX('Global inputs'!$C$186:$C$243,MATCH(E805,'Global inputs'!$B$186:$B$243,0)))</f>
        <v>0.1</v>
      </c>
    </row>
    <row r="806" spans="1:31" s="27" customFormat="1" x14ac:dyDescent="0.2">
      <c r="A806" s="250"/>
      <c r="B806" s="210" t="s">
        <v>714</v>
      </c>
      <c r="C806" s="210" t="s">
        <v>287</v>
      </c>
      <c r="D806" s="210" t="s">
        <v>715</v>
      </c>
      <c r="E806" s="210" t="s">
        <v>151</v>
      </c>
      <c r="F806" s="210" t="s">
        <v>92</v>
      </c>
      <c r="G806" s="210" t="s">
        <v>716</v>
      </c>
      <c r="H806" s="197">
        <v>0</v>
      </c>
      <c r="I806" s="210" t="s">
        <v>221</v>
      </c>
      <c r="J806" s="210">
        <v>2023</v>
      </c>
      <c r="K806" s="210">
        <v>2023</v>
      </c>
      <c r="L806" s="268" t="str">
        <f t="shared" si="166"/>
        <v>Simple</v>
      </c>
      <c r="M806" s="197">
        <v>24810.098223694557</v>
      </c>
      <c r="N806" s="197">
        <v>37215.147335541827</v>
      </c>
      <c r="O806" s="257">
        <f>IF(ISNA(MATCH(H806,'Operating leases'!$B$32:$B$43,0)),0,INDEX('Operating leases'!$M$32:$S$43,MATCH(H806,'Operating leases'!$B$32:$B$43,0),MATCH(J806,'Operating leases'!$M$11:$S$11,0)))</f>
        <v>0</v>
      </c>
      <c r="P806" s="257">
        <f t="shared" si="167"/>
        <v>24810.098223694557</v>
      </c>
      <c r="Q806" s="257">
        <f t="shared" si="168"/>
        <v>62025.245559236384</v>
      </c>
      <c r="R806" s="258">
        <f>INDEX('Escalators '!$M$124:$S$129,MATCH(I806,'Escalators '!$B$124:$B$129,0),MATCH(J806,'Escalators '!$M$113:$S$113,0))</f>
        <v>1.0486791854231625</v>
      </c>
      <c r="S806" s="257">
        <f t="shared" si="169"/>
        <v>0</v>
      </c>
      <c r="T806" s="257">
        <f t="shared" si="170"/>
        <v>39026.750393238981</v>
      </c>
      <c r="U806" s="269">
        <f t="shared" si="171"/>
        <v>26017.833595492659</v>
      </c>
      <c r="V806" s="269">
        <f t="shared" si="172"/>
        <v>65044.58398873164</v>
      </c>
      <c r="W806" s="269">
        <f t="shared" si="173"/>
        <v>26017.833595492659</v>
      </c>
      <c r="X806" s="257">
        <f t="shared" si="174"/>
        <v>65044.58398873164</v>
      </c>
      <c r="Y806" s="270">
        <f>IF(L806="Complex",(INDEX('Escalators '!$M$176:$S$176,MATCH('Forecast capex'!J806,'Escalators '!$M$178:$S$178,0))/12+1)^((K806-J806)*12)-1,0)</f>
        <v>0</v>
      </c>
      <c r="Z806" s="257">
        <f t="shared" si="175"/>
        <v>0</v>
      </c>
      <c r="AA806" s="257">
        <f t="shared" si="176"/>
        <v>0</v>
      </c>
      <c r="AB806" s="269">
        <f t="shared" si="177"/>
        <v>0</v>
      </c>
      <c r="AC806" s="269">
        <f t="shared" si="178"/>
        <v>0</v>
      </c>
      <c r="AD806" s="271" t="str">
        <f>INDEX('Global inputs'!$C$134:$C$171,MATCH(F806,'Global inputs'!$B$134:$B$171,0))</f>
        <v>Asset relocations and undergrounding</v>
      </c>
      <c r="AE806" s="272">
        <f>IF(OR(H806='Operating leases'!$B$32,H806='Operating leases'!$B$33),"",INDEX('Global inputs'!$C$186:$C$243,MATCH(E806,'Global inputs'!$B$186:$B$243,0)))</f>
        <v>0.1</v>
      </c>
    </row>
    <row r="807" spans="1:31" s="27" customFormat="1" x14ac:dyDescent="0.2">
      <c r="A807" s="250"/>
      <c r="B807" s="210" t="s">
        <v>714</v>
      </c>
      <c r="C807" s="210" t="s">
        <v>287</v>
      </c>
      <c r="D807" s="210" t="s">
        <v>715</v>
      </c>
      <c r="E807" s="210" t="s">
        <v>153</v>
      </c>
      <c r="F807" s="210" t="s">
        <v>92</v>
      </c>
      <c r="G807" s="210" t="s">
        <v>716</v>
      </c>
      <c r="H807" s="197">
        <v>0</v>
      </c>
      <c r="I807" s="210" t="s">
        <v>229</v>
      </c>
      <c r="J807" s="210">
        <v>2023</v>
      </c>
      <c r="K807" s="210">
        <v>2023</v>
      </c>
      <c r="L807" s="268" t="str">
        <f t="shared" si="166"/>
        <v>Simple</v>
      </c>
      <c r="M807" s="197">
        <v>1127.7317374406618</v>
      </c>
      <c r="N807" s="197">
        <v>1691.5976061609927</v>
      </c>
      <c r="O807" s="257">
        <f>IF(ISNA(MATCH(H807,'Operating leases'!$B$32:$B$43,0)),0,INDEX('Operating leases'!$M$32:$S$43,MATCH(H807,'Operating leases'!$B$32:$B$43,0),MATCH(J807,'Operating leases'!$M$11:$S$11,0)))</f>
        <v>0</v>
      </c>
      <c r="P807" s="257">
        <f t="shared" si="167"/>
        <v>1127.7317374406618</v>
      </c>
      <c r="Q807" s="257">
        <f t="shared" si="168"/>
        <v>2819.3293436016547</v>
      </c>
      <c r="R807" s="258">
        <f>INDEX('Escalators '!$M$124:$S$129,MATCH(I807,'Escalators '!$B$124:$B$129,0),MATCH(J807,'Escalators '!$M$113:$S$113,0))</f>
        <v>1.0553567720906862</v>
      </c>
      <c r="S807" s="257">
        <f t="shared" si="169"/>
        <v>0</v>
      </c>
      <c r="T807" s="257">
        <f t="shared" si="170"/>
        <v>1785.238989314397</v>
      </c>
      <c r="U807" s="269">
        <f t="shared" si="171"/>
        <v>1190.1593262095987</v>
      </c>
      <c r="V807" s="269">
        <f t="shared" si="172"/>
        <v>2975.3983155239957</v>
      </c>
      <c r="W807" s="269">
        <f t="shared" si="173"/>
        <v>1190.1593262095987</v>
      </c>
      <c r="X807" s="257">
        <f t="shared" si="174"/>
        <v>2975.3983155239957</v>
      </c>
      <c r="Y807" s="270">
        <f>IF(L807="Complex",(INDEX('Escalators '!$M$176:$S$176,MATCH('Forecast capex'!J807,'Escalators '!$M$178:$S$178,0))/12+1)^((K807-J807)*12)-1,0)</f>
        <v>0</v>
      </c>
      <c r="Z807" s="257">
        <f t="shared" si="175"/>
        <v>0</v>
      </c>
      <c r="AA807" s="257">
        <f t="shared" si="176"/>
        <v>0</v>
      </c>
      <c r="AB807" s="269">
        <f t="shared" si="177"/>
        <v>0</v>
      </c>
      <c r="AC807" s="269">
        <f t="shared" si="178"/>
        <v>0</v>
      </c>
      <c r="AD807" s="271" t="str">
        <f>INDEX('Global inputs'!$C$134:$C$171,MATCH(F807,'Global inputs'!$B$134:$B$171,0))</f>
        <v>Asset relocations and undergrounding</v>
      </c>
      <c r="AE807" s="272">
        <f>IF(OR(H807='Operating leases'!$B$32,H807='Operating leases'!$B$33),"",INDEX('Global inputs'!$C$186:$C$243,MATCH(E807,'Global inputs'!$B$186:$B$243,0)))</f>
        <v>0.08</v>
      </c>
    </row>
    <row r="808" spans="1:31" s="27" customFormat="1" x14ac:dyDescent="0.2">
      <c r="A808" s="250"/>
      <c r="B808" s="210" t="s">
        <v>714</v>
      </c>
      <c r="C808" s="210" t="s">
        <v>287</v>
      </c>
      <c r="D808" s="210" t="s">
        <v>715</v>
      </c>
      <c r="E808" s="210" t="s">
        <v>153</v>
      </c>
      <c r="F808" s="210" t="s">
        <v>92</v>
      </c>
      <c r="G808" s="210" t="s">
        <v>716</v>
      </c>
      <c r="H808" s="197">
        <v>0</v>
      </c>
      <c r="I808" s="210" t="s">
        <v>221</v>
      </c>
      <c r="J808" s="210">
        <v>2023</v>
      </c>
      <c r="K808" s="210">
        <v>2023</v>
      </c>
      <c r="L808" s="268" t="str">
        <f t="shared" si="166"/>
        <v>Simple</v>
      </c>
      <c r="M808" s="197">
        <v>1127.7317374406618</v>
      </c>
      <c r="N808" s="197">
        <v>1691.5976061609927</v>
      </c>
      <c r="O808" s="257">
        <f>IF(ISNA(MATCH(H808,'Operating leases'!$B$32:$B$43,0)),0,INDEX('Operating leases'!$M$32:$S$43,MATCH(H808,'Operating leases'!$B$32:$B$43,0),MATCH(J808,'Operating leases'!$M$11:$S$11,0)))</f>
        <v>0</v>
      </c>
      <c r="P808" s="257">
        <f t="shared" si="167"/>
        <v>1127.7317374406618</v>
      </c>
      <c r="Q808" s="257">
        <f t="shared" si="168"/>
        <v>2819.3293436016547</v>
      </c>
      <c r="R808" s="258">
        <f>INDEX('Escalators '!$M$124:$S$129,MATCH(I808,'Escalators '!$B$124:$B$129,0),MATCH(J808,'Escalators '!$M$113:$S$113,0))</f>
        <v>1.0486791854231625</v>
      </c>
      <c r="S808" s="257">
        <f t="shared" si="169"/>
        <v>0</v>
      </c>
      <c r="T808" s="257">
        <f t="shared" si="170"/>
        <v>1773.9431996926814</v>
      </c>
      <c r="U808" s="269">
        <f t="shared" si="171"/>
        <v>1182.6287997951213</v>
      </c>
      <c r="V808" s="269">
        <f t="shared" si="172"/>
        <v>2956.5719994878027</v>
      </c>
      <c r="W808" s="269">
        <f t="shared" si="173"/>
        <v>1182.6287997951213</v>
      </c>
      <c r="X808" s="257">
        <f t="shared" si="174"/>
        <v>2956.5719994878027</v>
      </c>
      <c r="Y808" s="270">
        <f>IF(L808="Complex",(INDEX('Escalators '!$M$176:$S$176,MATCH('Forecast capex'!J808,'Escalators '!$M$178:$S$178,0))/12+1)^((K808-J808)*12)-1,0)</f>
        <v>0</v>
      </c>
      <c r="Z808" s="257">
        <f t="shared" si="175"/>
        <v>0</v>
      </c>
      <c r="AA808" s="257">
        <f t="shared" si="176"/>
        <v>0</v>
      </c>
      <c r="AB808" s="269">
        <f t="shared" si="177"/>
        <v>0</v>
      </c>
      <c r="AC808" s="269">
        <f t="shared" si="178"/>
        <v>0</v>
      </c>
      <c r="AD808" s="271" t="str">
        <f>INDEX('Global inputs'!$C$134:$C$171,MATCH(F808,'Global inputs'!$B$134:$B$171,0))</f>
        <v>Asset relocations and undergrounding</v>
      </c>
      <c r="AE808" s="272">
        <f>IF(OR(H808='Operating leases'!$B$32,H808='Operating leases'!$B$33),"",INDEX('Global inputs'!$C$186:$C$243,MATCH(E808,'Global inputs'!$B$186:$B$243,0)))</f>
        <v>0.08</v>
      </c>
    </row>
    <row r="809" spans="1:31" s="29" customFormat="1" x14ac:dyDescent="0.2">
      <c r="A809" s="267"/>
      <c r="B809" s="210" t="s">
        <v>714</v>
      </c>
      <c r="C809" s="210" t="s">
        <v>287</v>
      </c>
      <c r="D809" s="210" t="s">
        <v>715</v>
      </c>
      <c r="E809" s="210" t="s">
        <v>154</v>
      </c>
      <c r="F809" s="210" t="s">
        <v>92</v>
      </c>
      <c r="G809" s="210" t="s">
        <v>716</v>
      </c>
      <c r="H809" s="197">
        <v>0</v>
      </c>
      <c r="I809" s="210" t="s">
        <v>229</v>
      </c>
      <c r="J809" s="210">
        <v>2023</v>
      </c>
      <c r="K809" s="210">
        <v>2023</v>
      </c>
      <c r="L809" s="268" t="str">
        <f t="shared" si="166"/>
        <v>Simple</v>
      </c>
      <c r="M809" s="197">
        <v>1127.7317374406618</v>
      </c>
      <c r="N809" s="197">
        <v>1691.5976061609927</v>
      </c>
      <c r="O809" s="257">
        <f>IF(ISNA(MATCH(H809,'Operating leases'!$B$32:$B$43,0)),0,INDEX('Operating leases'!$M$32:$S$43,MATCH(H809,'Operating leases'!$B$32:$B$43,0),MATCH(J809,'Operating leases'!$M$11:$S$11,0)))</f>
        <v>0</v>
      </c>
      <c r="P809" s="257">
        <f t="shared" si="167"/>
        <v>1127.7317374406618</v>
      </c>
      <c r="Q809" s="257">
        <f t="shared" si="168"/>
        <v>2819.3293436016547</v>
      </c>
      <c r="R809" s="258">
        <f>INDEX('Escalators '!$M$124:$S$129,MATCH(I809,'Escalators '!$B$124:$B$129,0),MATCH(J809,'Escalators '!$M$113:$S$113,0))</f>
        <v>1.0553567720906862</v>
      </c>
      <c r="S809" s="257">
        <f t="shared" si="169"/>
        <v>0</v>
      </c>
      <c r="T809" s="257">
        <f t="shared" si="170"/>
        <v>1785.238989314397</v>
      </c>
      <c r="U809" s="269">
        <f t="shared" si="171"/>
        <v>1190.1593262095987</v>
      </c>
      <c r="V809" s="269">
        <f t="shared" si="172"/>
        <v>2975.3983155239957</v>
      </c>
      <c r="W809" s="269">
        <f t="shared" si="173"/>
        <v>1190.1593262095987</v>
      </c>
      <c r="X809" s="257">
        <f t="shared" si="174"/>
        <v>2975.3983155239957</v>
      </c>
      <c r="Y809" s="270">
        <f>IF(L809="Complex",(INDEX('Escalators '!$M$176:$S$176,MATCH('Forecast capex'!J809,'Escalators '!$M$178:$S$178,0))/12+1)^((K809-J809)*12)-1,0)</f>
        <v>0</v>
      </c>
      <c r="Z809" s="257">
        <f t="shared" si="175"/>
        <v>0</v>
      </c>
      <c r="AA809" s="257">
        <f t="shared" si="176"/>
        <v>0</v>
      </c>
      <c r="AB809" s="269">
        <f t="shared" si="177"/>
        <v>0</v>
      </c>
      <c r="AC809" s="269">
        <f t="shared" si="178"/>
        <v>0</v>
      </c>
      <c r="AD809" s="271" t="str">
        <f>INDEX('Global inputs'!$C$134:$C$171,MATCH(F809,'Global inputs'!$B$134:$B$171,0))</f>
        <v>Asset relocations and undergrounding</v>
      </c>
      <c r="AE809" s="272">
        <f>IF(OR(H809='Operating leases'!$B$32,H809='Operating leases'!$B$33),"",INDEX('Global inputs'!$C$186:$C$243,MATCH(E809,'Global inputs'!$B$186:$B$243,0)))</f>
        <v>0.1</v>
      </c>
    </row>
    <row r="810" spans="1:31" s="27" customFormat="1" x14ac:dyDescent="0.2">
      <c r="A810" s="250"/>
      <c r="B810" s="210" t="s">
        <v>714</v>
      </c>
      <c r="C810" s="210" t="s">
        <v>287</v>
      </c>
      <c r="D810" s="210" t="s">
        <v>715</v>
      </c>
      <c r="E810" s="210" t="s">
        <v>154</v>
      </c>
      <c r="F810" s="210" t="s">
        <v>92</v>
      </c>
      <c r="G810" s="210" t="s">
        <v>716</v>
      </c>
      <c r="H810" s="197">
        <v>0</v>
      </c>
      <c r="I810" s="210" t="s">
        <v>221</v>
      </c>
      <c r="J810" s="210">
        <v>2023</v>
      </c>
      <c r="K810" s="210">
        <v>2023</v>
      </c>
      <c r="L810" s="268" t="str">
        <f t="shared" si="166"/>
        <v>Simple</v>
      </c>
      <c r="M810" s="197">
        <v>1127.7317374406618</v>
      </c>
      <c r="N810" s="197">
        <v>1691.5976061609927</v>
      </c>
      <c r="O810" s="257">
        <f>IF(ISNA(MATCH(H810,'Operating leases'!$B$32:$B$43,0)),0,INDEX('Operating leases'!$M$32:$S$43,MATCH(H810,'Operating leases'!$B$32:$B$43,0),MATCH(J810,'Operating leases'!$M$11:$S$11,0)))</f>
        <v>0</v>
      </c>
      <c r="P810" s="257">
        <f t="shared" si="167"/>
        <v>1127.7317374406618</v>
      </c>
      <c r="Q810" s="257">
        <f t="shared" si="168"/>
        <v>2819.3293436016547</v>
      </c>
      <c r="R810" s="258">
        <f>INDEX('Escalators '!$M$124:$S$129,MATCH(I810,'Escalators '!$B$124:$B$129,0),MATCH(J810,'Escalators '!$M$113:$S$113,0))</f>
        <v>1.0486791854231625</v>
      </c>
      <c r="S810" s="257">
        <f t="shared" si="169"/>
        <v>0</v>
      </c>
      <c r="T810" s="257">
        <f t="shared" si="170"/>
        <v>1773.9431996926814</v>
      </c>
      <c r="U810" s="269">
        <f t="shared" si="171"/>
        <v>1182.6287997951213</v>
      </c>
      <c r="V810" s="269">
        <f t="shared" si="172"/>
        <v>2956.5719994878027</v>
      </c>
      <c r="W810" s="269">
        <f t="shared" si="173"/>
        <v>1182.6287997951213</v>
      </c>
      <c r="X810" s="257">
        <f t="shared" si="174"/>
        <v>2956.5719994878027</v>
      </c>
      <c r="Y810" s="270">
        <f>IF(L810="Complex",(INDEX('Escalators '!$M$176:$S$176,MATCH('Forecast capex'!J810,'Escalators '!$M$178:$S$178,0))/12+1)^((K810-J810)*12)-1,0)</f>
        <v>0</v>
      </c>
      <c r="Z810" s="257">
        <f t="shared" si="175"/>
        <v>0</v>
      </c>
      <c r="AA810" s="257">
        <f t="shared" si="176"/>
        <v>0</v>
      </c>
      <c r="AB810" s="269">
        <f t="shared" si="177"/>
        <v>0</v>
      </c>
      <c r="AC810" s="269">
        <f t="shared" si="178"/>
        <v>0</v>
      </c>
      <c r="AD810" s="271" t="str">
        <f>INDEX('Global inputs'!$C$134:$C$171,MATCH(F810,'Global inputs'!$B$134:$B$171,0))</f>
        <v>Asset relocations and undergrounding</v>
      </c>
      <c r="AE810" s="272">
        <f>IF(OR(H810='Operating leases'!$B$32,H810='Operating leases'!$B$33),"",INDEX('Global inputs'!$C$186:$C$243,MATCH(E810,'Global inputs'!$B$186:$B$243,0)))</f>
        <v>0.1</v>
      </c>
    </row>
    <row r="811" spans="1:31" s="27" customFormat="1" x14ac:dyDescent="0.2">
      <c r="A811" s="250"/>
      <c r="B811" s="210" t="s">
        <v>714</v>
      </c>
      <c r="C811" s="210" t="s">
        <v>284</v>
      </c>
      <c r="D811" s="210" t="s">
        <v>715</v>
      </c>
      <c r="E811" s="210" t="s">
        <v>127</v>
      </c>
      <c r="F811" s="210" t="s">
        <v>92</v>
      </c>
      <c r="G811" s="210" t="s">
        <v>717</v>
      </c>
      <c r="H811" s="197">
        <v>0</v>
      </c>
      <c r="I811" s="210" t="s">
        <v>229</v>
      </c>
      <c r="J811" s="210">
        <v>2023</v>
      </c>
      <c r="K811" s="210">
        <v>2023</v>
      </c>
      <c r="L811" s="268" t="str">
        <f t="shared" si="166"/>
        <v>Simple</v>
      </c>
      <c r="M811" s="197">
        <v>1691.5976061609927</v>
      </c>
      <c r="N811" s="197">
        <v>2537.3964092414885</v>
      </c>
      <c r="O811" s="257">
        <f>IF(ISNA(MATCH(H811,'Operating leases'!$B$32:$B$43,0)),0,INDEX('Operating leases'!$M$32:$S$43,MATCH(H811,'Operating leases'!$B$32:$B$43,0),MATCH(J811,'Operating leases'!$M$11:$S$11,0)))</f>
        <v>0</v>
      </c>
      <c r="P811" s="257">
        <f t="shared" si="167"/>
        <v>1691.5976061609927</v>
      </c>
      <c r="Q811" s="257">
        <f t="shared" si="168"/>
        <v>4228.9940154024807</v>
      </c>
      <c r="R811" s="258">
        <f>INDEX('Escalators '!$M$124:$S$129,MATCH(I811,'Escalators '!$B$124:$B$129,0),MATCH(J811,'Escalators '!$M$113:$S$113,0))</f>
        <v>1.0553567720906862</v>
      </c>
      <c r="S811" s="257">
        <f t="shared" si="169"/>
        <v>0</v>
      </c>
      <c r="T811" s="257">
        <f t="shared" si="170"/>
        <v>2677.8584839715954</v>
      </c>
      <c r="U811" s="269">
        <f t="shared" si="171"/>
        <v>1785.2389893143968</v>
      </c>
      <c r="V811" s="269">
        <f t="shared" si="172"/>
        <v>4463.0974732859922</v>
      </c>
      <c r="W811" s="269">
        <f t="shared" si="173"/>
        <v>1785.2389893143968</v>
      </c>
      <c r="X811" s="257">
        <f t="shared" si="174"/>
        <v>4463.0974732859922</v>
      </c>
      <c r="Y811" s="270">
        <f>IF(L811="Complex",(INDEX('Escalators '!$M$176:$S$176,MATCH('Forecast capex'!J811,'Escalators '!$M$178:$S$178,0))/12+1)^((K811-J811)*12)-1,0)</f>
        <v>0</v>
      </c>
      <c r="Z811" s="257">
        <f t="shared" si="175"/>
        <v>0</v>
      </c>
      <c r="AA811" s="257">
        <f t="shared" si="176"/>
        <v>0</v>
      </c>
      <c r="AB811" s="269">
        <f t="shared" si="177"/>
        <v>0</v>
      </c>
      <c r="AC811" s="269">
        <f t="shared" si="178"/>
        <v>0</v>
      </c>
      <c r="AD811" s="271" t="str">
        <f>INDEX('Global inputs'!$C$134:$C$171,MATCH(F811,'Global inputs'!$B$134:$B$171,0))</f>
        <v>Asset relocations and undergrounding</v>
      </c>
      <c r="AE811" s="272">
        <f>IF(OR(H811='Operating leases'!$B$32,H811='Operating leases'!$B$33),"",INDEX('Global inputs'!$C$186:$C$243,MATCH(E811,'Global inputs'!$B$186:$B$243,0)))</f>
        <v>0.08</v>
      </c>
    </row>
    <row r="812" spans="1:31" s="27" customFormat="1" x14ac:dyDescent="0.2">
      <c r="A812" s="250"/>
      <c r="B812" s="210" t="s">
        <v>714</v>
      </c>
      <c r="C812" s="210" t="s">
        <v>284</v>
      </c>
      <c r="D812" s="210" t="s">
        <v>715</v>
      </c>
      <c r="E812" s="210" t="s">
        <v>127</v>
      </c>
      <c r="F812" s="210" t="s">
        <v>92</v>
      </c>
      <c r="G812" s="210" t="s">
        <v>717</v>
      </c>
      <c r="H812" s="197">
        <v>0</v>
      </c>
      <c r="I812" s="210" t="s">
        <v>221</v>
      </c>
      <c r="J812" s="210">
        <v>2023</v>
      </c>
      <c r="K812" s="210">
        <v>2023</v>
      </c>
      <c r="L812" s="268" t="str">
        <f t="shared" si="166"/>
        <v>Simple</v>
      </c>
      <c r="M812" s="197">
        <v>1691.5976061609927</v>
      </c>
      <c r="N812" s="197">
        <v>2537.3964092414885</v>
      </c>
      <c r="O812" s="257">
        <f>IF(ISNA(MATCH(H812,'Operating leases'!$B$32:$B$43,0)),0,INDEX('Operating leases'!$M$32:$S$43,MATCH(H812,'Operating leases'!$B$32:$B$43,0),MATCH(J812,'Operating leases'!$M$11:$S$11,0)))</f>
        <v>0</v>
      </c>
      <c r="P812" s="257">
        <f t="shared" si="167"/>
        <v>1691.5976061609927</v>
      </c>
      <c r="Q812" s="257">
        <f t="shared" si="168"/>
        <v>4228.9940154024807</v>
      </c>
      <c r="R812" s="258">
        <f>INDEX('Escalators '!$M$124:$S$129,MATCH(I812,'Escalators '!$B$124:$B$129,0),MATCH(J812,'Escalators '!$M$113:$S$113,0))</f>
        <v>1.0486791854231625</v>
      </c>
      <c r="S812" s="257">
        <f t="shared" si="169"/>
        <v>0</v>
      </c>
      <c r="T812" s="257">
        <f t="shared" si="170"/>
        <v>2660.9147995390217</v>
      </c>
      <c r="U812" s="269">
        <f t="shared" si="171"/>
        <v>1773.943199692681</v>
      </c>
      <c r="V812" s="269">
        <f t="shared" si="172"/>
        <v>4434.8579992317027</v>
      </c>
      <c r="W812" s="269">
        <f t="shared" si="173"/>
        <v>1773.943199692681</v>
      </c>
      <c r="X812" s="257">
        <f t="shared" si="174"/>
        <v>4434.8579992317027</v>
      </c>
      <c r="Y812" s="270">
        <f>IF(L812="Complex",(INDEX('Escalators '!$M$176:$S$176,MATCH('Forecast capex'!J812,'Escalators '!$M$178:$S$178,0))/12+1)^((K812-J812)*12)-1,0)</f>
        <v>0</v>
      </c>
      <c r="Z812" s="257">
        <f t="shared" si="175"/>
        <v>0</v>
      </c>
      <c r="AA812" s="257">
        <f t="shared" si="176"/>
        <v>0</v>
      </c>
      <c r="AB812" s="269">
        <f t="shared" si="177"/>
        <v>0</v>
      </c>
      <c r="AC812" s="269">
        <f t="shared" si="178"/>
        <v>0</v>
      </c>
      <c r="AD812" s="271" t="str">
        <f>INDEX('Global inputs'!$C$134:$C$171,MATCH(F812,'Global inputs'!$B$134:$B$171,0))</f>
        <v>Asset relocations and undergrounding</v>
      </c>
      <c r="AE812" s="272">
        <f>IF(OR(H812='Operating leases'!$B$32,H812='Operating leases'!$B$33),"",INDEX('Global inputs'!$C$186:$C$243,MATCH(E812,'Global inputs'!$B$186:$B$243,0)))</f>
        <v>0.08</v>
      </c>
    </row>
    <row r="813" spans="1:31" s="27" customFormat="1" x14ac:dyDescent="0.2">
      <c r="A813" s="250"/>
      <c r="B813" s="210" t="s">
        <v>714</v>
      </c>
      <c r="C813" s="210" t="s">
        <v>284</v>
      </c>
      <c r="D813" s="210" t="s">
        <v>715</v>
      </c>
      <c r="E813" s="210" t="s">
        <v>129</v>
      </c>
      <c r="F813" s="210" t="s">
        <v>92</v>
      </c>
      <c r="G813" s="210" t="s">
        <v>717</v>
      </c>
      <c r="H813" s="197">
        <v>0</v>
      </c>
      <c r="I813" s="210" t="s">
        <v>229</v>
      </c>
      <c r="J813" s="210">
        <v>2023</v>
      </c>
      <c r="K813" s="210">
        <v>2023</v>
      </c>
      <c r="L813" s="268" t="str">
        <f t="shared" si="166"/>
        <v>Simple</v>
      </c>
      <c r="M813" s="197">
        <v>1691.5976061609927</v>
      </c>
      <c r="N813" s="197">
        <v>2537.3964092414885</v>
      </c>
      <c r="O813" s="257">
        <f>IF(ISNA(MATCH(H813,'Operating leases'!$B$32:$B$43,0)),0,INDEX('Operating leases'!$M$32:$S$43,MATCH(H813,'Operating leases'!$B$32:$B$43,0),MATCH(J813,'Operating leases'!$M$11:$S$11,0)))</f>
        <v>0</v>
      </c>
      <c r="P813" s="257">
        <f t="shared" si="167"/>
        <v>1691.5976061609927</v>
      </c>
      <c r="Q813" s="257">
        <f t="shared" si="168"/>
        <v>4228.9940154024807</v>
      </c>
      <c r="R813" s="258">
        <f>INDEX('Escalators '!$M$124:$S$129,MATCH(I813,'Escalators '!$B$124:$B$129,0),MATCH(J813,'Escalators '!$M$113:$S$113,0))</f>
        <v>1.0553567720906862</v>
      </c>
      <c r="S813" s="257">
        <f t="shared" si="169"/>
        <v>0</v>
      </c>
      <c r="T813" s="257">
        <f t="shared" si="170"/>
        <v>2677.8584839715954</v>
      </c>
      <c r="U813" s="269">
        <f t="shared" si="171"/>
        <v>1785.2389893143968</v>
      </c>
      <c r="V813" s="269">
        <f t="shared" si="172"/>
        <v>4463.0974732859922</v>
      </c>
      <c r="W813" s="269">
        <f t="shared" si="173"/>
        <v>1785.2389893143968</v>
      </c>
      <c r="X813" s="257">
        <f t="shared" si="174"/>
        <v>4463.0974732859922</v>
      </c>
      <c r="Y813" s="270">
        <f>IF(L813="Complex",(INDEX('Escalators '!$M$176:$S$176,MATCH('Forecast capex'!J813,'Escalators '!$M$178:$S$178,0))/12+1)^((K813-J813)*12)-1,0)</f>
        <v>0</v>
      </c>
      <c r="Z813" s="257">
        <f t="shared" si="175"/>
        <v>0</v>
      </c>
      <c r="AA813" s="257">
        <f t="shared" si="176"/>
        <v>0</v>
      </c>
      <c r="AB813" s="269">
        <f t="shared" si="177"/>
        <v>0</v>
      </c>
      <c r="AC813" s="269">
        <f t="shared" si="178"/>
        <v>0</v>
      </c>
      <c r="AD813" s="271" t="str">
        <f>INDEX('Global inputs'!$C$134:$C$171,MATCH(F813,'Global inputs'!$B$134:$B$171,0))</f>
        <v>Asset relocations and undergrounding</v>
      </c>
      <c r="AE813" s="272">
        <f>IF(OR(H813='Operating leases'!$B$32,H813='Operating leases'!$B$33),"",INDEX('Global inputs'!$C$186:$C$243,MATCH(E813,'Global inputs'!$B$186:$B$243,0)))</f>
        <v>0.1</v>
      </c>
    </row>
    <row r="814" spans="1:31" s="27" customFormat="1" x14ac:dyDescent="0.2">
      <c r="A814" s="250"/>
      <c r="B814" s="210" t="s">
        <v>714</v>
      </c>
      <c r="C814" s="210" t="s">
        <v>284</v>
      </c>
      <c r="D814" s="210" t="s">
        <v>715</v>
      </c>
      <c r="E814" s="210" t="s">
        <v>129</v>
      </c>
      <c r="F814" s="210" t="s">
        <v>92</v>
      </c>
      <c r="G814" s="210" t="s">
        <v>717</v>
      </c>
      <c r="H814" s="197">
        <v>0</v>
      </c>
      <c r="I814" s="210" t="s">
        <v>221</v>
      </c>
      <c r="J814" s="210">
        <v>2023</v>
      </c>
      <c r="K814" s="210">
        <v>2023</v>
      </c>
      <c r="L814" s="268" t="str">
        <f t="shared" si="166"/>
        <v>Simple</v>
      </c>
      <c r="M814" s="197">
        <v>1691.5976061609927</v>
      </c>
      <c r="N814" s="197">
        <v>2537.3964092414885</v>
      </c>
      <c r="O814" s="257">
        <f>IF(ISNA(MATCH(H814,'Operating leases'!$B$32:$B$43,0)),0,INDEX('Operating leases'!$M$32:$S$43,MATCH(H814,'Operating leases'!$B$32:$B$43,0),MATCH(J814,'Operating leases'!$M$11:$S$11,0)))</f>
        <v>0</v>
      </c>
      <c r="P814" s="257">
        <f t="shared" si="167"/>
        <v>1691.5976061609927</v>
      </c>
      <c r="Q814" s="257">
        <f t="shared" si="168"/>
        <v>4228.9940154024807</v>
      </c>
      <c r="R814" s="258">
        <f>INDEX('Escalators '!$M$124:$S$129,MATCH(I814,'Escalators '!$B$124:$B$129,0),MATCH(J814,'Escalators '!$M$113:$S$113,0))</f>
        <v>1.0486791854231625</v>
      </c>
      <c r="S814" s="257">
        <f t="shared" si="169"/>
        <v>0</v>
      </c>
      <c r="T814" s="257">
        <f t="shared" si="170"/>
        <v>2660.9147995390217</v>
      </c>
      <c r="U814" s="269">
        <f t="shared" si="171"/>
        <v>1773.943199692681</v>
      </c>
      <c r="V814" s="269">
        <f t="shared" si="172"/>
        <v>4434.8579992317027</v>
      </c>
      <c r="W814" s="269">
        <f t="shared" si="173"/>
        <v>1773.943199692681</v>
      </c>
      <c r="X814" s="257">
        <f t="shared" si="174"/>
        <v>4434.8579992317027</v>
      </c>
      <c r="Y814" s="270">
        <f>IF(L814="Complex",(INDEX('Escalators '!$M$176:$S$176,MATCH('Forecast capex'!J814,'Escalators '!$M$178:$S$178,0))/12+1)^((K814-J814)*12)-1,0)</f>
        <v>0</v>
      </c>
      <c r="Z814" s="257">
        <f t="shared" si="175"/>
        <v>0</v>
      </c>
      <c r="AA814" s="257">
        <f t="shared" si="176"/>
        <v>0</v>
      </c>
      <c r="AB814" s="269">
        <f t="shared" si="177"/>
        <v>0</v>
      </c>
      <c r="AC814" s="269">
        <f t="shared" si="178"/>
        <v>0</v>
      </c>
      <c r="AD814" s="271" t="str">
        <f>INDEX('Global inputs'!$C$134:$C$171,MATCH(F814,'Global inputs'!$B$134:$B$171,0))</f>
        <v>Asset relocations and undergrounding</v>
      </c>
      <c r="AE814" s="272">
        <f>IF(OR(H814='Operating leases'!$B$32,H814='Operating leases'!$B$33),"",INDEX('Global inputs'!$C$186:$C$243,MATCH(E814,'Global inputs'!$B$186:$B$243,0)))</f>
        <v>0.1</v>
      </c>
    </row>
    <row r="815" spans="1:31" s="27" customFormat="1" x14ac:dyDescent="0.2">
      <c r="A815" s="250"/>
      <c r="B815" s="210" t="s">
        <v>714</v>
      </c>
      <c r="C815" s="210" t="s">
        <v>287</v>
      </c>
      <c r="D815" s="210" t="s">
        <v>715</v>
      </c>
      <c r="E815" s="210" t="s">
        <v>150</v>
      </c>
      <c r="F815" s="210" t="s">
        <v>92</v>
      </c>
      <c r="G815" s="210" t="s">
        <v>717</v>
      </c>
      <c r="H815" s="197">
        <v>0</v>
      </c>
      <c r="I815" s="210" t="s">
        <v>229</v>
      </c>
      <c r="J815" s="210">
        <v>2023</v>
      </c>
      <c r="K815" s="210">
        <v>2023</v>
      </c>
      <c r="L815" s="268" t="str">
        <f t="shared" si="166"/>
        <v>Simple</v>
      </c>
      <c r="M815" s="197">
        <v>11277.317374406619</v>
      </c>
      <c r="N815" s="197">
        <v>16915.976061609927</v>
      </c>
      <c r="O815" s="257">
        <f>IF(ISNA(MATCH(H815,'Operating leases'!$B$32:$B$43,0)),0,INDEX('Operating leases'!$M$32:$S$43,MATCH(H815,'Operating leases'!$B$32:$B$43,0),MATCH(J815,'Operating leases'!$M$11:$S$11,0)))</f>
        <v>0</v>
      </c>
      <c r="P815" s="257">
        <f t="shared" si="167"/>
        <v>11277.317374406619</v>
      </c>
      <c r="Q815" s="257">
        <f t="shared" si="168"/>
        <v>28193.293436016545</v>
      </c>
      <c r="R815" s="258">
        <f>INDEX('Escalators '!$M$124:$S$129,MATCH(I815,'Escalators '!$B$124:$B$129,0),MATCH(J815,'Escalators '!$M$113:$S$113,0))</f>
        <v>1.0553567720906862</v>
      </c>
      <c r="S815" s="257">
        <f t="shared" si="169"/>
        <v>0</v>
      </c>
      <c r="T815" s="257">
        <f t="shared" si="170"/>
        <v>17852.389893143973</v>
      </c>
      <c r="U815" s="269">
        <f t="shared" si="171"/>
        <v>11901.593262095979</v>
      </c>
      <c r="V815" s="269">
        <f t="shared" si="172"/>
        <v>29753.983155239952</v>
      </c>
      <c r="W815" s="269">
        <f t="shared" si="173"/>
        <v>11901.593262095979</v>
      </c>
      <c r="X815" s="257">
        <f t="shared" si="174"/>
        <v>29753.983155239952</v>
      </c>
      <c r="Y815" s="270">
        <f>IF(L815="Complex",(INDEX('Escalators '!$M$176:$S$176,MATCH('Forecast capex'!J815,'Escalators '!$M$178:$S$178,0))/12+1)^((K815-J815)*12)-1,0)</f>
        <v>0</v>
      </c>
      <c r="Z815" s="257">
        <f t="shared" si="175"/>
        <v>0</v>
      </c>
      <c r="AA815" s="257">
        <f t="shared" si="176"/>
        <v>0</v>
      </c>
      <c r="AB815" s="269">
        <f t="shared" si="177"/>
        <v>0</v>
      </c>
      <c r="AC815" s="269">
        <f t="shared" si="178"/>
        <v>0</v>
      </c>
      <c r="AD815" s="271" t="str">
        <f>INDEX('Global inputs'!$C$134:$C$171,MATCH(F815,'Global inputs'!$B$134:$B$171,0))</f>
        <v>Asset relocations and undergrounding</v>
      </c>
      <c r="AE815" s="272">
        <f>IF(OR(H815='Operating leases'!$B$32,H815='Operating leases'!$B$33),"",INDEX('Global inputs'!$C$186:$C$243,MATCH(E815,'Global inputs'!$B$186:$B$243,0)))</f>
        <v>0.08</v>
      </c>
    </row>
    <row r="816" spans="1:31" s="27" customFormat="1" x14ac:dyDescent="0.2">
      <c r="A816" s="250"/>
      <c r="B816" s="210" t="s">
        <v>714</v>
      </c>
      <c r="C816" s="210" t="s">
        <v>287</v>
      </c>
      <c r="D816" s="210" t="s">
        <v>715</v>
      </c>
      <c r="E816" s="210" t="s">
        <v>150</v>
      </c>
      <c r="F816" s="210" t="s">
        <v>92</v>
      </c>
      <c r="G816" s="210" t="s">
        <v>717</v>
      </c>
      <c r="H816" s="197">
        <v>0</v>
      </c>
      <c r="I816" s="210" t="s">
        <v>221</v>
      </c>
      <c r="J816" s="210">
        <v>2023</v>
      </c>
      <c r="K816" s="210">
        <v>2023</v>
      </c>
      <c r="L816" s="268" t="str">
        <f t="shared" si="166"/>
        <v>Simple</v>
      </c>
      <c r="M816" s="197">
        <v>11277.317374406619</v>
      </c>
      <c r="N816" s="197">
        <v>16915.976061609927</v>
      </c>
      <c r="O816" s="257">
        <f>IF(ISNA(MATCH(H816,'Operating leases'!$B$32:$B$43,0)),0,INDEX('Operating leases'!$M$32:$S$43,MATCH(H816,'Operating leases'!$B$32:$B$43,0),MATCH(J816,'Operating leases'!$M$11:$S$11,0)))</f>
        <v>0</v>
      </c>
      <c r="P816" s="257">
        <f t="shared" si="167"/>
        <v>11277.317374406619</v>
      </c>
      <c r="Q816" s="257">
        <f t="shared" si="168"/>
        <v>28193.293436016545</v>
      </c>
      <c r="R816" s="258">
        <f>INDEX('Escalators '!$M$124:$S$129,MATCH(I816,'Escalators '!$B$124:$B$129,0),MATCH(J816,'Escalators '!$M$113:$S$113,0))</f>
        <v>1.0486791854231625</v>
      </c>
      <c r="S816" s="257">
        <f t="shared" si="169"/>
        <v>0</v>
      </c>
      <c r="T816" s="257">
        <f t="shared" si="170"/>
        <v>17739.431996926814</v>
      </c>
      <c r="U816" s="269">
        <f t="shared" si="171"/>
        <v>11826.287997951211</v>
      </c>
      <c r="V816" s="269">
        <f t="shared" si="172"/>
        <v>29565.719994878025</v>
      </c>
      <c r="W816" s="269">
        <f t="shared" si="173"/>
        <v>11826.287997951211</v>
      </c>
      <c r="X816" s="257">
        <f t="shared" si="174"/>
        <v>29565.719994878025</v>
      </c>
      <c r="Y816" s="270">
        <f>IF(L816="Complex",(INDEX('Escalators '!$M$176:$S$176,MATCH('Forecast capex'!J816,'Escalators '!$M$178:$S$178,0))/12+1)^((K816-J816)*12)-1,0)</f>
        <v>0</v>
      </c>
      <c r="Z816" s="257">
        <f t="shared" si="175"/>
        <v>0</v>
      </c>
      <c r="AA816" s="257">
        <f t="shared" si="176"/>
        <v>0</v>
      </c>
      <c r="AB816" s="269">
        <f t="shared" si="177"/>
        <v>0</v>
      </c>
      <c r="AC816" s="269">
        <f t="shared" si="178"/>
        <v>0</v>
      </c>
      <c r="AD816" s="271" t="str">
        <f>INDEX('Global inputs'!$C$134:$C$171,MATCH(F816,'Global inputs'!$B$134:$B$171,0))</f>
        <v>Asset relocations and undergrounding</v>
      </c>
      <c r="AE816" s="272">
        <f>IF(OR(H816='Operating leases'!$B$32,H816='Operating leases'!$B$33),"",INDEX('Global inputs'!$C$186:$C$243,MATCH(E816,'Global inputs'!$B$186:$B$243,0)))</f>
        <v>0.08</v>
      </c>
    </row>
    <row r="817" spans="1:31" s="27" customFormat="1" x14ac:dyDescent="0.2">
      <c r="A817" s="250"/>
      <c r="B817" s="210" t="s">
        <v>714</v>
      </c>
      <c r="C817" s="210" t="s">
        <v>287</v>
      </c>
      <c r="D817" s="210" t="s">
        <v>715</v>
      </c>
      <c r="E817" s="210" t="s">
        <v>151</v>
      </c>
      <c r="F817" s="210" t="s">
        <v>92</v>
      </c>
      <c r="G817" s="210" t="s">
        <v>717</v>
      </c>
      <c r="H817" s="197">
        <v>0</v>
      </c>
      <c r="I817" s="210" t="s">
        <v>229</v>
      </c>
      <c r="J817" s="210">
        <v>2023</v>
      </c>
      <c r="K817" s="210">
        <v>2023</v>
      </c>
      <c r="L817" s="268" t="str">
        <f t="shared" si="166"/>
        <v>Simple</v>
      </c>
      <c r="M817" s="197">
        <v>11277.317374406619</v>
      </c>
      <c r="N817" s="197">
        <v>16915.976061609927</v>
      </c>
      <c r="O817" s="257">
        <f>IF(ISNA(MATCH(H817,'Operating leases'!$B$32:$B$43,0)),0,INDEX('Operating leases'!$M$32:$S$43,MATCH(H817,'Operating leases'!$B$32:$B$43,0),MATCH(J817,'Operating leases'!$M$11:$S$11,0)))</f>
        <v>0</v>
      </c>
      <c r="P817" s="257">
        <f t="shared" si="167"/>
        <v>11277.317374406619</v>
      </c>
      <c r="Q817" s="257">
        <f t="shared" si="168"/>
        <v>28193.293436016545</v>
      </c>
      <c r="R817" s="258">
        <f>INDEX('Escalators '!$M$124:$S$129,MATCH(I817,'Escalators '!$B$124:$B$129,0),MATCH(J817,'Escalators '!$M$113:$S$113,0))</f>
        <v>1.0553567720906862</v>
      </c>
      <c r="S817" s="257">
        <f t="shared" si="169"/>
        <v>0</v>
      </c>
      <c r="T817" s="257">
        <f t="shared" si="170"/>
        <v>17852.389893143973</v>
      </c>
      <c r="U817" s="269">
        <f t="shared" si="171"/>
        <v>11901.593262095979</v>
      </c>
      <c r="V817" s="269">
        <f t="shared" si="172"/>
        <v>29753.983155239952</v>
      </c>
      <c r="W817" s="269">
        <f t="shared" si="173"/>
        <v>11901.593262095979</v>
      </c>
      <c r="X817" s="257">
        <f t="shared" si="174"/>
        <v>29753.983155239952</v>
      </c>
      <c r="Y817" s="270">
        <f>IF(L817="Complex",(INDEX('Escalators '!$M$176:$S$176,MATCH('Forecast capex'!J817,'Escalators '!$M$178:$S$178,0))/12+1)^((K817-J817)*12)-1,0)</f>
        <v>0</v>
      </c>
      <c r="Z817" s="257">
        <f t="shared" si="175"/>
        <v>0</v>
      </c>
      <c r="AA817" s="257">
        <f t="shared" si="176"/>
        <v>0</v>
      </c>
      <c r="AB817" s="269">
        <f t="shared" si="177"/>
        <v>0</v>
      </c>
      <c r="AC817" s="269">
        <f t="shared" si="178"/>
        <v>0</v>
      </c>
      <c r="AD817" s="271" t="str">
        <f>INDEX('Global inputs'!$C$134:$C$171,MATCH(F817,'Global inputs'!$B$134:$B$171,0))</f>
        <v>Asset relocations and undergrounding</v>
      </c>
      <c r="AE817" s="272">
        <f>IF(OR(H817='Operating leases'!$B$32,H817='Operating leases'!$B$33),"",INDEX('Global inputs'!$C$186:$C$243,MATCH(E817,'Global inputs'!$B$186:$B$243,0)))</f>
        <v>0.1</v>
      </c>
    </row>
    <row r="818" spans="1:31" s="27" customFormat="1" x14ac:dyDescent="0.2">
      <c r="A818" s="250"/>
      <c r="B818" s="210" t="s">
        <v>714</v>
      </c>
      <c r="C818" s="210" t="s">
        <v>287</v>
      </c>
      <c r="D818" s="210" t="s">
        <v>715</v>
      </c>
      <c r="E818" s="210" t="s">
        <v>151</v>
      </c>
      <c r="F818" s="210" t="s">
        <v>92</v>
      </c>
      <c r="G818" s="210" t="s">
        <v>717</v>
      </c>
      <c r="H818" s="197">
        <v>0</v>
      </c>
      <c r="I818" s="210" t="s">
        <v>221</v>
      </c>
      <c r="J818" s="210">
        <v>2023</v>
      </c>
      <c r="K818" s="210">
        <v>2023</v>
      </c>
      <c r="L818" s="268" t="str">
        <f t="shared" si="166"/>
        <v>Simple</v>
      </c>
      <c r="M818" s="197">
        <v>11277.317374406619</v>
      </c>
      <c r="N818" s="197">
        <v>16915.976061609927</v>
      </c>
      <c r="O818" s="257">
        <f>IF(ISNA(MATCH(H818,'Operating leases'!$B$32:$B$43,0)),0,INDEX('Operating leases'!$M$32:$S$43,MATCH(H818,'Operating leases'!$B$32:$B$43,0),MATCH(J818,'Operating leases'!$M$11:$S$11,0)))</f>
        <v>0</v>
      </c>
      <c r="P818" s="257">
        <f t="shared" si="167"/>
        <v>11277.317374406619</v>
      </c>
      <c r="Q818" s="257">
        <f t="shared" si="168"/>
        <v>28193.293436016545</v>
      </c>
      <c r="R818" s="258">
        <f>INDEX('Escalators '!$M$124:$S$129,MATCH(I818,'Escalators '!$B$124:$B$129,0),MATCH(J818,'Escalators '!$M$113:$S$113,0))</f>
        <v>1.0486791854231625</v>
      </c>
      <c r="S818" s="257">
        <f t="shared" si="169"/>
        <v>0</v>
      </c>
      <c r="T818" s="257">
        <f t="shared" si="170"/>
        <v>17739.431996926814</v>
      </c>
      <c r="U818" s="269">
        <f t="shared" si="171"/>
        <v>11826.287997951211</v>
      </c>
      <c r="V818" s="269">
        <f t="shared" si="172"/>
        <v>29565.719994878025</v>
      </c>
      <c r="W818" s="269">
        <f t="shared" si="173"/>
        <v>11826.287997951211</v>
      </c>
      <c r="X818" s="257">
        <f t="shared" si="174"/>
        <v>29565.719994878025</v>
      </c>
      <c r="Y818" s="270">
        <f>IF(L818="Complex",(INDEX('Escalators '!$M$176:$S$176,MATCH('Forecast capex'!J818,'Escalators '!$M$178:$S$178,0))/12+1)^((K818-J818)*12)-1,0)</f>
        <v>0</v>
      </c>
      <c r="Z818" s="257">
        <f t="shared" si="175"/>
        <v>0</v>
      </c>
      <c r="AA818" s="257">
        <f t="shared" si="176"/>
        <v>0</v>
      </c>
      <c r="AB818" s="269">
        <f t="shared" si="177"/>
        <v>0</v>
      </c>
      <c r="AC818" s="269">
        <f t="shared" si="178"/>
        <v>0</v>
      </c>
      <c r="AD818" s="271" t="str">
        <f>INDEX('Global inputs'!$C$134:$C$171,MATCH(F818,'Global inputs'!$B$134:$B$171,0))</f>
        <v>Asset relocations and undergrounding</v>
      </c>
      <c r="AE818" s="272">
        <f>IF(OR(H818='Operating leases'!$B$32,H818='Operating leases'!$B$33),"",INDEX('Global inputs'!$C$186:$C$243,MATCH(E818,'Global inputs'!$B$186:$B$243,0)))</f>
        <v>0.1</v>
      </c>
    </row>
    <row r="819" spans="1:31" s="27" customFormat="1" x14ac:dyDescent="0.2">
      <c r="A819" s="250"/>
      <c r="B819" s="210" t="s">
        <v>714</v>
      </c>
      <c r="C819" s="210" t="s">
        <v>287</v>
      </c>
      <c r="D819" s="210" t="s">
        <v>715</v>
      </c>
      <c r="E819" s="210" t="s">
        <v>153</v>
      </c>
      <c r="F819" s="210" t="s">
        <v>92</v>
      </c>
      <c r="G819" s="210" t="s">
        <v>717</v>
      </c>
      <c r="H819" s="197">
        <v>0</v>
      </c>
      <c r="I819" s="210" t="s">
        <v>229</v>
      </c>
      <c r="J819" s="210">
        <v>2023</v>
      </c>
      <c r="K819" s="210">
        <v>2023</v>
      </c>
      <c r="L819" s="268" t="str">
        <f t="shared" si="166"/>
        <v>Simple</v>
      </c>
      <c r="M819" s="197">
        <v>4510.9269497626474</v>
      </c>
      <c r="N819" s="197">
        <v>6766.3904246439706</v>
      </c>
      <c r="O819" s="257">
        <f>IF(ISNA(MATCH(H819,'Operating leases'!$B$32:$B$43,0)),0,INDEX('Operating leases'!$M$32:$S$43,MATCH(H819,'Operating leases'!$B$32:$B$43,0),MATCH(J819,'Operating leases'!$M$11:$S$11,0)))</f>
        <v>0</v>
      </c>
      <c r="P819" s="257">
        <f t="shared" si="167"/>
        <v>4510.9269497626474</v>
      </c>
      <c r="Q819" s="257">
        <f t="shared" si="168"/>
        <v>11277.317374406619</v>
      </c>
      <c r="R819" s="258">
        <f>INDEX('Escalators '!$M$124:$S$129,MATCH(I819,'Escalators '!$B$124:$B$129,0),MATCH(J819,'Escalators '!$M$113:$S$113,0))</f>
        <v>1.0553567720906862</v>
      </c>
      <c r="S819" s="257">
        <f t="shared" si="169"/>
        <v>0</v>
      </c>
      <c r="T819" s="257">
        <f t="shared" si="170"/>
        <v>7140.9559572575881</v>
      </c>
      <c r="U819" s="269">
        <f t="shared" si="171"/>
        <v>4760.6373048383948</v>
      </c>
      <c r="V819" s="269">
        <f t="shared" si="172"/>
        <v>11901.593262095983</v>
      </c>
      <c r="W819" s="269">
        <f t="shared" si="173"/>
        <v>4760.6373048383948</v>
      </c>
      <c r="X819" s="257">
        <f t="shared" si="174"/>
        <v>11901.593262095983</v>
      </c>
      <c r="Y819" s="270">
        <f>IF(L819="Complex",(INDEX('Escalators '!$M$176:$S$176,MATCH('Forecast capex'!J819,'Escalators '!$M$178:$S$178,0))/12+1)^((K819-J819)*12)-1,0)</f>
        <v>0</v>
      </c>
      <c r="Z819" s="257">
        <f t="shared" si="175"/>
        <v>0</v>
      </c>
      <c r="AA819" s="257">
        <f t="shared" si="176"/>
        <v>0</v>
      </c>
      <c r="AB819" s="269">
        <f t="shared" si="177"/>
        <v>0</v>
      </c>
      <c r="AC819" s="269">
        <f t="shared" si="178"/>
        <v>0</v>
      </c>
      <c r="AD819" s="271" t="str">
        <f>INDEX('Global inputs'!$C$134:$C$171,MATCH(F819,'Global inputs'!$B$134:$B$171,0))</f>
        <v>Asset relocations and undergrounding</v>
      </c>
      <c r="AE819" s="272">
        <f>IF(OR(H819='Operating leases'!$B$32,H819='Operating leases'!$B$33),"",INDEX('Global inputs'!$C$186:$C$243,MATCH(E819,'Global inputs'!$B$186:$B$243,0)))</f>
        <v>0.08</v>
      </c>
    </row>
    <row r="820" spans="1:31" s="27" customFormat="1" x14ac:dyDescent="0.2">
      <c r="A820" s="250"/>
      <c r="B820" s="210" t="s">
        <v>714</v>
      </c>
      <c r="C820" s="210" t="s">
        <v>287</v>
      </c>
      <c r="D820" s="210" t="s">
        <v>715</v>
      </c>
      <c r="E820" s="210" t="s">
        <v>153</v>
      </c>
      <c r="F820" s="210" t="s">
        <v>92</v>
      </c>
      <c r="G820" s="210" t="s">
        <v>717</v>
      </c>
      <c r="H820" s="197">
        <v>0</v>
      </c>
      <c r="I820" s="210" t="s">
        <v>221</v>
      </c>
      <c r="J820" s="210">
        <v>2023</v>
      </c>
      <c r="K820" s="210">
        <v>2023</v>
      </c>
      <c r="L820" s="268" t="str">
        <f t="shared" si="166"/>
        <v>Simple</v>
      </c>
      <c r="M820" s="197">
        <v>4510.9269497626474</v>
      </c>
      <c r="N820" s="197">
        <v>6766.3904246439706</v>
      </c>
      <c r="O820" s="257">
        <f>IF(ISNA(MATCH(H820,'Operating leases'!$B$32:$B$43,0)),0,INDEX('Operating leases'!$M$32:$S$43,MATCH(H820,'Operating leases'!$B$32:$B$43,0),MATCH(J820,'Operating leases'!$M$11:$S$11,0)))</f>
        <v>0</v>
      </c>
      <c r="P820" s="257">
        <f t="shared" si="167"/>
        <v>4510.9269497626474</v>
      </c>
      <c r="Q820" s="257">
        <f t="shared" si="168"/>
        <v>11277.317374406619</v>
      </c>
      <c r="R820" s="258">
        <f>INDEX('Escalators '!$M$124:$S$129,MATCH(I820,'Escalators '!$B$124:$B$129,0),MATCH(J820,'Escalators '!$M$113:$S$113,0))</f>
        <v>1.0486791854231625</v>
      </c>
      <c r="S820" s="257">
        <f t="shared" si="169"/>
        <v>0</v>
      </c>
      <c r="T820" s="257">
        <f t="shared" si="170"/>
        <v>7095.7727987707258</v>
      </c>
      <c r="U820" s="269">
        <f t="shared" si="171"/>
        <v>4730.5151991804851</v>
      </c>
      <c r="V820" s="269">
        <f t="shared" si="172"/>
        <v>11826.287997951211</v>
      </c>
      <c r="W820" s="269">
        <f t="shared" si="173"/>
        <v>4730.5151991804851</v>
      </c>
      <c r="X820" s="257">
        <f t="shared" si="174"/>
        <v>11826.287997951211</v>
      </c>
      <c r="Y820" s="270">
        <f>IF(L820="Complex",(INDEX('Escalators '!$M$176:$S$176,MATCH('Forecast capex'!J820,'Escalators '!$M$178:$S$178,0))/12+1)^((K820-J820)*12)-1,0)</f>
        <v>0</v>
      </c>
      <c r="Z820" s="257">
        <f t="shared" si="175"/>
        <v>0</v>
      </c>
      <c r="AA820" s="257">
        <f t="shared" si="176"/>
        <v>0</v>
      </c>
      <c r="AB820" s="269">
        <f t="shared" si="177"/>
        <v>0</v>
      </c>
      <c r="AC820" s="269">
        <f t="shared" si="178"/>
        <v>0</v>
      </c>
      <c r="AD820" s="271" t="str">
        <f>INDEX('Global inputs'!$C$134:$C$171,MATCH(F820,'Global inputs'!$B$134:$B$171,0))</f>
        <v>Asset relocations and undergrounding</v>
      </c>
      <c r="AE820" s="272">
        <f>IF(OR(H820='Operating leases'!$B$32,H820='Operating leases'!$B$33),"",INDEX('Global inputs'!$C$186:$C$243,MATCH(E820,'Global inputs'!$B$186:$B$243,0)))</f>
        <v>0.08</v>
      </c>
    </row>
    <row r="821" spans="1:31" s="27" customFormat="1" x14ac:dyDescent="0.2">
      <c r="A821" s="250"/>
      <c r="B821" s="210" t="s">
        <v>714</v>
      </c>
      <c r="C821" s="210" t="s">
        <v>287</v>
      </c>
      <c r="D821" s="210" t="s">
        <v>715</v>
      </c>
      <c r="E821" s="210" t="s">
        <v>154</v>
      </c>
      <c r="F821" s="210" t="s">
        <v>92</v>
      </c>
      <c r="G821" s="210" t="s">
        <v>717</v>
      </c>
      <c r="H821" s="197">
        <v>0</v>
      </c>
      <c r="I821" s="210" t="s">
        <v>229</v>
      </c>
      <c r="J821" s="210">
        <v>2023</v>
      </c>
      <c r="K821" s="210">
        <v>2023</v>
      </c>
      <c r="L821" s="268" t="str">
        <f t="shared" si="166"/>
        <v>Simple</v>
      </c>
      <c r="M821" s="197">
        <v>4510.9269497626474</v>
      </c>
      <c r="N821" s="197">
        <v>6766.3904246439706</v>
      </c>
      <c r="O821" s="257">
        <f>IF(ISNA(MATCH(H821,'Operating leases'!$B$32:$B$43,0)),0,INDEX('Operating leases'!$M$32:$S$43,MATCH(H821,'Operating leases'!$B$32:$B$43,0),MATCH(J821,'Operating leases'!$M$11:$S$11,0)))</f>
        <v>0</v>
      </c>
      <c r="P821" s="257">
        <f t="shared" si="167"/>
        <v>4510.9269497626474</v>
      </c>
      <c r="Q821" s="257">
        <f t="shared" si="168"/>
        <v>11277.317374406619</v>
      </c>
      <c r="R821" s="258">
        <f>INDEX('Escalators '!$M$124:$S$129,MATCH(I821,'Escalators '!$B$124:$B$129,0),MATCH(J821,'Escalators '!$M$113:$S$113,0))</f>
        <v>1.0553567720906862</v>
      </c>
      <c r="S821" s="257">
        <f t="shared" si="169"/>
        <v>0</v>
      </c>
      <c r="T821" s="257">
        <f t="shared" si="170"/>
        <v>7140.9559572575881</v>
      </c>
      <c r="U821" s="269">
        <f t="shared" si="171"/>
        <v>4760.6373048383948</v>
      </c>
      <c r="V821" s="269">
        <f t="shared" si="172"/>
        <v>11901.593262095983</v>
      </c>
      <c r="W821" s="269">
        <f t="shared" si="173"/>
        <v>4760.6373048383948</v>
      </c>
      <c r="X821" s="257">
        <f t="shared" si="174"/>
        <v>11901.593262095983</v>
      </c>
      <c r="Y821" s="270">
        <f>IF(L821="Complex",(INDEX('Escalators '!$M$176:$S$176,MATCH('Forecast capex'!J821,'Escalators '!$M$178:$S$178,0))/12+1)^((K821-J821)*12)-1,0)</f>
        <v>0</v>
      </c>
      <c r="Z821" s="257">
        <f t="shared" si="175"/>
        <v>0</v>
      </c>
      <c r="AA821" s="257">
        <f t="shared" si="176"/>
        <v>0</v>
      </c>
      <c r="AB821" s="269">
        <f t="shared" si="177"/>
        <v>0</v>
      </c>
      <c r="AC821" s="269">
        <f t="shared" si="178"/>
        <v>0</v>
      </c>
      <c r="AD821" s="271" t="str">
        <f>INDEX('Global inputs'!$C$134:$C$171,MATCH(F821,'Global inputs'!$B$134:$B$171,0))</f>
        <v>Asset relocations and undergrounding</v>
      </c>
      <c r="AE821" s="272">
        <f>IF(OR(H821='Operating leases'!$B$32,H821='Operating leases'!$B$33),"",INDEX('Global inputs'!$C$186:$C$243,MATCH(E821,'Global inputs'!$B$186:$B$243,0)))</f>
        <v>0.1</v>
      </c>
    </row>
    <row r="822" spans="1:31" s="27" customFormat="1" x14ac:dyDescent="0.2">
      <c r="A822" s="250"/>
      <c r="B822" s="210" t="s">
        <v>714</v>
      </c>
      <c r="C822" s="210" t="s">
        <v>287</v>
      </c>
      <c r="D822" s="210" t="s">
        <v>715</v>
      </c>
      <c r="E822" s="210" t="s">
        <v>154</v>
      </c>
      <c r="F822" s="210" t="s">
        <v>92</v>
      </c>
      <c r="G822" s="210" t="s">
        <v>717</v>
      </c>
      <c r="H822" s="197">
        <v>0</v>
      </c>
      <c r="I822" s="210" t="s">
        <v>221</v>
      </c>
      <c r="J822" s="210">
        <v>2023</v>
      </c>
      <c r="K822" s="210">
        <v>2023</v>
      </c>
      <c r="L822" s="268" t="str">
        <f t="shared" si="166"/>
        <v>Simple</v>
      </c>
      <c r="M822" s="197">
        <v>4510.9269497626474</v>
      </c>
      <c r="N822" s="197">
        <v>6766.3904246439706</v>
      </c>
      <c r="O822" s="257">
        <f>IF(ISNA(MATCH(H822,'Operating leases'!$B$32:$B$43,0)),0,INDEX('Operating leases'!$M$32:$S$43,MATCH(H822,'Operating leases'!$B$32:$B$43,0),MATCH(J822,'Operating leases'!$M$11:$S$11,0)))</f>
        <v>0</v>
      </c>
      <c r="P822" s="257">
        <f t="shared" si="167"/>
        <v>4510.9269497626474</v>
      </c>
      <c r="Q822" s="257">
        <f t="shared" si="168"/>
        <v>11277.317374406619</v>
      </c>
      <c r="R822" s="258">
        <f>INDEX('Escalators '!$M$124:$S$129,MATCH(I822,'Escalators '!$B$124:$B$129,0),MATCH(J822,'Escalators '!$M$113:$S$113,0))</f>
        <v>1.0486791854231625</v>
      </c>
      <c r="S822" s="257">
        <f t="shared" si="169"/>
        <v>0</v>
      </c>
      <c r="T822" s="257">
        <f t="shared" si="170"/>
        <v>7095.7727987707258</v>
      </c>
      <c r="U822" s="269">
        <f t="shared" si="171"/>
        <v>4730.5151991804851</v>
      </c>
      <c r="V822" s="269">
        <f t="shared" si="172"/>
        <v>11826.287997951211</v>
      </c>
      <c r="W822" s="269">
        <f t="shared" si="173"/>
        <v>4730.5151991804851</v>
      </c>
      <c r="X822" s="257">
        <f t="shared" si="174"/>
        <v>11826.287997951211</v>
      </c>
      <c r="Y822" s="270">
        <f>IF(L822="Complex",(INDEX('Escalators '!$M$176:$S$176,MATCH('Forecast capex'!J822,'Escalators '!$M$178:$S$178,0))/12+1)^((K822-J822)*12)-1,0)</f>
        <v>0</v>
      </c>
      <c r="Z822" s="257">
        <f t="shared" si="175"/>
        <v>0</v>
      </c>
      <c r="AA822" s="257">
        <f t="shared" si="176"/>
        <v>0</v>
      </c>
      <c r="AB822" s="269">
        <f t="shared" si="177"/>
        <v>0</v>
      </c>
      <c r="AC822" s="269">
        <f t="shared" si="178"/>
        <v>0</v>
      </c>
      <c r="AD822" s="271" t="str">
        <f>INDEX('Global inputs'!$C$134:$C$171,MATCH(F822,'Global inputs'!$B$134:$B$171,0))</f>
        <v>Asset relocations and undergrounding</v>
      </c>
      <c r="AE822" s="272">
        <f>IF(OR(H822='Operating leases'!$B$32,H822='Operating leases'!$B$33),"",INDEX('Global inputs'!$C$186:$C$243,MATCH(E822,'Global inputs'!$B$186:$B$243,0)))</f>
        <v>0.1</v>
      </c>
    </row>
    <row r="823" spans="1:31" s="27" customFormat="1" x14ac:dyDescent="0.2">
      <c r="A823" s="250"/>
      <c r="B823" s="210" t="s">
        <v>714</v>
      </c>
      <c r="C823" s="210" t="s">
        <v>290</v>
      </c>
      <c r="D823" s="210" t="s">
        <v>718</v>
      </c>
      <c r="E823" s="210" t="s">
        <v>173</v>
      </c>
      <c r="F823" s="210" t="s">
        <v>92</v>
      </c>
      <c r="G823" s="210" t="s">
        <v>719</v>
      </c>
      <c r="H823" s="197">
        <v>0</v>
      </c>
      <c r="I823" s="210" t="s">
        <v>142</v>
      </c>
      <c r="J823" s="210">
        <v>2023</v>
      </c>
      <c r="K823" s="210">
        <v>2023</v>
      </c>
      <c r="L823" s="268" t="str">
        <f t="shared" si="166"/>
        <v>Simple</v>
      </c>
      <c r="M823" s="197">
        <v>10826.224679430354</v>
      </c>
      <c r="N823" s="197">
        <v>16239.337019145529</v>
      </c>
      <c r="O823" s="257">
        <f>IF(ISNA(MATCH(H823,'Operating leases'!$B$32:$B$43,0)),0,INDEX('Operating leases'!$M$32:$S$43,MATCH(H823,'Operating leases'!$B$32:$B$43,0),MATCH(J823,'Operating leases'!$M$11:$S$11,0)))</f>
        <v>0</v>
      </c>
      <c r="P823" s="257">
        <f t="shared" si="167"/>
        <v>10826.224679430354</v>
      </c>
      <c r="Q823" s="257">
        <f t="shared" si="168"/>
        <v>27065.561698575882</v>
      </c>
      <c r="R823" s="258">
        <f>INDEX('Escalators '!$M$124:$S$129,MATCH(I823,'Escalators '!$B$124:$B$129,0),MATCH(J823,'Escalators '!$M$113:$S$113,0))</f>
        <v>1.0483686625768949</v>
      </c>
      <c r="S823" s="257">
        <f t="shared" si="169"/>
        <v>0</v>
      </c>
      <c r="T823" s="257">
        <f t="shared" si="170"/>
        <v>17024.812031897058</v>
      </c>
      <c r="U823" s="269">
        <f t="shared" si="171"/>
        <v>11349.874687931369</v>
      </c>
      <c r="V823" s="269">
        <f t="shared" si="172"/>
        <v>28374.686719828427</v>
      </c>
      <c r="W823" s="269">
        <f t="shared" si="173"/>
        <v>11349.874687931369</v>
      </c>
      <c r="X823" s="257">
        <f t="shared" si="174"/>
        <v>28374.686719828427</v>
      </c>
      <c r="Y823" s="270">
        <f>IF(L823="Complex",(INDEX('Escalators '!$M$176:$S$176,MATCH('Forecast capex'!J823,'Escalators '!$M$178:$S$178,0))/12+1)^((K823-J823)*12)-1,0)</f>
        <v>0</v>
      </c>
      <c r="Z823" s="257">
        <f t="shared" si="175"/>
        <v>0</v>
      </c>
      <c r="AA823" s="257">
        <f t="shared" si="176"/>
        <v>0</v>
      </c>
      <c r="AB823" s="269">
        <f t="shared" si="177"/>
        <v>0</v>
      </c>
      <c r="AC823" s="269">
        <f t="shared" si="178"/>
        <v>0</v>
      </c>
      <c r="AD823" s="271" t="str">
        <f>INDEX('Global inputs'!$C$134:$C$171,MATCH(F823,'Global inputs'!$B$134:$B$171,0))</f>
        <v>Asset relocations and undergrounding</v>
      </c>
      <c r="AE823" s="272">
        <f>IF(OR(H823='Operating leases'!$B$32,H823='Operating leases'!$B$33),"",INDEX('Global inputs'!$C$186:$C$243,MATCH(E823,'Global inputs'!$B$186:$B$243,0)))</f>
        <v>0.08</v>
      </c>
    </row>
    <row r="824" spans="1:31" s="27" customFormat="1" x14ac:dyDescent="0.2">
      <c r="A824" s="250"/>
      <c r="B824" s="210" t="s">
        <v>714</v>
      </c>
      <c r="C824" s="210" t="s">
        <v>290</v>
      </c>
      <c r="D824" s="210" t="s">
        <v>718</v>
      </c>
      <c r="E824" s="210" t="s">
        <v>173</v>
      </c>
      <c r="F824" s="210" t="s">
        <v>92</v>
      </c>
      <c r="G824" s="210" t="s">
        <v>719</v>
      </c>
      <c r="H824" s="197">
        <v>0</v>
      </c>
      <c r="I824" s="210" t="s">
        <v>221</v>
      </c>
      <c r="J824" s="210">
        <v>2023</v>
      </c>
      <c r="K824" s="210">
        <v>2023</v>
      </c>
      <c r="L824" s="268" t="str">
        <f t="shared" si="166"/>
        <v>Simple</v>
      </c>
      <c r="M824" s="197">
        <v>2706.5561698575884</v>
      </c>
      <c r="N824" s="197">
        <v>4059.8342547863822</v>
      </c>
      <c r="O824" s="257">
        <f>IF(ISNA(MATCH(H824,'Operating leases'!$B$32:$B$43,0)),0,INDEX('Operating leases'!$M$32:$S$43,MATCH(H824,'Operating leases'!$B$32:$B$43,0),MATCH(J824,'Operating leases'!$M$11:$S$11,0)))</f>
        <v>0</v>
      </c>
      <c r="P824" s="257">
        <f t="shared" si="167"/>
        <v>2706.5561698575884</v>
      </c>
      <c r="Q824" s="257">
        <f t="shared" si="168"/>
        <v>6766.3904246439706</v>
      </c>
      <c r="R824" s="258">
        <f>INDEX('Escalators '!$M$124:$S$129,MATCH(I824,'Escalators '!$B$124:$B$129,0),MATCH(J824,'Escalators '!$M$113:$S$113,0))</f>
        <v>1.0486791854231625</v>
      </c>
      <c r="S824" s="257">
        <f t="shared" si="169"/>
        <v>0</v>
      </c>
      <c r="T824" s="257">
        <f t="shared" si="170"/>
        <v>4257.4636792624351</v>
      </c>
      <c r="U824" s="269">
        <f t="shared" si="171"/>
        <v>2838.3091195082907</v>
      </c>
      <c r="V824" s="269">
        <f t="shared" si="172"/>
        <v>7095.7727987707258</v>
      </c>
      <c r="W824" s="269">
        <f t="shared" si="173"/>
        <v>2838.3091195082907</v>
      </c>
      <c r="X824" s="257">
        <f t="shared" si="174"/>
        <v>7095.7727987707258</v>
      </c>
      <c r="Y824" s="270">
        <f>IF(L824="Complex",(INDEX('Escalators '!$M$176:$S$176,MATCH('Forecast capex'!J824,'Escalators '!$M$178:$S$178,0))/12+1)^((K824-J824)*12)-1,0)</f>
        <v>0</v>
      </c>
      <c r="Z824" s="257">
        <f t="shared" si="175"/>
        <v>0</v>
      </c>
      <c r="AA824" s="257">
        <f t="shared" si="176"/>
        <v>0</v>
      </c>
      <c r="AB824" s="269">
        <f t="shared" si="177"/>
        <v>0</v>
      </c>
      <c r="AC824" s="269">
        <f t="shared" si="178"/>
        <v>0</v>
      </c>
      <c r="AD824" s="271" t="str">
        <f>INDEX('Global inputs'!$C$134:$C$171,MATCH(F824,'Global inputs'!$B$134:$B$171,0))</f>
        <v>Asset relocations and undergrounding</v>
      </c>
      <c r="AE824" s="272">
        <f>IF(OR(H824='Operating leases'!$B$32,H824='Operating leases'!$B$33),"",INDEX('Global inputs'!$C$186:$C$243,MATCH(E824,'Global inputs'!$B$186:$B$243,0)))</f>
        <v>0.08</v>
      </c>
    </row>
    <row r="825" spans="1:31" s="27" customFormat="1" x14ac:dyDescent="0.2">
      <c r="A825" s="250"/>
      <c r="B825" s="210" t="s">
        <v>714</v>
      </c>
      <c r="C825" s="210" t="s">
        <v>290</v>
      </c>
      <c r="D825" s="210" t="s">
        <v>718</v>
      </c>
      <c r="E825" s="210" t="s">
        <v>169</v>
      </c>
      <c r="F825" s="210" t="s">
        <v>92</v>
      </c>
      <c r="G825" s="210" t="s">
        <v>720</v>
      </c>
      <c r="H825" s="197">
        <v>0</v>
      </c>
      <c r="I825" s="210" t="s">
        <v>229</v>
      </c>
      <c r="J825" s="210">
        <v>2023</v>
      </c>
      <c r="K825" s="210">
        <v>2023</v>
      </c>
      <c r="L825" s="268" t="str">
        <f t="shared" si="166"/>
        <v>Simple</v>
      </c>
      <c r="M825" s="197">
        <v>23005.727443789499</v>
      </c>
      <c r="N825" s="197">
        <v>34508.591165684244</v>
      </c>
      <c r="O825" s="257">
        <f>IF(ISNA(MATCH(H825,'Operating leases'!$B$32:$B$43,0)),0,INDEX('Operating leases'!$M$32:$S$43,MATCH(H825,'Operating leases'!$B$32:$B$43,0),MATCH(J825,'Operating leases'!$M$11:$S$11,0)))</f>
        <v>0</v>
      </c>
      <c r="P825" s="257">
        <f t="shared" si="167"/>
        <v>23005.727443789499</v>
      </c>
      <c r="Q825" s="257">
        <f t="shared" si="168"/>
        <v>57514.318609473747</v>
      </c>
      <c r="R825" s="258">
        <f>INDEX('Escalators '!$M$124:$S$129,MATCH(I825,'Escalators '!$B$124:$B$129,0),MATCH(J825,'Escalators '!$M$113:$S$113,0))</f>
        <v>1.0553567720906862</v>
      </c>
      <c r="S825" s="257">
        <f t="shared" si="169"/>
        <v>0</v>
      </c>
      <c r="T825" s="257">
        <f t="shared" si="170"/>
        <v>36418.875382013692</v>
      </c>
      <c r="U825" s="269">
        <f t="shared" si="171"/>
        <v>24279.250254675804</v>
      </c>
      <c r="V825" s="269">
        <f t="shared" si="172"/>
        <v>60698.125636689496</v>
      </c>
      <c r="W825" s="269">
        <f t="shared" si="173"/>
        <v>24279.250254675804</v>
      </c>
      <c r="X825" s="257">
        <f t="shared" si="174"/>
        <v>60698.125636689496</v>
      </c>
      <c r="Y825" s="270">
        <f>IF(L825="Complex",(INDEX('Escalators '!$M$176:$S$176,MATCH('Forecast capex'!J825,'Escalators '!$M$178:$S$178,0))/12+1)^((K825-J825)*12)-1,0)</f>
        <v>0</v>
      </c>
      <c r="Z825" s="257">
        <f t="shared" si="175"/>
        <v>0</v>
      </c>
      <c r="AA825" s="257">
        <f t="shared" si="176"/>
        <v>0</v>
      </c>
      <c r="AB825" s="269">
        <f t="shared" si="177"/>
        <v>0</v>
      </c>
      <c r="AC825" s="269">
        <f t="shared" si="178"/>
        <v>0</v>
      </c>
      <c r="AD825" s="271" t="str">
        <f>INDEX('Global inputs'!$C$134:$C$171,MATCH(F825,'Global inputs'!$B$134:$B$171,0))</f>
        <v>Asset relocations and undergrounding</v>
      </c>
      <c r="AE825" s="272">
        <f>IF(OR(H825='Operating leases'!$B$32,H825='Operating leases'!$B$33),"",INDEX('Global inputs'!$C$186:$C$243,MATCH(E825,'Global inputs'!$B$186:$B$243,0)))</f>
        <v>0.08</v>
      </c>
    </row>
    <row r="826" spans="1:31" s="27" customFormat="1" x14ac:dyDescent="0.2">
      <c r="A826" s="250"/>
      <c r="B826" s="210" t="s">
        <v>714</v>
      </c>
      <c r="C826" s="210" t="s">
        <v>290</v>
      </c>
      <c r="D826" s="210" t="s">
        <v>718</v>
      </c>
      <c r="E826" s="210" t="s">
        <v>169</v>
      </c>
      <c r="F826" s="210" t="s">
        <v>92</v>
      </c>
      <c r="G826" s="210" t="s">
        <v>720</v>
      </c>
      <c r="H826" s="197">
        <v>0</v>
      </c>
      <c r="I826" s="210" t="s">
        <v>221</v>
      </c>
      <c r="J826" s="210">
        <v>2023</v>
      </c>
      <c r="K826" s="210">
        <v>2023</v>
      </c>
      <c r="L826" s="268" t="str">
        <f t="shared" si="166"/>
        <v>Simple</v>
      </c>
      <c r="M826" s="197">
        <v>15337.151629193</v>
      </c>
      <c r="N826" s="197">
        <v>23005.727443789496</v>
      </c>
      <c r="O826" s="257">
        <f>IF(ISNA(MATCH(H826,'Operating leases'!$B$32:$B$43,0)),0,INDEX('Operating leases'!$M$32:$S$43,MATCH(H826,'Operating leases'!$B$32:$B$43,0),MATCH(J826,'Operating leases'!$M$11:$S$11,0)))</f>
        <v>0</v>
      </c>
      <c r="P826" s="257">
        <f t="shared" si="167"/>
        <v>15337.151629193</v>
      </c>
      <c r="Q826" s="257">
        <f t="shared" si="168"/>
        <v>38342.879072982498</v>
      </c>
      <c r="R826" s="258">
        <f>INDEX('Escalators '!$M$124:$S$129,MATCH(I826,'Escalators '!$B$124:$B$129,0),MATCH(J826,'Escalators '!$M$113:$S$113,0))</f>
        <v>1.0486791854231625</v>
      </c>
      <c r="S826" s="257">
        <f t="shared" si="169"/>
        <v>0</v>
      </c>
      <c r="T826" s="257">
        <f t="shared" si="170"/>
        <v>24125.627515820463</v>
      </c>
      <c r="U826" s="269">
        <f t="shared" si="171"/>
        <v>16083.751677213648</v>
      </c>
      <c r="V826" s="269">
        <f t="shared" si="172"/>
        <v>40209.37919303411</v>
      </c>
      <c r="W826" s="269">
        <f t="shared" si="173"/>
        <v>16083.751677213648</v>
      </c>
      <c r="X826" s="257">
        <f t="shared" si="174"/>
        <v>40209.37919303411</v>
      </c>
      <c r="Y826" s="270">
        <f>IF(L826="Complex",(INDEX('Escalators '!$M$176:$S$176,MATCH('Forecast capex'!J826,'Escalators '!$M$178:$S$178,0))/12+1)^((K826-J826)*12)-1,0)</f>
        <v>0</v>
      </c>
      <c r="Z826" s="257">
        <f t="shared" si="175"/>
        <v>0</v>
      </c>
      <c r="AA826" s="257">
        <f t="shared" si="176"/>
        <v>0</v>
      </c>
      <c r="AB826" s="269">
        <f t="shared" si="177"/>
        <v>0</v>
      </c>
      <c r="AC826" s="269">
        <f t="shared" si="178"/>
        <v>0</v>
      </c>
      <c r="AD826" s="271" t="str">
        <f>INDEX('Global inputs'!$C$134:$C$171,MATCH(F826,'Global inputs'!$B$134:$B$171,0))</f>
        <v>Asset relocations and undergrounding</v>
      </c>
      <c r="AE826" s="272">
        <f>IF(OR(H826='Operating leases'!$B$32,H826='Operating leases'!$B$33),"",INDEX('Global inputs'!$C$186:$C$243,MATCH(E826,'Global inputs'!$B$186:$B$243,0)))</f>
        <v>0.08</v>
      </c>
    </row>
    <row r="827" spans="1:31" s="27" customFormat="1" x14ac:dyDescent="0.2">
      <c r="A827" s="250"/>
      <c r="B827" s="210" t="s">
        <v>714</v>
      </c>
      <c r="C827" s="210" t="s">
        <v>290</v>
      </c>
      <c r="D827" s="210" t="s">
        <v>718</v>
      </c>
      <c r="E827" s="210" t="s">
        <v>170</v>
      </c>
      <c r="F827" s="210" t="s">
        <v>92</v>
      </c>
      <c r="G827" s="210" t="s">
        <v>721</v>
      </c>
      <c r="H827" s="197">
        <v>0</v>
      </c>
      <c r="I827" s="210" t="s">
        <v>229</v>
      </c>
      <c r="J827" s="210">
        <v>2023</v>
      </c>
      <c r="K827" s="210">
        <v>2023</v>
      </c>
      <c r="L827" s="268" t="str">
        <f t="shared" si="166"/>
        <v>Simple</v>
      </c>
      <c r="M827" s="197">
        <v>20299.171273931912</v>
      </c>
      <c r="N827" s="197">
        <v>30448.756910897868</v>
      </c>
      <c r="O827" s="257">
        <f>IF(ISNA(MATCH(H827,'Operating leases'!$B$32:$B$43,0)),0,INDEX('Operating leases'!$M$32:$S$43,MATCH(H827,'Operating leases'!$B$32:$B$43,0),MATCH(J827,'Operating leases'!$M$11:$S$11,0)))</f>
        <v>0</v>
      </c>
      <c r="P827" s="257">
        <f t="shared" si="167"/>
        <v>20299.171273931912</v>
      </c>
      <c r="Q827" s="257">
        <f t="shared" si="168"/>
        <v>50747.928184829783</v>
      </c>
      <c r="R827" s="258">
        <f>INDEX('Escalators '!$M$124:$S$129,MATCH(I827,'Escalators '!$B$124:$B$129,0),MATCH(J827,'Escalators '!$M$113:$S$113,0))</f>
        <v>1.0553567720906862</v>
      </c>
      <c r="S827" s="257">
        <f t="shared" si="169"/>
        <v>0</v>
      </c>
      <c r="T827" s="257">
        <f t="shared" si="170"/>
        <v>32134.301807659147</v>
      </c>
      <c r="U827" s="269">
        <f t="shared" si="171"/>
        <v>21422.867871772774</v>
      </c>
      <c r="V827" s="269">
        <f t="shared" si="172"/>
        <v>53557.169679431921</v>
      </c>
      <c r="W827" s="269">
        <f t="shared" si="173"/>
        <v>21422.867871772774</v>
      </c>
      <c r="X827" s="257">
        <f t="shared" si="174"/>
        <v>53557.169679431921</v>
      </c>
      <c r="Y827" s="270">
        <f>IF(L827="Complex",(INDEX('Escalators '!$M$176:$S$176,MATCH('Forecast capex'!J827,'Escalators '!$M$178:$S$178,0))/12+1)^((K827-J827)*12)-1,0)</f>
        <v>0</v>
      </c>
      <c r="Z827" s="257">
        <f t="shared" si="175"/>
        <v>0</v>
      </c>
      <c r="AA827" s="257">
        <f t="shared" si="176"/>
        <v>0</v>
      </c>
      <c r="AB827" s="269">
        <f t="shared" si="177"/>
        <v>0</v>
      </c>
      <c r="AC827" s="269">
        <f t="shared" si="178"/>
        <v>0</v>
      </c>
      <c r="AD827" s="271" t="str">
        <f>INDEX('Global inputs'!$C$134:$C$171,MATCH(F827,'Global inputs'!$B$134:$B$171,0))</f>
        <v>Asset relocations and undergrounding</v>
      </c>
      <c r="AE827" s="272">
        <f>IF(OR(H827='Operating leases'!$B$32,H827='Operating leases'!$B$33),"",INDEX('Global inputs'!$C$186:$C$243,MATCH(E827,'Global inputs'!$B$186:$B$243,0)))</f>
        <v>0.08</v>
      </c>
    </row>
    <row r="828" spans="1:31" s="27" customFormat="1" x14ac:dyDescent="0.2">
      <c r="A828" s="250"/>
      <c r="B828" s="210" t="s">
        <v>714</v>
      </c>
      <c r="C828" s="210" t="s">
        <v>290</v>
      </c>
      <c r="D828" s="210" t="s">
        <v>718</v>
      </c>
      <c r="E828" s="210" t="s">
        <v>170</v>
      </c>
      <c r="F828" s="210" t="s">
        <v>92</v>
      </c>
      <c r="G828" s="210" t="s">
        <v>721</v>
      </c>
      <c r="H828" s="197">
        <v>0</v>
      </c>
      <c r="I828" s="210" t="s">
        <v>221</v>
      </c>
      <c r="J828" s="210">
        <v>2023</v>
      </c>
      <c r="K828" s="210">
        <v>2023</v>
      </c>
      <c r="L828" s="268" t="str">
        <f t="shared" si="166"/>
        <v>Simple</v>
      </c>
      <c r="M828" s="197">
        <v>20299.171273931912</v>
      </c>
      <c r="N828" s="197">
        <v>30448.756910897868</v>
      </c>
      <c r="O828" s="257">
        <f>IF(ISNA(MATCH(H828,'Operating leases'!$B$32:$B$43,0)),0,INDEX('Operating leases'!$M$32:$S$43,MATCH(H828,'Operating leases'!$B$32:$B$43,0),MATCH(J828,'Operating leases'!$M$11:$S$11,0)))</f>
        <v>0</v>
      </c>
      <c r="P828" s="257">
        <f t="shared" si="167"/>
        <v>20299.171273931912</v>
      </c>
      <c r="Q828" s="257">
        <f t="shared" si="168"/>
        <v>50747.928184829783</v>
      </c>
      <c r="R828" s="258">
        <f>INDEX('Escalators '!$M$124:$S$129,MATCH(I828,'Escalators '!$B$124:$B$129,0),MATCH(J828,'Escalators '!$M$113:$S$113,0))</f>
        <v>1.0486791854231625</v>
      </c>
      <c r="S828" s="257">
        <f t="shared" si="169"/>
        <v>0</v>
      </c>
      <c r="T828" s="257">
        <f t="shared" si="170"/>
        <v>31930.977594468266</v>
      </c>
      <c r="U828" s="269">
        <f t="shared" si="171"/>
        <v>21287.318396312181</v>
      </c>
      <c r="V828" s="269">
        <f t="shared" si="172"/>
        <v>53218.295990780447</v>
      </c>
      <c r="W828" s="269">
        <f t="shared" si="173"/>
        <v>21287.318396312181</v>
      </c>
      <c r="X828" s="257">
        <f t="shared" si="174"/>
        <v>53218.295990780447</v>
      </c>
      <c r="Y828" s="270">
        <f>IF(L828="Complex",(INDEX('Escalators '!$M$176:$S$176,MATCH('Forecast capex'!J828,'Escalators '!$M$178:$S$178,0))/12+1)^((K828-J828)*12)-1,0)</f>
        <v>0</v>
      </c>
      <c r="Z828" s="257">
        <f t="shared" si="175"/>
        <v>0</v>
      </c>
      <c r="AA828" s="257">
        <f t="shared" si="176"/>
        <v>0</v>
      </c>
      <c r="AB828" s="269">
        <f t="shared" si="177"/>
        <v>0</v>
      </c>
      <c r="AC828" s="269">
        <f t="shared" si="178"/>
        <v>0</v>
      </c>
      <c r="AD828" s="271" t="str">
        <f>INDEX('Global inputs'!$C$134:$C$171,MATCH(F828,'Global inputs'!$B$134:$B$171,0))</f>
        <v>Asset relocations and undergrounding</v>
      </c>
      <c r="AE828" s="272">
        <f>IF(OR(H828='Operating leases'!$B$32,H828='Operating leases'!$B$33),"",INDEX('Global inputs'!$C$186:$C$243,MATCH(E828,'Global inputs'!$B$186:$B$243,0)))</f>
        <v>0.08</v>
      </c>
    </row>
    <row r="829" spans="1:31" s="27" customFormat="1" x14ac:dyDescent="0.2">
      <c r="A829" s="250"/>
      <c r="B829" s="210" t="s">
        <v>714</v>
      </c>
      <c r="C829" s="210" t="s">
        <v>288</v>
      </c>
      <c r="D829" s="210" t="s">
        <v>718</v>
      </c>
      <c r="E829" s="210" t="s">
        <v>160</v>
      </c>
      <c r="F829" s="210" t="s">
        <v>92</v>
      </c>
      <c r="G829" s="210" t="s">
        <v>722</v>
      </c>
      <c r="H829" s="197">
        <v>0</v>
      </c>
      <c r="I829" s="210" t="s">
        <v>229</v>
      </c>
      <c r="J829" s="210">
        <v>2023</v>
      </c>
      <c r="K829" s="210">
        <v>2023</v>
      </c>
      <c r="L829" s="268" t="str">
        <f t="shared" si="166"/>
        <v>Simple</v>
      </c>
      <c r="M829" s="197">
        <v>12405.049111847278</v>
      </c>
      <c r="N829" s="197">
        <v>18607.573667770914</v>
      </c>
      <c r="O829" s="257">
        <f>IF(ISNA(MATCH(H829,'Operating leases'!$B$32:$B$43,0)),0,INDEX('Operating leases'!$M$32:$S$43,MATCH(H829,'Operating leases'!$B$32:$B$43,0),MATCH(J829,'Operating leases'!$M$11:$S$11,0)))</f>
        <v>0</v>
      </c>
      <c r="P829" s="257">
        <f t="shared" si="167"/>
        <v>12405.049111847278</v>
      </c>
      <c r="Q829" s="257">
        <f t="shared" si="168"/>
        <v>31012.622779618192</v>
      </c>
      <c r="R829" s="258">
        <f>INDEX('Escalators '!$M$124:$S$129,MATCH(I829,'Escalators '!$B$124:$B$129,0),MATCH(J829,'Escalators '!$M$113:$S$113,0))</f>
        <v>1.0553567720906862</v>
      </c>
      <c r="S829" s="257">
        <f t="shared" si="169"/>
        <v>0</v>
      </c>
      <c r="T829" s="257">
        <f t="shared" si="170"/>
        <v>19637.628882458364</v>
      </c>
      <c r="U829" s="269">
        <f t="shared" si="171"/>
        <v>13091.752588305575</v>
      </c>
      <c r="V829" s="269">
        <f t="shared" si="172"/>
        <v>32729.381470763939</v>
      </c>
      <c r="W829" s="269">
        <f t="shared" si="173"/>
        <v>13091.752588305575</v>
      </c>
      <c r="X829" s="257">
        <f t="shared" si="174"/>
        <v>32729.381470763939</v>
      </c>
      <c r="Y829" s="270">
        <f>IF(L829="Complex",(INDEX('Escalators '!$M$176:$S$176,MATCH('Forecast capex'!J829,'Escalators '!$M$178:$S$178,0))/12+1)^((K829-J829)*12)-1,0)</f>
        <v>0</v>
      </c>
      <c r="Z829" s="257">
        <f t="shared" si="175"/>
        <v>0</v>
      </c>
      <c r="AA829" s="257">
        <f t="shared" si="176"/>
        <v>0</v>
      </c>
      <c r="AB829" s="269">
        <f t="shared" si="177"/>
        <v>0</v>
      </c>
      <c r="AC829" s="269">
        <f t="shared" si="178"/>
        <v>0</v>
      </c>
      <c r="AD829" s="271" t="str">
        <f>INDEX('Global inputs'!$C$134:$C$171,MATCH(F829,'Global inputs'!$B$134:$B$171,0))</f>
        <v>Asset relocations and undergrounding</v>
      </c>
      <c r="AE829" s="272">
        <f>IF(OR(H829='Operating leases'!$B$32,H829='Operating leases'!$B$33),"",INDEX('Global inputs'!$C$186:$C$243,MATCH(E829,'Global inputs'!$B$186:$B$243,0)))</f>
        <v>0.08</v>
      </c>
    </row>
    <row r="830" spans="1:31" s="27" customFormat="1" x14ac:dyDescent="0.2">
      <c r="A830" s="250"/>
      <c r="B830" s="210" t="s">
        <v>714</v>
      </c>
      <c r="C830" s="210" t="s">
        <v>288</v>
      </c>
      <c r="D830" s="210" t="s">
        <v>718</v>
      </c>
      <c r="E830" s="210" t="s">
        <v>160</v>
      </c>
      <c r="F830" s="210" t="s">
        <v>92</v>
      </c>
      <c r="G830" s="210" t="s">
        <v>722</v>
      </c>
      <c r="H830" s="197">
        <v>0</v>
      </c>
      <c r="I830" s="210" t="s">
        <v>221</v>
      </c>
      <c r="J830" s="210">
        <v>2023</v>
      </c>
      <c r="K830" s="210">
        <v>2023</v>
      </c>
      <c r="L830" s="268" t="str">
        <f t="shared" si="166"/>
        <v>Simple</v>
      </c>
      <c r="M830" s="197">
        <v>12405.049111847278</v>
      </c>
      <c r="N830" s="197">
        <v>18607.573667770914</v>
      </c>
      <c r="O830" s="257">
        <f>IF(ISNA(MATCH(H830,'Operating leases'!$B$32:$B$43,0)),0,INDEX('Operating leases'!$M$32:$S$43,MATCH(H830,'Operating leases'!$B$32:$B$43,0),MATCH(J830,'Operating leases'!$M$11:$S$11,0)))</f>
        <v>0</v>
      </c>
      <c r="P830" s="257">
        <f t="shared" si="167"/>
        <v>12405.049111847278</v>
      </c>
      <c r="Q830" s="257">
        <f t="shared" si="168"/>
        <v>31012.622779618192</v>
      </c>
      <c r="R830" s="258">
        <f>INDEX('Escalators '!$M$124:$S$129,MATCH(I830,'Escalators '!$B$124:$B$129,0),MATCH(J830,'Escalators '!$M$113:$S$113,0))</f>
        <v>1.0486791854231625</v>
      </c>
      <c r="S830" s="257">
        <f t="shared" si="169"/>
        <v>0</v>
      </c>
      <c r="T830" s="257">
        <f t="shared" si="170"/>
        <v>19513.37519661949</v>
      </c>
      <c r="U830" s="269">
        <f t="shared" si="171"/>
        <v>13008.916797746329</v>
      </c>
      <c r="V830" s="269">
        <f t="shared" si="172"/>
        <v>32522.29199436582</v>
      </c>
      <c r="W830" s="269">
        <f t="shared" si="173"/>
        <v>13008.916797746329</v>
      </c>
      <c r="X830" s="257">
        <f t="shared" si="174"/>
        <v>32522.29199436582</v>
      </c>
      <c r="Y830" s="270">
        <f>IF(L830="Complex",(INDEX('Escalators '!$M$176:$S$176,MATCH('Forecast capex'!J830,'Escalators '!$M$178:$S$178,0))/12+1)^((K830-J830)*12)-1,0)</f>
        <v>0</v>
      </c>
      <c r="Z830" s="257">
        <f t="shared" si="175"/>
        <v>0</v>
      </c>
      <c r="AA830" s="257">
        <f t="shared" si="176"/>
        <v>0</v>
      </c>
      <c r="AB830" s="269">
        <f t="shared" si="177"/>
        <v>0</v>
      </c>
      <c r="AC830" s="269">
        <f t="shared" si="178"/>
        <v>0</v>
      </c>
      <c r="AD830" s="271" t="str">
        <f>INDEX('Global inputs'!$C$134:$C$171,MATCH(F830,'Global inputs'!$B$134:$B$171,0))</f>
        <v>Asset relocations and undergrounding</v>
      </c>
      <c r="AE830" s="272">
        <f>IF(OR(H830='Operating leases'!$B$32,H830='Operating leases'!$B$33),"",INDEX('Global inputs'!$C$186:$C$243,MATCH(E830,'Global inputs'!$B$186:$B$243,0)))</f>
        <v>0.08</v>
      </c>
    </row>
    <row r="831" spans="1:31" s="27" customFormat="1" x14ac:dyDescent="0.2">
      <c r="A831" s="250"/>
      <c r="B831" s="210" t="s">
        <v>714</v>
      </c>
      <c r="C831" s="210" t="s">
        <v>289</v>
      </c>
      <c r="D831" s="210" t="s">
        <v>723</v>
      </c>
      <c r="E831" s="210" t="s">
        <v>164</v>
      </c>
      <c r="F831" s="210" t="s">
        <v>92</v>
      </c>
      <c r="G831" s="210" t="s">
        <v>724</v>
      </c>
      <c r="H831" s="197">
        <v>0</v>
      </c>
      <c r="I831" s="210" t="s">
        <v>139</v>
      </c>
      <c r="J831" s="210">
        <v>2023</v>
      </c>
      <c r="K831" s="210">
        <v>2023</v>
      </c>
      <c r="L831" s="268" t="str">
        <f t="shared" si="166"/>
        <v>Simple</v>
      </c>
      <c r="M831" s="197">
        <v>14434.966239240472</v>
      </c>
      <c r="N831" s="197">
        <v>21652.449358860704</v>
      </c>
      <c r="O831" s="257">
        <f>IF(ISNA(MATCH(H831,'Operating leases'!$B$32:$B$43,0)),0,INDEX('Operating leases'!$M$32:$S$43,MATCH(H831,'Operating leases'!$B$32:$B$43,0),MATCH(J831,'Operating leases'!$M$11:$S$11,0)))</f>
        <v>0</v>
      </c>
      <c r="P831" s="257">
        <f t="shared" si="167"/>
        <v>14434.966239240472</v>
      </c>
      <c r="Q831" s="257">
        <f t="shared" si="168"/>
        <v>36087.415598101172</v>
      </c>
      <c r="R831" s="258">
        <f>INDEX('Escalators '!$M$124:$S$129,MATCH(I831,'Escalators '!$B$124:$B$129,0),MATCH(J831,'Escalators '!$M$113:$S$113,0))</f>
        <v>1.0254948937589263</v>
      </c>
      <c r="S831" s="257">
        <f t="shared" si="169"/>
        <v>0</v>
      </c>
      <c r="T831" s="257">
        <f t="shared" si="170"/>
        <v>22204.476254885391</v>
      </c>
      <c r="U831" s="269">
        <f t="shared" si="171"/>
        <v>14802.984169923591</v>
      </c>
      <c r="V831" s="269">
        <f t="shared" si="172"/>
        <v>37007.460424808982</v>
      </c>
      <c r="W831" s="269">
        <f t="shared" si="173"/>
        <v>14802.984169923591</v>
      </c>
      <c r="X831" s="257">
        <f t="shared" si="174"/>
        <v>37007.460424808982</v>
      </c>
      <c r="Y831" s="270">
        <f>IF(L831="Complex",(INDEX('Escalators '!$M$176:$S$176,MATCH('Forecast capex'!J831,'Escalators '!$M$178:$S$178,0))/12+1)^((K831-J831)*12)-1,0)</f>
        <v>0</v>
      </c>
      <c r="Z831" s="257">
        <f t="shared" si="175"/>
        <v>0</v>
      </c>
      <c r="AA831" s="257">
        <f t="shared" si="176"/>
        <v>0</v>
      </c>
      <c r="AB831" s="269">
        <f t="shared" si="177"/>
        <v>0</v>
      </c>
      <c r="AC831" s="269">
        <f t="shared" si="178"/>
        <v>0</v>
      </c>
      <c r="AD831" s="271" t="str">
        <f>INDEX('Global inputs'!$C$134:$C$171,MATCH(F831,'Global inputs'!$B$134:$B$171,0))</f>
        <v>Asset relocations and undergrounding</v>
      </c>
      <c r="AE831" s="272">
        <f>IF(OR(H831='Operating leases'!$B$32,H831='Operating leases'!$B$33),"",INDEX('Global inputs'!$C$186:$C$243,MATCH(E831,'Global inputs'!$B$186:$B$243,0)))</f>
        <v>0.08</v>
      </c>
    </row>
    <row r="832" spans="1:31" s="27" customFormat="1" x14ac:dyDescent="0.2">
      <c r="A832" s="250"/>
      <c r="B832" s="210" t="s">
        <v>714</v>
      </c>
      <c r="C832" s="210" t="s">
        <v>289</v>
      </c>
      <c r="D832" s="210" t="s">
        <v>723</v>
      </c>
      <c r="E832" s="210" t="s">
        <v>164</v>
      </c>
      <c r="F832" s="210" t="s">
        <v>92</v>
      </c>
      <c r="G832" s="210" t="s">
        <v>724</v>
      </c>
      <c r="H832" s="197">
        <v>0</v>
      </c>
      <c r="I832" s="210" t="s">
        <v>221</v>
      </c>
      <c r="J832" s="210">
        <v>2023</v>
      </c>
      <c r="K832" s="210">
        <v>2023</v>
      </c>
      <c r="L832" s="268" t="str">
        <f t="shared" si="166"/>
        <v>Simple</v>
      </c>
      <c r="M832" s="197">
        <v>3608.7415598101179</v>
      </c>
      <c r="N832" s="197">
        <v>5413.1123397151759</v>
      </c>
      <c r="O832" s="257">
        <f>IF(ISNA(MATCH(H832,'Operating leases'!$B$32:$B$43,0)),0,INDEX('Operating leases'!$M$32:$S$43,MATCH(H832,'Operating leases'!$B$32:$B$43,0),MATCH(J832,'Operating leases'!$M$11:$S$11,0)))</f>
        <v>0</v>
      </c>
      <c r="P832" s="257">
        <f t="shared" si="167"/>
        <v>3608.7415598101179</v>
      </c>
      <c r="Q832" s="257">
        <f t="shared" si="168"/>
        <v>9021.8538995252929</v>
      </c>
      <c r="R832" s="258">
        <f>INDEX('Escalators '!$M$124:$S$129,MATCH(I832,'Escalators '!$B$124:$B$129,0),MATCH(J832,'Escalators '!$M$113:$S$113,0))</f>
        <v>1.0486791854231625</v>
      </c>
      <c r="S832" s="257">
        <f t="shared" si="169"/>
        <v>0</v>
      </c>
      <c r="T832" s="257">
        <f t="shared" si="170"/>
        <v>5676.6182390165804</v>
      </c>
      <c r="U832" s="269">
        <f t="shared" si="171"/>
        <v>3784.4121593443861</v>
      </c>
      <c r="V832" s="269">
        <f t="shared" si="172"/>
        <v>9461.0303983609665</v>
      </c>
      <c r="W832" s="269">
        <f t="shared" si="173"/>
        <v>3784.4121593443861</v>
      </c>
      <c r="X832" s="257">
        <f t="shared" si="174"/>
        <v>9461.0303983609665</v>
      </c>
      <c r="Y832" s="270">
        <f>IF(L832="Complex",(INDEX('Escalators '!$M$176:$S$176,MATCH('Forecast capex'!J832,'Escalators '!$M$178:$S$178,0))/12+1)^((K832-J832)*12)-1,0)</f>
        <v>0</v>
      </c>
      <c r="Z832" s="257">
        <f t="shared" si="175"/>
        <v>0</v>
      </c>
      <c r="AA832" s="257">
        <f t="shared" si="176"/>
        <v>0</v>
      </c>
      <c r="AB832" s="269">
        <f t="shared" si="177"/>
        <v>0</v>
      </c>
      <c r="AC832" s="269">
        <f t="shared" si="178"/>
        <v>0</v>
      </c>
      <c r="AD832" s="271" t="str">
        <f>INDEX('Global inputs'!$C$134:$C$171,MATCH(F832,'Global inputs'!$B$134:$B$171,0))</f>
        <v>Asset relocations and undergrounding</v>
      </c>
      <c r="AE832" s="272">
        <f>IF(OR(H832='Operating leases'!$B$32,H832='Operating leases'!$B$33),"",INDEX('Global inputs'!$C$186:$C$243,MATCH(E832,'Global inputs'!$B$186:$B$243,0)))</f>
        <v>0.08</v>
      </c>
    </row>
    <row r="833" spans="1:31" s="27" customFormat="1" x14ac:dyDescent="0.2">
      <c r="A833" s="250"/>
      <c r="B833" s="210" t="s">
        <v>714</v>
      </c>
      <c r="C833" s="210" t="s">
        <v>289</v>
      </c>
      <c r="D833" s="210" t="s">
        <v>723</v>
      </c>
      <c r="E833" s="210" t="s">
        <v>163</v>
      </c>
      <c r="F833" s="210" t="s">
        <v>92</v>
      </c>
      <c r="G833" s="210" t="s">
        <v>725</v>
      </c>
      <c r="H833" s="197">
        <v>0</v>
      </c>
      <c r="I833" s="210" t="s">
        <v>139</v>
      </c>
      <c r="J833" s="210">
        <v>2023</v>
      </c>
      <c r="K833" s="210">
        <v>2023</v>
      </c>
      <c r="L833" s="268" t="str">
        <f t="shared" si="166"/>
        <v>Simple</v>
      </c>
      <c r="M833" s="197">
        <v>16239.337019145529</v>
      </c>
      <c r="N833" s="197">
        <v>24359.005528718291</v>
      </c>
      <c r="O833" s="257">
        <f>IF(ISNA(MATCH(H833,'Operating leases'!$B$32:$B$43,0)),0,INDEX('Operating leases'!$M$32:$S$43,MATCH(H833,'Operating leases'!$B$32:$B$43,0),MATCH(J833,'Operating leases'!$M$11:$S$11,0)))</f>
        <v>0</v>
      </c>
      <c r="P833" s="257">
        <f t="shared" si="167"/>
        <v>16239.337019145529</v>
      </c>
      <c r="Q833" s="257">
        <f t="shared" si="168"/>
        <v>40598.342547863824</v>
      </c>
      <c r="R833" s="258">
        <f>INDEX('Escalators '!$M$124:$S$129,MATCH(I833,'Escalators '!$B$124:$B$129,0),MATCH(J833,'Escalators '!$M$113:$S$113,0))</f>
        <v>1.0254948937589263</v>
      </c>
      <c r="S833" s="257">
        <f t="shared" si="169"/>
        <v>0</v>
      </c>
      <c r="T833" s="257">
        <f t="shared" si="170"/>
        <v>24980.035786746063</v>
      </c>
      <c r="U833" s="269">
        <f t="shared" si="171"/>
        <v>16653.357191164047</v>
      </c>
      <c r="V833" s="269">
        <f t="shared" si="172"/>
        <v>41633.392977910109</v>
      </c>
      <c r="W833" s="269">
        <f t="shared" si="173"/>
        <v>16653.357191164047</v>
      </c>
      <c r="X833" s="257">
        <f t="shared" si="174"/>
        <v>41633.392977910109</v>
      </c>
      <c r="Y833" s="270">
        <f>IF(L833="Complex",(INDEX('Escalators '!$M$176:$S$176,MATCH('Forecast capex'!J833,'Escalators '!$M$178:$S$178,0))/12+1)^((K833-J833)*12)-1,0)</f>
        <v>0</v>
      </c>
      <c r="Z833" s="257">
        <f t="shared" si="175"/>
        <v>0</v>
      </c>
      <c r="AA833" s="257">
        <f t="shared" si="176"/>
        <v>0</v>
      </c>
      <c r="AB833" s="269">
        <f t="shared" si="177"/>
        <v>0</v>
      </c>
      <c r="AC833" s="269">
        <f t="shared" si="178"/>
        <v>0</v>
      </c>
      <c r="AD833" s="271" t="str">
        <f>INDEX('Global inputs'!$C$134:$C$171,MATCH(F833,'Global inputs'!$B$134:$B$171,0))</f>
        <v>Asset relocations and undergrounding</v>
      </c>
      <c r="AE833" s="272">
        <f>IF(OR(H833='Operating leases'!$B$32,H833='Operating leases'!$B$33),"",INDEX('Global inputs'!$C$186:$C$243,MATCH(E833,'Global inputs'!$B$186:$B$243,0)))</f>
        <v>0.08</v>
      </c>
    </row>
    <row r="834" spans="1:31" s="27" customFormat="1" x14ac:dyDescent="0.2">
      <c r="A834" s="250"/>
      <c r="B834" s="210" t="s">
        <v>714</v>
      </c>
      <c r="C834" s="210" t="s">
        <v>289</v>
      </c>
      <c r="D834" s="210" t="s">
        <v>723</v>
      </c>
      <c r="E834" s="210" t="s">
        <v>163</v>
      </c>
      <c r="F834" s="210" t="s">
        <v>92</v>
      </c>
      <c r="G834" s="210" t="s">
        <v>725</v>
      </c>
      <c r="H834" s="197">
        <v>0</v>
      </c>
      <c r="I834" s="210" t="s">
        <v>221</v>
      </c>
      <c r="J834" s="210">
        <v>2023</v>
      </c>
      <c r="K834" s="210">
        <v>2023</v>
      </c>
      <c r="L834" s="268" t="str">
        <f t="shared" si="166"/>
        <v>Simple</v>
      </c>
      <c r="M834" s="197">
        <v>4059.8342547863822</v>
      </c>
      <c r="N834" s="197">
        <v>6089.7513821795728</v>
      </c>
      <c r="O834" s="257">
        <f>IF(ISNA(MATCH(H834,'Operating leases'!$B$32:$B$43,0)),0,INDEX('Operating leases'!$M$32:$S$43,MATCH(H834,'Operating leases'!$B$32:$B$43,0),MATCH(J834,'Operating leases'!$M$11:$S$11,0)))</f>
        <v>0</v>
      </c>
      <c r="P834" s="257">
        <f t="shared" si="167"/>
        <v>4059.8342547863822</v>
      </c>
      <c r="Q834" s="257">
        <f t="shared" si="168"/>
        <v>10149.585636965956</v>
      </c>
      <c r="R834" s="258">
        <f>INDEX('Escalators '!$M$124:$S$129,MATCH(I834,'Escalators '!$B$124:$B$129,0),MATCH(J834,'Escalators '!$M$113:$S$113,0))</f>
        <v>1.0486791854231625</v>
      </c>
      <c r="S834" s="257">
        <f t="shared" si="169"/>
        <v>0</v>
      </c>
      <c r="T834" s="257">
        <f t="shared" si="170"/>
        <v>6386.1955188936527</v>
      </c>
      <c r="U834" s="269">
        <f t="shared" si="171"/>
        <v>4257.463679262436</v>
      </c>
      <c r="V834" s="269">
        <f t="shared" si="172"/>
        <v>10643.659198156089</v>
      </c>
      <c r="W834" s="269">
        <f t="shared" si="173"/>
        <v>4257.463679262436</v>
      </c>
      <c r="X834" s="257">
        <f t="shared" si="174"/>
        <v>10643.659198156089</v>
      </c>
      <c r="Y834" s="270">
        <f>IF(L834="Complex",(INDEX('Escalators '!$M$176:$S$176,MATCH('Forecast capex'!J834,'Escalators '!$M$178:$S$178,0))/12+1)^((K834-J834)*12)-1,0)</f>
        <v>0</v>
      </c>
      <c r="Z834" s="257">
        <f t="shared" si="175"/>
        <v>0</v>
      </c>
      <c r="AA834" s="257">
        <f t="shared" si="176"/>
        <v>0</v>
      </c>
      <c r="AB834" s="269">
        <f t="shared" si="177"/>
        <v>0</v>
      </c>
      <c r="AC834" s="269">
        <f t="shared" si="178"/>
        <v>0</v>
      </c>
      <c r="AD834" s="271" t="str">
        <f>INDEX('Global inputs'!$C$134:$C$171,MATCH(F834,'Global inputs'!$B$134:$B$171,0))</f>
        <v>Asset relocations and undergrounding</v>
      </c>
      <c r="AE834" s="272">
        <f>IF(OR(H834='Operating leases'!$B$32,H834='Operating leases'!$B$33),"",INDEX('Global inputs'!$C$186:$C$243,MATCH(E834,'Global inputs'!$B$186:$B$243,0)))</f>
        <v>0.08</v>
      </c>
    </row>
    <row r="835" spans="1:31" s="27" customFormat="1" x14ac:dyDescent="0.2">
      <c r="A835" s="250"/>
      <c r="B835" s="210" t="s">
        <v>714</v>
      </c>
      <c r="C835" s="210" t="s">
        <v>285</v>
      </c>
      <c r="D835" s="210" t="s">
        <v>223</v>
      </c>
      <c r="E835" s="210" t="s">
        <v>134</v>
      </c>
      <c r="F835" s="210" t="s">
        <v>92</v>
      </c>
      <c r="G835" s="210" t="s">
        <v>726</v>
      </c>
      <c r="H835" s="197">
        <v>0</v>
      </c>
      <c r="I835" s="210" t="s">
        <v>223</v>
      </c>
      <c r="J835" s="210">
        <v>2023</v>
      </c>
      <c r="K835" s="210">
        <v>2023</v>
      </c>
      <c r="L835" s="268" t="str">
        <f t="shared" si="166"/>
        <v>Simple</v>
      </c>
      <c r="M835" s="197">
        <v>5413.1123397151769</v>
      </c>
      <c r="N835" s="197">
        <v>8119.6685095727644</v>
      </c>
      <c r="O835" s="257">
        <f>IF(ISNA(MATCH(H835,'Operating leases'!$B$32:$B$43,0)),0,INDEX('Operating leases'!$M$32:$S$43,MATCH(H835,'Operating leases'!$B$32:$B$43,0),MATCH(J835,'Operating leases'!$M$11:$S$11,0)))</f>
        <v>0</v>
      </c>
      <c r="P835" s="257">
        <f t="shared" si="167"/>
        <v>5413.1123397151769</v>
      </c>
      <c r="Q835" s="257">
        <f t="shared" si="168"/>
        <v>13532.780849287941</v>
      </c>
      <c r="R835" s="258">
        <f>INDEX('Escalators '!$M$124:$S$129,MATCH(I835,'Escalators '!$B$124:$B$129,0),MATCH(J835,'Escalators '!$M$113:$S$113,0))</f>
        <v>1.0703240765377642</v>
      </c>
      <c r="S835" s="257">
        <f t="shared" si="169"/>
        <v>0</v>
      </c>
      <c r="T835" s="257">
        <f t="shared" si="170"/>
        <v>8690.6766993012334</v>
      </c>
      <c r="U835" s="269">
        <f t="shared" si="171"/>
        <v>5793.7844662008229</v>
      </c>
      <c r="V835" s="269">
        <f t="shared" si="172"/>
        <v>14484.461165502056</v>
      </c>
      <c r="W835" s="269">
        <f t="shared" si="173"/>
        <v>5793.7844662008229</v>
      </c>
      <c r="X835" s="257">
        <f t="shared" si="174"/>
        <v>14484.461165502056</v>
      </c>
      <c r="Y835" s="270">
        <f>IF(L835="Complex",(INDEX('Escalators '!$M$176:$S$176,MATCH('Forecast capex'!J835,'Escalators '!$M$178:$S$178,0))/12+1)^((K835-J835)*12)-1,0)</f>
        <v>0</v>
      </c>
      <c r="Z835" s="257">
        <f t="shared" si="175"/>
        <v>0</v>
      </c>
      <c r="AA835" s="257">
        <f t="shared" si="176"/>
        <v>0</v>
      </c>
      <c r="AB835" s="269">
        <f t="shared" si="177"/>
        <v>0</v>
      </c>
      <c r="AC835" s="269">
        <f t="shared" si="178"/>
        <v>0</v>
      </c>
      <c r="AD835" s="271" t="str">
        <f>INDEX('Global inputs'!$C$134:$C$171,MATCH(F835,'Global inputs'!$B$134:$B$171,0))</f>
        <v>Asset relocations and undergrounding</v>
      </c>
      <c r="AE835" s="272">
        <f>IF(OR(H835='Operating leases'!$B$32,H835='Operating leases'!$B$33),"",INDEX('Global inputs'!$C$186:$C$243,MATCH(E835,'Global inputs'!$B$186:$B$243,0)))</f>
        <v>0.08</v>
      </c>
    </row>
    <row r="836" spans="1:31" s="27" customFormat="1" x14ac:dyDescent="0.2">
      <c r="A836" s="250"/>
      <c r="B836" s="210" t="s">
        <v>714</v>
      </c>
      <c r="C836" s="210" t="s">
        <v>285</v>
      </c>
      <c r="D836" s="210" t="s">
        <v>223</v>
      </c>
      <c r="E836" s="210" t="s">
        <v>134</v>
      </c>
      <c r="F836" s="210" t="s">
        <v>92</v>
      </c>
      <c r="G836" s="210" t="s">
        <v>726</v>
      </c>
      <c r="H836" s="197">
        <v>0</v>
      </c>
      <c r="I836" s="210" t="s">
        <v>221</v>
      </c>
      <c r="J836" s="210">
        <v>2023</v>
      </c>
      <c r="K836" s="210">
        <v>2023</v>
      </c>
      <c r="L836" s="268" t="str">
        <f t="shared" si="166"/>
        <v>Simple</v>
      </c>
      <c r="M836" s="197">
        <v>12630.595459335413</v>
      </c>
      <c r="N836" s="197">
        <v>18945.893189003116</v>
      </c>
      <c r="O836" s="257">
        <f>IF(ISNA(MATCH(H836,'Operating leases'!$B$32:$B$43,0)),0,INDEX('Operating leases'!$M$32:$S$43,MATCH(H836,'Operating leases'!$B$32:$B$43,0),MATCH(J836,'Operating leases'!$M$11:$S$11,0)))</f>
        <v>0</v>
      </c>
      <c r="P836" s="257">
        <f t="shared" si="167"/>
        <v>12630.595459335413</v>
      </c>
      <c r="Q836" s="257">
        <f t="shared" si="168"/>
        <v>31576.488648338527</v>
      </c>
      <c r="R836" s="258">
        <f>INDEX('Escalators '!$M$124:$S$129,MATCH(I836,'Escalators '!$B$124:$B$129,0),MATCH(J836,'Escalators '!$M$113:$S$113,0))</f>
        <v>1.0486791854231625</v>
      </c>
      <c r="S836" s="257">
        <f t="shared" si="169"/>
        <v>0</v>
      </c>
      <c r="T836" s="257">
        <f t="shared" si="170"/>
        <v>19868.163836558029</v>
      </c>
      <c r="U836" s="269">
        <f t="shared" si="171"/>
        <v>13245.442557705355</v>
      </c>
      <c r="V836" s="269">
        <f t="shared" si="172"/>
        <v>33113.606394263385</v>
      </c>
      <c r="W836" s="269">
        <f t="shared" si="173"/>
        <v>13245.442557705355</v>
      </c>
      <c r="X836" s="257">
        <f t="shared" si="174"/>
        <v>33113.606394263385</v>
      </c>
      <c r="Y836" s="270">
        <f>IF(L836="Complex",(INDEX('Escalators '!$M$176:$S$176,MATCH('Forecast capex'!J836,'Escalators '!$M$178:$S$178,0))/12+1)^((K836-J836)*12)-1,0)</f>
        <v>0</v>
      </c>
      <c r="Z836" s="257">
        <f t="shared" si="175"/>
        <v>0</v>
      </c>
      <c r="AA836" s="257">
        <f t="shared" si="176"/>
        <v>0</v>
      </c>
      <c r="AB836" s="269">
        <f t="shared" si="177"/>
        <v>0</v>
      </c>
      <c r="AC836" s="269">
        <f t="shared" si="178"/>
        <v>0</v>
      </c>
      <c r="AD836" s="271" t="str">
        <f>INDEX('Global inputs'!$C$134:$C$171,MATCH(F836,'Global inputs'!$B$134:$B$171,0))</f>
        <v>Asset relocations and undergrounding</v>
      </c>
      <c r="AE836" s="272">
        <f>IF(OR(H836='Operating leases'!$B$32,H836='Operating leases'!$B$33),"",INDEX('Global inputs'!$C$186:$C$243,MATCH(E836,'Global inputs'!$B$186:$B$243,0)))</f>
        <v>0.08</v>
      </c>
    </row>
    <row r="837" spans="1:31" s="27" customFormat="1" x14ac:dyDescent="0.2">
      <c r="A837" s="250"/>
      <c r="B837" s="210" t="s">
        <v>714</v>
      </c>
      <c r="C837" s="210" t="s">
        <v>288</v>
      </c>
      <c r="D837" s="210" t="s">
        <v>223</v>
      </c>
      <c r="E837" s="210" t="s">
        <v>156</v>
      </c>
      <c r="F837" s="210" t="s">
        <v>92</v>
      </c>
      <c r="G837" s="210" t="s">
        <v>727</v>
      </c>
      <c r="H837" s="197">
        <v>0</v>
      </c>
      <c r="I837" s="210" t="s">
        <v>223</v>
      </c>
      <c r="J837" s="210">
        <v>2023</v>
      </c>
      <c r="K837" s="210">
        <v>2023</v>
      </c>
      <c r="L837" s="268" t="str">
        <f t="shared" si="166"/>
        <v>Simple</v>
      </c>
      <c r="M837" s="197">
        <v>58867.596694402542</v>
      </c>
      <c r="N837" s="197">
        <v>88301.395041603799</v>
      </c>
      <c r="O837" s="257">
        <f>IF(ISNA(MATCH(H837,'Operating leases'!$B$32:$B$43,0)),0,INDEX('Operating leases'!$M$32:$S$43,MATCH(H837,'Operating leases'!$B$32:$B$43,0),MATCH(J837,'Operating leases'!$M$11:$S$11,0)))</f>
        <v>0</v>
      </c>
      <c r="P837" s="257">
        <f t="shared" si="167"/>
        <v>58867.596694402542</v>
      </c>
      <c r="Q837" s="257">
        <f t="shared" si="168"/>
        <v>147168.99173600634</v>
      </c>
      <c r="R837" s="258">
        <f>INDEX('Escalators '!$M$124:$S$129,MATCH(I837,'Escalators '!$B$124:$B$129,0),MATCH(J837,'Escalators '!$M$113:$S$113,0))</f>
        <v>1.0703240765377642</v>
      </c>
      <c r="S837" s="257">
        <f t="shared" si="169"/>
        <v>0</v>
      </c>
      <c r="T837" s="257">
        <f t="shared" si="170"/>
        <v>94511.109104900897</v>
      </c>
      <c r="U837" s="269">
        <f t="shared" si="171"/>
        <v>63007.406069933946</v>
      </c>
      <c r="V837" s="269">
        <f t="shared" si="172"/>
        <v>157518.51517483484</v>
      </c>
      <c r="W837" s="269">
        <f t="shared" si="173"/>
        <v>63007.406069933946</v>
      </c>
      <c r="X837" s="257">
        <f t="shared" si="174"/>
        <v>157518.51517483484</v>
      </c>
      <c r="Y837" s="270">
        <f>IF(L837="Complex",(INDEX('Escalators '!$M$176:$S$176,MATCH('Forecast capex'!J837,'Escalators '!$M$178:$S$178,0))/12+1)^((K837-J837)*12)-1,0)</f>
        <v>0</v>
      </c>
      <c r="Z837" s="257">
        <f t="shared" si="175"/>
        <v>0</v>
      </c>
      <c r="AA837" s="257">
        <f t="shared" si="176"/>
        <v>0</v>
      </c>
      <c r="AB837" s="269">
        <f t="shared" si="177"/>
        <v>0</v>
      </c>
      <c r="AC837" s="269">
        <f t="shared" si="178"/>
        <v>0</v>
      </c>
      <c r="AD837" s="271" t="str">
        <f>INDEX('Global inputs'!$C$134:$C$171,MATCH(F837,'Global inputs'!$B$134:$B$171,0))</f>
        <v>Asset relocations and undergrounding</v>
      </c>
      <c r="AE837" s="272">
        <f>IF(OR(H837='Operating leases'!$B$32,H837='Operating leases'!$B$33),"",INDEX('Global inputs'!$C$186:$C$243,MATCH(E837,'Global inputs'!$B$186:$B$243,0)))</f>
        <v>0.08</v>
      </c>
    </row>
    <row r="838" spans="1:31" s="27" customFormat="1" x14ac:dyDescent="0.2">
      <c r="A838" s="250"/>
      <c r="B838" s="210" t="s">
        <v>714</v>
      </c>
      <c r="C838" s="210" t="s">
        <v>288</v>
      </c>
      <c r="D838" s="210" t="s">
        <v>223</v>
      </c>
      <c r="E838" s="210" t="s">
        <v>156</v>
      </c>
      <c r="F838" s="210" t="s">
        <v>92</v>
      </c>
      <c r="G838" s="210" t="s">
        <v>727</v>
      </c>
      <c r="H838" s="197">
        <v>0</v>
      </c>
      <c r="I838" s="210" t="s">
        <v>221</v>
      </c>
      <c r="J838" s="210">
        <v>2023</v>
      </c>
      <c r="K838" s="210">
        <v>2023</v>
      </c>
      <c r="L838" s="268" t="str">
        <f t="shared" si="166"/>
        <v>Simple</v>
      </c>
      <c r="M838" s="197">
        <v>137357.7256202726</v>
      </c>
      <c r="N838" s="197">
        <v>206036.58843040891</v>
      </c>
      <c r="O838" s="257">
        <f>IF(ISNA(MATCH(H838,'Operating leases'!$B$32:$B$43,0)),0,INDEX('Operating leases'!$M$32:$S$43,MATCH(H838,'Operating leases'!$B$32:$B$43,0),MATCH(J838,'Operating leases'!$M$11:$S$11,0)))</f>
        <v>0</v>
      </c>
      <c r="P838" s="257">
        <f t="shared" si="167"/>
        <v>137357.7256202726</v>
      </c>
      <c r="Q838" s="257">
        <f t="shared" si="168"/>
        <v>343394.31405068154</v>
      </c>
      <c r="R838" s="258">
        <f>INDEX('Escalators '!$M$124:$S$129,MATCH(I838,'Escalators '!$B$124:$B$129,0),MATCH(J838,'Escalators '!$M$113:$S$113,0))</f>
        <v>1.0486791854231625</v>
      </c>
      <c r="S838" s="257">
        <f t="shared" si="169"/>
        <v>0</v>
      </c>
      <c r="T838" s="257">
        <f t="shared" si="170"/>
        <v>216066.28172256862</v>
      </c>
      <c r="U838" s="269">
        <f t="shared" si="171"/>
        <v>144044.18781504576</v>
      </c>
      <c r="V838" s="269">
        <f t="shared" si="172"/>
        <v>360110.46953761438</v>
      </c>
      <c r="W838" s="269">
        <f t="shared" si="173"/>
        <v>144044.18781504576</v>
      </c>
      <c r="X838" s="257">
        <f t="shared" si="174"/>
        <v>360110.46953761438</v>
      </c>
      <c r="Y838" s="270">
        <f>IF(L838="Complex",(INDEX('Escalators '!$M$176:$S$176,MATCH('Forecast capex'!J838,'Escalators '!$M$178:$S$178,0))/12+1)^((K838-J838)*12)-1,0)</f>
        <v>0</v>
      </c>
      <c r="Z838" s="257">
        <f t="shared" si="175"/>
        <v>0</v>
      </c>
      <c r="AA838" s="257">
        <f t="shared" si="176"/>
        <v>0</v>
      </c>
      <c r="AB838" s="269">
        <f t="shared" si="177"/>
        <v>0</v>
      </c>
      <c r="AC838" s="269">
        <f t="shared" si="178"/>
        <v>0</v>
      </c>
      <c r="AD838" s="271" t="str">
        <f>INDEX('Global inputs'!$C$134:$C$171,MATCH(F838,'Global inputs'!$B$134:$B$171,0))</f>
        <v>Asset relocations and undergrounding</v>
      </c>
      <c r="AE838" s="272">
        <f>IF(OR(H838='Operating leases'!$B$32,H838='Operating leases'!$B$33),"",INDEX('Global inputs'!$C$186:$C$243,MATCH(E838,'Global inputs'!$B$186:$B$243,0)))</f>
        <v>0.08</v>
      </c>
    </row>
    <row r="839" spans="1:31" s="27" customFormat="1" x14ac:dyDescent="0.2">
      <c r="A839" s="250"/>
      <c r="B839" s="210" t="s">
        <v>714</v>
      </c>
      <c r="C839" s="210" t="s">
        <v>288</v>
      </c>
      <c r="D839" s="210" t="s">
        <v>223</v>
      </c>
      <c r="E839" s="210" t="s">
        <v>158</v>
      </c>
      <c r="F839" s="210" t="s">
        <v>92</v>
      </c>
      <c r="G839" s="210" t="s">
        <v>728</v>
      </c>
      <c r="H839" s="197">
        <v>0</v>
      </c>
      <c r="I839" s="210" t="s">
        <v>223</v>
      </c>
      <c r="J839" s="210">
        <v>2023</v>
      </c>
      <c r="K839" s="210">
        <v>2023</v>
      </c>
      <c r="L839" s="268" t="str">
        <f t="shared" si="166"/>
        <v>Simple</v>
      </c>
      <c r="M839" s="197">
        <v>49620.19644738912</v>
      </c>
      <c r="N839" s="197">
        <v>74430.29467108367</v>
      </c>
      <c r="O839" s="257">
        <f>IF(ISNA(MATCH(H839,'Operating leases'!$B$32:$B$43,0)),0,INDEX('Operating leases'!$M$32:$S$43,MATCH(H839,'Operating leases'!$B$32:$B$43,0),MATCH(J839,'Operating leases'!$M$11:$S$11,0)))</f>
        <v>0</v>
      </c>
      <c r="P839" s="257">
        <f t="shared" si="167"/>
        <v>49620.19644738912</v>
      </c>
      <c r="Q839" s="257">
        <f t="shared" si="168"/>
        <v>124050.4911184728</v>
      </c>
      <c r="R839" s="258">
        <f>INDEX('Escalators '!$M$124:$S$129,MATCH(I839,'Escalators '!$B$124:$B$129,0),MATCH(J839,'Escalators '!$M$113:$S$113,0))</f>
        <v>1.0703240765377642</v>
      </c>
      <c r="S839" s="257">
        <f t="shared" si="169"/>
        <v>0</v>
      </c>
      <c r="T839" s="257">
        <f t="shared" si="170"/>
        <v>79664.536410261295</v>
      </c>
      <c r="U839" s="269">
        <f t="shared" si="171"/>
        <v>53109.690940174216</v>
      </c>
      <c r="V839" s="269">
        <f t="shared" si="172"/>
        <v>132774.22735043551</v>
      </c>
      <c r="W839" s="269">
        <f t="shared" si="173"/>
        <v>53109.690940174216</v>
      </c>
      <c r="X839" s="257">
        <f t="shared" si="174"/>
        <v>132774.22735043551</v>
      </c>
      <c r="Y839" s="270">
        <f>IF(L839="Complex",(INDEX('Escalators '!$M$176:$S$176,MATCH('Forecast capex'!J839,'Escalators '!$M$178:$S$178,0))/12+1)^((K839-J839)*12)-1,0)</f>
        <v>0</v>
      </c>
      <c r="Z839" s="257">
        <f t="shared" si="175"/>
        <v>0</v>
      </c>
      <c r="AA839" s="257">
        <f t="shared" si="176"/>
        <v>0</v>
      </c>
      <c r="AB839" s="269">
        <f t="shared" si="177"/>
        <v>0</v>
      </c>
      <c r="AC839" s="269">
        <f t="shared" si="178"/>
        <v>0</v>
      </c>
      <c r="AD839" s="271" t="str">
        <f>INDEX('Global inputs'!$C$134:$C$171,MATCH(F839,'Global inputs'!$B$134:$B$171,0))</f>
        <v>Asset relocations and undergrounding</v>
      </c>
      <c r="AE839" s="272">
        <f>IF(OR(H839='Operating leases'!$B$32,H839='Operating leases'!$B$33),"",INDEX('Global inputs'!$C$186:$C$243,MATCH(E839,'Global inputs'!$B$186:$B$243,0)))</f>
        <v>0.08</v>
      </c>
    </row>
    <row r="840" spans="1:31" s="27" customFormat="1" x14ac:dyDescent="0.2">
      <c r="A840" s="250"/>
      <c r="B840" s="210" t="s">
        <v>714</v>
      </c>
      <c r="C840" s="210" t="s">
        <v>288</v>
      </c>
      <c r="D840" s="210" t="s">
        <v>223</v>
      </c>
      <c r="E840" s="210" t="s">
        <v>158</v>
      </c>
      <c r="F840" s="210" t="s">
        <v>92</v>
      </c>
      <c r="G840" s="210" t="s">
        <v>728</v>
      </c>
      <c r="H840" s="197">
        <v>0</v>
      </c>
      <c r="I840" s="210" t="s">
        <v>221</v>
      </c>
      <c r="J840" s="210">
        <v>2023</v>
      </c>
      <c r="K840" s="210">
        <v>2023</v>
      </c>
      <c r="L840" s="268" t="str">
        <f t="shared" si="166"/>
        <v>Simple</v>
      </c>
      <c r="M840" s="197">
        <v>74430.29467108367</v>
      </c>
      <c r="N840" s="197">
        <v>111645.44200662551</v>
      </c>
      <c r="O840" s="257">
        <f>IF(ISNA(MATCH(H840,'Operating leases'!$B$32:$B$43,0)),0,INDEX('Operating leases'!$M$32:$S$43,MATCH(H840,'Operating leases'!$B$32:$B$43,0),MATCH(J840,'Operating leases'!$M$11:$S$11,0)))</f>
        <v>0</v>
      </c>
      <c r="P840" s="257">
        <f t="shared" si="167"/>
        <v>74430.29467108367</v>
      </c>
      <c r="Q840" s="257">
        <f t="shared" si="168"/>
        <v>186075.73667770918</v>
      </c>
      <c r="R840" s="258">
        <f>INDEX('Escalators '!$M$124:$S$129,MATCH(I840,'Escalators '!$B$124:$B$129,0),MATCH(J840,'Escalators '!$M$113:$S$113,0))</f>
        <v>1.0486791854231625</v>
      </c>
      <c r="S840" s="257">
        <f t="shared" si="169"/>
        <v>0</v>
      </c>
      <c r="T840" s="257">
        <f t="shared" si="170"/>
        <v>117080.25117971697</v>
      </c>
      <c r="U840" s="269">
        <f t="shared" si="171"/>
        <v>78053.500786477976</v>
      </c>
      <c r="V840" s="269">
        <f t="shared" si="172"/>
        <v>195133.75196619495</v>
      </c>
      <c r="W840" s="269">
        <f t="shared" si="173"/>
        <v>78053.500786477976</v>
      </c>
      <c r="X840" s="257">
        <f t="shared" si="174"/>
        <v>195133.75196619495</v>
      </c>
      <c r="Y840" s="270">
        <f>IF(L840="Complex",(INDEX('Escalators '!$M$176:$S$176,MATCH('Forecast capex'!J840,'Escalators '!$M$178:$S$178,0))/12+1)^((K840-J840)*12)-1,0)</f>
        <v>0</v>
      </c>
      <c r="Z840" s="257">
        <f t="shared" si="175"/>
        <v>0</v>
      </c>
      <c r="AA840" s="257">
        <f t="shared" si="176"/>
        <v>0</v>
      </c>
      <c r="AB840" s="269">
        <f t="shared" si="177"/>
        <v>0</v>
      </c>
      <c r="AC840" s="269">
        <f t="shared" si="178"/>
        <v>0</v>
      </c>
      <c r="AD840" s="271" t="str">
        <f>INDEX('Global inputs'!$C$134:$C$171,MATCH(F840,'Global inputs'!$B$134:$B$171,0))</f>
        <v>Asset relocations and undergrounding</v>
      </c>
      <c r="AE840" s="272">
        <f>IF(OR(H840='Operating leases'!$B$32,H840='Operating leases'!$B$33),"",INDEX('Global inputs'!$C$186:$C$243,MATCH(E840,'Global inputs'!$B$186:$B$243,0)))</f>
        <v>0.08</v>
      </c>
    </row>
    <row r="841" spans="1:31" s="27" customFormat="1" x14ac:dyDescent="0.2">
      <c r="A841" s="250"/>
      <c r="B841" s="210" t="s">
        <v>714</v>
      </c>
      <c r="C841" s="210" t="s">
        <v>284</v>
      </c>
      <c r="D841" s="210" t="s">
        <v>729</v>
      </c>
      <c r="E841" s="210" t="s">
        <v>127</v>
      </c>
      <c r="F841" s="210" t="s">
        <v>92</v>
      </c>
      <c r="G841" s="210" t="s">
        <v>730</v>
      </c>
      <c r="H841" s="197">
        <v>0</v>
      </c>
      <c r="I841" s="210" t="s">
        <v>225</v>
      </c>
      <c r="J841" s="210">
        <v>2023</v>
      </c>
      <c r="K841" s="210">
        <v>2023</v>
      </c>
      <c r="L841" s="268" t="str">
        <f t="shared" si="166"/>
        <v>Simple</v>
      </c>
      <c r="M841" s="197">
        <v>1353.2780849287942</v>
      </c>
      <c r="N841" s="197">
        <v>2029.9171273931911</v>
      </c>
      <c r="O841" s="257">
        <f>IF(ISNA(MATCH(H841,'Operating leases'!$B$32:$B$43,0)),0,INDEX('Operating leases'!$M$32:$S$43,MATCH(H841,'Operating leases'!$B$32:$B$43,0),MATCH(J841,'Operating leases'!$M$11:$S$11,0)))</f>
        <v>0</v>
      </c>
      <c r="P841" s="257">
        <f t="shared" si="167"/>
        <v>1353.2780849287942</v>
      </c>
      <c r="Q841" s="257">
        <f t="shared" si="168"/>
        <v>3383.1952123219853</v>
      </c>
      <c r="R841" s="258">
        <f>INDEX('Escalators '!$M$124:$S$129,MATCH(I841,'Escalators '!$B$124:$B$129,0),MATCH(J841,'Escalators '!$M$113:$S$113,0))</f>
        <v>1.0700187037302984</v>
      </c>
      <c r="S841" s="257">
        <f t="shared" si="169"/>
        <v>0</v>
      </c>
      <c r="T841" s="257">
        <f t="shared" si="170"/>
        <v>2172.0492933331934</v>
      </c>
      <c r="U841" s="269">
        <f t="shared" si="171"/>
        <v>1448.0328622221291</v>
      </c>
      <c r="V841" s="269">
        <f t="shared" si="172"/>
        <v>3620.0821555553225</v>
      </c>
      <c r="W841" s="269">
        <f t="shared" si="173"/>
        <v>1448.0328622221291</v>
      </c>
      <c r="X841" s="257">
        <f t="shared" si="174"/>
        <v>3620.0821555553225</v>
      </c>
      <c r="Y841" s="270">
        <f>IF(L841="Complex",(INDEX('Escalators '!$M$176:$S$176,MATCH('Forecast capex'!J841,'Escalators '!$M$178:$S$178,0))/12+1)^((K841-J841)*12)-1,0)</f>
        <v>0</v>
      </c>
      <c r="Z841" s="257">
        <f t="shared" si="175"/>
        <v>0</v>
      </c>
      <c r="AA841" s="257">
        <f t="shared" si="176"/>
        <v>0</v>
      </c>
      <c r="AB841" s="269">
        <f t="shared" si="177"/>
        <v>0</v>
      </c>
      <c r="AC841" s="269">
        <f t="shared" si="178"/>
        <v>0</v>
      </c>
      <c r="AD841" s="271" t="str">
        <f>INDEX('Global inputs'!$C$134:$C$171,MATCH(F841,'Global inputs'!$B$134:$B$171,0))</f>
        <v>Asset relocations and undergrounding</v>
      </c>
      <c r="AE841" s="272">
        <f>IF(OR(H841='Operating leases'!$B$32,H841='Operating leases'!$B$33),"",INDEX('Global inputs'!$C$186:$C$243,MATCH(E841,'Global inputs'!$B$186:$B$243,0)))</f>
        <v>0.08</v>
      </c>
    </row>
    <row r="842" spans="1:31" s="27" customFormat="1" x14ac:dyDescent="0.2">
      <c r="A842" s="250"/>
      <c r="B842" s="210" t="s">
        <v>714</v>
      </c>
      <c r="C842" s="210" t="s">
        <v>284</v>
      </c>
      <c r="D842" s="210" t="s">
        <v>729</v>
      </c>
      <c r="E842" s="210" t="s">
        <v>127</v>
      </c>
      <c r="F842" s="210" t="s">
        <v>92</v>
      </c>
      <c r="G842" s="210" t="s">
        <v>730</v>
      </c>
      <c r="H842" s="197">
        <v>0</v>
      </c>
      <c r="I842" s="210" t="s">
        <v>221</v>
      </c>
      <c r="J842" s="210">
        <v>2023</v>
      </c>
      <c r="K842" s="210">
        <v>2023</v>
      </c>
      <c r="L842" s="268" t="str">
        <f t="shared" ref="L842:L905" si="179">IF(J842=K842,"Simple","Complex")</f>
        <v>Simple</v>
      </c>
      <c r="M842" s="197">
        <v>5413.1123397151769</v>
      </c>
      <c r="N842" s="197">
        <v>8119.6685095727644</v>
      </c>
      <c r="O842" s="257">
        <f>IF(ISNA(MATCH(H842,'Operating leases'!$B$32:$B$43,0)),0,INDEX('Operating leases'!$M$32:$S$43,MATCH(H842,'Operating leases'!$B$32:$B$43,0),MATCH(J842,'Operating leases'!$M$11:$S$11,0)))</f>
        <v>0</v>
      </c>
      <c r="P842" s="257">
        <f t="shared" ref="P842:P905" si="180">O842+M842</f>
        <v>5413.1123397151769</v>
      </c>
      <c r="Q842" s="257">
        <f t="shared" ref="Q842:Q905" si="181">M842+N842+O842</f>
        <v>13532.780849287941</v>
      </c>
      <c r="R842" s="258">
        <f>INDEX('Escalators '!$M$124:$S$129,MATCH(I842,'Escalators '!$B$124:$B$129,0),MATCH(J842,'Escalators '!$M$113:$S$113,0))</f>
        <v>1.0486791854231625</v>
      </c>
      <c r="S842" s="257">
        <f t="shared" ref="S842:S905" si="182">O842*R842</f>
        <v>0</v>
      </c>
      <c r="T842" s="257">
        <f t="shared" ref="T842:T905" si="183">N842*R842</f>
        <v>8514.9273585248702</v>
      </c>
      <c r="U842" s="269">
        <f t="shared" ref="U842:U905" si="184">W842-S842</f>
        <v>5676.6182390165814</v>
      </c>
      <c r="V842" s="269">
        <f t="shared" ref="V842:V905" si="185">U842+T842</f>
        <v>14191.545597541452</v>
      </c>
      <c r="W842" s="269">
        <f t="shared" ref="W842:W905" si="186">X842-T842</f>
        <v>5676.6182390165814</v>
      </c>
      <c r="X842" s="257">
        <f t="shared" ref="X842:X905" si="187">Q842*R842</f>
        <v>14191.545597541452</v>
      </c>
      <c r="Y842" s="270">
        <f>IF(L842="Complex",(INDEX('Escalators '!$M$176:$S$176,MATCH('Forecast capex'!J842,'Escalators '!$M$178:$S$178,0))/12+1)^((K842-J842)*12)-1,0)</f>
        <v>0</v>
      </c>
      <c r="Z842" s="257">
        <f t="shared" ref="Z842:Z905" si="188">P842*Y842</f>
        <v>0</v>
      </c>
      <c r="AA842" s="257">
        <f t="shared" ref="AA842:AA905" si="189">W842*Y842</f>
        <v>0</v>
      </c>
      <c r="AB842" s="269">
        <f t="shared" ref="AB842:AB905" si="190">IF(L842="Complex",AC842-T842,0)</f>
        <v>0</v>
      </c>
      <c r="AC842" s="269">
        <f t="shared" ref="AC842:AC905" si="191">IF(L842="Complex",V842+AA842,0)</f>
        <v>0</v>
      </c>
      <c r="AD842" s="271" t="str">
        <f>INDEX('Global inputs'!$C$134:$C$171,MATCH(F842,'Global inputs'!$B$134:$B$171,0))</f>
        <v>Asset relocations and undergrounding</v>
      </c>
      <c r="AE842" s="272">
        <f>IF(OR(H842='Operating leases'!$B$32,H842='Operating leases'!$B$33),"",INDEX('Global inputs'!$C$186:$C$243,MATCH(E842,'Global inputs'!$B$186:$B$243,0)))</f>
        <v>0.08</v>
      </c>
    </row>
    <row r="843" spans="1:31" s="27" customFormat="1" x14ac:dyDescent="0.2">
      <c r="A843" s="250"/>
      <c r="B843" s="210" t="s">
        <v>714</v>
      </c>
      <c r="C843" s="210" t="s">
        <v>284</v>
      </c>
      <c r="D843" s="210" t="s">
        <v>729</v>
      </c>
      <c r="E843" s="210" t="s">
        <v>129</v>
      </c>
      <c r="F843" s="210" t="s">
        <v>92</v>
      </c>
      <c r="G843" s="210" t="s">
        <v>730</v>
      </c>
      <c r="H843" s="197">
        <v>0</v>
      </c>
      <c r="I843" s="210" t="s">
        <v>225</v>
      </c>
      <c r="J843" s="210">
        <v>2023</v>
      </c>
      <c r="K843" s="210">
        <v>2023</v>
      </c>
      <c r="L843" s="268" t="str">
        <f t="shared" si="179"/>
        <v>Simple</v>
      </c>
      <c r="M843" s="197">
        <v>1353.2780849287942</v>
      </c>
      <c r="N843" s="197">
        <v>2029.9171273931911</v>
      </c>
      <c r="O843" s="257">
        <f>IF(ISNA(MATCH(H843,'Operating leases'!$B$32:$B$43,0)),0,INDEX('Operating leases'!$M$32:$S$43,MATCH(H843,'Operating leases'!$B$32:$B$43,0),MATCH(J843,'Operating leases'!$M$11:$S$11,0)))</f>
        <v>0</v>
      </c>
      <c r="P843" s="257">
        <f t="shared" si="180"/>
        <v>1353.2780849287942</v>
      </c>
      <c r="Q843" s="257">
        <f t="shared" si="181"/>
        <v>3383.1952123219853</v>
      </c>
      <c r="R843" s="258">
        <f>INDEX('Escalators '!$M$124:$S$129,MATCH(I843,'Escalators '!$B$124:$B$129,0),MATCH(J843,'Escalators '!$M$113:$S$113,0))</f>
        <v>1.0700187037302984</v>
      </c>
      <c r="S843" s="257">
        <f t="shared" si="182"/>
        <v>0</v>
      </c>
      <c r="T843" s="257">
        <f t="shared" si="183"/>
        <v>2172.0492933331934</v>
      </c>
      <c r="U843" s="269">
        <f t="shared" si="184"/>
        <v>1448.0328622221291</v>
      </c>
      <c r="V843" s="269">
        <f t="shared" si="185"/>
        <v>3620.0821555553225</v>
      </c>
      <c r="W843" s="269">
        <f t="shared" si="186"/>
        <v>1448.0328622221291</v>
      </c>
      <c r="X843" s="257">
        <f t="shared" si="187"/>
        <v>3620.0821555553225</v>
      </c>
      <c r="Y843" s="270">
        <f>IF(L843="Complex",(INDEX('Escalators '!$M$176:$S$176,MATCH('Forecast capex'!J843,'Escalators '!$M$178:$S$178,0))/12+1)^((K843-J843)*12)-1,0)</f>
        <v>0</v>
      </c>
      <c r="Z843" s="257">
        <f t="shared" si="188"/>
        <v>0</v>
      </c>
      <c r="AA843" s="257">
        <f t="shared" si="189"/>
        <v>0</v>
      </c>
      <c r="AB843" s="269">
        <f t="shared" si="190"/>
        <v>0</v>
      </c>
      <c r="AC843" s="269">
        <f t="shared" si="191"/>
        <v>0</v>
      </c>
      <c r="AD843" s="271" t="str">
        <f>INDEX('Global inputs'!$C$134:$C$171,MATCH(F843,'Global inputs'!$B$134:$B$171,0))</f>
        <v>Asset relocations and undergrounding</v>
      </c>
      <c r="AE843" s="272">
        <f>IF(OR(H843='Operating leases'!$B$32,H843='Operating leases'!$B$33),"",INDEX('Global inputs'!$C$186:$C$243,MATCH(E843,'Global inputs'!$B$186:$B$243,0)))</f>
        <v>0.1</v>
      </c>
    </row>
    <row r="844" spans="1:31" s="27" customFormat="1" x14ac:dyDescent="0.2">
      <c r="A844" s="250"/>
      <c r="B844" s="210" t="s">
        <v>714</v>
      </c>
      <c r="C844" s="210" t="s">
        <v>284</v>
      </c>
      <c r="D844" s="210" t="s">
        <v>729</v>
      </c>
      <c r="E844" s="210" t="s">
        <v>129</v>
      </c>
      <c r="F844" s="210" t="s">
        <v>92</v>
      </c>
      <c r="G844" s="210" t="s">
        <v>730</v>
      </c>
      <c r="H844" s="197">
        <v>0</v>
      </c>
      <c r="I844" s="210" t="s">
        <v>221</v>
      </c>
      <c r="J844" s="210">
        <v>2023</v>
      </c>
      <c r="K844" s="210">
        <v>2023</v>
      </c>
      <c r="L844" s="268" t="str">
        <f t="shared" si="179"/>
        <v>Simple</v>
      </c>
      <c r="M844" s="197">
        <v>5413.1123397151769</v>
      </c>
      <c r="N844" s="197">
        <v>8119.6685095727644</v>
      </c>
      <c r="O844" s="257">
        <f>IF(ISNA(MATCH(H844,'Operating leases'!$B$32:$B$43,0)),0,INDEX('Operating leases'!$M$32:$S$43,MATCH(H844,'Operating leases'!$B$32:$B$43,0),MATCH(J844,'Operating leases'!$M$11:$S$11,0)))</f>
        <v>0</v>
      </c>
      <c r="P844" s="257">
        <f t="shared" si="180"/>
        <v>5413.1123397151769</v>
      </c>
      <c r="Q844" s="257">
        <f t="shared" si="181"/>
        <v>13532.780849287941</v>
      </c>
      <c r="R844" s="258">
        <f>INDEX('Escalators '!$M$124:$S$129,MATCH(I844,'Escalators '!$B$124:$B$129,0),MATCH(J844,'Escalators '!$M$113:$S$113,0))</f>
        <v>1.0486791854231625</v>
      </c>
      <c r="S844" s="257">
        <f t="shared" si="182"/>
        <v>0</v>
      </c>
      <c r="T844" s="257">
        <f t="shared" si="183"/>
        <v>8514.9273585248702</v>
      </c>
      <c r="U844" s="269">
        <f t="shared" si="184"/>
        <v>5676.6182390165814</v>
      </c>
      <c r="V844" s="269">
        <f t="shared" si="185"/>
        <v>14191.545597541452</v>
      </c>
      <c r="W844" s="269">
        <f t="shared" si="186"/>
        <v>5676.6182390165814</v>
      </c>
      <c r="X844" s="257">
        <f t="shared" si="187"/>
        <v>14191.545597541452</v>
      </c>
      <c r="Y844" s="270">
        <f>IF(L844="Complex",(INDEX('Escalators '!$M$176:$S$176,MATCH('Forecast capex'!J844,'Escalators '!$M$178:$S$178,0))/12+1)^((K844-J844)*12)-1,0)</f>
        <v>0</v>
      </c>
      <c r="Z844" s="257">
        <f t="shared" si="188"/>
        <v>0</v>
      </c>
      <c r="AA844" s="257">
        <f t="shared" si="189"/>
        <v>0</v>
      </c>
      <c r="AB844" s="269">
        <f t="shared" si="190"/>
        <v>0</v>
      </c>
      <c r="AC844" s="269">
        <f t="shared" si="191"/>
        <v>0</v>
      </c>
      <c r="AD844" s="271" t="str">
        <f>INDEX('Global inputs'!$C$134:$C$171,MATCH(F844,'Global inputs'!$B$134:$B$171,0))</f>
        <v>Asset relocations and undergrounding</v>
      </c>
      <c r="AE844" s="272">
        <f>IF(OR(H844='Operating leases'!$B$32,H844='Operating leases'!$B$33),"",INDEX('Global inputs'!$C$186:$C$243,MATCH(E844,'Global inputs'!$B$186:$B$243,0)))</f>
        <v>0.1</v>
      </c>
    </row>
    <row r="845" spans="1:31" s="27" customFormat="1" x14ac:dyDescent="0.2">
      <c r="A845" s="250"/>
      <c r="B845" s="210" t="s">
        <v>714</v>
      </c>
      <c r="C845" s="210" t="s">
        <v>287</v>
      </c>
      <c r="D845" s="210" t="s">
        <v>729</v>
      </c>
      <c r="E845" s="210" t="s">
        <v>150</v>
      </c>
      <c r="F845" s="210" t="s">
        <v>92</v>
      </c>
      <c r="G845" s="210" t="s">
        <v>731</v>
      </c>
      <c r="H845" s="197">
        <v>0</v>
      </c>
      <c r="I845" s="210" t="s">
        <v>225</v>
      </c>
      <c r="J845" s="210">
        <v>2023</v>
      </c>
      <c r="K845" s="210">
        <v>2023</v>
      </c>
      <c r="L845" s="268" t="str">
        <f t="shared" si="179"/>
        <v>Simple</v>
      </c>
      <c r="M845" s="197">
        <v>2255.4634748813237</v>
      </c>
      <c r="N845" s="197">
        <v>3383.1952123219853</v>
      </c>
      <c r="O845" s="257">
        <f>IF(ISNA(MATCH(H845,'Operating leases'!$B$32:$B$43,0)),0,INDEX('Operating leases'!$M$32:$S$43,MATCH(H845,'Operating leases'!$B$32:$B$43,0),MATCH(J845,'Operating leases'!$M$11:$S$11,0)))</f>
        <v>0</v>
      </c>
      <c r="P845" s="257">
        <f t="shared" si="180"/>
        <v>2255.4634748813237</v>
      </c>
      <c r="Q845" s="257">
        <f t="shared" si="181"/>
        <v>5638.6586872033095</v>
      </c>
      <c r="R845" s="258">
        <f>INDEX('Escalators '!$M$124:$S$129,MATCH(I845,'Escalators '!$B$124:$B$129,0),MATCH(J845,'Escalators '!$M$113:$S$113,0))</f>
        <v>1.0700187037302984</v>
      </c>
      <c r="S845" s="257">
        <f t="shared" si="182"/>
        <v>0</v>
      </c>
      <c r="T845" s="257">
        <f t="shared" si="183"/>
        <v>3620.0821555553225</v>
      </c>
      <c r="U845" s="269">
        <f t="shared" si="184"/>
        <v>2413.3881037035485</v>
      </c>
      <c r="V845" s="269">
        <f t="shared" si="185"/>
        <v>6033.470259258871</v>
      </c>
      <c r="W845" s="269">
        <f t="shared" si="186"/>
        <v>2413.3881037035485</v>
      </c>
      <c r="X845" s="257">
        <f t="shared" si="187"/>
        <v>6033.470259258871</v>
      </c>
      <c r="Y845" s="270">
        <f>IF(L845="Complex",(INDEX('Escalators '!$M$176:$S$176,MATCH('Forecast capex'!J845,'Escalators '!$M$178:$S$178,0))/12+1)^((K845-J845)*12)-1,0)</f>
        <v>0</v>
      </c>
      <c r="Z845" s="257">
        <f t="shared" si="188"/>
        <v>0</v>
      </c>
      <c r="AA845" s="257">
        <f t="shared" si="189"/>
        <v>0</v>
      </c>
      <c r="AB845" s="269">
        <f t="shared" si="190"/>
        <v>0</v>
      </c>
      <c r="AC845" s="269">
        <f t="shared" si="191"/>
        <v>0</v>
      </c>
      <c r="AD845" s="271" t="str">
        <f>INDEX('Global inputs'!$C$134:$C$171,MATCH(F845,'Global inputs'!$B$134:$B$171,0))</f>
        <v>Asset relocations and undergrounding</v>
      </c>
      <c r="AE845" s="272">
        <f>IF(OR(H845='Operating leases'!$B$32,H845='Operating leases'!$B$33),"",INDEX('Global inputs'!$C$186:$C$243,MATCH(E845,'Global inputs'!$B$186:$B$243,0)))</f>
        <v>0.08</v>
      </c>
    </row>
    <row r="846" spans="1:31" s="27" customFormat="1" x14ac:dyDescent="0.2">
      <c r="A846" s="250"/>
      <c r="B846" s="210" t="s">
        <v>714</v>
      </c>
      <c r="C846" s="210" t="s">
        <v>287</v>
      </c>
      <c r="D846" s="210" t="s">
        <v>729</v>
      </c>
      <c r="E846" s="210" t="s">
        <v>150</v>
      </c>
      <c r="F846" s="210" t="s">
        <v>92</v>
      </c>
      <c r="G846" s="210" t="s">
        <v>731</v>
      </c>
      <c r="H846" s="197">
        <v>0</v>
      </c>
      <c r="I846" s="210" t="s">
        <v>221</v>
      </c>
      <c r="J846" s="210">
        <v>2023</v>
      </c>
      <c r="K846" s="210">
        <v>2023</v>
      </c>
      <c r="L846" s="268" t="str">
        <f t="shared" si="179"/>
        <v>Simple</v>
      </c>
      <c r="M846" s="197">
        <v>9021.8538995252948</v>
      </c>
      <c r="N846" s="197">
        <v>13532.780849287941</v>
      </c>
      <c r="O846" s="257">
        <f>IF(ISNA(MATCH(H846,'Operating leases'!$B$32:$B$43,0)),0,INDEX('Operating leases'!$M$32:$S$43,MATCH(H846,'Operating leases'!$B$32:$B$43,0),MATCH(J846,'Operating leases'!$M$11:$S$11,0)))</f>
        <v>0</v>
      </c>
      <c r="P846" s="257">
        <f t="shared" si="180"/>
        <v>9021.8538995252948</v>
      </c>
      <c r="Q846" s="257">
        <f t="shared" si="181"/>
        <v>22554.634748813238</v>
      </c>
      <c r="R846" s="258">
        <f>INDEX('Escalators '!$M$124:$S$129,MATCH(I846,'Escalators '!$B$124:$B$129,0),MATCH(J846,'Escalators '!$M$113:$S$113,0))</f>
        <v>1.0486791854231625</v>
      </c>
      <c r="S846" s="257">
        <f t="shared" si="182"/>
        <v>0</v>
      </c>
      <c r="T846" s="257">
        <f t="shared" si="183"/>
        <v>14191.545597541452</v>
      </c>
      <c r="U846" s="269">
        <f t="shared" si="184"/>
        <v>9461.0303983609701</v>
      </c>
      <c r="V846" s="269">
        <f t="shared" si="185"/>
        <v>23652.575995902422</v>
      </c>
      <c r="W846" s="269">
        <f t="shared" si="186"/>
        <v>9461.0303983609701</v>
      </c>
      <c r="X846" s="257">
        <f t="shared" si="187"/>
        <v>23652.575995902422</v>
      </c>
      <c r="Y846" s="270">
        <f>IF(L846="Complex",(INDEX('Escalators '!$M$176:$S$176,MATCH('Forecast capex'!J846,'Escalators '!$M$178:$S$178,0))/12+1)^((K846-J846)*12)-1,0)</f>
        <v>0</v>
      </c>
      <c r="Z846" s="257">
        <f t="shared" si="188"/>
        <v>0</v>
      </c>
      <c r="AA846" s="257">
        <f t="shared" si="189"/>
        <v>0</v>
      </c>
      <c r="AB846" s="269">
        <f t="shared" si="190"/>
        <v>0</v>
      </c>
      <c r="AC846" s="269">
        <f t="shared" si="191"/>
        <v>0</v>
      </c>
      <c r="AD846" s="271" t="str">
        <f>INDEX('Global inputs'!$C$134:$C$171,MATCH(F846,'Global inputs'!$B$134:$B$171,0))</f>
        <v>Asset relocations and undergrounding</v>
      </c>
      <c r="AE846" s="272">
        <f>IF(OR(H846='Operating leases'!$B$32,H846='Operating leases'!$B$33),"",INDEX('Global inputs'!$C$186:$C$243,MATCH(E846,'Global inputs'!$B$186:$B$243,0)))</f>
        <v>0.08</v>
      </c>
    </row>
    <row r="847" spans="1:31" s="27" customFormat="1" x14ac:dyDescent="0.2">
      <c r="A847" s="250"/>
      <c r="B847" s="210" t="s">
        <v>714</v>
      </c>
      <c r="C847" s="210" t="s">
        <v>287</v>
      </c>
      <c r="D847" s="210" t="s">
        <v>729</v>
      </c>
      <c r="E847" s="210" t="s">
        <v>151</v>
      </c>
      <c r="F847" s="210" t="s">
        <v>92</v>
      </c>
      <c r="G847" s="210" t="s">
        <v>731</v>
      </c>
      <c r="H847" s="197">
        <v>0</v>
      </c>
      <c r="I847" s="210" t="s">
        <v>225</v>
      </c>
      <c r="J847" s="210">
        <v>2023</v>
      </c>
      <c r="K847" s="210">
        <v>2023</v>
      </c>
      <c r="L847" s="268" t="str">
        <f t="shared" si="179"/>
        <v>Simple</v>
      </c>
      <c r="M847" s="197">
        <v>2255.4634748813237</v>
      </c>
      <c r="N847" s="197">
        <v>3383.1952123219853</v>
      </c>
      <c r="O847" s="257">
        <f>IF(ISNA(MATCH(H847,'Operating leases'!$B$32:$B$43,0)),0,INDEX('Operating leases'!$M$32:$S$43,MATCH(H847,'Operating leases'!$B$32:$B$43,0),MATCH(J847,'Operating leases'!$M$11:$S$11,0)))</f>
        <v>0</v>
      </c>
      <c r="P847" s="257">
        <f t="shared" si="180"/>
        <v>2255.4634748813237</v>
      </c>
      <c r="Q847" s="257">
        <f t="shared" si="181"/>
        <v>5638.6586872033095</v>
      </c>
      <c r="R847" s="258">
        <f>INDEX('Escalators '!$M$124:$S$129,MATCH(I847,'Escalators '!$B$124:$B$129,0),MATCH(J847,'Escalators '!$M$113:$S$113,0))</f>
        <v>1.0700187037302984</v>
      </c>
      <c r="S847" s="257">
        <f t="shared" si="182"/>
        <v>0</v>
      </c>
      <c r="T847" s="257">
        <f t="shared" si="183"/>
        <v>3620.0821555553225</v>
      </c>
      <c r="U847" s="269">
        <f t="shared" si="184"/>
        <v>2413.3881037035485</v>
      </c>
      <c r="V847" s="269">
        <f t="shared" si="185"/>
        <v>6033.470259258871</v>
      </c>
      <c r="W847" s="269">
        <f t="shared" si="186"/>
        <v>2413.3881037035485</v>
      </c>
      <c r="X847" s="257">
        <f t="shared" si="187"/>
        <v>6033.470259258871</v>
      </c>
      <c r="Y847" s="270">
        <f>IF(L847="Complex",(INDEX('Escalators '!$M$176:$S$176,MATCH('Forecast capex'!J847,'Escalators '!$M$178:$S$178,0))/12+1)^((K847-J847)*12)-1,0)</f>
        <v>0</v>
      </c>
      <c r="Z847" s="257">
        <f t="shared" si="188"/>
        <v>0</v>
      </c>
      <c r="AA847" s="257">
        <f t="shared" si="189"/>
        <v>0</v>
      </c>
      <c r="AB847" s="269">
        <f t="shared" si="190"/>
        <v>0</v>
      </c>
      <c r="AC847" s="269">
        <f t="shared" si="191"/>
        <v>0</v>
      </c>
      <c r="AD847" s="271" t="str">
        <f>INDEX('Global inputs'!$C$134:$C$171,MATCH(F847,'Global inputs'!$B$134:$B$171,0))</f>
        <v>Asset relocations and undergrounding</v>
      </c>
      <c r="AE847" s="272">
        <f>IF(OR(H847='Operating leases'!$B$32,H847='Operating leases'!$B$33),"",INDEX('Global inputs'!$C$186:$C$243,MATCH(E847,'Global inputs'!$B$186:$B$243,0)))</f>
        <v>0.1</v>
      </c>
    </row>
    <row r="848" spans="1:31" s="27" customFormat="1" x14ac:dyDescent="0.2">
      <c r="A848" s="250"/>
      <c r="B848" s="210" t="s">
        <v>714</v>
      </c>
      <c r="C848" s="210" t="s">
        <v>287</v>
      </c>
      <c r="D848" s="210" t="s">
        <v>729</v>
      </c>
      <c r="E848" s="210" t="s">
        <v>151</v>
      </c>
      <c r="F848" s="210" t="s">
        <v>92</v>
      </c>
      <c r="G848" s="210" t="s">
        <v>731</v>
      </c>
      <c r="H848" s="197">
        <v>0</v>
      </c>
      <c r="I848" s="210" t="s">
        <v>221</v>
      </c>
      <c r="J848" s="210">
        <v>2023</v>
      </c>
      <c r="K848" s="210">
        <v>2023</v>
      </c>
      <c r="L848" s="268" t="str">
        <f t="shared" si="179"/>
        <v>Simple</v>
      </c>
      <c r="M848" s="197">
        <v>9021.8538995252948</v>
      </c>
      <c r="N848" s="197">
        <v>13532.780849287941</v>
      </c>
      <c r="O848" s="257">
        <f>IF(ISNA(MATCH(H848,'Operating leases'!$B$32:$B$43,0)),0,INDEX('Operating leases'!$M$32:$S$43,MATCH(H848,'Operating leases'!$B$32:$B$43,0),MATCH(J848,'Operating leases'!$M$11:$S$11,0)))</f>
        <v>0</v>
      </c>
      <c r="P848" s="257">
        <f t="shared" si="180"/>
        <v>9021.8538995252948</v>
      </c>
      <c r="Q848" s="257">
        <f t="shared" si="181"/>
        <v>22554.634748813238</v>
      </c>
      <c r="R848" s="258">
        <f>INDEX('Escalators '!$M$124:$S$129,MATCH(I848,'Escalators '!$B$124:$B$129,0),MATCH(J848,'Escalators '!$M$113:$S$113,0))</f>
        <v>1.0486791854231625</v>
      </c>
      <c r="S848" s="257">
        <f t="shared" si="182"/>
        <v>0</v>
      </c>
      <c r="T848" s="257">
        <f t="shared" si="183"/>
        <v>14191.545597541452</v>
      </c>
      <c r="U848" s="269">
        <f t="shared" si="184"/>
        <v>9461.0303983609701</v>
      </c>
      <c r="V848" s="269">
        <f t="shared" si="185"/>
        <v>23652.575995902422</v>
      </c>
      <c r="W848" s="269">
        <f t="shared" si="186"/>
        <v>9461.0303983609701</v>
      </c>
      <c r="X848" s="257">
        <f t="shared" si="187"/>
        <v>23652.575995902422</v>
      </c>
      <c r="Y848" s="270">
        <f>IF(L848="Complex",(INDEX('Escalators '!$M$176:$S$176,MATCH('Forecast capex'!J848,'Escalators '!$M$178:$S$178,0))/12+1)^((K848-J848)*12)-1,0)</f>
        <v>0</v>
      </c>
      <c r="Z848" s="257">
        <f t="shared" si="188"/>
        <v>0</v>
      </c>
      <c r="AA848" s="257">
        <f t="shared" si="189"/>
        <v>0</v>
      </c>
      <c r="AB848" s="269">
        <f t="shared" si="190"/>
        <v>0</v>
      </c>
      <c r="AC848" s="269">
        <f t="shared" si="191"/>
        <v>0</v>
      </c>
      <c r="AD848" s="271" t="str">
        <f>INDEX('Global inputs'!$C$134:$C$171,MATCH(F848,'Global inputs'!$B$134:$B$171,0))</f>
        <v>Asset relocations and undergrounding</v>
      </c>
      <c r="AE848" s="272">
        <f>IF(OR(H848='Operating leases'!$B$32,H848='Operating leases'!$B$33),"",INDEX('Global inputs'!$C$186:$C$243,MATCH(E848,'Global inputs'!$B$186:$B$243,0)))</f>
        <v>0.1</v>
      </c>
    </row>
    <row r="849" spans="1:31" s="27" customFormat="1" x14ac:dyDescent="0.2">
      <c r="A849" s="250"/>
      <c r="B849" s="210" t="s">
        <v>714</v>
      </c>
      <c r="C849" s="210" t="s">
        <v>284</v>
      </c>
      <c r="D849" s="210" t="s">
        <v>715</v>
      </c>
      <c r="E849" s="210" t="s">
        <v>127</v>
      </c>
      <c r="F849" s="210" t="s">
        <v>94</v>
      </c>
      <c r="G849" s="210" t="s">
        <v>716</v>
      </c>
      <c r="H849" s="197">
        <v>0</v>
      </c>
      <c r="I849" s="210" t="s">
        <v>229</v>
      </c>
      <c r="J849" s="210">
        <v>2023</v>
      </c>
      <c r="K849" s="210">
        <v>2023</v>
      </c>
      <c r="L849" s="268" t="str">
        <f t="shared" si="179"/>
        <v>Simple</v>
      </c>
      <c r="M849" s="197">
        <v>285.3857013836739</v>
      </c>
      <c r="N849" s="197">
        <v>428.0785520755108</v>
      </c>
      <c r="O849" s="257">
        <f>IF(ISNA(MATCH(H849,'Operating leases'!$B$32:$B$43,0)),0,INDEX('Operating leases'!$M$32:$S$43,MATCH(H849,'Operating leases'!$B$32:$B$43,0),MATCH(J849,'Operating leases'!$M$11:$S$11,0)))</f>
        <v>0</v>
      </c>
      <c r="P849" s="257">
        <f t="shared" si="180"/>
        <v>285.3857013836739</v>
      </c>
      <c r="Q849" s="257">
        <f t="shared" si="181"/>
        <v>713.46425345918465</v>
      </c>
      <c r="R849" s="258">
        <f>INDEX('Escalators '!$M$124:$S$129,MATCH(I849,'Escalators '!$B$124:$B$129,0),MATCH(J849,'Escalators '!$M$113:$S$113,0))</f>
        <v>1.0553567720906862</v>
      </c>
      <c r="S849" s="257">
        <f t="shared" si="182"/>
        <v>0</v>
      </c>
      <c r="T849" s="257">
        <f t="shared" si="183"/>
        <v>451.77559891966581</v>
      </c>
      <c r="U849" s="269">
        <f t="shared" si="184"/>
        <v>301.18373261311052</v>
      </c>
      <c r="V849" s="269">
        <f t="shared" si="185"/>
        <v>752.95933153277633</v>
      </c>
      <c r="W849" s="269">
        <f t="shared" si="186"/>
        <v>301.18373261311052</v>
      </c>
      <c r="X849" s="257">
        <f t="shared" si="187"/>
        <v>752.95933153277633</v>
      </c>
      <c r="Y849" s="270">
        <f>IF(L849="Complex",(INDEX('Escalators '!$M$176:$S$176,MATCH('Forecast capex'!J849,'Escalators '!$M$178:$S$178,0))/12+1)^((K849-J849)*12)-1,0)</f>
        <v>0</v>
      </c>
      <c r="Z849" s="257">
        <f t="shared" si="188"/>
        <v>0</v>
      </c>
      <c r="AA849" s="257">
        <f t="shared" si="189"/>
        <v>0</v>
      </c>
      <c r="AB849" s="269">
        <f t="shared" si="190"/>
        <v>0</v>
      </c>
      <c r="AC849" s="269">
        <f t="shared" si="191"/>
        <v>0</v>
      </c>
      <c r="AD849" s="271" t="str">
        <f>INDEX('Global inputs'!$C$134:$C$171,MATCH(F849,'Global inputs'!$B$134:$B$171,0))</f>
        <v>Consumer connection</v>
      </c>
      <c r="AE849" s="272">
        <f>IF(OR(H849='Operating leases'!$B$32,H849='Operating leases'!$B$33),"",INDEX('Global inputs'!$C$186:$C$243,MATCH(E849,'Global inputs'!$B$186:$B$243,0)))</f>
        <v>0.08</v>
      </c>
    </row>
    <row r="850" spans="1:31" s="27" customFormat="1" x14ac:dyDescent="0.2">
      <c r="A850" s="250"/>
      <c r="B850" s="210" t="s">
        <v>714</v>
      </c>
      <c r="C850" s="210" t="s">
        <v>284</v>
      </c>
      <c r="D850" s="210" t="s">
        <v>715</v>
      </c>
      <c r="E850" s="210" t="s">
        <v>127</v>
      </c>
      <c r="F850" s="210" t="s">
        <v>94</v>
      </c>
      <c r="G850" s="210" t="s">
        <v>716</v>
      </c>
      <c r="H850" s="197">
        <v>0</v>
      </c>
      <c r="I850" s="210" t="s">
        <v>221</v>
      </c>
      <c r="J850" s="210">
        <v>2023</v>
      </c>
      <c r="K850" s="210">
        <v>2023</v>
      </c>
      <c r="L850" s="268" t="str">
        <f t="shared" si="179"/>
        <v>Simple</v>
      </c>
      <c r="M850" s="197">
        <v>285.3857013836739</v>
      </c>
      <c r="N850" s="197">
        <v>428.0785520755108</v>
      </c>
      <c r="O850" s="257">
        <f>IF(ISNA(MATCH(H850,'Operating leases'!$B$32:$B$43,0)),0,INDEX('Operating leases'!$M$32:$S$43,MATCH(H850,'Operating leases'!$B$32:$B$43,0),MATCH(J850,'Operating leases'!$M$11:$S$11,0)))</f>
        <v>0</v>
      </c>
      <c r="P850" s="257">
        <f t="shared" si="180"/>
        <v>285.3857013836739</v>
      </c>
      <c r="Q850" s="257">
        <f t="shared" si="181"/>
        <v>713.46425345918465</v>
      </c>
      <c r="R850" s="258">
        <f>INDEX('Escalators '!$M$124:$S$129,MATCH(I850,'Escalators '!$B$124:$B$129,0),MATCH(J850,'Escalators '!$M$113:$S$113,0))</f>
        <v>1.0486791854231625</v>
      </c>
      <c r="S850" s="257">
        <f t="shared" si="182"/>
        <v>0</v>
      </c>
      <c r="T850" s="257">
        <f t="shared" si="183"/>
        <v>448.91706728767355</v>
      </c>
      <c r="U850" s="269">
        <f t="shared" si="184"/>
        <v>299.27804485844894</v>
      </c>
      <c r="V850" s="269">
        <f t="shared" si="185"/>
        <v>748.19511214612248</v>
      </c>
      <c r="W850" s="269">
        <f t="shared" si="186"/>
        <v>299.27804485844894</v>
      </c>
      <c r="X850" s="257">
        <f t="shared" si="187"/>
        <v>748.19511214612248</v>
      </c>
      <c r="Y850" s="270">
        <f>IF(L850="Complex",(INDEX('Escalators '!$M$176:$S$176,MATCH('Forecast capex'!J850,'Escalators '!$M$178:$S$178,0))/12+1)^((K850-J850)*12)-1,0)</f>
        <v>0</v>
      </c>
      <c r="Z850" s="257">
        <f t="shared" si="188"/>
        <v>0</v>
      </c>
      <c r="AA850" s="257">
        <f t="shared" si="189"/>
        <v>0</v>
      </c>
      <c r="AB850" s="269">
        <f t="shared" si="190"/>
        <v>0</v>
      </c>
      <c r="AC850" s="269">
        <f t="shared" si="191"/>
        <v>0</v>
      </c>
      <c r="AD850" s="271" t="str">
        <f>INDEX('Global inputs'!$C$134:$C$171,MATCH(F850,'Global inputs'!$B$134:$B$171,0))</f>
        <v>Consumer connection</v>
      </c>
      <c r="AE850" s="272">
        <f>IF(OR(H850='Operating leases'!$B$32,H850='Operating leases'!$B$33),"",INDEX('Global inputs'!$C$186:$C$243,MATCH(E850,'Global inputs'!$B$186:$B$243,0)))</f>
        <v>0.08</v>
      </c>
    </row>
    <row r="851" spans="1:31" s="27" customFormat="1" x14ac:dyDescent="0.2">
      <c r="A851" s="250"/>
      <c r="B851" s="210" t="s">
        <v>714</v>
      </c>
      <c r="C851" s="210" t="s">
        <v>284</v>
      </c>
      <c r="D851" s="210" t="s">
        <v>715</v>
      </c>
      <c r="E851" s="210" t="s">
        <v>129</v>
      </c>
      <c r="F851" s="210" t="s">
        <v>94</v>
      </c>
      <c r="G851" s="210" t="s">
        <v>716</v>
      </c>
      <c r="H851" s="197">
        <v>0</v>
      </c>
      <c r="I851" s="210" t="s">
        <v>229</v>
      </c>
      <c r="J851" s="210">
        <v>2023</v>
      </c>
      <c r="K851" s="210">
        <v>2023</v>
      </c>
      <c r="L851" s="268" t="str">
        <f t="shared" si="179"/>
        <v>Simple</v>
      </c>
      <c r="M851" s="197">
        <v>285.3857013836739</v>
      </c>
      <c r="N851" s="197">
        <v>428.0785520755108</v>
      </c>
      <c r="O851" s="257">
        <f>IF(ISNA(MATCH(H851,'Operating leases'!$B$32:$B$43,0)),0,INDEX('Operating leases'!$M$32:$S$43,MATCH(H851,'Operating leases'!$B$32:$B$43,0),MATCH(J851,'Operating leases'!$M$11:$S$11,0)))</f>
        <v>0</v>
      </c>
      <c r="P851" s="257">
        <f t="shared" si="180"/>
        <v>285.3857013836739</v>
      </c>
      <c r="Q851" s="257">
        <f t="shared" si="181"/>
        <v>713.46425345918465</v>
      </c>
      <c r="R851" s="258">
        <f>INDEX('Escalators '!$M$124:$S$129,MATCH(I851,'Escalators '!$B$124:$B$129,0),MATCH(J851,'Escalators '!$M$113:$S$113,0))</f>
        <v>1.0553567720906862</v>
      </c>
      <c r="S851" s="257">
        <f t="shared" si="182"/>
        <v>0</v>
      </c>
      <c r="T851" s="257">
        <f t="shared" si="183"/>
        <v>451.77559891966581</v>
      </c>
      <c r="U851" s="269">
        <f t="shared" si="184"/>
        <v>301.18373261311052</v>
      </c>
      <c r="V851" s="269">
        <f t="shared" si="185"/>
        <v>752.95933153277633</v>
      </c>
      <c r="W851" s="269">
        <f t="shared" si="186"/>
        <v>301.18373261311052</v>
      </c>
      <c r="X851" s="257">
        <f t="shared" si="187"/>
        <v>752.95933153277633</v>
      </c>
      <c r="Y851" s="270">
        <f>IF(L851="Complex",(INDEX('Escalators '!$M$176:$S$176,MATCH('Forecast capex'!J851,'Escalators '!$M$178:$S$178,0))/12+1)^((K851-J851)*12)-1,0)</f>
        <v>0</v>
      </c>
      <c r="Z851" s="257">
        <f t="shared" si="188"/>
        <v>0</v>
      </c>
      <c r="AA851" s="257">
        <f t="shared" si="189"/>
        <v>0</v>
      </c>
      <c r="AB851" s="269">
        <f t="shared" si="190"/>
        <v>0</v>
      </c>
      <c r="AC851" s="269">
        <f t="shared" si="191"/>
        <v>0</v>
      </c>
      <c r="AD851" s="271" t="str">
        <f>INDEX('Global inputs'!$C$134:$C$171,MATCH(F851,'Global inputs'!$B$134:$B$171,0))</f>
        <v>Consumer connection</v>
      </c>
      <c r="AE851" s="272">
        <f>IF(OR(H851='Operating leases'!$B$32,H851='Operating leases'!$B$33),"",INDEX('Global inputs'!$C$186:$C$243,MATCH(E851,'Global inputs'!$B$186:$B$243,0)))</f>
        <v>0.1</v>
      </c>
    </row>
    <row r="852" spans="1:31" s="27" customFormat="1" x14ac:dyDescent="0.2">
      <c r="A852" s="250"/>
      <c r="B852" s="210" t="s">
        <v>714</v>
      </c>
      <c r="C852" s="210" t="s">
        <v>284</v>
      </c>
      <c r="D852" s="210" t="s">
        <v>715</v>
      </c>
      <c r="E852" s="210" t="s">
        <v>129</v>
      </c>
      <c r="F852" s="210" t="s">
        <v>94</v>
      </c>
      <c r="G852" s="210" t="s">
        <v>716</v>
      </c>
      <c r="H852" s="197">
        <v>0</v>
      </c>
      <c r="I852" s="210" t="s">
        <v>221</v>
      </c>
      <c r="J852" s="210">
        <v>2023</v>
      </c>
      <c r="K852" s="210">
        <v>2023</v>
      </c>
      <c r="L852" s="268" t="str">
        <f t="shared" si="179"/>
        <v>Simple</v>
      </c>
      <c r="M852" s="197">
        <v>285.3857013836739</v>
      </c>
      <c r="N852" s="197">
        <v>428.0785520755108</v>
      </c>
      <c r="O852" s="257">
        <f>IF(ISNA(MATCH(H852,'Operating leases'!$B$32:$B$43,0)),0,INDEX('Operating leases'!$M$32:$S$43,MATCH(H852,'Operating leases'!$B$32:$B$43,0),MATCH(J852,'Operating leases'!$M$11:$S$11,0)))</f>
        <v>0</v>
      </c>
      <c r="P852" s="257">
        <f t="shared" si="180"/>
        <v>285.3857013836739</v>
      </c>
      <c r="Q852" s="257">
        <f t="shared" si="181"/>
        <v>713.46425345918465</v>
      </c>
      <c r="R852" s="258">
        <f>INDEX('Escalators '!$M$124:$S$129,MATCH(I852,'Escalators '!$B$124:$B$129,0),MATCH(J852,'Escalators '!$M$113:$S$113,0))</f>
        <v>1.0486791854231625</v>
      </c>
      <c r="S852" s="257">
        <f t="shared" si="182"/>
        <v>0</v>
      </c>
      <c r="T852" s="257">
        <f t="shared" si="183"/>
        <v>448.91706728767355</v>
      </c>
      <c r="U852" s="269">
        <f t="shared" si="184"/>
        <v>299.27804485844894</v>
      </c>
      <c r="V852" s="269">
        <f t="shared" si="185"/>
        <v>748.19511214612248</v>
      </c>
      <c r="W852" s="269">
        <f t="shared" si="186"/>
        <v>299.27804485844894</v>
      </c>
      <c r="X852" s="257">
        <f t="shared" si="187"/>
        <v>748.19511214612248</v>
      </c>
      <c r="Y852" s="270">
        <f>IF(L852="Complex",(INDEX('Escalators '!$M$176:$S$176,MATCH('Forecast capex'!J852,'Escalators '!$M$178:$S$178,0))/12+1)^((K852-J852)*12)-1,0)</f>
        <v>0</v>
      </c>
      <c r="Z852" s="257">
        <f t="shared" si="188"/>
        <v>0</v>
      </c>
      <c r="AA852" s="257">
        <f t="shared" si="189"/>
        <v>0</v>
      </c>
      <c r="AB852" s="269">
        <f t="shared" si="190"/>
        <v>0</v>
      </c>
      <c r="AC852" s="269">
        <f t="shared" si="191"/>
        <v>0</v>
      </c>
      <c r="AD852" s="271" t="str">
        <f>INDEX('Global inputs'!$C$134:$C$171,MATCH(F852,'Global inputs'!$B$134:$B$171,0))</f>
        <v>Consumer connection</v>
      </c>
      <c r="AE852" s="272">
        <f>IF(OR(H852='Operating leases'!$B$32,H852='Operating leases'!$B$33),"",INDEX('Global inputs'!$C$186:$C$243,MATCH(E852,'Global inputs'!$B$186:$B$243,0)))</f>
        <v>0.1</v>
      </c>
    </row>
    <row r="853" spans="1:31" s="27" customFormat="1" x14ac:dyDescent="0.2">
      <c r="A853" s="250"/>
      <c r="B853" s="210" t="s">
        <v>714</v>
      </c>
      <c r="C853" s="210" t="s">
        <v>287</v>
      </c>
      <c r="D853" s="210" t="s">
        <v>715</v>
      </c>
      <c r="E853" s="210" t="s">
        <v>150</v>
      </c>
      <c r="F853" s="210" t="s">
        <v>94</v>
      </c>
      <c r="G853" s="210" t="s">
        <v>716</v>
      </c>
      <c r="H853" s="197">
        <v>0</v>
      </c>
      <c r="I853" s="210" t="s">
        <v>229</v>
      </c>
      <c r="J853" s="210">
        <v>2023</v>
      </c>
      <c r="K853" s="210">
        <v>2023</v>
      </c>
      <c r="L853" s="268" t="str">
        <f t="shared" si="179"/>
        <v>Simple</v>
      </c>
      <c r="M853" s="197">
        <v>14269.285069183696</v>
      </c>
      <c r="N853" s="197">
        <v>21403.927603775544</v>
      </c>
      <c r="O853" s="257">
        <f>IF(ISNA(MATCH(H853,'Operating leases'!$B$32:$B$43,0)),0,INDEX('Operating leases'!$M$32:$S$43,MATCH(H853,'Operating leases'!$B$32:$B$43,0),MATCH(J853,'Operating leases'!$M$11:$S$11,0)))</f>
        <v>0</v>
      </c>
      <c r="P853" s="257">
        <f t="shared" si="180"/>
        <v>14269.285069183696</v>
      </c>
      <c r="Q853" s="257">
        <f t="shared" si="181"/>
        <v>35673.212672959242</v>
      </c>
      <c r="R853" s="258">
        <f>INDEX('Escalators '!$M$124:$S$129,MATCH(I853,'Escalators '!$B$124:$B$129,0),MATCH(J853,'Escalators '!$M$113:$S$113,0))</f>
        <v>1.0553567720906862</v>
      </c>
      <c r="S853" s="257">
        <f t="shared" si="182"/>
        <v>0</v>
      </c>
      <c r="T853" s="257">
        <f t="shared" si="183"/>
        <v>22588.779945983297</v>
      </c>
      <c r="U853" s="269">
        <f t="shared" si="184"/>
        <v>15059.186630655531</v>
      </c>
      <c r="V853" s="269">
        <f t="shared" si="185"/>
        <v>37647.966576638828</v>
      </c>
      <c r="W853" s="269">
        <f t="shared" si="186"/>
        <v>15059.186630655531</v>
      </c>
      <c r="X853" s="257">
        <f t="shared" si="187"/>
        <v>37647.966576638828</v>
      </c>
      <c r="Y853" s="270">
        <f>IF(L853="Complex",(INDEX('Escalators '!$M$176:$S$176,MATCH('Forecast capex'!J853,'Escalators '!$M$178:$S$178,0))/12+1)^((K853-J853)*12)-1,0)</f>
        <v>0</v>
      </c>
      <c r="Z853" s="257">
        <f t="shared" si="188"/>
        <v>0</v>
      </c>
      <c r="AA853" s="257">
        <f t="shared" si="189"/>
        <v>0</v>
      </c>
      <c r="AB853" s="269">
        <f t="shared" si="190"/>
        <v>0</v>
      </c>
      <c r="AC853" s="269">
        <f t="shared" si="191"/>
        <v>0</v>
      </c>
      <c r="AD853" s="271" t="str">
        <f>INDEX('Global inputs'!$C$134:$C$171,MATCH(F853,'Global inputs'!$B$134:$B$171,0))</f>
        <v>Consumer connection</v>
      </c>
      <c r="AE853" s="272">
        <f>IF(OR(H853='Operating leases'!$B$32,H853='Operating leases'!$B$33),"",INDEX('Global inputs'!$C$186:$C$243,MATCH(E853,'Global inputs'!$B$186:$B$243,0)))</f>
        <v>0.08</v>
      </c>
    </row>
    <row r="854" spans="1:31" s="27" customFormat="1" x14ac:dyDescent="0.2">
      <c r="A854" s="250"/>
      <c r="B854" s="210" t="s">
        <v>714</v>
      </c>
      <c r="C854" s="210" t="s">
        <v>287</v>
      </c>
      <c r="D854" s="210" t="s">
        <v>715</v>
      </c>
      <c r="E854" s="210" t="s">
        <v>150</v>
      </c>
      <c r="F854" s="210" t="s">
        <v>94</v>
      </c>
      <c r="G854" s="210" t="s">
        <v>716</v>
      </c>
      <c r="H854" s="197">
        <v>0</v>
      </c>
      <c r="I854" s="210" t="s">
        <v>221</v>
      </c>
      <c r="J854" s="210">
        <v>2023</v>
      </c>
      <c r="K854" s="210">
        <v>2023</v>
      </c>
      <c r="L854" s="268" t="str">
        <f t="shared" si="179"/>
        <v>Simple</v>
      </c>
      <c r="M854" s="197">
        <v>14269.285069183696</v>
      </c>
      <c r="N854" s="197">
        <v>21403.927603775544</v>
      </c>
      <c r="O854" s="257">
        <f>IF(ISNA(MATCH(H854,'Operating leases'!$B$32:$B$43,0)),0,INDEX('Operating leases'!$M$32:$S$43,MATCH(H854,'Operating leases'!$B$32:$B$43,0),MATCH(J854,'Operating leases'!$M$11:$S$11,0)))</f>
        <v>0</v>
      </c>
      <c r="P854" s="257">
        <f t="shared" si="180"/>
        <v>14269.285069183696</v>
      </c>
      <c r="Q854" s="257">
        <f t="shared" si="181"/>
        <v>35673.212672959242</v>
      </c>
      <c r="R854" s="258">
        <f>INDEX('Escalators '!$M$124:$S$129,MATCH(I854,'Escalators '!$B$124:$B$129,0),MATCH(J854,'Escalators '!$M$113:$S$113,0))</f>
        <v>1.0486791854231625</v>
      </c>
      <c r="S854" s="257">
        <f t="shared" si="182"/>
        <v>0</v>
      </c>
      <c r="T854" s="257">
        <f t="shared" si="183"/>
        <v>22445.853364383682</v>
      </c>
      <c r="U854" s="269">
        <f t="shared" si="184"/>
        <v>14963.902242922453</v>
      </c>
      <c r="V854" s="269">
        <f t="shared" si="185"/>
        <v>37409.755607306135</v>
      </c>
      <c r="W854" s="269">
        <f t="shared" si="186"/>
        <v>14963.902242922453</v>
      </c>
      <c r="X854" s="257">
        <f t="shared" si="187"/>
        <v>37409.755607306135</v>
      </c>
      <c r="Y854" s="270">
        <f>IF(L854="Complex",(INDEX('Escalators '!$M$176:$S$176,MATCH('Forecast capex'!J854,'Escalators '!$M$178:$S$178,0))/12+1)^((K854-J854)*12)-1,0)</f>
        <v>0</v>
      </c>
      <c r="Z854" s="257">
        <f t="shared" si="188"/>
        <v>0</v>
      </c>
      <c r="AA854" s="257">
        <f t="shared" si="189"/>
        <v>0</v>
      </c>
      <c r="AB854" s="269">
        <f t="shared" si="190"/>
        <v>0</v>
      </c>
      <c r="AC854" s="269">
        <f t="shared" si="191"/>
        <v>0</v>
      </c>
      <c r="AD854" s="271" t="str">
        <f>INDEX('Global inputs'!$C$134:$C$171,MATCH(F854,'Global inputs'!$B$134:$B$171,0))</f>
        <v>Consumer connection</v>
      </c>
      <c r="AE854" s="272">
        <f>IF(OR(H854='Operating leases'!$B$32,H854='Operating leases'!$B$33),"",INDEX('Global inputs'!$C$186:$C$243,MATCH(E854,'Global inputs'!$B$186:$B$243,0)))</f>
        <v>0.08</v>
      </c>
    </row>
    <row r="855" spans="1:31" s="27" customFormat="1" x14ac:dyDescent="0.2">
      <c r="A855" s="250"/>
      <c r="B855" s="210" t="s">
        <v>714</v>
      </c>
      <c r="C855" s="210" t="s">
        <v>287</v>
      </c>
      <c r="D855" s="210" t="s">
        <v>715</v>
      </c>
      <c r="E855" s="210" t="s">
        <v>151</v>
      </c>
      <c r="F855" s="210" t="s">
        <v>94</v>
      </c>
      <c r="G855" s="210" t="s">
        <v>716</v>
      </c>
      <c r="H855" s="197">
        <v>0</v>
      </c>
      <c r="I855" s="210" t="s">
        <v>229</v>
      </c>
      <c r="J855" s="210">
        <v>2023</v>
      </c>
      <c r="K855" s="210">
        <v>2023</v>
      </c>
      <c r="L855" s="268" t="str">
        <f t="shared" si="179"/>
        <v>Simple</v>
      </c>
      <c r="M855" s="197">
        <v>14269.285069183696</v>
      </c>
      <c r="N855" s="197">
        <v>21403.927603775544</v>
      </c>
      <c r="O855" s="257">
        <f>IF(ISNA(MATCH(H855,'Operating leases'!$B$32:$B$43,0)),0,INDEX('Operating leases'!$M$32:$S$43,MATCH(H855,'Operating leases'!$B$32:$B$43,0),MATCH(J855,'Operating leases'!$M$11:$S$11,0)))</f>
        <v>0</v>
      </c>
      <c r="P855" s="257">
        <f t="shared" si="180"/>
        <v>14269.285069183696</v>
      </c>
      <c r="Q855" s="257">
        <f t="shared" si="181"/>
        <v>35673.212672959242</v>
      </c>
      <c r="R855" s="258">
        <f>INDEX('Escalators '!$M$124:$S$129,MATCH(I855,'Escalators '!$B$124:$B$129,0),MATCH(J855,'Escalators '!$M$113:$S$113,0))</f>
        <v>1.0553567720906862</v>
      </c>
      <c r="S855" s="257">
        <f t="shared" si="182"/>
        <v>0</v>
      </c>
      <c r="T855" s="257">
        <f t="shared" si="183"/>
        <v>22588.779945983297</v>
      </c>
      <c r="U855" s="269">
        <f t="shared" si="184"/>
        <v>15059.186630655531</v>
      </c>
      <c r="V855" s="269">
        <f t="shared" si="185"/>
        <v>37647.966576638828</v>
      </c>
      <c r="W855" s="269">
        <f t="shared" si="186"/>
        <v>15059.186630655531</v>
      </c>
      <c r="X855" s="257">
        <f t="shared" si="187"/>
        <v>37647.966576638828</v>
      </c>
      <c r="Y855" s="270">
        <f>IF(L855="Complex",(INDEX('Escalators '!$M$176:$S$176,MATCH('Forecast capex'!J855,'Escalators '!$M$178:$S$178,0))/12+1)^((K855-J855)*12)-1,0)</f>
        <v>0</v>
      </c>
      <c r="Z855" s="257">
        <f t="shared" si="188"/>
        <v>0</v>
      </c>
      <c r="AA855" s="257">
        <f t="shared" si="189"/>
        <v>0</v>
      </c>
      <c r="AB855" s="269">
        <f t="shared" si="190"/>
        <v>0</v>
      </c>
      <c r="AC855" s="269">
        <f t="shared" si="191"/>
        <v>0</v>
      </c>
      <c r="AD855" s="271" t="str">
        <f>INDEX('Global inputs'!$C$134:$C$171,MATCH(F855,'Global inputs'!$B$134:$B$171,0))</f>
        <v>Consumer connection</v>
      </c>
      <c r="AE855" s="272">
        <f>IF(OR(H855='Operating leases'!$B$32,H855='Operating leases'!$B$33),"",INDEX('Global inputs'!$C$186:$C$243,MATCH(E855,'Global inputs'!$B$186:$B$243,0)))</f>
        <v>0.1</v>
      </c>
    </row>
    <row r="856" spans="1:31" s="27" customFormat="1" x14ac:dyDescent="0.2">
      <c r="A856" s="250"/>
      <c r="B856" s="210" t="s">
        <v>714</v>
      </c>
      <c r="C856" s="210" t="s">
        <v>287</v>
      </c>
      <c r="D856" s="210" t="s">
        <v>715</v>
      </c>
      <c r="E856" s="210" t="s">
        <v>151</v>
      </c>
      <c r="F856" s="210" t="s">
        <v>94</v>
      </c>
      <c r="G856" s="210" t="s">
        <v>716</v>
      </c>
      <c r="H856" s="197">
        <v>0</v>
      </c>
      <c r="I856" s="210" t="s">
        <v>221</v>
      </c>
      <c r="J856" s="210">
        <v>2023</v>
      </c>
      <c r="K856" s="210">
        <v>2023</v>
      </c>
      <c r="L856" s="268" t="str">
        <f t="shared" si="179"/>
        <v>Simple</v>
      </c>
      <c r="M856" s="197">
        <v>14269.285069183696</v>
      </c>
      <c r="N856" s="197">
        <v>21403.927603775544</v>
      </c>
      <c r="O856" s="257">
        <f>IF(ISNA(MATCH(H856,'Operating leases'!$B$32:$B$43,0)),0,INDEX('Operating leases'!$M$32:$S$43,MATCH(H856,'Operating leases'!$B$32:$B$43,0),MATCH(J856,'Operating leases'!$M$11:$S$11,0)))</f>
        <v>0</v>
      </c>
      <c r="P856" s="257">
        <f t="shared" si="180"/>
        <v>14269.285069183696</v>
      </c>
      <c r="Q856" s="257">
        <f t="shared" si="181"/>
        <v>35673.212672959242</v>
      </c>
      <c r="R856" s="258">
        <f>INDEX('Escalators '!$M$124:$S$129,MATCH(I856,'Escalators '!$B$124:$B$129,0),MATCH(J856,'Escalators '!$M$113:$S$113,0))</f>
        <v>1.0486791854231625</v>
      </c>
      <c r="S856" s="257">
        <f t="shared" si="182"/>
        <v>0</v>
      </c>
      <c r="T856" s="257">
        <f t="shared" si="183"/>
        <v>22445.853364383682</v>
      </c>
      <c r="U856" s="269">
        <f t="shared" si="184"/>
        <v>14963.902242922453</v>
      </c>
      <c r="V856" s="269">
        <f t="shared" si="185"/>
        <v>37409.755607306135</v>
      </c>
      <c r="W856" s="269">
        <f t="shared" si="186"/>
        <v>14963.902242922453</v>
      </c>
      <c r="X856" s="257">
        <f t="shared" si="187"/>
        <v>37409.755607306135</v>
      </c>
      <c r="Y856" s="270">
        <f>IF(L856="Complex",(INDEX('Escalators '!$M$176:$S$176,MATCH('Forecast capex'!J856,'Escalators '!$M$178:$S$178,0))/12+1)^((K856-J856)*12)-1,0)</f>
        <v>0</v>
      </c>
      <c r="Z856" s="257">
        <f t="shared" si="188"/>
        <v>0</v>
      </c>
      <c r="AA856" s="257">
        <f t="shared" si="189"/>
        <v>0</v>
      </c>
      <c r="AB856" s="269">
        <f t="shared" si="190"/>
        <v>0</v>
      </c>
      <c r="AC856" s="269">
        <f t="shared" si="191"/>
        <v>0</v>
      </c>
      <c r="AD856" s="271" t="str">
        <f>INDEX('Global inputs'!$C$134:$C$171,MATCH(F856,'Global inputs'!$B$134:$B$171,0))</f>
        <v>Consumer connection</v>
      </c>
      <c r="AE856" s="272">
        <f>IF(OR(H856='Operating leases'!$B$32,H856='Operating leases'!$B$33),"",INDEX('Global inputs'!$C$186:$C$243,MATCH(E856,'Global inputs'!$B$186:$B$243,0)))</f>
        <v>0.1</v>
      </c>
    </row>
    <row r="857" spans="1:31" s="27" customFormat="1" x14ac:dyDescent="0.2">
      <c r="A857" s="250"/>
      <c r="B857" s="210" t="s">
        <v>714</v>
      </c>
      <c r="C857" s="210" t="s">
        <v>287</v>
      </c>
      <c r="D857" s="210" t="s">
        <v>715</v>
      </c>
      <c r="E857" s="210" t="s">
        <v>153</v>
      </c>
      <c r="F857" s="210" t="s">
        <v>94</v>
      </c>
      <c r="G857" s="210" t="s">
        <v>716</v>
      </c>
      <c r="H857" s="197">
        <v>0</v>
      </c>
      <c r="I857" s="210" t="s">
        <v>229</v>
      </c>
      <c r="J857" s="210">
        <v>2023</v>
      </c>
      <c r="K857" s="210">
        <v>2023</v>
      </c>
      <c r="L857" s="268" t="str">
        <f t="shared" si="179"/>
        <v>Simple</v>
      </c>
      <c r="M857" s="197">
        <v>5565.0211769816415</v>
      </c>
      <c r="N857" s="197">
        <v>8347.5317654724604</v>
      </c>
      <c r="O857" s="257">
        <f>IF(ISNA(MATCH(H857,'Operating leases'!$B$32:$B$43,0)),0,INDEX('Operating leases'!$M$32:$S$43,MATCH(H857,'Operating leases'!$B$32:$B$43,0),MATCH(J857,'Operating leases'!$M$11:$S$11,0)))</f>
        <v>0</v>
      </c>
      <c r="P857" s="257">
        <f t="shared" si="180"/>
        <v>5565.0211769816415</v>
      </c>
      <c r="Q857" s="257">
        <f t="shared" si="181"/>
        <v>13912.552942454102</v>
      </c>
      <c r="R857" s="258">
        <f>INDEX('Escalators '!$M$124:$S$129,MATCH(I857,'Escalators '!$B$124:$B$129,0),MATCH(J857,'Escalators '!$M$113:$S$113,0))</f>
        <v>1.0553567720906862</v>
      </c>
      <c r="S857" s="257">
        <f t="shared" si="182"/>
        <v>0</v>
      </c>
      <c r="T857" s="257">
        <f t="shared" si="183"/>
        <v>8809.6241789334836</v>
      </c>
      <c r="U857" s="269">
        <f t="shared" si="184"/>
        <v>5873.0827859556557</v>
      </c>
      <c r="V857" s="269">
        <f t="shared" si="185"/>
        <v>14682.706964889139</v>
      </c>
      <c r="W857" s="269">
        <f t="shared" si="186"/>
        <v>5873.0827859556557</v>
      </c>
      <c r="X857" s="257">
        <f t="shared" si="187"/>
        <v>14682.706964889139</v>
      </c>
      <c r="Y857" s="270">
        <f>IF(L857="Complex",(INDEX('Escalators '!$M$176:$S$176,MATCH('Forecast capex'!J857,'Escalators '!$M$178:$S$178,0))/12+1)^((K857-J857)*12)-1,0)</f>
        <v>0</v>
      </c>
      <c r="Z857" s="257">
        <f t="shared" si="188"/>
        <v>0</v>
      </c>
      <c r="AA857" s="257">
        <f t="shared" si="189"/>
        <v>0</v>
      </c>
      <c r="AB857" s="269">
        <f t="shared" si="190"/>
        <v>0</v>
      </c>
      <c r="AC857" s="269">
        <f t="shared" si="191"/>
        <v>0</v>
      </c>
      <c r="AD857" s="271" t="str">
        <f>INDEX('Global inputs'!$C$134:$C$171,MATCH(F857,'Global inputs'!$B$134:$B$171,0))</f>
        <v>Consumer connection</v>
      </c>
      <c r="AE857" s="272">
        <f>IF(OR(H857='Operating leases'!$B$32,H857='Operating leases'!$B$33),"",INDEX('Global inputs'!$C$186:$C$243,MATCH(E857,'Global inputs'!$B$186:$B$243,0)))</f>
        <v>0.08</v>
      </c>
    </row>
    <row r="858" spans="1:31" s="27" customFormat="1" x14ac:dyDescent="0.2">
      <c r="A858" s="250"/>
      <c r="B858" s="210" t="s">
        <v>714</v>
      </c>
      <c r="C858" s="210" t="s">
        <v>287</v>
      </c>
      <c r="D858" s="210" t="s">
        <v>715</v>
      </c>
      <c r="E858" s="210" t="s">
        <v>153</v>
      </c>
      <c r="F858" s="210" t="s">
        <v>94</v>
      </c>
      <c r="G858" s="210" t="s">
        <v>716</v>
      </c>
      <c r="H858" s="197">
        <v>0</v>
      </c>
      <c r="I858" s="210" t="s">
        <v>221</v>
      </c>
      <c r="J858" s="210">
        <v>2023</v>
      </c>
      <c r="K858" s="210">
        <v>2023</v>
      </c>
      <c r="L858" s="268" t="str">
        <f t="shared" si="179"/>
        <v>Simple</v>
      </c>
      <c r="M858" s="197">
        <v>5565.0211769816415</v>
      </c>
      <c r="N858" s="197">
        <v>8347.5317654724604</v>
      </c>
      <c r="O858" s="257">
        <f>IF(ISNA(MATCH(H858,'Operating leases'!$B$32:$B$43,0)),0,INDEX('Operating leases'!$M$32:$S$43,MATCH(H858,'Operating leases'!$B$32:$B$43,0),MATCH(J858,'Operating leases'!$M$11:$S$11,0)))</f>
        <v>0</v>
      </c>
      <c r="P858" s="257">
        <f t="shared" si="180"/>
        <v>5565.0211769816415</v>
      </c>
      <c r="Q858" s="257">
        <f t="shared" si="181"/>
        <v>13912.552942454102</v>
      </c>
      <c r="R858" s="258">
        <f>INDEX('Escalators '!$M$124:$S$129,MATCH(I858,'Escalators '!$B$124:$B$129,0),MATCH(J858,'Escalators '!$M$113:$S$113,0))</f>
        <v>1.0486791854231625</v>
      </c>
      <c r="S858" s="257">
        <f t="shared" si="182"/>
        <v>0</v>
      </c>
      <c r="T858" s="257">
        <f t="shared" si="183"/>
        <v>8753.882812109634</v>
      </c>
      <c r="U858" s="269">
        <f t="shared" si="184"/>
        <v>5835.9218747397572</v>
      </c>
      <c r="V858" s="269">
        <f t="shared" si="185"/>
        <v>14589.804686849391</v>
      </c>
      <c r="W858" s="269">
        <f t="shared" si="186"/>
        <v>5835.9218747397572</v>
      </c>
      <c r="X858" s="257">
        <f t="shared" si="187"/>
        <v>14589.804686849391</v>
      </c>
      <c r="Y858" s="270">
        <f>IF(L858="Complex",(INDEX('Escalators '!$M$176:$S$176,MATCH('Forecast capex'!J858,'Escalators '!$M$178:$S$178,0))/12+1)^((K858-J858)*12)-1,0)</f>
        <v>0</v>
      </c>
      <c r="Z858" s="257">
        <f t="shared" si="188"/>
        <v>0</v>
      </c>
      <c r="AA858" s="257">
        <f t="shared" si="189"/>
        <v>0</v>
      </c>
      <c r="AB858" s="269">
        <f t="shared" si="190"/>
        <v>0</v>
      </c>
      <c r="AC858" s="269">
        <f t="shared" si="191"/>
        <v>0</v>
      </c>
      <c r="AD858" s="271" t="str">
        <f>INDEX('Global inputs'!$C$134:$C$171,MATCH(F858,'Global inputs'!$B$134:$B$171,0))</f>
        <v>Consumer connection</v>
      </c>
      <c r="AE858" s="272">
        <f>IF(OR(H858='Operating leases'!$B$32,H858='Operating leases'!$B$33),"",INDEX('Global inputs'!$C$186:$C$243,MATCH(E858,'Global inputs'!$B$186:$B$243,0)))</f>
        <v>0.08</v>
      </c>
    </row>
    <row r="859" spans="1:31" s="27" customFormat="1" x14ac:dyDescent="0.2">
      <c r="A859" s="250"/>
      <c r="B859" s="210" t="s">
        <v>714</v>
      </c>
      <c r="C859" s="210" t="s">
        <v>287</v>
      </c>
      <c r="D859" s="210" t="s">
        <v>715</v>
      </c>
      <c r="E859" s="210" t="s">
        <v>154</v>
      </c>
      <c r="F859" s="210" t="s">
        <v>94</v>
      </c>
      <c r="G859" s="210" t="s">
        <v>716</v>
      </c>
      <c r="H859" s="197">
        <v>0</v>
      </c>
      <c r="I859" s="210" t="s">
        <v>229</v>
      </c>
      <c r="J859" s="210">
        <v>2023</v>
      </c>
      <c r="K859" s="210">
        <v>2023</v>
      </c>
      <c r="L859" s="268" t="str">
        <f t="shared" si="179"/>
        <v>Simple</v>
      </c>
      <c r="M859" s="197">
        <v>5565.0211769816415</v>
      </c>
      <c r="N859" s="197">
        <v>8347.5317654724604</v>
      </c>
      <c r="O859" s="257">
        <f>IF(ISNA(MATCH(H859,'Operating leases'!$B$32:$B$43,0)),0,INDEX('Operating leases'!$M$32:$S$43,MATCH(H859,'Operating leases'!$B$32:$B$43,0),MATCH(J859,'Operating leases'!$M$11:$S$11,0)))</f>
        <v>0</v>
      </c>
      <c r="P859" s="257">
        <f t="shared" si="180"/>
        <v>5565.0211769816415</v>
      </c>
      <c r="Q859" s="257">
        <f t="shared" si="181"/>
        <v>13912.552942454102</v>
      </c>
      <c r="R859" s="258">
        <f>INDEX('Escalators '!$M$124:$S$129,MATCH(I859,'Escalators '!$B$124:$B$129,0),MATCH(J859,'Escalators '!$M$113:$S$113,0))</f>
        <v>1.0553567720906862</v>
      </c>
      <c r="S859" s="257">
        <f t="shared" si="182"/>
        <v>0</v>
      </c>
      <c r="T859" s="257">
        <f t="shared" si="183"/>
        <v>8809.6241789334836</v>
      </c>
      <c r="U859" s="269">
        <f t="shared" si="184"/>
        <v>5873.0827859556557</v>
      </c>
      <c r="V859" s="269">
        <f t="shared" si="185"/>
        <v>14682.706964889139</v>
      </c>
      <c r="W859" s="269">
        <f t="shared" si="186"/>
        <v>5873.0827859556557</v>
      </c>
      <c r="X859" s="257">
        <f t="shared" si="187"/>
        <v>14682.706964889139</v>
      </c>
      <c r="Y859" s="270">
        <f>IF(L859="Complex",(INDEX('Escalators '!$M$176:$S$176,MATCH('Forecast capex'!J859,'Escalators '!$M$178:$S$178,0))/12+1)^((K859-J859)*12)-1,0)</f>
        <v>0</v>
      </c>
      <c r="Z859" s="257">
        <f t="shared" si="188"/>
        <v>0</v>
      </c>
      <c r="AA859" s="257">
        <f t="shared" si="189"/>
        <v>0</v>
      </c>
      <c r="AB859" s="269">
        <f t="shared" si="190"/>
        <v>0</v>
      </c>
      <c r="AC859" s="269">
        <f t="shared" si="191"/>
        <v>0</v>
      </c>
      <c r="AD859" s="271" t="str">
        <f>INDEX('Global inputs'!$C$134:$C$171,MATCH(F859,'Global inputs'!$B$134:$B$171,0))</f>
        <v>Consumer connection</v>
      </c>
      <c r="AE859" s="272">
        <f>IF(OR(H859='Operating leases'!$B$32,H859='Operating leases'!$B$33),"",INDEX('Global inputs'!$C$186:$C$243,MATCH(E859,'Global inputs'!$B$186:$B$243,0)))</f>
        <v>0.1</v>
      </c>
    </row>
    <row r="860" spans="1:31" s="27" customFormat="1" x14ac:dyDescent="0.2">
      <c r="A860" s="250"/>
      <c r="B860" s="210" t="s">
        <v>714</v>
      </c>
      <c r="C860" s="210" t="s">
        <v>287</v>
      </c>
      <c r="D860" s="210" t="s">
        <v>715</v>
      </c>
      <c r="E860" s="210" t="s">
        <v>154</v>
      </c>
      <c r="F860" s="210" t="s">
        <v>94</v>
      </c>
      <c r="G860" s="210" t="s">
        <v>716</v>
      </c>
      <c r="H860" s="197">
        <v>0</v>
      </c>
      <c r="I860" s="210" t="s">
        <v>221</v>
      </c>
      <c r="J860" s="210">
        <v>2023</v>
      </c>
      <c r="K860" s="210">
        <v>2023</v>
      </c>
      <c r="L860" s="268" t="str">
        <f t="shared" si="179"/>
        <v>Simple</v>
      </c>
      <c r="M860" s="197">
        <v>5565.0211769816415</v>
      </c>
      <c r="N860" s="197">
        <v>8347.5317654724604</v>
      </c>
      <c r="O860" s="257">
        <f>IF(ISNA(MATCH(H860,'Operating leases'!$B$32:$B$43,0)),0,INDEX('Operating leases'!$M$32:$S$43,MATCH(H860,'Operating leases'!$B$32:$B$43,0),MATCH(J860,'Operating leases'!$M$11:$S$11,0)))</f>
        <v>0</v>
      </c>
      <c r="P860" s="257">
        <f t="shared" si="180"/>
        <v>5565.0211769816415</v>
      </c>
      <c r="Q860" s="257">
        <f t="shared" si="181"/>
        <v>13912.552942454102</v>
      </c>
      <c r="R860" s="258">
        <f>INDEX('Escalators '!$M$124:$S$129,MATCH(I860,'Escalators '!$B$124:$B$129,0),MATCH(J860,'Escalators '!$M$113:$S$113,0))</f>
        <v>1.0486791854231625</v>
      </c>
      <c r="S860" s="257">
        <f t="shared" si="182"/>
        <v>0</v>
      </c>
      <c r="T860" s="257">
        <f t="shared" si="183"/>
        <v>8753.882812109634</v>
      </c>
      <c r="U860" s="269">
        <f t="shared" si="184"/>
        <v>5835.9218747397572</v>
      </c>
      <c r="V860" s="269">
        <f t="shared" si="185"/>
        <v>14589.804686849391</v>
      </c>
      <c r="W860" s="269">
        <f t="shared" si="186"/>
        <v>5835.9218747397572</v>
      </c>
      <c r="X860" s="257">
        <f t="shared" si="187"/>
        <v>14589.804686849391</v>
      </c>
      <c r="Y860" s="270">
        <f>IF(L860="Complex",(INDEX('Escalators '!$M$176:$S$176,MATCH('Forecast capex'!J860,'Escalators '!$M$178:$S$178,0))/12+1)^((K860-J860)*12)-1,0)</f>
        <v>0</v>
      </c>
      <c r="Z860" s="257">
        <f t="shared" si="188"/>
        <v>0</v>
      </c>
      <c r="AA860" s="257">
        <f t="shared" si="189"/>
        <v>0</v>
      </c>
      <c r="AB860" s="269">
        <f t="shared" si="190"/>
        <v>0</v>
      </c>
      <c r="AC860" s="269">
        <f t="shared" si="191"/>
        <v>0</v>
      </c>
      <c r="AD860" s="271" t="str">
        <f>INDEX('Global inputs'!$C$134:$C$171,MATCH(F860,'Global inputs'!$B$134:$B$171,0))</f>
        <v>Consumer connection</v>
      </c>
      <c r="AE860" s="272">
        <f>IF(OR(H860='Operating leases'!$B$32,H860='Operating leases'!$B$33),"",INDEX('Global inputs'!$C$186:$C$243,MATCH(E860,'Global inputs'!$B$186:$B$243,0)))</f>
        <v>0.1</v>
      </c>
    </row>
    <row r="861" spans="1:31" s="27" customFormat="1" x14ac:dyDescent="0.2">
      <c r="A861" s="250"/>
      <c r="B861" s="210" t="s">
        <v>714</v>
      </c>
      <c r="C861" s="210" t="s">
        <v>284</v>
      </c>
      <c r="D861" s="210" t="s">
        <v>715</v>
      </c>
      <c r="E861" s="210" t="s">
        <v>127</v>
      </c>
      <c r="F861" s="210" t="s">
        <v>94</v>
      </c>
      <c r="G861" s="210" t="s">
        <v>717</v>
      </c>
      <c r="H861" s="197">
        <v>0</v>
      </c>
      <c r="I861" s="210" t="s">
        <v>229</v>
      </c>
      <c r="J861" s="210">
        <v>2023</v>
      </c>
      <c r="K861" s="210">
        <v>2023</v>
      </c>
      <c r="L861" s="268" t="str">
        <f t="shared" si="179"/>
        <v>Simple</v>
      </c>
      <c r="M861" s="197">
        <v>142.69285069183695</v>
      </c>
      <c r="N861" s="197">
        <v>214.0392760377554</v>
      </c>
      <c r="O861" s="257">
        <f>IF(ISNA(MATCH(H861,'Operating leases'!$B$32:$B$43,0)),0,INDEX('Operating leases'!$M$32:$S$43,MATCH(H861,'Operating leases'!$B$32:$B$43,0),MATCH(J861,'Operating leases'!$M$11:$S$11,0)))</f>
        <v>0</v>
      </c>
      <c r="P861" s="257">
        <f t="shared" si="180"/>
        <v>142.69285069183695</v>
      </c>
      <c r="Q861" s="257">
        <f t="shared" si="181"/>
        <v>356.73212672959232</v>
      </c>
      <c r="R861" s="258">
        <f>INDEX('Escalators '!$M$124:$S$129,MATCH(I861,'Escalators '!$B$124:$B$129,0),MATCH(J861,'Escalators '!$M$113:$S$113,0))</f>
        <v>1.0553567720906862</v>
      </c>
      <c r="S861" s="257">
        <f t="shared" si="182"/>
        <v>0</v>
      </c>
      <c r="T861" s="257">
        <f t="shared" si="183"/>
        <v>225.88779945983291</v>
      </c>
      <c r="U861" s="269">
        <f t="shared" si="184"/>
        <v>150.59186630655526</v>
      </c>
      <c r="V861" s="269">
        <f t="shared" si="185"/>
        <v>376.47966576638817</v>
      </c>
      <c r="W861" s="269">
        <f t="shared" si="186"/>
        <v>150.59186630655526</v>
      </c>
      <c r="X861" s="257">
        <f t="shared" si="187"/>
        <v>376.47966576638817</v>
      </c>
      <c r="Y861" s="270">
        <f>IF(L861="Complex",(INDEX('Escalators '!$M$176:$S$176,MATCH('Forecast capex'!J861,'Escalators '!$M$178:$S$178,0))/12+1)^((K861-J861)*12)-1,0)</f>
        <v>0</v>
      </c>
      <c r="Z861" s="257">
        <f t="shared" si="188"/>
        <v>0</v>
      </c>
      <c r="AA861" s="257">
        <f t="shared" si="189"/>
        <v>0</v>
      </c>
      <c r="AB861" s="269">
        <f t="shared" si="190"/>
        <v>0</v>
      </c>
      <c r="AC861" s="269">
        <f t="shared" si="191"/>
        <v>0</v>
      </c>
      <c r="AD861" s="271" t="str">
        <f>INDEX('Global inputs'!$C$134:$C$171,MATCH(F861,'Global inputs'!$B$134:$B$171,0))</f>
        <v>Consumer connection</v>
      </c>
      <c r="AE861" s="272">
        <f>IF(OR(H861='Operating leases'!$B$32,H861='Operating leases'!$B$33),"",INDEX('Global inputs'!$C$186:$C$243,MATCH(E861,'Global inputs'!$B$186:$B$243,0)))</f>
        <v>0.08</v>
      </c>
    </row>
    <row r="862" spans="1:31" s="27" customFormat="1" x14ac:dyDescent="0.2">
      <c r="A862" s="250"/>
      <c r="B862" s="210" t="s">
        <v>714</v>
      </c>
      <c r="C862" s="210" t="s">
        <v>284</v>
      </c>
      <c r="D862" s="210" t="s">
        <v>715</v>
      </c>
      <c r="E862" s="210" t="s">
        <v>127</v>
      </c>
      <c r="F862" s="210" t="s">
        <v>94</v>
      </c>
      <c r="G862" s="210" t="s">
        <v>717</v>
      </c>
      <c r="H862" s="197">
        <v>0</v>
      </c>
      <c r="I862" s="210" t="s">
        <v>221</v>
      </c>
      <c r="J862" s="210">
        <v>2023</v>
      </c>
      <c r="K862" s="210">
        <v>2023</v>
      </c>
      <c r="L862" s="268" t="str">
        <f t="shared" si="179"/>
        <v>Simple</v>
      </c>
      <c r="M862" s="197">
        <v>142.69285069183695</v>
      </c>
      <c r="N862" s="197">
        <v>214.0392760377554</v>
      </c>
      <c r="O862" s="257">
        <f>IF(ISNA(MATCH(H862,'Operating leases'!$B$32:$B$43,0)),0,INDEX('Operating leases'!$M$32:$S$43,MATCH(H862,'Operating leases'!$B$32:$B$43,0),MATCH(J862,'Operating leases'!$M$11:$S$11,0)))</f>
        <v>0</v>
      </c>
      <c r="P862" s="257">
        <f t="shared" si="180"/>
        <v>142.69285069183695</v>
      </c>
      <c r="Q862" s="257">
        <f t="shared" si="181"/>
        <v>356.73212672959232</v>
      </c>
      <c r="R862" s="258">
        <f>INDEX('Escalators '!$M$124:$S$129,MATCH(I862,'Escalators '!$B$124:$B$129,0),MATCH(J862,'Escalators '!$M$113:$S$113,0))</f>
        <v>1.0486791854231625</v>
      </c>
      <c r="S862" s="257">
        <f t="shared" si="182"/>
        <v>0</v>
      </c>
      <c r="T862" s="257">
        <f t="shared" si="183"/>
        <v>224.45853364383677</v>
      </c>
      <c r="U862" s="269">
        <f t="shared" si="184"/>
        <v>149.63902242922447</v>
      </c>
      <c r="V862" s="269">
        <f t="shared" si="185"/>
        <v>374.09755607306124</v>
      </c>
      <c r="W862" s="269">
        <f t="shared" si="186"/>
        <v>149.63902242922447</v>
      </c>
      <c r="X862" s="257">
        <f t="shared" si="187"/>
        <v>374.09755607306124</v>
      </c>
      <c r="Y862" s="270">
        <f>IF(L862="Complex",(INDEX('Escalators '!$M$176:$S$176,MATCH('Forecast capex'!J862,'Escalators '!$M$178:$S$178,0))/12+1)^((K862-J862)*12)-1,0)</f>
        <v>0</v>
      </c>
      <c r="Z862" s="257">
        <f t="shared" si="188"/>
        <v>0</v>
      </c>
      <c r="AA862" s="257">
        <f t="shared" si="189"/>
        <v>0</v>
      </c>
      <c r="AB862" s="269">
        <f t="shared" si="190"/>
        <v>0</v>
      </c>
      <c r="AC862" s="269">
        <f t="shared" si="191"/>
        <v>0</v>
      </c>
      <c r="AD862" s="271" t="str">
        <f>INDEX('Global inputs'!$C$134:$C$171,MATCH(F862,'Global inputs'!$B$134:$B$171,0))</f>
        <v>Consumer connection</v>
      </c>
      <c r="AE862" s="272">
        <f>IF(OR(H862='Operating leases'!$B$32,H862='Operating leases'!$B$33),"",INDEX('Global inputs'!$C$186:$C$243,MATCH(E862,'Global inputs'!$B$186:$B$243,0)))</f>
        <v>0.08</v>
      </c>
    </row>
    <row r="863" spans="1:31" s="27" customFormat="1" x14ac:dyDescent="0.2">
      <c r="A863" s="250"/>
      <c r="B863" s="210" t="s">
        <v>714</v>
      </c>
      <c r="C863" s="210" t="s">
        <v>284</v>
      </c>
      <c r="D863" s="210" t="s">
        <v>715</v>
      </c>
      <c r="E863" s="210" t="s">
        <v>129</v>
      </c>
      <c r="F863" s="210" t="s">
        <v>94</v>
      </c>
      <c r="G863" s="210" t="s">
        <v>717</v>
      </c>
      <c r="H863" s="197">
        <v>0</v>
      </c>
      <c r="I863" s="210" t="s">
        <v>229</v>
      </c>
      <c r="J863" s="210">
        <v>2023</v>
      </c>
      <c r="K863" s="210">
        <v>2023</v>
      </c>
      <c r="L863" s="268" t="str">
        <f t="shared" si="179"/>
        <v>Simple</v>
      </c>
      <c r="M863" s="197">
        <v>142.69285069183695</v>
      </c>
      <c r="N863" s="197">
        <v>214.0392760377554</v>
      </c>
      <c r="O863" s="257">
        <f>IF(ISNA(MATCH(H863,'Operating leases'!$B$32:$B$43,0)),0,INDEX('Operating leases'!$M$32:$S$43,MATCH(H863,'Operating leases'!$B$32:$B$43,0),MATCH(J863,'Operating leases'!$M$11:$S$11,0)))</f>
        <v>0</v>
      </c>
      <c r="P863" s="257">
        <f t="shared" si="180"/>
        <v>142.69285069183695</v>
      </c>
      <c r="Q863" s="257">
        <f t="shared" si="181"/>
        <v>356.73212672959232</v>
      </c>
      <c r="R863" s="258">
        <f>INDEX('Escalators '!$M$124:$S$129,MATCH(I863,'Escalators '!$B$124:$B$129,0),MATCH(J863,'Escalators '!$M$113:$S$113,0))</f>
        <v>1.0553567720906862</v>
      </c>
      <c r="S863" s="257">
        <f t="shared" si="182"/>
        <v>0</v>
      </c>
      <c r="T863" s="257">
        <f t="shared" si="183"/>
        <v>225.88779945983291</v>
      </c>
      <c r="U863" s="269">
        <f t="shared" si="184"/>
        <v>150.59186630655526</v>
      </c>
      <c r="V863" s="269">
        <f t="shared" si="185"/>
        <v>376.47966576638817</v>
      </c>
      <c r="W863" s="269">
        <f t="shared" si="186"/>
        <v>150.59186630655526</v>
      </c>
      <c r="X863" s="257">
        <f t="shared" si="187"/>
        <v>376.47966576638817</v>
      </c>
      <c r="Y863" s="270">
        <f>IF(L863="Complex",(INDEX('Escalators '!$M$176:$S$176,MATCH('Forecast capex'!J863,'Escalators '!$M$178:$S$178,0))/12+1)^((K863-J863)*12)-1,0)</f>
        <v>0</v>
      </c>
      <c r="Z863" s="257">
        <f t="shared" si="188"/>
        <v>0</v>
      </c>
      <c r="AA863" s="257">
        <f t="shared" si="189"/>
        <v>0</v>
      </c>
      <c r="AB863" s="269">
        <f t="shared" si="190"/>
        <v>0</v>
      </c>
      <c r="AC863" s="269">
        <f t="shared" si="191"/>
        <v>0</v>
      </c>
      <c r="AD863" s="271" t="str">
        <f>INDEX('Global inputs'!$C$134:$C$171,MATCH(F863,'Global inputs'!$B$134:$B$171,0))</f>
        <v>Consumer connection</v>
      </c>
      <c r="AE863" s="272">
        <f>IF(OR(H863='Operating leases'!$B$32,H863='Operating leases'!$B$33),"",INDEX('Global inputs'!$C$186:$C$243,MATCH(E863,'Global inputs'!$B$186:$B$243,0)))</f>
        <v>0.1</v>
      </c>
    </row>
    <row r="864" spans="1:31" s="27" customFormat="1" x14ac:dyDescent="0.2">
      <c r="A864" s="250"/>
      <c r="B864" s="210" t="s">
        <v>714</v>
      </c>
      <c r="C864" s="210" t="s">
        <v>284</v>
      </c>
      <c r="D864" s="210" t="s">
        <v>715</v>
      </c>
      <c r="E864" s="210" t="s">
        <v>129</v>
      </c>
      <c r="F864" s="210" t="s">
        <v>94</v>
      </c>
      <c r="G864" s="210" t="s">
        <v>717</v>
      </c>
      <c r="H864" s="197">
        <v>0</v>
      </c>
      <c r="I864" s="210" t="s">
        <v>221</v>
      </c>
      <c r="J864" s="210">
        <v>2023</v>
      </c>
      <c r="K864" s="210">
        <v>2023</v>
      </c>
      <c r="L864" s="268" t="str">
        <f t="shared" si="179"/>
        <v>Simple</v>
      </c>
      <c r="M864" s="197">
        <v>142.69285069183695</v>
      </c>
      <c r="N864" s="197">
        <v>214.0392760377554</v>
      </c>
      <c r="O864" s="257">
        <f>IF(ISNA(MATCH(H864,'Operating leases'!$B$32:$B$43,0)),0,INDEX('Operating leases'!$M$32:$S$43,MATCH(H864,'Operating leases'!$B$32:$B$43,0),MATCH(J864,'Operating leases'!$M$11:$S$11,0)))</f>
        <v>0</v>
      </c>
      <c r="P864" s="257">
        <f t="shared" si="180"/>
        <v>142.69285069183695</v>
      </c>
      <c r="Q864" s="257">
        <f t="shared" si="181"/>
        <v>356.73212672959232</v>
      </c>
      <c r="R864" s="258">
        <f>INDEX('Escalators '!$M$124:$S$129,MATCH(I864,'Escalators '!$B$124:$B$129,0),MATCH(J864,'Escalators '!$M$113:$S$113,0))</f>
        <v>1.0486791854231625</v>
      </c>
      <c r="S864" s="257">
        <f t="shared" si="182"/>
        <v>0</v>
      </c>
      <c r="T864" s="257">
        <f t="shared" si="183"/>
        <v>224.45853364383677</v>
      </c>
      <c r="U864" s="269">
        <f t="shared" si="184"/>
        <v>149.63902242922447</v>
      </c>
      <c r="V864" s="269">
        <f t="shared" si="185"/>
        <v>374.09755607306124</v>
      </c>
      <c r="W864" s="269">
        <f t="shared" si="186"/>
        <v>149.63902242922447</v>
      </c>
      <c r="X864" s="257">
        <f t="shared" si="187"/>
        <v>374.09755607306124</v>
      </c>
      <c r="Y864" s="270">
        <f>IF(L864="Complex",(INDEX('Escalators '!$M$176:$S$176,MATCH('Forecast capex'!J864,'Escalators '!$M$178:$S$178,0))/12+1)^((K864-J864)*12)-1,0)</f>
        <v>0</v>
      </c>
      <c r="Z864" s="257">
        <f t="shared" si="188"/>
        <v>0</v>
      </c>
      <c r="AA864" s="257">
        <f t="shared" si="189"/>
        <v>0</v>
      </c>
      <c r="AB864" s="269">
        <f t="shared" si="190"/>
        <v>0</v>
      </c>
      <c r="AC864" s="269">
        <f t="shared" si="191"/>
        <v>0</v>
      </c>
      <c r="AD864" s="271" t="str">
        <f>INDEX('Global inputs'!$C$134:$C$171,MATCH(F864,'Global inputs'!$B$134:$B$171,0))</f>
        <v>Consumer connection</v>
      </c>
      <c r="AE864" s="272">
        <f>IF(OR(H864='Operating leases'!$B$32,H864='Operating leases'!$B$33),"",INDEX('Global inputs'!$C$186:$C$243,MATCH(E864,'Global inputs'!$B$186:$B$243,0)))</f>
        <v>0.1</v>
      </c>
    </row>
    <row r="865" spans="1:31" s="27" customFormat="1" x14ac:dyDescent="0.2">
      <c r="A865" s="250"/>
      <c r="B865" s="210" t="s">
        <v>714</v>
      </c>
      <c r="C865" s="210" t="s">
        <v>287</v>
      </c>
      <c r="D865" s="210" t="s">
        <v>715</v>
      </c>
      <c r="E865" s="210" t="s">
        <v>150</v>
      </c>
      <c r="F865" s="210" t="s">
        <v>94</v>
      </c>
      <c r="G865" s="210" t="s">
        <v>717</v>
      </c>
      <c r="H865" s="197">
        <v>0</v>
      </c>
      <c r="I865" s="210" t="s">
        <v>229</v>
      </c>
      <c r="J865" s="210">
        <v>2023</v>
      </c>
      <c r="K865" s="210">
        <v>2023</v>
      </c>
      <c r="L865" s="268" t="str">
        <f t="shared" si="179"/>
        <v>Simple</v>
      </c>
      <c r="M865" s="197">
        <v>8561.5710415102167</v>
      </c>
      <c r="N865" s="197">
        <v>12842.356562265324</v>
      </c>
      <c r="O865" s="257">
        <f>IF(ISNA(MATCH(H865,'Operating leases'!$B$32:$B$43,0)),0,INDEX('Operating leases'!$M$32:$S$43,MATCH(H865,'Operating leases'!$B$32:$B$43,0),MATCH(J865,'Operating leases'!$M$11:$S$11,0)))</f>
        <v>0</v>
      </c>
      <c r="P865" s="257">
        <f t="shared" si="180"/>
        <v>8561.5710415102167</v>
      </c>
      <c r="Q865" s="257">
        <f t="shared" si="181"/>
        <v>21403.927603775541</v>
      </c>
      <c r="R865" s="258">
        <f>INDEX('Escalators '!$M$124:$S$129,MATCH(I865,'Escalators '!$B$124:$B$129,0),MATCH(J865,'Escalators '!$M$113:$S$113,0))</f>
        <v>1.0553567720906862</v>
      </c>
      <c r="S865" s="257">
        <f t="shared" si="182"/>
        <v>0</v>
      </c>
      <c r="T865" s="257">
        <f t="shared" si="183"/>
        <v>13553.267967589974</v>
      </c>
      <c r="U865" s="269">
        <f t="shared" si="184"/>
        <v>9035.5119783933187</v>
      </c>
      <c r="V865" s="269">
        <f t="shared" si="185"/>
        <v>22588.779945983293</v>
      </c>
      <c r="W865" s="269">
        <f t="shared" si="186"/>
        <v>9035.5119783933187</v>
      </c>
      <c r="X865" s="257">
        <f t="shared" si="187"/>
        <v>22588.779945983293</v>
      </c>
      <c r="Y865" s="270">
        <f>IF(L865="Complex",(INDEX('Escalators '!$M$176:$S$176,MATCH('Forecast capex'!J865,'Escalators '!$M$178:$S$178,0))/12+1)^((K865-J865)*12)-1,0)</f>
        <v>0</v>
      </c>
      <c r="Z865" s="257">
        <f t="shared" si="188"/>
        <v>0</v>
      </c>
      <c r="AA865" s="257">
        <f t="shared" si="189"/>
        <v>0</v>
      </c>
      <c r="AB865" s="269">
        <f t="shared" si="190"/>
        <v>0</v>
      </c>
      <c r="AC865" s="269">
        <f t="shared" si="191"/>
        <v>0</v>
      </c>
      <c r="AD865" s="271" t="str">
        <f>INDEX('Global inputs'!$C$134:$C$171,MATCH(F865,'Global inputs'!$B$134:$B$171,0))</f>
        <v>Consumer connection</v>
      </c>
      <c r="AE865" s="272">
        <f>IF(OR(H865='Operating leases'!$B$32,H865='Operating leases'!$B$33),"",INDEX('Global inputs'!$C$186:$C$243,MATCH(E865,'Global inputs'!$B$186:$B$243,0)))</f>
        <v>0.08</v>
      </c>
    </row>
    <row r="866" spans="1:31" s="27" customFormat="1" x14ac:dyDescent="0.2">
      <c r="A866" s="250"/>
      <c r="B866" s="210" t="s">
        <v>714</v>
      </c>
      <c r="C866" s="210" t="s">
        <v>287</v>
      </c>
      <c r="D866" s="210" t="s">
        <v>715</v>
      </c>
      <c r="E866" s="210" t="s">
        <v>150</v>
      </c>
      <c r="F866" s="210" t="s">
        <v>94</v>
      </c>
      <c r="G866" s="210" t="s">
        <v>717</v>
      </c>
      <c r="H866" s="197">
        <v>0</v>
      </c>
      <c r="I866" s="210" t="s">
        <v>221</v>
      </c>
      <c r="J866" s="210">
        <v>2023</v>
      </c>
      <c r="K866" s="210">
        <v>2023</v>
      </c>
      <c r="L866" s="268" t="str">
        <f t="shared" si="179"/>
        <v>Simple</v>
      </c>
      <c r="M866" s="197">
        <v>8561.5710415102167</v>
      </c>
      <c r="N866" s="197">
        <v>12842.356562265324</v>
      </c>
      <c r="O866" s="257">
        <f>IF(ISNA(MATCH(H866,'Operating leases'!$B$32:$B$43,0)),0,INDEX('Operating leases'!$M$32:$S$43,MATCH(H866,'Operating leases'!$B$32:$B$43,0),MATCH(J866,'Operating leases'!$M$11:$S$11,0)))</f>
        <v>0</v>
      </c>
      <c r="P866" s="257">
        <f t="shared" si="180"/>
        <v>8561.5710415102167</v>
      </c>
      <c r="Q866" s="257">
        <f t="shared" si="181"/>
        <v>21403.927603775541</v>
      </c>
      <c r="R866" s="258">
        <f>INDEX('Escalators '!$M$124:$S$129,MATCH(I866,'Escalators '!$B$124:$B$129,0),MATCH(J866,'Escalators '!$M$113:$S$113,0))</f>
        <v>1.0486791854231625</v>
      </c>
      <c r="S866" s="257">
        <f t="shared" si="182"/>
        <v>0</v>
      </c>
      <c r="T866" s="257">
        <f t="shared" si="183"/>
        <v>13467.512018630207</v>
      </c>
      <c r="U866" s="269">
        <f t="shared" si="184"/>
        <v>8978.3413457534716</v>
      </c>
      <c r="V866" s="269">
        <f t="shared" si="185"/>
        <v>22445.853364383678</v>
      </c>
      <c r="W866" s="269">
        <f t="shared" si="186"/>
        <v>8978.3413457534716</v>
      </c>
      <c r="X866" s="257">
        <f t="shared" si="187"/>
        <v>22445.853364383678</v>
      </c>
      <c r="Y866" s="270">
        <f>IF(L866="Complex",(INDEX('Escalators '!$M$176:$S$176,MATCH('Forecast capex'!J866,'Escalators '!$M$178:$S$178,0))/12+1)^((K866-J866)*12)-1,0)</f>
        <v>0</v>
      </c>
      <c r="Z866" s="257">
        <f t="shared" si="188"/>
        <v>0</v>
      </c>
      <c r="AA866" s="257">
        <f t="shared" si="189"/>
        <v>0</v>
      </c>
      <c r="AB866" s="269">
        <f t="shared" si="190"/>
        <v>0</v>
      </c>
      <c r="AC866" s="269">
        <f t="shared" si="191"/>
        <v>0</v>
      </c>
      <c r="AD866" s="271" t="str">
        <f>INDEX('Global inputs'!$C$134:$C$171,MATCH(F866,'Global inputs'!$B$134:$B$171,0))</f>
        <v>Consumer connection</v>
      </c>
      <c r="AE866" s="272">
        <f>IF(OR(H866='Operating leases'!$B$32,H866='Operating leases'!$B$33),"",INDEX('Global inputs'!$C$186:$C$243,MATCH(E866,'Global inputs'!$B$186:$B$243,0)))</f>
        <v>0.08</v>
      </c>
    </row>
    <row r="867" spans="1:31" s="27" customFormat="1" x14ac:dyDescent="0.2">
      <c r="A867" s="250"/>
      <c r="B867" s="210" t="s">
        <v>714</v>
      </c>
      <c r="C867" s="210" t="s">
        <v>287</v>
      </c>
      <c r="D867" s="210" t="s">
        <v>715</v>
      </c>
      <c r="E867" s="210" t="s">
        <v>151</v>
      </c>
      <c r="F867" s="210" t="s">
        <v>94</v>
      </c>
      <c r="G867" s="210" t="s">
        <v>717</v>
      </c>
      <c r="H867" s="197">
        <v>0</v>
      </c>
      <c r="I867" s="210" t="s">
        <v>229</v>
      </c>
      <c r="J867" s="210">
        <v>2023</v>
      </c>
      <c r="K867" s="210">
        <v>2023</v>
      </c>
      <c r="L867" s="268" t="str">
        <f t="shared" si="179"/>
        <v>Simple</v>
      </c>
      <c r="M867" s="197">
        <v>8561.5710415102167</v>
      </c>
      <c r="N867" s="197">
        <v>12842.356562265324</v>
      </c>
      <c r="O867" s="257">
        <f>IF(ISNA(MATCH(H867,'Operating leases'!$B$32:$B$43,0)),0,INDEX('Operating leases'!$M$32:$S$43,MATCH(H867,'Operating leases'!$B$32:$B$43,0),MATCH(J867,'Operating leases'!$M$11:$S$11,0)))</f>
        <v>0</v>
      </c>
      <c r="P867" s="257">
        <f t="shared" si="180"/>
        <v>8561.5710415102167</v>
      </c>
      <c r="Q867" s="257">
        <f t="shared" si="181"/>
        <v>21403.927603775541</v>
      </c>
      <c r="R867" s="258">
        <f>INDEX('Escalators '!$M$124:$S$129,MATCH(I867,'Escalators '!$B$124:$B$129,0),MATCH(J867,'Escalators '!$M$113:$S$113,0))</f>
        <v>1.0553567720906862</v>
      </c>
      <c r="S867" s="257">
        <f t="shared" si="182"/>
        <v>0</v>
      </c>
      <c r="T867" s="257">
        <f t="shared" si="183"/>
        <v>13553.267967589974</v>
      </c>
      <c r="U867" s="269">
        <f t="shared" si="184"/>
        <v>9035.5119783933187</v>
      </c>
      <c r="V867" s="269">
        <f t="shared" si="185"/>
        <v>22588.779945983293</v>
      </c>
      <c r="W867" s="269">
        <f t="shared" si="186"/>
        <v>9035.5119783933187</v>
      </c>
      <c r="X867" s="257">
        <f t="shared" si="187"/>
        <v>22588.779945983293</v>
      </c>
      <c r="Y867" s="270">
        <f>IF(L867="Complex",(INDEX('Escalators '!$M$176:$S$176,MATCH('Forecast capex'!J867,'Escalators '!$M$178:$S$178,0))/12+1)^((K867-J867)*12)-1,0)</f>
        <v>0</v>
      </c>
      <c r="Z867" s="257">
        <f t="shared" si="188"/>
        <v>0</v>
      </c>
      <c r="AA867" s="257">
        <f t="shared" si="189"/>
        <v>0</v>
      </c>
      <c r="AB867" s="269">
        <f t="shared" si="190"/>
        <v>0</v>
      </c>
      <c r="AC867" s="269">
        <f t="shared" si="191"/>
        <v>0</v>
      </c>
      <c r="AD867" s="271" t="str">
        <f>INDEX('Global inputs'!$C$134:$C$171,MATCH(F867,'Global inputs'!$B$134:$B$171,0))</f>
        <v>Consumer connection</v>
      </c>
      <c r="AE867" s="272">
        <f>IF(OR(H867='Operating leases'!$B$32,H867='Operating leases'!$B$33),"",INDEX('Global inputs'!$C$186:$C$243,MATCH(E867,'Global inputs'!$B$186:$B$243,0)))</f>
        <v>0.1</v>
      </c>
    </row>
    <row r="868" spans="1:31" s="27" customFormat="1" x14ac:dyDescent="0.2">
      <c r="A868" s="250"/>
      <c r="B868" s="210" t="s">
        <v>714</v>
      </c>
      <c r="C868" s="210" t="s">
        <v>287</v>
      </c>
      <c r="D868" s="210" t="s">
        <v>715</v>
      </c>
      <c r="E868" s="210" t="s">
        <v>151</v>
      </c>
      <c r="F868" s="210" t="s">
        <v>94</v>
      </c>
      <c r="G868" s="210" t="s">
        <v>717</v>
      </c>
      <c r="H868" s="197">
        <v>0</v>
      </c>
      <c r="I868" s="210" t="s">
        <v>221</v>
      </c>
      <c r="J868" s="210">
        <v>2023</v>
      </c>
      <c r="K868" s="210">
        <v>2023</v>
      </c>
      <c r="L868" s="268" t="str">
        <f t="shared" si="179"/>
        <v>Simple</v>
      </c>
      <c r="M868" s="197">
        <v>8561.5710415102167</v>
      </c>
      <c r="N868" s="197">
        <v>12842.356562265324</v>
      </c>
      <c r="O868" s="257">
        <f>IF(ISNA(MATCH(H868,'Operating leases'!$B$32:$B$43,0)),0,INDEX('Operating leases'!$M$32:$S$43,MATCH(H868,'Operating leases'!$B$32:$B$43,0),MATCH(J868,'Operating leases'!$M$11:$S$11,0)))</f>
        <v>0</v>
      </c>
      <c r="P868" s="257">
        <f t="shared" si="180"/>
        <v>8561.5710415102167</v>
      </c>
      <c r="Q868" s="257">
        <f t="shared" si="181"/>
        <v>21403.927603775541</v>
      </c>
      <c r="R868" s="258">
        <f>INDEX('Escalators '!$M$124:$S$129,MATCH(I868,'Escalators '!$B$124:$B$129,0),MATCH(J868,'Escalators '!$M$113:$S$113,0))</f>
        <v>1.0486791854231625</v>
      </c>
      <c r="S868" s="257">
        <f t="shared" si="182"/>
        <v>0</v>
      </c>
      <c r="T868" s="257">
        <f t="shared" si="183"/>
        <v>13467.512018630207</v>
      </c>
      <c r="U868" s="269">
        <f t="shared" si="184"/>
        <v>8978.3413457534716</v>
      </c>
      <c r="V868" s="269">
        <f t="shared" si="185"/>
        <v>22445.853364383678</v>
      </c>
      <c r="W868" s="269">
        <f t="shared" si="186"/>
        <v>8978.3413457534716</v>
      </c>
      <c r="X868" s="257">
        <f t="shared" si="187"/>
        <v>22445.853364383678</v>
      </c>
      <c r="Y868" s="270">
        <f>IF(L868="Complex",(INDEX('Escalators '!$M$176:$S$176,MATCH('Forecast capex'!J868,'Escalators '!$M$178:$S$178,0))/12+1)^((K868-J868)*12)-1,0)</f>
        <v>0</v>
      </c>
      <c r="Z868" s="257">
        <f t="shared" si="188"/>
        <v>0</v>
      </c>
      <c r="AA868" s="257">
        <f t="shared" si="189"/>
        <v>0</v>
      </c>
      <c r="AB868" s="269">
        <f t="shared" si="190"/>
        <v>0</v>
      </c>
      <c r="AC868" s="269">
        <f t="shared" si="191"/>
        <v>0</v>
      </c>
      <c r="AD868" s="271" t="str">
        <f>INDEX('Global inputs'!$C$134:$C$171,MATCH(F868,'Global inputs'!$B$134:$B$171,0))</f>
        <v>Consumer connection</v>
      </c>
      <c r="AE868" s="272">
        <f>IF(OR(H868='Operating leases'!$B$32,H868='Operating leases'!$B$33),"",INDEX('Global inputs'!$C$186:$C$243,MATCH(E868,'Global inputs'!$B$186:$B$243,0)))</f>
        <v>0.1</v>
      </c>
    </row>
    <row r="869" spans="1:31" s="27" customFormat="1" x14ac:dyDescent="0.2">
      <c r="A869" s="250"/>
      <c r="B869" s="210" t="s">
        <v>714</v>
      </c>
      <c r="C869" s="210" t="s">
        <v>287</v>
      </c>
      <c r="D869" s="210" t="s">
        <v>715</v>
      </c>
      <c r="E869" s="210" t="s">
        <v>153</v>
      </c>
      <c r="F869" s="210" t="s">
        <v>94</v>
      </c>
      <c r="G869" s="210" t="s">
        <v>717</v>
      </c>
      <c r="H869" s="197">
        <v>0</v>
      </c>
      <c r="I869" s="210" t="s">
        <v>229</v>
      </c>
      <c r="J869" s="210">
        <v>2023</v>
      </c>
      <c r="K869" s="210">
        <v>2023</v>
      </c>
      <c r="L869" s="268" t="str">
        <f t="shared" si="179"/>
        <v>Simple</v>
      </c>
      <c r="M869" s="197">
        <v>7420.028235975522</v>
      </c>
      <c r="N869" s="197">
        <v>11130.042353963283</v>
      </c>
      <c r="O869" s="257">
        <f>IF(ISNA(MATCH(H869,'Operating leases'!$B$32:$B$43,0)),0,INDEX('Operating leases'!$M$32:$S$43,MATCH(H869,'Operating leases'!$B$32:$B$43,0),MATCH(J869,'Operating leases'!$M$11:$S$11,0)))</f>
        <v>0</v>
      </c>
      <c r="P869" s="257">
        <f t="shared" si="180"/>
        <v>7420.028235975522</v>
      </c>
      <c r="Q869" s="257">
        <f t="shared" si="181"/>
        <v>18550.070589938805</v>
      </c>
      <c r="R869" s="258">
        <f>INDEX('Escalators '!$M$124:$S$129,MATCH(I869,'Escalators '!$B$124:$B$129,0),MATCH(J869,'Escalators '!$M$113:$S$113,0))</f>
        <v>1.0553567720906862</v>
      </c>
      <c r="S869" s="257">
        <f t="shared" si="182"/>
        <v>0</v>
      </c>
      <c r="T869" s="257">
        <f t="shared" si="183"/>
        <v>11746.165571911313</v>
      </c>
      <c r="U869" s="269">
        <f t="shared" si="184"/>
        <v>7830.7770479408773</v>
      </c>
      <c r="V869" s="269">
        <f t="shared" si="185"/>
        <v>19576.942619852191</v>
      </c>
      <c r="W869" s="269">
        <f t="shared" si="186"/>
        <v>7830.7770479408773</v>
      </c>
      <c r="X869" s="257">
        <f t="shared" si="187"/>
        <v>19576.942619852191</v>
      </c>
      <c r="Y869" s="270">
        <f>IF(L869="Complex",(INDEX('Escalators '!$M$176:$S$176,MATCH('Forecast capex'!J869,'Escalators '!$M$178:$S$178,0))/12+1)^((K869-J869)*12)-1,0)</f>
        <v>0</v>
      </c>
      <c r="Z869" s="257">
        <f t="shared" si="188"/>
        <v>0</v>
      </c>
      <c r="AA869" s="257">
        <f t="shared" si="189"/>
        <v>0</v>
      </c>
      <c r="AB869" s="269">
        <f t="shared" si="190"/>
        <v>0</v>
      </c>
      <c r="AC869" s="269">
        <f t="shared" si="191"/>
        <v>0</v>
      </c>
      <c r="AD869" s="271" t="str">
        <f>INDEX('Global inputs'!$C$134:$C$171,MATCH(F869,'Global inputs'!$B$134:$B$171,0))</f>
        <v>Consumer connection</v>
      </c>
      <c r="AE869" s="272">
        <f>IF(OR(H869='Operating leases'!$B$32,H869='Operating leases'!$B$33),"",INDEX('Global inputs'!$C$186:$C$243,MATCH(E869,'Global inputs'!$B$186:$B$243,0)))</f>
        <v>0.08</v>
      </c>
    </row>
    <row r="870" spans="1:31" s="27" customFormat="1" x14ac:dyDescent="0.2">
      <c r="A870" s="250"/>
      <c r="B870" s="210" t="s">
        <v>714</v>
      </c>
      <c r="C870" s="210" t="s">
        <v>287</v>
      </c>
      <c r="D870" s="210" t="s">
        <v>715</v>
      </c>
      <c r="E870" s="210" t="s">
        <v>153</v>
      </c>
      <c r="F870" s="210" t="s">
        <v>94</v>
      </c>
      <c r="G870" s="210" t="s">
        <v>717</v>
      </c>
      <c r="H870" s="197">
        <v>0</v>
      </c>
      <c r="I870" s="210" t="s">
        <v>221</v>
      </c>
      <c r="J870" s="210">
        <v>2023</v>
      </c>
      <c r="K870" s="210">
        <v>2023</v>
      </c>
      <c r="L870" s="268" t="str">
        <f t="shared" si="179"/>
        <v>Simple</v>
      </c>
      <c r="M870" s="197">
        <v>7420.028235975522</v>
      </c>
      <c r="N870" s="197">
        <v>11130.042353963283</v>
      </c>
      <c r="O870" s="257">
        <f>IF(ISNA(MATCH(H870,'Operating leases'!$B$32:$B$43,0)),0,INDEX('Operating leases'!$M$32:$S$43,MATCH(H870,'Operating leases'!$B$32:$B$43,0),MATCH(J870,'Operating leases'!$M$11:$S$11,0)))</f>
        <v>0</v>
      </c>
      <c r="P870" s="257">
        <f t="shared" si="180"/>
        <v>7420.028235975522</v>
      </c>
      <c r="Q870" s="257">
        <f t="shared" si="181"/>
        <v>18550.070589938805</v>
      </c>
      <c r="R870" s="258">
        <f>INDEX('Escalators '!$M$124:$S$129,MATCH(I870,'Escalators '!$B$124:$B$129,0),MATCH(J870,'Escalators '!$M$113:$S$113,0))</f>
        <v>1.0486791854231625</v>
      </c>
      <c r="S870" s="257">
        <f t="shared" si="182"/>
        <v>0</v>
      </c>
      <c r="T870" s="257">
        <f t="shared" si="183"/>
        <v>11671.843749479514</v>
      </c>
      <c r="U870" s="269">
        <f t="shared" si="184"/>
        <v>7781.2291663196738</v>
      </c>
      <c r="V870" s="269">
        <f t="shared" si="185"/>
        <v>19453.072915799188</v>
      </c>
      <c r="W870" s="269">
        <f t="shared" si="186"/>
        <v>7781.2291663196738</v>
      </c>
      <c r="X870" s="257">
        <f t="shared" si="187"/>
        <v>19453.072915799188</v>
      </c>
      <c r="Y870" s="270">
        <f>IF(L870="Complex",(INDEX('Escalators '!$M$176:$S$176,MATCH('Forecast capex'!J870,'Escalators '!$M$178:$S$178,0))/12+1)^((K870-J870)*12)-1,0)</f>
        <v>0</v>
      </c>
      <c r="Z870" s="257">
        <f t="shared" si="188"/>
        <v>0</v>
      </c>
      <c r="AA870" s="257">
        <f t="shared" si="189"/>
        <v>0</v>
      </c>
      <c r="AB870" s="269">
        <f t="shared" si="190"/>
        <v>0</v>
      </c>
      <c r="AC870" s="269">
        <f t="shared" si="191"/>
        <v>0</v>
      </c>
      <c r="AD870" s="271" t="str">
        <f>INDEX('Global inputs'!$C$134:$C$171,MATCH(F870,'Global inputs'!$B$134:$B$171,0))</f>
        <v>Consumer connection</v>
      </c>
      <c r="AE870" s="272">
        <f>IF(OR(H870='Operating leases'!$B$32,H870='Operating leases'!$B$33),"",INDEX('Global inputs'!$C$186:$C$243,MATCH(E870,'Global inputs'!$B$186:$B$243,0)))</f>
        <v>0.08</v>
      </c>
    </row>
    <row r="871" spans="1:31" s="27" customFormat="1" x14ac:dyDescent="0.2">
      <c r="A871" s="250"/>
      <c r="B871" s="210" t="s">
        <v>714</v>
      </c>
      <c r="C871" s="210" t="s">
        <v>287</v>
      </c>
      <c r="D871" s="210" t="s">
        <v>715</v>
      </c>
      <c r="E871" s="210" t="s">
        <v>154</v>
      </c>
      <c r="F871" s="210" t="s">
        <v>94</v>
      </c>
      <c r="G871" s="210" t="s">
        <v>717</v>
      </c>
      <c r="H871" s="197">
        <v>0</v>
      </c>
      <c r="I871" s="210" t="s">
        <v>229</v>
      </c>
      <c r="J871" s="210">
        <v>2023</v>
      </c>
      <c r="K871" s="210">
        <v>2023</v>
      </c>
      <c r="L871" s="268" t="str">
        <f t="shared" si="179"/>
        <v>Simple</v>
      </c>
      <c r="M871" s="197">
        <v>7420.028235975522</v>
      </c>
      <c r="N871" s="197">
        <v>11130.042353963283</v>
      </c>
      <c r="O871" s="257">
        <f>IF(ISNA(MATCH(H871,'Operating leases'!$B$32:$B$43,0)),0,INDEX('Operating leases'!$M$32:$S$43,MATCH(H871,'Operating leases'!$B$32:$B$43,0),MATCH(J871,'Operating leases'!$M$11:$S$11,0)))</f>
        <v>0</v>
      </c>
      <c r="P871" s="257">
        <f t="shared" si="180"/>
        <v>7420.028235975522</v>
      </c>
      <c r="Q871" s="257">
        <f t="shared" si="181"/>
        <v>18550.070589938805</v>
      </c>
      <c r="R871" s="258">
        <f>INDEX('Escalators '!$M$124:$S$129,MATCH(I871,'Escalators '!$B$124:$B$129,0),MATCH(J871,'Escalators '!$M$113:$S$113,0))</f>
        <v>1.0553567720906862</v>
      </c>
      <c r="S871" s="257">
        <f t="shared" si="182"/>
        <v>0</v>
      </c>
      <c r="T871" s="257">
        <f t="shared" si="183"/>
        <v>11746.165571911313</v>
      </c>
      <c r="U871" s="269">
        <f t="shared" si="184"/>
        <v>7830.7770479408773</v>
      </c>
      <c r="V871" s="269">
        <f t="shared" si="185"/>
        <v>19576.942619852191</v>
      </c>
      <c r="W871" s="269">
        <f t="shared" si="186"/>
        <v>7830.7770479408773</v>
      </c>
      <c r="X871" s="257">
        <f t="shared" si="187"/>
        <v>19576.942619852191</v>
      </c>
      <c r="Y871" s="270">
        <f>IF(L871="Complex",(INDEX('Escalators '!$M$176:$S$176,MATCH('Forecast capex'!J871,'Escalators '!$M$178:$S$178,0))/12+1)^((K871-J871)*12)-1,0)</f>
        <v>0</v>
      </c>
      <c r="Z871" s="257">
        <f t="shared" si="188"/>
        <v>0</v>
      </c>
      <c r="AA871" s="257">
        <f t="shared" si="189"/>
        <v>0</v>
      </c>
      <c r="AB871" s="269">
        <f t="shared" si="190"/>
        <v>0</v>
      </c>
      <c r="AC871" s="269">
        <f t="shared" si="191"/>
        <v>0</v>
      </c>
      <c r="AD871" s="271" t="str">
        <f>INDEX('Global inputs'!$C$134:$C$171,MATCH(F871,'Global inputs'!$B$134:$B$171,0))</f>
        <v>Consumer connection</v>
      </c>
      <c r="AE871" s="272">
        <f>IF(OR(H871='Operating leases'!$B$32,H871='Operating leases'!$B$33),"",INDEX('Global inputs'!$C$186:$C$243,MATCH(E871,'Global inputs'!$B$186:$B$243,0)))</f>
        <v>0.1</v>
      </c>
    </row>
    <row r="872" spans="1:31" s="27" customFormat="1" x14ac:dyDescent="0.2">
      <c r="A872" s="250"/>
      <c r="B872" s="210" t="s">
        <v>714</v>
      </c>
      <c r="C872" s="210" t="s">
        <v>287</v>
      </c>
      <c r="D872" s="210" t="s">
        <v>715</v>
      </c>
      <c r="E872" s="210" t="s">
        <v>154</v>
      </c>
      <c r="F872" s="210" t="s">
        <v>94</v>
      </c>
      <c r="G872" s="210" t="s">
        <v>717</v>
      </c>
      <c r="H872" s="197">
        <v>0</v>
      </c>
      <c r="I872" s="210" t="s">
        <v>221</v>
      </c>
      <c r="J872" s="210">
        <v>2023</v>
      </c>
      <c r="K872" s="210">
        <v>2023</v>
      </c>
      <c r="L872" s="268" t="str">
        <f t="shared" si="179"/>
        <v>Simple</v>
      </c>
      <c r="M872" s="197">
        <v>7420.028235975522</v>
      </c>
      <c r="N872" s="197">
        <v>11130.042353963283</v>
      </c>
      <c r="O872" s="257">
        <f>IF(ISNA(MATCH(H872,'Operating leases'!$B$32:$B$43,0)),0,INDEX('Operating leases'!$M$32:$S$43,MATCH(H872,'Operating leases'!$B$32:$B$43,0),MATCH(J872,'Operating leases'!$M$11:$S$11,0)))</f>
        <v>0</v>
      </c>
      <c r="P872" s="257">
        <f t="shared" si="180"/>
        <v>7420.028235975522</v>
      </c>
      <c r="Q872" s="257">
        <f t="shared" si="181"/>
        <v>18550.070589938805</v>
      </c>
      <c r="R872" s="258">
        <f>INDEX('Escalators '!$M$124:$S$129,MATCH(I872,'Escalators '!$B$124:$B$129,0),MATCH(J872,'Escalators '!$M$113:$S$113,0))</f>
        <v>1.0486791854231625</v>
      </c>
      <c r="S872" s="257">
        <f t="shared" si="182"/>
        <v>0</v>
      </c>
      <c r="T872" s="257">
        <f t="shared" si="183"/>
        <v>11671.843749479514</v>
      </c>
      <c r="U872" s="269">
        <f t="shared" si="184"/>
        <v>7781.2291663196738</v>
      </c>
      <c r="V872" s="269">
        <f t="shared" si="185"/>
        <v>19453.072915799188</v>
      </c>
      <c r="W872" s="269">
        <f t="shared" si="186"/>
        <v>7781.2291663196738</v>
      </c>
      <c r="X872" s="257">
        <f t="shared" si="187"/>
        <v>19453.072915799188</v>
      </c>
      <c r="Y872" s="270">
        <f>IF(L872="Complex",(INDEX('Escalators '!$M$176:$S$176,MATCH('Forecast capex'!J872,'Escalators '!$M$178:$S$178,0))/12+1)^((K872-J872)*12)-1,0)</f>
        <v>0</v>
      </c>
      <c r="Z872" s="257">
        <f t="shared" si="188"/>
        <v>0</v>
      </c>
      <c r="AA872" s="257">
        <f t="shared" si="189"/>
        <v>0</v>
      </c>
      <c r="AB872" s="269">
        <f t="shared" si="190"/>
        <v>0</v>
      </c>
      <c r="AC872" s="269">
        <f t="shared" si="191"/>
        <v>0</v>
      </c>
      <c r="AD872" s="271" t="str">
        <f>INDEX('Global inputs'!$C$134:$C$171,MATCH(F872,'Global inputs'!$B$134:$B$171,0))</f>
        <v>Consumer connection</v>
      </c>
      <c r="AE872" s="272">
        <f>IF(OR(H872='Operating leases'!$B$32,H872='Operating leases'!$B$33),"",INDEX('Global inputs'!$C$186:$C$243,MATCH(E872,'Global inputs'!$B$186:$B$243,0)))</f>
        <v>0.1</v>
      </c>
    </row>
    <row r="873" spans="1:31" s="27" customFormat="1" x14ac:dyDescent="0.2">
      <c r="A873" s="250"/>
      <c r="B873" s="210" t="s">
        <v>714</v>
      </c>
      <c r="C873" s="210" t="s">
        <v>286</v>
      </c>
      <c r="D873" s="210" t="s">
        <v>732</v>
      </c>
      <c r="E873" s="210" t="s">
        <v>140</v>
      </c>
      <c r="F873" s="210" t="s">
        <v>94</v>
      </c>
      <c r="G873" s="210" t="s">
        <v>733</v>
      </c>
      <c r="H873" s="197">
        <v>0</v>
      </c>
      <c r="I873" s="210" t="s">
        <v>142</v>
      </c>
      <c r="J873" s="210">
        <v>2023</v>
      </c>
      <c r="K873" s="210">
        <v>2023</v>
      </c>
      <c r="L873" s="268" t="str">
        <f t="shared" si="179"/>
        <v>Simple</v>
      </c>
      <c r="M873" s="197">
        <v>12671.125141435123</v>
      </c>
      <c r="N873" s="197">
        <v>19006.687712152681</v>
      </c>
      <c r="O873" s="257">
        <f>IF(ISNA(MATCH(H873,'Operating leases'!$B$32:$B$43,0)),0,INDEX('Operating leases'!$M$32:$S$43,MATCH(H873,'Operating leases'!$B$32:$B$43,0),MATCH(J873,'Operating leases'!$M$11:$S$11,0)))</f>
        <v>0</v>
      </c>
      <c r="P873" s="257">
        <f t="shared" si="180"/>
        <v>12671.125141435123</v>
      </c>
      <c r="Q873" s="257">
        <f t="shared" si="181"/>
        <v>31677.812853587806</v>
      </c>
      <c r="R873" s="258">
        <f>INDEX('Escalators '!$M$124:$S$129,MATCH(I873,'Escalators '!$B$124:$B$129,0),MATCH(J873,'Escalators '!$M$113:$S$113,0))</f>
        <v>1.0483686625768949</v>
      </c>
      <c r="S873" s="257">
        <f t="shared" si="182"/>
        <v>0</v>
      </c>
      <c r="T873" s="257">
        <f t="shared" si="183"/>
        <v>19926.015776806209</v>
      </c>
      <c r="U873" s="269">
        <f t="shared" si="184"/>
        <v>13284.010517870807</v>
      </c>
      <c r="V873" s="269">
        <f t="shared" si="185"/>
        <v>33210.026294677016</v>
      </c>
      <c r="W873" s="269">
        <f t="shared" si="186"/>
        <v>13284.010517870807</v>
      </c>
      <c r="X873" s="257">
        <f t="shared" si="187"/>
        <v>33210.026294677016</v>
      </c>
      <c r="Y873" s="270">
        <f>IF(L873="Complex",(INDEX('Escalators '!$M$176:$S$176,MATCH('Forecast capex'!J873,'Escalators '!$M$178:$S$178,0))/12+1)^((K873-J873)*12)-1,0)</f>
        <v>0</v>
      </c>
      <c r="Z873" s="257">
        <f t="shared" si="188"/>
        <v>0</v>
      </c>
      <c r="AA873" s="257">
        <f t="shared" si="189"/>
        <v>0</v>
      </c>
      <c r="AB873" s="269">
        <f t="shared" si="190"/>
        <v>0</v>
      </c>
      <c r="AC873" s="269">
        <f t="shared" si="191"/>
        <v>0</v>
      </c>
      <c r="AD873" s="271" t="str">
        <f>INDEX('Global inputs'!$C$134:$C$171,MATCH(F873,'Global inputs'!$B$134:$B$171,0))</f>
        <v>Consumer connection</v>
      </c>
      <c r="AE873" s="272">
        <f>IF(OR(H873='Operating leases'!$B$32,H873='Operating leases'!$B$33),"",INDEX('Global inputs'!$C$186:$C$243,MATCH(E873,'Global inputs'!$B$186:$B$243,0)))</f>
        <v>0.08</v>
      </c>
    </row>
    <row r="874" spans="1:31" s="27" customFormat="1" x14ac:dyDescent="0.2">
      <c r="A874" s="250"/>
      <c r="B874" s="210" t="s">
        <v>714</v>
      </c>
      <c r="C874" s="210" t="s">
        <v>286</v>
      </c>
      <c r="D874" s="210" t="s">
        <v>732</v>
      </c>
      <c r="E874" s="210" t="s">
        <v>140</v>
      </c>
      <c r="F874" s="210" t="s">
        <v>94</v>
      </c>
      <c r="G874" s="210" t="s">
        <v>733</v>
      </c>
      <c r="H874" s="197">
        <v>0</v>
      </c>
      <c r="I874" s="210" t="s">
        <v>221</v>
      </c>
      <c r="J874" s="210">
        <v>2023</v>
      </c>
      <c r="K874" s="210">
        <v>2023</v>
      </c>
      <c r="L874" s="268" t="str">
        <f t="shared" si="179"/>
        <v>Simple</v>
      </c>
      <c r="M874" s="197">
        <v>8447.4167609567485</v>
      </c>
      <c r="N874" s="197">
        <v>12671.125141435123</v>
      </c>
      <c r="O874" s="257">
        <f>IF(ISNA(MATCH(H874,'Operating leases'!$B$32:$B$43,0)),0,INDEX('Operating leases'!$M$32:$S$43,MATCH(H874,'Operating leases'!$B$32:$B$43,0),MATCH(J874,'Operating leases'!$M$11:$S$11,0)))</f>
        <v>0</v>
      </c>
      <c r="P874" s="257">
        <f t="shared" si="180"/>
        <v>8447.4167609567485</v>
      </c>
      <c r="Q874" s="257">
        <f t="shared" si="181"/>
        <v>21118.541902391873</v>
      </c>
      <c r="R874" s="258">
        <f>INDEX('Escalators '!$M$124:$S$129,MATCH(I874,'Escalators '!$B$124:$B$129,0),MATCH(J874,'Escalators '!$M$113:$S$113,0))</f>
        <v>1.0486791854231625</v>
      </c>
      <c r="S874" s="257">
        <f t="shared" si="182"/>
        <v>0</v>
      </c>
      <c r="T874" s="257">
        <f t="shared" si="183"/>
        <v>13287.94519171514</v>
      </c>
      <c r="U874" s="269">
        <f t="shared" si="184"/>
        <v>8858.6301278100927</v>
      </c>
      <c r="V874" s="269">
        <f t="shared" si="185"/>
        <v>22146.575319525233</v>
      </c>
      <c r="W874" s="269">
        <f t="shared" si="186"/>
        <v>8858.6301278100927</v>
      </c>
      <c r="X874" s="257">
        <f t="shared" si="187"/>
        <v>22146.575319525233</v>
      </c>
      <c r="Y874" s="270">
        <f>IF(L874="Complex",(INDEX('Escalators '!$M$176:$S$176,MATCH('Forecast capex'!J874,'Escalators '!$M$178:$S$178,0))/12+1)^((K874-J874)*12)-1,0)</f>
        <v>0</v>
      </c>
      <c r="Z874" s="257">
        <f t="shared" si="188"/>
        <v>0</v>
      </c>
      <c r="AA874" s="257">
        <f t="shared" si="189"/>
        <v>0</v>
      </c>
      <c r="AB874" s="269">
        <f t="shared" si="190"/>
        <v>0</v>
      </c>
      <c r="AC874" s="269">
        <f t="shared" si="191"/>
        <v>0</v>
      </c>
      <c r="AD874" s="271" t="str">
        <f>INDEX('Global inputs'!$C$134:$C$171,MATCH(F874,'Global inputs'!$B$134:$B$171,0))</f>
        <v>Consumer connection</v>
      </c>
      <c r="AE874" s="272">
        <f>IF(OR(H874='Operating leases'!$B$32,H874='Operating leases'!$B$33),"",INDEX('Global inputs'!$C$186:$C$243,MATCH(E874,'Global inputs'!$B$186:$B$243,0)))</f>
        <v>0.08</v>
      </c>
    </row>
    <row r="875" spans="1:31" s="27" customFormat="1" x14ac:dyDescent="0.2">
      <c r="A875" s="250"/>
      <c r="B875" s="210" t="s">
        <v>714</v>
      </c>
      <c r="C875" s="210" t="s">
        <v>286</v>
      </c>
      <c r="D875" s="210" t="s">
        <v>732</v>
      </c>
      <c r="E875" s="210" t="s">
        <v>141</v>
      </c>
      <c r="F875" s="210" t="s">
        <v>94</v>
      </c>
      <c r="G875" s="210" t="s">
        <v>734</v>
      </c>
      <c r="H875" s="197">
        <v>0</v>
      </c>
      <c r="I875" s="210" t="s">
        <v>142</v>
      </c>
      <c r="J875" s="210">
        <v>2023</v>
      </c>
      <c r="K875" s="210">
        <v>2023</v>
      </c>
      <c r="L875" s="268" t="str">
        <f t="shared" si="179"/>
        <v>Simple</v>
      </c>
      <c r="M875" s="197">
        <v>26940.410210618818</v>
      </c>
      <c r="N875" s="197">
        <v>40410.615315928218</v>
      </c>
      <c r="O875" s="257">
        <f>IF(ISNA(MATCH(H875,'Operating leases'!$B$32:$B$43,0)),0,INDEX('Operating leases'!$M$32:$S$43,MATCH(H875,'Operating leases'!$B$32:$B$43,0),MATCH(J875,'Operating leases'!$M$11:$S$11,0)))</f>
        <v>0</v>
      </c>
      <c r="P875" s="257">
        <f t="shared" si="180"/>
        <v>26940.410210618818</v>
      </c>
      <c r="Q875" s="257">
        <f t="shared" si="181"/>
        <v>67351.025526547033</v>
      </c>
      <c r="R875" s="258">
        <f>INDEX('Escalators '!$M$124:$S$129,MATCH(I875,'Escalators '!$B$124:$B$129,0),MATCH(J875,'Escalators '!$M$113:$S$113,0))</f>
        <v>1.0483686625768949</v>
      </c>
      <c r="S875" s="257">
        <f t="shared" si="182"/>
        <v>0</v>
      </c>
      <c r="T875" s="257">
        <f t="shared" si="183"/>
        <v>42365.222732669048</v>
      </c>
      <c r="U875" s="269">
        <f t="shared" si="184"/>
        <v>28243.481821779365</v>
      </c>
      <c r="V875" s="269">
        <f t="shared" si="185"/>
        <v>70608.704554448414</v>
      </c>
      <c r="W875" s="269">
        <f t="shared" si="186"/>
        <v>28243.481821779365</v>
      </c>
      <c r="X875" s="257">
        <f t="shared" si="187"/>
        <v>70608.704554448414</v>
      </c>
      <c r="Y875" s="270">
        <f>IF(L875="Complex",(INDEX('Escalators '!$M$176:$S$176,MATCH('Forecast capex'!J875,'Escalators '!$M$178:$S$178,0))/12+1)^((K875-J875)*12)-1,0)</f>
        <v>0</v>
      </c>
      <c r="Z875" s="257">
        <f t="shared" si="188"/>
        <v>0</v>
      </c>
      <c r="AA875" s="257">
        <f t="shared" si="189"/>
        <v>0</v>
      </c>
      <c r="AB875" s="269">
        <f t="shared" si="190"/>
        <v>0</v>
      </c>
      <c r="AC875" s="269">
        <f t="shared" si="191"/>
        <v>0</v>
      </c>
      <c r="AD875" s="271" t="str">
        <f>INDEX('Global inputs'!$C$134:$C$171,MATCH(F875,'Global inputs'!$B$134:$B$171,0))</f>
        <v>Consumer connection</v>
      </c>
      <c r="AE875" s="272">
        <f>IF(OR(H875='Operating leases'!$B$32,H875='Operating leases'!$B$33),"",INDEX('Global inputs'!$C$186:$C$243,MATCH(E875,'Global inputs'!$B$186:$B$243,0)))</f>
        <v>0.08</v>
      </c>
    </row>
    <row r="876" spans="1:31" s="27" customFormat="1" x14ac:dyDescent="0.2">
      <c r="A876" s="250"/>
      <c r="B876" s="210" t="s">
        <v>714</v>
      </c>
      <c r="C876" s="210" t="s">
        <v>286</v>
      </c>
      <c r="D876" s="210" t="s">
        <v>732</v>
      </c>
      <c r="E876" s="210" t="s">
        <v>141</v>
      </c>
      <c r="F876" s="210" t="s">
        <v>94</v>
      </c>
      <c r="G876" s="210" t="s">
        <v>734</v>
      </c>
      <c r="H876" s="197">
        <v>0</v>
      </c>
      <c r="I876" s="210" t="s">
        <v>221</v>
      </c>
      <c r="J876" s="210">
        <v>2023</v>
      </c>
      <c r="K876" s="210">
        <v>2023</v>
      </c>
      <c r="L876" s="268" t="str">
        <f t="shared" si="179"/>
        <v>Simple</v>
      </c>
      <c r="M876" s="197">
        <v>6735.1025526547046</v>
      </c>
      <c r="N876" s="197">
        <v>10102.653828982055</v>
      </c>
      <c r="O876" s="257">
        <f>IF(ISNA(MATCH(H876,'Operating leases'!$B$32:$B$43,0)),0,INDEX('Operating leases'!$M$32:$S$43,MATCH(H876,'Operating leases'!$B$32:$B$43,0),MATCH(J876,'Operating leases'!$M$11:$S$11,0)))</f>
        <v>0</v>
      </c>
      <c r="P876" s="257">
        <f t="shared" si="180"/>
        <v>6735.1025526547046</v>
      </c>
      <c r="Q876" s="257">
        <f t="shared" si="181"/>
        <v>16837.756381636758</v>
      </c>
      <c r="R876" s="258">
        <f>INDEX('Escalators '!$M$124:$S$129,MATCH(I876,'Escalators '!$B$124:$B$129,0),MATCH(J876,'Escalators '!$M$113:$S$113,0))</f>
        <v>1.0486791854231625</v>
      </c>
      <c r="S876" s="257">
        <f t="shared" si="182"/>
        <v>0</v>
      </c>
      <c r="T876" s="257">
        <f t="shared" si="183"/>
        <v>10594.442787989095</v>
      </c>
      <c r="U876" s="269">
        <f t="shared" si="184"/>
        <v>7062.9618586593951</v>
      </c>
      <c r="V876" s="269">
        <f t="shared" si="185"/>
        <v>17657.404646648491</v>
      </c>
      <c r="W876" s="269">
        <f t="shared" si="186"/>
        <v>7062.9618586593951</v>
      </c>
      <c r="X876" s="257">
        <f t="shared" si="187"/>
        <v>17657.404646648491</v>
      </c>
      <c r="Y876" s="270">
        <f>IF(L876="Complex",(INDEX('Escalators '!$M$176:$S$176,MATCH('Forecast capex'!J876,'Escalators '!$M$178:$S$178,0))/12+1)^((K876-J876)*12)-1,0)</f>
        <v>0</v>
      </c>
      <c r="Z876" s="257">
        <f t="shared" si="188"/>
        <v>0</v>
      </c>
      <c r="AA876" s="257">
        <f t="shared" si="189"/>
        <v>0</v>
      </c>
      <c r="AB876" s="269">
        <f t="shared" si="190"/>
        <v>0</v>
      </c>
      <c r="AC876" s="269">
        <f t="shared" si="191"/>
        <v>0</v>
      </c>
      <c r="AD876" s="271" t="str">
        <f>INDEX('Global inputs'!$C$134:$C$171,MATCH(F876,'Global inputs'!$B$134:$B$171,0))</f>
        <v>Consumer connection</v>
      </c>
      <c r="AE876" s="272">
        <f>IF(OR(H876='Operating leases'!$B$32,H876='Operating leases'!$B$33),"",INDEX('Global inputs'!$C$186:$C$243,MATCH(E876,'Global inputs'!$B$186:$B$243,0)))</f>
        <v>0.08</v>
      </c>
    </row>
    <row r="877" spans="1:31" s="27" customFormat="1" x14ac:dyDescent="0.2">
      <c r="A877" s="250"/>
      <c r="B877" s="210" t="s">
        <v>714</v>
      </c>
      <c r="C877" s="210" t="s">
        <v>290</v>
      </c>
      <c r="D877" s="210" t="s">
        <v>718</v>
      </c>
      <c r="E877" s="210" t="s">
        <v>173</v>
      </c>
      <c r="F877" s="210" t="s">
        <v>94</v>
      </c>
      <c r="G877" s="210" t="s">
        <v>719</v>
      </c>
      <c r="H877" s="197">
        <v>0</v>
      </c>
      <c r="I877" s="210" t="s">
        <v>142</v>
      </c>
      <c r="J877" s="210">
        <v>2023</v>
      </c>
      <c r="K877" s="210">
        <v>2023</v>
      </c>
      <c r="L877" s="268" t="str">
        <f t="shared" si="179"/>
        <v>Simple</v>
      </c>
      <c r="M877" s="197">
        <v>160272.60989707129</v>
      </c>
      <c r="N877" s="197">
        <v>240408.91484560692</v>
      </c>
      <c r="O877" s="257">
        <f>IF(ISNA(MATCH(H877,'Operating leases'!$B$32:$B$43,0)),0,INDEX('Operating leases'!$M$32:$S$43,MATCH(H877,'Operating leases'!$B$32:$B$43,0),MATCH(J877,'Operating leases'!$M$11:$S$11,0)))</f>
        <v>0</v>
      </c>
      <c r="P877" s="257">
        <f t="shared" si="180"/>
        <v>160272.60989707129</v>
      </c>
      <c r="Q877" s="257">
        <f t="shared" si="181"/>
        <v>400681.52474267822</v>
      </c>
      <c r="R877" s="258">
        <f>INDEX('Escalators '!$M$124:$S$129,MATCH(I877,'Escalators '!$B$124:$B$129,0),MATCH(J877,'Escalators '!$M$113:$S$113,0))</f>
        <v>1.0483686625768949</v>
      </c>
      <c r="S877" s="257">
        <f t="shared" si="182"/>
        <v>0</v>
      </c>
      <c r="T877" s="257">
        <f t="shared" si="183"/>
        <v>252037.17252825154</v>
      </c>
      <c r="U877" s="269">
        <f t="shared" si="184"/>
        <v>168024.78168550105</v>
      </c>
      <c r="V877" s="269">
        <f t="shared" si="185"/>
        <v>420061.95421375259</v>
      </c>
      <c r="W877" s="269">
        <f t="shared" si="186"/>
        <v>168024.78168550105</v>
      </c>
      <c r="X877" s="257">
        <f t="shared" si="187"/>
        <v>420061.95421375259</v>
      </c>
      <c r="Y877" s="270">
        <f>IF(L877="Complex",(INDEX('Escalators '!$M$176:$S$176,MATCH('Forecast capex'!J877,'Escalators '!$M$178:$S$178,0))/12+1)^((K877-J877)*12)-1,0)</f>
        <v>0</v>
      </c>
      <c r="Z877" s="257">
        <f t="shared" si="188"/>
        <v>0</v>
      </c>
      <c r="AA877" s="257">
        <f t="shared" si="189"/>
        <v>0</v>
      </c>
      <c r="AB877" s="269">
        <f t="shared" si="190"/>
        <v>0</v>
      </c>
      <c r="AC877" s="269">
        <f t="shared" si="191"/>
        <v>0</v>
      </c>
      <c r="AD877" s="271" t="str">
        <f>INDEX('Global inputs'!$C$134:$C$171,MATCH(F877,'Global inputs'!$B$134:$B$171,0))</f>
        <v>Consumer connection</v>
      </c>
      <c r="AE877" s="272">
        <f>IF(OR(H877='Operating leases'!$B$32,H877='Operating leases'!$B$33),"",INDEX('Global inputs'!$C$186:$C$243,MATCH(E877,'Global inputs'!$B$186:$B$243,0)))</f>
        <v>0.08</v>
      </c>
    </row>
    <row r="878" spans="1:31" s="27" customFormat="1" x14ac:dyDescent="0.2">
      <c r="A878" s="250"/>
      <c r="B878" s="210" t="s">
        <v>714</v>
      </c>
      <c r="C878" s="210" t="s">
        <v>290</v>
      </c>
      <c r="D878" s="210" t="s">
        <v>718</v>
      </c>
      <c r="E878" s="210" t="s">
        <v>173</v>
      </c>
      <c r="F878" s="210" t="s">
        <v>94</v>
      </c>
      <c r="G878" s="210" t="s">
        <v>719</v>
      </c>
      <c r="H878" s="197">
        <v>0</v>
      </c>
      <c r="I878" s="210" t="s">
        <v>221</v>
      </c>
      <c r="J878" s="210">
        <v>2023</v>
      </c>
      <c r="K878" s="210">
        <v>2023</v>
      </c>
      <c r="L878" s="268" t="str">
        <f t="shared" si="179"/>
        <v>Simple</v>
      </c>
      <c r="M878" s="197">
        <v>40068.152474267823</v>
      </c>
      <c r="N878" s="197">
        <v>60102.228711401731</v>
      </c>
      <c r="O878" s="257">
        <f>IF(ISNA(MATCH(H878,'Operating leases'!$B$32:$B$43,0)),0,INDEX('Operating leases'!$M$32:$S$43,MATCH(H878,'Operating leases'!$B$32:$B$43,0),MATCH(J878,'Operating leases'!$M$11:$S$11,0)))</f>
        <v>0</v>
      </c>
      <c r="P878" s="257">
        <f t="shared" si="180"/>
        <v>40068.152474267823</v>
      </c>
      <c r="Q878" s="257">
        <f t="shared" si="181"/>
        <v>100170.38118566955</v>
      </c>
      <c r="R878" s="258">
        <f>INDEX('Escalators '!$M$124:$S$129,MATCH(I878,'Escalators '!$B$124:$B$129,0),MATCH(J878,'Escalators '!$M$113:$S$113,0))</f>
        <v>1.0486791854231625</v>
      </c>
      <c r="S878" s="257">
        <f t="shared" si="182"/>
        <v>0</v>
      </c>
      <c r="T878" s="257">
        <f t="shared" si="183"/>
        <v>63027.956247189381</v>
      </c>
      <c r="U878" s="269">
        <f t="shared" si="184"/>
        <v>42018.637498126256</v>
      </c>
      <c r="V878" s="269">
        <f t="shared" si="185"/>
        <v>105046.59374531564</v>
      </c>
      <c r="W878" s="269">
        <f t="shared" si="186"/>
        <v>42018.637498126256</v>
      </c>
      <c r="X878" s="257">
        <f t="shared" si="187"/>
        <v>105046.59374531564</v>
      </c>
      <c r="Y878" s="270">
        <f>IF(L878="Complex",(INDEX('Escalators '!$M$176:$S$176,MATCH('Forecast capex'!J878,'Escalators '!$M$178:$S$178,0))/12+1)^((K878-J878)*12)-1,0)</f>
        <v>0</v>
      </c>
      <c r="Z878" s="257">
        <f t="shared" si="188"/>
        <v>0</v>
      </c>
      <c r="AA878" s="257">
        <f t="shared" si="189"/>
        <v>0</v>
      </c>
      <c r="AB878" s="269">
        <f t="shared" si="190"/>
        <v>0</v>
      </c>
      <c r="AC878" s="269">
        <f t="shared" si="191"/>
        <v>0</v>
      </c>
      <c r="AD878" s="271" t="str">
        <f>INDEX('Global inputs'!$C$134:$C$171,MATCH(F878,'Global inputs'!$B$134:$B$171,0))</f>
        <v>Consumer connection</v>
      </c>
      <c r="AE878" s="272">
        <f>IF(OR(H878='Operating leases'!$B$32,H878='Operating leases'!$B$33),"",INDEX('Global inputs'!$C$186:$C$243,MATCH(E878,'Global inputs'!$B$186:$B$243,0)))</f>
        <v>0.08</v>
      </c>
    </row>
    <row r="879" spans="1:31" s="27" customFormat="1" x14ac:dyDescent="0.2">
      <c r="A879" s="250"/>
      <c r="B879" s="210" t="s">
        <v>714</v>
      </c>
      <c r="C879" s="210" t="s">
        <v>290</v>
      </c>
      <c r="D879" s="210" t="s">
        <v>718</v>
      </c>
      <c r="E879" s="210" t="s">
        <v>168</v>
      </c>
      <c r="F879" s="210" t="s">
        <v>94</v>
      </c>
      <c r="G879" s="210" t="s">
        <v>720</v>
      </c>
      <c r="H879" s="197">
        <v>0</v>
      </c>
      <c r="I879" s="210" t="s">
        <v>229</v>
      </c>
      <c r="J879" s="210">
        <v>2023</v>
      </c>
      <c r="K879" s="210">
        <v>2023</v>
      </c>
      <c r="L879" s="268" t="str">
        <f t="shared" si="179"/>
        <v>Simple</v>
      </c>
      <c r="M879" s="197">
        <v>47488.180710243345</v>
      </c>
      <c r="N879" s="197">
        <v>71232.271065364999</v>
      </c>
      <c r="O879" s="257">
        <f>IF(ISNA(MATCH(H879,'Operating leases'!$B$32:$B$43,0)),0,INDEX('Operating leases'!$M$32:$S$43,MATCH(H879,'Operating leases'!$B$32:$B$43,0),MATCH(J879,'Operating leases'!$M$11:$S$11,0)))</f>
        <v>0</v>
      </c>
      <c r="P879" s="257">
        <f t="shared" si="180"/>
        <v>47488.180710243345</v>
      </c>
      <c r="Q879" s="257">
        <f t="shared" si="181"/>
        <v>118720.45177560835</v>
      </c>
      <c r="R879" s="258">
        <f>INDEX('Escalators '!$M$124:$S$129,MATCH(I879,'Escalators '!$B$124:$B$129,0),MATCH(J879,'Escalators '!$M$113:$S$113,0))</f>
        <v>1.0553567720906862</v>
      </c>
      <c r="S879" s="257">
        <f t="shared" si="182"/>
        <v>0</v>
      </c>
      <c r="T879" s="257">
        <f t="shared" si="183"/>
        <v>75175.459660232387</v>
      </c>
      <c r="U879" s="269">
        <f t="shared" si="184"/>
        <v>50116.973106821621</v>
      </c>
      <c r="V879" s="269">
        <f t="shared" si="185"/>
        <v>125292.43276705401</v>
      </c>
      <c r="W879" s="269">
        <f t="shared" si="186"/>
        <v>50116.973106821621</v>
      </c>
      <c r="X879" s="257">
        <f t="shared" si="187"/>
        <v>125292.43276705401</v>
      </c>
      <c r="Y879" s="270">
        <f>IF(L879="Complex",(INDEX('Escalators '!$M$176:$S$176,MATCH('Forecast capex'!J879,'Escalators '!$M$178:$S$178,0))/12+1)^((K879-J879)*12)-1,0)</f>
        <v>0</v>
      </c>
      <c r="Z879" s="257">
        <f t="shared" si="188"/>
        <v>0</v>
      </c>
      <c r="AA879" s="257">
        <f t="shared" si="189"/>
        <v>0</v>
      </c>
      <c r="AB879" s="269">
        <f t="shared" si="190"/>
        <v>0</v>
      </c>
      <c r="AC879" s="269">
        <f t="shared" si="191"/>
        <v>0</v>
      </c>
      <c r="AD879" s="271" t="str">
        <f>INDEX('Global inputs'!$C$134:$C$171,MATCH(F879,'Global inputs'!$B$134:$B$171,0))</f>
        <v>Consumer connection</v>
      </c>
      <c r="AE879" s="272">
        <f>IF(OR(H879='Operating leases'!$B$32,H879='Operating leases'!$B$33),"",INDEX('Global inputs'!$C$186:$C$243,MATCH(E879,'Global inputs'!$B$186:$B$243,0)))</f>
        <v>0.08</v>
      </c>
    </row>
    <row r="880" spans="1:31" s="27" customFormat="1" x14ac:dyDescent="0.2">
      <c r="A880" s="250"/>
      <c r="B880" s="210" t="s">
        <v>714</v>
      </c>
      <c r="C880" s="210" t="s">
        <v>290</v>
      </c>
      <c r="D880" s="210" t="s">
        <v>718</v>
      </c>
      <c r="E880" s="210" t="s">
        <v>168</v>
      </c>
      <c r="F880" s="210" t="s">
        <v>94</v>
      </c>
      <c r="G880" s="210" t="s">
        <v>720</v>
      </c>
      <c r="H880" s="197">
        <v>0</v>
      </c>
      <c r="I880" s="210" t="s">
        <v>221</v>
      </c>
      <c r="J880" s="210">
        <v>2023</v>
      </c>
      <c r="K880" s="210">
        <v>2023</v>
      </c>
      <c r="L880" s="268" t="str">
        <f t="shared" si="179"/>
        <v>Simple</v>
      </c>
      <c r="M880" s="197">
        <v>11872.045177560836</v>
      </c>
      <c r="N880" s="197">
        <v>17808.06776634125</v>
      </c>
      <c r="O880" s="257">
        <f>IF(ISNA(MATCH(H880,'Operating leases'!$B$32:$B$43,0)),0,INDEX('Operating leases'!$M$32:$S$43,MATCH(H880,'Operating leases'!$B$32:$B$43,0),MATCH(J880,'Operating leases'!$M$11:$S$11,0)))</f>
        <v>0</v>
      </c>
      <c r="P880" s="257">
        <f t="shared" si="180"/>
        <v>11872.045177560836</v>
      </c>
      <c r="Q880" s="257">
        <f t="shared" si="181"/>
        <v>29680.112943902088</v>
      </c>
      <c r="R880" s="258">
        <f>INDEX('Escalators '!$M$124:$S$129,MATCH(I880,'Escalators '!$B$124:$B$129,0),MATCH(J880,'Escalators '!$M$113:$S$113,0))</f>
        <v>1.0486791854231625</v>
      </c>
      <c r="S880" s="257">
        <f t="shared" si="182"/>
        <v>0</v>
      </c>
      <c r="T880" s="257">
        <f t="shared" si="183"/>
        <v>18674.94999916722</v>
      </c>
      <c r="U880" s="269">
        <f t="shared" si="184"/>
        <v>12449.966666111482</v>
      </c>
      <c r="V880" s="269">
        <f t="shared" si="185"/>
        <v>31124.916665278703</v>
      </c>
      <c r="W880" s="269">
        <f t="shared" si="186"/>
        <v>12449.966666111482</v>
      </c>
      <c r="X880" s="257">
        <f t="shared" si="187"/>
        <v>31124.916665278703</v>
      </c>
      <c r="Y880" s="270">
        <f>IF(L880="Complex",(INDEX('Escalators '!$M$176:$S$176,MATCH('Forecast capex'!J880,'Escalators '!$M$178:$S$178,0))/12+1)^((K880-J880)*12)-1,0)</f>
        <v>0</v>
      </c>
      <c r="Z880" s="257">
        <f t="shared" si="188"/>
        <v>0</v>
      </c>
      <c r="AA880" s="257">
        <f t="shared" si="189"/>
        <v>0</v>
      </c>
      <c r="AB880" s="269">
        <f t="shared" si="190"/>
        <v>0</v>
      </c>
      <c r="AC880" s="269">
        <f t="shared" si="191"/>
        <v>0</v>
      </c>
      <c r="AD880" s="271" t="str">
        <f>INDEX('Global inputs'!$C$134:$C$171,MATCH(F880,'Global inputs'!$B$134:$B$171,0))</f>
        <v>Consumer connection</v>
      </c>
      <c r="AE880" s="272">
        <f>IF(OR(H880='Operating leases'!$B$32,H880='Operating leases'!$B$33),"",INDEX('Global inputs'!$C$186:$C$243,MATCH(E880,'Global inputs'!$B$186:$B$243,0)))</f>
        <v>0.08</v>
      </c>
    </row>
    <row r="881" spans="1:31" s="27" customFormat="1" x14ac:dyDescent="0.2">
      <c r="A881" s="250"/>
      <c r="B881" s="210" t="s">
        <v>714</v>
      </c>
      <c r="C881" s="210" t="s">
        <v>290</v>
      </c>
      <c r="D881" s="210" t="s">
        <v>718</v>
      </c>
      <c r="E881" s="210" t="s">
        <v>170</v>
      </c>
      <c r="F881" s="210" t="s">
        <v>94</v>
      </c>
      <c r="G881" s="210" t="s">
        <v>721</v>
      </c>
      <c r="H881" s="197">
        <v>0</v>
      </c>
      <c r="I881" s="210" t="s">
        <v>229</v>
      </c>
      <c r="J881" s="210">
        <v>2023</v>
      </c>
      <c r="K881" s="210">
        <v>2023</v>
      </c>
      <c r="L881" s="268" t="str">
        <f t="shared" si="179"/>
        <v>Simple</v>
      </c>
      <c r="M881" s="197">
        <v>79051.839283277659</v>
      </c>
      <c r="N881" s="197">
        <v>118577.7589249165</v>
      </c>
      <c r="O881" s="257">
        <f>IF(ISNA(MATCH(H881,'Operating leases'!$B$32:$B$43,0)),0,INDEX('Operating leases'!$M$32:$S$43,MATCH(H881,'Operating leases'!$B$32:$B$43,0),MATCH(J881,'Operating leases'!$M$11:$S$11,0)))</f>
        <v>0</v>
      </c>
      <c r="P881" s="257">
        <f t="shared" si="180"/>
        <v>79051.839283277659</v>
      </c>
      <c r="Q881" s="257">
        <f t="shared" si="181"/>
        <v>197629.59820819416</v>
      </c>
      <c r="R881" s="258">
        <f>INDEX('Escalators '!$M$124:$S$129,MATCH(I881,'Escalators '!$B$124:$B$129,0),MATCH(J881,'Escalators '!$M$113:$S$113,0))</f>
        <v>1.0553567720906862</v>
      </c>
      <c r="S881" s="257">
        <f t="shared" si="182"/>
        <v>0</v>
      </c>
      <c r="T881" s="257">
        <f t="shared" si="183"/>
        <v>125141.84090074744</v>
      </c>
      <c r="U881" s="269">
        <f t="shared" si="184"/>
        <v>83427.893933831612</v>
      </c>
      <c r="V881" s="269">
        <f t="shared" si="185"/>
        <v>208569.73483457905</v>
      </c>
      <c r="W881" s="269">
        <f t="shared" si="186"/>
        <v>83427.893933831612</v>
      </c>
      <c r="X881" s="257">
        <f t="shared" si="187"/>
        <v>208569.73483457905</v>
      </c>
      <c r="Y881" s="270">
        <f>IF(L881="Complex",(INDEX('Escalators '!$M$176:$S$176,MATCH('Forecast capex'!J881,'Escalators '!$M$178:$S$178,0))/12+1)^((K881-J881)*12)-1,0)</f>
        <v>0</v>
      </c>
      <c r="Z881" s="257">
        <f t="shared" si="188"/>
        <v>0</v>
      </c>
      <c r="AA881" s="257">
        <f t="shared" si="189"/>
        <v>0</v>
      </c>
      <c r="AB881" s="269">
        <f t="shared" si="190"/>
        <v>0</v>
      </c>
      <c r="AC881" s="269">
        <f t="shared" si="191"/>
        <v>0</v>
      </c>
      <c r="AD881" s="271" t="str">
        <f>INDEX('Global inputs'!$C$134:$C$171,MATCH(F881,'Global inputs'!$B$134:$B$171,0))</f>
        <v>Consumer connection</v>
      </c>
      <c r="AE881" s="272">
        <f>IF(OR(H881='Operating leases'!$B$32,H881='Operating leases'!$B$33),"",INDEX('Global inputs'!$C$186:$C$243,MATCH(E881,'Global inputs'!$B$186:$B$243,0)))</f>
        <v>0.08</v>
      </c>
    </row>
    <row r="882" spans="1:31" s="27" customFormat="1" x14ac:dyDescent="0.2">
      <c r="A882" s="250"/>
      <c r="B882" s="210" t="s">
        <v>714</v>
      </c>
      <c r="C882" s="210" t="s">
        <v>290</v>
      </c>
      <c r="D882" s="210" t="s">
        <v>718</v>
      </c>
      <c r="E882" s="210" t="s">
        <v>170</v>
      </c>
      <c r="F882" s="210" t="s">
        <v>94</v>
      </c>
      <c r="G882" s="210" t="s">
        <v>721</v>
      </c>
      <c r="H882" s="197">
        <v>0</v>
      </c>
      <c r="I882" s="210" t="s">
        <v>221</v>
      </c>
      <c r="J882" s="210">
        <v>2023</v>
      </c>
      <c r="K882" s="210">
        <v>2023</v>
      </c>
      <c r="L882" s="268" t="str">
        <f t="shared" si="179"/>
        <v>Simple</v>
      </c>
      <c r="M882" s="197">
        <v>79051.839283277659</v>
      </c>
      <c r="N882" s="197">
        <v>118577.7589249165</v>
      </c>
      <c r="O882" s="257">
        <f>IF(ISNA(MATCH(H882,'Operating leases'!$B$32:$B$43,0)),0,INDEX('Operating leases'!$M$32:$S$43,MATCH(H882,'Operating leases'!$B$32:$B$43,0),MATCH(J882,'Operating leases'!$M$11:$S$11,0)))</f>
        <v>0</v>
      </c>
      <c r="P882" s="257">
        <f t="shared" si="180"/>
        <v>79051.839283277659</v>
      </c>
      <c r="Q882" s="257">
        <f t="shared" si="181"/>
        <v>197629.59820819416</v>
      </c>
      <c r="R882" s="258">
        <f>INDEX('Escalators '!$M$124:$S$129,MATCH(I882,'Escalators '!$B$124:$B$129,0),MATCH(J882,'Escalators '!$M$113:$S$113,0))</f>
        <v>1.0486791854231625</v>
      </c>
      <c r="S882" s="257">
        <f t="shared" si="182"/>
        <v>0</v>
      </c>
      <c r="T882" s="257">
        <f t="shared" si="183"/>
        <v>124350.02763868558</v>
      </c>
      <c r="U882" s="269">
        <f t="shared" si="184"/>
        <v>82900.018425790375</v>
      </c>
      <c r="V882" s="269">
        <f t="shared" si="185"/>
        <v>207250.04606447596</v>
      </c>
      <c r="W882" s="269">
        <f t="shared" si="186"/>
        <v>82900.018425790375</v>
      </c>
      <c r="X882" s="257">
        <f t="shared" si="187"/>
        <v>207250.04606447596</v>
      </c>
      <c r="Y882" s="270">
        <f>IF(L882="Complex",(INDEX('Escalators '!$M$176:$S$176,MATCH('Forecast capex'!J882,'Escalators '!$M$178:$S$178,0))/12+1)^((K882-J882)*12)-1,0)</f>
        <v>0</v>
      </c>
      <c r="Z882" s="257">
        <f t="shared" si="188"/>
        <v>0</v>
      </c>
      <c r="AA882" s="257">
        <f t="shared" si="189"/>
        <v>0</v>
      </c>
      <c r="AB882" s="269">
        <f t="shared" si="190"/>
        <v>0</v>
      </c>
      <c r="AC882" s="269">
        <f t="shared" si="191"/>
        <v>0</v>
      </c>
      <c r="AD882" s="271" t="str">
        <f>INDEX('Global inputs'!$C$134:$C$171,MATCH(F882,'Global inputs'!$B$134:$B$171,0))</f>
        <v>Consumer connection</v>
      </c>
      <c r="AE882" s="272">
        <f>IF(OR(H882='Operating leases'!$B$32,H882='Operating leases'!$B$33),"",INDEX('Global inputs'!$C$186:$C$243,MATCH(E882,'Global inputs'!$B$186:$B$243,0)))</f>
        <v>0.08</v>
      </c>
    </row>
    <row r="883" spans="1:31" s="27" customFormat="1" x14ac:dyDescent="0.2">
      <c r="A883" s="250"/>
      <c r="B883" s="210" t="s">
        <v>714</v>
      </c>
      <c r="C883" s="210" t="s">
        <v>288</v>
      </c>
      <c r="D883" s="210" t="s">
        <v>718</v>
      </c>
      <c r="E883" s="210" t="s">
        <v>160</v>
      </c>
      <c r="F883" s="210" t="s">
        <v>94</v>
      </c>
      <c r="G883" s="210" t="s">
        <v>722</v>
      </c>
      <c r="H883" s="197">
        <v>0</v>
      </c>
      <c r="I883" s="210" t="s">
        <v>229</v>
      </c>
      <c r="J883" s="210">
        <v>2023</v>
      </c>
      <c r="K883" s="210">
        <v>2023</v>
      </c>
      <c r="L883" s="268" t="str">
        <f t="shared" si="179"/>
        <v>Simple</v>
      </c>
      <c r="M883" s="197">
        <v>67921.796929314383</v>
      </c>
      <c r="N883" s="197">
        <v>101882.69539397159</v>
      </c>
      <c r="O883" s="257">
        <f>IF(ISNA(MATCH(H883,'Operating leases'!$B$32:$B$43,0)),0,INDEX('Operating leases'!$M$32:$S$43,MATCH(H883,'Operating leases'!$B$32:$B$43,0),MATCH(J883,'Operating leases'!$M$11:$S$11,0)))</f>
        <v>0</v>
      </c>
      <c r="P883" s="257">
        <f t="shared" si="180"/>
        <v>67921.796929314383</v>
      </c>
      <c r="Q883" s="257">
        <f t="shared" si="181"/>
        <v>169804.49232328596</v>
      </c>
      <c r="R883" s="258">
        <f>INDEX('Escalators '!$M$124:$S$129,MATCH(I883,'Escalators '!$B$124:$B$129,0),MATCH(J883,'Escalators '!$M$113:$S$113,0))</f>
        <v>1.0553567720906862</v>
      </c>
      <c r="S883" s="257">
        <f t="shared" si="182"/>
        <v>0</v>
      </c>
      <c r="T883" s="257">
        <f t="shared" si="183"/>
        <v>107522.59254288048</v>
      </c>
      <c r="U883" s="269">
        <f t="shared" si="184"/>
        <v>71681.728361920308</v>
      </c>
      <c r="V883" s="269">
        <f t="shared" si="185"/>
        <v>179204.32090480078</v>
      </c>
      <c r="W883" s="269">
        <f t="shared" si="186"/>
        <v>71681.728361920308</v>
      </c>
      <c r="X883" s="257">
        <f t="shared" si="187"/>
        <v>179204.32090480078</v>
      </c>
      <c r="Y883" s="270">
        <f>IF(L883="Complex",(INDEX('Escalators '!$M$176:$S$176,MATCH('Forecast capex'!J883,'Escalators '!$M$178:$S$178,0))/12+1)^((K883-J883)*12)-1,0)</f>
        <v>0</v>
      </c>
      <c r="Z883" s="257">
        <f t="shared" si="188"/>
        <v>0</v>
      </c>
      <c r="AA883" s="257">
        <f t="shared" si="189"/>
        <v>0</v>
      </c>
      <c r="AB883" s="269">
        <f t="shared" si="190"/>
        <v>0</v>
      </c>
      <c r="AC883" s="269">
        <f t="shared" si="191"/>
        <v>0</v>
      </c>
      <c r="AD883" s="271" t="str">
        <f>INDEX('Global inputs'!$C$134:$C$171,MATCH(F883,'Global inputs'!$B$134:$B$171,0))</f>
        <v>Consumer connection</v>
      </c>
      <c r="AE883" s="272">
        <f>IF(OR(H883='Operating leases'!$B$32,H883='Operating leases'!$B$33),"",INDEX('Global inputs'!$C$186:$C$243,MATCH(E883,'Global inputs'!$B$186:$B$243,0)))</f>
        <v>0.08</v>
      </c>
    </row>
    <row r="884" spans="1:31" s="27" customFormat="1" x14ac:dyDescent="0.2">
      <c r="A884" s="250"/>
      <c r="B884" s="210" t="s">
        <v>714</v>
      </c>
      <c r="C884" s="210" t="s">
        <v>288</v>
      </c>
      <c r="D884" s="210" t="s">
        <v>718</v>
      </c>
      <c r="E884" s="210" t="s">
        <v>160</v>
      </c>
      <c r="F884" s="210" t="s">
        <v>94</v>
      </c>
      <c r="G884" s="210" t="s">
        <v>722</v>
      </c>
      <c r="H884" s="197">
        <v>0</v>
      </c>
      <c r="I884" s="210" t="s">
        <v>221</v>
      </c>
      <c r="J884" s="210">
        <v>2023</v>
      </c>
      <c r="K884" s="210">
        <v>2023</v>
      </c>
      <c r="L884" s="268" t="str">
        <f t="shared" si="179"/>
        <v>Simple</v>
      </c>
      <c r="M884" s="197">
        <v>67921.796929314383</v>
      </c>
      <c r="N884" s="197">
        <v>101882.69539397159</v>
      </c>
      <c r="O884" s="257">
        <f>IF(ISNA(MATCH(H884,'Operating leases'!$B$32:$B$43,0)),0,INDEX('Operating leases'!$M$32:$S$43,MATCH(H884,'Operating leases'!$B$32:$B$43,0),MATCH(J884,'Operating leases'!$M$11:$S$11,0)))</f>
        <v>0</v>
      </c>
      <c r="P884" s="257">
        <f t="shared" si="180"/>
        <v>67921.796929314383</v>
      </c>
      <c r="Q884" s="257">
        <f t="shared" si="181"/>
        <v>169804.49232328596</v>
      </c>
      <c r="R884" s="258">
        <f>INDEX('Escalators '!$M$124:$S$129,MATCH(I884,'Escalators '!$B$124:$B$129,0),MATCH(J884,'Escalators '!$M$113:$S$113,0))</f>
        <v>1.0486791854231625</v>
      </c>
      <c r="S884" s="257">
        <f t="shared" si="182"/>
        <v>0</v>
      </c>
      <c r="T884" s="257">
        <f t="shared" si="183"/>
        <v>106842.26201446632</v>
      </c>
      <c r="U884" s="269">
        <f t="shared" si="184"/>
        <v>71228.174676310839</v>
      </c>
      <c r="V884" s="269">
        <f t="shared" si="185"/>
        <v>178070.43669077716</v>
      </c>
      <c r="W884" s="269">
        <f t="shared" si="186"/>
        <v>71228.174676310839</v>
      </c>
      <c r="X884" s="257">
        <f t="shared" si="187"/>
        <v>178070.43669077716</v>
      </c>
      <c r="Y884" s="270">
        <f>IF(L884="Complex",(INDEX('Escalators '!$M$176:$S$176,MATCH('Forecast capex'!J884,'Escalators '!$M$178:$S$178,0))/12+1)^((K884-J884)*12)-1,0)</f>
        <v>0</v>
      </c>
      <c r="Z884" s="257">
        <f t="shared" si="188"/>
        <v>0</v>
      </c>
      <c r="AA884" s="257">
        <f t="shared" si="189"/>
        <v>0</v>
      </c>
      <c r="AB884" s="269">
        <f t="shared" si="190"/>
        <v>0</v>
      </c>
      <c r="AC884" s="269">
        <f t="shared" si="191"/>
        <v>0</v>
      </c>
      <c r="AD884" s="271" t="str">
        <f>INDEX('Global inputs'!$C$134:$C$171,MATCH(F884,'Global inputs'!$B$134:$B$171,0))</f>
        <v>Consumer connection</v>
      </c>
      <c r="AE884" s="272">
        <f>IF(OR(H884='Operating leases'!$B$32,H884='Operating leases'!$B$33),"",INDEX('Global inputs'!$C$186:$C$243,MATCH(E884,'Global inputs'!$B$186:$B$243,0)))</f>
        <v>0.08</v>
      </c>
    </row>
    <row r="885" spans="1:31" s="27" customFormat="1" x14ac:dyDescent="0.2">
      <c r="A885" s="250"/>
      <c r="B885" s="210" t="s">
        <v>714</v>
      </c>
      <c r="C885" s="210" t="s">
        <v>289</v>
      </c>
      <c r="D885" s="210" t="s">
        <v>723</v>
      </c>
      <c r="E885" s="210" t="s">
        <v>164</v>
      </c>
      <c r="F885" s="210" t="s">
        <v>94</v>
      </c>
      <c r="G885" s="210" t="s">
        <v>724</v>
      </c>
      <c r="H885" s="197">
        <v>0</v>
      </c>
      <c r="I885" s="210" t="s">
        <v>139</v>
      </c>
      <c r="J885" s="210">
        <v>2023</v>
      </c>
      <c r="K885" s="210">
        <v>2023</v>
      </c>
      <c r="L885" s="268" t="str">
        <f t="shared" si="179"/>
        <v>Simple</v>
      </c>
      <c r="M885" s="197">
        <v>509128.09126847435</v>
      </c>
      <c r="N885" s="197">
        <v>763692.13690271135</v>
      </c>
      <c r="O885" s="257">
        <f>IF(ISNA(MATCH(H885,'Operating leases'!$B$32:$B$43,0)),0,INDEX('Operating leases'!$M$32:$S$43,MATCH(H885,'Operating leases'!$B$32:$B$43,0),MATCH(J885,'Operating leases'!$M$11:$S$11,0)))</f>
        <v>0</v>
      </c>
      <c r="P885" s="257">
        <f t="shared" si="180"/>
        <v>509128.09126847435</v>
      </c>
      <c r="Q885" s="257">
        <f t="shared" si="181"/>
        <v>1272820.2281711856</v>
      </c>
      <c r="R885" s="258">
        <f>INDEX('Escalators '!$M$124:$S$129,MATCH(I885,'Escalators '!$B$124:$B$129,0),MATCH(J885,'Escalators '!$M$113:$S$113,0))</f>
        <v>1.0254948937589263</v>
      </c>
      <c r="S885" s="257">
        <f t="shared" si="182"/>
        <v>0</v>
      </c>
      <c r="T885" s="257">
        <f t="shared" si="183"/>
        <v>783162.38679757342</v>
      </c>
      <c r="U885" s="269">
        <f t="shared" si="184"/>
        <v>522108.25786504894</v>
      </c>
      <c r="V885" s="269">
        <f t="shared" si="185"/>
        <v>1305270.6446626224</v>
      </c>
      <c r="W885" s="269">
        <f t="shared" si="186"/>
        <v>522108.25786504894</v>
      </c>
      <c r="X885" s="257">
        <f t="shared" si="187"/>
        <v>1305270.6446626224</v>
      </c>
      <c r="Y885" s="270">
        <f>IF(L885="Complex",(INDEX('Escalators '!$M$176:$S$176,MATCH('Forecast capex'!J885,'Escalators '!$M$178:$S$178,0))/12+1)^((K885-J885)*12)-1,0)</f>
        <v>0</v>
      </c>
      <c r="Z885" s="257">
        <f t="shared" si="188"/>
        <v>0</v>
      </c>
      <c r="AA885" s="257">
        <f t="shared" si="189"/>
        <v>0</v>
      </c>
      <c r="AB885" s="269">
        <f t="shared" si="190"/>
        <v>0</v>
      </c>
      <c r="AC885" s="269">
        <f t="shared" si="191"/>
        <v>0</v>
      </c>
      <c r="AD885" s="271" t="str">
        <f>INDEX('Global inputs'!$C$134:$C$171,MATCH(F885,'Global inputs'!$B$134:$B$171,0))</f>
        <v>Consumer connection</v>
      </c>
      <c r="AE885" s="272">
        <f>IF(OR(H885='Operating leases'!$B$32,H885='Operating leases'!$B$33),"",INDEX('Global inputs'!$C$186:$C$243,MATCH(E885,'Global inputs'!$B$186:$B$243,0)))</f>
        <v>0.08</v>
      </c>
    </row>
    <row r="886" spans="1:31" s="27" customFormat="1" x14ac:dyDescent="0.2">
      <c r="A886" s="250"/>
      <c r="B886" s="210" t="s">
        <v>714</v>
      </c>
      <c r="C886" s="210" t="s">
        <v>289</v>
      </c>
      <c r="D886" s="210" t="s">
        <v>723</v>
      </c>
      <c r="E886" s="210" t="s">
        <v>164</v>
      </c>
      <c r="F886" s="210" t="s">
        <v>94</v>
      </c>
      <c r="G886" s="210" t="s">
        <v>724</v>
      </c>
      <c r="H886" s="197">
        <v>0</v>
      </c>
      <c r="I886" s="210" t="s">
        <v>221</v>
      </c>
      <c r="J886" s="210">
        <v>2023</v>
      </c>
      <c r="K886" s="210">
        <v>2023</v>
      </c>
      <c r="L886" s="268" t="str">
        <f t="shared" si="179"/>
        <v>Simple</v>
      </c>
      <c r="M886" s="197">
        <v>127282.02281711859</v>
      </c>
      <c r="N886" s="197">
        <v>190923.03422567784</v>
      </c>
      <c r="O886" s="257">
        <f>IF(ISNA(MATCH(H886,'Operating leases'!$B$32:$B$43,0)),0,INDEX('Operating leases'!$M$32:$S$43,MATCH(H886,'Operating leases'!$B$32:$B$43,0),MATCH(J886,'Operating leases'!$M$11:$S$11,0)))</f>
        <v>0</v>
      </c>
      <c r="P886" s="257">
        <f t="shared" si="180"/>
        <v>127282.02281711859</v>
      </c>
      <c r="Q886" s="257">
        <f t="shared" si="181"/>
        <v>318205.0570427964</v>
      </c>
      <c r="R886" s="258">
        <f>INDEX('Escalators '!$M$124:$S$129,MATCH(I886,'Escalators '!$B$124:$B$129,0),MATCH(J886,'Escalators '!$M$113:$S$113,0))</f>
        <v>1.0486791854231625</v>
      </c>
      <c r="S886" s="257">
        <f t="shared" si="182"/>
        <v>0</v>
      </c>
      <c r="T886" s="257">
        <f t="shared" si="183"/>
        <v>200217.01201030242</v>
      </c>
      <c r="U886" s="269">
        <f t="shared" si="184"/>
        <v>133478.00800686827</v>
      </c>
      <c r="V886" s="269">
        <f t="shared" si="185"/>
        <v>333695.0200171707</v>
      </c>
      <c r="W886" s="269">
        <f t="shared" si="186"/>
        <v>133478.00800686827</v>
      </c>
      <c r="X886" s="257">
        <f t="shared" si="187"/>
        <v>333695.0200171707</v>
      </c>
      <c r="Y886" s="270">
        <f>IF(L886="Complex",(INDEX('Escalators '!$M$176:$S$176,MATCH('Forecast capex'!J886,'Escalators '!$M$178:$S$178,0))/12+1)^((K886-J886)*12)-1,0)</f>
        <v>0</v>
      </c>
      <c r="Z886" s="257">
        <f t="shared" si="188"/>
        <v>0</v>
      </c>
      <c r="AA886" s="257">
        <f t="shared" si="189"/>
        <v>0</v>
      </c>
      <c r="AB886" s="269">
        <f t="shared" si="190"/>
        <v>0</v>
      </c>
      <c r="AC886" s="269">
        <f t="shared" si="191"/>
        <v>0</v>
      </c>
      <c r="AD886" s="271" t="str">
        <f>INDEX('Global inputs'!$C$134:$C$171,MATCH(F886,'Global inputs'!$B$134:$B$171,0))</f>
        <v>Consumer connection</v>
      </c>
      <c r="AE886" s="272">
        <f>IF(OR(H886='Operating leases'!$B$32,H886='Operating leases'!$B$33),"",INDEX('Global inputs'!$C$186:$C$243,MATCH(E886,'Global inputs'!$B$186:$B$243,0)))</f>
        <v>0.08</v>
      </c>
    </row>
    <row r="887" spans="1:31" s="27" customFormat="1" x14ac:dyDescent="0.2">
      <c r="A887" s="250"/>
      <c r="B887" s="210" t="s">
        <v>714</v>
      </c>
      <c r="C887" s="210" t="s">
        <v>289</v>
      </c>
      <c r="D887" s="210" t="s">
        <v>723</v>
      </c>
      <c r="E887" s="210" t="s">
        <v>163</v>
      </c>
      <c r="F887" s="210" t="s">
        <v>94</v>
      </c>
      <c r="G887" s="210" t="s">
        <v>725</v>
      </c>
      <c r="H887" s="197">
        <v>0</v>
      </c>
      <c r="I887" s="210" t="s">
        <v>139</v>
      </c>
      <c r="J887" s="210">
        <v>2023</v>
      </c>
      <c r="K887" s="210">
        <v>2023</v>
      </c>
      <c r="L887" s="268" t="str">
        <f t="shared" si="179"/>
        <v>Simple</v>
      </c>
      <c r="M887" s="197">
        <v>331047.41360506177</v>
      </c>
      <c r="N887" s="197">
        <v>496571.12040759256</v>
      </c>
      <c r="O887" s="257">
        <f>IF(ISNA(MATCH(H887,'Operating leases'!$B$32:$B$43,0)),0,INDEX('Operating leases'!$M$32:$S$43,MATCH(H887,'Operating leases'!$B$32:$B$43,0),MATCH(J887,'Operating leases'!$M$11:$S$11,0)))</f>
        <v>0</v>
      </c>
      <c r="P887" s="257">
        <f t="shared" si="180"/>
        <v>331047.41360506177</v>
      </c>
      <c r="Q887" s="257">
        <f t="shared" si="181"/>
        <v>827618.53401265433</v>
      </c>
      <c r="R887" s="258">
        <f>INDEX('Escalators '!$M$124:$S$129,MATCH(I887,'Escalators '!$B$124:$B$129,0),MATCH(J887,'Escalators '!$M$113:$S$113,0))</f>
        <v>1.0254948937589263</v>
      </c>
      <c r="S887" s="257">
        <f t="shared" si="182"/>
        <v>0</v>
      </c>
      <c r="T887" s="257">
        <f t="shared" si="183"/>
        <v>509231.14836613514</v>
      </c>
      <c r="U887" s="269">
        <f t="shared" si="184"/>
        <v>339487.43224409019</v>
      </c>
      <c r="V887" s="269">
        <f t="shared" si="185"/>
        <v>848718.58061022533</v>
      </c>
      <c r="W887" s="269">
        <f t="shared" si="186"/>
        <v>339487.43224409019</v>
      </c>
      <c r="X887" s="257">
        <f t="shared" si="187"/>
        <v>848718.58061022533</v>
      </c>
      <c r="Y887" s="270">
        <f>IF(L887="Complex",(INDEX('Escalators '!$M$176:$S$176,MATCH('Forecast capex'!J887,'Escalators '!$M$178:$S$178,0))/12+1)^((K887-J887)*12)-1,0)</f>
        <v>0</v>
      </c>
      <c r="Z887" s="257">
        <f t="shared" si="188"/>
        <v>0</v>
      </c>
      <c r="AA887" s="257">
        <f t="shared" si="189"/>
        <v>0</v>
      </c>
      <c r="AB887" s="269">
        <f t="shared" si="190"/>
        <v>0</v>
      </c>
      <c r="AC887" s="269">
        <f t="shared" si="191"/>
        <v>0</v>
      </c>
      <c r="AD887" s="271" t="str">
        <f>INDEX('Global inputs'!$C$134:$C$171,MATCH(F887,'Global inputs'!$B$134:$B$171,0))</f>
        <v>Consumer connection</v>
      </c>
      <c r="AE887" s="272">
        <f>IF(OR(H887='Operating leases'!$B$32,H887='Operating leases'!$B$33),"",INDEX('Global inputs'!$C$186:$C$243,MATCH(E887,'Global inputs'!$B$186:$B$243,0)))</f>
        <v>0.08</v>
      </c>
    </row>
    <row r="888" spans="1:31" s="27" customFormat="1" x14ac:dyDescent="0.2">
      <c r="A888" s="250"/>
      <c r="B888" s="210" t="s">
        <v>714</v>
      </c>
      <c r="C888" s="210" t="s">
        <v>289</v>
      </c>
      <c r="D888" s="210" t="s">
        <v>723</v>
      </c>
      <c r="E888" s="210" t="s">
        <v>163</v>
      </c>
      <c r="F888" s="210" t="s">
        <v>94</v>
      </c>
      <c r="G888" s="210" t="s">
        <v>725</v>
      </c>
      <c r="H888" s="197">
        <v>0</v>
      </c>
      <c r="I888" s="210" t="s">
        <v>221</v>
      </c>
      <c r="J888" s="210">
        <v>2023</v>
      </c>
      <c r="K888" s="210">
        <v>2023</v>
      </c>
      <c r="L888" s="268" t="str">
        <f t="shared" si="179"/>
        <v>Simple</v>
      </c>
      <c r="M888" s="197">
        <v>82761.853401265442</v>
      </c>
      <c r="N888" s="197">
        <v>124142.78010189814</v>
      </c>
      <c r="O888" s="257">
        <f>IF(ISNA(MATCH(H888,'Operating leases'!$B$32:$B$43,0)),0,INDEX('Operating leases'!$M$32:$S$43,MATCH(H888,'Operating leases'!$B$32:$B$43,0),MATCH(J888,'Operating leases'!$M$11:$S$11,0)))</f>
        <v>0</v>
      </c>
      <c r="P888" s="257">
        <f t="shared" si="180"/>
        <v>82761.853401265442</v>
      </c>
      <c r="Q888" s="257">
        <f t="shared" si="181"/>
        <v>206904.63350316358</v>
      </c>
      <c r="R888" s="258">
        <f>INDEX('Escalators '!$M$124:$S$129,MATCH(I888,'Escalators '!$B$124:$B$129,0),MATCH(J888,'Escalators '!$M$113:$S$113,0))</f>
        <v>1.0486791854231625</v>
      </c>
      <c r="S888" s="257">
        <f t="shared" si="182"/>
        <v>0</v>
      </c>
      <c r="T888" s="257">
        <f t="shared" si="183"/>
        <v>130185.94951342534</v>
      </c>
      <c r="U888" s="269">
        <f t="shared" si="184"/>
        <v>86790.63300895023</v>
      </c>
      <c r="V888" s="269">
        <f t="shared" si="185"/>
        <v>216976.58252237557</v>
      </c>
      <c r="W888" s="269">
        <f t="shared" si="186"/>
        <v>86790.63300895023</v>
      </c>
      <c r="X888" s="257">
        <f t="shared" si="187"/>
        <v>216976.58252237557</v>
      </c>
      <c r="Y888" s="270">
        <f>IF(L888="Complex",(INDEX('Escalators '!$M$176:$S$176,MATCH('Forecast capex'!J888,'Escalators '!$M$178:$S$178,0))/12+1)^((K888-J888)*12)-1,0)</f>
        <v>0</v>
      </c>
      <c r="Z888" s="257">
        <f t="shared" si="188"/>
        <v>0</v>
      </c>
      <c r="AA888" s="257">
        <f t="shared" si="189"/>
        <v>0</v>
      </c>
      <c r="AB888" s="269">
        <f t="shared" si="190"/>
        <v>0</v>
      </c>
      <c r="AC888" s="269">
        <f t="shared" si="191"/>
        <v>0</v>
      </c>
      <c r="AD888" s="271" t="str">
        <f>INDEX('Global inputs'!$C$134:$C$171,MATCH(F888,'Global inputs'!$B$134:$B$171,0))</f>
        <v>Consumer connection</v>
      </c>
      <c r="AE888" s="272">
        <f>IF(OR(H888='Operating leases'!$B$32,H888='Operating leases'!$B$33),"",INDEX('Global inputs'!$C$186:$C$243,MATCH(E888,'Global inputs'!$B$186:$B$243,0)))</f>
        <v>0.08</v>
      </c>
    </row>
    <row r="889" spans="1:31" s="27" customFormat="1" x14ac:dyDescent="0.2">
      <c r="A889" s="250"/>
      <c r="B889" s="210" t="s">
        <v>714</v>
      </c>
      <c r="C889" s="210" t="s">
        <v>286</v>
      </c>
      <c r="D889" s="210" t="s">
        <v>735</v>
      </c>
      <c r="E889" s="210" t="s">
        <v>144</v>
      </c>
      <c r="F889" s="210" t="s">
        <v>94</v>
      </c>
      <c r="G889" s="210" t="s">
        <v>736</v>
      </c>
      <c r="H889" s="197">
        <v>0</v>
      </c>
      <c r="I889" s="210" t="s">
        <v>229</v>
      </c>
      <c r="J889" s="210">
        <v>2023</v>
      </c>
      <c r="K889" s="210">
        <v>2023</v>
      </c>
      <c r="L889" s="268" t="str">
        <f t="shared" si="179"/>
        <v>Simple</v>
      </c>
      <c r="M889" s="197">
        <v>3424.6284166040864</v>
      </c>
      <c r="N889" s="197">
        <v>5136.9426249061289</v>
      </c>
      <c r="O889" s="257">
        <f>IF(ISNA(MATCH(H889,'Operating leases'!$B$32:$B$43,0)),0,INDEX('Operating leases'!$M$32:$S$43,MATCH(H889,'Operating leases'!$B$32:$B$43,0),MATCH(J889,'Operating leases'!$M$11:$S$11,0)))</f>
        <v>0</v>
      </c>
      <c r="P889" s="257">
        <f t="shared" si="180"/>
        <v>3424.6284166040864</v>
      </c>
      <c r="Q889" s="257">
        <f t="shared" si="181"/>
        <v>8561.5710415102149</v>
      </c>
      <c r="R889" s="258">
        <f>INDEX('Escalators '!$M$124:$S$129,MATCH(I889,'Escalators '!$B$124:$B$129,0),MATCH(J889,'Escalators '!$M$113:$S$113,0))</f>
        <v>1.0553567720906862</v>
      </c>
      <c r="S889" s="257">
        <f t="shared" si="182"/>
        <v>0</v>
      </c>
      <c r="T889" s="257">
        <f t="shared" si="183"/>
        <v>5421.307187035989</v>
      </c>
      <c r="U889" s="269">
        <f t="shared" si="184"/>
        <v>3614.204791357326</v>
      </c>
      <c r="V889" s="269">
        <f t="shared" si="185"/>
        <v>9035.5119783933151</v>
      </c>
      <c r="W889" s="269">
        <f t="shared" si="186"/>
        <v>3614.204791357326</v>
      </c>
      <c r="X889" s="257">
        <f t="shared" si="187"/>
        <v>9035.5119783933151</v>
      </c>
      <c r="Y889" s="270">
        <f>IF(L889="Complex",(INDEX('Escalators '!$M$176:$S$176,MATCH('Forecast capex'!J889,'Escalators '!$M$178:$S$178,0))/12+1)^((K889-J889)*12)-1,0)</f>
        <v>0</v>
      </c>
      <c r="Z889" s="257">
        <f t="shared" si="188"/>
        <v>0</v>
      </c>
      <c r="AA889" s="257">
        <f t="shared" si="189"/>
        <v>0</v>
      </c>
      <c r="AB889" s="269">
        <f t="shared" si="190"/>
        <v>0</v>
      </c>
      <c r="AC889" s="269">
        <f t="shared" si="191"/>
        <v>0</v>
      </c>
      <c r="AD889" s="271" t="str">
        <f>INDEX('Global inputs'!$C$134:$C$171,MATCH(F889,'Global inputs'!$B$134:$B$171,0))</f>
        <v>Consumer connection</v>
      </c>
      <c r="AE889" s="272">
        <f>IF(OR(H889='Operating leases'!$B$32,H889='Operating leases'!$B$33),"",INDEX('Global inputs'!$C$186:$C$243,MATCH(E889,'Global inputs'!$B$186:$B$243,0)))</f>
        <v>0.08</v>
      </c>
    </row>
    <row r="890" spans="1:31" s="27" customFormat="1" x14ac:dyDescent="0.2">
      <c r="A890" s="250"/>
      <c r="B890" s="210" t="s">
        <v>714</v>
      </c>
      <c r="C890" s="210" t="s">
        <v>286</v>
      </c>
      <c r="D890" s="210" t="s">
        <v>735</v>
      </c>
      <c r="E890" s="210" t="s">
        <v>144</v>
      </c>
      <c r="F890" s="210" t="s">
        <v>94</v>
      </c>
      <c r="G890" s="210" t="s">
        <v>736</v>
      </c>
      <c r="H890" s="197">
        <v>0</v>
      </c>
      <c r="I890" s="210" t="s">
        <v>221</v>
      </c>
      <c r="J890" s="210">
        <v>2023</v>
      </c>
      <c r="K890" s="210">
        <v>2023</v>
      </c>
      <c r="L890" s="268" t="str">
        <f t="shared" si="179"/>
        <v>Simple</v>
      </c>
      <c r="M890" s="197">
        <v>13698.513666416346</v>
      </c>
      <c r="N890" s="197">
        <v>20547.770499624516</v>
      </c>
      <c r="O890" s="257">
        <f>IF(ISNA(MATCH(H890,'Operating leases'!$B$32:$B$43,0)),0,INDEX('Operating leases'!$M$32:$S$43,MATCH(H890,'Operating leases'!$B$32:$B$43,0),MATCH(J890,'Operating leases'!$M$11:$S$11,0)))</f>
        <v>0</v>
      </c>
      <c r="P890" s="257">
        <f t="shared" si="180"/>
        <v>13698.513666416346</v>
      </c>
      <c r="Q890" s="257">
        <f t="shared" si="181"/>
        <v>34246.284166040859</v>
      </c>
      <c r="R890" s="258">
        <f>INDEX('Escalators '!$M$124:$S$129,MATCH(I890,'Escalators '!$B$124:$B$129,0),MATCH(J890,'Escalators '!$M$113:$S$113,0))</f>
        <v>1.0486791854231625</v>
      </c>
      <c r="S890" s="257">
        <f t="shared" si="182"/>
        <v>0</v>
      </c>
      <c r="T890" s="257">
        <f t="shared" si="183"/>
        <v>21548.019229808328</v>
      </c>
      <c r="U890" s="269">
        <f t="shared" si="184"/>
        <v>14365.346153205552</v>
      </c>
      <c r="V890" s="269">
        <f t="shared" si="185"/>
        <v>35913.365383013879</v>
      </c>
      <c r="W890" s="269">
        <f t="shared" si="186"/>
        <v>14365.346153205552</v>
      </c>
      <c r="X890" s="257">
        <f t="shared" si="187"/>
        <v>35913.365383013879</v>
      </c>
      <c r="Y890" s="270">
        <f>IF(L890="Complex",(INDEX('Escalators '!$M$176:$S$176,MATCH('Forecast capex'!J890,'Escalators '!$M$178:$S$178,0))/12+1)^((K890-J890)*12)-1,0)</f>
        <v>0</v>
      </c>
      <c r="Z890" s="257">
        <f t="shared" si="188"/>
        <v>0</v>
      </c>
      <c r="AA890" s="257">
        <f t="shared" si="189"/>
        <v>0</v>
      </c>
      <c r="AB890" s="269">
        <f t="shared" si="190"/>
        <v>0</v>
      </c>
      <c r="AC890" s="269">
        <f t="shared" si="191"/>
        <v>0</v>
      </c>
      <c r="AD890" s="271" t="str">
        <f>INDEX('Global inputs'!$C$134:$C$171,MATCH(F890,'Global inputs'!$B$134:$B$171,0))</f>
        <v>Consumer connection</v>
      </c>
      <c r="AE890" s="272">
        <f>IF(OR(H890='Operating leases'!$B$32,H890='Operating leases'!$B$33),"",INDEX('Global inputs'!$C$186:$C$243,MATCH(E890,'Global inputs'!$B$186:$B$243,0)))</f>
        <v>0.08</v>
      </c>
    </row>
    <row r="891" spans="1:31" s="27" customFormat="1" x14ac:dyDescent="0.2">
      <c r="A891" s="250"/>
      <c r="B891" s="210" t="s">
        <v>714</v>
      </c>
      <c r="C891" s="210" t="s">
        <v>285</v>
      </c>
      <c r="D891" s="210" t="s">
        <v>223</v>
      </c>
      <c r="E891" s="210" t="s">
        <v>134</v>
      </c>
      <c r="F891" s="210" t="s">
        <v>94</v>
      </c>
      <c r="G891" s="210" t="s">
        <v>726</v>
      </c>
      <c r="H891" s="197">
        <v>0</v>
      </c>
      <c r="I891" s="210" t="s">
        <v>223</v>
      </c>
      <c r="J891" s="210">
        <v>2023</v>
      </c>
      <c r="K891" s="210">
        <v>2023</v>
      </c>
      <c r="L891" s="268" t="str">
        <f t="shared" si="179"/>
        <v>Simple</v>
      </c>
      <c r="M891" s="197">
        <v>4965.7112040759248</v>
      </c>
      <c r="N891" s="197">
        <v>7448.5668061138867</v>
      </c>
      <c r="O891" s="257">
        <f>IF(ISNA(MATCH(H891,'Operating leases'!$B$32:$B$43,0)),0,INDEX('Operating leases'!$M$32:$S$43,MATCH(H891,'Operating leases'!$B$32:$B$43,0),MATCH(J891,'Operating leases'!$M$11:$S$11,0)))</f>
        <v>0</v>
      </c>
      <c r="P891" s="257">
        <f t="shared" si="180"/>
        <v>4965.7112040759248</v>
      </c>
      <c r="Q891" s="257">
        <f t="shared" si="181"/>
        <v>12414.278010189812</v>
      </c>
      <c r="R891" s="258">
        <f>INDEX('Escalators '!$M$124:$S$129,MATCH(I891,'Escalators '!$B$124:$B$129,0),MATCH(J891,'Escalators '!$M$113:$S$113,0))</f>
        <v>1.0703240765377642</v>
      </c>
      <c r="S891" s="257">
        <f t="shared" si="182"/>
        <v>0</v>
      </c>
      <c r="T891" s="257">
        <f t="shared" si="183"/>
        <v>7972.3803882836892</v>
      </c>
      <c r="U891" s="269">
        <f t="shared" si="184"/>
        <v>5314.9202588557928</v>
      </c>
      <c r="V891" s="269">
        <f t="shared" si="185"/>
        <v>13287.300647139482</v>
      </c>
      <c r="W891" s="269">
        <f t="shared" si="186"/>
        <v>5314.9202588557928</v>
      </c>
      <c r="X891" s="257">
        <f t="shared" si="187"/>
        <v>13287.300647139482</v>
      </c>
      <c r="Y891" s="270">
        <f>IF(L891="Complex",(INDEX('Escalators '!$M$176:$S$176,MATCH('Forecast capex'!J891,'Escalators '!$M$178:$S$178,0))/12+1)^((K891-J891)*12)-1,0)</f>
        <v>0</v>
      </c>
      <c r="Z891" s="257">
        <f t="shared" si="188"/>
        <v>0</v>
      </c>
      <c r="AA891" s="257">
        <f t="shared" si="189"/>
        <v>0</v>
      </c>
      <c r="AB891" s="269">
        <f t="shared" si="190"/>
        <v>0</v>
      </c>
      <c r="AC891" s="269">
        <f t="shared" si="191"/>
        <v>0</v>
      </c>
      <c r="AD891" s="271" t="str">
        <f>INDEX('Global inputs'!$C$134:$C$171,MATCH(F891,'Global inputs'!$B$134:$B$171,0))</f>
        <v>Consumer connection</v>
      </c>
      <c r="AE891" s="272">
        <f>IF(OR(H891='Operating leases'!$B$32,H891='Operating leases'!$B$33),"",INDEX('Global inputs'!$C$186:$C$243,MATCH(E891,'Global inputs'!$B$186:$B$243,0)))</f>
        <v>0.08</v>
      </c>
    </row>
    <row r="892" spans="1:31" s="27" customFormat="1" x14ac:dyDescent="0.2">
      <c r="A892" s="250"/>
      <c r="B892" s="210" t="s">
        <v>714</v>
      </c>
      <c r="C892" s="210" t="s">
        <v>285</v>
      </c>
      <c r="D892" s="210" t="s">
        <v>223</v>
      </c>
      <c r="E892" s="210" t="s">
        <v>134</v>
      </c>
      <c r="F892" s="210" t="s">
        <v>94</v>
      </c>
      <c r="G892" s="210" t="s">
        <v>726</v>
      </c>
      <c r="H892" s="197">
        <v>0</v>
      </c>
      <c r="I892" s="210" t="s">
        <v>221</v>
      </c>
      <c r="J892" s="210">
        <v>2023</v>
      </c>
      <c r="K892" s="210">
        <v>2023</v>
      </c>
      <c r="L892" s="268" t="str">
        <f t="shared" si="179"/>
        <v>Simple</v>
      </c>
      <c r="M892" s="197">
        <v>11586.659476177161</v>
      </c>
      <c r="N892" s="197">
        <v>17379.989214265737</v>
      </c>
      <c r="O892" s="257">
        <f>IF(ISNA(MATCH(H892,'Operating leases'!$B$32:$B$43,0)),0,INDEX('Operating leases'!$M$32:$S$43,MATCH(H892,'Operating leases'!$B$32:$B$43,0),MATCH(J892,'Operating leases'!$M$11:$S$11,0)))</f>
        <v>0</v>
      </c>
      <c r="P892" s="257">
        <f t="shared" si="180"/>
        <v>11586.659476177161</v>
      </c>
      <c r="Q892" s="257">
        <f t="shared" si="181"/>
        <v>28966.648690442897</v>
      </c>
      <c r="R892" s="258">
        <f>INDEX('Escalators '!$M$124:$S$129,MATCH(I892,'Escalators '!$B$124:$B$129,0),MATCH(J892,'Escalators '!$M$113:$S$113,0))</f>
        <v>1.0486791854231625</v>
      </c>
      <c r="S892" s="257">
        <f t="shared" si="182"/>
        <v>0</v>
      </c>
      <c r="T892" s="257">
        <f t="shared" si="183"/>
        <v>18226.032931879545</v>
      </c>
      <c r="U892" s="269">
        <f t="shared" si="184"/>
        <v>12150.68862125303</v>
      </c>
      <c r="V892" s="269">
        <f t="shared" si="185"/>
        <v>30376.721553132575</v>
      </c>
      <c r="W892" s="269">
        <f t="shared" si="186"/>
        <v>12150.68862125303</v>
      </c>
      <c r="X892" s="257">
        <f t="shared" si="187"/>
        <v>30376.721553132575</v>
      </c>
      <c r="Y892" s="270">
        <f>IF(L892="Complex",(INDEX('Escalators '!$M$176:$S$176,MATCH('Forecast capex'!J892,'Escalators '!$M$178:$S$178,0))/12+1)^((K892-J892)*12)-1,0)</f>
        <v>0</v>
      </c>
      <c r="Z892" s="257">
        <f t="shared" si="188"/>
        <v>0</v>
      </c>
      <c r="AA892" s="257">
        <f t="shared" si="189"/>
        <v>0</v>
      </c>
      <c r="AB892" s="269">
        <f t="shared" si="190"/>
        <v>0</v>
      </c>
      <c r="AC892" s="269">
        <f t="shared" si="191"/>
        <v>0</v>
      </c>
      <c r="AD892" s="271" t="str">
        <f>INDEX('Global inputs'!$C$134:$C$171,MATCH(F892,'Global inputs'!$B$134:$B$171,0))</f>
        <v>Consumer connection</v>
      </c>
      <c r="AE892" s="272">
        <f>IF(OR(H892='Operating leases'!$B$32,H892='Operating leases'!$B$33),"",INDEX('Global inputs'!$C$186:$C$243,MATCH(E892,'Global inputs'!$B$186:$B$243,0)))</f>
        <v>0.08</v>
      </c>
    </row>
    <row r="893" spans="1:31" s="27" customFormat="1" x14ac:dyDescent="0.2">
      <c r="A893" s="250"/>
      <c r="B893" s="210" t="s">
        <v>714</v>
      </c>
      <c r="C893" s="210" t="s">
        <v>288</v>
      </c>
      <c r="D893" s="210" t="s">
        <v>223</v>
      </c>
      <c r="E893" s="210" t="s">
        <v>157</v>
      </c>
      <c r="F893" s="210" t="s">
        <v>94</v>
      </c>
      <c r="G893" s="210" t="s">
        <v>727</v>
      </c>
      <c r="H893" s="197">
        <v>0</v>
      </c>
      <c r="I893" s="210" t="s">
        <v>223</v>
      </c>
      <c r="J893" s="210">
        <v>2023</v>
      </c>
      <c r="K893" s="210">
        <v>2023</v>
      </c>
      <c r="L893" s="268" t="str">
        <f t="shared" si="179"/>
        <v>Simple</v>
      </c>
      <c r="M893" s="197">
        <v>90410.190198347875</v>
      </c>
      <c r="N893" s="197">
        <v>135615.28529752183</v>
      </c>
      <c r="O893" s="257">
        <f>IF(ISNA(MATCH(H893,'Operating leases'!$B$32:$B$43,0)),0,INDEX('Operating leases'!$M$32:$S$43,MATCH(H893,'Operating leases'!$B$32:$B$43,0),MATCH(J893,'Operating leases'!$M$11:$S$11,0)))</f>
        <v>0</v>
      </c>
      <c r="P893" s="257">
        <f t="shared" si="180"/>
        <v>90410.190198347875</v>
      </c>
      <c r="Q893" s="257">
        <f t="shared" si="181"/>
        <v>226025.4754958697</v>
      </c>
      <c r="R893" s="258">
        <f>INDEX('Escalators '!$M$124:$S$129,MATCH(I893,'Escalators '!$B$124:$B$129,0),MATCH(J893,'Escalators '!$M$113:$S$113,0))</f>
        <v>1.0703240765377642</v>
      </c>
      <c r="S893" s="257">
        <f t="shared" si="182"/>
        <v>0</v>
      </c>
      <c r="T893" s="257">
        <f t="shared" si="183"/>
        <v>145152.30500047546</v>
      </c>
      <c r="U893" s="269">
        <f t="shared" si="184"/>
        <v>96768.203333650308</v>
      </c>
      <c r="V893" s="269">
        <f t="shared" si="185"/>
        <v>241920.50833412577</v>
      </c>
      <c r="W893" s="269">
        <f t="shared" si="186"/>
        <v>96768.203333650308</v>
      </c>
      <c r="X893" s="257">
        <f t="shared" si="187"/>
        <v>241920.50833412577</v>
      </c>
      <c r="Y893" s="270">
        <f>IF(L893="Complex",(INDEX('Escalators '!$M$176:$S$176,MATCH('Forecast capex'!J893,'Escalators '!$M$178:$S$178,0))/12+1)^((K893-J893)*12)-1,0)</f>
        <v>0</v>
      </c>
      <c r="Z893" s="257">
        <f t="shared" si="188"/>
        <v>0</v>
      </c>
      <c r="AA893" s="257">
        <f t="shared" si="189"/>
        <v>0</v>
      </c>
      <c r="AB893" s="269">
        <f t="shared" si="190"/>
        <v>0</v>
      </c>
      <c r="AC893" s="269">
        <f t="shared" si="191"/>
        <v>0</v>
      </c>
      <c r="AD893" s="271" t="str">
        <f>INDEX('Global inputs'!$C$134:$C$171,MATCH(F893,'Global inputs'!$B$134:$B$171,0))</f>
        <v>Consumer connection</v>
      </c>
      <c r="AE893" s="272">
        <f>IF(OR(H893='Operating leases'!$B$32,H893='Operating leases'!$B$33),"",INDEX('Global inputs'!$C$186:$C$243,MATCH(E893,'Global inputs'!$B$186:$B$243,0)))</f>
        <v>0.08</v>
      </c>
    </row>
    <row r="894" spans="1:31" s="27" customFormat="1" x14ac:dyDescent="0.2">
      <c r="A894" s="250"/>
      <c r="B894" s="210" t="s">
        <v>714</v>
      </c>
      <c r="C894" s="210" t="s">
        <v>288</v>
      </c>
      <c r="D894" s="210" t="s">
        <v>223</v>
      </c>
      <c r="E894" s="210" t="s">
        <v>157</v>
      </c>
      <c r="F894" s="210" t="s">
        <v>94</v>
      </c>
      <c r="G894" s="210" t="s">
        <v>727</v>
      </c>
      <c r="H894" s="197">
        <v>0</v>
      </c>
      <c r="I894" s="210" t="s">
        <v>221</v>
      </c>
      <c r="J894" s="210">
        <v>2023</v>
      </c>
      <c r="K894" s="210">
        <v>2023</v>
      </c>
      <c r="L894" s="268" t="str">
        <f t="shared" si="179"/>
        <v>Simple</v>
      </c>
      <c r="M894" s="197">
        <v>210957.11046281172</v>
      </c>
      <c r="N894" s="197">
        <v>316435.66569421761</v>
      </c>
      <c r="O894" s="257">
        <f>IF(ISNA(MATCH(H894,'Operating leases'!$B$32:$B$43,0)),0,INDEX('Operating leases'!$M$32:$S$43,MATCH(H894,'Operating leases'!$B$32:$B$43,0),MATCH(J894,'Operating leases'!$M$11:$S$11,0)))</f>
        <v>0</v>
      </c>
      <c r="P894" s="257">
        <f t="shared" si="180"/>
        <v>210957.11046281172</v>
      </c>
      <c r="Q894" s="257">
        <f t="shared" si="181"/>
        <v>527392.77615702932</v>
      </c>
      <c r="R894" s="258">
        <f>INDEX('Escalators '!$M$124:$S$129,MATCH(I894,'Escalators '!$B$124:$B$129,0),MATCH(J894,'Escalators '!$M$113:$S$113,0))</f>
        <v>1.0486791854231625</v>
      </c>
      <c r="S894" s="257">
        <f t="shared" si="182"/>
        <v>0</v>
      </c>
      <c r="T894" s="257">
        <f t="shared" si="183"/>
        <v>331839.49613904831</v>
      </c>
      <c r="U894" s="269">
        <f t="shared" si="184"/>
        <v>221226.33075936552</v>
      </c>
      <c r="V894" s="269">
        <f t="shared" si="185"/>
        <v>553065.82689841383</v>
      </c>
      <c r="W894" s="269">
        <f t="shared" si="186"/>
        <v>221226.33075936552</v>
      </c>
      <c r="X894" s="257">
        <f t="shared" si="187"/>
        <v>553065.82689841383</v>
      </c>
      <c r="Y894" s="270">
        <f>IF(L894="Complex",(INDEX('Escalators '!$M$176:$S$176,MATCH('Forecast capex'!J894,'Escalators '!$M$178:$S$178,0))/12+1)^((K894-J894)*12)-1,0)</f>
        <v>0</v>
      </c>
      <c r="Z894" s="257">
        <f t="shared" si="188"/>
        <v>0</v>
      </c>
      <c r="AA894" s="257">
        <f t="shared" si="189"/>
        <v>0</v>
      </c>
      <c r="AB894" s="269">
        <f t="shared" si="190"/>
        <v>0</v>
      </c>
      <c r="AC894" s="269">
        <f t="shared" si="191"/>
        <v>0</v>
      </c>
      <c r="AD894" s="271" t="str">
        <f>INDEX('Global inputs'!$C$134:$C$171,MATCH(F894,'Global inputs'!$B$134:$B$171,0))</f>
        <v>Consumer connection</v>
      </c>
      <c r="AE894" s="272">
        <f>IF(OR(H894='Operating leases'!$B$32,H894='Operating leases'!$B$33),"",INDEX('Global inputs'!$C$186:$C$243,MATCH(E894,'Global inputs'!$B$186:$B$243,0)))</f>
        <v>0.08</v>
      </c>
    </row>
    <row r="895" spans="1:31" s="27" customFormat="1" x14ac:dyDescent="0.2">
      <c r="A895" s="250"/>
      <c r="B895" s="210" t="s">
        <v>714</v>
      </c>
      <c r="C895" s="210" t="s">
        <v>288</v>
      </c>
      <c r="D895" s="210" t="s">
        <v>223</v>
      </c>
      <c r="E895" s="210" t="s">
        <v>159</v>
      </c>
      <c r="F895" s="210" t="s">
        <v>94</v>
      </c>
      <c r="G895" s="210" t="s">
        <v>728</v>
      </c>
      <c r="H895" s="197">
        <v>0</v>
      </c>
      <c r="I895" s="210" t="s">
        <v>223</v>
      </c>
      <c r="J895" s="210">
        <v>2023</v>
      </c>
      <c r="K895" s="210">
        <v>2023</v>
      </c>
      <c r="L895" s="268" t="str">
        <f t="shared" si="179"/>
        <v>Simple</v>
      </c>
      <c r="M895" s="197">
        <v>257303.74836752037</v>
      </c>
      <c r="N895" s="197">
        <v>385955.62255128054</v>
      </c>
      <c r="O895" s="257">
        <f>IF(ISNA(MATCH(H895,'Operating leases'!$B$32:$B$43,0)),0,INDEX('Operating leases'!$M$32:$S$43,MATCH(H895,'Operating leases'!$B$32:$B$43,0),MATCH(J895,'Operating leases'!$M$11:$S$11,0)))</f>
        <v>0</v>
      </c>
      <c r="P895" s="257">
        <f t="shared" si="180"/>
        <v>257303.74836752037</v>
      </c>
      <c r="Q895" s="257">
        <f t="shared" si="181"/>
        <v>643259.37091880094</v>
      </c>
      <c r="R895" s="258">
        <f>INDEX('Escalators '!$M$124:$S$129,MATCH(I895,'Escalators '!$B$124:$B$129,0),MATCH(J895,'Escalators '!$M$113:$S$113,0))</f>
        <v>1.0703240765377642</v>
      </c>
      <c r="S895" s="257">
        <f t="shared" si="182"/>
        <v>0</v>
      </c>
      <c r="T895" s="257">
        <f t="shared" si="183"/>
        <v>413097.5952917572</v>
      </c>
      <c r="U895" s="269">
        <f t="shared" si="184"/>
        <v>275398.39686117152</v>
      </c>
      <c r="V895" s="269">
        <f t="shared" si="185"/>
        <v>688495.99215292872</v>
      </c>
      <c r="W895" s="269">
        <f t="shared" si="186"/>
        <v>275398.39686117152</v>
      </c>
      <c r="X895" s="257">
        <f t="shared" si="187"/>
        <v>688495.99215292872</v>
      </c>
      <c r="Y895" s="270">
        <f>IF(L895="Complex",(INDEX('Escalators '!$M$176:$S$176,MATCH('Forecast capex'!J895,'Escalators '!$M$178:$S$178,0))/12+1)^((K895-J895)*12)-1,0)</f>
        <v>0</v>
      </c>
      <c r="Z895" s="257">
        <f t="shared" si="188"/>
        <v>0</v>
      </c>
      <c r="AA895" s="257">
        <f t="shared" si="189"/>
        <v>0</v>
      </c>
      <c r="AB895" s="269">
        <f t="shared" si="190"/>
        <v>0</v>
      </c>
      <c r="AC895" s="269">
        <f t="shared" si="191"/>
        <v>0</v>
      </c>
      <c r="AD895" s="271" t="str">
        <f>INDEX('Global inputs'!$C$134:$C$171,MATCH(F895,'Global inputs'!$B$134:$B$171,0))</f>
        <v>Consumer connection</v>
      </c>
      <c r="AE895" s="272">
        <f>IF(OR(H895='Operating leases'!$B$32,H895='Operating leases'!$B$33),"",INDEX('Global inputs'!$C$186:$C$243,MATCH(E895,'Global inputs'!$B$186:$B$243,0)))</f>
        <v>0.08</v>
      </c>
    </row>
    <row r="896" spans="1:31" s="27" customFormat="1" x14ac:dyDescent="0.2">
      <c r="A896" s="250"/>
      <c r="B896" s="210" t="s">
        <v>714</v>
      </c>
      <c r="C896" s="210" t="s">
        <v>288</v>
      </c>
      <c r="D896" s="210" t="s">
        <v>223</v>
      </c>
      <c r="E896" s="210" t="s">
        <v>159</v>
      </c>
      <c r="F896" s="210" t="s">
        <v>94</v>
      </c>
      <c r="G896" s="210" t="s">
        <v>728</v>
      </c>
      <c r="H896" s="197">
        <v>0</v>
      </c>
      <c r="I896" s="210" t="s">
        <v>221</v>
      </c>
      <c r="J896" s="210">
        <v>2023</v>
      </c>
      <c r="K896" s="210">
        <v>2023</v>
      </c>
      <c r="L896" s="268" t="str">
        <f t="shared" si="179"/>
        <v>Simple</v>
      </c>
      <c r="M896" s="197">
        <v>385955.6225512806</v>
      </c>
      <c r="N896" s="197">
        <v>578933.43382692081</v>
      </c>
      <c r="O896" s="257">
        <f>IF(ISNA(MATCH(H896,'Operating leases'!$B$32:$B$43,0)),0,INDEX('Operating leases'!$M$32:$S$43,MATCH(H896,'Operating leases'!$B$32:$B$43,0),MATCH(J896,'Operating leases'!$M$11:$S$11,0)))</f>
        <v>0</v>
      </c>
      <c r="P896" s="257">
        <f t="shared" si="180"/>
        <v>385955.6225512806</v>
      </c>
      <c r="Q896" s="257">
        <f t="shared" si="181"/>
        <v>964889.05637820135</v>
      </c>
      <c r="R896" s="258">
        <f>INDEX('Escalators '!$M$124:$S$129,MATCH(I896,'Escalators '!$B$124:$B$129,0),MATCH(J896,'Escalators '!$M$113:$S$113,0))</f>
        <v>1.0486791854231625</v>
      </c>
      <c r="S896" s="257">
        <f t="shared" si="182"/>
        <v>0</v>
      </c>
      <c r="T896" s="257">
        <f t="shared" si="183"/>
        <v>607115.44179984962</v>
      </c>
      <c r="U896" s="269">
        <f t="shared" si="184"/>
        <v>404743.62786656653</v>
      </c>
      <c r="V896" s="269">
        <f t="shared" si="185"/>
        <v>1011859.0696664162</v>
      </c>
      <c r="W896" s="269">
        <f t="shared" si="186"/>
        <v>404743.62786656653</v>
      </c>
      <c r="X896" s="257">
        <f t="shared" si="187"/>
        <v>1011859.0696664162</v>
      </c>
      <c r="Y896" s="270">
        <f>IF(L896="Complex",(INDEX('Escalators '!$M$176:$S$176,MATCH('Forecast capex'!J896,'Escalators '!$M$178:$S$178,0))/12+1)^((K896-J896)*12)-1,0)</f>
        <v>0</v>
      </c>
      <c r="Z896" s="257">
        <f t="shared" si="188"/>
        <v>0</v>
      </c>
      <c r="AA896" s="257">
        <f t="shared" si="189"/>
        <v>0</v>
      </c>
      <c r="AB896" s="269">
        <f t="shared" si="190"/>
        <v>0</v>
      </c>
      <c r="AC896" s="269">
        <f t="shared" si="191"/>
        <v>0</v>
      </c>
      <c r="AD896" s="271" t="str">
        <f>INDEX('Global inputs'!$C$134:$C$171,MATCH(F896,'Global inputs'!$B$134:$B$171,0))</f>
        <v>Consumer connection</v>
      </c>
      <c r="AE896" s="272">
        <f>IF(OR(H896='Operating leases'!$B$32,H896='Operating leases'!$B$33),"",INDEX('Global inputs'!$C$186:$C$243,MATCH(E896,'Global inputs'!$B$186:$B$243,0)))</f>
        <v>0.08</v>
      </c>
    </row>
    <row r="897" spans="1:31" s="27" customFormat="1" x14ac:dyDescent="0.2">
      <c r="A897" s="250"/>
      <c r="B897" s="210" t="s">
        <v>714</v>
      </c>
      <c r="C897" s="210" t="s">
        <v>287</v>
      </c>
      <c r="D897" s="210" t="s">
        <v>729</v>
      </c>
      <c r="E897" s="210" t="s">
        <v>150</v>
      </c>
      <c r="F897" s="210" t="s">
        <v>94</v>
      </c>
      <c r="G897" s="210" t="s">
        <v>731</v>
      </c>
      <c r="H897" s="197">
        <v>0</v>
      </c>
      <c r="I897" s="210" t="s">
        <v>225</v>
      </c>
      <c r="J897" s="210">
        <v>2023</v>
      </c>
      <c r="K897" s="210">
        <v>2023</v>
      </c>
      <c r="L897" s="268" t="str">
        <f t="shared" si="179"/>
        <v>Simple</v>
      </c>
      <c r="M897" s="197">
        <v>2910.9341541134741</v>
      </c>
      <c r="N897" s="197">
        <v>4366.4012311702108</v>
      </c>
      <c r="O897" s="257">
        <f>IF(ISNA(MATCH(H897,'Operating leases'!$B$32:$B$43,0)),0,INDEX('Operating leases'!$M$32:$S$43,MATCH(H897,'Operating leases'!$B$32:$B$43,0),MATCH(J897,'Operating leases'!$M$11:$S$11,0)))</f>
        <v>0</v>
      </c>
      <c r="P897" s="257">
        <f t="shared" si="180"/>
        <v>2910.9341541134741</v>
      </c>
      <c r="Q897" s="257">
        <f t="shared" si="181"/>
        <v>7277.3353852836844</v>
      </c>
      <c r="R897" s="258">
        <f>INDEX('Escalators '!$M$124:$S$129,MATCH(I897,'Escalators '!$B$124:$B$129,0),MATCH(J897,'Escalators '!$M$113:$S$113,0))</f>
        <v>1.0700187037302984</v>
      </c>
      <c r="S897" s="257">
        <f t="shared" si="182"/>
        <v>0</v>
      </c>
      <c r="T897" s="257">
        <f t="shared" si="183"/>
        <v>4672.1309853431276</v>
      </c>
      <c r="U897" s="269">
        <f t="shared" si="184"/>
        <v>3114.7539902287517</v>
      </c>
      <c r="V897" s="269">
        <f t="shared" si="185"/>
        <v>7786.8849755718793</v>
      </c>
      <c r="W897" s="269">
        <f t="shared" si="186"/>
        <v>3114.7539902287517</v>
      </c>
      <c r="X897" s="257">
        <f t="shared" si="187"/>
        <v>7786.8849755718793</v>
      </c>
      <c r="Y897" s="270">
        <f>IF(L897="Complex",(INDEX('Escalators '!$M$176:$S$176,MATCH('Forecast capex'!J897,'Escalators '!$M$178:$S$178,0))/12+1)^((K897-J897)*12)-1,0)</f>
        <v>0</v>
      </c>
      <c r="Z897" s="257">
        <f t="shared" si="188"/>
        <v>0</v>
      </c>
      <c r="AA897" s="257">
        <f t="shared" si="189"/>
        <v>0</v>
      </c>
      <c r="AB897" s="269">
        <f t="shared" si="190"/>
        <v>0</v>
      </c>
      <c r="AC897" s="269">
        <f t="shared" si="191"/>
        <v>0</v>
      </c>
      <c r="AD897" s="271" t="str">
        <f>INDEX('Global inputs'!$C$134:$C$171,MATCH(F897,'Global inputs'!$B$134:$B$171,0))</f>
        <v>Consumer connection</v>
      </c>
      <c r="AE897" s="272">
        <f>IF(OR(H897='Operating leases'!$B$32,H897='Operating leases'!$B$33),"",INDEX('Global inputs'!$C$186:$C$243,MATCH(E897,'Global inputs'!$B$186:$B$243,0)))</f>
        <v>0.08</v>
      </c>
    </row>
    <row r="898" spans="1:31" s="27" customFormat="1" x14ac:dyDescent="0.2">
      <c r="A898" s="250"/>
      <c r="B898" s="210" t="s">
        <v>714</v>
      </c>
      <c r="C898" s="210" t="s">
        <v>287</v>
      </c>
      <c r="D898" s="210" t="s">
        <v>729</v>
      </c>
      <c r="E898" s="210" t="s">
        <v>150</v>
      </c>
      <c r="F898" s="210" t="s">
        <v>94</v>
      </c>
      <c r="G898" s="210" t="s">
        <v>731</v>
      </c>
      <c r="H898" s="197">
        <v>0</v>
      </c>
      <c r="I898" s="210" t="s">
        <v>221</v>
      </c>
      <c r="J898" s="210">
        <v>2023</v>
      </c>
      <c r="K898" s="210">
        <v>2023</v>
      </c>
      <c r="L898" s="268" t="str">
        <f t="shared" si="179"/>
        <v>Simple</v>
      </c>
      <c r="M898" s="197">
        <v>11643.736616453896</v>
      </c>
      <c r="N898" s="197">
        <v>17465.604924680843</v>
      </c>
      <c r="O898" s="257">
        <f>IF(ISNA(MATCH(H898,'Operating leases'!$B$32:$B$43,0)),0,INDEX('Operating leases'!$M$32:$S$43,MATCH(H898,'Operating leases'!$B$32:$B$43,0),MATCH(J898,'Operating leases'!$M$11:$S$11,0)))</f>
        <v>0</v>
      </c>
      <c r="P898" s="257">
        <f t="shared" si="180"/>
        <v>11643.736616453896</v>
      </c>
      <c r="Q898" s="257">
        <f t="shared" si="181"/>
        <v>29109.341541134738</v>
      </c>
      <c r="R898" s="258">
        <f>INDEX('Escalators '!$M$124:$S$129,MATCH(I898,'Escalators '!$B$124:$B$129,0),MATCH(J898,'Escalators '!$M$113:$S$113,0))</f>
        <v>1.0486791854231625</v>
      </c>
      <c r="S898" s="257">
        <f t="shared" si="182"/>
        <v>0</v>
      </c>
      <c r="T898" s="257">
        <f t="shared" si="183"/>
        <v>18315.816345337083</v>
      </c>
      <c r="U898" s="269">
        <f t="shared" si="184"/>
        <v>12210.544230224721</v>
      </c>
      <c r="V898" s="269">
        <f t="shared" si="185"/>
        <v>30526.360575561805</v>
      </c>
      <c r="W898" s="269">
        <f t="shared" si="186"/>
        <v>12210.544230224721</v>
      </c>
      <c r="X898" s="257">
        <f t="shared" si="187"/>
        <v>30526.360575561805</v>
      </c>
      <c r="Y898" s="270">
        <f>IF(L898="Complex",(INDEX('Escalators '!$M$176:$S$176,MATCH('Forecast capex'!J898,'Escalators '!$M$178:$S$178,0))/12+1)^((K898-J898)*12)-1,0)</f>
        <v>0</v>
      </c>
      <c r="Z898" s="257">
        <f t="shared" si="188"/>
        <v>0</v>
      </c>
      <c r="AA898" s="257">
        <f t="shared" si="189"/>
        <v>0</v>
      </c>
      <c r="AB898" s="269">
        <f t="shared" si="190"/>
        <v>0</v>
      </c>
      <c r="AC898" s="269">
        <f t="shared" si="191"/>
        <v>0</v>
      </c>
      <c r="AD898" s="271" t="str">
        <f>INDEX('Global inputs'!$C$134:$C$171,MATCH(F898,'Global inputs'!$B$134:$B$171,0))</f>
        <v>Consumer connection</v>
      </c>
      <c r="AE898" s="272">
        <f>IF(OR(H898='Operating leases'!$B$32,H898='Operating leases'!$B$33),"",INDEX('Global inputs'!$C$186:$C$243,MATCH(E898,'Global inputs'!$B$186:$B$243,0)))</f>
        <v>0.08</v>
      </c>
    </row>
    <row r="899" spans="1:31" s="27" customFormat="1" x14ac:dyDescent="0.2">
      <c r="A899" s="250"/>
      <c r="B899" s="210" t="s">
        <v>714</v>
      </c>
      <c r="C899" s="210" t="s">
        <v>287</v>
      </c>
      <c r="D899" s="210" t="s">
        <v>729</v>
      </c>
      <c r="E899" s="210" t="s">
        <v>151</v>
      </c>
      <c r="F899" s="210" t="s">
        <v>94</v>
      </c>
      <c r="G899" s="210" t="s">
        <v>731</v>
      </c>
      <c r="H899" s="197">
        <v>0</v>
      </c>
      <c r="I899" s="210" t="s">
        <v>225</v>
      </c>
      <c r="J899" s="210">
        <v>2023</v>
      </c>
      <c r="K899" s="210">
        <v>2023</v>
      </c>
      <c r="L899" s="268" t="str">
        <f t="shared" si="179"/>
        <v>Simple</v>
      </c>
      <c r="M899" s="197">
        <v>2910.9341541134741</v>
      </c>
      <c r="N899" s="197">
        <v>4366.4012311702108</v>
      </c>
      <c r="O899" s="257">
        <f>IF(ISNA(MATCH(H899,'Operating leases'!$B$32:$B$43,0)),0,INDEX('Operating leases'!$M$32:$S$43,MATCH(H899,'Operating leases'!$B$32:$B$43,0),MATCH(J899,'Operating leases'!$M$11:$S$11,0)))</f>
        <v>0</v>
      </c>
      <c r="P899" s="257">
        <f t="shared" si="180"/>
        <v>2910.9341541134741</v>
      </c>
      <c r="Q899" s="257">
        <f t="shared" si="181"/>
        <v>7277.3353852836844</v>
      </c>
      <c r="R899" s="258">
        <f>INDEX('Escalators '!$M$124:$S$129,MATCH(I899,'Escalators '!$B$124:$B$129,0),MATCH(J899,'Escalators '!$M$113:$S$113,0))</f>
        <v>1.0700187037302984</v>
      </c>
      <c r="S899" s="257">
        <f t="shared" si="182"/>
        <v>0</v>
      </c>
      <c r="T899" s="257">
        <f t="shared" si="183"/>
        <v>4672.1309853431276</v>
      </c>
      <c r="U899" s="269">
        <f t="shared" si="184"/>
        <v>3114.7539902287517</v>
      </c>
      <c r="V899" s="269">
        <f t="shared" si="185"/>
        <v>7786.8849755718793</v>
      </c>
      <c r="W899" s="269">
        <f t="shared" si="186"/>
        <v>3114.7539902287517</v>
      </c>
      <c r="X899" s="257">
        <f t="shared" si="187"/>
        <v>7786.8849755718793</v>
      </c>
      <c r="Y899" s="270">
        <f>IF(L899="Complex",(INDEX('Escalators '!$M$176:$S$176,MATCH('Forecast capex'!J899,'Escalators '!$M$178:$S$178,0))/12+1)^((K899-J899)*12)-1,0)</f>
        <v>0</v>
      </c>
      <c r="Z899" s="257">
        <f t="shared" si="188"/>
        <v>0</v>
      </c>
      <c r="AA899" s="257">
        <f t="shared" si="189"/>
        <v>0</v>
      </c>
      <c r="AB899" s="269">
        <f t="shared" si="190"/>
        <v>0</v>
      </c>
      <c r="AC899" s="269">
        <f t="shared" si="191"/>
        <v>0</v>
      </c>
      <c r="AD899" s="271" t="str">
        <f>INDEX('Global inputs'!$C$134:$C$171,MATCH(F899,'Global inputs'!$B$134:$B$171,0))</f>
        <v>Consumer connection</v>
      </c>
      <c r="AE899" s="272">
        <f>IF(OR(H899='Operating leases'!$B$32,H899='Operating leases'!$B$33),"",INDEX('Global inputs'!$C$186:$C$243,MATCH(E899,'Global inputs'!$B$186:$B$243,0)))</f>
        <v>0.1</v>
      </c>
    </row>
    <row r="900" spans="1:31" s="27" customFormat="1" x14ac:dyDescent="0.2">
      <c r="A900" s="250"/>
      <c r="B900" s="210" t="s">
        <v>714</v>
      </c>
      <c r="C900" s="210" t="s">
        <v>287</v>
      </c>
      <c r="D900" s="210" t="s">
        <v>729</v>
      </c>
      <c r="E900" s="210" t="s">
        <v>151</v>
      </c>
      <c r="F900" s="210" t="s">
        <v>94</v>
      </c>
      <c r="G900" s="210" t="s">
        <v>731</v>
      </c>
      <c r="H900" s="197">
        <v>0</v>
      </c>
      <c r="I900" s="210" t="s">
        <v>221</v>
      </c>
      <c r="J900" s="210">
        <v>2023</v>
      </c>
      <c r="K900" s="210">
        <v>2023</v>
      </c>
      <c r="L900" s="268" t="str">
        <f t="shared" si="179"/>
        <v>Simple</v>
      </c>
      <c r="M900" s="197">
        <v>11643.736616453896</v>
      </c>
      <c r="N900" s="197">
        <v>17465.604924680843</v>
      </c>
      <c r="O900" s="257">
        <f>IF(ISNA(MATCH(H900,'Operating leases'!$B$32:$B$43,0)),0,INDEX('Operating leases'!$M$32:$S$43,MATCH(H900,'Operating leases'!$B$32:$B$43,0),MATCH(J900,'Operating leases'!$M$11:$S$11,0)))</f>
        <v>0</v>
      </c>
      <c r="P900" s="257">
        <f t="shared" si="180"/>
        <v>11643.736616453896</v>
      </c>
      <c r="Q900" s="257">
        <f t="shared" si="181"/>
        <v>29109.341541134738</v>
      </c>
      <c r="R900" s="258">
        <f>INDEX('Escalators '!$M$124:$S$129,MATCH(I900,'Escalators '!$B$124:$B$129,0),MATCH(J900,'Escalators '!$M$113:$S$113,0))</f>
        <v>1.0486791854231625</v>
      </c>
      <c r="S900" s="257">
        <f t="shared" si="182"/>
        <v>0</v>
      </c>
      <c r="T900" s="257">
        <f t="shared" si="183"/>
        <v>18315.816345337083</v>
      </c>
      <c r="U900" s="269">
        <f t="shared" si="184"/>
        <v>12210.544230224721</v>
      </c>
      <c r="V900" s="269">
        <f t="shared" si="185"/>
        <v>30526.360575561805</v>
      </c>
      <c r="W900" s="269">
        <f t="shared" si="186"/>
        <v>12210.544230224721</v>
      </c>
      <c r="X900" s="257">
        <f t="shared" si="187"/>
        <v>30526.360575561805</v>
      </c>
      <c r="Y900" s="270">
        <f>IF(L900="Complex",(INDEX('Escalators '!$M$176:$S$176,MATCH('Forecast capex'!J900,'Escalators '!$M$178:$S$178,0))/12+1)^((K900-J900)*12)-1,0)</f>
        <v>0</v>
      </c>
      <c r="Z900" s="257">
        <f t="shared" si="188"/>
        <v>0</v>
      </c>
      <c r="AA900" s="257">
        <f t="shared" si="189"/>
        <v>0</v>
      </c>
      <c r="AB900" s="269">
        <f t="shared" si="190"/>
        <v>0</v>
      </c>
      <c r="AC900" s="269">
        <f t="shared" si="191"/>
        <v>0</v>
      </c>
      <c r="AD900" s="271" t="str">
        <f>INDEX('Global inputs'!$C$134:$C$171,MATCH(F900,'Global inputs'!$B$134:$B$171,0))</f>
        <v>Consumer connection</v>
      </c>
      <c r="AE900" s="272">
        <f>IF(OR(H900='Operating leases'!$B$32,H900='Operating leases'!$B$33),"",INDEX('Global inputs'!$C$186:$C$243,MATCH(E900,'Global inputs'!$B$186:$B$243,0)))</f>
        <v>0.1</v>
      </c>
    </row>
    <row r="901" spans="1:31" s="27" customFormat="1" x14ac:dyDescent="0.2">
      <c r="A901" s="250"/>
      <c r="B901" s="210" t="s">
        <v>714</v>
      </c>
      <c r="C901" s="210" t="s">
        <v>287</v>
      </c>
      <c r="D901" s="210" t="s">
        <v>729</v>
      </c>
      <c r="E901" s="210" t="s">
        <v>153</v>
      </c>
      <c r="F901" s="210" t="s">
        <v>94</v>
      </c>
      <c r="G901" s="210" t="s">
        <v>737</v>
      </c>
      <c r="H901" s="197">
        <v>0</v>
      </c>
      <c r="I901" s="210" t="s">
        <v>225</v>
      </c>
      <c r="J901" s="210">
        <v>2023</v>
      </c>
      <c r="K901" s="210">
        <v>2023</v>
      </c>
      <c r="L901" s="268" t="str">
        <f t="shared" si="179"/>
        <v>Simple</v>
      </c>
      <c r="M901" s="197">
        <v>2739.7027332832699</v>
      </c>
      <c r="N901" s="197">
        <v>4109.5540999249042</v>
      </c>
      <c r="O901" s="257">
        <f>IF(ISNA(MATCH(H901,'Operating leases'!$B$32:$B$43,0)),0,INDEX('Operating leases'!$M$32:$S$43,MATCH(H901,'Operating leases'!$B$32:$B$43,0),MATCH(J901,'Operating leases'!$M$11:$S$11,0)))</f>
        <v>0</v>
      </c>
      <c r="P901" s="257">
        <f t="shared" si="180"/>
        <v>2739.7027332832699</v>
      </c>
      <c r="Q901" s="257">
        <f t="shared" si="181"/>
        <v>6849.2568332081737</v>
      </c>
      <c r="R901" s="258">
        <f>INDEX('Escalators '!$M$124:$S$129,MATCH(I901,'Escalators '!$B$124:$B$129,0),MATCH(J901,'Escalators '!$M$113:$S$113,0))</f>
        <v>1.0700187037302984</v>
      </c>
      <c r="S901" s="257">
        <f t="shared" si="182"/>
        <v>0</v>
      </c>
      <c r="T901" s="257">
        <f t="shared" si="183"/>
        <v>4397.2997509111792</v>
      </c>
      <c r="U901" s="269">
        <f t="shared" si="184"/>
        <v>2931.5331672741195</v>
      </c>
      <c r="V901" s="269">
        <f t="shared" si="185"/>
        <v>7328.8329181852987</v>
      </c>
      <c r="W901" s="269">
        <f t="shared" si="186"/>
        <v>2931.5331672741195</v>
      </c>
      <c r="X901" s="257">
        <f t="shared" si="187"/>
        <v>7328.8329181852987</v>
      </c>
      <c r="Y901" s="270">
        <f>IF(L901="Complex",(INDEX('Escalators '!$M$176:$S$176,MATCH('Forecast capex'!J901,'Escalators '!$M$178:$S$178,0))/12+1)^((K901-J901)*12)-1,0)</f>
        <v>0</v>
      </c>
      <c r="Z901" s="257">
        <f t="shared" si="188"/>
        <v>0</v>
      </c>
      <c r="AA901" s="257">
        <f t="shared" si="189"/>
        <v>0</v>
      </c>
      <c r="AB901" s="269">
        <f t="shared" si="190"/>
        <v>0</v>
      </c>
      <c r="AC901" s="269">
        <f t="shared" si="191"/>
        <v>0</v>
      </c>
      <c r="AD901" s="271" t="str">
        <f>INDEX('Global inputs'!$C$134:$C$171,MATCH(F901,'Global inputs'!$B$134:$B$171,0))</f>
        <v>Consumer connection</v>
      </c>
      <c r="AE901" s="272">
        <f>IF(OR(H901='Operating leases'!$B$32,H901='Operating leases'!$B$33),"",INDEX('Global inputs'!$C$186:$C$243,MATCH(E901,'Global inputs'!$B$186:$B$243,0)))</f>
        <v>0.08</v>
      </c>
    </row>
    <row r="902" spans="1:31" s="27" customFormat="1" x14ac:dyDescent="0.2">
      <c r="A902" s="250"/>
      <c r="B902" s="210" t="s">
        <v>714</v>
      </c>
      <c r="C902" s="210" t="s">
        <v>287</v>
      </c>
      <c r="D902" s="210" t="s">
        <v>729</v>
      </c>
      <c r="E902" s="210" t="s">
        <v>153</v>
      </c>
      <c r="F902" s="210" t="s">
        <v>94</v>
      </c>
      <c r="G902" s="210" t="s">
        <v>737</v>
      </c>
      <c r="H902" s="197">
        <v>0</v>
      </c>
      <c r="I902" s="210" t="s">
        <v>221</v>
      </c>
      <c r="J902" s="210">
        <v>2023</v>
      </c>
      <c r="K902" s="210">
        <v>2023</v>
      </c>
      <c r="L902" s="268" t="str">
        <f t="shared" si="179"/>
        <v>Simple</v>
      </c>
      <c r="M902" s="197">
        <v>10958.81093313308</v>
      </c>
      <c r="N902" s="197">
        <v>16438.216399699617</v>
      </c>
      <c r="O902" s="257">
        <f>IF(ISNA(MATCH(H902,'Operating leases'!$B$32:$B$43,0)),0,INDEX('Operating leases'!$M$32:$S$43,MATCH(H902,'Operating leases'!$B$32:$B$43,0),MATCH(J902,'Operating leases'!$M$11:$S$11,0)))</f>
        <v>0</v>
      </c>
      <c r="P902" s="257">
        <f t="shared" si="180"/>
        <v>10958.81093313308</v>
      </c>
      <c r="Q902" s="257">
        <f t="shared" si="181"/>
        <v>27397.027332832695</v>
      </c>
      <c r="R902" s="258">
        <f>INDEX('Escalators '!$M$124:$S$129,MATCH(I902,'Escalators '!$B$124:$B$129,0),MATCH(J902,'Escalators '!$M$113:$S$113,0))</f>
        <v>1.0486791854231625</v>
      </c>
      <c r="S902" s="257">
        <f t="shared" si="182"/>
        <v>0</v>
      </c>
      <c r="T902" s="257">
        <f t="shared" si="183"/>
        <v>17238.415383846666</v>
      </c>
      <c r="U902" s="269">
        <f t="shared" si="184"/>
        <v>11492.276922564444</v>
      </c>
      <c r="V902" s="269">
        <f t="shared" si="185"/>
        <v>28730.692306411111</v>
      </c>
      <c r="W902" s="269">
        <f t="shared" si="186"/>
        <v>11492.276922564444</v>
      </c>
      <c r="X902" s="257">
        <f t="shared" si="187"/>
        <v>28730.692306411111</v>
      </c>
      <c r="Y902" s="270">
        <f>IF(L902="Complex",(INDEX('Escalators '!$M$176:$S$176,MATCH('Forecast capex'!J902,'Escalators '!$M$178:$S$178,0))/12+1)^((K902-J902)*12)-1,0)</f>
        <v>0</v>
      </c>
      <c r="Z902" s="257">
        <f t="shared" si="188"/>
        <v>0</v>
      </c>
      <c r="AA902" s="257">
        <f t="shared" si="189"/>
        <v>0</v>
      </c>
      <c r="AB902" s="269">
        <f t="shared" si="190"/>
        <v>0</v>
      </c>
      <c r="AC902" s="269">
        <f t="shared" si="191"/>
        <v>0</v>
      </c>
      <c r="AD902" s="271" t="str">
        <f>INDEX('Global inputs'!$C$134:$C$171,MATCH(F902,'Global inputs'!$B$134:$B$171,0))</f>
        <v>Consumer connection</v>
      </c>
      <c r="AE902" s="272">
        <f>IF(OR(H902='Operating leases'!$B$32,H902='Operating leases'!$B$33),"",INDEX('Global inputs'!$C$186:$C$243,MATCH(E902,'Global inputs'!$B$186:$B$243,0)))</f>
        <v>0.08</v>
      </c>
    </row>
    <row r="903" spans="1:31" s="27" customFormat="1" x14ac:dyDescent="0.2">
      <c r="A903" s="250"/>
      <c r="B903" s="210" t="s">
        <v>714</v>
      </c>
      <c r="C903" s="210" t="s">
        <v>287</v>
      </c>
      <c r="D903" s="210" t="s">
        <v>729</v>
      </c>
      <c r="E903" s="210" t="s">
        <v>154</v>
      </c>
      <c r="F903" s="210" t="s">
        <v>94</v>
      </c>
      <c r="G903" s="210" t="s">
        <v>737</v>
      </c>
      <c r="H903" s="197">
        <v>0</v>
      </c>
      <c r="I903" s="210" t="s">
        <v>225</v>
      </c>
      <c r="J903" s="210">
        <v>2023</v>
      </c>
      <c r="K903" s="210">
        <v>2023</v>
      </c>
      <c r="L903" s="268" t="str">
        <f t="shared" si="179"/>
        <v>Simple</v>
      </c>
      <c r="M903" s="197">
        <v>2739.7027332832699</v>
      </c>
      <c r="N903" s="197">
        <v>4109.5540999249042</v>
      </c>
      <c r="O903" s="257">
        <f>IF(ISNA(MATCH(H903,'Operating leases'!$B$32:$B$43,0)),0,INDEX('Operating leases'!$M$32:$S$43,MATCH(H903,'Operating leases'!$B$32:$B$43,0),MATCH(J903,'Operating leases'!$M$11:$S$11,0)))</f>
        <v>0</v>
      </c>
      <c r="P903" s="257">
        <f t="shared" si="180"/>
        <v>2739.7027332832699</v>
      </c>
      <c r="Q903" s="257">
        <f t="shared" si="181"/>
        <v>6849.2568332081737</v>
      </c>
      <c r="R903" s="258">
        <f>INDEX('Escalators '!$M$124:$S$129,MATCH(I903,'Escalators '!$B$124:$B$129,0),MATCH(J903,'Escalators '!$M$113:$S$113,0))</f>
        <v>1.0700187037302984</v>
      </c>
      <c r="S903" s="257">
        <f t="shared" si="182"/>
        <v>0</v>
      </c>
      <c r="T903" s="257">
        <f t="shared" si="183"/>
        <v>4397.2997509111792</v>
      </c>
      <c r="U903" s="269">
        <f t="shared" si="184"/>
        <v>2931.5331672741195</v>
      </c>
      <c r="V903" s="269">
        <f t="shared" si="185"/>
        <v>7328.8329181852987</v>
      </c>
      <c r="W903" s="269">
        <f t="shared" si="186"/>
        <v>2931.5331672741195</v>
      </c>
      <c r="X903" s="257">
        <f t="shared" si="187"/>
        <v>7328.8329181852987</v>
      </c>
      <c r="Y903" s="270">
        <f>IF(L903="Complex",(INDEX('Escalators '!$M$176:$S$176,MATCH('Forecast capex'!J903,'Escalators '!$M$178:$S$178,0))/12+1)^((K903-J903)*12)-1,0)</f>
        <v>0</v>
      </c>
      <c r="Z903" s="257">
        <f t="shared" si="188"/>
        <v>0</v>
      </c>
      <c r="AA903" s="257">
        <f t="shared" si="189"/>
        <v>0</v>
      </c>
      <c r="AB903" s="269">
        <f t="shared" si="190"/>
        <v>0</v>
      </c>
      <c r="AC903" s="269">
        <f t="shared" si="191"/>
        <v>0</v>
      </c>
      <c r="AD903" s="271" t="str">
        <f>INDEX('Global inputs'!$C$134:$C$171,MATCH(F903,'Global inputs'!$B$134:$B$171,0))</f>
        <v>Consumer connection</v>
      </c>
      <c r="AE903" s="272">
        <f>IF(OR(H903='Operating leases'!$B$32,H903='Operating leases'!$B$33),"",INDEX('Global inputs'!$C$186:$C$243,MATCH(E903,'Global inputs'!$B$186:$B$243,0)))</f>
        <v>0.1</v>
      </c>
    </row>
    <row r="904" spans="1:31" s="27" customFormat="1" x14ac:dyDescent="0.2">
      <c r="A904" s="250"/>
      <c r="B904" s="210" t="s">
        <v>714</v>
      </c>
      <c r="C904" s="210" t="s">
        <v>287</v>
      </c>
      <c r="D904" s="210" t="s">
        <v>729</v>
      </c>
      <c r="E904" s="210" t="s">
        <v>154</v>
      </c>
      <c r="F904" s="210" t="s">
        <v>94</v>
      </c>
      <c r="G904" s="210" t="s">
        <v>737</v>
      </c>
      <c r="H904" s="197">
        <v>0</v>
      </c>
      <c r="I904" s="210" t="s">
        <v>221</v>
      </c>
      <c r="J904" s="210">
        <v>2023</v>
      </c>
      <c r="K904" s="210">
        <v>2023</v>
      </c>
      <c r="L904" s="268" t="str">
        <f t="shared" si="179"/>
        <v>Simple</v>
      </c>
      <c r="M904" s="197">
        <v>10958.81093313308</v>
      </c>
      <c r="N904" s="197">
        <v>16438.216399699617</v>
      </c>
      <c r="O904" s="257">
        <f>IF(ISNA(MATCH(H904,'Operating leases'!$B$32:$B$43,0)),0,INDEX('Operating leases'!$M$32:$S$43,MATCH(H904,'Operating leases'!$B$32:$B$43,0),MATCH(J904,'Operating leases'!$M$11:$S$11,0)))</f>
        <v>0</v>
      </c>
      <c r="P904" s="257">
        <f t="shared" si="180"/>
        <v>10958.81093313308</v>
      </c>
      <c r="Q904" s="257">
        <f t="shared" si="181"/>
        <v>27397.027332832695</v>
      </c>
      <c r="R904" s="258">
        <f>INDEX('Escalators '!$M$124:$S$129,MATCH(I904,'Escalators '!$B$124:$B$129,0),MATCH(J904,'Escalators '!$M$113:$S$113,0))</f>
        <v>1.0486791854231625</v>
      </c>
      <c r="S904" s="257">
        <f t="shared" si="182"/>
        <v>0</v>
      </c>
      <c r="T904" s="257">
        <f t="shared" si="183"/>
        <v>17238.415383846666</v>
      </c>
      <c r="U904" s="269">
        <f t="shared" si="184"/>
        <v>11492.276922564444</v>
      </c>
      <c r="V904" s="269">
        <f t="shared" si="185"/>
        <v>28730.692306411111</v>
      </c>
      <c r="W904" s="269">
        <f t="shared" si="186"/>
        <v>11492.276922564444</v>
      </c>
      <c r="X904" s="257">
        <f t="shared" si="187"/>
        <v>28730.692306411111</v>
      </c>
      <c r="Y904" s="270">
        <f>IF(L904="Complex",(INDEX('Escalators '!$M$176:$S$176,MATCH('Forecast capex'!J904,'Escalators '!$M$178:$S$178,0))/12+1)^((K904-J904)*12)-1,0)</f>
        <v>0</v>
      </c>
      <c r="Z904" s="257">
        <f t="shared" si="188"/>
        <v>0</v>
      </c>
      <c r="AA904" s="257">
        <f t="shared" si="189"/>
        <v>0</v>
      </c>
      <c r="AB904" s="269">
        <f t="shared" si="190"/>
        <v>0</v>
      </c>
      <c r="AC904" s="269">
        <f t="shared" si="191"/>
        <v>0</v>
      </c>
      <c r="AD904" s="271" t="str">
        <f>INDEX('Global inputs'!$C$134:$C$171,MATCH(F904,'Global inputs'!$B$134:$B$171,0))</f>
        <v>Consumer connection</v>
      </c>
      <c r="AE904" s="272">
        <f>IF(OR(H904='Operating leases'!$B$32,H904='Operating leases'!$B$33),"",INDEX('Global inputs'!$C$186:$C$243,MATCH(E904,'Global inputs'!$B$186:$B$243,0)))</f>
        <v>0.1</v>
      </c>
    </row>
    <row r="905" spans="1:31" s="27" customFormat="1" x14ac:dyDescent="0.2">
      <c r="A905" s="250"/>
      <c r="B905" s="210" t="s">
        <v>714</v>
      </c>
      <c r="C905" s="210" t="s">
        <v>291</v>
      </c>
      <c r="D905" s="210">
        <v>0</v>
      </c>
      <c r="E905" s="210" t="s">
        <v>176</v>
      </c>
      <c r="F905" s="210" t="s">
        <v>94</v>
      </c>
      <c r="G905" s="210" t="s">
        <v>229</v>
      </c>
      <c r="H905" s="197">
        <v>0</v>
      </c>
      <c r="I905" s="210" t="s">
        <v>229</v>
      </c>
      <c r="J905" s="210">
        <v>2023</v>
      </c>
      <c r="K905" s="210">
        <v>2023</v>
      </c>
      <c r="L905" s="268" t="str">
        <f t="shared" si="179"/>
        <v>Simple</v>
      </c>
      <c r="M905" s="197">
        <v>1712.3142083020434</v>
      </c>
      <c r="N905" s="197">
        <v>2568.4713124530649</v>
      </c>
      <c r="O905" s="257">
        <f>IF(ISNA(MATCH(H905,'Operating leases'!$B$32:$B$43,0)),0,INDEX('Operating leases'!$M$32:$S$43,MATCH(H905,'Operating leases'!$B$32:$B$43,0),MATCH(J905,'Operating leases'!$M$11:$S$11,0)))</f>
        <v>0</v>
      </c>
      <c r="P905" s="257">
        <f t="shared" si="180"/>
        <v>1712.3142083020434</v>
      </c>
      <c r="Q905" s="257">
        <f t="shared" si="181"/>
        <v>4280.7855207551083</v>
      </c>
      <c r="R905" s="258">
        <f>INDEX('Escalators '!$M$124:$S$129,MATCH(I905,'Escalators '!$B$124:$B$129,0),MATCH(J905,'Escalators '!$M$113:$S$113,0))</f>
        <v>1.0553567720906862</v>
      </c>
      <c r="S905" s="257">
        <f t="shared" si="182"/>
        <v>0</v>
      </c>
      <c r="T905" s="257">
        <f t="shared" si="183"/>
        <v>2710.653593517995</v>
      </c>
      <c r="U905" s="269">
        <f t="shared" si="184"/>
        <v>1807.1023956786635</v>
      </c>
      <c r="V905" s="269">
        <f t="shared" si="185"/>
        <v>4517.7559891966584</v>
      </c>
      <c r="W905" s="269">
        <f t="shared" si="186"/>
        <v>1807.1023956786635</v>
      </c>
      <c r="X905" s="257">
        <f t="shared" si="187"/>
        <v>4517.7559891966584</v>
      </c>
      <c r="Y905" s="270">
        <f>IF(L905="Complex",(INDEX('Escalators '!$M$176:$S$176,MATCH('Forecast capex'!J905,'Escalators '!$M$178:$S$178,0))/12+1)^((K905-J905)*12)-1,0)</f>
        <v>0</v>
      </c>
      <c r="Z905" s="257">
        <f t="shared" si="188"/>
        <v>0</v>
      </c>
      <c r="AA905" s="257">
        <f t="shared" si="189"/>
        <v>0</v>
      </c>
      <c r="AB905" s="269">
        <f t="shared" si="190"/>
        <v>0</v>
      </c>
      <c r="AC905" s="269">
        <f t="shared" si="191"/>
        <v>0</v>
      </c>
      <c r="AD905" s="271" t="str">
        <f>INDEX('Global inputs'!$C$134:$C$171,MATCH(F905,'Global inputs'!$B$134:$B$171,0))</f>
        <v>Consumer connection</v>
      </c>
      <c r="AE905" s="272">
        <f>IF(OR(H905='Operating leases'!$B$32,H905='Operating leases'!$B$33),"",INDEX('Global inputs'!$C$186:$C$243,MATCH(E905,'Global inputs'!$B$186:$B$243,0)))</f>
        <v>0.1</v>
      </c>
    </row>
    <row r="906" spans="1:31" s="27" customFormat="1" x14ac:dyDescent="0.2">
      <c r="A906" s="250"/>
      <c r="B906" s="210" t="s">
        <v>738</v>
      </c>
      <c r="C906" s="210" t="s">
        <v>292</v>
      </c>
      <c r="D906" s="210" t="s">
        <v>739</v>
      </c>
      <c r="E906" s="210" t="s">
        <v>178</v>
      </c>
      <c r="F906" s="210" t="s">
        <v>91</v>
      </c>
      <c r="G906" s="210" t="s">
        <v>137</v>
      </c>
      <c r="H906" s="197">
        <v>0</v>
      </c>
      <c r="I906" s="210" t="s">
        <v>229</v>
      </c>
      <c r="J906" s="210">
        <v>2023</v>
      </c>
      <c r="K906" s="210">
        <v>2023</v>
      </c>
      <c r="L906" s="268" t="str">
        <f t="shared" ref="L906:L969" si="192">IF(J906=K906,"Simple","Complex")</f>
        <v>Simple</v>
      </c>
      <c r="M906" s="197">
        <v>55984.032351474874</v>
      </c>
      <c r="N906" s="197">
        <v>0</v>
      </c>
      <c r="O906" s="257">
        <f>IF(ISNA(MATCH(H906,'Operating leases'!$B$32:$B$43,0)),0,INDEX('Operating leases'!$M$32:$S$43,MATCH(H906,'Operating leases'!$B$32:$B$43,0),MATCH(J906,'Operating leases'!$M$11:$S$11,0)))</f>
        <v>0</v>
      </c>
      <c r="P906" s="257">
        <f t="shared" ref="P906:P969" si="193">O906+M906</f>
        <v>55984.032351474874</v>
      </c>
      <c r="Q906" s="257">
        <f t="shared" ref="Q906:Q969" si="194">M906+N906+O906</f>
        <v>55984.032351474874</v>
      </c>
      <c r="R906" s="258">
        <f>INDEX('Escalators '!$M$124:$S$129,MATCH(I906,'Escalators '!$B$124:$B$129,0),MATCH(J906,'Escalators '!$M$113:$S$113,0))</f>
        <v>1.0553567720906862</v>
      </c>
      <c r="S906" s="257">
        <f t="shared" ref="S906:S969" si="195">O906*R906</f>
        <v>0</v>
      </c>
      <c r="T906" s="257">
        <f t="shared" ref="T906:T969" si="196">N906*R906</f>
        <v>0</v>
      </c>
      <c r="U906" s="269">
        <f t="shared" ref="U906:U969" si="197">W906-S906</f>
        <v>59083.127671073074</v>
      </c>
      <c r="V906" s="269">
        <f t="shared" ref="V906:V969" si="198">U906+T906</f>
        <v>59083.127671073074</v>
      </c>
      <c r="W906" s="269">
        <f t="shared" ref="W906:W969" si="199">X906-T906</f>
        <v>59083.127671073074</v>
      </c>
      <c r="X906" s="257">
        <f t="shared" ref="X906:X969" si="200">Q906*R906</f>
        <v>59083.127671073074</v>
      </c>
      <c r="Y906" s="270">
        <f>IF(L906="Complex",(INDEX('Escalators '!$M$176:$S$176,MATCH('Forecast capex'!J906,'Escalators '!$M$178:$S$178,0))/12+1)^((K906-J906)*12)-1,0)</f>
        <v>0</v>
      </c>
      <c r="Z906" s="257">
        <f t="shared" ref="Z906:Z969" si="201">P906*Y906</f>
        <v>0</v>
      </c>
      <c r="AA906" s="257">
        <f t="shared" ref="AA906:AA969" si="202">W906*Y906</f>
        <v>0</v>
      </c>
      <c r="AB906" s="269">
        <f t="shared" ref="AB906:AB969" si="203">IF(L906="Complex",AC906-T906,0)</f>
        <v>0</v>
      </c>
      <c r="AC906" s="269">
        <f t="shared" ref="AC906:AC969" si="204">IF(L906="Complex",V906+AA906,0)</f>
        <v>0</v>
      </c>
      <c r="AD906" s="271" t="str">
        <f>INDEX('Global inputs'!$C$134:$C$171,MATCH(F906,'Global inputs'!$B$134:$B$171,0))</f>
        <v>Non-network CAPEX</v>
      </c>
      <c r="AE906" s="272">
        <f>IF(OR(H906='Operating leases'!$B$32,H906='Operating leases'!$B$33),"",INDEX('Global inputs'!$C$186:$C$243,MATCH(E906,'Global inputs'!$B$186:$B$243,0)))</f>
        <v>0</v>
      </c>
    </row>
    <row r="907" spans="1:31" s="27" customFormat="1" x14ac:dyDescent="0.2">
      <c r="A907" s="250"/>
      <c r="B907" s="210" t="s">
        <v>738</v>
      </c>
      <c r="C907" s="210" t="s">
        <v>292</v>
      </c>
      <c r="D907" s="210" t="s">
        <v>739</v>
      </c>
      <c r="E907" s="210" t="s">
        <v>179</v>
      </c>
      <c r="F907" s="210" t="s">
        <v>91</v>
      </c>
      <c r="G907" s="210" t="s">
        <v>740</v>
      </c>
      <c r="H907" s="197">
        <v>0</v>
      </c>
      <c r="I907" s="210" t="s">
        <v>229</v>
      </c>
      <c r="J907" s="210">
        <v>2023</v>
      </c>
      <c r="K907" s="210">
        <v>2023</v>
      </c>
      <c r="L907" s="268" t="str">
        <f t="shared" si="192"/>
        <v>Simple</v>
      </c>
      <c r="M907" s="197">
        <v>279920.16175737436</v>
      </c>
      <c r="N907" s="197">
        <v>0</v>
      </c>
      <c r="O907" s="257">
        <f>IF(ISNA(MATCH(H907,'Operating leases'!$B$32:$B$43,0)),0,INDEX('Operating leases'!$M$32:$S$43,MATCH(H907,'Operating leases'!$B$32:$B$43,0),MATCH(J907,'Operating leases'!$M$11:$S$11,0)))</f>
        <v>0</v>
      </c>
      <c r="P907" s="257">
        <f t="shared" si="193"/>
        <v>279920.16175737436</v>
      </c>
      <c r="Q907" s="257">
        <f t="shared" si="194"/>
        <v>279920.16175737436</v>
      </c>
      <c r="R907" s="258">
        <f>INDEX('Escalators '!$M$124:$S$129,MATCH(I907,'Escalators '!$B$124:$B$129,0),MATCH(J907,'Escalators '!$M$113:$S$113,0))</f>
        <v>1.0553567720906862</v>
      </c>
      <c r="S907" s="257">
        <f t="shared" si="195"/>
        <v>0</v>
      </c>
      <c r="T907" s="257">
        <f t="shared" si="196"/>
        <v>0</v>
      </c>
      <c r="U907" s="269">
        <f t="shared" si="197"/>
        <v>295415.63835536537</v>
      </c>
      <c r="V907" s="269">
        <f t="shared" si="198"/>
        <v>295415.63835536537</v>
      </c>
      <c r="W907" s="269">
        <f t="shared" si="199"/>
        <v>295415.63835536537</v>
      </c>
      <c r="X907" s="257">
        <f t="shared" si="200"/>
        <v>295415.63835536537</v>
      </c>
      <c r="Y907" s="270">
        <f>IF(L907="Complex",(INDEX('Escalators '!$M$176:$S$176,MATCH('Forecast capex'!J907,'Escalators '!$M$178:$S$178,0))/12+1)^((K907-J907)*12)-1,0)</f>
        <v>0</v>
      </c>
      <c r="Z907" s="257">
        <f t="shared" si="201"/>
        <v>0</v>
      </c>
      <c r="AA907" s="257">
        <f t="shared" si="202"/>
        <v>0</v>
      </c>
      <c r="AB907" s="269">
        <f t="shared" si="203"/>
        <v>0</v>
      </c>
      <c r="AC907" s="269">
        <f t="shared" si="204"/>
        <v>0</v>
      </c>
      <c r="AD907" s="271" t="str">
        <f>INDEX('Global inputs'!$C$134:$C$171,MATCH(F907,'Global inputs'!$B$134:$B$171,0))</f>
        <v>Non-network CAPEX</v>
      </c>
      <c r="AE907" s="272">
        <f>IF(OR(H907='Operating leases'!$B$32,H907='Operating leases'!$B$33),"",INDEX('Global inputs'!$C$186:$C$243,MATCH(E907,'Global inputs'!$B$186:$B$243,0)))</f>
        <v>0.13</v>
      </c>
    </row>
    <row r="908" spans="1:31" s="27" customFormat="1" x14ac:dyDescent="0.2">
      <c r="A908" s="250"/>
      <c r="B908" s="210" t="s">
        <v>738</v>
      </c>
      <c r="C908" s="210" t="s">
        <v>292</v>
      </c>
      <c r="D908" s="210" t="s">
        <v>739</v>
      </c>
      <c r="E908" s="210" t="s">
        <v>185</v>
      </c>
      <c r="F908" s="210" t="s">
        <v>91</v>
      </c>
      <c r="G908" s="210" t="s">
        <v>741</v>
      </c>
      <c r="H908" s="197">
        <v>0</v>
      </c>
      <c r="I908" s="210" t="s">
        <v>229</v>
      </c>
      <c r="J908" s="210">
        <v>2023</v>
      </c>
      <c r="K908" s="210">
        <v>2023</v>
      </c>
      <c r="L908" s="268" t="str">
        <f t="shared" si="192"/>
        <v>Simple</v>
      </c>
      <c r="M908" s="197">
        <v>223936.1294058995</v>
      </c>
      <c r="N908" s="197">
        <v>0</v>
      </c>
      <c r="O908" s="257">
        <f>IF(ISNA(MATCH(H908,'Operating leases'!$B$32:$B$43,0)),0,INDEX('Operating leases'!$M$32:$S$43,MATCH(H908,'Operating leases'!$B$32:$B$43,0),MATCH(J908,'Operating leases'!$M$11:$S$11,0)))</f>
        <v>0</v>
      </c>
      <c r="P908" s="257">
        <f t="shared" si="193"/>
        <v>223936.1294058995</v>
      </c>
      <c r="Q908" s="257">
        <f t="shared" si="194"/>
        <v>223936.1294058995</v>
      </c>
      <c r="R908" s="258">
        <f>INDEX('Escalators '!$M$124:$S$129,MATCH(I908,'Escalators '!$B$124:$B$129,0),MATCH(J908,'Escalators '!$M$113:$S$113,0))</f>
        <v>1.0553567720906862</v>
      </c>
      <c r="S908" s="257">
        <f t="shared" si="195"/>
        <v>0</v>
      </c>
      <c r="T908" s="257">
        <f t="shared" si="196"/>
        <v>0</v>
      </c>
      <c r="U908" s="269">
        <f t="shared" si="197"/>
        <v>236332.5106842923</v>
      </c>
      <c r="V908" s="269">
        <f t="shared" si="198"/>
        <v>236332.5106842923</v>
      </c>
      <c r="W908" s="269">
        <f t="shared" si="199"/>
        <v>236332.5106842923</v>
      </c>
      <c r="X908" s="257">
        <f t="shared" si="200"/>
        <v>236332.5106842923</v>
      </c>
      <c r="Y908" s="270">
        <f>IF(L908="Complex",(INDEX('Escalators '!$M$176:$S$176,MATCH('Forecast capex'!J908,'Escalators '!$M$178:$S$178,0))/12+1)^((K908-J908)*12)-1,0)</f>
        <v>0</v>
      </c>
      <c r="Z908" s="257">
        <f t="shared" si="201"/>
        <v>0</v>
      </c>
      <c r="AA908" s="257">
        <f t="shared" si="202"/>
        <v>0</v>
      </c>
      <c r="AB908" s="269">
        <f t="shared" si="203"/>
        <v>0</v>
      </c>
      <c r="AC908" s="269">
        <f t="shared" si="204"/>
        <v>0</v>
      </c>
      <c r="AD908" s="271" t="str">
        <f>INDEX('Global inputs'!$C$134:$C$171,MATCH(F908,'Global inputs'!$B$134:$B$171,0))</f>
        <v>Non-network CAPEX</v>
      </c>
      <c r="AE908" s="272">
        <f>IF(OR(H908='Operating leases'!$B$32,H908='Operating leases'!$B$33),"",INDEX('Global inputs'!$C$186:$C$243,MATCH(E908,'Global inputs'!$B$186:$B$243,0)))</f>
        <v>0.2</v>
      </c>
    </row>
    <row r="909" spans="1:31" s="27" customFormat="1" x14ac:dyDescent="0.2">
      <c r="A909" s="250"/>
      <c r="B909" s="210" t="s">
        <v>714</v>
      </c>
      <c r="C909" s="210" t="s">
        <v>291</v>
      </c>
      <c r="D909" s="210">
        <v>0</v>
      </c>
      <c r="E909" s="210" t="s">
        <v>176</v>
      </c>
      <c r="F909" s="210" t="s">
        <v>96</v>
      </c>
      <c r="G909" s="210" t="s">
        <v>229</v>
      </c>
      <c r="H909" s="197">
        <v>0</v>
      </c>
      <c r="I909" s="210" t="s">
        <v>229</v>
      </c>
      <c r="J909" s="210">
        <v>2023</v>
      </c>
      <c r="K909" s="210">
        <v>2023</v>
      </c>
      <c r="L909" s="268" t="str">
        <f t="shared" si="192"/>
        <v>Simple</v>
      </c>
      <c r="M909" s="197">
        <v>435174.41666666663</v>
      </c>
      <c r="N909" s="197">
        <v>0</v>
      </c>
      <c r="O909" s="257">
        <f>IF(ISNA(MATCH(H909,'Operating leases'!$B$32:$B$43,0)),0,INDEX('Operating leases'!$M$32:$S$43,MATCH(H909,'Operating leases'!$B$32:$B$43,0),MATCH(J909,'Operating leases'!$M$11:$S$11,0)))</f>
        <v>0</v>
      </c>
      <c r="P909" s="257">
        <f t="shared" si="193"/>
        <v>435174.41666666663</v>
      </c>
      <c r="Q909" s="257">
        <f t="shared" si="194"/>
        <v>435174.41666666663</v>
      </c>
      <c r="R909" s="258">
        <f>INDEX('Escalators '!$M$124:$S$129,MATCH(I909,'Escalators '!$B$124:$B$129,0),MATCH(J909,'Escalators '!$M$113:$S$113,0))</f>
        <v>1.0553567720906862</v>
      </c>
      <c r="S909" s="257">
        <f t="shared" si="195"/>
        <v>0</v>
      </c>
      <c r="T909" s="257">
        <f t="shared" si="196"/>
        <v>0</v>
      </c>
      <c r="U909" s="269">
        <f t="shared" si="197"/>
        <v>459264.26766978065</v>
      </c>
      <c r="V909" s="269">
        <f t="shared" si="198"/>
        <v>459264.26766978065</v>
      </c>
      <c r="W909" s="269">
        <f t="shared" si="199"/>
        <v>459264.26766978065</v>
      </c>
      <c r="X909" s="257">
        <f t="shared" si="200"/>
        <v>459264.26766978065</v>
      </c>
      <c r="Y909" s="270">
        <f>IF(L909="Complex",(INDEX('Escalators '!$M$176:$S$176,MATCH('Forecast capex'!J909,'Escalators '!$M$178:$S$178,0))/12+1)^((K909-J909)*12)-1,0)</f>
        <v>0</v>
      </c>
      <c r="Z909" s="257">
        <f t="shared" si="201"/>
        <v>0</v>
      </c>
      <c r="AA909" s="257">
        <f t="shared" si="202"/>
        <v>0</v>
      </c>
      <c r="AB909" s="269">
        <f t="shared" si="203"/>
        <v>0</v>
      </c>
      <c r="AC909" s="269">
        <f t="shared" si="204"/>
        <v>0</v>
      </c>
      <c r="AD909" s="271" t="str">
        <f>INDEX('Global inputs'!$C$134:$C$171,MATCH(F909,'Global inputs'!$B$134:$B$171,0))</f>
        <v>Quality of supply</v>
      </c>
      <c r="AE909" s="272">
        <f>IF(OR(H909='Operating leases'!$B$32,H909='Operating leases'!$B$33),"",INDEX('Global inputs'!$C$186:$C$243,MATCH(E909,'Global inputs'!$B$186:$B$243,0)))</f>
        <v>0.1</v>
      </c>
    </row>
    <row r="910" spans="1:31" s="27" customFormat="1" x14ac:dyDescent="0.2">
      <c r="A910" s="250"/>
      <c r="B910" s="210" t="s">
        <v>742</v>
      </c>
      <c r="C910" s="210" t="s">
        <v>289</v>
      </c>
      <c r="D910" s="210" t="s">
        <v>723</v>
      </c>
      <c r="E910" s="210" t="s">
        <v>163</v>
      </c>
      <c r="F910" s="210" t="s">
        <v>115</v>
      </c>
      <c r="G910" s="210" t="s">
        <v>725</v>
      </c>
      <c r="H910" s="197">
        <v>0</v>
      </c>
      <c r="I910" s="210" t="s">
        <v>139</v>
      </c>
      <c r="J910" s="210">
        <v>2023</v>
      </c>
      <c r="K910" s="210">
        <v>2023</v>
      </c>
      <c r="L910" s="268" t="str">
        <f t="shared" si="192"/>
        <v>Simple</v>
      </c>
      <c r="M910" s="197">
        <v>1768835.4</v>
      </c>
      <c r="N910" s="197">
        <v>0</v>
      </c>
      <c r="O910" s="257">
        <f>IF(ISNA(MATCH(H910,'Operating leases'!$B$32:$B$43,0)),0,INDEX('Operating leases'!$M$32:$S$43,MATCH(H910,'Operating leases'!$B$32:$B$43,0),MATCH(J910,'Operating leases'!$M$11:$S$11,0)))</f>
        <v>0</v>
      </c>
      <c r="P910" s="257">
        <f t="shared" si="193"/>
        <v>1768835.4</v>
      </c>
      <c r="Q910" s="257">
        <f t="shared" si="194"/>
        <v>1768835.4</v>
      </c>
      <c r="R910" s="258">
        <f>INDEX('Escalators '!$M$124:$S$129,MATCH(I910,'Escalators '!$B$124:$B$129,0),MATCH(J910,'Escalators '!$M$113:$S$113,0))</f>
        <v>1.0254948937589263</v>
      </c>
      <c r="S910" s="257">
        <f t="shared" si="195"/>
        <v>0</v>
      </c>
      <c r="T910" s="257">
        <f t="shared" si="196"/>
        <v>0</v>
      </c>
      <c r="U910" s="269">
        <f t="shared" si="197"/>
        <v>1813931.6706000278</v>
      </c>
      <c r="V910" s="269">
        <f t="shared" si="198"/>
        <v>1813931.6706000278</v>
      </c>
      <c r="W910" s="269">
        <f t="shared" si="199"/>
        <v>1813931.6706000278</v>
      </c>
      <c r="X910" s="257">
        <f t="shared" si="200"/>
        <v>1813931.6706000278</v>
      </c>
      <c r="Y910" s="270">
        <f>IF(L910="Complex",(INDEX('Escalators '!$M$176:$S$176,MATCH('Forecast capex'!J910,'Escalators '!$M$178:$S$178,0))/12+1)^((K910-J910)*12)-1,0)</f>
        <v>0</v>
      </c>
      <c r="Z910" s="257">
        <f t="shared" si="201"/>
        <v>0</v>
      </c>
      <c r="AA910" s="257">
        <f t="shared" si="202"/>
        <v>0</v>
      </c>
      <c r="AB910" s="269">
        <f t="shared" si="203"/>
        <v>0</v>
      </c>
      <c r="AC910" s="269">
        <f t="shared" si="204"/>
        <v>0</v>
      </c>
      <c r="AD910" s="271" t="str">
        <f>INDEX('Global inputs'!$C$134:$C$171,MATCH(F910,'Global inputs'!$B$134:$B$171,0))</f>
        <v>Asset replacement and renewal</v>
      </c>
      <c r="AE910" s="272">
        <f>IF(OR(H910='Operating leases'!$B$32,H910='Operating leases'!$B$33),"",INDEX('Global inputs'!$C$186:$C$243,MATCH(E910,'Global inputs'!$B$186:$B$243,0)))</f>
        <v>0.08</v>
      </c>
    </row>
    <row r="911" spans="1:31" s="27" customFormat="1" x14ac:dyDescent="0.2">
      <c r="A911" s="250"/>
      <c r="B911" s="210" t="s">
        <v>742</v>
      </c>
      <c r="C911" s="210" t="s">
        <v>289</v>
      </c>
      <c r="D911" s="210" t="s">
        <v>723</v>
      </c>
      <c r="E911" s="210" t="s">
        <v>163</v>
      </c>
      <c r="F911" s="210" t="s">
        <v>115</v>
      </c>
      <c r="G911" s="210" t="s">
        <v>725</v>
      </c>
      <c r="H911" s="197">
        <v>0</v>
      </c>
      <c r="I911" s="210" t="s">
        <v>221</v>
      </c>
      <c r="J911" s="210">
        <v>2023</v>
      </c>
      <c r="K911" s="210">
        <v>2023</v>
      </c>
      <c r="L911" s="268" t="str">
        <f t="shared" si="192"/>
        <v>Simple</v>
      </c>
      <c r="M911" s="197">
        <v>442208.85</v>
      </c>
      <c r="N911" s="197">
        <v>0</v>
      </c>
      <c r="O911" s="257">
        <f>IF(ISNA(MATCH(H911,'Operating leases'!$B$32:$B$43,0)),0,INDEX('Operating leases'!$M$32:$S$43,MATCH(H911,'Operating leases'!$B$32:$B$43,0),MATCH(J911,'Operating leases'!$M$11:$S$11,0)))</f>
        <v>0</v>
      </c>
      <c r="P911" s="257">
        <f t="shared" si="193"/>
        <v>442208.85</v>
      </c>
      <c r="Q911" s="257">
        <f t="shared" si="194"/>
        <v>442208.85</v>
      </c>
      <c r="R911" s="258">
        <f>INDEX('Escalators '!$M$124:$S$129,MATCH(I911,'Escalators '!$B$124:$B$129,0),MATCH(J911,'Escalators '!$M$113:$S$113,0))</f>
        <v>1.0486791854231625</v>
      </c>
      <c r="S911" s="257">
        <f t="shared" si="195"/>
        <v>0</v>
      </c>
      <c r="T911" s="257">
        <f t="shared" si="196"/>
        <v>0</v>
      </c>
      <c r="U911" s="269">
        <f t="shared" si="197"/>
        <v>463735.21660491341</v>
      </c>
      <c r="V911" s="269">
        <f t="shared" si="198"/>
        <v>463735.21660491341</v>
      </c>
      <c r="W911" s="269">
        <f t="shared" si="199"/>
        <v>463735.21660491341</v>
      </c>
      <c r="X911" s="257">
        <f t="shared" si="200"/>
        <v>463735.21660491341</v>
      </c>
      <c r="Y911" s="270">
        <f>IF(L911="Complex",(INDEX('Escalators '!$M$176:$S$176,MATCH('Forecast capex'!J911,'Escalators '!$M$178:$S$178,0))/12+1)^((K911-J911)*12)-1,0)</f>
        <v>0</v>
      </c>
      <c r="Z911" s="257">
        <f t="shared" si="201"/>
        <v>0</v>
      </c>
      <c r="AA911" s="257">
        <f t="shared" si="202"/>
        <v>0</v>
      </c>
      <c r="AB911" s="269">
        <f t="shared" si="203"/>
        <v>0</v>
      </c>
      <c r="AC911" s="269">
        <f t="shared" si="204"/>
        <v>0</v>
      </c>
      <c r="AD911" s="271" t="str">
        <f>INDEX('Global inputs'!$C$134:$C$171,MATCH(F911,'Global inputs'!$B$134:$B$171,0))</f>
        <v>Asset replacement and renewal</v>
      </c>
      <c r="AE911" s="272">
        <f>IF(OR(H911='Operating leases'!$B$32,H911='Operating leases'!$B$33),"",INDEX('Global inputs'!$C$186:$C$243,MATCH(E911,'Global inputs'!$B$186:$B$243,0)))</f>
        <v>0.08</v>
      </c>
    </row>
    <row r="912" spans="1:31" s="27" customFormat="1" x14ac:dyDescent="0.2">
      <c r="A912" s="250"/>
      <c r="B912" s="210" t="s">
        <v>742</v>
      </c>
      <c r="C912" s="210" t="s">
        <v>284</v>
      </c>
      <c r="D912" s="210" t="s">
        <v>729</v>
      </c>
      <c r="E912" s="210" t="s">
        <v>127</v>
      </c>
      <c r="F912" s="210" t="s">
        <v>102</v>
      </c>
      <c r="G912" s="210" t="s">
        <v>730</v>
      </c>
      <c r="H912" s="197">
        <v>0</v>
      </c>
      <c r="I912" s="210" t="s">
        <v>225</v>
      </c>
      <c r="J912" s="210">
        <v>2023</v>
      </c>
      <c r="K912" s="210">
        <v>2023</v>
      </c>
      <c r="L912" s="268" t="str">
        <f t="shared" si="192"/>
        <v>Simple</v>
      </c>
      <c r="M912" s="197">
        <v>1496250.76</v>
      </c>
      <c r="N912" s="197">
        <v>0</v>
      </c>
      <c r="O912" s="257">
        <f>IF(ISNA(MATCH(H912,'Operating leases'!$B$32:$B$43,0)),0,INDEX('Operating leases'!$M$32:$S$43,MATCH(H912,'Operating leases'!$B$32:$B$43,0),MATCH(J912,'Operating leases'!$M$11:$S$11,0)))</f>
        <v>0</v>
      </c>
      <c r="P912" s="257">
        <f t="shared" si="193"/>
        <v>1496250.76</v>
      </c>
      <c r="Q912" s="257">
        <f t="shared" si="194"/>
        <v>1496250.76</v>
      </c>
      <c r="R912" s="258">
        <f>INDEX('Escalators '!$M$124:$S$129,MATCH(I912,'Escalators '!$B$124:$B$129,0),MATCH(J912,'Escalators '!$M$113:$S$113,0))</f>
        <v>1.0700187037302984</v>
      </c>
      <c r="S912" s="257">
        <f t="shared" si="195"/>
        <v>0</v>
      </c>
      <c r="T912" s="257">
        <f t="shared" si="196"/>
        <v>0</v>
      </c>
      <c r="U912" s="269">
        <f t="shared" si="197"/>
        <v>1601016.2986706737</v>
      </c>
      <c r="V912" s="269">
        <f t="shared" si="198"/>
        <v>1601016.2986706737</v>
      </c>
      <c r="W912" s="269">
        <f t="shared" si="199"/>
        <v>1601016.2986706737</v>
      </c>
      <c r="X912" s="257">
        <f t="shared" si="200"/>
        <v>1601016.2986706737</v>
      </c>
      <c r="Y912" s="270">
        <f>IF(L912="Complex",(INDEX('Escalators '!$M$176:$S$176,MATCH('Forecast capex'!J912,'Escalators '!$M$178:$S$178,0))/12+1)^((K912-J912)*12)-1,0)</f>
        <v>0</v>
      </c>
      <c r="Z912" s="257">
        <f t="shared" si="201"/>
        <v>0</v>
      </c>
      <c r="AA912" s="257">
        <f t="shared" si="202"/>
        <v>0</v>
      </c>
      <c r="AB912" s="269">
        <f t="shared" si="203"/>
        <v>0</v>
      </c>
      <c r="AC912" s="269">
        <f t="shared" si="204"/>
        <v>0</v>
      </c>
      <c r="AD912" s="271" t="str">
        <f>INDEX('Global inputs'!$C$134:$C$171,MATCH(F912,'Global inputs'!$B$134:$B$171,0))</f>
        <v>Asset replacement and renewal</v>
      </c>
      <c r="AE912" s="272">
        <f>IF(OR(H912='Operating leases'!$B$32,H912='Operating leases'!$B$33),"",INDEX('Global inputs'!$C$186:$C$243,MATCH(E912,'Global inputs'!$B$186:$B$243,0)))</f>
        <v>0.08</v>
      </c>
    </row>
    <row r="913" spans="1:31" s="27" customFormat="1" x14ac:dyDescent="0.2">
      <c r="A913" s="250"/>
      <c r="B913" s="210" t="s">
        <v>742</v>
      </c>
      <c r="C913" s="210" t="s">
        <v>284</v>
      </c>
      <c r="D913" s="210" t="s">
        <v>729</v>
      </c>
      <c r="E913" s="210" t="s">
        <v>127</v>
      </c>
      <c r="F913" s="210" t="s">
        <v>102</v>
      </c>
      <c r="G913" s="210" t="s">
        <v>730</v>
      </c>
      <c r="H913" s="197">
        <v>0</v>
      </c>
      <c r="I913" s="210" t="s">
        <v>221</v>
      </c>
      <c r="J913" s="210">
        <v>2023</v>
      </c>
      <c r="K913" s="210">
        <v>2023</v>
      </c>
      <c r="L913" s="268" t="str">
        <f t="shared" si="192"/>
        <v>Simple</v>
      </c>
      <c r="M913" s="197">
        <v>5985003.04</v>
      </c>
      <c r="N913" s="197">
        <v>0</v>
      </c>
      <c r="O913" s="257">
        <f>IF(ISNA(MATCH(H913,'Operating leases'!$B$32:$B$43,0)),0,INDEX('Operating leases'!$M$32:$S$43,MATCH(H913,'Operating leases'!$B$32:$B$43,0),MATCH(J913,'Operating leases'!$M$11:$S$11,0)))</f>
        <v>0</v>
      </c>
      <c r="P913" s="257">
        <f t="shared" si="193"/>
        <v>5985003.04</v>
      </c>
      <c r="Q913" s="257">
        <f t="shared" si="194"/>
        <v>5985003.04</v>
      </c>
      <c r="R913" s="258">
        <f>INDEX('Escalators '!$M$124:$S$129,MATCH(I913,'Escalators '!$B$124:$B$129,0),MATCH(J913,'Escalators '!$M$113:$S$113,0))</f>
        <v>1.0486791854231625</v>
      </c>
      <c r="S913" s="257">
        <f t="shared" si="195"/>
        <v>0</v>
      </c>
      <c r="T913" s="257">
        <f t="shared" si="196"/>
        <v>0</v>
      </c>
      <c r="U913" s="269">
        <f t="shared" si="197"/>
        <v>6276348.1127423514</v>
      </c>
      <c r="V913" s="269">
        <f t="shared" si="198"/>
        <v>6276348.1127423514</v>
      </c>
      <c r="W913" s="269">
        <f t="shared" si="199"/>
        <v>6276348.1127423514</v>
      </c>
      <c r="X913" s="257">
        <f t="shared" si="200"/>
        <v>6276348.1127423514</v>
      </c>
      <c r="Y913" s="270">
        <f>IF(L913="Complex",(INDEX('Escalators '!$M$176:$S$176,MATCH('Forecast capex'!J913,'Escalators '!$M$178:$S$178,0))/12+1)^((K913-J913)*12)-1,0)</f>
        <v>0</v>
      </c>
      <c r="Z913" s="257">
        <f t="shared" si="201"/>
        <v>0</v>
      </c>
      <c r="AA913" s="257">
        <f t="shared" si="202"/>
        <v>0</v>
      </c>
      <c r="AB913" s="269">
        <f t="shared" si="203"/>
        <v>0</v>
      </c>
      <c r="AC913" s="269">
        <f t="shared" si="204"/>
        <v>0</v>
      </c>
      <c r="AD913" s="271" t="str">
        <f>INDEX('Global inputs'!$C$134:$C$171,MATCH(F913,'Global inputs'!$B$134:$B$171,0))</f>
        <v>Asset replacement and renewal</v>
      </c>
      <c r="AE913" s="272">
        <f>IF(OR(H913='Operating leases'!$B$32,H913='Operating leases'!$B$33),"",INDEX('Global inputs'!$C$186:$C$243,MATCH(E913,'Global inputs'!$B$186:$B$243,0)))</f>
        <v>0.08</v>
      </c>
    </row>
    <row r="914" spans="1:31" s="27" customFormat="1" x14ac:dyDescent="0.2">
      <c r="A914" s="250"/>
      <c r="B914" s="210" t="s">
        <v>742</v>
      </c>
      <c r="C914" s="210" t="s">
        <v>286</v>
      </c>
      <c r="D914" s="210" t="s">
        <v>735</v>
      </c>
      <c r="E914" s="210" t="s">
        <v>147</v>
      </c>
      <c r="F914" s="210" t="s">
        <v>118</v>
      </c>
      <c r="G914" s="210" t="s">
        <v>744</v>
      </c>
      <c r="H914" s="197">
        <v>0</v>
      </c>
      <c r="I914" s="210" t="s">
        <v>229</v>
      </c>
      <c r="J914" s="210">
        <v>2023</v>
      </c>
      <c r="K914" s="210">
        <v>2023</v>
      </c>
      <c r="L914" s="268" t="str">
        <f t="shared" si="192"/>
        <v>Simple</v>
      </c>
      <c r="M914" s="197">
        <v>143985.13500000001</v>
      </c>
      <c r="N914" s="197">
        <v>0</v>
      </c>
      <c r="O914" s="257">
        <f>IF(ISNA(MATCH(H914,'Operating leases'!$B$32:$B$43,0)),0,INDEX('Operating leases'!$M$32:$S$43,MATCH(H914,'Operating leases'!$B$32:$B$43,0),MATCH(J914,'Operating leases'!$M$11:$S$11,0)))</f>
        <v>0</v>
      </c>
      <c r="P914" s="257">
        <f t="shared" si="193"/>
        <v>143985.13500000001</v>
      </c>
      <c r="Q914" s="257">
        <f t="shared" si="194"/>
        <v>143985.13500000001</v>
      </c>
      <c r="R914" s="258">
        <f>INDEX('Escalators '!$M$124:$S$129,MATCH(I914,'Escalators '!$B$124:$B$129,0),MATCH(J914,'Escalators '!$M$113:$S$113,0))</f>
        <v>1.0553567720906862</v>
      </c>
      <c r="S914" s="257">
        <f t="shared" si="195"/>
        <v>0</v>
      </c>
      <c r="T914" s="257">
        <f t="shared" si="196"/>
        <v>0</v>
      </c>
      <c r="U914" s="269">
        <f t="shared" si="197"/>
        <v>151955.68730264169</v>
      </c>
      <c r="V914" s="269">
        <f t="shared" si="198"/>
        <v>151955.68730264169</v>
      </c>
      <c r="W914" s="269">
        <f t="shared" si="199"/>
        <v>151955.68730264169</v>
      </c>
      <c r="X914" s="257">
        <f t="shared" si="200"/>
        <v>151955.68730264169</v>
      </c>
      <c r="Y914" s="270">
        <f>IF(L914="Complex",(INDEX('Escalators '!$M$176:$S$176,MATCH('Forecast capex'!J914,'Escalators '!$M$178:$S$178,0))/12+1)^((K914-J914)*12)-1,0)</f>
        <v>0</v>
      </c>
      <c r="Z914" s="257">
        <f t="shared" si="201"/>
        <v>0</v>
      </c>
      <c r="AA914" s="257">
        <f t="shared" si="202"/>
        <v>0</v>
      </c>
      <c r="AB914" s="269">
        <f t="shared" si="203"/>
        <v>0</v>
      </c>
      <c r="AC914" s="269">
        <f t="shared" si="204"/>
        <v>0</v>
      </c>
      <c r="AD914" s="271" t="str">
        <f>INDEX('Global inputs'!$C$134:$C$171,MATCH(F914,'Global inputs'!$B$134:$B$171,0))</f>
        <v>Asset replacement and renewal</v>
      </c>
      <c r="AE914" s="272">
        <f>IF(OR(H914='Operating leases'!$B$32,H914='Operating leases'!$B$33),"",INDEX('Global inputs'!$C$186:$C$243,MATCH(E914,'Global inputs'!$B$186:$B$243,0)))</f>
        <v>0.08</v>
      </c>
    </row>
    <row r="915" spans="1:31" s="27" customFormat="1" x14ac:dyDescent="0.2">
      <c r="A915" s="250"/>
      <c r="B915" s="210" t="s">
        <v>742</v>
      </c>
      <c r="C915" s="210" t="s">
        <v>286</v>
      </c>
      <c r="D915" s="210" t="s">
        <v>735</v>
      </c>
      <c r="E915" s="210" t="s">
        <v>147</v>
      </c>
      <c r="F915" s="210" t="s">
        <v>118</v>
      </c>
      <c r="G915" s="210" t="s">
        <v>744</v>
      </c>
      <c r="H915" s="197">
        <v>0</v>
      </c>
      <c r="I915" s="210" t="s">
        <v>221</v>
      </c>
      <c r="J915" s="210">
        <v>2023</v>
      </c>
      <c r="K915" s="210">
        <v>2023</v>
      </c>
      <c r="L915" s="268" t="str">
        <f t="shared" si="192"/>
        <v>Simple</v>
      </c>
      <c r="M915" s="197">
        <v>575940.54</v>
      </c>
      <c r="N915" s="197">
        <v>0</v>
      </c>
      <c r="O915" s="257">
        <f>IF(ISNA(MATCH(H915,'Operating leases'!$B$32:$B$43,0)),0,INDEX('Operating leases'!$M$32:$S$43,MATCH(H915,'Operating leases'!$B$32:$B$43,0),MATCH(J915,'Operating leases'!$M$11:$S$11,0)))</f>
        <v>0</v>
      </c>
      <c r="P915" s="257">
        <f t="shared" si="193"/>
        <v>575940.54</v>
      </c>
      <c r="Q915" s="257">
        <f t="shared" si="194"/>
        <v>575940.54</v>
      </c>
      <c r="R915" s="258">
        <f>INDEX('Escalators '!$M$124:$S$129,MATCH(I915,'Escalators '!$B$124:$B$129,0),MATCH(J915,'Escalators '!$M$113:$S$113,0))</f>
        <v>1.0486791854231625</v>
      </c>
      <c r="S915" s="257">
        <f t="shared" si="195"/>
        <v>0</v>
      </c>
      <c r="T915" s="257">
        <f t="shared" si="196"/>
        <v>0</v>
      </c>
      <c r="U915" s="269">
        <f t="shared" si="197"/>
        <v>603976.85633937642</v>
      </c>
      <c r="V915" s="269">
        <f t="shared" si="198"/>
        <v>603976.85633937642</v>
      </c>
      <c r="W915" s="269">
        <f t="shared" si="199"/>
        <v>603976.85633937642</v>
      </c>
      <c r="X915" s="257">
        <f t="shared" si="200"/>
        <v>603976.85633937642</v>
      </c>
      <c r="Y915" s="270">
        <f>IF(L915="Complex",(INDEX('Escalators '!$M$176:$S$176,MATCH('Forecast capex'!J915,'Escalators '!$M$178:$S$178,0))/12+1)^((K915-J915)*12)-1,0)</f>
        <v>0</v>
      </c>
      <c r="Z915" s="257">
        <f t="shared" si="201"/>
        <v>0</v>
      </c>
      <c r="AA915" s="257">
        <f t="shared" si="202"/>
        <v>0</v>
      </c>
      <c r="AB915" s="269">
        <f t="shared" si="203"/>
        <v>0</v>
      </c>
      <c r="AC915" s="269">
        <f t="shared" si="204"/>
        <v>0</v>
      </c>
      <c r="AD915" s="271" t="str">
        <f>INDEX('Global inputs'!$C$134:$C$171,MATCH(F915,'Global inputs'!$B$134:$B$171,0))</f>
        <v>Asset replacement and renewal</v>
      </c>
      <c r="AE915" s="272">
        <f>IF(OR(H915='Operating leases'!$B$32,H915='Operating leases'!$B$33),"",INDEX('Global inputs'!$C$186:$C$243,MATCH(E915,'Global inputs'!$B$186:$B$243,0)))</f>
        <v>0.08</v>
      </c>
    </row>
    <row r="916" spans="1:31" s="27" customFormat="1" x14ac:dyDescent="0.2">
      <c r="A916" s="250"/>
      <c r="B916" s="210" t="s">
        <v>742</v>
      </c>
      <c r="C916" s="210" t="s">
        <v>289</v>
      </c>
      <c r="D916" s="210" t="s">
        <v>723</v>
      </c>
      <c r="E916" s="210" t="s">
        <v>163</v>
      </c>
      <c r="F916" s="210" t="s">
        <v>106</v>
      </c>
      <c r="G916" s="210" t="s">
        <v>725</v>
      </c>
      <c r="H916" s="197">
        <v>0</v>
      </c>
      <c r="I916" s="210" t="s">
        <v>139</v>
      </c>
      <c r="J916" s="210">
        <v>2023</v>
      </c>
      <c r="K916" s="210">
        <v>2023</v>
      </c>
      <c r="L916" s="268" t="str">
        <f t="shared" si="192"/>
        <v>Simple</v>
      </c>
      <c r="M916" s="197">
        <v>1346439.56</v>
      </c>
      <c r="N916" s="197">
        <v>0</v>
      </c>
      <c r="O916" s="257">
        <f>IF(ISNA(MATCH(H916,'Operating leases'!$B$32:$B$43,0)),0,INDEX('Operating leases'!$M$32:$S$43,MATCH(H916,'Operating leases'!$B$32:$B$43,0),MATCH(J916,'Operating leases'!$M$11:$S$11,0)))</f>
        <v>0</v>
      </c>
      <c r="P916" s="257">
        <f t="shared" si="193"/>
        <v>1346439.56</v>
      </c>
      <c r="Q916" s="257">
        <f t="shared" si="194"/>
        <v>1346439.56</v>
      </c>
      <c r="R916" s="258">
        <f>INDEX('Escalators '!$M$124:$S$129,MATCH(I916,'Escalators '!$B$124:$B$129,0),MATCH(J916,'Escalators '!$M$113:$S$113,0))</f>
        <v>1.0254948937589263</v>
      </c>
      <c r="S916" s="257">
        <f t="shared" si="195"/>
        <v>0</v>
      </c>
      <c r="T916" s="257">
        <f t="shared" si="196"/>
        <v>0</v>
      </c>
      <c r="U916" s="269">
        <f t="shared" si="197"/>
        <v>1380766.8935350156</v>
      </c>
      <c r="V916" s="269">
        <f t="shared" si="198"/>
        <v>1380766.8935350156</v>
      </c>
      <c r="W916" s="269">
        <f t="shared" si="199"/>
        <v>1380766.8935350156</v>
      </c>
      <c r="X916" s="257">
        <f t="shared" si="200"/>
        <v>1380766.8935350156</v>
      </c>
      <c r="Y916" s="270">
        <f>IF(L916="Complex",(INDEX('Escalators '!$M$176:$S$176,MATCH('Forecast capex'!J916,'Escalators '!$M$178:$S$178,0))/12+1)^((K916-J916)*12)-1,0)</f>
        <v>0</v>
      </c>
      <c r="Z916" s="257">
        <f t="shared" si="201"/>
        <v>0</v>
      </c>
      <c r="AA916" s="257">
        <f t="shared" si="202"/>
        <v>0</v>
      </c>
      <c r="AB916" s="269">
        <f t="shared" si="203"/>
        <v>0</v>
      </c>
      <c r="AC916" s="269">
        <f t="shared" si="204"/>
        <v>0</v>
      </c>
      <c r="AD916" s="271" t="str">
        <f>INDEX('Global inputs'!$C$134:$C$171,MATCH(F916,'Global inputs'!$B$134:$B$171,0))</f>
        <v>Asset replacement and renewal</v>
      </c>
      <c r="AE916" s="272">
        <f>IF(OR(H916='Operating leases'!$B$32,H916='Operating leases'!$B$33),"",INDEX('Global inputs'!$C$186:$C$243,MATCH(E916,'Global inputs'!$B$186:$B$243,0)))</f>
        <v>0.08</v>
      </c>
    </row>
    <row r="917" spans="1:31" s="27" customFormat="1" x14ac:dyDescent="0.2">
      <c r="A917" s="250"/>
      <c r="B917" s="210" t="s">
        <v>742</v>
      </c>
      <c r="C917" s="210" t="s">
        <v>289</v>
      </c>
      <c r="D917" s="210" t="s">
        <v>723</v>
      </c>
      <c r="E917" s="210" t="s">
        <v>163</v>
      </c>
      <c r="F917" s="210" t="s">
        <v>106</v>
      </c>
      <c r="G917" s="210" t="s">
        <v>725</v>
      </c>
      <c r="H917" s="197">
        <v>0</v>
      </c>
      <c r="I917" s="210" t="s">
        <v>221</v>
      </c>
      <c r="J917" s="210">
        <v>2023</v>
      </c>
      <c r="K917" s="210">
        <v>2023</v>
      </c>
      <c r="L917" s="268" t="str">
        <f t="shared" si="192"/>
        <v>Simple</v>
      </c>
      <c r="M917" s="197">
        <v>336609.88999999996</v>
      </c>
      <c r="N917" s="197">
        <v>0</v>
      </c>
      <c r="O917" s="257">
        <f>IF(ISNA(MATCH(H917,'Operating leases'!$B$32:$B$43,0)),0,INDEX('Operating leases'!$M$32:$S$43,MATCH(H917,'Operating leases'!$B$32:$B$43,0),MATCH(J917,'Operating leases'!$M$11:$S$11,0)))</f>
        <v>0</v>
      </c>
      <c r="P917" s="257">
        <f t="shared" si="193"/>
        <v>336609.88999999996</v>
      </c>
      <c r="Q917" s="257">
        <f t="shared" si="194"/>
        <v>336609.88999999996</v>
      </c>
      <c r="R917" s="258">
        <f>INDEX('Escalators '!$M$124:$S$129,MATCH(I917,'Escalators '!$B$124:$B$129,0),MATCH(J917,'Escalators '!$M$113:$S$113,0))</f>
        <v>1.0486791854231625</v>
      </c>
      <c r="S917" s="257">
        <f t="shared" si="195"/>
        <v>0</v>
      </c>
      <c r="T917" s="257">
        <f t="shared" si="196"/>
        <v>0</v>
      </c>
      <c r="U917" s="269">
        <f t="shared" si="197"/>
        <v>352995.78525058029</v>
      </c>
      <c r="V917" s="269">
        <f t="shared" si="198"/>
        <v>352995.78525058029</v>
      </c>
      <c r="W917" s="269">
        <f t="shared" si="199"/>
        <v>352995.78525058029</v>
      </c>
      <c r="X917" s="257">
        <f t="shared" si="200"/>
        <v>352995.78525058029</v>
      </c>
      <c r="Y917" s="270">
        <f>IF(L917="Complex",(INDEX('Escalators '!$M$176:$S$176,MATCH('Forecast capex'!J917,'Escalators '!$M$178:$S$178,0))/12+1)^((K917-J917)*12)-1,0)</f>
        <v>0</v>
      </c>
      <c r="Z917" s="257">
        <f t="shared" si="201"/>
        <v>0</v>
      </c>
      <c r="AA917" s="257">
        <f t="shared" si="202"/>
        <v>0</v>
      </c>
      <c r="AB917" s="269">
        <f t="shared" si="203"/>
        <v>0</v>
      </c>
      <c r="AC917" s="269">
        <f t="shared" si="204"/>
        <v>0</v>
      </c>
      <c r="AD917" s="271" t="str">
        <f>INDEX('Global inputs'!$C$134:$C$171,MATCH(F917,'Global inputs'!$B$134:$B$171,0))</f>
        <v>Asset replacement and renewal</v>
      </c>
      <c r="AE917" s="272">
        <f>IF(OR(H917='Operating leases'!$B$32,H917='Operating leases'!$B$33),"",INDEX('Global inputs'!$C$186:$C$243,MATCH(E917,'Global inputs'!$B$186:$B$243,0)))</f>
        <v>0.08</v>
      </c>
    </row>
    <row r="918" spans="1:31" s="27" customFormat="1" x14ac:dyDescent="0.2">
      <c r="A918" s="250"/>
      <c r="B918" s="210" t="s">
        <v>742</v>
      </c>
      <c r="C918" s="210" t="s">
        <v>289</v>
      </c>
      <c r="D918" s="210" t="s">
        <v>723</v>
      </c>
      <c r="E918" s="210" t="s">
        <v>164</v>
      </c>
      <c r="F918" s="210" t="s">
        <v>114</v>
      </c>
      <c r="G918" s="210" t="s">
        <v>724</v>
      </c>
      <c r="H918" s="197">
        <v>0</v>
      </c>
      <c r="I918" s="210" t="s">
        <v>139</v>
      </c>
      <c r="J918" s="210">
        <v>2023</v>
      </c>
      <c r="K918" s="210">
        <v>2023</v>
      </c>
      <c r="L918" s="268" t="str">
        <f t="shared" si="192"/>
        <v>Simple</v>
      </c>
      <c r="M918" s="197">
        <v>248064</v>
      </c>
      <c r="N918" s="197">
        <v>0</v>
      </c>
      <c r="O918" s="257">
        <f>IF(ISNA(MATCH(H918,'Operating leases'!$B$32:$B$43,0)),0,INDEX('Operating leases'!$M$32:$S$43,MATCH(H918,'Operating leases'!$B$32:$B$43,0),MATCH(J918,'Operating leases'!$M$11:$S$11,0)))</f>
        <v>0</v>
      </c>
      <c r="P918" s="257">
        <f t="shared" si="193"/>
        <v>248064</v>
      </c>
      <c r="Q918" s="257">
        <f t="shared" si="194"/>
        <v>248064</v>
      </c>
      <c r="R918" s="258">
        <f>INDEX('Escalators '!$M$124:$S$129,MATCH(I918,'Escalators '!$B$124:$B$129,0),MATCH(J918,'Escalators '!$M$113:$S$113,0))</f>
        <v>1.0254948937589263</v>
      </c>
      <c r="S918" s="257">
        <f t="shared" si="195"/>
        <v>0</v>
      </c>
      <c r="T918" s="257">
        <f t="shared" si="196"/>
        <v>0</v>
      </c>
      <c r="U918" s="269">
        <f t="shared" si="197"/>
        <v>254388.36532541431</v>
      </c>
      <c r="V918" s="269">
        <f t="shared" si="198"/>
        <v>254388.36532541431</v>
      </c>
      <c r="W918" s="269">
        <f t="shared" si="199"/>
        <v>254388.36532541431</v>
      </c>
      <c r="X918" s="257">
        <f t="shared" si="200"/>
        <v>254388.36532541431</v>
      </c>
      <c r="Y918" s="270">
        <f>IF(L918="Complex",(INDEX('Escalators '!$M$176:$S$176,MATCH('Forecast capex'!J918,'Escalators '!$M$178:$S$178,0))/12+1)^((K918-J918)*12)-1,0)</f>
        <v>0</v>
      </c>
      <c r="Z918" s="257">
        <f t="shared" si="201"/>
        <v>0</v>
      </c>
      <c r="AA918" s="257">
        <f t="shared" si="202"/>
        <v>0</v>
      </c>
      <c r="AB918" s="269">
        <f t="shared" si="203"/>
        <v>0</v>
      </c>
      <c r="AC918" s="269">
        <f t="shared" si="204"/>
        <v>0</v>
      </c>
      <c r="AD918" s="271" t="str">
        <f>INDEX('Global inputs'!$C$134:$C$171,MATCH(F918,'Global inputs'!$B$134:$B$171,0))</f>
        <v>Asset replacement and renewal</v>
      </c>
      <c r="AE918" s="272">
        <f>IF(OR(H918='Operating leases'!$B$32,H918='Operating leases'!$B$33),"",INDEX('Global inputs'!$C$186:$C$243,MATCH(E918,'Global inputs'!$B$186:$B$243,0)))</f>
        <v>0.08</v>
      </c>
    </row>
    <row r="919" spans="1:31" s="27" customFormat="1" x14ac:dyDescent="0.2">
      <c r="A919" s="250"/>
      <c r="B919" s="210" t="s">
        <v>742</v>
      </c>
      <c r="C919" s="210" t="s">
        <v>289</v>
      </c>
      <c r="D919" s="210" t="s">
        <v>723</v>
      </c>
      <c r="E919" s="210" t="s">
        <v>164</v>
      </c>
      <c r="F919" s="210" t="s">
        <v>114</v>
      </c>
      <c r="G919" s="210" t="s">
        <v>724</v>
      </c>
      <c r="H919" s="197">
        <v>0</v>
      </c>
      <c r="I919" s="210" t="s">
        <v>221</v>
      </c>
      <c r="J919" s="210">
        <v>2023</v>
      </c>
      <c r="K919" s="210">
        <v>2023</v>
      </c>
      <c r="L919" s="268" t="str">
        <f t="shared" si="192"/>
        <v>Simple</v>
      </c>
      <c r="M919" s="197">
        <v>62016</v>
      </c>
      <c r="N919" s="197">
        <v>0</v>
      </c>
      <c r="O919" s="257">
        <f>IF(ISNA(MATCH(H919,'Operating leases'!$B$32:$B$43,0)),0,INDEX('Operating leases'!$M$32:$S$43,MATCH(H919,'Operating leases'!$B$32:$B$43,0),MATCH(J919,'Operating leases'!$M$11:$S$11,0)))</f>
        <v>0</v>
      </c>
      <c r="P919" s="257">
        <f t="shared" si="193"/>
        <v>62016</v>
      </c>
      <c r="Q919" s="257">
        <f t="shared" si="194"/>
        <v>62016</v>
      </c>
      <c r="R919" s="258">
        <f>INDEX('Escalators '!$M$124:$S$129,MATCH(I919,'Escalators '!$B$124:$B$129,0),MATCH(J919,'Escalators '!$M$113:$S$113,0))</f>
        <v>1.0486791854231625</v>
      </c>
      <c r="S919" s="257">
        <f t="shared" si="195"/>
        <v>0</v>
      </c>
      <c r="T919" s="257">
        <f t="shared" si="196"/>
        <v>0</v>
      </c>
      <c r="U919" s="269">
        <f t="shared" si="197"/>
        <v>65034.888363202845</v>
      </c>
      <c r="V919" s="269">
        <f t="shared" si="198"/>
        <v>65034.888363202845</v>
      </c>
      <c r="W919" s="269">
        <f t="shared" si="199"/>
        <v>65034.888363202845</v>
      </c>
      <c r="X919" s="257">
        <f t="shared" si="200"/>
        <v>65034.888363202845</v>
      </c>
      <c r="Y919" s="270">
        <f>IF(L919="Complex",(INDEX('Escalators '!$M$176:$S$176,MATCH('Forecast capex'!J919,'Escalators '!$M$178:$S$178,0))/12+1)^((K919-J919)*12)-1,0)</f>
        <v>0</v>
      </c>
      <c r="Z919" s="257">
        <f t="shared" si="201"/>
        <v>0</v>
      </c>
      <c r="AA919" s="257">
        <f t="shared" si="202"/>
        <v>0</v>
      </c>
      <c r="AB919" s="269">
        <f t="shared" si="203"/>
        <v>0</v>
      </c>
      <c r="AC919" s="269">
        <f t="shared" si="204"/>
        <v>0</v>
      </c>
      <c r="AD919" s="271" t="str">
        <f>INDEX('Global inputs'!$C$134:$C$171,MATCH(F919,'Global inputs'!$B$134:$B$171,0))</f>
        <v>Asset replacement and renewal</v>
      </c>
      <c r="AE919" s="272">
        <f>IF(OR(H919='Operating leases'!$B$32,H919='Operating leases'!$B$33),"",INDEX('Global inputs'!$C$186:$C$243,MATCH(E919,'Global inputs'!$B$186:$B$243,0)))</f>
        <v>0.08</v>
      </c>
    </row>
    <row r="920" spans="1:31" s="27" customFormat="1" x14ac:dyDescent="0.2">
      <c r="A920" s="250"/>
      <c r="B920" s="210" t="s">
        <v>742</v>
      </c>
      <c r="C920" s="210" t="s">
        <v>290</v>
      </c>
      <c r="D920" s="210" t="s">
        <v>718</v>
      </c>
      <c r="E920" s="210" t="s">
        <v>170</v>
      </c>
      <c r="F920" s="210" t="s">
        <v>110</v>
      </c>
      <c r="G920" s="210" t="s">
        <v>721</v>
      </c>
      <c r="H920" s="197">
        <v>0</v>
      </c>
      <c r="I920" s="210" t="s">
        <v>229</v>
      </c>
      <c r="J920" s="210">
        <v>2023</v>
      </c>
      <c r="K920" s="210">
        <v>2023</v>
      </c>
      <c r="L920" s="268" t="str">
        <f t="shared" si="192"/>
        <v>Simple</v>
      </c>
      <c r="M920" s="197">
        <v>97375</v>
      </c>
      <c r="N920" s="197">
        <v>0</v>
      </c>
      <c r="O920" s="257">
        <f>IF(ISNA(MATCH(H920,'Operating leases'!$B$32:$B$43,0)),0,INDEX('Operating leases'!$M$32:$S$43,MATCH(H920,'Operating leases'!$B$32:$B$43,0),MATCH(J920,'Operating leases'!$M$11:$S$11,0)))</f>
        <v>0</v>
      </c>
      <c r="P920" s="257">
        <f t="shared" si="193"/>
        <v>97375</v>
      </c>
      <c r="Q920" s="257">
        <f t="shared" si="194"/>
        <v>97375</v>
      </c>
      <c r="R920" s="258">
        <f>INDEX('Escalators '!$M$124:$S$129,MATCH(I920,'Escalators '!$B$124:$B$129,0),MATCH(J920,'Escalators '!$M$113:$S$113,0))</f>
        <v>1.0553567720906862</v>
      </c>
      <c r="S920" s="257">
        <f t="shared" si="195"/>
        <v>0</v>
      </c>
      <c r="T920" s="257">
        <f t="shared" si="196"/>
        <v>0</v>
      </c>
      <c r="U920" s="269">
        <f t="shared" si="197"/>
        <v>102765.36568233058</v>
      </c>
      <c r="V920" s="269">
        <f t="shared" si="198"/>
        <v>102765.36568233058</v>
      </c>
      <c r="W920" s="269">
        <f t="shared" si="199"/>
        <v>102765.36568233058</v>
      </c>
      <c r="X920" s="257">
        <f t="shared" si="200"/>
        <v>102765.36568233058</v>
      </c>
      <c r="Y920" s="270">
        <f>IF(L920="Complex",(INDEX('Escalators '!$M$176:$S$176,MATCH('Forecast capex'!J920,'Escalators '!$M$178:$S$178,0))/12+1)^((K920-J920)*12)-1,0)</f>
        <v>0</v>
      </c>
      <c r="Z920" s="257">
        <f t="shared" si="201"/>
        <v>0</v>
      </c>
      <c r="AA920" s="257">
        <f t="shared" si="202"/>
        <v>0</v>
      </c>
      <c r="AB920" s="269">
        <f t="shared" si="203"/>
        <v>0</v>
      </c>
      <c r="AC920" s="269">
        <f t="shared" si="204"/>
        <v>0</v>
      </c>
      <c r="AD920" s="271" t="str">
        <f>INDEX('Global inputs'!$C$134:$C$171,MATCH(F920,'Global inputs'!$B$134:$B$171,0))</f>
        <v>Asset replacement and renewal</v>
      </c>
      <c r="AE920" s="272">
        <f>IF(OR(H920='Operating leases'!$B$32,H920='Operating leases'!$B$33),"",INDEX('Global inputs'!$C$186:$C$243,MATCH(E920,'Global inputs'!$B$186:$B$243,0)))</f>
        <v>0.08</v>
      </c>
    </row>
    <row r="921" spans="1:31" s="27" customFormat="1" x14ac:dyDescent="0.2">
      <c r="A921" s="250"/>
      <c r="B921" s="210" t="s">
        <v>742</v>
      </c>
      <c r="C921" s="210" t="s">
        <v>290</v>
      </c>
      <c r="D921" s="210" t="s">
        <v>718</v>
      </c>
      <c r="E921" s="210" t="s">
        <v>170</v>
      </c>
      <c r="F921" s="210" t="s">
        <v>110</v>
      </c>
      <c r="G921" s="210" t="s">
        <v>721</v>
      </c>
      <c r="H921" s="197">
        <v>0</v>
      </c>
      <c r="I921" s="210" t="s">
        <v>221</v>
      </c>
      <c r="J921" s="210">
        <v>2023</v>
      </c>
      <c r="K921" s="210">
        <v>2023</v>
      </c>
      <c r="L921" s="268" t="str">
        <f t="shared" si="192"/>
        <v>Simple</v>
      </c>
      <c r="M921" s="197">
        <v>97375</v>
      </c>
      <c r="N921" s="197">
        <v>0</v>
      </c>
      <c r="O921" s="257">
        <f>IF(ISNA(MATCH(H921,'Operating leases'!$B$32:$B$43,0)),0,INDEX('Operating leases'!$M$32:$S$43,MATCH(H921,'Operating leases'!$B$32:$B$43,0),MATCH(J921,'Operating leases'!$M$11:$S$11,0)))</f>
        <v>0</v>
      </c>
      <c r="P921" s="257">
        <f t="shared" si="193"/>
        <v>97375</v>
      </c>
      <c r="Q921" s="257">
        <f t="shared" si="194"/>
        <v>97375</v>
      </c>
      <c r="R921" s="258">
        <f>INDEX('Escalators '!$M$124:$S$129,MATCH(I921,'Escalators '!$B$124:$B$129,0),MATCH(J921,'Escalators '!$M$113:$S$113,0))</f>
        <v>1.0486791854231625</v>
      </c>
      <c r="S921" s="257">
        <f t="shared" si="195"/>
        <v>0</v>
      </c>
      <c r="T921" s="257">
        <f t="shared" si="196"/>
        <v>0</v>
      </c>
      <c r="U921" s="269">
        <f t="shared" si="197"/>
        <v>102115.13568058045</v>
      </c>
      <c r="V921" s="269">
        <f t="shared" si="198"/>
        <v>102115.13568058045</v>
      </c>
      <c r="W921" s="269">
        <f t="shared" si="199"/>
        <v>102115.13568058045</v>
      </c>
      <c r="X921" s="257">
        <f t="shared" si="200"/>
        <v>102115.13568058045</v>
      </c>
      <c r="Y921" s="270">
        <f>IF(L921="Complex",(INDEX('Escalators '!$M$176:$S$176,MATCH('Forecast capex'!J921,'Escalators '!$M$178:$S$178,0))/12+1)^((K921-J921)*12)-1,0)</f>
        <v>0</v>
      </c>
      <c r="Z921" s="257">
        <f t="shared" si="201"/>
        <v>0</v>
      </c>
      <c r="AA921" s="257">
        <f t="shared" si="202"/>
        <v>0</v>
      </c>
      <c r="AB921" s="269">
        <f t="shared" si="203"/>
        <v>0</v>
      </c>
      <c r="AC921" s="269">
        <f t="shared" si="204"/>
        <v>0</v>
      </c>
      <c r="AD921" s="271" t="str">
        <f>INDEX('Global inputs'!$C$134:$C$171,MATCH(F921,'Global inputs'!$B$134:$B$171,0))</f>
        <v>Asset replacement and renewal</v>
      </c>
      <c r="AE921" s="272">
        <f>IF(OR(H921='Operating leases'!$B$32,H921='Operating leases'!$B$33),"",INDEX('Global inputs'!$C$186:$C$243,MATCH(E921,'Global inputs'!$B$186:$B$243,0)))</f>
        <v>0.08</v>
      </c>
    </row>
    <row r="922" spans="1:31" s="27" customFormat="1" x14ac:dyDescent="0.2">
      <c r="A922" s="250"/>
      <c r="B922" s="210" t="s">
        <v>742</v>
      </c>
      <c r="C922" s="210" t="s">
        <v>288</v>
      </c>
      <c r="D922" s="210" t="s">
        <v>223</v>
      </c>
      <c r="E922" s="210" t="s">
        <v>158</v>
      </c>
      <c r="F922" s="210" t="s">
        <v>107</v>
      </c>
      <c r="G922" s="210" t="s">
        <v>728</v>
      </c>
      <c r="H922" s="197">
        <v>0</v>
      </c>
      <c r="I922" s="210" t="s">
        <v>223</v>
      </c>
      <c r="J922" s="210">
        <v>2023</v>
      </c>
      <c r="K922" s="210">
        <v>2023</v>
      </c>
      <c r="L922" s="268" t="str">
        <f t="shared" si="192"/>
        <v>Simple</v>
      </c>
      <c r="M922" s="197">
        <v>113821.02</v>
      </c>
      <c r="N922" s="197">
        <v>0</v>
      </c>
      <c r="O922" s="257">
        <f>IF(ISNA(MATCH(H922,'Operating leases'!$B$32:$B$43,0)),0,INDEX('Operating leases'!$M$32:$S$43,MATCH(H922,'Operating leases'!$B$32:$B$43,0),MATCH(J922,'Operating leases'!$M$11:$S$11,0)))</f>
        <v>0</v>
      </c>
      <c r="P922" s="257">
        <f t="shared" si="193"/>
        <v>113821.02</v>
      </c>
      <c r="Q922" s="257">
        <f t="shared" si="194"/>
        <v>113821.02</v>
      </c>
      <c r="R922" s="258">
        <f>INDEX('Escalators '!$M$124:$S$129,MATCH(I922,'Escalators '!$B$124:$B$129,0),MATCH(J922,'Escalators '!$M$113:$S$113,0))</f>
        <v>1.0703240765377642</v>
      </c>
      <c r="S922" s="257">
        <f t="shared" si="195"/>
        <v>0</v>
      </c>
      <c r="T922" s="257">
        <f t="shared" si="196"/>
        <v>0</v>
      </c>
      <c r="U922" s="269">
        <f t="shared" si="197"/>
        <v>121825.37812208639</v>
      </c>
      <c r="V922" s="269">
        <f t="shared" si="198"/>
        <v>121825.37812208639</v>
      </c>
      <c r="W922" s="269">
        <f t="shared" si="199"/>
        <v>121825.37812208639</v>
      </c>
      <c r="X922" s="257">
        <f t="shared" si="200"/>
        <v>121825.37812208639</v>
      </c>
      <c r="Y922" s="270">
        <f>IF(L922="Complex",(INDEX('Escalators '!$M$176:$S$176,MATCH('Forecast capex'!J922,'Escalators '!$M$178:$S$178,0))/12+1)^((K922-J922)*12)-1,0)</f>
        <v>0</v>
      </c>
      <c r="Z922" s="257">
        <f t="shared" si="201"/>
        <v>0</v>
      </c>
      <c r="AA922" s="257">
        <f t="shared" si="202"/>
        <v>0</v>
      </c>
      <c r="AB922" s="269">
        <f t="shared" si="203"/>
        <v>0</v>
      </c>
      <c r="AC922" s="269">
        <f t="shared" si="204"/>
        <v>0</v>
      </c>
      <c r="AD922" s="271" t="str">
        <f>INDEX('Global inputs'!$C$134:$C$171,MATCH(F922,'Global inputs'!$B$134:$B$171,0))</f>
        <v>Asset replacement and renewal</v>
      </c>
      <c r="AE922" s="272">
        <f>IF(OR(H922='Operating leases'!$B$32,H922='Operating leases'!$B$33),"",INDEX('Global inputs'!$C$186:$C$243,MATCH(E922,'Global inputs'!$B$186:$B$243,0)))</f>
        <v>0.08</v>
      </c>
    </row>
    <row r="923" spans="1:31" s="27" customFormat="1" x14ac:dyDescent="0.2">
      <c r="A923" s="250"/>
      <c r="B923" s="210" t="s">
        <v>742</v>
      </c>
      <c r="C923" s="210" t="s">
        <v>288</v>
      </c>
      <c r="D923" s="210" t="s">
        <v>223</v>
      </c>
      <c r="E923" s="210" t="s">
        <v>158</v>
      </c>
      <c r="F923" s="210" t="s">
        <v>107</v>
      </c>
      <c r="G923" s="210" t="s">
        <v>728</v>
      </c>
      <c r="H923" s="197">
        <v>0</v>
      </c>
      <c r="I923" s="210" t="s">
        <v>221</v>
      </c>
      <c r="J923" s="210">
        <v>2023</v>
      </c>
      <c r="K923" s="210">
        <v>2023</v>
      </c>
      <c r="L923" s="268" t="str">
        <f t="shared" si="192"/>
        <v>Simple</v>
      </c>
      <c r="M923" s="197">
        <v>170731.53000000003</v>
      </c>
      <c r="N923" s="197">
        <v>0</v>
      </c>
      <c r="O923" s="257">
        <f>IF(ISNA(MATCH(H923,'Operating leases'!$B$32:$B$43,0)),0,INDEX('Operating leases'!$M$32:$S$43,MATCH(H923,'Operating leases'!$B$32:$B$43,0),MATCH(J923,'Operating leases'!$M$11:$S$11,0)))</f>
        <v>0</v>
      </c>
      <c r="P923" s="257">
        <f t="shared" si="193"/>
        <v>170731.53000000003</v>
      </c>
      <c r="Q923" s="257">
        <f t="shared" si="194"/>
        <v>170731.53000000003</v>
      </c>
      <c r="R923" s="258">
        <f>INDEX('Escalators '!$M$124:$S$129,MATCH(I923,'Escalators '!$B$124:$B$129,0),MATCH(J923,'Escalators '!$M$113:$S$113,0))</f>
        <v>1.0486791854231625</v>
      </c>
      <c r="S923" s="257">
        <f t="shared" si="195"/>
        <v>0</v>
      </c>
      <c r="T923" s="257">
        <f t="shared" si="196"/>
        <v>0</v>
      </c>
      <c r="U923" s="269">
        <f t="shared" si="197"/>
        <v>179042.60180645026</v>
      </c>
      <c r="V923" s="269">
        <f t="shared" si="198"/>
        <v>179042.60180645026</v>
      </c>
      <c r="W923" s="269">
        <f t="shared" si="199"/>
        <v>179042.60180645026</v>
      </c>
      <c r="X923" s="257">
        <f t="shared" si="200"/>
        <v>179042.60180645026</v>
      </c>
      <c r="Y923" s="270">
        <f>IF(L923="Complex",(INDEX('Escalators '!$M$176:$S$176,MATCH('Forecast capex'!J923,'Escalators '!$M$178:$S$178,0))/12+1)^((K923-J923)*12)-1,0)</f>
        <v>0</v>
      </c>
      <c r="Z923" s="257">
        <f t="shared" si="201"/>
        <v>0</v>
      </c>
      <c r="AA923" s="257">
        <f t="shared" si="202"/>
        <v>0</v>
      </c>
      <c r="AB923" s="269">
        <f t="shared" si="203"/>
        <v>0</v>
      </c>
      <c r="AC923" s="269">
        <f t="shared" si="204"/>
        <v>0</v>
      </c>
      <c r="AD923" s="271" t="str">
        <f>INDEX('Global inputs'!$C$134:$C$171,MATCH(F923,'Global inputs'!$B$134:$B$171,0))</f>
        <v>Asset replacement and renewal</v>
      </c>
      <c r="AE923" s="272">
        <f>IF(OR(H923='Operating leases'!$B$32,H923='Operating leases'!$B$33),"",INDEX('Global inputs'!$C$186:$C$243,MATCH(E923,'Global inputs'!$B$186:$B$243,0)))</f>
        <v>0.08</v>
      </c>
    </row>
    <row r="924" spans="1:31" s="27" customFormat="1" x14ac:dyDescent="0.2">
      <c r="A924" s="250"/>
      <c r="B924" s="210" t="s">
        <v>742</v>
      </c>
      <c r="C924" s="210" t="s">
        <v>290</v>
      </c>
      <c r="D924" s="210" t="s">
        <v>718</v>
      </c>
      <c r="E924" s="210" t="s">
        <v>168</v>
      </c>
      <c r="F924" s="210" t="s">
        <v>111</v>
      </c>
      <c r="G924" s="210" t="s">
        <v>720</v>
      </c>
      <c r="H924" s="197">
        <v>0</v>
      </c>
      <c r="I924" s="210" t="s">
        <v>229</v>
      </c>
      <c r="J924" s="210">
        <v>2023</v>
      </c>
      <c r="K924" s="210">
        <v>2023</v>
      </c>
      <c r="L924" s="268" t="str">
        <f t="shared" si="192"/>
        <v>Simple</v>
      </c>
      <c r="M924" s="197">
        <v>411160</v>
      </c>
      <c r="N924" s="197">
        <v>0</v>
      </c>
      <c r="O924" s="257">
        <f>IF(ISNA(MATCH(H924,'Operating leases'!$B$32:$B$43,0)),0,INDEX('Operating leases'!$M$32:$S$43,MATCH(H924,'Operating leases'!$B$32:$B$43,0),MATCH(J924,'Operating leases'!$M$11:$S$11,0)))</f>
        <v>0</v>
      </c>
      <c r="P924" s="257">
        <f t="shared" si="193"/>
        <v>411160</v>
      </c>
      <c r="Q924" s="257">
        <f t="shared" si="194"/>
        <v>411160</v>
      </c>
      <c r="R924" s="258">
        <f>INDEX('Escalators '!$M$124:$S$129,MATCH(I924,'Escalators '!$B$124:$B$129,0),MATCH(J924,'Escalators '!$M$113:$S$113,0))</f>
        <v>1.0553567720906862</v>
      </c>
      <c r="S924" s="257">
        <f t="shared" si="195"/>
        <v>0</v>
      </c>
      <c r="T924" s="257">
        <f t="shared" si="196"/>
        <v>0</v>
      </c>
      <c r="U924" s="269">
        <f t="shared" si="197"/>
        <v>433920.49041280657</v>
      </c>
      <c r="V924" s="269">
        <f t="shared" si="198"/>
        <v>433920.49041280657</v>
      </c>
      <c r="W924" s="269">
        <f t="shared" si="199"/>
        <v>433920.49041280657</v>
      </c>
      <c r="X924" s="257">
        <f t="shared" si="200"/>
        <v>433920.49041280657</v>
      </c>
      <c r="Y924" s="270">
        <f>IF(L924="Complex",(INDEX('Escalators '!$M$176:$S$176,MATCH('Forecast capex'!J924,'Escalators '!$M$178:$S$178,0))/12+1)^((K924-J924)*12)-1,0)</f>
        <v>0</v>
      </c>
      <c r="Z924" s="257">
        <f t="shared" si="201"/>
        <v>0</v>
      </c>
      <c r="AA924" s="257">
        <f t="shared" si="202"/>
        <v>0</v>
      </c>
      <c r="AB924" s="269">
        <f t="shared" si="203"/>
        <v>0</v>
      </c>
      <c r="AC924" s="269">
        <f t="shared" si="204"/>
        <v>0</v>
      </c>
      <c r="AD924" s="271" t="str">
        <f>INDEX('Global inputs'!$C$134:$C$171,MATCH(F924,'Global inputs'!$B$134:$B$171,0))</f>
        <v>Asset replacement and renewal</v>
      </c>
      <c r="AE924" s="272">
        <f>IF(OR(H924='Operating leases'!$B$32,H924='Operating leases'!$B$33),"",INDEX('Global inputs'!$C$186:$C$243,MATCH(E924,'Global inputs'!$B$186:$B$243,0)))</f>
        <v>0.08</v>
      </c>
    </row>
    <row r="925" spans="1:31" s="27" customFormat="1" x14ac:dyDescent="0.2">
      <c r="A925" s="250"/>
      <c r="B925" s="210" t="s">
        <v>742</v>
      </c>
      <c r="C925" s="210" t="s">
        <v>290</v>
      </c>
      <c r="D925" s="210" t="s">
        <v>718</v>
      </c>
      <c r="E925" s="210" t="s">
        <v>168</v>
      </c>
      <c r="F925" s="210" t="s">
        <v>111</v>
      </c>
      <c r="G925" s="210" t="s">
        <v>720</v>
      </c>
      <c r="H925" s="197">
        <v>0</v>
      </c>
      <c r="I925" s="210" t="s">
        <v>221</v>
      </c>
      <c r="J925" s="210">
        <v>2023</v>
      </c>
      <c r="K925" s="210">
        <v>2023</v>
      </c>
      <c r="L925" s="268" t="str">
        <f t="shared" si="192"/>
        <v>Simple</v>
      </c>
      <c r="M925" s="197">
        <v>102790</v>
      </c>
      <c r="N925" s="197">
        <v>0</v>
      </c>
      <c r="O925" s="257">
        <f>IF(ISNA(MATCH(H925,'Operating leases'!$B$32:$B$43,0)),0,INDEX('Operating leases'!$M$32:$S$43,MATCH(H925,'Operating leases'!$B$32:$B$43,0),MATCH(J925,'Operating leases'!$M$11:$S$11,0)))</f>
        <v>0</v>
      </c>
      <c r="P925" s="257">
        <f t="shared" si="193"/>
        <v>102790</v>
      </c>
      <c r="Q925" s="257">
        <f t="shared" si="194"/>
        <v>102790</v>
      </c>
      <c r="R925" s="258">
        <f>INDEX('Escalators '!$M$124:$S$129,MATCH(I925,'Escalators '!$B$124:$B$129,0),MATCH(J925,'Escalators '!$M$113:$S$113,0))</f>
        <v>1.0486791854231625</v>
      </c>
      <c r="S925" s="257">
        <f t="shared" si="195"/>
        <v>0</v>
      </c>
      <c r="T925" s="257">
        <f t="shared" si="196"/>
        <v>0</v>
      </c>
      <c r="U925" s="269">
        <f t="shared" si="197"/>
        <v>107793.73346964688</v>
      </c>
      <c r="V925" s="269">
        <f t="shared" si="198"/>
        <v>107793.73346964688</v>
      </c>
      <c r="W925" s="269">
        <f t="shared" si="199"/>
        <v>107793.73346964688</v>
      </c>
      <c r="X925" s="257">
        <f t="shared" si="200"/>
        <v>107793.73346964688</v>
      </c>
      <c r="Y925" s="270">
        <f>IF(L925="Complex",(INDEX('Escalators '!$M$176:$S$176,MATCH('Forecast capex'!J925,'Escalators '!$M$178:$S$178,0))/12+1)^((K925-J925)*12)-1,0)</f>
        <v>0</v>
      </c>
      <c r="Z925" s="257">
        <f t="shared" si="201"/>
        <v>0</v>
      </c>
      <c r="AA925" s="257">
        <f t="shared" si="202"/>
        <v>0</v>
      </c>
      <c r="AB925" s="269">
        <f t="shared" si="203"/>
        <v>0</v>
      </c>
      <c r="AC925" s="269">
        <f t="shared" si="204"/>
        <v>0</v>
      </c>
      <c r="AD925" s="271" t="str">
        <f>INDEX('Global inputs'!$C$134:$C$171,MATCH(F925,'Global inputs'!$B$134:$B$171,0))</f>
        <v>Asset replacement and renewal</v>
      </c>
      <c r="AE925" s="272">
        <f>IF(OR(H925='Operating leases'!$B$32,H925='Operating leases'!$B$33),"",INDEX('Global inputs'!$C$186:$C$243,MATCH(E925,'Global inputs'!$B$186:$B$243,0)))</f>
        <v>0.08</v>
      </c>
    </row>
    <row r="926" spans="1:31" s="27" customFormat="1" x14ac:dyDescent="0.2">
      <c r="A926" s="250"/>
      <c r="B926" s="210" t="s">
        <v>742</v>
      </c>
      <c r="C926" s="210" t="s">
        <v>291</v>
      </c>
      <c r="D926" s="210" t="s">
        <v>735</v>
      </c>
      <c r="E926" s="210" t="s">
        <v>175</v>
      </c>
      <c r="F926" s="210" t="s">
        <v>119</v>
      </c>
      <c r="G926" s="210" t="s">
        <v>748</v>
      </c>
      <c r="H926" s="197">
        <v>0</v>
      </c>
      <c r="I926" s="210" t="s">
        <v>229</v>
      </c>
      <c r="J926" s="210">
        <v>2023</v>
      </c>
      <c r="K926" s="210">
        <v>2023</v>
      </c>
      <c r="L926" s="268" t="str">
        <f t="shared" si="192"/>
        <v>Simple</v>
      </c>
      <c r="M926" s="197">
        <v>15960</v>
      </c>
      <c r="N926" s="197">
        <v>0</v>
      </c>
      <c r="O926" s="257">
        <f>IF(ISNA(MATCH(H926,'Operating leases'!$B$32:$B$43,0)),0,INDEX('Operating leases'!$M$32:$S$43,MATCH(H926,'Operating leases'!$B$32:$B$43,0),MATCH(J926,'Operating leases'!$M$11:$S$11,0)))</f>
        <v>0</v>
      </c>
      <c r="P926" s="257">
        <f t="shared" si="193"/>
        <v>15960</v>
      </c>
      <c r="Q926" s="257">
        <f t="shared" si="194"/>
        <v>15960</v>
      </c>
      <c r="R926" s="258">
        <f>INDEX('Escalators '!$M$124:$S$129,MATCH(I926,'Escalators '!$B$124:$B$129,0),MATCH(J926,'Escalators '!$M$113:$S$113,0))</f>
        <v>1.0553567720906862</v>
      </c>
      <c r="S926" s="257">
        <f t="shared" si="195"/>
        <v>0</v>
      </c>
      <c r="T926" s="257">
        <f t="shared" si="196"/>
        <v>0</v>
      </c>
      <c r="U926" s="269">
        <f t="shared" si="197"/>
        <v>16843.494082567351</v>
      </c>
      <c r="V926" s="269">
        <f t="shared" si="198"/>
        <v>16843.494082567351</v>
      </c>
      <c r="W926" s="269">
        <f t="shared" si="199"/>
        <v>16843.494082567351</v>
      </c>
      <c r="X926" s="257">
        <f t="shared" si="200"/>
        <v>16843.494082567351</v>
      </c>
      <c r="Y926" s="270">
        <f>IF(L926="Complex",(INDEX('Escalators '!$M$176:$S$176,MATCH('Forecast capex'!J926,'Escalators '!$M$178:$S$178,0))/12+1)^((K926-J926)*12)-1,0)</f>
        <v>0</v>
      </c>
      <c r="Z926" s="257">
        <f t="shared" si="201"/>
        <v>0</v>
      </c>
      <c r="AA926" s="257">
        <f t="shared" si="202"/>
        <v>0</v>
      </c>
      <c r="AB926" s="269">
        <f t="shared" si="203"/>
        <v>0</v>
      </c>
      <c r="AC926" s="269">
        <f t="shared" si="204"/>
        <v>0</v>
      </c>
      <c r="AD926" s="271" t="str">
        <f>INDEX('Global inputs'!$C$134:$C$171,MATCH(F926,'Global inputs'!$B$134:$B$171,0))</f>
        <v>Asset replacement and renewal</v>
      </c>
      <c r="AE926" s="272">
        <f>IF(OR(H926='Operating leases'!$B$32,H926='Operating leases'!$B$33),"",INDEX('Global inputs'!$C$186:$C$243,MATCH(E926,'Global inputs'!$B$186:$B$243,0)))</f>
        <v>0.1</v>
      </c>
    </row>
    <row r="927" spans="1:31" s="27" customFormat="1" x14ac:dyDescent="0.2">
      <c r="A927" s="250"/>
      <c r="B927" s="210" t="s">
        <v>742</v>
      </c>
      <c r="C927" s="210" t="s">
        <v>291</v>
      </c>
      <c r="D927" s="210" t="s">
        <v>735</v>
      </c>
      <c r="E927" s="210" t="s">
        <v>175</v>
      </c>
      <c r="F927" s="210" t="s">
        <v>119</v>
      </c>
      <c r="G927" s="210" t="s">
        <v>748</v>
      </c>
      <c r="H927" s="197">
        <v>0</v>
      </c>
      <c r="I927" s="210" t="s">
        <v>221</v>
      </c>
      <c r="J927" s="210">
        <v>2023</v>
      </c>
      <c r="K927" s="210">
        <v>2023</v>
      </c>
      <c r="L927" s="268" t="str">
        <f t="shared" si="192"/>
        <v>Simple</v>
      </c>
      <c r="M927" s="197">
        <v>63840</v>
      </c>
      <c r="N927" s="197">
        <v>0</v>
      </c>
      <c r="O927" s="257">
        <f>IF(ISNA(MATCH(H927,'Operating leases'!$B$32:$B$43,0)),0,INDEX('Operating leases'!$M$32:$S$43,MATCH(H927,'Operating leases'!$B$32:$B$43,0),MATCH(J927,'Operating leases'!$M$11:$S$11,0)))</f>
        <v>0</v>
      </c>
      <c r="P927" s="257">
        <f t="shared" si="193"/>
        <v>63840</v>
      </c>
      <c r="Q927" s="257">
        <f t="shared" si="194"/>
        <v>63840</v>
      </c>
      <c r="R927" s="258">
        <f>INDEX('Escalators '!$M$124:$S$129,MATCH(I927,'Escalators '!$B$124:$B$129,0),MATCH(J927,'Escalators '!$M$113:$S$113,0))</f>
        <v>1.0486791854231625</v>
      </c>
      <c r="S927" s="257">
        <f t="shared" si="195"/>
        <v>0</v>
      </c>
      <c r="T927" s="257">
        <f t="shared" si="196"/>
        <v>0</v>
      </c>
      <c r="U927" s="269">
        <f t="shared" si="197"/>
        <v>66947.679197414691</v>
      </c>
      <c r="V927" s="269">
        <f t="shared" si="198"/>
        <v>66947.679197414691</v>
      </c>
      <c r="W927" s="269">
        <f t="shared" si="199"/>
        <v>66947.679197414691</v>
      </c>
      <c r="X927" s="257">
        <f t="shared" si="200"/>
        <v>66947.679197414691</v>
      </c>
      <c r="Y927" s="270">
        <f>IF(L927="Complex",(INDEX('Escalators '!$M$176:$S$176,MATCH('Forecast capex'!J927,'Escalators '!$M$178:$S$178,0))/12+1)^((K927-J927)*12)-1,0)</f>
        <v>0</v>
      </c>
      <c r="Z927" s="257">
        <f t="shared" si="201"/>
        <v>0</v>
      </c>
      <c r="AA927" s="257">
        <f t="shared" si="202"/>
        <v>0</v>
      </c>
      <c r="AB927" s="269">
        <f t="shared" si="203"/>
        <v>0</v>
      </c>
      <c r="AC927" s="269">
        <f t="shared" si="204"/>
        <v>0</v>
      </c>
      <c r="AD927" s="271" t="str">
        <f>INDEX('Global inputs'!$C$134:$C$171,MATCH(F927,'Global inputs'!$B$134:$B$171,0))</f>
        <v>Asset replacement and renewal</v>
      </c>
      <c r="AE927" s="272">
        <f>IF(OR(H927='Operating leases'!$B$32,H927='Operating leases'!$B$33),"",INDEX('Global inputs'!$C$186:$C$243,MATCH(E927,'Global inputs'!$B$186:$B$243,0)))</f>
        <v>0.1</v>
      </c>
    </row>
    <row r="928" spans="1:31" s="27" customFormat="1" x14ac:dyDescent="0.2">
      <c r="A928" s="250"/>
      <c r="B928" s="210" t="s">
        <v>742</v>
      </c>
      <c r="C928" s="210" t="s">
        <v>289</v>
      </c>
      <c r="D928" s="210" t="s">
        <v>718</v>
      </c>
      <c r="E928" s="210" t="s">
        <v>165</v>
      </c>
      <c r="F928" s="210" t="s">
        <v>113</v>
      </c>
      <c r="G928" s="210" t="s">
        <v>745</v>
      </c>
      <c r="H928" s="197">
        <v>0</v>
      </c>
      <c r="I928" s="210" t="s">
        <v>229</v>
      </c>
      <c r="J928" s="210">
        <v>2023</v>
      </c>
      <c r="K928" s="210">
        <v>2023</v>
      </c>
      <c r="L928" s="268" t="str">
        <f t="shared" si="192"/>
        <v>Simple</v>
      </c>
      <c r="M928" s="197">
        <v>469194.07499999995</v>
      </c>
      <c r="N928" s="197">
        <v>0</v>
      </c>
      <c r="O928" s="257">
        <f>IF(ISNA(MATCH(H928,'Operating leases'!$B$32:$B$43,0)),0,INDEX('Operating leases'!$M$32:$S$43,MATCH(H928,'Operating leases'!$B$32:$B$43,0),MATCH(J928,'Operating leases'!$M$11:$S$11,0)))</f>
        <v>0</v>
      </c>
      <c r="P928" s="257">
        <f t="shared" si="193"/>
        <v>469194.07499999995</v>
      </c>
      <c r="Q928" s="257">
        <f t="shared" si="194"/>
        <v>469194.07499999995</v>
      </c>
      <c r="R928" s="258">
        <f>INDEX('Escalators '!$M$124:$S$129,MATCH(I928,'Escalators '!$B$124:$B$129,0),MATCH(J928,'Escalators '!$M$113:$S$113,0))</f>
        <v>1.0553567720906862</v>
      </c>
      <c r="S928" s="257">
        <f t="shared" si="195"/>
        <v>0</v>
      </c>
      <c r="T928" s="257">
        <f t="shared" si="196"/>
        <v>0</v>
      </c>
      <c r="U928" s="269">
        <f t="shared" si="197"/>
        <v>495167.14447607531</v>
      </c>
      <c r="V928" s="269">
        <f t="shared" si="198"/>
        <v>495167.14447607531</v>
      </c>
      <c r="W928" s="269">
        <f t="shared" si="199"/>
        <v>495167.14447607531</v>
      </c>
      <c r="X928" s="257">
        <f t="shared" si="200"/>
        <v>495167.14447607531</v>
      </c>
      <c r="Y928" s="270">
        <f>IF(L928="Complex",(INDEX('Escalators '!$M$176:$S$176,MATCH('Forecast capex'!J928,'Escalators '!$M$178:$S$178,0))/12+1)^((K928-J928)*12)-1,0)</f>
        <v>0</v>
      </c>
      <c r="Z928" s="257">
        <f t="shared" si="201"/>
        <v>0</v>
      </c>
      <c r="AA928" s="257">
        <f t="shared" si="202"/>
        <v>0</v>
      </c>
      <c r="AB928" s="269">
        <f t="shared" si="203"/>
        <v>0</v>
      </c>
      <c r="AC928" s="269">
        <f t="shared" si="204"/>
        <v>0</v>
      </c>
      <c r="AD928" s="271" t="str">
        <f>INDEX('Global inputs'!$C$134:$C$171,MATCH(F928,'Global inputs'!$B$134:$B$171,0))</f>
        <v>Asset replacement and renewal</v>
      </c>
      <c r="AE928" s="272">
        <f>IF(OR(H928='Operating leases'!$B$32,H928='Operating leases'!$B$33),"",INDEX('Global inputs'!$C$186:$C$243,MATCH(E928,'Global inputs'!$B$186:$B$243,0)))</f>
        <v>0.1</v>
      </c>
    </row>
    <row r="929" spans="1:31" s="27" customFormat="1" x14ac:dyDescent="0.2">
      <c r="A929" s="250"/>
      <c r="B929" s="210" t="s">
        <v>742</v>
      </c>
      <c r="C929" s="210" t="s">
        <v>289</v>
      </c>
      <c r="D929" s="210" t="s">
        <v>718</v>
      </c>
      <c r="E929" s="210" t="s">
        <v>165</v>
      </c>
      <c r="F929" s="210" t="s">
        <v>113</v>
      </c>
      <c r="G929" s="210" t="s">
        <v>745</v>
      </c>
      <c r="H929" s="197">
        <v>0</v>
      </c>
      <c r="I929" s="210" t="s">
        <v>221</v>
      </c>
      <c r="J929" s="210">
        <v>2023</v>
      </c>
      <c r="K929" s="210">
        <v>2023</v>
      </c>
      <c r="L929" s="268" t="str">
        <f t="shared" si="192"/>
        <v>Simple</v>
      </c>
      <c r="M929" s="197">
        <v>469194.07499999995</v>
      </c>
      <c r="N929" s="197">
        <v>0</v>
      </c>
      <c r="O929" s="257">
        <f>IF(ISNA(MATCH(H929,'Operating leases'!$B$32:$B$43,0)),0,INDEX('Operating leases'!$M$32:$S$43,MATCH(H929,'Operating leases'!$B$32:$B$43,0),MATCH(J929,'Operating leases'!$M$11:$S$11,0)))</f>
        <v>0</v>
      </c>
      <c r="P929" s="257">
        <f t="shared" si="193"/>
        <v>469194.07499999995</v>
      </c>
      <c r="Q929" s="257">
        <f t="shared" si="194"/>
        <v>469194.07499999995</v>
      </c>
      <c r="R929" s="258">
        <f>INDEX('Escalators '!$M$124:$S$129,MATCH(I929,'Escalators '!$B$124:$B$129,0),MATCH(J929,'Escalators '!$M$113:$S$113,0))</f>
        <v>1.0486791854231625</v>
      </c>
      <c r="S929" s="257">
        <f t="shared" si="195"/>
        <v>0</v>
      </c>
      <c r="T929" s="257">
        <f t="shared" si="196"/>
        <v>0</v>
      </c>
      <c r="U929" s="269">
        <f t="shared" si="197"/>
        <v>492034.06037637417</v>
      </c>
      <c r="V929" s="269">
        <f t="shared" si="198"/>
        <v>492034.06037637417</v>
      </c>
      <c r="W929" s="269">
        <f t="shared" si="199"/>
        <v>492034.06037637417</v>
      </c>
      <c r="X929" s="257">
        <f t="shared" si="200"/>
        <v>492034.06037637417</v>
      </c>
      <c r="Y929" s="270">
        <f>IF(L929="Complex",(INDEX('Escalators '!$M$176:$S$176,MATCH('Forecast capex'!J929,'Escalators '!$M$178:$S$178,0))/12+1)^((K929-J929)*12)-1,0)</f>
        <v>0</v>
      </c>
      <c r="Z929" s="257">
        <f t="shared" si="201"/>
        <v>0</v>
      </c>
      <c r="AA929" s="257">
        <f t="shared" si="202"/>
        <v>0</v>
      </c>
      <c r="AB929" s="269">
        <f t="shared" si="203"/>
        <v>0</v>
      </c>
      <c r="AC929" s="269">
        <f t="shared" si="204"/>
        <v>0</v>
      </c>
      <c r="AD929" s="271" t="str">
        <f>INDEX('Global inputs'!$C$134:$C$171,MATCH(F929,'Global inputs'!$B$134:$B$171,0))</f>
        <v>Asset replacement and renewal</v>
      </c>
      <c r="AE929" s="272">
        <f>IF(OR(H929='Operating leases'!$B$32,H929='Operating leases'!$B$33),"",INDEX('Global inputs'!$C$186:$C$243,MATCH(E929,'Global inputs'!$B$186:$B$243,0)))</f>
        <v>0.1</v>
      </c>
    </row>
    <row r="930" spans="1:31" s="27" customFormat="1" x14ac:dyDescent="0.2">
      <c r="A930" s="250"/>
      <c r="B930" s="210" t="s">
        <v>742</v>
      </c>
      <c r="C930" s="210" t="s">
        <v>285</v>
      </c>
      <c r="D930" s="210" t="s">
        <v>718</v>
      </c>
      <c r="E930" s="210" t="s">
        <v>132</v>
      </c>
      <c r="F930" s="210" t="s">
        <v>113</v>
      </c>
      <c r="G930" s="210" t="s">
        <v>745</v>
      </c>
      <c r="H930" s="197">
        <v>0</v>
      </c>
      <c r="I930" s="210" t="s">
        <v>229</v>
      </c>
      <c r="J930" s="210">
        <v>2023</v>
      </c>
      <c r="K930" s="210">
        <v>2023</v>
      </c>
      <c r="L930" s="268" t="str">
        <f t="shared" si="192"/>
        <v>Simple</v>
      </c>
      <c r="M930" s="197">
        <v>142500</v>
      </c>
      <c r="N930" s="197">
        <v>0</v>
      </c>
      <c r="O930" s="257">
        <f>IF(ISNA(MATCH(H930,'Operating leases'!$B$32:$B$43,0)),0,INDEX('Operating leases'!$M$32:$S$43,MATCH(H930,'Operating leases'!$B$32:$B$43,0),MATCH(J930,'Operating leases'!$M$11:$S$11,0)))</f>
        <v>0</v>
      </c>
      <c r="P930" s="257">
        <f t="shared" si="193"/>
        <v>142500</v>
      </c>
      <c r="Q930" s="257">
        <f t="shared" si="194"/>
        <v>142500</v>
      </c>
      <c r="R930" s="258">
        <f>INDEX('Escalators '!$M$124:$S$129,MATCH(I930,'Escalators '!$B$124:$B$129,0),MATCH(J930,'Escalators '!$M$113:$S$113,0))</f>
        <v>1.0553567720906862</v>
      </c>
      <c r="S930" s="257">
        <f t="shared" si="195"/>
        <v>0</v>
      </c>
      <c r="T930" s="257">
        <f t="shared" si="196"/>
        <v>0</v>
      </c>
      <c r="U930" s="269">
        <f t="shared" si="197"/>
        <v>150388.34002292278</v>
      </c>
      <c r="V930" s="269">
        <f t="shared" si="198"/>
        <v>150388.34002292278</v>
      </c>
      <c r="W930" s="269">
        <f t="shared" si="199"/>
        <v>150388.34002292278</v>
      </c>
      <c r="X930" s="257">
        <f t="shared" si="200"/>
        <v>150388.34002292278</v>
      </c>
      <c r="Y930" s="270">
        <f>IF(L930="Complex",(INDEX('Escalators '!$M$176:$S$176,MATCH('Forecast capex'!J930,'Escalators '!$M$178:$S$178,0))/12+1)^((K930-J930)*12)-1,0)</f>
        <v>0</v>
      </c>
      <c r="Z930" s="257">
        <f t="shared" si="201"/>
        <v>0</v>
      </c>
      <c r="AA930" s="257">
        <f t="shared" si="202"/>
        <v>0</v>
      </c>
      <c r="AB930" s="269">
        <f t="shared" si="203"/>
        <v>0</v>
      </c>
      <c r="AC930" s="269">
        <f t="shared" si="204"/>
        <v>0</v>
      </c>
      <c r="AD930" s="271" t="str">
        <f>INDEX('Global inputs'!$C$134:$C$171,MATCH(F930,'Global inputs'!$B$134:$B$171,0))</f>
        <v>Asset replacement and renewal</v>
      </c>
      <c r="AE930" s="272">
        <f>IF(OR(H930='Operating leases'!$B$32,H930='Operating leases'!$B$33),"",INDEX('Global inputs'!$C$186:$C$243,MATCH(E930,'Global inputs'!$B$186:$B$243,0)))</f>
        <v>0.08</v>
      </c>
    </row>
    <row r="931" spans="1:31" s="27" customFormat="1" x14ac:dyDescent="0.2">
      <c r="A931" s="250"/>
      <c r="B931" s="210" t="s">
        <v>742</v>
      </c>
      <c r="C931" s="210" t="s">
        <v>285</v>
      </c>
      <c r="D931" s="210" t="s">
        <v>718</v>
      </c>
      <c r="E931" s="210" t="s">
        <v>132</v>
      </c>
      <c r="F931" s="210" t="s">
        <v>113</v>
      </c>
      <c r="G931" s="210" t="s">
        <v>745</v>
      </c>
      <c r="H931" s="197">
        <v>0</v>
      </c>
      <c r="I931" s="210" t="s">
        <v>221</v>
      </c>
      <c r="J931" s="210">
        <v>2023</v>
      </c>
      <c r="K931" s="210">
        <v>2023</v>
      </c>
      <c r="L931" s="268" t="str">
        <f t="shared" si="192"/>
        <v>Simple</v>
      </c>
      <c r="M931" s="197">
        <v>142500</v>
      </c>
      <c r="N931" s="197">
        <v>0</v>
      </c>
      <c r="O931" s="257">
        <f>IF(ISNA(MATCH(H931,'Operating leases'!$B$32:$B$43,0)),0,INDEX('Operating leases'!$M$32:$S$43,MATCH(H931,'Operating leases'!$B$32:$B$43,0),MATCH(J931,'Operating leases'!$M$11:$S$11,0)))</f>
        <v>0</v>
      </c>
      <c r="P931" s="257">
        <f t="shared" si="193"/>
        <v>142500</v>
      </c>
      <c r="Q931" s="257">
        <f t="shared" si="194"/>
        <v>142500</v>
      </c>
      <c r="R931" s="258">
        <f>INDEX('Escalators '!$M$124:$S$129,MATCH(I931,'Escalators '!$B$124:$B$129,0),MATCH(J931,'Escalators '!$M$113:$S$113,0))</f>
        <v>1.0486791854231625</v>
      </c>
      <c r="S931" s="257">
        <f t="shared" si="195"/>
        <v>0</v>
      </c>
      <c r="T931" s="257">
        <f t="shared" si="196"/>
        <v>0</v>
      </c>
      <c r="U931" s="269">
        <f t="shared" si="197"/>
        <v>149436.78392280065</v>
      </c>
      <c r="V931" s="269">
        <f t="shared" si="198"/>
        <v>149436.78392280065</v>
      </c>
      <c r="W931" s="269">
        <f t="shared" si="199"/>
        <v>149436.78392280065</v>
      </c>
      <c r="X931" s="257">
        <f t="shared" si="200"/>
        <v>149436.78392280065</v>
      </c>
      <c r="Y931" s="270">
        <f>IF(L931="Complex",(INDEX('Escalators '!$M$176:$S$176,MATCH('Forecast capex'!J931,'Escalators '!$M$178:$S$178,0))/12+1)^((K931-J931)*12)-1,0)</f>
        <v>0</v>
      </c>
      <c r="Z931" s="257">
        <f t="shared" si="201"/>
        <v>0</v>
      </c>
      <c r="AA931" s="257">
        <f t="shared" si="202"/>
        <v>0</v>
      </c>
      <c r="AB931" s="269">
        <f t="shared" si="203"/>
        <v>0</v>
      </c>
      <c r="AC931" s="269">
        <f t="shared" si="204"/>
        <v>0</v>
      </c>
      <c r="AD931" s="271" t="str">
        <f>INDEX('Global inputs'!$C$134:$C$171,MATCH(F931,'Global inputs'!$B$134:$B$171,0))</f>
        <v>Asset replacement and renewal</v>
      </c>
      <c r="AE931" s="272">
        <f>IF(OR(H931='Operating leases'!$B$32,H931='Operating leases'!$B$33),"",INDEX('Global inputs'!$C$186:$C$243,MATCH(E931,'Global inputs'!$B$186:$B$243,0)))</f>
        <v>0.08</v>
      </c>
    </row>
    <row r="932" spans="1:31" s="27" customFormat="1" x14ac:dyDescent="0.2">
      <c r="A932" s="250"/>
      <c r="B932" s="210" t="s">
        <v>746</v>
      </c>
      <c r="C932" s="210" t="s">
        <v>287</v>
      </c>
      <c r="D932" s="210" t="s">
        <v>715</v>
      </c>
      <c r="E932" s="210" t="s">
        <v>150</v>
      </c>
      <c r="F932" s="210" t="s">
        <v>86</v>
      </c>
      <c r="G932" s="210" t="s">
        <v>716</v>
      </c>
      <c r="H932" s="197">
        <v>0</v>
      </c>
      <c r="I932" s="210" t="s">
        <v>229</v>
      </c>
      <c r="J932" s="210">
        <v>2023</v>
      </c>
      <c r="K932" s="210">
        <v>2023</v>
      </c>
      <c r="L932" s="268" t="str">
        <f t="shared" si="192"/>
        <v>Simple</v>
      </c>
      <c r="M932" s="197">
        <v>50351.936549466365</v>
      </c>
      <c r="N932" s="197">
        <v>0</v>
      </c>
      <c r="O932" s="257">
        <f>IF(ISNA(MATCH(H932,'Operating leases'!$B$32:$B$43,0)),0,INDEX('Operating leases'!$M$32:$S$43,MATCH(H932,'Operating leases'!$B$32:$B$43,0),MATCH(J932,'Operating leases'!$M$11:$S$11,0)))</f>
        <v>0</v>
      </c>
      <c r="P932" s="257">
        <f t="shared" si="193"/>
        <v>50351.936549466365</v>
      </c>
      <c r="Q932" s="257">
        <f t="shared" si="194"/>
        <v>50351.936549466365</v>
      </c>
      <c r="R932" s="258">
        <f>INDEX('Escalators '!$M$124:$S$129,MATCH(I932,'Escalators '!$B$124:$B$129,0),MATCH(J932,'Escalators '!$M$113:$S$113,0))</f>
        <v>1.0553567720906862</v>
      </c>
      <c r="S932" s="257">
        <f t="shared" si="195"/>
        <v>0</v>
      </c>
      <c r="T932" s="257">
        <f t="shared" si="196"/>
        <v>0</v>
      </c>
      <c r="U932" s="269">
        <f t="shared" si="197"/>
        <v>53139.25722535987</v>
      </c>
      <c r="V932" s="269">
        <f t="shared" si="198"/>
        <v>53139.25722535987</v>
      </c>
      <c r="W932" s="269">
        <f t="shared" si="199"/>
        <v>53139.25722535987</v>
      </c>
      <c r="X932" s="257">
        <f t="shared" si="200"/>
        <v>53139.25722535987</v>
      </c>
      <c r="Y932" s="270">
        <f>IF(L932="Complex",(INDEX('Escalators '!$M$176:$S$176,MATCH('Forecast capex'!J932,'Escalators '!$M$178:$S$178,0))/12+1)^((K932-J932)*12)-1,0)</f>
        <v>0</v>
      </c>
      <c r="Z932" s="257">
        <f t="shared" si="201"/>
        <v>0</v>
      </c>
      <c r="AA932" s="257">
        <f t="shared" si="202"/>
        <v>0</v>
      </c>
      <c r="AB932" s="269">
        <f t="shared" si="203"/>
        <v>0</v>
      </c>
      <c r="AC932" s="269">
        <f t="shared" si="204"/>
        <v>0</v>
      </c>
      <c r="AD932" s="271" t="str">
        <f>INDEX('Global inputs'!$C$134:$C$171,MATCH(F932,'Global inputs'!$B$134:$B$171,0))</f>
        <v xml:space="preserve">System growth </v>
      </c>
      <c r="AE932" s="272">
        <f>IF(OR(H932='Operating leases'!$B$32,H932='Operating leases'!$B$33),"",INDEX('Global inputs'!$C$186:$C$243,MATCH(E932,'Global inputs'!$B$186:$B$243,0)))</f>
        <v>0.08</v>
      </c>
    </row>
    <row r="933" spans="1:31" s="27" customFormat="1" x14ac:dyDescent="0.2">
      <c r="A933" s="250"/>
      <c r="B933" s="210" t="s">
        <v>746</v>
      </c>
      <c r="C933" s="210" t="s">
        <v>287</v>
      </c>
      <c r="D933" s="210" t="s">
        <v>715</v>
      </c>
      <c r="E933" s="210" t="s">
        <v>150</v>
      </c>
      <c r="F933" s="210" t="s">
        <v>86</v>
      </c>
      <c r="G933" s="210" t="s">
        <v>716</v>
      </c>
      <c r="H933" s="197">
        <v>0</v>
      </c>
      <c r="I933" s="210" t="s">
        <v>221</v>
      </c>
      <c r="J933" s="210">
        <v>2023</v>
      </c>
      <c r="K933" s="210">
        <v>2023</v>
      </c>
      <c r="L933" s="268" t="str">
        <f t="shared" si="192"/>
        <v>Simple</v>
      </c>
      <c r="M933" s="197">
        <v>50351.936549466365</v>
      </c>
      <c r="N933" s="197">
        <v>0</v>
      </c>
      <c r="O933" s="257">
        <f>IF(ISNA(MATCH(H933,'Operating leases'!$B$32:$B$43,0)),0,INDEX('Operating leases'!$M$32:$S$43,MATCH(H933,'Operating leases'!$B$32:$B$43,0),MATCH(J933,'Operating leases'!$M$11:$S$11,0)))</f>
        <v>0</v>
      </c>
      <c r="P933" s="257">
        <f t="shared" si="193"/>
        <v>50351.936549466365</v>
      </c>
      <c r="Q933" s="257">
        <f t="shared" si="194"/>
        <v>50351.936549466365</v>
      </c>
      <c r="R933" s="258">
        <f>INDEX('Escalators '!$M$124:$S$129,MATCH(I933,'Escalators '!$B$124:$B$129,0),MATCH(J933,'Escalators '!$M$113:$S$113,0))</f>
        <v>1.0486791854231625</v>
      </c>
      <c r="S933" s="257">
        <f t="shared" si="195"/>
        <v>0</v>
      </c>
      <c r="T933" s="257">
        <f t="shared" si="196"/>
        <v>0</v>
      </c>
      <c r="U933" s="269">
        <f t="shared" si="197"/>
        <v>52803.027805173151</v>
      </c>
      <c r="V933" s="269">
        <f t="shared" si="198"/>
        <v>52803.027805173151</v>
      </c>
      <c r="W933" s="269">
        <f t="shared" si="199"/>
        <v>52803.027805173151</v>
      </c>
      <c r="X933" s="257">
        <f t="shared" si="200"/>
        <v>52803.027805173151</v>
      </c>
      <c r="Y933" s="270">
        <f>IF(L933="Complex",(INDEX('Escalators '!$M$176:$S$176,MATCH('Forecast capex'!J933,'Escalators '!$M$178:$S$178,0))/12+1)^((K933-J933)*12)-1,0)</f>
        <v>0</v>
      </c>
      <c r="Z933" s="257">
        <f t="shared" si="201"/>
        <v>0</v>
      </c>
      <c r="AA933" s="257">
        <f t="shared" si="202"/>
        <v>0</v>
      </c>
      <c r="AB933" s="269">
        <f t="shared" si="203"/>
        <v>0</v>
      </c>
      <c r="AC933" s="269">
        <f t="shared" si="204"/>
        <v>0</v>
      </c>
      <c r="AD933" s="271" t="str">
        <f>INDEX('Global inputs'!$C$134:$C$171,MATCH(F933,'Global inputs'!$B$134:$B$171,0))</f>
        <v xml:space="preserve">System growth </v>
      </c>
      <c r="AE933" s="272">
        <f>IF(OR(H933='Operating leases'!$B$32,H933='Operating leases'!$B$33),"",INDEX('Global inputs'!$C$186:$C$243,MATCH(E933,'Global inputs'!$B$186:$B$243,0)))</f>
        <v>0.08</v>
      </c>
    </row>
    <row r="934" spans="1:31" s="27" customFormat="1" x14ac:dyDescent="0.2">
      <c r="A934" s="250"/>
      <c r="B934" s="210" t="s">
        <v>746</v>
      </c>
      <c r="C934" s="210" t="s">
        <v>287</v>
      </c>
      <c r="D934" s="210" t="s">
        <v>715</v>
      </c>
      <c r="E934" s="210" t="s">
        <v>151</v>
      </c>
      <c r="F934" s="210" t="s">
        <v>86</v>
      </c>
      <c r="G934" s="210" t="s">
        <v>716</v>
      </c>
      <c r="H934" s="197">
        <v>0</v>
      </c>
      <c r="I934" s="210" t="s">
        <v>229</v>
      </c>
      <c r="J934" s="210">
        <v>2023</v>
      </c>
      <c r="K934" s="210">
        <v>2023</v>
      </c>
      <c r="L934" s="268" t="str">
        <f t="shared" si="192"/>
        <v>Simple</v>
      </c>
      <c r="M934" s="197">
        <v>50351.936549466365</v>
      </c>
      <c r="N934" s="197">
        <v>0</v>
      </c>
      <c r="O934" s="257">
        <f>IF(ISNA(MATCH(H934,'Operating leases'!$B$32:$B$43,0)),0,INDEX('Operating leases'!$M$32:$S$43,MATCH(H934,'Operating leases'!$B$32:$B$43,0),MATCH(J934,'Operating leases'!$M$11:$S$11,0)))</f>
        <v>0</v>
      </c>
      <c r="P934" s="257">
        <f t="shared" si="193"/>
        <v>50351.936549466365</v>
      </c>
      <c r="Q934" s="257">
        <f t="shared" si="194"/>
        <v>50351.936549466365</v>
      </c>
      <c r="R934" s="258">
        <f>INDEX('Escalators '!$M$124:$S$129,MATCH(I934,'Escalators '!$B$124:$B$129,0),MATCH(J934,'Escalators '!$M$113:$S$113,0))</f>
        <v>1.0553567720906862</v>
      </c>
      <c r="S934" s="257">
        <f t="shared" si="195"/>
        <v>0</v>
      </c>
      <c r="T934" s="257">
        <f t="shared" si="196"/>
        <v>0</v>
      </c>
      <c r="U934" s="269">
        <f t="shared" si="197"/>
        <v>53139.25722535987</v>
      </c>
      <c r="V934" s="269">
        <f t="shared" si="198"/>
        <v>53139.25722535987</v>
      </c>
      <c r="W934" s="269">
        <f t="shared" si="199"/>
        <v>53139.25722535987</v>
      </c>
      <c r="X934" s="257">
        <f t="shared" si="200"/>
        <v>53139.25722535987</v>
      </c>
      <c r="Y934" s="270">
        <f>IF(L934="Complex",(INDEX('Escalators '!$M$176:$S$176,MATCH('Forecast capex'!J934,'Escalators '!$M$178:$S$178,0))/12+1)^((K934-J934)*12)-1,0)</f>
        <v>0</v>
      </c>
      <c r="Z934" s="257">
        <f t="shared" si="201"/>
        <v>0</v>
      </c>
      <c r="AA934" s="257">
        <f t="shared" si="202"/>
        <v>0</v>
      </c>
      <c r="AB934" s="269">
        <f t="shared" si="203"/>
        <v>0</v>
      </c>
      <c r="AC934" s="269">
        <f t="shared" si="204"/>
        <v>0</v>
      </c>
      <c r="AD934" s="271" t="str">
        <f>INDEX('Global inputs'!$C$134:$C$171,MATCH(F934,'Global inputs'!$B$134:$B$171,0))</f>
        <v xml:space="preserve">System growth </v>
      </c>
      <c r="AE934" s="272">
        <f>IF(OR(H934='Operating leases'!$B$32,H934='Operating leases'!$B$33),"",INDEX('Global inputs'!$C$186:$C$243,MATCH(E934,'Global inputs'!$B$186:$B$243,0)))</f>
        <v>0.1</v>
      </c>
    </row>
    <row r="935" spans="1:31" s="27" customFormat="1" x14ac:dyDescent="0.2">
      <c r="A935" s="250"/>
      <c r="B935" s="210" t="s">
        <v>746</v>
      </c>
      <c r="C935" s="210" t="s">
        <v>287</v>
      </c>
      <c r="D935" s="210" t="s">
        <v>715</v>
      </c>
      <c r="E935" s="210" t="s">
        <v>151</v>
      </c>
      <c r="F935" s="210" t="s">
        <v>86</v>
      </c>
      <c r="G935" s="210" t="s">
        <v>716</v>
      </c>
      <c r="H935" s="197">
        <v>0</v>
      </c>
      <c r="I935" s="210" t="s">
        <v>221</v>
      </c>
      <c r="J935" s="210">
        <v>2023</v>
      </c>
      <c r="K935" s="210">
        <v>2023</v>
      </c>
      <c r="L935" s="268" t="str">
        <f t="shared" si="192"/>
        <v>Simple</v>
      </c>
      <c r="M935" s="197">
        <v>50351.936549466365</v>
      </c>
      <c r="N935" s="197">
        <v>0</v>
      </c>
      <c r="O935" s="257">
        <f>IF(ISNA(MATCH(H935,'Operating leases'!$B$32:$B$43,0)),0,INDEX('Operating leases'!$M$32:$S$43,MATCH(H935,'Operating leases'!$B$32:$B$43,0),MATCH(J935,'Operating leases'!$M$11:$S$11,0)))</f>
        <v>0</v>
      </c>
      <c r="P935" s="257">
        <f t="shared" si="193"/>
        <v>50351.936549466365</v>
      </c>
      <c r="Q935" s="257">
        <f t="shared" si="194"/>
        <v>50351.936549466365</v>
      </c>
      <c r="R935" s="258">
        <f>INDEX('Escalators '!$M$124:$S$129,MATCH(I935,'Escalators '!$B$124:$B$129,0),MATCH(J935,'Escalators '!$M$113:$S$113,0))</f>
        <v>1.0486791854231625</v>
      </c>
      <c r="S935" s="257">
        <f t="shared" si="195"/>
        <v>0</v>
      </c>
      <c r="T935" s="257">
        <f t="shared" si="196"/>
        <v>0</v>
      </c>
      <c r="U935" s="269">
        <f t="shared" si="197"/>
        <v>52803.027805173151</v>
      </c>
      <c r="V935" s="269">
        <f t="shared" si="198"/>
        <v>52803.027805173151</v>
      </c>
      <c r="W935" s="269">
        <f t="shared" si="199"/>
        <v>52803.027805173151</v>
      </c>
      <c r="X935" s="257">
        <f t="shared" si="200"/>
        <v>52803.027805173151</v>
      </c>
      <c r="Y935" s="270">
        <f>IF(L935="Complex",(INDEX('Escalators '!$M$176:$S$176,MATCH('Forecast capex'!J935,'Escalators '!$M$178:$S$178,0))/12+1)^((K935-J935)*12)-1,0)</f>
        <v>0</v>
      </c>
      <c r="Z935" s="257">
        <f t="shared" si="201"/>
        <v>0</v>
      </c>
      <c r="AA935" s="257">
        <f t="shared" si="202"/>
        <v>0</v>
      </c>
      <c r="AB935" s="269">
        <f t="shared" si="203"/>
        <v>0</v>
      </c>
      <c r="AC935" s="269">
        <f t="shared" si="204"/>
        <v>0</v>
      </c>
      <c r="AD935" s="271" t="str">
        <f>INDEX('Global inputs'!$C$134:$C$171,MATCH(F935,'Global inputs'!$B$134:$B$171,0))</f>
        <v xml:space="preserve">System growth </v>
      </c>
      <c r="AE935" s="272">
        <f>IF(OR(H935='Operating leases'!$B$32,H935='Operating leases'!$B$33),"",INDEX('Global inputs'!$C$186:$C$243,MATCH(E935,'Global inputs'!$B$186:$B$243,0)))</f>
        <v>0.1</v>
      </c>
    </row>
    <row r="936" spans="1:31" s="27" customFormat="1" x14ac:dyDescent="0.2">
      <c r="A936" s="250"/>
      <c r="B936" s="210" t="s">
        <v>746</v>
      </c>
      <c r="C936" s="210" t="s">
        <v>287</v>
      </c>
      <c r="D936" s="210" t="s">
        <v>715</v>
      </c>
      <c r="E936" s="210" t="s">
        <v>153</v>
      </c>
      <c r="F936" s="210" t="s">
        <v>86</v>
      </c>
      <c r="G936" s="210" t="s">
        <v>716</v>
      </c>
      <c r="H936" s="197">
        <v>0</v>
      </c>
      <c r="I936" s="210" t="s">
        <v>229</v>
      </c>
      <c r="J936" s="210">
        <v>2023</v>
      </c>
      <c r="K936" s="210">
        <v>2023</v>
      </c>
      <c r="L936" s="268" t="str">
        <f t="shared" si="192"/>
        <v>Simple</v>
      </c>
      <c r="M936" s="197">
        <v>22378.6384664295</v>
      </c>
      <c r="N936" s="197">
        <v>0</v>
      </c>
      <c r="O936" s="257">
        <f>IF(ISNA(MATCH(H936,'Operating leases'!$B$32:$B$43,0)),0,INDEX('Operating leases'!$M$32:$S$43,MATCH(H936,'Operating leases'!$B$32:$B$43,0),MATCH(J936,'Operating leases'!$M$11:$S$11,0)))</f>
        <v>0</v>
      </c>
      <c r="P936" s="257">
        <f t="shared" si="193"/>
        <v>22378.6384664295</v>
      </c>
      <c r="Q936" s="257">
        <f t="shared" si="194"/>
        <v>22378.6384664295</v>
      </c>
      <c r="R936" s="258">
        <f>INDEX('Escalators '!$M$124:$S$129,MATCH(I936,'Escalators '!$B$124:$B$129,0),MATCH(J936,'Escalators '!$M$113:$S$113,0))</f>
        <v>1.0553567720906862</v>
      </c>
      <c r="S936" s="257">
        <f t="shared" si="195"/>
        <v>0</v>
      </c>
      <c r="T936" s="257">
        <f t="shared" si="196"/>
        <v>0</v>
      </c>
      <c r="U936" s="269">
        <f t="shared" si="197"/>
        <v>23617.447655715503</v>
      </c>
      <c r="V936" s="269">
        <f t="shared" si="198"/>
        <v>23617.447655715503</v>
      </c>
      <c r="W936" s="269">
        <f t="shared" si="199"/>
        <v>23617.447655715503</v>
      </c>
      <c r="X936" s="257">
        <f t="shared" si="200"/>
        <v>23617.447655715503</v>
      </c>
      <c r="Y936" s="270">
        <f>IF(L936="Complex",(INDEX('Escalators '!$M$176:$S$176,MATCH('Forecast capex'!J936,'Escalators '!$M$178:$S$178,0))/12+1)^((K936-J936)*12)-1,0)</f>
        <v>0</v>
      </c>
      <c r="Z936" s="257">
        <f t="shared" si="201"/>
        <v>0</v>
      </c>
      <c r="AA936" s="257">
        <f t="shared" si="202"/>
        <v>0</v>
      </c>
      <c r="AB936" s="269">
        <f t="shared" si="203"/>
        <v>0</v>
      </c>
      <c r="AC936" s="269">
        <f t="shared" si="204"/>
        <v>0</v>
      </c>
      <c r="AD936" s="271" t="str">
        <f>INDEX('Global inputs'!$C$134:$C$171,MATCH(F936,'Global inputs'!$B$134:$B$171,0))</f>
        <v xml:space="preserve">System growth </v>
      </c>
      <c r="AE936" s="272">
        <f>IF(OR(H936='Operating leases'!$B$32,H936='Operating leases'!$B$33),"",INDEX('Global inputs'!$C$186:$C$243,MATCH(E936,'Global inputs'!$B$186:$B$243,0)))</f>
        <v>0.08</v>
      </c>
    </row>
    <row r="937" spans="1:31" s="27" customFormat="1" x14ac:dyDescent="0.2">
      <c r="A937" s="250"/>
      <c r="B937" s="210" t="s">
        <v>746</v>
      </c>
      <c r="C937" s="210" t="s">
        <v>287</v>
      </c>
      <c r="D937" s="210" t="s">
        <v>715</v>
      </c>
      <c r="E937" s="210" t="s">
        <v>153</v>
      </c>
      <c r="F937" s="210" t="s">
        <v>86</v>
      </c>
      <c r="G937" s="210" t="s">
        <v>716</v>
      </c>
      <c r="H937" s="197">
        <v>0</v>
      </c>
      <c r="I937" s="210" t="s">
        <v>221</v>
      </c>
      <c r="J937" s="210">
        <v>2023</v>
      </c>
      <c r="K937" s="210">
        <v>2023</v>
      </c>
      <c r="L937" s="268" t="str">
        <f t="shared" si="192"/>
        <v>Simple</v>
      </c>
      <c r="M937" s="197">
        <v>22378.6384664295</v>
      </c>
      <c r="N937" s="197">
        <v>0</v>
      </c>
      <c r="O937" s="257">
        <f>IF(ISNA(MATCH(H937,'Operating leases'!$B$32:$B$43,0)),0,INDEX('Operating leases'!$M$32:$S$43,MATCH(H937,'Operating leases'!$B$32:$B$43,0),MATCH(J937,'Operating leases'!$M$11:$S$11,0)))</f>
        <v>0</v>
      </c>
      <c r="P937" s="257">
        <f t="shared" si="193"/>
        <v>22378.6384664295</v>
      </c>
      <c r="Q937" s="257">
        <f t="shared" si="194"/>
        <v>22378.6384664295</v>
      </c>
      <c r="R937" s="258">
        <f>INDEX('Escalators '!$M$124:$S$129,MATCH(I937,'Escalators '!$B$124:$B$129,0),MATCH(J937,'Escalators '!$M$113:$S$113,0))</f>
        <v>1.0486791854231625</v>
      </c>
      <c r="S937" s="257">
        <f t="shared" si="195"/>
        <v>0</v>
      </c>
      <c r="T937" s="257">
        <f t="shared" si="196"/>
        <v>0</v>
      </c>
      <c r="U937" s="269">
        <f t="shared" si="197"/>
        <v>23468.012357854739</v>
      </c>
      <c r="V937" s="269">
        <f t="shared" si="198"/>
        <v>23468.012357854739</v>
      </c>
      <c r="W937" s="269">
        <f t="shared" si="199"/>
        <v>23468.012357854739</v>
      </c>
      <c r="X937" s="257">
        <f t="shared" si="200"/>
        <v>23468.012357854739</v>
      </c>
      <c r="Y937" s="270">
        <f>IF(L937="Complex",(INDEX('Escalators '!$M$176:$S$176,MATCH('Forecast capex'!J937,'Escalators '!$M$178:$S$178,0))/12+1)^((K937-J937)*12)-1,0)</f>
        <v>0</v>
      </c>
      <c r="Z937" s="257">
        <f t="shared" si="201"/>
        <v>0</v>
      </c>
      <c r="AA937" s="257">
        <f t="shared" si="202"/>
        <v>0</v>
      </c>
      <c r="AB937" s="269">
        <f t="shared" si="203"/>
        <v>0</v>
      </c>
      <c r="AC937" s="269">
        <f t="shared" si="204"/>
        <v>0</v>
      </c>
      <c r="AD937" s="271" t="str">
        <f>INDEX('Global inputs'!$C$134:$C$171,MATCH(F937,'Global inputs'!$B$134:$B$171,0))</f>
        <v xml:space="preserve">System growth </v>
      </c>
      <c r="AE937" s="272">
        <f>IF(OR(H937='Operating leases'!$B$32,H937='Operating leases'!$B$33),"",INDEX('Global inputs'!$C$186:$C$243,MATCH(E937,'Global inputs'!$B$186:$B$243,0)))</f>
        <v>0.08</v>
      </c>
    </row>
    <row r="938" spans="1:31" s="27" customFormat="1" x14ac:dyDescent="0.2">
      <c r="A938" s="250"/>
      <c r="B938" s="210" t="s">
        <v>746</v>
      </c>
      <c r="C938" s="210" t="s">
        <v>287</v>
      </c>
      <c r="D938" s="210" t="s">
        <v>715</v>
      </c>
      <c r="E938" s="210" t="s">
        <v>154</v>
      </c>
      <c r="F938" s="210" t="s">
        <v>86</v>
      </c>
      <c r="G938" s="210" t="s">
        <v>716</v>
      </c>
      <c r="H938" s="197">
        <v>0</v>
      </c>
      <c r="I938" s="210" t="s">
        <v>229</v>
      </c>
      <c r="J938" s="210">
        <v>2023</v>
      </c>
      <c r="K938" s="210">
        <v>2023</v>
      </c>
      <c r="L938" s="268" t="str">
        <f t="shared" si="192"/>
        <v>Simple</v>
      </c>
      <c r="M938" s="197">
        <v>22378.6384664295</v>
      </c>
      <c r="N938" s="197">
        <v>0</v>
      </c>
      <c r="O938" s="257">
        <f>IF(ISNA(MATCH(H938,'Operating leases'!$B$32:$B$43,0)),0,INDEX('Operating leases'!$M$32:$S$43,MATCH(H938,'Operating leases'!$B$32:$B$43,0),MATCH(J938,'Operating leases'!$M$11:$S$11,0)))</f>
        <v>0</v>
      </c>
      <c r="P938" s="257">
        <f t="shared" si="193"/>
        <v>22378.6384664295</v>
      </c>
      <c r="Q938" s="257">
        <f t="shared" si="194"/>
        <v>22378.6384664295</v>
      </c>
      <c r="R938" s="258">
        <f>INDEX('Escalators '!$M$124:$S$129,MATCH(I938,'Escalators '!$B$124:$B$129,0),MATCH(J938,'Escalators '!$M$113:$S$113,0))</f>
        <v>1.0553567720906862</v>
      </c>
      <c r="S938" s="257">
        <f t="shared" si="195"/>
        <v>0</v>
      </c>
      <c r="T938" s="257">
        <f t="shared" si="196"/>
        <v>0</v>
      </c>
      <c r="U938" s="269">
        <f t="shared" si="197"/>
        <v>23617.447655715503</v>
      </c>
      <c r="V938" s="269">
        <f t="shared" si="198"/>
        <v>23617.447655715503</v>
      </c>
      <c r="W938" s="269">
        <f t="shared" si="199"/>
        <v>23617.447655715503</v>
      </c>
      <c r="X938" s="257">
        <f t="shared" si="200"/>
        <v>23617.447655715503</v>
      </c>
      <c r="Y938" s="270">
        <f>IF(L938="Complex",(INDEX('Escalators '!$M$176:$S$176,MATCH('Forecast capex'!J938,'Escalators '!$M$178:$S$178,0))/12+1)^((K938-J938)*12)-1,0)</f>
        <v>0</v>
      </c>
      <c r="Z938" s="257">
        <f t="shared" si="201"/>
        <v>0</v>
      </c>
      <c r="AA938" s="257">
        <f t="shared" si="202"/>
        <v>0</v>
      </c>
      <c r="AB938" s="269">
        <f t="shared" si="203"/>
        <v>0</v>
      </c>
      <c r="AC938" s="269">
        <f t="shared" si="204"/>
        <v>0</v>
      </c>
      <c r="AD938" s="271" t="str">
        <f>INDEX('Global inputs'!$C$134:$C$171,MATCH(F938,'Global inputs'!$B$134:$B$171,0))</f>
        <v xml:space="preserve">System growth </v>
      </c>
      <c r="AE938" s="272">
        <f>IF(OR(H938='Operating leases'!$B$32,H938='Operating leases'!$B$33),"",INDEX('Global inputs'!$C$186:$C$243,MATCH(E938,'Global inputs'!$B$186:$B$243,0)))</f>
        <v>0.1</v>
      </c>
    </row>
    <row r="939" spans="1:31" s="27" customFormat="1" x14ac:dyDescent="0.2">
      <c r="A939" s="250"/>
      <c r="B939" s="210" t="s">
        <v>746</v>
      </c>
      <c r="C939" s="210" t="s">
        <v>287</v>
      </c>
      <c r="D939" s="210" t="s">
        <v>715</v>
      </c>
      <c r="E939" s="210" t="s">
        <v>154</v>
      </c>
      <c r="F939" s="210" t="s">
        <v>86</v>
      </c>
      <c r="G939" s="210" t="s">
        <v>716</v>
      </c>
      <c r="H939" s="197">
        <v>0</v>
      </c>
      <c r="I939" s="210" t="s">
        <v>221</v>
      </c>
      <c r="J939" s="210">
        <v>2023</v>
      </c>
      <c r="K939" s="210">
        <v>2023</v>
      </c>
      <c r="L939" s="268" t="str">
        <f t="shared" si="192"/>
        <v>Simple</v>
      </c>
      <c r="M939" s="197">
        <v>22378.6384664295</v>
      </c>
      <c r="N939" s="197">
        <v>0</v>
      </c>
      <c r="O939" s="257">
        <f>IF(ISNA(MATCH(H939,'Operating leases'!$B$32:$B$43,0)),0,INDEX('Operating leases'!$M$32:$S$43,MATCH(H939,'Operating leases'!$B$32:$B$43,0),MATCH(J939,'Operating leases'!$M$11:$S$11,0)))</f>
        <v>0</v>
      </c>
      <c r="P939" s="257">
        <f t="shared" si="193"/>
        <v>22378.6384664295</v>
      </c>
      <c r="Q939" s="257">
        <f t="shared" si="194"/>
        <v>22378.6384664295</v>
      </c>
      <c r="R939" s="258">
        <f>INDEX('Escalators '!$M$124:$S$129,MATCH(I939,'Escalators '!$B$124:$B$129,0),MATCH(J939,'Escalators '!$M$113:$S$113,0))</f>
        <v>1.0486791854231625</v>
      </c>
      <c r="S939" s="257">
        <f t="shared" si="195"/>
        <v>0</v>
      </c>
      <c r="T939" s="257">
        <f t="shared" si="196"/>
        <v>0</v>
      </c>
      <c r="U939" s="269">
        <f t="shared" si="197"/>
        <v>23468.012357854739</v>
      </c>
      <c r="V939" s="269">
        <f t="shared" si="198"/>
        <v>23468.012357854739</v>
      </c>
      <c r="W939" s="269">
        <f t="shared" si="199"/>
        <v>23468.012357854739</v>
      </c>
      <c r="X939" s="257">
        <f t="shared" si="200"/>
        <v>23468.012357854739</v>
      </c>
      <c r="Y939" s="270">
        <f>IF(L939="Complex",(INDEX('Escalators '!$M$176:$S$176,MATCH('Forecast capex'!J939,'Escalators '!$M$178:$S$178,0))/12+1)^((K939-J939)*12)-1,0)</f>
        <v>0</v>
      </c>
      <c r="Z939" s="257">
        <f t="shared" si="201"/>
        <v>0</v>
      </c>
      <c r="AA939" s="257">
        <f t="shared" si="202"/>
        <v>0</v>
      </c>
      <c r="AB939" s="269">
        <f t="shared" si="203"/>
        <v>0</v>
      </c>
      <c r="AC939" s="269">
        <f t="shared" si="204"/>
        <v>0</v>
      </c>
      <c r="AD939" s="271" t="str">
        <f>INDEX('Global inputs'!$C$134:$C$171,MATCH(F939,'Global inputs'!$B$134:$B$171,0))</f>
        <v xml:space="preserve">System growth </v>
      </c>
      <c r="AE939" s="272">
        <f>IF(OR(H939='Operating leases'!$B$32,H939='Operating leases'!$B$33),"",INDEX('Global inputs'!$C$186:$C$243,MATCH(E939,'Global inputs'!$B$186:$B$243,0)))</f>
        <v>0.1</v>
      </c>
    </row>
    <row r="940" spans="1:31" s="27" customFormat="1" x14ac:dyDescent="0.2">
      <c r="A940" s="250"/>
      <c r="B940" s="210" t="s">
        <v>746</v>
      </c>
      <c r="C940" s="210" t="s">
        <v>287</v>
      </c>
      <c r="D940" s="210" t="s">
        <v>715</v>
      </c>
      <c r="E940" s="210" t="s">
        <v>150</v>
      </c>
      <c r="F940" s="210" t="s">
        <v>86</v>
      </c>
      <c r="G940" s="210" t="s">
        <v>717</v>
      </c>
      <c r="H940" s="197">
        <v>0</v>
      </c>
      <c r="I940" s="210" t="s">
        <v>229</v>
      </c>
      <c r="J940" s="210">
        <v>2023</v>
      </c>
      <c r="K940" s="210">
        <v>2023</v>
      </c>
      <c r="L940" s="268" t="str">
        <f t="shared" si="192"/>
        <v>Simple</v>
      </c>
      <c r="M940" s="197">
        <v>33567.957699644248</v>
      </c>
      <c r="N940" s="197">
        <v>0</v>
      </c>
      <c r="O940" s="257">
        <f>IF(ISNA(MATCH(H940,'Operating leases'!$B$32:$B$43,0)),0,INDEX('Operating leases'!$M$32:$S$43,MATCH(H940,'Operating leases'!$B$32:$B$43,0),MATCH(J940,'Operating leases'!$M$11:$S$11,0)))</f>
        <v>0</v>
      </c>
      <c r="P940" s="257">
        <f t="shared" si="193"/>
        <v>33567.957699644248</v>
      </c>
      <c r="Q940" s="257">
        <f t="shared" si="194"/>
        <v>33567.957699644248</v>
      </c>
      <c r="R940" s="258">
        <f>INDEX('Escalators '!$M$124:$S$129,MATCH(I940,'Escalators '!$B$124:$B$129,0),MATCH(J940,'Escalators '!$M$113:$S$113,0))</f>
        <v>1.0553567720906862</v>
      </c>
      <c r="S940" s="257">
        <f t="shared" si="195"/>
        <v>0</v>
      </c>
      <c r="T940" s="257">
        <f t="shared" si="196"/>
        <v>0</v>
      </c>
      <c r="U940" s="269">
        <f t="shared" si="197"/>
        <v>35426.171483573249</v>
      </c>
      <c r="V940" s="269">
        <f t="shared" si="198"/>
        <v>35426.171483573249</v>
      </c>
      <c r="W940" s="269">
        <f t="shared" si="199"/>
        <v>35426.171483573249</v>
      </c>
      <c r="X940" s="257">
        <f t="shared" si="200"/>
        <v>35426.171483573249</v>
      </c>
      <c r="Y940" s="270">
        <f>IF(L940="Complex",(INDEX('Escalators '!$M$176:$S$176,MATCH('Forecast capex'!J940,'Escalators '!$M$178:$S$178,0))/12+1)^((K940-J940)*12)-1,0)</f>
        <v>0</v>
      </c>
      <c r="Z940" s="257">
        <f t="shared" si="201"/>
        <v>0</v>
      </c>
      <c r="AA940" s="257">
        <f t="shared" si="202"/>
        <v>0</v>
      </c>
      <c r="AB940" s="269">
        <f t="shared" si="203"/>
        <v>0</v>
      </c>
      <c r="AC940" s="269">
        <f t="shared" si="204"/>
        <v>0</v>
      </c>
      <c r="AD940" s="271" t="str">
        <f>INDEX('Global inputs'!$C$134:$C$171,MATCH(F940,'Global inputs'!$B$134:$B$171,0))</f>
        <v xml:space="preserve">System growth </v>
      </c>
      <c r="AE940" s="272">
        <f>IF(OR(H940='Operating leases'!$B$32,H940='Operating leases'!$B$33),"",INDEX('Global inputs'!$C$186:$C$243,MATCH(E940,'Global inputs'!$B$186:$B$243,0)))</f>
        <v>0.08</v>
      </c>
    </row>
    <row r="941" spans="1:31" s="27" customFormat="1" x14ac:dyDescent="0.2">
      <c r="A941" s="250"/>
      <c r="B941" s="210" t="s">
        <v>746</v>
      </c>
      <c r="C941" s="210" t="s">
        <v>287</v>
      </c>
      <c r="D941" s="210" t="s">
        <v>715</v>
      </c>
      <c r="E941" s="210" t="s">
        <v>150</v>
      </c>
      <c r="F941" s="210" t="s">
        <v>86</v>
      </c>
      <c r="G941" s="210" t="s">
        <v>717</v>
      </c>
      <c r="H941" s="197">
        <v>0</v>
      </c>
      <c r="I941" s="210" t="s">
        <v>221</v>
      </c>
      <c r="J941" s="210">
        <v>2023</v>
      </c>
      <c r="K941" s="210">
        <v>2023</v>
      </c>
      <c r="L941" s="268" t="str">
        <f t="shared" si="192"/>
        <v>Simple</v>
      </c>
      <c r="M941" s="197">
        <v>33567.957699644248</v>
      </c>
      <c r="N941" s="197">
        <v>0</v>
      </c>
      <c r="O941" s="257">
        <f>IF(ISNA(MATCH(H941,'Operating leases'!$B$32:$B$43,0)),0,INDEX('Operating leases'!$M$32:$S$43,MATCH(H941,'Operating leases'!$B$32:$B$43,0),MATCH(J941,'Operating leases'!$M$11:$S$11,0)))</f>
        <v>0</v>
      </c>
      <c r="P941" s="257">
        <f t="shared" si="193"/>
        <v>33567.957699644248</v>
      </c>
      <c r="Q941" s="257">
        <f t="shared" si="194"/>
        <v>33567.957699644248</v>
      </c>
      <c r="R941" s="258">
        <f>INDEX('Escalators '!$M$124:$S$129,MATCH(I941,'Escalators '!$B$124:$B$129,0),MATCH(J941,'Escalators '!$M$113:$S$113,0))</f>
        <v>1.0486791854231625</v>
      </c>
      <c r="S941" s="257">
        <f t="shared" si="195"/>
        <v>0</v>
      </c>
      <c r="T941" s="257">
        <f t="shared" si="196"/>
        <v>0</v>
      </c>
      <c r="U941" s="269">
        <f t="shared" si="197"/>
        <v>35202.018536782103</v>
      </c>
      <c r="V941" s="269">
        <f t="shared" si="198"/>
        <v>35202.018536782103</v>
      </c>
      <c r="W941" s="269">
        <f t="shared" si="199"/>
        <v>35202.018536782103</v>
      </c>
      <c r="X941" s="257">
        <f t="shared" si="200"/>
        <v>35202.018536782103</v>
      </c>
      <c r="Y941" s="270">
        <f>IF(L941="Complex",(INDEX('Escalators '!$M$176:$S$176,MATCH('Forecast capex'!J941,'Escalators '!$M$178:$S$178,0))/12+1)^((K941-J941)*12)-1,0)</f>
        <v>0</v>
      </c>
      <c r="Z941" s="257">
        <f t="shared" si="201"/>
        <v>0</v>
      </c>
      <c r="AA941" s="257">
        <f t="shared" si="202"/>
        <v>0</v>
      </c>
      <c r="AB941" s="269">
        <f t="shared" si="203"/>
        <v>0</v>
      </c>
      <c r="AC941" s="269">
        <f t="shared" si="204"/>
        <v>0</v>
      </c>
      <c r="AD941" s="271" t="str">
        <f>INDEX('Global inputs'!$C$134:$C$171,MATCH(F941,'Global inputs'!$B$134:$B$171,0))</f>
        <v xml:space="preserve">System growth </v>
      </c>
      <c r="AE941" s="272">
        <f>IF(OR(H941='Operating leases'!$B$32,H941='Operating leases'!$B$33),"",INDEX('Global inputs'!$C$186:$C$243,MATCH(E941,'Global inputs'!$B$186:$B$243,0)))</f>
        <v>0.08</v>
      </c>
    </row>
    <row r="942" spans="1:31" s="27" customFormat="1" x14ac:dyDescent="0.2">
      <c r="A942" s="250"/>
      <c r="B942" s="210" t="s">
        <v>746</v>
      </c>
      <c r="C942" s="210" t="s">
        <v>287</v>
      </c>
      <c r="D942" s="210" t="s">
        <v>715</v>
      </c>
      <c r="E942" s="210" t="s">
        <v>151</v>
      </c>
      <c r="F942" s="210" t="s">
        <v>86</v>
      </c>
      <c r="G942" s="210" t="s">
        <v>717</v>
      </c>
      <c r="H942" s="197">
        <v>0</v>
      </c>
      <c r="I942" s="210" t="s">
        <v>229</v>
      </c>
      <c r="J942" s="210">
        <v>2023</v>
      </c>
      <c r="K942" s="210">
        <v>2023</v>
      </c>
      <c r="L942" s="268" t="str">
        <f t="shared" si="192"/>
        <v>Simple</v>
      </c>
      <c r="M942" s="197">
        <v>33567.957699644248</v>
      </c>
      <c r="N942" s="197">
        <v>0</v>
      </c>
      <c r="O942" s="257">
        <f>IF(ISNA(MATCH(H942,'Operating leases'!$B$32:$B$43,0)),0,INDEX('Operating leases'!$M$32:$S$43,MATCH(H942,'Operating leases'!$B$32:$B$43,0),MATCH(J942,'Operating leases'!$M$11:$S$11,0)))</f>
        <v>0</v>
      </c>
      <c r="P942" s="257">
        <f t="shared" si="193"/>
        <v>33567.957699644248</v>
      </c>
      <c r="Q942" s="257">
        <f t="shared" si="194"/>
        <v>33567.957699644248</v>
      </c>
      <c r="R942" s="258">
        <f>INDEX('Escalators '!$M$124:$S$129,MATCH(I942,'Escalators '!$B$124:$B$129,0),MATCH(J942,'Escalators '!$M$113:$S$113,0))</f>
        <v>1.0553567720906862</v>
      </c>
      <c r="S942" s="257">
        <f t="shared" si="195"/>
        <v>0</v>
      </c>
      <c r="T942" s="257">
        <f t="shared" si="196"/>
        <v>0</v>
      </c>
      <c r="U942" s="269">
        <f t="shared" si="197"/>
        <v>35426.171483573249</v>
      </c>
      <c r="V942" s="269">
        <f t="shared" si="198"/>
        <v>35426.171483573249</v>
      </c>
      <c r="W942" s="269">
        <f t="shared" si="199"/>
        <v>35426.171483573249</v>
      </c>
      <c r="X942" s="257">
        <f t="shared" si="200"/>
        <v>35426.171483573249</v>
      </c>
      <c r="Y942" s="270">
        <f>IF(L942="Complex",(INDEX('Escalators '!$M$176:$S$176,MATCH('Forecast capex'!J942,'Escalators '!$M$178:$S$178,0))/12+1)^((K942-J942)*12)-1,0)</f>
        <v>0</v>
      </c>
      <c r="Z942" s="257">
        <f t="shared" si="201"/>
        <v>0</v>
      </c>
      <c r="AA942" s="257">
        <f t="shared" si="202"/>
        <v>0</v>
      </c>
      <c r="AB942" s="269">
        <f t="shared" si="203"/>
        <v>0</v>
      </c>
      <c r="AC942" s="269">
        <f t="shared" si="204"/>
        <v>0</v>
      </c>
      <c r="AD942" s="271" t="str">
        <f>INDEX('Global inputs'!$C$134:$C$171,MATCH(F942,'Global inputs'!$B$134:$B$171,0))</f>
        <v xml:space="preserve">System growth </v>
      </c>
      <c r="AE942" s="272">
        <f>IF(OR(H942='Operating leases'!$B$32,H942='Operating leases'!$B$33),"",INDEX('Global inputs'!$C$186:$C$243,MATCH(E942,'Global inputs'!$B$186:$B$243,0)))</f>
        <v>0.1</v>
      </c>
    </row>
    <row r="943" spans="1:31" s="27" customFormat="1" x14ac:dyDescent="0.2">
      <c r="A943" s="250"/>
      <c r="B943" s="210" t="s">
        <v>746</v>
      </c>
      <c r="C943" s="210" t="s">
        <v>287</v>
      </c>
      <c r="D943" s="210" t="s">
        <v>715</v>
      </c>
      <c r="E943" s="210" t="s">
        <v>151</v>
      </c>
      <c r="F943" s="210" t="s">
        <v>86</v>
      </c>
      <c r="G943" s="210" t="s">
        <v>717</v>
      </c>
      <c r="H943" s="197">
        <v>0</v>
      </c>
      <c r="I943" s="210" t="s">
        <v>221</v>
      </c>
      <c r="J943" s="210">
        <v>2023</v>
      </c>
      <c r="K943" s="210">
        <v>2023</v>
      </c>
      <c r="L943" s="268" t="str">
        <f t="shared" si="192"/>
        <v>Simple</v>
      </c>
      <c r="M943" s="197">
        <v>33567.957699644248</v>
      </c>
      <c r="N943" s="197">
        <v>0</v>
      </c>
      <c r="O943" s="257">
        <f>IF(ISNA(MATCH(H943,'Operating leases'!$B$32:$B$43,0)),0,INDEX('Operating leases'!$M$32:$S$43,MATCH(H943,'Operating leases'!$B$32:$B$43,0),MATCH(J943,'Operating leases'!$M$11:$S$11,0)))</f>
        <v>0</v>
      </c>
      <c r="P943" s="257">
        <f t="shared" si="193"/>
        <v>33567.957699644248</v>
      </c>
      <c r="Q943" s="257">
        <f t="shared" si="194"/>
        <v>33567.957699644248</v>
      </c>
      <c r="R943" s="258">
        <f>INDEX('Escalators '!$M$124:$S$129,MATCH(I943,'Escalators '!$B$124:$B$129,0),MATCH(J943,'Escalators '!$M$113:$S$113,0))</f>
        <v>1.0486791854231625</v>
      </c>
      <c r="S943" s="257">
        <f t="shared" si="195"/>
        <v>0</v>
      </c>
      <c r="T943" s="257">
        <f t="shared" si="196"/>
        <v>0</v>
      </c>
      <c r="U943" s="269">
        <f t="shared" si="197"/>
        <v>35202.018536782103</v>
      </c>
      <c r="V943" s="269">
        <f t="shared" si="198"/>
        <v>35202.018536782103</v>
      </c>
      <c r="W943" s="269">
        <f t="shared" si="199"/>
        <v>35202.018536782103</v>
      </c>
      <c r="X943" s="257">
        <f t="shared" si="200"/>
        <v>35202.018536782103</v>
      </c>
      <c r="Y943" s="270">
        <f>IF(L943="Complex",(INDEX('Escalators '!$M$176:$S$176,MATCH('Forecast capex'!J943,'Escalators '!$M$178:$S$178,0))/12+1)^((K943-J943)*12)-1,0)</f>
        <v>0</v>
      </c>
      <c r="Z943" s="257">
        <f t="shared" si="201"/>
        <v>0</v>
      </c>
      <c r="AA943" s="257">
        <f t="shared" si="202"/>
        <v>0</v>
      </c>
      <c r="AB943" s="269">
        <f t="shared" si="203"/>
        <v>0</v>
      </c>
      <c r="AC943" s="269">
        <f t="shared" si="204"/>
        <v>0</v>
      </c>
      <c r="AD943" s="271" t="str">
        <f>INDEX('Global inputs'!$C$134:$C$171,MATCH(F943,'Global inputs'!$B$134:$B$171,0))</f>
        <v xml:space="preserve">System growth </v>
      </c>
      <c r="AE943" s="272">
        <f>IF(OR(H943='Operating leases'!$B$32,H943='Operating leases'!$B$33),"",INDEX('Global inputs'!$C$186:$C$243,MATCH(E943,'Global inputs'!$B$186:$B$243,0)))</f>
        <v>0.1</v>
      </c>
    </row>
    <row r="944" spans="1:31" s="27" customFormat="1" x14ac:dyDescent="0.2">
      <c r="A944" s="250"/>
      <c r="B944" s="210" t="s">
        <v>746</v>
      </c>
      <c r="C944" s="210" t="s">
        <v>287</v>
      </c>
      <c r="D944" s="210" t="s">
        <v>715</v>
      </c>
      <c r="E944" s="210" t="s">
        <v>153</v>
      </c>
      <c r="F944" s="210" t="s">
        <v>86</v>
      </c>
      <c r="G944" s="210" t="s">
        <v>717</v>
      </c>
      <c r="H944" s="197">
        <v>0</v>
      </c>
      <c r="I944" s="210" t="s">
        <v>229</v>
      </c>
      <c r="J944" s="210">
        <v>2023</v>
      </c>
      <c r="K944" s="210">
        <v>2023</v>
      </c>
      <c r="L944" s="268" t="str">
        <f t="shared" si="192"/>
        <v>Simple</v>
      </c>
      <c r="M944" s="197">
        <v>16783.978849822124</v>
      </c>
      <c r="N944" s="197">
        <v>0</v>
      </c>
      <c r="O944" s="257">
        <f>IF(ISNA(MATCH(H944,'Operating leases'!$B$32:$B$43,0)),0,INDEX('Operating leases'!$M$32:$S$43,MATCH(H944,'Operating leases'!$B$32:$B$43,0),MATCH(J944,'Operating leases'!$M$11:$S$11,0)))</f>
        <v>0</v>
      </c>
      <c r="P944" s="257">
        <f t="shared" si="193"/>
        <v>16783.978849822124</v>
      </c>
      <c r="Q944" s="257">
        <f t="shared" si="194"/>
        <v>16783.978849822124</v>
      </c>
      <c r="R944" s="258">
        <f>INDEX('Escalators '!$M$124:$S$129,MATCH(I944,'Escalators '!$B$124:$B$129,0),MATCH(J944,'Escalators '!$M$113:$S$113,0))</f>
        <v>1.0553567720906862</v>
      </c>
      <c r="S944" s="257">
        <f t="shared" si="195"/>
        <v>0</v>
      </c>
      <c r="T944" s="257">
        <f t="shared" si="196"/>
        <v>0</v>
      </c>
      <c r="U944" s="269">
        <f t="shared" si="197"/>
        <v>17713.085741786625</v>
      </c>
      <c r="V944" s="269">
        <f t="shared" si="198"/>
        <v>17713.085741786625</v>
      </c>
      <c r="W944" s="269">
        <f t="shared" si="199"/>
        <v>17713.085741786625</v>
      </c>
      <c r="X944" s="257">
        <f t="shared" si="200"/>
        <v>17713.085741786625</v>
      </c>
      <c r="Y944" s="270">
        <f>IF(L944="Complex",(INDEX('Escalators '!$M$176:$S$176,MATCH('Forecast capex'!J944,'Escalators '!$M$178:$S$178,0))/12+1)^((K944-J944)*12)-1,0)</f>
        <v>0</v>
      </c>
      <c r="Z944" s="257">
        <f t="shared" si="201"/>
        <v>0</v>
      </c>
      <c r="AA944" s="257">
        <f t="shared" si="202"/>
        <v>0</v>
      </c>
      <c r="AB944" s="269">
        <f t="shared" si="203"/>
        <v>0</v>
      </c>
      <c r="AC944" s="269">
        <f t="shared" si="204"/>
        <v>0</v>
      </c>
      <c r="AD944" s="271" t="str">
        <f>INDEX('Global inputs'!$C$134:$C$171,MATCH(F944,'Global inputs'!$B$134:$B$171,0))</f>
        <v xml:space="preserve">System growth </v>
      </c>
      <c r="AE944" s="272">
        <f>IF(OR(H944='Operating leases'!$B$32,H944='Operating leases'!$B$33),"",INDEX('Global inputs'!$C$186:$C$243,MATCH(E944,'Global inputs'!$B$186:$B$243,0)))</f>
        <v>0.08</v>
      </c>
    </row>
    <row r="945" spans="1:31" s="27" customFormat="1" x14ac:dyDescent="0.2">
      <c r="A945" s="250"/>
      <c r="B945" s="210" t="s">
        <v>746</v>
      </c>
      <c r="C945" s="210" t="s">
        <v>287</v>
      </c>
      <c r="D945" s="210" t="s">
        <v>715</v>
      </c>
      <c r="E945" s="210" t="s">
        <v>153</v>
      </c>
      <c r="F945" s="210" t="s">
        <v>86</v>
      </c>
      <c r="G945" s="210" t="s">
        <v>717</v>
      </c>
      <c r="H945" s="197">
        <v>0</v>
      </c>
      <c r="I945" s="210" t="s">
        <v>221</v>
      </c>
      <c r="J945" s="210">
        <v>2023</v>
      </c>
      <c r="K945" s="210">
        <v>2023</v>
      </c>
      <c r="L945" s="268" t="str">
        <f t="shared" si="192"/>
        <v>Simple</v>
      </c>
      <c r="M945" s="197">
        <v>16783.978849822124</v>
      </c>
      <c r="N945" s="197">
        <v>0</v>
      </c>
      <c r="O945" s="257">
        <f>IF(ISNA(MATCH(H945,'Operating leases'!$B$32:$B$43,0)),0,INDEX('Operating leases'!$M$32:$S$43,MATCH(H945,'Operating leases'!$B$32:$B$43,0),MATCH(J945,'Operating leases'!$M$11:$S$11,0)))</f>
        <v>0</v>
      </c>
      <c r="P945" s="257">
        <f t="shared" si="193"/>
        <v>16783.978849822124</v>
      </c>
      <c r="Q945" s="257">
        <f t="shared" si="194"/>
        <v>16783.978849822124</v>
      </c>
      <c r="R945" s="258">
        <f>INDEX('Escalators '!$M$124:$S$129,MATCH(I945,'Escalators '!$B$124:$B$129,0),MATCH(J945,'Escalators '!$M$113:$S$113,0))</f>
        <v>1.0486791854231625</v>
      </c>
      <c r="S945" s="257">
        <f t="shared" si="195"/>
        <v>0</v>
      </c>
      <c r="T945" s="257">
        <f t="shared" si="196"/>
        <v>0</v>
      </c>
      <c r="U945" s="269">
        <f t="shared" si="197"/>
        <v>17601.009268391052</v>
      </c>
      <c r="V945" s="269">
        <f t="shared" si="198"/>
        <v>17601.009268391052</v>
      </c>
      <c r="W945" s="269">
        <f t="shared" si="199"/>
        <v>17601.009268391052</v>
      </c>
      <c r="X945" s="257">
        <f t="shared" si="200"/>
        <v>17601.009268391052</v>
      </c>
      <c r="Y945" s="270">
        <f>IF(L945="Complex",(INDEX('Escalators '!$M$176:$S$176,MATCH('Forecast capex'!J945,'Escalators '!$M$178:$S$178,0))/12+1)^((K945-J945)*12)-1,0)</f>
        <v>0</v>
      </c>
      <c r="Z945" s="257">
        <f t="shared" si="201"/>
        <v>0</v>
      </c>
      <c r="AA945" s="257">
        <f t="shared" si="202"/>
        <v>0</v>
      </c>
      <c r="AB945" s="269">
        <f t="shared" si="203"/>
        <v>0</v>
      </c>
      <c r="AC945" s="269">
        <f t="shared" si="204"/>
        <v>0</v>
      </c>
      <c r="AD945" s="271" t="str">
        <f>INDEX('Global inputs'!$C$134:$C$171,MATCH(F945,'Global inputs'!$B$134:$B$171,0))</f>
        <v xml:space="preserve">System growth </v>
      </c>
      <c r="AE945" s="272">
        <f>IF(OR(H945='Operating leases'!$B$32,H945='Operating leases'!$B$33),"",INDEX('Global inputs'!$C$186:$C$243,MATCH(E945,'Global inputs'!$B$186:$B$243,0)))</f>
        <v>0.08</v>
      </c>
    </row>
    <row r="946" spans="1:31" s="27" customFormat="1" x14ac:dyDescent="0.2">
      <c r="A946" s="250"/>
      <c r="B946" s="210" t="s">
        <v>746</v>
      </c>
      <c r="C946" s="210" t="s">
        <v>287</v>
      </c>
      <c r="D946" s="210" t="s">
        <v>715</v>
      </c>
      <c r="E946" s="210" t="s">
        <v>154</v>
      </c>
      <c r="F946" s="210" t="s">
        <v>86</v>
      </c>
      <c r="G946" s="210" t="s">
        <v>717</v>
      </c>
      <c r="H946" s="197">
        <v>0</v>
      </c>
      <c r="I946" s="210" t="s">
        <v>229</v>
      </c>
      <c r="J946" s="210">
        <v>2023</v>
      </c>
      <c r="K946" s="210">
        <v>2023</v>
      </c>
      <c r="L946" s="268" t="str">
        <f t="shared" si="192"/>
        <v>Simple</v>
      </c>
      <c r="M946" s="197">
        <v>16783.978849822124</v>
      </c>
      <c r="N946" s="197">
        <v>0</v>
      </c>
      <c r="O946" s="257">
        <f>IF(ISNA(MATCH(H946,'Operating leases'!$B$32:$B$43,0)),0,INDEX('Operating leases'!$M$32:$S$43,MATCH(H946,'Operating leases'!$B$32:$B$43,0),MATCH(J946,'Operating leases'!$M$11:$S$11,0)))</f>
        <v>0</v>
      </c>
      <c r="P946" s="257">
        <f t="shared" si="193"/>
        <v>16783.978849822124</v>
      </c>
      <c r="Q946" s="257">
        <f t="shared" si="194"/>
        <v>16783.978849822124</v>
      </c>
      <c r="R946" s="258">
        <f>INDEX('Escalators '!$M$124:$S$129,MATCH(I946,'Escalators '!$B$124:$B$129,0),MATCH(J946,'Escalators '!$M$113:$S$113,0))</f>
        <v>1.0553567720906862</v>
      </c>
      <c r="S946" s="257">
        <f t="shared" si="195"/>
        <v>0</v>
      </c>
      <c r="T946" s="257">
        <f t="shared" si="196"/>
        <v>0</v>
      </c>
      <c r="U946" s="269">
        <f t="shared" si="197"/>
        <v>17713.085741786625</v>
      </c>
      <c r="V946" s="269">
        <f t="shared" si="198"/>
        <v>17713.085741786625</v>
      </c>
      <c r="W946" s="269">
        <f t="shared" si="199"/>
        <v>17713.085741786625</v>
      </c>
      <c r="X946" s="257">
        <f t="shared" si="200"/>
        <v>17713.085741786625</v>
      </c>
      <c r="Y946" s="270">
        <f>IF(L946="Complex",(INDEX('Escalators '!$M$176:$S$176,MATCH('Forecast capex'!J946,'Escalators '!$M$178:$S$178,0))/12+1)^((K946-J946)*12)-1,0)</f>
        <v>0</v>
      </c>
      <c r="Z946" s="257">
        <f t="shared" si="201"/>
        <v>0</v>
      </c>
      <c r="AA946" s="257">
        <f t="shared" si="202"/>
        <v>0</v>
      </c>
      <c r="AB946" s="269">
        <f t="shared" si="203"/>
        <v>0</v>
      </c>
      <c r="AC946" s="269">
        <f t="shared" si="204"/>
        <v>0</v>
      </c>
      <c r="AD946" s="271" t="str">
        <f>INDEX('Global inputs'!$C$134:$C$171,MATCH(F946,'Global inputs'!$B$134:$B$171,0))</f>
        <v xml:space="preserve">System growth </v>
      </c>
      <c r="AE946" s="272">
        <f>IF(OR(H946='Operating leases'!$B$32,H946='Operating leases'!$B$33),"",INDEX('Global inputs'!$C$186:$C$243,MATCH(E946,'Global inputs'!$B$186:$B$243,0)))</f>
        <v>0.1</v>
      </c>
    </row>
    <row r="947" spans="1:31" s="27" customFormat="1" x14ac:dyDescent="0.2">
      <c r="A947" s="250"/>
      <c r="B947" s="210" t="s">
        <v>746</v>
      </c>
      <c r="C947" s="210" t="s">
        <v>287</v>
      </c>
      <c r="D947" s="210" t="s">
        <v>715</v>
      </c>
      <c r="E947" s="210" t="s">
        <v>154</v>
      </c>
      <c r="F947" s="210" t="s">
        <v>86</v>
      </c>
      <c r="G947" s="210" t="s">
        <v>717</v>
      </c>
      <c r="H947" s="197">
        <v>0</v>
      </c>
      <c r="I947" s="210" t="s">
        <v>221</v>
      </c>
      <c r="J947" s="210">
        <v>2023</v>
      </c>
      <c r="K947" s="210">
        <v>2023</v>
      </c>
      <c r="L947" s="268" t="str">
        <f t="shared" si="192"/>
        <v>Simple</v>
      </c>
      <c r="M947" s="197">
        <v>16783.978849822124</v>
      </c>
      <c r="N947" s="197">
        <v>0</v>
      </c>
      <c r="O947" s="257">
        <f>IF(ISNA(MATCH(H947,'Operating leases'!$B$32:$B$43,0)),0,INDEX('Operating leases'!$M$32:$S$43,MATCH(H947,'Operating leases'!$B$32:$B$43,0),MATCH(J947,'Operating leases'!$M$11:$S$11,0)))</f>
        <v>0</v>
      </c>
      <c r="P947" s="257">
        <f t="shared" si="193"/>
        <v>16783.978849822124</v>
      </c>
      <c r="Q947" s="257">
        <f t="shared" si="194"/>
        <v>16783.978849822124</v>
      </c>
      <c r="R947" s="258">
        <f>INDEX('Escalators '!$M$124:$S$129,MATCH(I947,'Escalators '!$B$124:$B$129,0),MATCH(J947,'Escalators '!$M$113:$S$113,0))</f>
        <v>1.0486791854231625</v>
      </c>
      <c r="S947" s="257">
        <f t="shared" si="195"/>
        <v>0</v>
      </c>
      <c r="T947" s="257">
        <f t="shared" si="196"/>
        <v>0</v>
      </c>
      <c r="U947" s="269">
        <f t="shared" si="197"/>
        <v>17601.009268391052</v>
      </c>
      <c r="V947" s="269">
        <f t="shared" si="198"/>
        <v>17601.009268391052</v>
      </c>
      <c r="W947" s="269">
        <f t="shared" si="199"/>
        <v>17601.009268391052</v>
      </c>
      <c r="X947" s="257">
        <f t="shared" si="200"/>
        <v>17601.009268391052</v>
      </c>
      <c r="Y947" s="270">
        <f>IF(L947="Complex",(INDEX('Escalators '!$M$176:$S$176,MATCH('Forecast capex'!J947,'Escalators '!$M$178:$S$178,0))/12+1)^((K947-J947)*12)-1,0)</f>
        <v>0</v>
      </c>
      <c r="Z947" s="257">
        <f t="shared" si="201"/>
        <v>0</v>
      </c>
      <c r="AA947" s="257">
        <f t="shared" si="202"/>
        <v>0</v>
      </c>
      <c r="AB947" s="269">
        <f t="shared" si="203"/>
        <v>0</v>
      </c>
      <c r="AC947" s="269">
        <f t="shared" si="204"/>
        <v>0</v>
      </c>
      <c r="AD947" s="271" t="str">
        <f>INDEX('Global inputs'!$C$134:$C$171,MATCH(F947,'Global inputs'!$B$134:$B$171,0))</f>
        <v xml:space="preserve">System growth </v>
      </c>
      <c r="AE947" s="272">
        <f>IF(OR(H947='Operating leases'!$B$32,H947='Operating leases'!$B$33),"",INDEX('Global inputs'!$C$186:$C$243,MATCH(E947,'Global inputs'!$B$186:$B$243,0)))</f>
        <v>0.1</v>
      </c>
    </row>
    <row r="948" spans="1:31" s="27" customFormat="1" x14ac:dyDescent="0.2">
      <c r="A948" s="250"/>
      <c r="B948" s="210" t="s">
        <v>746</v>
      </c>
      <c r="C948" s="210" t="s">
        <v>290</v>
      </c>
      <c r="D948" s="210" t="s">
        <v>718</v>
      </c>
      <c r="E948" s="210" t="s">
        <v>169</v>
      </c>
      <c r="F948" s="210" t="s">
        <v>86</v>
      </c>
      <c r="G948" s="210" t="s">
        <v>720</v>
      </c>
      <c r="H948" s="197">
        <v>0</v>
      </c>
      <c r="I948" s="210" t="s">
        <v>229</v>
      </c>
      <c r="J948" s="210">
        <v>2023</v>
      </c>
      <c r="K948" s="210">
        <v>2023</v>
      </c>
      <c r="L948" s="268" t="str">
        <f t="shared" si="192"/>
        <v>Simple</v>
      </c>
      <c r="M948" s="197">
        <v>53708.732319430797</v>
      </c>
      <c r="N948" s="197">
        <v>0</v>
      </c>
      <c r="O948" s="257">
        <f>IF(ISNA(MATCH(H948,'Operating leases'!$B$32:$B$43,0)),0,INDEX('Operating leases'!$M$32:$S$43,MATCH(H948,'Operating leases'!$B$32:$B$43,0),MATCH(J948,'Operating leases'!$M$11:$S$11,0)))</f>
        <v>0</v>
      </c>
      <c r="P948" s="257">
        <f t="shared" si="193"/>
        <v>53708.732319430797</v>
      </c>
      <c r="Q948" s="257">
        <f t="shared" si="194"/>
        <v>53708.732319430797</v>
      </c>
      <c r="R948" s="258">
        <f>INDEX('Escalators '!$M$124:$S$129,MATCH(I948,'Escalators '!$B$124:$B$129,0),MATCH(J948,'Escalators '!$M$113:$S$113,0))</f>
        <v>1.0553567720906862</v>
      </c>
      <c r="S948" s="257">
        <f t="shared" si="195"/>
        <v>0</v>
      </c>
      <c r="T948" s="257">
        <f t="shared" si="196"/>
        <v>0</v>
      </c>
      <c r="U948" s="269">
        <f t="shared" si="197"/>
        <v>56681.874373717204</v>
      </c>
      <c r="V948" s="269">
        <f t="shared" si="198"/>
        <v>56681.874373717204</v>
      </c>
      <c r="W948" s="269">
        <f t="shared" si="199"/>
        <v>56681.874373717204</v>
      </c>
      <c r="X948" s="257">
        <f t="shared" si="200"/>
        <v>56681.874373717204</v>
      </c>
      <c r="Y948" s="270">
        <f>IF(L948="Complex",(INDEX('Escalators '!$M$176:$S$176,MATCH('Forecast capex'!J948,'Escalators '!$M$178:$S$178,0))/12+1)^((K948-J948)*12)-1,0)</f>
        <v>0</v>
      </c>
      <c r="Z948" s="257">
        <f t="shared" si="201"/>
        <v>0</v>
      </c>
      <c r="AA948" s="257">
        <f t="shared" si="202"/>
        <v>0</v>
      </c>
      <c r="AB948" s="269">
        <f t="shared" si="203"/>
        <v>0</v>
      </c>
      <c r="AC948" s="269">
        <f t="shared" si="204"/>
        <v>0</v>
      </c>
      <c r="AD948" s="271" t="str">
        <f>INDEX('Global inputs'!$C$134:$C$171,MATCH(F948,'Global inputs'!$B$134:$B$171,0))</f>
        <v xml:space="preserve">System growth </v>
      </c>
      <c r="AE948" s="272">
        <f>IF(OR(H948='Operating leases'!$B$32,H948='Operating leases'!$B$33),"",INDEX('Global inputs'!$C$186:$C$243,MATCH(E948,'Global inputs'!$B$186:$B$243,0)))</f>
        <v>0.08</v>
      </c>
    </row>
    <row r="949" spans="1:31" s="27" customFormat="1" x14ac:dyDescent="0.2">
      <c r="A949" s="250"/>
      <c r="B949" s="210" t="s">
        <v>746</v>
      </c>
      <c r="C949" s="210" t="s">
        <v>290</v>
      </c>
      <c r="D949" s="210" t="s">
        <v>718</v>
      </c>
      <c r="E949" s="210" t="s">
        <v>169</v>
      </c>
      <c r="F949" s="210" t="s">
        <v>86</v>
      </c>
      <c r="G949" s="210" t="s">
        <v>720</v>
      </c>
      <c r="H949" s="197">
        <v>0</v>
      </c>
      <c r="I949" s="210" t="s">
        <v>221</v>
      </c>
      <c r="J949" s="210">
        <v>2023</v>
      </c>
      <c r="K949" s="210">
        <v>2023</v>
      </c>
      <c r="L949" s="268" t="str">
        <f t="shared" si="192"/>
        <v>Simple</v>
      </c>
      <c r="M949" s="197">
        <v>35805.821546287196</v>
      </c>
      <c r="N949" s="197">
        <v>0</v>
      </c>
      <c r="O949" s="257">
        <f>IF(ISNA(MATCH(H949,'Operating leases'!$B$32:$B$43,0)),0,INDEX('Operating leases'!$M$32:$S$43,MATCH(H949,'Operating leases'!$B$32:$B$43,0),MATCH(J949,'Operating leases'!$M$11:$S$11,0)))</f>
        <v>0</v>
      </c>
      <c r="P949" s="257">
        <f t="shared" si="193"/>
        <v>35805.821546287196</v>
      </c>
      <c r="Q949" s="257">
        <f t="shared" si="194"/>
        <v>35805.821546287196</v>
      </c>
      <c r="R949" s="258">
        <f>INDEX('Escalators '!$M$124:$S$129,MATCH(I949,'Escalators '!$B$124:$B$129,0),MATCH(J949,'Escalators '!$M$113:$S$113,0))</f>
        <v>1.0486791854231625</v>
      </c>
      <c r="S949" s="257">
        <f t="shared" si="195"/>
        <v>0</v>
      </c>
      <c r="T949" s="257">
        <f t="shared" si="196"/>
        <v>0</v>
      </c>
      <c r="U949" s="269">
        <f t="shared" si="197"/>
        <v>37548.819772567578</v>
      </c>
      <c r="V949" s="269">
        <f t="shared" si="198"/>
        <v>37548.819772567578</v>
      </c>
      <c r="W949" s="269">
        <f t="shared" si="199"/>
        <v>37548.819772567578</v>
      </c>
      <c r="X949" s="257">
        <f t="shared" si="200"/>
        <v>37548.819772567578</v>
      </c>
      <c r="Y949" s="270">
        <f>IF(L949="Complex",(INDEX('Escalators '!$M$176:$S$176,MATCH('Forecast capex'!J949,'Escalators '!$M$178:$S$178,0))/12+1)^((K949-J949)*12)-1,0)</f>
        <v>0</v>
      </c>
      <c r="Z949" s="257">
        <f t="shared" si="201"/>
        <v>0</v>
      </c>
      <c r="AA949" s="257">
        <f t="shared" si="202"/>
        <v>0</v>
      </c>
      <c r="AB949" s="269">
        <f t="shared" si="203"/>
        <v>0</v>
      </c>
      <c r="AC949" s="269">
        <f t="shared" si="204"/>
        <v>0</v>
      </c>
      <c r="AD949" s="271" t="str">
        <f>INDEX('Global inputs'!$C$134:$C$171,MATCH(F949,'Global inputs'!$B$134:$B$171,0))</f>
        <v xml:space="preserve">System growth </v>
      </c>
      <c r="AE949" s="272">
        <f>IF(OR(H949='Operating leases'!$B$32,H949='Operating leases'!$B$33),"",INDEX('Global inputs'!$C$186:$C$243,MATCH(E949,'Global inputs'!$B$186:$B$243,0)))</f>
        <v>0.08</v>
      </c>
    </row>
    <row r="950" spans="1:31" s="27" customFormat="1" x14ac:dyDescent="0.2">
      <c r="A950" s="250"/>
      <c r="B950" s="210" t="s">
        <v>746</v>
      </c>
      <c r="C950" s="210" t="s">
        <v>290</v>
      </c>
      <c r="D950" s="210" t="s">
        <v>718</v>
      </c>
      <c r="E950" s="210" t="s">
        <v>171</v>
      </c>
      <c r="F950" s="210" t="s">
        <v>86</v>
      </c>
      <c r="G950" s="210" t="s">
        <v>743</v>
      </c>
      <c r="H950" s="197">
        <v>0</v>
      </c>
      <c r="I950" s="210" t="s">
        <v>229</v>
      </c>
      <c r="J950" s="210">
        <v>2023</v>
      </c>
      <c r="K950" s="210">
        <v>2023</v>
      </c>
      <c r="L950" s="268" t="str">
        <f t="shared" si="192"/>
        <v>Simple</v>
      </c>
      <c r="M950" s="197">
        <v>40281.549239573091</v>
      </c>
      <c r="N950" s="197">
        <v>0</v>
      </c>
      <c r="O950" s="257">
        <f>IF(ISNA(MATCH(H950,'Operating leases'!$B$32:$B$43,0)),0,INDEX('Operating leases'!$M$32:$S$43,MATCH(H950,'Operating leases'!$B$32:$B$43,0),MATCH(J950,'Operating leases'!$M$11:$S$11,0)))</f>
        <v>0</v>
      </c>
      <c r="P950" s="257">
        <f t="shared" si="193"/>
        <v>40281.549239573091</v>
      </c>
      <c r="Q950" s="257">
        <f t="shared" si="194"/>
        <v>40281.549239573091</v>
      </c>
      <c r="R950" s="258">
        <f>INDEX('Escalators '!$M$124:$S$129,MATCH(I950,'Escalators '!$B$124:$B$129,0),MATCH(J950,'Escalators '!$M$113:$S$113,0))</f>
        <v>1.0553567720906862</v>
      </c>
      <c r="S950" s="257">
        <f t="shared" si="195"/>
        <v>0</v>
      </c>
      <c r="T950" s="257">
        <f t="shared" si="196"/>
        <v>0</v>
      </c>
      <c r="U950" s="269">
        <f t="shared" si="197"/>
        <v>42511.405780287896</v>
      </c>
      <c r="V950" s="269">
        <f t="shared" si="198"/>
        <v>42511.405780287896</v>
      </c>
      <c r="W950" s="269">
        <f t="shared" si="199"/>
        <v>42511.405780287896</v>
      </c>
      <c r="X950" s="257">
        <f t="shared" si="200"/>
        <v>42511.405780287896</v>
      </c>
      <c r="Y950" s="270">
        <f>IF(L950="Complex",(INDEX('Escalators '!$M$176:$S$176,MATCH('Forecast capex'!J950,'Escalators '!$M$178:$S$178,0))/12+1)^((K950-J950)*12)-1,0)</f>
        <v>0</v>
      </c>
      <c r="Z950" s="257">
        <f t="shared" si="201"/>
        <v>0</v>
      </c>
      <c r="AA950" s="257">
        <f t="shared" si="202"/>
        <v>0</v>
      </c>
      <c r="AB950" s="269">
        <f t="shared" si="203"/>
        <v>0</v>
      </c>
      <c r="AC950" s="269">
        <f t="shared" si="204"/>
        <v>0</v>
      </c>
      <c r="AD950" s="271" t="str">
        <f>INDEX('Global inputs'!$C$134:$C$171,MATCH(F950,'Global inputs'!$B$134:$B$171,0))</f>
        <v xml:space="preserve">System growth </v>
      </c>
      <c r="AE950" s="272">
        <f>IF(OR(H950='Operating leases'!$B$32,H950='Operating leases'!$B$33),"",INDEX('Global inputs'!$C$186:$C$243,MATCH(E950,'Global inputs'!$B$186:$B$243,0)))</f>
        <v>0.08</v>
      </c>
    </row>
    <row r="951" spans="1:31" s="27" customFormat="1" x14ac:dyDescent="0.2">
      <c r="A951" s="250"/>
      <c r="B951" s="210" t="s">
        <v>746</v>
      </c>
      <c r="C951" s="210" t="s">
        <v>290</v>
      </c>
      <c r="D951" s="210" t="s">
        <v>718</v>
      </c>
      <c r="E951" s="210" t="s">
        <v>171</v>
      </c>
      <c r="F951" s="210" t="s">
        <v>86</v>
      </c>
      <c r="G951" s="210" t="s">
        <v>743</v>
      </c>
      <c r="H951" s="197">
        <v>0</v>
      </c>
      <c r="I951" s="210" t="s">
        <v>221</v>
      </c>
      <c r="J951" s="210">
        <v>2023</v>
      </c>
      <c r="K951" s="210">
        <v>2023</v>
      </c>
      <c r="L951" s="268" t="str">
        <f t="shared" si="192"/>
        <v>Simple</v>
      </c>
      <c r="M951" s="197">
        <v>26854.366159715399</v>
      </c>
      <c r="N951" s="197">
        <v>0</v>
      </c>
      <c r="O951" s="257">
        <f>IF(ISNA(MATCH(H951,'Operating leases'!$B$32:$B$43,0)),0,INDEX('Operating leases'!$M$32:$S$43,MATCH(H951,'Operating leases'!$B$32:$B$43,0),MATCH(J951,'Operating leases'!$M$11:$S$11,0)))</f>
        <v>0</v>
      </c>
      <c r="P951" s="257">
        <f t="shared" si="193"/>
        <v>26854.366159715399</v>
      </c>
      <c r="Q951" s="257">
        <f t="shared" si="194"/>
        <v>26854.366159715399</v>
      </c>
      <c r="R951" s="258">
        <f>INDEX('Escalators '!$M$124:$S$129,MATCH(I951,'Escalators '!$B$124:$B$129,0),MATCH(J951,'Escalators '!$M$113:$S$113,0))</f>
        <v>1.0486791854231625</v>
      </c>
      <c r="S951" s="257">
        <f t="shared" si="195"/>
        <v>0</v>
      </c>
      <c r="T951" s="257">
        <f t="shared" si="196"/>
        <v>0</v>
      </c>
      <c r="U951" s="269">
        <f t="shared" si="197"/>
        <v>28161.614829425685</v>
      </c>
      <c r="V951" s="269">
        <f t="shared" si="198"/>
        <v>28161.614829425685</v>
      </c>
      <c r="W951" s="269">
        <f t="shared" si="199"/>
        <v>28161.614829425685</v>
      </c>
      <c r="X951" s="257">
        <f t="shared" si="200"/>
        <v>28161.614829425685</v>
      </c>
      <c r="Y951" s="270">
        <f>IF(L951="Complex",(INDEX('Escalators '!$M$176:$S$176,MATCH('Forecast capex'!J951,'Escalators '!$M$178:$S$178,0))/12+1)^((K951-J951)*12)-1,0)</f>
        <v>0</v>
      </c>
      <c r="Z951" s="257">
        <f t="shared" si="201"/>
        <v>0</v>
      </c>
      <c r="AA951" s="257">
        <f t="shared" si="202"/>
        <v>0</v>
      </c>
      <c r="AB951" s="269">
        <f t="shared" si="203"/>
        <v>0</v>
      </c>
      <c r="AC951" s="269">
        <f t="shared" si="204"/>
        <v>0</v>
      </c>
      <c r="AD951" s="271" t="str">
        <f>INDEX('Global inputs'!$C$134:$C$171,MATCH(F951,'Global inputs'!$B$134:$B$171,0))</f>
        <v xml:space="preserve">System growth </v>
      </c>
      <c r="AE951" s="272">
        <f>IF(OR(H951='Operating leases'!$B$32,H951='Operating leases'!$B$33),"",INDEX('Global inputs'!$C$186:$C$243,MATCH(E951,'Global inputs'!$B$186:$B$243,0)))</f>
        <v>0.08</v>
      </c>
    </row>
    <row r="952" spans="1:31" s="27" customFormat="1" x14ac:dyDescent="0.2">
      <c r="A952" s="250"/>
      <c r="B952" s="210" t="s">
        <v>746</v>
      </c>
      <c r="C952" s="210" t="s">
        <v>290</v>
      </c>
      <c r="D952" s="210" t="s">
        <v>718</v>
      </c>
      <c r="E952" s="210" t="s">
        <v>170</v>
      </c>
      <c r="F952" s="210" t="s">
        <v>86</v>
      </c>
      <c r="G952" s="210" t="s">
        <v>721</v>
      </c>
      <c r="H952" s="197">
        <v>0</v>
      </c>
      <c r="I952" s="210" t="s">
        <v>229</v>
      </c>
      <c r="J952" s="210">
        <v>2023</v>
      </c>
      <c r="K952" s="210">
        <v>2023</v>
      </c>
      <c r="L952" s="268" t="str">
        <f t="shared" si="192"/>
        <v>Simple</v>
      </c>
      <c r="M952" s="197">
        <v>78325.234632503241</v>
      </c>
      <c r="N952" s="197">
        <v>0</v>
      </c>
      <c r="O952" s="257">
        <f>IF(ISNA(MATCH(H952,'Operating leases'!$B$32:$B$43,0)),0,INDEX('Operating leases'!$M$32:$S$43,MATCH(H952,'Operating leases'!$B$32:$B$43,0),MATCH(J952,'Operating leases'!$M$11:$S$11,0)))</f>
        <v>0</v>
      </c>
      <c r="P952" s="257">
        <f t="shared" si="193"/>
        <v>78325.234632503241</v>
      </c>
      <c r="Q952" s="257">
        <f t="shared" si="194"/>
        <v>78325.234632503241</v>
      </c>
      <c r="R952" s="258">
        <f>INDEX('Escalators '!$M$124:$S$129,MATCH(I952,'Escalators '!$B$124:$B$129,0),MATCH(J952,'Escalators '!$M$113:$S$113,0))</f>
        <v>1.0553567720906862</v>
      </c>
      <c r="S952" s="257">
        <f t="shared" si="195"/>
        <v>0</v>
      </c>
      <c r="T952" s="257">
        <f t="shared" si="196"/>
        <v>0</v>
      </c>
      <c r="U952" s="269">
        <f t="shared" si="197"/>
        <v>82661.066795004241</v>
      </c>
      <c r="V952" s="269">
        <f t="shared" si="198"/>
        <v>82661.066795004241</v>
      </c>
      <c r="W952" s="269">
        <f t="shared" si="199"/>
        <v>82661.066795004241</v>
      </c>
      <c r="X952" s="257">
        <f t="shared" si="200"/>
        <v>82661.066795004241</v>
      </c>
      <c r="Y952" s="270">
        <f>IF(L952="Complex",(INDEX('Escalators '!$M$176:$S$176,MATCH('Forecast capex'!J952,'Escalators '!$M$178:$S$178,0))/12+1)^((K952-J952)*12)-1,0)</f>
        <v>0</v>
      </c>
      <c r="Z952" s="257">
        <f t="shared" si="201"/>
        <v>0</v>
      </c>
      <c r="AA952" s="257">
        <f t="shared" si="202"/>
        <v>0</v>
      </c>
      <c r="AB952" s="269">
        <f t="shared" si="203"/>
        <v>0</v>
      </c>
      <c r="AC952" s="269">
        <f t="shared" si="204"/>
        <v>0</v>
      </c>
      <c r="AD952" s="271" t="str">
        <f>INDEX('Global inputs'!$C$134:$C$171,MATCH(F952,'Global inputs'!$B$134:$B$171,0))</f>
        <v xml:space="preserve">System growth </v>
      </c>
      <c r="AE952" s="272">
        <f>IF(OR(H952='Operating leases'!$B$32,H952='Operating leases'!$B$33),"",INDEX('Global inputs'!$C$186:$C$243,MATCH(E952,'Global inputs'!$B$186:$B$243,0)))</f>
        <v>0.08</v>
      </c>
    </row>
    <row r="953" spans="1:31" s="27" customFormat="1" x14ac:dyDescent="0.2">
      <c r="A953" s="250"/>
      <c r="B953" s="210" t="s">
        <v>746</v>
      </c>
      <c r="C953" s="210" t="s">
        <v>290</v>
      </c>
      <c r="D953" s="210" t="s">
        <v>718</v>
      </c>
      <c r="E953" s="210" t="s">
        <v>170</v>
      </c>
      <c r="F953" s="210" t="s">
        <v>86</v>
      </c>
      <c r="G953" s="210" t="s">
        <v>721</v>
      </c>
      <c r="H953" s="197">
        <v>0</v>
      </c>
      <c r="I953" s="210" t="s">
        <v>221</v>
      </c>
      <c r="J953" s="210">
        <v>2023</v>
      </c>
      <c r="K953" s="210">
        <v>2023</v>
      </c>
      <c r="L953" s="268" t="str">
        <f t="shared" si="192"/>
        <v>Simple</v>
      </c>
      <c r="M953" s="197">
        <v>78325.234632503241</v>
      </c>
      <c r="N953" s="197">
        <v>0</v>
      </c>
      <c r="O953" s="257">
        <f>IF(ISNA(MATCH(H953,'Operating leases'!$B$32:$B$43,0)),0,INDEX('Operating leases'!$M$32:$S$43,MATCH(H953,'Operating leases'!$B$32:$B$43,0),MATCH(J953,'Operating leases'!$M$11:$S$11,0)))</f>
        <v>0</v>
      </c>
      <c r="P953" s="257">
        <f t="shared" si="193"/>
        <v>78325.234632503241</v>
      </c>
      <c r="Q953" s="257">
        <f t="shared" si="194"/>
        <v>78325.234632503241</v>
      </c>
      <c r="R953" s="258">
        <f>INDEX('Escalators '!$M$124:$S$129,MATCH(I953,'Escalators '!$B$124:$B$129,0),MATCH(J953,'Escalators '!$M$113:$S$113,0))</f>
        <v>1.0486791854231625</v>
      </c>
      <c r="S953" s="257">
        <f t="shared" si="195"/>
        <v>0</v>
      </c>
      <c r="T953" s="257">
        <f t="shared" si="196"/>
        <v>0</v>
      </c>
      <c r="U953" s="269">
        <f t="shared" si="197"/>
        <v>82138.043252491581</v>
      </c>
      <c r="V953" s="269">
        <f t="shared" si="198"/>
        <v>82138.043252491581</v>
      </c>
      <c r="W953" s="269">
        <f t="shared" si="199"/>
        <v>82138.043252491581</v>
      </c>
      <c r="X953" s="257">
        <f t="shared" si="200"/>
        <v>82138.043252491581</v>
      </c>
      <c r="Y953" s="270">
        <f>IF(L953="Complex",(INDEX('Escalators '!$M$176:$S$176,MATCH('Forecast capex'!J953,'Escalators '!$M$178:$S$178,0))/12+1)^((K953-J953)*12)-1,0)</f>
        <v>0</v>
      </c>
      <c r="Z953" s="257">
        <f t="shared" si="201"/>
        <v>0</v>
      </c>
      <c r="AA953" s="257">
        <f t="shared" si="202"/>
        <v>0</v>
      </c>
      <c r="AB953" s="269">
        <f t="shared" si="203"/>
        <v>0</v>
      </c>
      <c r="AC953" s="269">
        <f t="shared" si="204"/>
        <v>0</v>
      </c>
      <c r="AD953" s="271" t="str">
        <f>INDEX('Global inputs'!$C$134:$C$171,MATCH(F953,'Global inputs'!$B$134:$B$171,0))</f>
        <v xml:space="preserve">System growth </v>
      </c>
      <c r="AE953" s="272">
        <f>IF(OR(H953='Operating leases'!$B$32,H953='Operating leases'!$B$33),"",INDEX('Global inputs'!$C$186:$C$243,MATCH(E953,'Global inputs'!$B$186:$B$243,0)))</f>
        <v>0.08</v>
      </c>
    </row>
    <row r="954" spans="1:31" s="27" customFormat="1" x14ac:dyDescent="0.2">
      <c r="A954" s="250"/>
      <c r="B954" s="210" t="s">
        <v>746</v>
      </c>
      <c r="C954" s="210" t="s">
        <v>288</v>
      </c>
      <c r="D954" s="210" t="s">
        <v>718</v>
      </c>
      <c r="E954" s="210" t="s">
        <v>160</v>
      </c>
      <c r="F954" s="210" t="s">
        <v>86</v>
      </c>
      <c r="G954" s="210" t="s">
        <v>722</v>
      </c>
      <c r="H954" s="197">
        <v>0</v>
      </c>
      <c r="I954" s="210" t="s">
        <v>229</v>
      </c>
      <c r="J954" s="210">
        <v>2023</v>
      </c>
      <c r="K954" s="210">
        <v>2023</v>
      </c>
      <c r="L954" s="268" t="str">
        <f t="shared" si="192"/>
        <v>Simple</v>
      </c>
      <c r="M954" s="197">
        <v>11189.31923321475</v>
      </c>
      <c r="N954" s="197">
        <v>0</v>
      </c>
      <c r="O954" s="257">
        <f>IF(ISNA(MATCH(H954,'Operating leases'!$B$32:$B$43,0)),0,INDEX('Operating leases'!$M$32:$S$43,MATCH(H954,'Operating leases'!$B$32:$B$43,0),MATCH(J954,'Operating leases'!$M$11:$S$11,0)))</f>
        <v>0</v>
      </c>
      <c r="P954" s="257">
        <f t="shared" si="193"/>
        <v>11189.31923321475</v>
      </c>
      <c r="Q954" s="257">
        <f t="shared" si="194"/>
        <v>11189.31923321475</v>
      </c>
      <c r="R954" s="258">
        <f>INDEX('Escalators '!$M$124:$S$129,MATCH(I954,'Escalators '!$B$124:$B$129,0),MATCH(J954,'Escalators '!$M$113:$S$113,0))</f>
        <v>1.0553567720906862</v>
      </c>
      <c r="S954" s="257">
        <f t="shared" si="195"/>
        <v>0</v>
      </c>
      <c r="T954" s="257">
        <f t="shared" si="196"/>
        <v>0</v>
      </c>
      <c r="U954" s="269">
        <f t="shared" si="197"/>
        <v>11808.723827857752</v>
      </c>
      <c r="V954" s="269">
        <f t="shared" si="198"/>
        <v>11808.723827857752</v>
      </c>
      <c r="W954" s="269">
        <f t="shared" si="199"/>
        <v>11808.723827857752</v>
      </c>
      <c r="X954" s="257">
        <f t="shared" si="200"/>
        <v>11808.723827857752</v>
      </c>
      <c r="Y954" s="270">
        <f>IF(L954="Complex",(INDEX('Escalators '!$M$176:$S$176,MATCH('Forecast capex'!J954,'Escalators '!$M$178:$S$178,0))/12+1)^((K954-J954)*12)-1,0)</f>
        <v>0</v>
      </c>
      <c r="Z954" s="257">
        <f t="shared" si="201"/>
        <v>0</v>
      </c>
      <c r="AA954" s="257">
        <f t="shared" si="202"/>
        <v>0</v>
      </c>
      <c r="AB954" s="269">
        <f t="shared" si="203"/>
        <v>0</v>
      </c>
      <c r="AC954" s="269">
        <f t="shared" si="204"/>
        <v>0</v>
      </c>
      <c r="AD954" s="271" t="str">
        <f>INDEX('Global inputs'!$C$134:$C$171,MATCH(F954,'Global inputs'!$B$134:$B$171,0))</f>
        <v xml:space="preserve">System growth </v>
      </c>
      <c r="AE954" s="272">
        <f>IF(OR(H954='Operating leases'!$B$32,H954='Operating leases'!$B$33),"",INDEX('Global inputs'!$C$186:$C$243,MATCH(E954,'Global inputs'!$B$186:$B$243,0)))</f>
        <v>0.08</v>
      </c>
    </row>
    <row r="955" spans="1:31" s="27" customFormat="1" x14ac:dyDescent="0.2">
      <c r="A955" s="250"/>
      <c r="B955" s="210" t="s">
        <v>746</v>
      </c>
      <c r="C955" s="210" t="s">
        <v>288</v>
      </c>
      <c r="D955" s="210" t="s">
        <v>718</v>
      </c>
      <c r="E955" s="210" t="s">
        <v>160</v>
      </c>
      <c r="F955" s="210" t="s">
        <v>86</v>
      </c>
      <c r="G955" s="210" t="s">
        <v>722</v>
      </c>
      <c r="H955" s="197">
        <v>0</v>
      </c>
      <c r="I955" s="210" t="s">
        <v>221</v>
      </c>
      <c r="J955" s="210">
        <v>2023</v>
      </c>
      <c r="K955" s="210">
        <v>2023</v>
      </c>
      <c r="L955" s="268" t="str">
        <f t="shared" si="192"/>
        <v>Simple</v>
      </c>
      <c r="M955" s="197">
        <v>11189.31923321475</v>
      </c>
      <c r="N955" s="197">
        <v>0</v>
      </c>
      <c r="O955" s="257">
        <f>IF(ISNA(MATCH(H955,'Operating leases'!$B$32:$B$43,0)),0,INDEX('Operating leases'!$M$32:$S$43,MATCH(H955,'Operating leases'!$B$32:$B$43,0),MATCH(J955,'Operating leases'!$M$11:$S$11,0)))</f>
        <v>0</v>
      </c>
      <c r="P955" s="257">
        <f t="shared" si="193"/>
        <v>11189.31923321475</v>
      </c>
      <c r="Q955" s="257">
        <f t="shared" si="194"/>
        <v>11189.31923321475</v>
      </c>
      <c r="R955" s="258">
        <f>INDEX('Escalators '!$M$124:$S$129,MATCH(I955,'Escalators '!$B$124:$B$129,0),MATCH(J955,'Escalators '!$M$113:$S$113,0))</f>
        <v>1.0486791854231625</v>
      </c>
      <c r="S955" s="257">
        <f t="shared" si="195"/>
        <v>0</v>
      </c>
      <c r="T955" s="257">
        <f t="shared" si="196"/>
        <v>0</v>
      </c>
      <c r="U955" s="269">
        <f t="shared" si="197"/>
        <v>11734.00617892737</v>
      </c>
      <c r="V955" s="269">
        <f t="shared" si="198"/>
        <v>11734.00617892737</v>
      </c>
      <c r="W955" s="269">
        <f t="shared" si="199"/>
        <v>11734.00617892737</v>
      </c>
      <c r="X955" s="257">
        <f t="shared" si="200"/>
        <v>11734.00617892737</v>
      </c>
      <c r="Y955" s="270">
        <f>IF(L955="Complex",(INDEX('Escalators '!$M$176:$S$176,MATCH('Forecast capex'!J955,'Escalators '!$M$178:$S$178,0))/12+1)^((K955-J955)*12)-1,0)</f>
        <v>0</v>
      </c>
      <c r="Z955" s="257">
        <f t="shared" si="201"/>
        <v>0</v>
      </c>
      <c r="AA955" s="257">
        <f t="shared" si="202"/>
        <v>0</v>
      </c>
      <c r="AB955" s="269">
        <f t="shared" si="203"/>
        <v>0</v>
      </c>
      <c r="AC955" s="269">
        <f t="shared" si="204"/>
        <v>0</v>
      </c>
      <c r="AD955" s="271" t="str">
        <f>INDEX('Global inputs'!$C$134:$C$171,MATCH(F955,'Global inputs'!$B$134:$B$171,0))</f>
        <v xml:space="preserve">System growth </v>
      </c>
      <c r="AE955" s="272">
        <f>IF(OR(H955='Operating leases'!$B$32,H955='Operating leases'!$B$33),"",INDEX('Global inputs'!$C$186:$C$243,MATCH(E955,'Global inputs'!$B$186:$B$243,0)))</f>
        <v>0.08</v>
      </c>
    </row>
    <row r="956" spans="1:31" s="27" customFormat="1" x14ac:dyDescent="0.2">
      <c r="A956" s="250"/>
      <c r="B956" s="210" t="s">
        <v>746</v>
      </c>
      <c r="C956" s="210" t="s">
        <v>289</v>
      </c>
      <c r="D956" s="210" t="s">
        <v>723</v>
      </c>
      <c r="E956" s="210" t="s">
        <v>164</v>
      </c>
      <c r="F956" s="210" t="s">
        <v>86</v>
      </c>
      <c r="G956" s="210" t="s">
        <v>724</v>
      </c>
      <c r="H956" s="197">
        <v>0</v>
      </c>
      <c r="I956" s="210" t="s">
        <v>139</v>
      </c>
      <c r="J956" s="210">
        <v>2023</v>
      </c>
      <c r="K956" s="210">
        <v>2023</v>
      </c>
      <c r="L956" s="268" t="str">
        <f t="shared" si="192"/>
        <v>Simple</v>
      </c>
      <c r="M956" s="197">
        <v>179029.107731436</v>
      </c>
      <c r="N956" s="197">
        <v>0</v>
      </c>
      <c r="O956" s="257">
        <f>IF(ISNA(MATCH(H956,'Operating leases'!$B$32:$B$43,0)),0,INDEX('Operating leases'!$M$32:$S$43,MATCH(H956,'Operating leases'!$B$32:$B$43,0),MATCH(J956,'Operating leases'!$M$11:$S$11,0)))</f>
        <v>0</v>
      </c>
      <c r="P956" s="257">
        <f t="shared" si="193"/>
        <v>179029.107731436</v>
      </c>
      <c r="Q956" s="257">
        <f t="shared" si="194"/>
        <v>179029.107731436</v>
      </c>
      <c r="R956" s="258">
        <f>INDEX('Escalators '!$M$124:$S$129,MATCH(I956,'Escalators '!$B$124:$B$129,0),MATCH(J956,'Escalators '!$M$113:$S$113,0))</f>
        <v>1.0254948937589263</v>
      </c>
      <c r="S956" s="257">
        <f t="shared" si="195"/>
        <v>0</v>
      </c>
      <c r="T956" s="257">
        <f t="shared" si="196"/>
        <v>0</v>
      </c>
      <c r="U956" s="269">
        <f t="shared" si="197"/>
        <v>183593.43581280432</v>
      </c>
      <c r="V956" s="269">
        <f t="shared" si="198"/>
        <v>183593.43581280432</v>
      </c>
      <c r="W956" s="269">
        <f t="shared" si="199"/>
        <v>183593.43581280432</v>
      </c>
      <c r="X956" s="257">
        <f t="shared" si="200"/>
        <v>183593.43581280432</v>
      </c>
      <c r="Y956" s="270">
        <f>IF(L956="Complex",(INDEX('Escalators '!$M$176:$S$176,MATCH('Forecast capex'!J956,'Escalators '!$M$178:$S$178,0))/12+1)^((K956-J956)*12)-1,0)</f>
        <v>0</v>
      </c>
      <c r="Z956" s="257">
        <f t="shared" si="201"/>
        <v>0</v>
      </c>
      <c r="AA956" s="257">
        <f t="shared" si="202"/>
        <v>0</v>
      </c>
      <c r="AB956" s="269">
        <f t="shared" si="203"/>
        <v>0</v>
      </c>
      <c r="AC956" s="269">
        <f t="shared" si="204"/>
        <v>0</v>
      </c>
      <c r="AD956" s="271" t="str">
        <f>INDEX('Global inputs'!$C$134:$C$171,MATCH(F956,'Global inputs'!$B$134:$B$171,0))</f>
        <v xml:space="preserve">System growth </v>
      </c>
      <c r="AE956" s="272">
        <f>IF(OR(H956='Operating leases'!$B$32,H956='Operating leases'!$B$33),"",INDEX('Global inputs'!$C$186:$C$243,MATCH(E956,'Global inputs'!$B$186:$B$243,0)))</f>
        <v>0.08</v>
      </c>
    </row>
    <row r="957" spans="1:31" s="27" customFormat="1" x14ac:dyDescent="0.2">
      <c r="A957" s="250"/>
      <c r="B957" s="210" t="s">
        <v>746</v>
      </c>
      <c r="C957" s="210" t="s">
        <v>289</v>
      </c>
      <c r="D957" s="210" t="s">
        <v>723</v>
      </c>
      <c r="E957" s="210" t="s">
        <v>164</v>
      </c>
      <c r="F957" s="210" t="s">
        <v>86</v>
      </c>
      <c r="G957" s="210" t="s">
        <v>724</v>
      </c>
      <c r="H957" s="197">
        <v>0</v>
      </c>
      <c r="I957" s="210" t="s">
        <v>221</v>
      </c>
      <c r="J957" s="210">
        <v>2023</v>
      </c>
      <c r="K957" s="210">
        <v>2023</v>
      </c>
      <c r="L957" s="268" t="str">
        <f t="shared" si="192"/>
        <v>Simple</v>
      </c>
      <c r="M957" s="197">
        <v>44757.276932859</v>
      </c>
      <c r="N957" s="197">
        <v>0</v>
      </c>
      <c r="O957" s="257">
        <f>IF(ISNA(MATCH(H957,'Operating leases'!$B$32:$B$43,0)),0,INDEX('Operating leases'!$M$32:$S$43,MATCH(H957,'Operating leases'!$B$32:$B$43,0),MATCH(J957,'Operating leases'!$M$11:$S$11,0)))</f>
        <v>0</v>
      </c>
      <c r="P957" s="257">
        <f t="shared" si="193"/>
        <v>44757.276932859</v>
      </c>
      <c r="Q957" s="257">
        <f t="shared" si="194"/>
        <v>44757.276932859</v>
      </c>
      <c r="R957" s="258">
        <f>INDEX('Escalators '!$M$124:$S$129,MATCH(I957,'Escalators '!$B$124:$B$129,0),MATCH(J957,'Escalators '!$M$113:$S$113,0))</f>
        <v>1.0486791854231625</v>
      </c>
      <c r="S957" s="257">
        <f t="shared" si="195"/>
        <v>0</v>
      </c>
      <c r="T957" s="257">
        <f t="shared" si="196"/>
        <v>0</v>
      </c>
      <c r="U957" s="269">
        <f t="shared" si="197"/>
        <v>46936.024715709478</v>
      </c>
      <c r="V957" s="269">
        <f t="shared" si="198"/>
        <v>46936.024715709478</v>
      </c>
      <c r="W957" s="269">
        <f t="shared" si="199"/>
        <v>46936.024715709478</v>
      </c>
      <c r="X957" s="257">
        <f t="shared" si="200"/>
        <v>46936.024715709478</v>
      </c>
      <c r="Y957" s="270">
        <f>IF(L957="Complex",(INDEX('Escalators '!$M$176:$S$176,MATCH('Forecast capex'!J957,'Escalators '!$M$178:$S$178,0))/12+1)^((K957-J957)*12)-1,0)</f>
        <v>0</v>
      </c>
      <c r="Z957" s="257">
        <f t="shared" si="201"/>
        <v>0</v>
      </c>
      <c r="AA957" s="257">
        <f t="shared" si="202"/>
        <v>0</v>
      </c>
      <c r="AB957" s="269">
        <f t="shared" si="203"/>
        <v>0</v>
      </c>
      <c r="AC957" s="269">
        <f t="shared" si="204"/>
        <v>0</v>
      </c>
      <c r="AD957" s="271" t="str">
        <f>INDEX('Global inputs'!$C$134:$C$171,MATCH(F957,'Global inputs'!$B$134:$B$171,0))</f>
        <v xml:space="preserve">System growth </v>
      </c>
      <c r="AE957" s="272">
        <f>IF(OR(H957='Operating leases'!$B$32,H957='Operating leases'!$B$33),"",INDEX('Global inputs'!$C$186:$C$243,MATCH(E957,'Global inputs'!$B$186:$B$243,0)))</f>
        <v>0.08</v>
      </c>
    </row>
    <row r="958" spans="1:31" s="27" customFormat="1" x14ac:dyDescent="0.2">
      <c r="A958" s="250"/>
      <c r="B958" s="210" t="s">
        <v>746</v>
      </c>
      <c r="C958" s="210" t="s">
        <v>289</v>
      </c>
      <c r="D958" s="210" t="s">
        <v>723</v>
      </c>
      <c r="E958" s="210" t="s">
        <v>163</v>
      </c>
      <c r="F958" s="210" t="s">
        <v>86</v>
      </c>
      <c r="G958" s="210" t="s">
        <v>725</v>
      </c>
      <c r="H958" s="197">
        <v>0</v>
      </c>
      <c r="I958" s="210" t="s">
        <v>139</v>
      </c>
      <c r="J958" s="210">
        <v>2023</v>
      </c>
      <c r="K958" s="210">
        <v>2023</v>
      </c>
      <c r="L958" s="268" t="str">
        <f t="shared" si="192"/>
        <v>Simple</v>
      </c>
      <c r="M958" s="197">
        <v>53708.732319430797</v>
      </c>
      <c r="N958" s="197">
        <v>0</v>
      </c>
      <c r="O958" s="257">
        <f>IF(ISNA(MATCH(H958,'Operating leases'!$B$32:$B$43,0)),0,INDEX('Operating leases'!$M$32:$S$43,MATCH(H958,'Operating leases'!$B$32:$B$43,0),MATCH(J958,'Operating leases'!$M$11:$S$11,0)))</f>
        <v>0</v>
      </c>
      <c r="P958" s="257">
        <f t="shared" si="193"/>
        <v>53708.732319430797</v>
      </c>
      <c r="Q958" s="257">
        <f t="shared" si="194"/>
        <v>53708.732319430797</v>
      </c>
      <c r="R958" s="258">
        <f>INDEX('Escalators '!$M$124:$S$129,MATCH(I958,'Escalators '!$B$124:$B$129,0),MATCH(J958,'Escalators '!$M$113:$S$113,0))</f>
        <v>1.0254948937589263</v>
      </c>
      <c r="S958" s="257">
        <f t="shared" si="195"/>
        <v>0</v>
      </c>
      <c r="T958" s="257">
        <f t="shared" si="196"/>
        <v>0</v>
      </c>
      <c r="U958" s="269">
        <f t="shared" si="197"/>
        <v>55078.0307438413</v>
      </c>
      <c r="V958" s="269">
        <f t="shared" si="198"/>
        <v>55078.0307438413</v>
      </c>
      <c r="W958" s="269">
        <f t="shared" si="199"/>
        <v>55078.0307438413</v>
      </c>
      <c r="X958" s="257">
        <f t="shared" si="200"/>
        <v>55078.0307438413</v>
      </c>
      <c r="Y958" s="270">
        <f>IF(L958="Complex",(INDEX('Escalators '!$M$176:$S$176,MATCH('Forecast capex'!J958,'Escalators '!$M$178:$S$178,0))/12+1)^((K958-J958)*12)-1,0)</f>
        <v>0</v>
      </c>
      <c r="Z958" s="257">
        <f t="shared" si="201"/>
        <v>0</v>
      </c>
      <c r="AA958" s="257">
        <f t="shared" si="202"/>
        <v>0</v>
      </c>
      <c r="AB958" s="269">
        <f t="shared" si="203"/>
        <v>0</v>
      </c>
      <c r="AC958" s="269">
        <f t="shared" si="204"/>
        <v>0</v>
      </c>
      <c r="AD958" s="271" t="str">
        <f>INDEX('Global inputs'!$C$134:$C$171,MATCH(F958,'Global inputs'!$B$134:$B$171,0))</f>
        <v xml:space="preserve">System growth </v>
      </c>
      <c r="AE958" s="272">
        <f>IF(OR(H958='Operating leases'!$B$32,H958='Operating leases'!$B$33),"",INDEX('Global inputs'!$C$186:$C$243,MATCH(E958,'Global inputs'!$B$186:$B$243,0)))</f>
        <v>0.08</v>
      </c>
    </row>
    <row r="959" spans="1:31" s="27" customFormat="1" x14ac:dyDescent="0.2">
      <c r="A959" s="250"/>
      <c r="B959" s="210" t="s">
        <v>746</v>
      </c>
      <c r="C959" s="210" t="s">
        <v>289</v>
      </c>
      <c r="D959" s="210" t="s">
        <v>723</v>
      </c>
      <c r="E959" s="210" t="s">
        <v>163</v>
      </c>
      <c r="F959" s="210" t="s">
        <v>86</v>
      </c>
      <c r="G959" s="210" t="s">
        <v>725</v>
      </c>
      <c r="H959" s="197">
        <v>0</v>
      </c>
      <c r="I959" s="210" t="s">
        <v>221</v>
      </c>
      <c r="J959" s="210">
        <v>2023</v>
      </c>
      <c r="K959" s="210">
        <v>2023</v>
      </c>
      <c r="L959" s="268" t="str">
        <f t="shared" si="192"/>
        <v>Simple</v>
      </c>
      <c r="M959" s="197">
        <v>13427.183079857699</v>
      </c>
      <c r="N959" s="197">
        <v>0</v>
      </c>
      <c r="O959" s="257">
        <f>IF(ISNA(MATCH(H959,'Operating leases'!$B$32:$B$43,0)),0,INDEX('Operating leases'!$M$32:$S$43,MATCH(H959,'Operating leases'!$B$32:$B$43,0),MATCH(J959,'Operating leases'!$M$11:$S$11,0)))</f>
        <v>0</v>
      </c>
      <c r="P959" s="257">
        <f t="shared" si="193"/>
        <v>13427.183079857699</v>
      </c>
      <c r="Q959" s="257">
        <f t="shared" si="194"/>
        <v>13427.183079857699</v>
      </c>
      <c r="R959" s="258">
        <f>INDEX('Escalators '!$M$124:$S$129,MATCH(I959,'Escalators '!$B$124:$B$129,0),MATCH(J959,'Escalators '!$M$113:$S$113,0))</f>
        <v>1.0486791854231625</v>
      </c>
      <c r="S959" s="257">
        <f t="shared" si="195"/>
        <v>0</v>
      </c>
      <c r="T959" s="257">
        <f t="shared" si="196"/>
        <v>0</v>
      </c>
      <c r="U959" s="269">
        <f t="shared" si="197"/>
        <v>14080.807414712843</v>
      </c>
      <c r="V959" s="269">
        <f t="shared" si="198"/>
        <v>14080.807414712843</v>
      </c>
      <c r="W959" s="269">
        <f t="shared" si="199"/>
        <v>14080.807414712843</v>
      </c>
      <c r="X959" s="257">
        <f t="shared" si="200"/>
        <v>14080.807414712843</v>
      </c>
      <c r="Y959" s="270">
        <f>IF(L959="Complex",(INDEX('Escalators '!$M$176:$S$176,MATCH('Forecast capex'!J959,'Escalators '!$M$178:$S$178,0))/12+1)^((K959-J959)*12)-1,0)</f>
        <v>0</v>
      </c>
      <c r="Z959" s="257">
        <f t="shared" si="201"/>
        <v>0</v>
      </c>
      <c r="AA959" s="257">
        <f t="shared" si="202"/>
        <v>0</v>
      </c>
      <c r="AB959" s="269">
        <f t="shared" si="203"/>
        <v>0</v>
      </c>
      <c r="AC959" s="269">
        <f t="shared" si="204"/>
        <v>0</v>
      </c>
      <c r="AD959" s="271" t="str">
        <f>INDEX('Global inputs'!$C$134:$C$171,MATCH(F959,'Global inputs'!$B$134:$B$171,0))</f>
        <v xml:space="preserve">System growth </v>
      </c>
      <c r="AE959" s="272">
        <f>IF(OR(H959='Operating leases'!$B$32,H959='Operating leases'!$B$33),"",INDEX('Global inputs'!$C$186:$C$243,MATCH(E959,'Global inputs'!$B$186:$B$243,0)))</f>
        <v>0.08</v>
      </c>
    </row>
    <row r="960" spans="1:31" s="27" customFormat="1" x14ac:dyDescent="0.2">
      <c r="A960" s="250"/>
      <c r="B960" s="210" t="s">
        <v>746</v>
      </c>
      <c r="C960" s="210" t="s">
        <v>290</v>
      </c>
      <c r="D960" s="210" t="s">
        <v>723</v>
      </c>
      <c r="E960" s="210" t="s">
        <v>172</v>
      </c>
      <c r="F960" s="210" t="s">
        <v>86</v>
      </c>
      <c r="G960" s="210" t="s">
        <v>747</v>
      </c>
      <c r="H960" s="197">
        <v>0</v>
      </c>
      <c r="I960" s="210" t="s">
        <v>139</v>
      </c>
      <c r="J960" s="210">
        <v>2023</v>
      </c>
      <c r="K960" s="210">
        <v>2023</v>
      </c>
      <c r="L960" s="268" t="str">
        <f t="shared" si="192"/>
        <v>Simple</v>
      </c>
      <c r="M960" s="197">
        <v>8951.455386571799</v>
      </c>
      <c r="N960" s="197">
        <v>0</v>
      </c>
      <c r="O960" s="257">
        <f>IF(ISNA(MATCH(H960,'Operating leases'!$B$32:$B$43,0)),0,INDEX('Operating leases'!$M$32:$S$43,MATCH(H960,'Operating leases'!$B$32:$B$43,0),MATCH(J960,'Operating leases'!$M$11:$S$11,0)))</f>
        <v>0</v>
      </c>
      <c r="P960" s="257">
        <f t="shared" si="193"/>
        <v>8951.455386571799</v>
      </c>
      <c r="Q960" s="257">
        <f t="shared" si="194"/>
        <v>8951.455386571799</v>
      </c>
      <c r="R960" s="258">
        <f>INDEX('Escalators '!$M$124:$S$129,MATCH(I960,'Escalators '!$B$124:$B$129,0),MATCH(J960,'Escalators '!$M$113:$S$113,0))</f>
        <v>1.0254948937589263</v>
      </c>
      <c r="S960" s="257">
        <f t="shared" si="195"/>
        <v>0</v>
      </c>
      <c r="T960" s="257">
        <f t="shared" si="196"/>
        <v>0</v>
      </c>
      <c r="U960" s="269">
        <f t="shared" si="197"/>
        <v>9179.6717906402155</v>
      </c>
      <c r="V960" s="269">
        <f t="shared" si="198"/>
        <v>9179.6717906402155</v>
      </c>
      <c r="W960" s="269">
        <f t="shared" si="199"/>
        <v>9179.6717906402155</v>
      </c>
      <c r="X960" s="257">
        <f t="shared" si="200"/>
        <v>9179.6717906402155</v>
      </c>
      <c r="Y960" s="270">
        <f>IF(L960="Complex",(INDEX('Escalators '!$M$176:$S$176,MATCH('Forecast capex'!J960,'Escalators '!$M$178:$S$178,0))/12+1)^((K960-J960)*12)-1,0)</f>
        <v>0</v>
      </c>
      <c r="Z960" s="257">
        <f t="shared" si="201"/>
        <v>0</v>
      </c>
      <c r="AA960" s="257">
        <f t="shared" si="202"/>
        <v>0</v>
      </c>
      <c r="AB960" s="269">
        <f t="shared" si="203"/>
        <v>0</v>
      </c>
      <c r="AC960" s="269">
        <f t="shared" si="204"/>
        <v>0</v>
      </c>
      <c r="AD960" s="271" t="str">
        <f>INDEX('Global inputs'!$C$134:$C$171,MATCH(F960,'Global inputs'!$B$134:$B$171,0))</f>
        <v xml:space="preserve">System growth </v>
      </c>
      <c r="AE960" s="272">
        <f>IF(OR(H960='Operating leases'!$B$32,H960='Operating leases'!$B$33),"",INDEX('Global inputs'!$C$186:$C$243,MATCH(E960,'Global inputs'!$B$186:$B$243,0)))</f>
        <v>0.08</v>
      </c>
    </row>
    <row r="961" spans="1:31" s="27" customFormat="1" x14ac:dyDescent="0.2">
      <c r="A961" s="250"/>
      <c r="B961" s="210" t="s">
        <v>746</v>
      </c>
      <c r="C961" s="210" t="s">
        <v>290</v>
      </c>
      <c r="D961" s="210" t="s">
        <v>723</v>
      </c>
      <c r="E961" s="210" t="s">
        <v>172</v>
      </c>
      <c r="F961" s="210" t="s">
        <v>86</v>
      </c>
      <c r="G961" s="210" t="s">
        <v>747</v>
      </c>
      <c r="H961" s="197">
        <v>0</v>
      </c>
      <c r="I961" s="210" t="s">
        <v>221</v>
      </c>
      <c r="J961" s="210">
        <v>2023</v>
      </c>
      <c r="K961" s="210">
        <v>2023</v>
      </c>
      <c r="L961" s="268" t="str">
        <f t="shared" si="192"/>
        <v>Simple</v>
      </c>
      <c r="M961" s="197">
        <v>2237.8638466429497</v>
      </c>
      <c r="N961" s="197">
        <v>0</v>
      </c>
      <c r="O961" s="257">
        <f>IF(ISNA(MATCH(H961,'Operating leases'!$B$32:$B$43,0)),0,INDEX('Operating leases'!$M$32:$S$43,MATCH(H961,'Operating leases'!$B$32:$B$43,0),MATCH(J961,'Operating leases'!$M$11:$S$11,0)))</f>
        <v>0</v>
      </c>
      <c r="P961" s="257">
        <f t="shared" si="193"/>
        <v>2237.8638466429497</v>
      </c>
      <c r="Q961" s="257">
        <f t="shared" si="194"/>
        <v>2237.8638466429497</v>
      </c>
      <c r="R961" s="258">
        <f>INDEX('Escalators '!$M$124:$S$129,MATCH(I961,'Escalators '!$B$124:$B$129,0),MATCH(J961,'Escalators '!$M$113:$S$113,0))</f>
        <v>1.0486791854231625</v>
      </c>
      <c r="S961" s="257">
        <f t="shared" si="195"/>
        <v>0</v>
      </c>
      <c r="T961" s="257">
        <f t="shared" si="196"/>
        <v>0</v>
      </c>
      <c r="U961" s="269">
        <f t="shared" si="197"/>
        <v>2346.8012357854736</v>
      </c>
      <c r="V961" s="269">
        <f t="shared" si="198"/>
        <v>2346.8012357854736</v>
      </c>
      <c r="W961" s="269">
        <f t="shared" si="199"/>
        <v>2346.8012357854736</v>
      </c>
      <c r="X961" s="257">
        <f t="shared" si="200"/>
        <v>2346.8012357854736</v>
      </c>
      <c r="Y961" s="270">
        <f>IF(L961="Complex",(INDEX('Escalators '!$M$176:$S$176,MATCH('Forecast capex'!J961,'Escalators '!$M$178:$S$178,0))/12+1)^((K961-J961)*12)-1,0)</f>
        <v>0</v>
      </c>
      <c r="Z961" s="257">
        <f t="shared" si="201"/>
        <v>0</v>
      </c>
      <c r="AA961" s="257">
        <f t="shared" si="202"/>
        <v>0</v>
      </c>
      <c r="AB961" s="269">
        <f t="shared" si="203"/>
        <v>0</v>
      </c>
      <c r="AC961" s="269">
        <f t="shared" si="204"/>
        <v>0</v>
      </c>
      <c r="AD961" s="271" t="str">
        <f>INDEX('Global inputs'!$C$134:$C$171,MATCH(F961,'Global inputs'!$B$134:$B$171,0))</f>
        <v xml:space="preserve">System growth </v>
      </c>
      <c r="AE961" s="272">
        <f>IF(OR(H961='Operating leases'!$B$32,H961='Operating leases'!$B$33),"",INDEX('Global inputs'!$C$186:$C$243,MATCH(E961,'Global inputs'!$B$186:$B$243,0)))</f>
        <v>0.08</v>
      </c>
    </row>
    <row r="962" spans="1:31" s="27" customFormat="1" x14ac:dyDescent="0.2">
      <c r="A962" s="250"/>
      <c r="B962" s="210" t="s">
        <v>746</v>
      </c>
      <c r="C962" s="210" t="s">
        <v>286</v>
      </c>
      <c r="D962" s="210" t="s">
        <v>735</v>
      </c>
      <c r="E962" s="210" t="s">
        <v>144</v>
      </c>
      <c r="F962" s="210" t="s">
        <v>86</v>
      </c>
      <c r="G962" s="210" t="s">
        <v>736</v>
      </c>
      <c r="H962" s="197">
        <v>0</v>
      </c>
      <c r="I962" s="210" t="s">
        <v>229</v>
      </c>
      <c r="J962" s="210">
        <v>2023</v>
      </c>
      <c r="K962" s="210">
        <v>2023</v>
      </c>
      <c r="L962" s="268" t="str">
        <f t="shared" si="192"/>
        <v>Simple</v>
      </c>
      <c r="M962" s="197">
        <v>4475.7276932858995</v>
      </c>
      <c r="N962" s="197">
        <v>0</v>
      </c>
      <c r="O962" s="257">
        <f>IF(ISNA(MATCH(H962,'Operating leases'!$B$32:$B$43,0)),0,INDEX('Operating leases'!$M$32:$S$43,MATCH(H962,'Operating leases'!$B$32:$B$43,0),MATCH(J962,'Operating leases'!$M$11:$S$11,0)))</f>
        <v>0</v>
      </c>
      <c r="P962" s="257">
        <f t="shared" si="193"/>
        <v>4475.7276932858995</v>
      </c>
      <c r="Q962" s="257">
        <f t="shared" si="194"/>
        <v>4475.7276932858995</v>
      </c>
      <c r="R962" s="258">
        <f>INDEX('Escalators '!$M$124:$S$129,MATCH(I962,'Escalators '!$B$124:$B$129,0),MATCH(J962,'Escalators '!$M$113:$S$113,0))</f>
        <v>1.0553567720906862</v>
      </c>
      <c r="S962" s="257">
        <f t="shared" si="195"/>
        <v>0</v>
      </c>
      <c r="T962" s="257">
        <f t="shared" si="196"/>
        <v>0</v>
      </c>
      <c r="U962" s="269">
        <f t="shared" si="197"/>
        <v>4723.4895311431001</v>
      </c>
      <c r="V962" s="269">
        <f t="shared" si="198"/>
        <v>4723.4895311431001</v>
      </c>
      <c r="W962" s="269">
        <f t="shared" si="199"/>
        <v>4723.4895311431001</v>
      </c>
      <c r="X962" s="257">
        <f t="shared" si="200"/>
        <v>4723.4895311431001</v>
      </c>
      <c r="Y962" s="270">
        <f>IF(L962="Complex",(INDEX('Escalators '!$M$176:$S$176,MATCH('Forecast capex'!J962,'Escalators '!$M$178:$S$178,0))/12+1)^((K962-J962)*12)-1,0)</f>
        <v>0</v>
      </c>
      <c r="Z962" s="257">
        <f t="shared" si="201"/>
        <v>0</v>
      </c>
      <c r="AA962" s="257">
        <f t="shared" si="202"/>
        <v>0</v>
      </c>
      <c r="AB962" s="269">
        <f t="shared" si="203"/>
        <v>0</v>
      </c>
      <c r="AC962" s="269">
        <f t="shared" si="204"/>
        <v>0</v>
      </c>
      <c r="AD962" s="271" t="str">
        <f>INDEX('Global inputs'!$C$134:$C$171,MATCH(F962,'Global inputs'!$B$134:$B$171,0))</f>
        <v xml:space="preserve">System growth </v>
      </c>
      <c r="AE962" s="272">
        <f>IF(OR(H962='Operating leases'!$B$32,H962='Operating leases'!$B$33),"",INDEX('Global inputs'!$C$186:$C$243,MATCH(E962,'Global inputs'!$B$186:$B$243,0)))</f>
        <v>0.08</v>
      </c>
    </row>
    <row r="963" spans="1:31" s="27" customFormat="1" x14ac:dyDescent="0.2">
      <c r="A963" s="250"/>
      <c r="B963" s="210" t="s">
        <v>746</v>
      </c>
      <c r="C963" s="210" t="s">
        <v>286</v>
      </c>
      <c r="D963" s="210" t="s">
        <v>735</v>
      </c>
      <c r="E963" s="210" t="s">
        <v>144</v>
      </c>
      <c r="F963" s="210" t="s">
        <v>86</v>
      </c>
      <c r="G963" s="210" t="s">
        <v>736</v>
      </c>
      <c r="H963" s="197">
        <v>0</v>
      </c>
      <c r="I963" s="210" t="s">
        <v>221</v>
      </c>
      <c r="J963" s="210">
        <v>2023</v>
      </c>
      <c r="K963" s="210">
        <v>2023</v>
      </c>
      <c r="L963" s="268" t="str">
        <f t="shared" si="192"/>
        <v>Simple</v>
      </c>
      <c r="M963" s="197">
        <v>17902.910773143598</v>
      </c>
      <c r="N963" s="197">
        <v>0</v>
      </c>
      <c r="O963" s="257">
        <f>IF(ISNA(MATCH(H963,'Operating leases'!$B$32:$B$43,0)),0,INDEX('Operating leases'!$M$32:$S$43,MATCH(H963,'Operating leases'!$B$32:$B$43,0),MATCH(J963,'Operating leases'!$M$11:$S$11,0)))</f>
        <v>0</v>
      </c>
      <c r="P963" s="257">
        <f t="shared" si="193"/>
        <v>17902.910773143598</v>
      </c>
      <c r="Q963" s="257">
        <f t="shared" si="194"/>
        <v>17902.910773143598</v>
      </c>
      <c r="R963" s="258">
        <f>INDEX('Escalators '!$M$124:$S$129,MATCH(I963,'Escalators '!$B$124:$B$129,0),MATCH(J963,'Escalators '!$M$113:$S$113,0))</f>
        <v>1.0486791854231625</v>
      </c>
      <c r="S963" s="257">
        <f t="shared" si="195"/>
        <v>0</v>
      </c>
      <c r="T963" s="257">
        <f t="shared" si="196"/>
        <v>0</v>
      </c>
      <c r="U963" s="269">
        <f t="shared" si="197"/>
        <v>18774.409886283789</v>
      </c>
      <c r="V963" s="269">
        <f t="shared" si="198"/>
        <v>18774.409886283789</v>
      </c>
      <c r="W963" s="269">
        <f t="shared" si="199"/>
        <v>18774.409886283789</v>
      </c>
      <c r="X963" s="257">
        <f t="shared" si="200"/>
        <v>18774.409886283789</v>
      </c>
      <c r="Y963" s="270">
        <f>IF(L963="Complex",(INDEX('Escalators '!$M$176:$S$176,MATCH('Forecast capex'!J963,'Escalators '!$M$178:$S$178,0))/12+1)^((K963-J963)*12)-1,0)</f>
        <v>0</v>
      </c>
      <c r="Z963" s="257">
        <f t="shared" si="201"/>
        <v>0</v>
      </c>
      <c r="AA963" s="257">
        <f t="shared" si="202"/>
        <v>0</v>
      </c>
      <c r="AB963" s="269">
        <f t="shared" si="203"/>
        <v>0</v>
      </c>
      <c r="AC963" s="269">
        <f t="shared" si="204"/>
        <v>0</v>
      </c>
      <c r="AD963" s="271" t="str">
        <f>INDEX('Global inputs'!$C$134:$C$171,MATCH(F963,'Global inputs'!$B$134:$B$171,0))</f>
        <v xml:space="preserve">System growth </v>
      </c>
      <c r="AE963" s="272">
        <f>IF(OR(H963='Operating leases'!$B$32,H963='Operating leases'!$B$33),"",INDEX('Global inputs'!$C$186:$C$243,MATCH(E963,'Global inputs'!$B$186:$B$243,0)))</f>
        <v>0.08</v>
      </c>
    </row>
    <row r="964" spans="1:31" s="27" customFormat="1" x14ac:dyDescent="0.2">
      <c r="A964" s="250"/>
      <c r="B964" s="210" t="s">
        <v>746</v>
      </c>
      <c r="C964" s="210" t="s">
        <v>291</v>
      </c>
      <c r="D964" s="210" t="s">
        <v>735</v>
      </c>
      <c r="E964" s="210" t="s">
        <v>175</v>
      </c>
      <c r="F964" s="210" t="s">
        <v>86</v>
      </c>
      <c r="G964" s="210" t="s">
        <v>748</v>
      </c>
      <c r="H964" s="197">
        <v>0</v>
      </c>
      <c r="I964" s="210" t="s">
        <v>229</v>
      </c>
      <c r="J964" s="210">
        <v>2023</v>
      </c>
      <c r="K964" s="210">
        <v>2023</v>
      </c>
      <c r="L964" s="268" t="str">
        <f t="shared" si="192"/>
        <v>Simple</v>
      </c>
      <c r="M964" s="197">
        <v>2237.8638466429497</v>
      </c>
      <c r="N964" s="197">
        <v>0</v>
      </c>
      <c r="O964" s="257">
        <f>IF(ISNA(MATCH(H964,'Operating leases'!$B$32:$B$43,0)),0,INDEX('Operating leases'!$M$32:$S$43,MATCH(H964,'Operating leases'!$B$32:$B$43,0),MATCH(J964,'Operating leases'!$M$11:$S$11,0)))</f>
        <v>0</v>
      </c>
      <c r="P964" s="257">
        <f t="shared" si="193"/>
        <v>2237.8638466429497</v>
      </c>
      <c r="Q964" s="257">
        <f t="shared" si="194"/>
        <v>2237.8638466429497</v>
      </c>
      <c r="R964" s="258">
        <f>INDEX('Escalators '!$M$124:$S$129,MATCH(I964,'Escalators '!$B$124:$B$129,0),MATCH(J964,'Escalators '!$M$113:$S$113,0))</f>
        <v>1.0553567720906862</v>
      </c>
      <c r="S964" s="257">
        <f t="shared" si="195"/>
        <v>0</v>
      </c>
      <c r="T964" s="257">
        <f t="shared" si="196"/>
        <v>0</v>
      </c>
      <c r="U964" s="269">
        <f t="shared" si="197"/>
        <v>2361.74476557155</v>
      </c>
      <c r="V964" s="269">
        <f t="shared" si="198"/>
        <v>2361.74476557155</v>
      </c>
      <c r="W964" s="269">
        <f t="shared" si="199"/>
        <v>2361.74476557155</v>
      </c>
      <c r="X964" s="257">
        <f t="shared" si="200"/>
        <v>2361.74476557155</v>
      </c>
      <c r="Y964" s="270">
        <f>IF(L964="Complex",(INDEX('Escalators '!$M$176:$S$176,MATCH('Forecast capex'!J964,'Escalators '!$M$178:$S$178,0))/12+1)^((K964-J964)*12)-1,0)</f>
        <v>0</v>
      </c>
      <c r="Z964" s="257">
        <f t="shared" si="201"/>
        <v>0</v>
      </c>
      <c r="AA964" s="257">
        <f t="shared" si="202"/>
        <v>0</v>
      </c>
      <c r="AB964" s="269">
        <f t="shared" si="203"/>
        <v>0</v>
      </c>
      <c r="AC964" s="269">
        <f t="shared" si="204"/>
        <v>0</v>
      </c>
      <c r="AD964" s="271" t="str">
        <f>INDEX('Global inputs'!$C$134:$C$171,MATCH(F964,'Global inputs'!$B$134:$B$171,0))</f>
        <v xml:space="preserve">System growth </v>
      </c>
      <c r="AE964" s="272">
        <f>IF(OR(H964='Operating leases'!$B$32,H964='Operating leases'!$B$33),"",INDEX('Global inputs'!$C$186:$C$243,MATCH(E964,'Global inputs'!$B$186:$B$243,0)))</f>
        <v>0.1</v>
      </c>
    </row>
    <row r="965" spans="1:31" s="27" customFormat="1" x14ac:dyDescent="0.2">
      <c r="A965" s="250"/>
      <c r="B965" s="210" t="s">
        <v>746</v>
      </c>
      <c r="C965" s="210" t="s">
        <v>291</v>
      </c>
      <c r="D965" s="210" t="s">
        <v>735</v>
      </c>
      <c r="E965" s="210" t="s">
        <v>175</v>
      </c>
      <c r="F965" s="210" t="s">
        <v>86</v>
      </c>
      <c r="G965" s="210" t="s">
        <v>748</v>
      </c>
      <c r="H965" s="197">
        <v>0</v>
      </c>
      <c r="I965" s="210" t="s">
        <v>221</v>
      </c>
      <c r="J965" s="210">
        <v>2023</v>
      </c>
      <c r="K965" s="210">
        <v>2023</v>
      </c>
      <c r="L965" s="268" t="str">
        <f t="shared" si="192"/>
        <v>Simple</v>
      </c>
      <c r="M965" s="197">
        <v>8951.455386571799</v>
      </c>
      <c r="N965" s="197">
        <v>0</v>
      </c>
      <c r="O965" s="257">
        <f>IF(ISNA(MATCH(H965,'Operating leases'!$B$32:$B$43,0)),0,INDEX('Operating leases'!$M$32:$S$43,MATCH(H965,'Operating leases'!$B$32:$B$43,0),MATCH(J965,'Operating leases'!$M$11:$S$11,0)))</f>
        <v>0</v>
      </c>
      <c r="P965" s="257">
        <f t="shared" si="193"/>
        <v>8951.455386571799</v>
      </c>
      <c r="Q965" s="257">
        <f t="shared" si="194"/>
        <v>8951.455386571799</v>
      </c>
      <c r="R965" s="258">
        <f>INDEX('Escalators '!$M$124:$S$129,MATCH(I965,'Escalators '!$B$124:$B$129,0),MATCH(J965,'Escalators '!$M$113:$S$113,0))</f>
        <v>1.0486791854231625</v>
      </c>
      <c r="S965" s="257">
        <f t="shared" si="195"/>
        <v>0</v>
      </c>
      <c r="T965" s="257">
        <f t="shared" si="196"/>
        <v>0</v>
      </c>
      <c r="U965" s="269">
        <f t="shared" si="197"/>
        <v>9387.2049431418945</v>
      </c>
      <c r="V965" s="269">
        <f t="shared" si="198"/>
        <v>9387.2049431418945</v>
      </c>
      <c r="W965" s="269">
        <f t="shared" si="199"/>
        <v>9387.2049431418945</v>
      </c>
      <c r="X965" s="257">
        <f t="shared" si="200"/>
        <v>9387.2049431418945</v>
      </c>
      <c r="Y965" s="270">
        <f>IF(L965="Complex",(INDEX('Escalators '!$M$176:$S$176,MATCH('Forecast capex'!J965,'Escalators '!$M$178:$S$178,0))/12+1)^((K965-J965)*12)-1,0)</f>
        <v>0</v>
      </c>
      <c r="Z965" s="257">
        <f t="shared" si="201"/>
        <v>0</v>
      </c>
      <c r="AA965" s="257">
        <f t="shared" si="202"/>
        <v>0</v>
      </c>
      <c r="AB965" s="269">
        <f t="shared" si="203"/>
        <v>0</v>
      </c>
      <c r="AC965" s="269">
        <f t="shared" si="204"/>
        <v>0</v>
      </c>
      <c r="AD965" s="271" t="str">
        <f>INDEX('Global inputs'!$C$134:$C$171,MATCH(F965,'Global inputs'!$B$134:$B$171,0))</f>
        <v xml:space="preserve">System growth </v>
      </c>
      <c r="AE965" s="272">
        <f>IF(OR(H965='Operating leases'!$B$32,H965='Operating leases'!$B$33),"",INDEX('Global inputs'!$C$186:$C$243,MATCH(E965,'Global inputs'!$B$186:$B$243,0)))</f>
        <v>0.1</v>
      </c>
    </row>
    <row r="966" spans="1:31" s="27" customFormat="1" x14ac:dyDescent="0.2">
      <c r="A966" s="250"/>
      <c r="B966" s="210" t="s">
        <v>746</v>
      </c>
      <c r="C966" s="210" t="s">
        <v>288</v>
      </c>
      <c r="D966" s="210" t="s">
        <v>223</v>
      </c>
      <c r="E966" s="210" t="s">
        <v>156</v>
      </c>
      <c r="F966" s="210" t="s">
        <v>86</v>
      </c>
      <c r="G966" s="210" t="s">
        <v>727</v>
      </c>
      <c r="H966" s="197">
        <v>0</v>
      </c>
      <c r="I966" s="210" t="s">
        <v>223</v>
      </c>
      <c r="J966" s="210">
        <v>2023</v>
      </c>
      <c r="K966" s="210">
        <v>2023</v>
      </c>
      <c r="L966" s="268" t="str">
        <f t="shared" si="192"/>
        <v>Simple</v>
      </c>
      <c r="M966" s="197">
        <v>181266.97157807893</v>
      </c>
      <c r="N966" s="197">
        <v>0</v>
      </c>
      <c r="O966" s="257">
        <f>IF(ISNA(MATCH(H966,'Operating leases'!$B$32:$B$43,0)),0,INDEX('Operating leases'!$M$32:$S$43,MATCH(H966,'Operating leases'!$B$32:$B$43,0),MATCH(J966,'Operating leases'!$M$11:$S$11,0)))</f>
        <v>0</v>
      </c>
      <c r="P966" s="257">
        <f t="shared" si="193"/>
        <v>181266.97157807893</v>
      </c>
      <c r="Q966" s="257">
        <f t="shared" si="194"/>
        <v>181266.97157807893</v>
      </c>
      <c r="R966" s="258">
        <f>INDEX('Escalators '!$M$124:$S$129,MATCH(I966,'Escalators '!$B$124:$B$129,0),MATCH(J966,'Escalators '!$M$113:$S$113,0))</f>
        <v>1.0703240765377642</v>
      </c>
      <c r="S966" s="257">
        <f t="shared" si="195"/>
        <v>0</v>
      </c>
      <c r="T966" s="257">
        <f t="shared" si="196"/>
        <v>0</v>
      </c>
      <c r="U966" s="269">
        <f t="shared" si="197"/>
        <v>194014.40396110449</v>
      </c>
      <c r="V966" s="269">
        <f t="shared" si="198"/>
        <v>194014.40396110449</v>
      </c>
      <c r="W966" s="269">
        <f t="shared" si="199"/>
        <v>194014.40396110449</v>
      </c>
      <c r="X966" s="257">
        <f t="shared" si="200"/>
        <v>194014.40396110449</v>
      </c>
      <c r="Y966" s="270">
        <f>IF(L966="Complex",(INDEX('Escalators '!$M$176:$S$176,MATCH('Forecast capex'!J966,'Escalators '!$M$178:$S$178,0))/12+1)^((K966-J966)*12)-1,0)</f>
        <v>0</v>
      </c>
      <c r="Z966" s="257">
        <f t="shared" si="201"/>
        <v>0</v>
      </c>
      <c r="AA966" s="257">
        <f t="shared" si="202"/>
        <v>0</v>
      </c>
      <c r="AB966" s="269">
        <f t="shared" si="203"/>
        <v>0</v>
      </c>
      <c r="AC966" s="269">
        <f t="shared" si="204"/>
        <v>0</v>
      </c>
      <c r="AD966" s="271" t="str">
        <f>INDEX('Global inputs'!$C$134:$C$171,MATCH(F966,'Global inputs'!$B$134:$B$171,0))</f>
        <v xml:space="preserve">System growth </v>
      </c>
      <c r="AE966" s="272">
        <f>IF(OR(H966='Operating leases'!$B$32,H966='Operating leases'!$B$33),"",INDEX('Global inputs'!$C$186:$C$243,MATCH(E966,'Global inputs'!$B$186:$B$243,0)))</f>
        <v>0.08</v>
      </c>
    </row>
    <row r="967" spans="1:31" s="27" customFormat="1" x14ac:dyDescent="0.2">
      <c r="A967" s="250"/>
      <c r="B967" s="210" t="s">
        <v>746</v>
      </c>
      <c r="C967" s="210" t="s">
        <v>288</v>
      </c>
      <c r="D967" s="210" t="s">
        <v>223</v>
      </c>
      <c r="E967" s="210" t="s">
        <v>156</v>
      </c>
      <c r="F967" s="210" t="s">
        <v>86</v>
      </c>
      <c r="G967" s="210" t="s">
        <v>727</v>
      </c>
      <c r="H967" s="197">
        <v>0</v>
      </c>
      <c r="I967" s="210" t="s">
        <v>221</v>
      </c>
      <c r="J967" s="210">
        <v>2023</v>
      </c>
      <c r="K967" s="210">
        <v>2023</v>
      </c>
      <c r="L967" s="268" t="str">
        <f t="shared" si="192"/>
        <v>Simple</v>
      </c>
      <c r="M967" s="197">
        <v>422956.26701551751</v>
      </c>
      <c r="N967" s="197">
        <v>0</v>
      </c>
      <c r="O967" s="257">
        <f>IF(ISNA(MATCH(H967,'Operating leases'!$B$32:$B$43,0)),0,INDEX('Operating leases'!$M$32:$S$43,MATCH(H967,'Operating leases'!$B$32:$B$43,0),MATCH(J967,'Operating leases'!$M$11:$S$11,0)))</f>
        <v>0</v>
      </c>
      <c r="P967" s="257">
        <f t="shared" si="193"/>
        <v>422956.26701551751</v>
      </c>
      <c r="Q967" s="257">
        <f t="shared" si="194"/>
        <v>422956.26701551751</v>
      </c>
      <c r="R967" s="258">
        <f>INDEX('Escalators '!$M$124:$S$129,MATCH(I967,'Escalators '!$B$124:$B$129,0),MATCH(J967,'Escalators '!$M$113:$S$113,0))</f>
        <v>1.0486791854231625</v>
      </c>
      <c r="S967" s="257">
        <f t="shared" si="195"/>
        <v>0</v>
      </c>
      <c r="T967" s="257">
        <f t="shared" si="196"/>
        <v>0</v>
      </c>
      <c r="U967" s="269">
        <f t="shared" si="197"/>
        <v>443545.43356345454</v>
      </c>
      <c r="V967" s="269">
        <f t="shared" si="198"/>
        <v>443545.43356345454</v>
      </c>
      <c r="W967" s="269">
        <f t="shared" si="199"/>
        <v>443545.43356345454</v>
      </c>
      <c r="X967" s="257">
        <f t="shared" si="200"/>
        <v>443545.43356345454</v>
      </c>
      <c r="Y967" s="270">
        <f>IF(L967="Complex",(INDEX('Escalators '!$M$176:$S$176,MATCH('Forecast capex'!J967,'Escalators '!$M$178:$S$178,0))/12+1)^((K967-J967)*12)-1,0)</f>
        <v>0</v>
      </c>
      <c r="Z967" s="257">
        <f t="shared" si="201"/>
        <v>0</v>
      </c>
      <c r="AA967" s="257">
        <f t="shared" si="202"/>
        <v>0</v>
      </c>
      <c r="AB967" s="269">
        <f t="shared" si="203"/>
        <v>0</v>
      </c>
      <c r="AC967" s="269">
        <f t="shared" si="204"/>
        <v>0</v>
      </c>
      <c r="AD967" s="271" t="str">
        <f>INDEX('Global inputs'!$C$134:$C$171,MATCH(F967,'Global inputs'!$B$134:$B$171,0))</f>
        <v xml:space="preserve">System growth </v>
      </c>
      <c r="AE967" s="272">
        <f>IF(OR(H967='Operating leases'!$B$32,H967='Operating leases'!$B$33),"",INDEX('Global inputs'!$C$186:$C$243,MATCH(E967,'Global inputs'!$B$186:$B$243,0)))</f>
        <v>0.08</v>
      </c>
    </row>
    <row r="968" spans="1:31" s="27" customFormat="1" x14ac:dyDescent="0.2">
      <c r="A968" s="250"/>
      <c r="B968" s="210" t="s">
        <v>746</v>
      </c>
      <c r="C968" s="210" t="s">
        <v>288</v>
      </c>
      <c r="D968" s="210" t="s">
        <v>223</v>
      </c>
      <c r="E968" s="210" t="s">
        <v>158</v>
      </c>
      <c r="F968" s="210" t="s">
        <v>86</v>
      </c>
      <c r="G968" s="210" t="s">
        <v>728</v>
      </c>
      <c r="H968" s="197">
        <v>0</v>
      </c>
      <c r="I968" s="210" t="s">
        <v>223</v>
      </c>
      <c r="J968" s="210">
        <v>2023</v>
      </c>
      <c r="K968" s="210">
        <v>2023</v>
      </c>
      <c r="L968" s="268" t="str">
        <f t="shared" si="192"/>
        <v>Simple</v>
      </c>
      <c r="M968" s="197">
        <v>17902.910773143598</v>
      </c>
      <c r="N968" s="197">
        <v>0</v>
      </c>
      <c r="O968" s="257">
        <f>IF(ISNA(MATCH(H968,'Operating leases'!$B$32:$B$43,0)),0,INDEX('Operating leases'!$M$32:$S$43,MATCH(H968,'Operating leases'!$B$32:$B$43,0),MATCH(J968,'Operating leases'!$M$11:$S$11,0)))</f>
        <v>0</v>
      </c>
      <c r="P968" s="257">
        <f t="shared" si="193"/>
        <v>17902.910773143598</v>
      </c>
      <c r="Q968" s="257">
        <f t="shared" si="194"/>
        <v>17902.910773143598</v>
      </c>
      <c r="R968" s="258">
        <f>INDEX('Escalators '!$M$124:$S$129,MATCH(I968,'Escalators '!$B$124:$B$129,0),MATCH(J968,'Escalators '!$M$113:$S$113,0))</f>
        <v>1.0703240765377642</v>
      </c>
      <c r="S968" s="257">
        <f t="shared" si="195"/>
        <v>0</v>
      </c>
      <c r="T968" s="257">
        <f t="shared" si="196"/>
        <v>0</v>
      </c>
      <c r="U968" s="269">
        <f t="shared" si="197"/>
        <v>19161.916440602912</v>
      </c>
      <c r="V968" s="269">
        <f t="shared" si="198"/>
        <v>19161.916440602912</v>
      </c>
      <c r="W968" s="269">
        <f t="shared" si="199"/>
        <v>19161.916440602912</v>
      </c>
      <c r="X968" s="257">
        <f t="shared" si="200"/>
        <v>19161.916440602912</v>
      </c>
      <c r="Y968" s="270">
        <f>IF(L968="Complex",(INDEX('Escalators '!$M$176:$S$176,MATCH('Forecast capex'!J968,'Escalators '!$M$178:$S$178,0))/12+1)^((K968-J968)*12)-1,0)</f>
        <v>0</v>
      </c>
      <c r="Z968" s="257">
        <f t="shared" si="201"/>
        <v>0</v>
      </c>
      <c r="AA968" s="257">
        <f t="shared" si="202"/>
        <v>0</v>
      </c>
      <c r="AB968" s="269">
        <f t="shared" si="203"/>
        <v>0</v>
      </c>
      <c r="AC968" s="269">
        <f t="shared" si="204"/>
        <v>0</v>
      </c>
      <c r="AD968" s="271" t="str">
        <f>INDEX('Global inputs'!$C$134:$C$171,MATCH(F968,'Global inputs'!$B$134:$B$171,0))</f>
        <v xml:space="preserve">System growth </v>
      </c>
      <c r="AE968" s="272">
        <f>IF(OR(H968='Operating leases'!$B$32,H968='Operating leases'!$B$33),"",INDEX('Global inputs'!$C$186:$C$243,MATCH(E968,'Global inputs'!$B$186:$B$243,0)))</f>
        <v>0.08</v>
      </c>
    </row>
    <row r="969" spans="1:31" s="27" customFormat="1" x14ac:dyDescent="0.2">
      <c r="A969" s="250"/>
      <c r="B969" s="210" t="s">
        <v>746</v>
      </c>
      <c r="C969" s="210" t="s">
        <v>288</v>
      </c>
      <c r="D969" s="210" t="s">
        <v>223</v>
      </c>
      <c r="E969" s="210" t="s">
        <v>158</v>
      </c>
      <c r="F969" s="210" t="s">
        <v>86</v>
      </c>
      <c r="G969" s="210" t="s">
        <v>728</v>
      </c>
      <c r="H969" s="197">
        <v>0</v>
      </c>
      <c r="I969" s="210" t="s">
        <v>221</v>
      </c>
      <c r="J969" s="210">
        <v>2023</v>
      </c>
      <c r="K969" s="210">
        <v>2023</v>
      </c>
      <c r="L969" s="268" t="str">
        <f t="shared" si="192"/>
        <v>Simple</v>
      </c>
      <c r="M969" s="197">
        <v>26854.366159715399</v>
      </c>
      <c r="N969" s="197">
        <v>0</v>
      </c>
      <c r="O969" s="257">
        <f>IF(ISNA(MATCH(H969,'Operating leases'!$B$32:$B$43,0)),0,INDEX('Operating leases'!$M$32:$S$43,MATCH(H969,'Operating leases'!$B$32:$B$43,0),MATCH(J969,'Operating leases'!$M$11:$S$11,0)))</f>
        <v>0</v>
      </c>
      <c r="P969" s="257">
        <f t="shared" si="193"/>
        <v>26854.366159715399</v>
      </c>
      <c r="Q969" s="257">
        <f t="shared" si="194"/>
        <v>26854.366159715399</v>
      </c>
      <c r="R969" s="258">
        <f>INDEX('Escalators '!$M$124:$S$129,MATCH(I969,'Escalators '!$B$124:$B$129,0),MATCH(J969,'Escalators '!$M$113:$S$113,0))</f>
        <v>1.0486791854231625</v>
      </c>
      <c r="S969" s="257">
        <f t="shared" si="195"/>
        <v>0</v>
      </c>
      <c r="T969" s="257">
        <f t="shared" si="196"/>
        <v>0</v>
      </c>
      <c r="U969" s="269">
        <f t="shared" si="197"/>
        <v>28161.614829425685</v>
      </c>
      <c r="V969" s="269">
        <f t="shared" si="198"/>
        <v>28161.614829425685</v>
      </c>
      <c r="W969" s="269">
        <f t="shared" si="199"/>
        <v>28161.614829425685</v>
      </c>
      <c r="X969" s="257">
        <f t="shared" si="200"/>
        <v>28161.614829425685</v>
      </c>
      <c r="Y969" s="270">
        <f>IF(L969="Complex",(INDEX('Escalators '!$M$176:$S$176,MATCH('Forecast capex'!J969,'Escalators '!$M$178:$S$178,0))/12+1)^((K969-J969)*12)-1,0)</f>
        <v>0</v>
      </c>
      <c r="Z969" s="257">
        <f t="shared" si="201"/>
        <v>0</v>
      </c>
      <c r="AA969" s="257">
        <f t="shared" si="202"/>
        <v>0</v>
      </c>
      <c r="AB969" s="269">
        <f t="shared" si="203"/>
        <v>0</v>
      </c>
      <c r="AC969" s="269">
        <f t="shared" si="204"/>
        <v>0</v>
      </c>
      <c r="AD969" s="271" t="str">
        <f>INDEX('Global inputs'!$C$134:$C$171,MATCH(F969,'Global inputs'!$B$134:$B$171,0))</f>
        <v xml:space="preserve">System growth </v>
      </c>
      <c r="AE969" s="272">
        <f>IF(OR(H969='Operating leases'!$B$32,H969='Operating leases'!$B$33),"",INDEX('Global inputs'!$C$186:$C$243,MATCH(E969,'Global inputs'!$B$186:$B$243,0)))</f>
        <v>0.08</v>
      </c>
    </row>
    <row r="970" spans="1:31" s="27" customFormat="1" x14ac:dyDescent="0.2">
      <c r="A970" s="250"/>
      <c r="B970" s="210" t="s">
        <v>746</v>
      </c>
      <c r="C970" s="210" t="s">
        <v>287</v>
      </c>
      <c r="D970" s="210" t="s">
        <v>729</v>
      </c>
      <c r="E970" s="210" t="s">
        <v>150</v>
      </c>
      <c r="F970" s="210" t="s">
        <v>86</v>
      </c>
      <c r="G970" s="210" t="s">
        <v>731</v>
      </c>
      <c r="H970" s="197">
        <v>0</v>
      </c>
      <c r="I970" s="210" t="s">
        <v>225</v>
      </c>
      <c r="J970" s="210">
        <v>2023</v>
      </c>
      <c r="K970" s="210">
        <v>2023</v>
      </c>
      <c r="L970" s="268" t="str">
        <f t="shared" ref="L970:L1033" si="205">IF(J970=K970,"Simple","Complex")</f>
        <v>Simple</v>
      </c>
      <c r="M970" s="197">
        <v>35805.821546287196</v>
      </c>
      <c r="N970" s="197">
        <v>0</v>
      </c>
      <c r="O970" s="257">
        <f>IF(ISNA(MATCH(H970,'Operating leases'!$B$32:$B$43,0)),0,INDEX('Operating leases'!$M$32:$S$43,MATCH(H970,'Operating leases'!$B$32:$B$43,0),MATCH(J970,'Operating leases'!$M$11:$S$11,0)))</f>
        <v>0</v>
      </c>
      <c r="P970" s="257">
        <f t="shared" ref="P970:P1033" si="206">O970+M970</f>
        <v>35805.821546287196</v>
      </c>
      <c r="Q970" s="257">
        <f t="shared" ref="Q970:Q1033" si="207">M970+N970+O970</f>
        <v>35805.821546287196</v>
      </c>
      <c r="R970" s="258">
        <f>INDEX('Escalators '!$M$124:$S$129,MATCH(I970,'Escalators '!$B$124:$B$129,0),MATCH(J970,'Escalators '!$M$113:$S$113,0))</f>
        <v>1.0700187037302984</v>
      </c>
      <c r="S970" s="257">
        <f t="shared" ref="S970:S1033" si="208">O970*R970</f>
        <v>0</v>
      </c>
      <c r="T970" s="257">
        <f t="shared" ref="T970:T1033" si="209">N970*R970</f>
        <v>0</v>
      </c>
      <c r="U970" s="269">
        <f t="shared" ref="U970:U1033" si="210">W970-S970</f>
        <v>38312.898756956616</v>
      </c>
      <c r="V970" s="269">
        <f t="shared" ref="V970:V1033" si="211">U970+T970</f>
        <v>38312.898756956616</v>
      </c>
      <c r="W970" s="269">
        <f t="shared" ref="W970:W1033" si="212">X970-T970</f>
        <v>38312.898756956616</v>
      </c>
      <c r="X970" s="257">
        <f t="shared" ref="X970:X1033" si="213">Q970*R970</f>
        <v>38312.898756956616</v>
      </c>
      <c r="Y970" s="270">
        <f>IF(L970="Complex",(INDEX('Escalators '!$M$176:$S$176,MATCH('Forecast capex'!J970,'Escalators '!$M$178:$S$178,0))/12+1)^((K970-J970)*12)-1,0)</f>
        <v>0</v>
      </c>
      <c r="Z970" s="257">
        <f t="shared" ref="Z970:Z1033" si="214">P970*Y970</f>
        <v>0</v>
      </c>
      <c r="AA970" s="257">
        <f t="shared" ref="AA970:AA1033" si="215">W970*Y970</f>
        <v>0</v>
      </c>
      <c r="AB970" s="269">
        <f t="shared" ref="AB970:AB1033" si="216">IF(L970="Complex",AC970-T970,0)</f>
        <v>0</v>
      </c>
      <c r="AC970" s="269">
        <f t="shared" ref="AC970:AC1033" si="217">IF(L970="Complex",V970+AA970,0)</f>
        <v>0</v>
      </c>
      <c r="AD970" s="271" t="str">
        <f>INDEX('Global inputs'!$C$134:$C$171,MATCH(F970,'Global inputs'!$B$134:$B$171,0))</f>
        <v xml:space="preserve">System growth </v>
      </c>
      <c r="AE970" s="272">
        <f>IF(OR(H970='Operating leases'!$B$32,H970='Operating leases'!$B$33),"",INDEX('Global inputs'!$C$186:$C$243,MATCH(E970,'Global inputs'!$B$186:$B$243,0)))</f>
        <v>0.08</v>
      </c>
    </row>
    <row r="971" spans="1:31" s="27" customFormat="1" x14ac:dyDescent="0.2">
      <c r="A971" s="250"/>
      <c r="B971" s="210" t="s">
        <v>746</v>
      </c>
      <c r="C971" s="210" t="s">
        <v>287</v>
      </c>
      <c r="D971" s="210" t="s">
        <v>729</v>
      </c>
      <c r="E971" s="210" t="s">
        <v>150</v>
      </c>
      <c r="F971" s="210" t="s">
        <v>86</v>
      </c>
      <c r="G971" s="210" t="s">
        <v>731</v>
      </c>
      <c r="H971" s="197">
        <v>0</v>
      </c>
      <c r="I971" s="210" t="s">
        <v>221</v>
      </c>
      <c r="J971" s="210">
        <v>2023</v>
      </c>
      <c r="K971" s="210">
        <v>2023</v>
      </c>
      <c r="L971" s="268" t="str">
        <f t="shared" si="205"/>
        <v>Simple</v>
      </c>
      <c r="M971" s="197">
        <v>143223.28618514878</v>
      </c>
      <c r="N971" s="197">
        <v>0</v>
      </c>
      <c r="O971" s="257">
        <f>IF(ISNA(MATCH(H971,'Operating leases'!$B$32:$B$43,0)),0,INDEX('Operating leases'!$M$32:$S$43,MATCH(H971,'Operating leases'!$B$32:$B$43,0),MATCH(J971,'Operating leases'!$M$11:$S$11,0)))</f>
        <v>0</v>
      </c>
      <c r="P971" s="257">
        <f t="shared" si="206"/>
        <v>143223.28618514878</v>
      </c>
      <c r="Q971" s="257">
        <f t="shared" si="207"/>
        <v>143223.28618514878</v>
      </c>
      <c r="R971" s="258">
        <f>INDEX('Escalators '!$M$124:$S$129,MATCH(I971,'Escalators '!$B$124:$B$129,0),MATCH(J971,'Escalators '!$M$113:$S$113,0))</f>
        <v>1.0486791854231625</v>
      </c>
      <c r="S971" s="257">
        <f t="shared" si="208"/>
        <v>0</v>
      </c>
      <c r="T971" s="257">
        <f t="shared" si="209"/>
        <v>0</v>
      </c>
      <c r="U971" s="269">
        <f t="shared" si="210"/>
        <v>150195.27909027031</v>
      </c>
      <c r="V971" s="269">
        <f t="shared" si="211"/>
        <v>150195.27909027031</v>
      </c>
      <c r="W971" s="269">
        <f t="shared" si="212"/>
        <v>150195.27909027031</v>
      </c>
      <c r="X971" s="257">
        <f t="shared" si="213"/>
        <v>150195.27909027031</v>
      </c>
      <c r="Y971" s="270">
        <f>IF(L971="Complex",(INDEX('Escalators '!$M$176:$S$176,MATCH('Forecast capex'!J971,'Escalators '!$M$178:$S$178,0))/12+1)^((K971-J971)*12)-1,0)</f>
        <v>0</v>
      </c>
      <c r="Z971" s="257">
        <f t="shared" si="214"/>
        <v>0</v>
      </c>
      <c r="AA971" s="257">
        <f t="shared" si="215"/>
        <v>0</v>
      </c>
      <c r="AB971" s="269">
        <f t="shared" si="216"/>
        <v>0</v>
      </c>
      <c r="AC971" s="269">
        <f t="shared" si="217"/>
        <v>0</v>
      </c>
      <c r="AD971" s="271" t="str">
        <f>INDEX('Global inputs'!$C$134:$C$171,MATCH(F971,'Global inputs'!$B$134:$B$171,0))</f>
        <v xml:space="preserve">System growth </v>
      </c>
      <c r="AE971" s="272">
        <f>IF(OR(H971='Operating leases'!$B$32,H971='Operating leases'!$B$33),"",INDEX('Global inputs'!$C$186:$C$243,MATCH(E971,'Global inputs'!$B$186:$B$243,0)))</f>
        <v>0.08</v>
      </c>
    </row>
    <row r="972" spans="1:31" s="27" customFormat="1" x14ac:dyDescent="0.2">
      <c r="A972" s="250"/>
      <c r="B972" s="210" t="s">
        <v>746</v>
      </c>
      <c r="C972" s="210" t="s">
        <v>287</v>
      </c>
      <c r="D972" s="210" t="s">
        <v>729</v>
      </c>
      <c r="E972" s="210" t="s">
        <v>151</v>
      </c>
      <c r="F972" s="210" t="s">
        <v>86</v>
      </c>
      <c r="G972" s="210" t="s">
        <v>731</v>
      </c>
      <c r="H972" s="197">
        <v>0</v>
      </c>
      <c r="I972" s="210" t="s">
        <v>225</v>
      </c>
      <c r="J972" s="210">
        <v>2023</v>
      </c>
      <c r="K972" s="210">
        <v>2023</v>
      </c>
      <c r="L972" s="268" t="str">
        <f t="shared" si="205"/>
        <v>Simple</v>
      </c>
      <c r="M972" s="197">
        <v>35805.821546287196</v>
      </c>
      <c r="N972" s="197">
        <v>0</v>
      </c>
      <c r="O972" s="257">
        <f>IF(ISNA(MATCH(H972,'Operating leases'!$B$32:$B$43,0)),0,INDEX('Operating leases'!$M$32:$S$43,MATCH(H972,'Operating leases'!$B$32:$B$43,0),MATCH(J972,'Operating leases'!$M$11:$S$11,0)))</f>
        <v>0</v>
      </c>
      <c r="P972" s="257">
        <f t="shared" si="206"/>
        <v>35805.821546287196</v>
      </c>
      <c r="Q972" s="257">
        <f t="shared" si="207"/>
        <v>35805.821546287196</v>
      </c>
      <c r="R972" s="258">
        <f>INDEX('Escalators '!$M$124:$S$129,MATCH(I972,'Escalators '!$B$124:$B$129,0),MATCH(J972,'Escalators '!$M$113:$S$113,0))</f>
        <v>1.0700187037302984</v>
      </c>
      <c r="S972" s="257">
        <f t="shared" si="208"/>
        <v>0</v>
      </c>
      <c r="T972" s="257">
        <f t="shared" si="209"/>
        <v>0</v>
      </c>
      <c r="U972" s="269">
        <f t="shared" si="210"/>
        <v>38312.898756956616</v>
      </c>
      <c r="V972" s="269">
        <f t="shared" si="211"/>
        <v>38312.898756956616</v>
      </c>
      <c r="W972" s="269">
        <f t="shared" si="212"/>
        <v>38312.898756956616</v>
      </c>
      <c r="X972" s="257">
        <f t="shared" si="213"/>
        <v>38312.898756956616</v>
      </c>
      <c r="Y972" s="270">
        <f>IF(L972="Complex",(INDEX('Escalators '!$M$176:$S$176,MATCH('Forecast capex'!J972,'Escalators '!$M$178:$S$178,0))/12+1)^((K972-J972)*12)-1,0)</f>
        <v>0</v>
      </c>
      <c r="Z972" s="257">
        <f t="shared" si="214"/>
        <v>0</v>
      </c>
      <c r="AA972" s="257">
        <f t="shared" si="215"/>
        <v>0</v>
      </c>
      <c r="AB972" s="269">
        <f t="shared" si="216"/>
        <v>0</v>
      </c>
      <c r="AC972" s="269">
        <f t="shared" si="217"/>
        <v>0</v>
      </c>
      <c r="AD972" s="271" t="str">
        <f>INDEX('Global inputs'!$C$134:$C$171,MATCH(F972,'Global inputs'!$B$134:$B$171,0))</f>
        <v xml:space="preserve">System growth </v>
      </c>
      <c r="AE972" s="272">
        <f>IF(OR(H972='Operating leases'!$B$32,H972='Operating leases'!$B$33),"",INDEX('Global inputs'!$C$186:$C$243,MATCH(E972,'Global inputs'!$B$186:$B$243,0)))</f>
        <v>0.1</v>
      </c>
    </row>
    <row r="973" spans="1:31" s="27" customFormat="1" x14ac:dyDescent="0.2">
      <c r="A973" s="250"/>
      <c r="B973" s="210" t="s">
        <v>746</v>
      </c>
      <c r="C973" s="210" t="s">
        <v>287</v>
      </c>
      <c r="D973" s="210" t="s">
        <v>729</v>
      </c>
      <c r="E973" s="210" t="s">
        <v>151</v>
      </c>
      <c r="F973" s="210" t="s">
        <v>86</v>
      </c>
      <c r="G973" s="210" t="s">
        <v>731</v>
      </c>
      <c r="H973" s="197">
        <v>0</v>
      </c>
      <c r="I973" s="210" t="s">
        <v>221</v>
      </c>
      <c r="J973" s="210">
        <v>2023</v>
      </c>
      <c r="K973" s="210">
        <v>2023</v>
      </c>
      <c r="L973" s="268" t="str">
        <f t="shared" si="205"/>
        <v>Simple</v>
      </c>
      <c r="M973" s="197">
        <v>143223.28618514878</v>
      </c>
      <c r="N973" s="197">
        <v>0</v>
      </c>
      <c r="O973" s="257">
        <f>IF(ISNA(MATCH(H973,'Operating leases'!$B$32:$B$43,0)),0,INDEX('Operating leases'!$M$32:$S$43,MATCH(H973,'Operating leases'!$B$32:$B$43,0),MATCH(J973,'Operating leases'!$M$11:$S$11,0)))</f>
        <v>0</v>
      </c>
      <c r="P973" s="257">
        <f t="shared" si="206"/>
        <v>143223.28618514878</v>
      </c>
      <c r="Q973" s="257">
        <f t="shared" si="207"/>
        <v>143223.28618514878</v>
      </c>
      <c r="R973" s="258">
        <f>INDEX('Escalators '!$M$124:$S$129,MATCH(I973,'Escalators '!$B$124:$B$129,0),MATCH(J973,'Escalators '!$M$113:$S$113,0))</f>
        <v>1.0486791854231625</v>
      </c>
      <c r="S973" s="257">
        <f t="shared" si="208"/>
        <v>0</v>
      </c>
      <c r="T973" s="257">
        <f t="shared" si="209"/>
        <v>0</v>
      </c>
      <c r="U973" s="269">
        <f t="shared" si="210"/>
        <v>150195.27909027031</v>
      </c>
      <c r="V973" s="269">
        <f t="shared" si="211"/>
        <v>150195.27909027031</v>
      </c>
      <c r="W973" s="269">
        <f t="shared" si="212"/>
        <v>150195.27909027031</v>
      </c>
      <c r="X973" s="257">
        <f t="shared" si="213"/>
        <v>150195.27909027031</v>
      </c>
      <c r="Y973" s="270">
        <f>IF(L973="Complex",(INDEX('Escalators '!$M$176:$S$176,MATCH('Forecast capex'!J973,'Escalators '!$M$178:$S$178,0))/12+1)^((K973-J973)*12)-1,0)</f>
        <v>0</v>
      </c>
      <c r="Z973" s="257">
        <f t="shared" si="214"/>
        <v>0</v>
      </c>
      <c r="AA973" s="257">
        <f t="shared" si="215"/>
        <v>0</v>
      </c>
      <c r="AB973" s="269">
        <f t="shared" si="216"/>
        <v>0</v>
      </c>
      <c r="AC973" s="269">
        <f t="shared" si="217"/>
        <v>0</v>
      </c>
      <c r="AD973" s="271" t="str">
        <f>INDEX('Global inputs'!$C$134:$C$171,MATCH(F973,'Global inputs'!$B$134:$B$171,0))</f>
        <v xml:space="preserve">System growth </v>
      </c>
      <c r="AE973" s="272">
        <f>IF(OR(H973='Operating leases'!$B$32,H973='Operating leases'!$B$33),"",INDEX('Global inputs'!$C$186:$C$243,MATCH(E973,'Global inputs'!$B$186:$B$243,0)))</f>
        <v>0.1</v>
      </c>
    </row>
    <row r="974" spans="1:31" s="27" customFormat="1" x14ac:dyDescent="0.2">
      <c r="A974" s="250"/>
      <c r="B974" s="210" t="s">
        <v>746</v>
      </c>
      <c r="C974" s="210" t="s">
        <v>287</v>
      </c>
      <c r="D974" s="210" t="s">
        <v>729</v>
      </c>
      <c r="E974" s="210" t="s">
        <v>153</v>
      </c>
      <c r="F974" s="210" t="s">
        <v>86</v>
      </c>
      <c r="G974" s="210" t="s">
        <v>737</v>
      </c>
      <c r="H974" s="197">
        <v>0</v>
      </c>
      <c r="I974" s="210" t="s">
        <v>225</v>
      </c>
      <c r="J974" s="210">
        <v>2023</v>
      </c>
      <c r="K974" s="210">
        <v>2023</v>
      </c>
      <c r="L974" s="268" t="str">
        <f t="shared" si="205"/>
        <v>Simple</v>
      </c>
      <c r="M974" s="197">
        <v>6713.5915399288497</v>
      </c>
      <c r="N974" s="197">
        <v>0</v>
      </c>
      <c r="O974" s="257">
        <f>IF(ISNA(MATCH(H974,'Operating leases'!$B$32:$B$43,0)),0,INDEX('Operating leases'!$M$32:$S$43,MATCH(H974,'Operating leases'!$B$32:$B$43,0),MATCH(J974,'Operating leases'!$M$11:$S$11,0)))</f>
        <v>0</v>
      </c>
      <c r="P974" s="257">
        <f t="shared" si="206"/>
        <v>6713.5915399288497</v>
      </c>
      <c r="Q974" s="257">
        <f t="shared" si="207"/>
        <v>6713.5915399288497</v>
      </c>
      <c r="R974" s="258">
        <f>INDEX('Escalators '!$M$124:$S$129,MATCH(I974,'Escalators '!$B$124:$B$129,0),MATCH(J974,'Escalators '!$M$113:$S$113,0))</f>
        <v>1.0700187037302984</v>
      </c>
      <c r="S974" s="257">
        <f t="shared" si="208"/>
        <v>0</v>
      </c>
      <c r="T974" s="257">
        <f t="shared" si="209"/>
        <v>0</v>
      </c>
      <c r="U974" s="269">
        <f t="shared" si="210"/>
        <v>7183.668516929366</v>
      </c>
      <c r="V974" s="269">
        <f t="shared" si="211"/>
        <v>7183.668516929366</v>
      </c>
      <c r="W974" s="269">
        <f t="shared" si="212"/>
        <v>7183.668516929366</v>
      </c>
      <c r="X974" s="257">
        <f t="shared" si="213"/>
        <v>7183.668516929366</v>
      </c>
      <c r="Y974" s="270">
        <f>IF(L974="Complex",(INDEX('Escalators '!$M$176:$S$176,MATCH('Forecast capex'!J974,'Escalators '!$M$178:$S$178,0))/12+1)^((K974-J974)*12)-1,0)</f>
        <v>0</v>
      </c>
      <c r="Z974" s="257">
        <f t="shared" si="214"/>
        <v>0</v>
      </c>
      <c r="AA974" s="257">
        <f t="shared" si="215"/>
        <v>0</v>
      </c>
      <c r="AB974" s="269">
        <f t="shared" si="216"/>
        <v>0</v>
      </c>
      <c r="AC974" s="269">
        <f t="shared" si="217"/>
        <v>0</v>
      </c>
      <c r="AD974" s="271" t="str">
        <f>INDEX('Global inputs'!$C$134:$C$171,MATCH(F974,'Global inputs'!$B$134:$B$171,0))</f>
        <v xml:space="preserve">System growth </v>
      </c>
      <c r="AE974" s="272">
        <f>IF(OR(H974='Operating leases'!$B$32,H974='Operating leases'!$B$33),"",INDEX('Global inputs'!$C$186:$C$243,MATCH(E974,'Global inputs'!$B$186:$B$243,0)))</f>
        <v>0.08</v>
      </c>
    </row>
    <row r="975" spans="1:31" s="27" customFormat="1" x14ac:dyDescent="0.2">
      <c r="A975" s="250"/>
      <c r="B975" s="210" t="s">
        <v>746</v>
      </c>
      <c r="C975" s="210" t="s">
        <v>287</v>
      </c>
      <c r="D975" s="210" t="s">
        <v>729</v>
      </c>
      <c r="E975" s="210" t="s">
        <v>153</v>
      </c>
      <c r="F975" s="210" t="s">
        <v>86</v>
      </c>
      <c r="G975" s="210" t="s">
        <v>737</v>
      </c>
      <c r="H975" s="197">
        <v>0</v>
      </c>
      <c r="I975" s="210" t="s">
        <v>221</v>
      </c>
      <c r="J975" s="210">
        <v>2023</v>
      </c>
      <c r="K975" s="210">
        <v>2023</v>
      </c>
      <c r="L975" s="268" t="str">
        <f t="shared" si="205"/>
        <v>Simple</v>
      </c>
      <c r="M975" s="197">
        <v>26854.366159715399</v>
      </c>
      <c r="N975" s="197">
        <v>0</v>
      </c>
      <c r="O975" s="257">
        <f>IF(ISNA(MATCH(H975,'Operating leases'!$B$32:$B$43,0)),0,INDEX('Operating leases'!$M$32:$S$43,MATCH(H975,'Operating leases'!$B$32:$B$43,0),MATCH(J975,'Operating leases'!$M$11:$S$11,0)))</f>
        <v>0</v>
      </c>
      <c r="P975" s="257">
        <f t="shared" si="206"/>
        <v>26854.366159715399</v>
      </c>
      <c r="Q975" s="257">
        <f t="shared" si="207"/>
        <v>26854.366159715399</v>
      </c>
      <c r="R975" s="258">
        <f>INDEX('Escalators '!$M$124:$S$129,MATCH(I975,'Escalators '!$B$124:$B$129,0),MATCH(J975,'Escalators '!$M$113:$S$113,0))</f>
        <v>1.0486791854231625</v>
      </c>
      <c r="S975" s="257">
        <f t="shared" si="208"/>
        <v>0</v>
      </c>
      <c r="T975" s="257">
        <f t="shared" si="209"/>
        <v>0</v>
      </c>
      <c r="U975" s="269">
        <f t="shared" si="210"/>
        <v>28161.614829425685</v>
      </c>
      <c r="V975" s="269">
        <f t="shared" si="211"/>
        <v>28161.614829425685</v>
      </c>
      <c r="W975" s="269">
        <f t="shared" si="212"/>
        <v>28161.614829425685</v>
      </c>
      <c r="X975" s="257">
        <f t="shared" si="213"/>
        <v>28161.614829425685</v>
      </c>
      <c r="Y975" s="270">
        <f>IF(L975="Complex",(INDEX('Escalators '!$M$176:$S$176,MATCH('Forecast capex'!J975,'Escalators '!$M$178:$S$178,0))/12+1)^((K975-J975)*12)-1,0)</f>
        <v>0</v>
      </c>
      <c r="Z975" s="257">
        <f t="shared" si="214"/>
        <v>0</v>
      </c>
      <c r="AA975" s="257">
        <f t="shared" si="215"/>
        <v>0</v>
      </c>
      <c r="AB975" s="269">
        <f t="shared" si="216"/>
        <v>0</v>
      </c>
      <c r="AC975" s="269">
        <f t="shared" si="217"/>
        <v>0</v>
      </c>
      <c r="AD975" s="271" t="str">
        <f>INDEX('Global inputs'!$C$134:$C$171,MATCH(F975,'Global inputs'!$B$134:$B$171,0))</f>
        <v xml:space="preserve">System growth </v>
      </c>
      <c r="AE975" s="272">
        <f>IF(OR(H975='Operating leases'!$B$32,H975='Operating leases'!$B$33),"",INDEX('Global inputs'!$C$186:$C$243,MATCH(E975,'Global inputs'!$B$186:$B$243,0)))</f>
        <v>0.08</v>
      </c>
    </row>
    <row r="976" spans="1:31" s="27" customFormat="1" x14ac:dyDescent="0.2">
      <c r="A976" s="250"/>
      <c r="B976" s="210" t="s">
        <v>746</v>
      </c>
      <c r="C976" s="210" t="s">
        <v>287</v>
      </c>
      <c r="D976" s="210" t="s">
        <v>729</v>
      </c>
      <c r="E976" s="210" t="s">
        <v>154</v>
      </c>
      <c r="F976" s="210" t="s">
        <v>86</v>
      </c>
      <c r="G976" s="210" t="s">
        <v>737</v>
      </c>
      <c r="H976" s="197">
        <v>0</v>
      </c>
      <c r="I976" s="210" t="s">
        <v>225</v>
      </c>
      <c r="J976" s="210">
        <v>2023</v>
      </c>
      <c r="K976" s="210">
        <v>2023</v>
      </c>
      <c r="L976" s="268" t="str">
        <f t="shared" si="205"/>
        <v>Simple</v>
      </c>
      <c r="M976" s="197">
        <v>6713.5915399288497</v>
      </c>
      <c r="N976" s="197">
        <v>0</v>
      </c>
      <c r="O976" s="257">
        <f>IF(ISNA(MATCH(H976,'Operating leases'!$B$32:$B$43,0)),0,INDEX('Operating leases'!$M$32:$S$43,MATCH(H976,'Operating leases'!$B$32:$B$43,0),MATCH(J976,'Operating leases'!$M$11:$S$11,0)))</f>
        <v>0</v>
      </c>
      <c r="P976" s="257">
        <f t="shared" si="206"/>
        <v>6713.5915399288497</v>
      </c>
      <c r="Q976" s="257">
        <f t="shared" si="207"/>
        <v>6713.5915399288497</v>
      </c>
      <c r="R976" s="258">
        <f>INDEX('Escalators '!$M$124:$S$129,MATCH(I976,'Escalators '!$B$124:$B$129,0),MATCH(J976,'Escalators '!$M$113:$S$113,0))</f>
        <v>1.0700187037302984</v>
      </c>
      <c r="S976" s="257">
        <f t="shared" si="208"/>
        <v>0</v>
      </c>
      <c r="T976" s="257">
        <f t="shared" si="209"/>
        <v>0</v>
      </c>
      <c r="U976" s="269">
        <f t="shared" si="210"/>
        <v>7183.668516929366</v>
      </c>
      <c r="V976" s="269">
        <f t="shared" si="211"/>
        <v>7183.668516929366</v>
      </c>
      <c r="W976" s="269">
        <f t="shared" si="212"/>
        <v>7183.668516929366</v>
      </c>
      <c r="X976" s="257">
        <f t="shared" si="213"/>
        <v>7183.668516929366</v>
      </c>
      <c r="Y976" s="270">
        <f>IF(L976="Complex",(INDEX('Escalators '!$M$176:$S$176,MATCH('Forecast capex'!J976,'Escalators '!$M$178:$S$178,0))/12+1)^((K976-J976)*12)-1,0)</f>
        <v>0</v>
      </c>
      <c r="Z976" s="257">
        <f t="shared" si="214"/>
        <v>0</v>
      </c>
      <c r="AA976" s="257">
        <f t="shared" si="215"/>
        <v>0</v>
      </c>
      <c r="AB976" s="269">
        <f t="shared" si="216"/>
        <v>0</v>
      </c>
      <c r="AC976" s="269">
        <f t="shared" si="217"/>
        <v>0</v>
      </c>
      <c r="AD976" s="271" t="str">
        <f>INDEX('Global inputs'!$C$134:$C$171,MATCH(F976,'Global inputs'!$B$134:$B$171,0))</f>
        <v xml:space="preserve">System growth </v>
      </c>
      <c r="AE976" s="272">
        <f>IF(OR(H976='Operating leases'!$B$32,H976='Operating leases'!$B$33),"",INDEX('Global inputs'!$C$186:$C$243,MATCH(E976,'Global inputs'!$B$186:$B$243,0)))</f>
        <v>0.1</v>
      </c>
    </row>
    <row r="977" spans="1:31" s="27" customFormat="1" x14ac:dyDescent="0.2">
      <c r="A977" s="250"/>
      <c r="B977" s="210" t="s">
        <v>746</v>
      </c>
      <c r="C977" s="210" t="s">
        <v>287</v>
      </c>
      <c r="D977" s="210" t="s">
        <v>729</v>
      </c>
      <c r="E977" s="210" t="s">
        <v>154</v>
      </c>
      <c r="F977" s="210" t="s">
        <v>86</v>
      </c>
      <c r="G977" s="210" t="s">
        <v>737</v>
      </c>
      <c r="H977" s="197">
        <v>0</v>
      </c>
      <c r="I977" s="210" t="s">
        <v>221</v>
      </c>
      <c r="J977" s="210">
        <v>2023</v>
      </c>
      <c r="K977" s="210">
        <v>2023</v>
      </c>
      <c r="L977" s="268" t="str">
        <f t="shared" si="205"/>
        <v>Simple</v>
      </c>
      <c r="M977" s="197">
        <v>26854.366159715399</v>
      </c>
      <c r="N977" s="197">
        <v>0</v>
      </c>
      <c r="O977" s="257">
        <f>IF(ISNA(MATCH(H977,'Operating leases'!$B$32:$B$43,0)),0,INDEX('Operating leases'!$M$32:$S$43,MATCH(H977,'Operating leases'!$B$32:$B$43,0),MATCH(J977,'Operating leases'!$M$11:$S$11,0)))</f>
        <v>0</v>
      </c>
      <c r="P977" s="257">
        <f t="shared" si="206"/>
        <v>26854.366159715399</v>
      </c>
      <c r="Q977" s="257">
        <f t="shared" si="207"/>
        <v>26854.366159715399</v>
      </c>
      <c r="R977" s="258">
        <f>INDEX('Escalators '!$M$124:$S$129,MATCH(I977,'Escalators '!$B$124:$B$129,0),MATCH(J977,'Escalators '!$M$113:$S$113,0))</f>
        <v>1.0486791854231625</v>
      </c>
      <c r="S977" s="257">
        <f t="shared" si="208"/>
        <v>0</v>
      </c>
      <c r="T977" s="257">
        <f t="shared" si="209"/>
        <v>0</v>
      </c>
      <c r="U977" s="269">
        <f t="shared" si="210"/>
        <v>28161.614829425685</v>
      </c>
      <c r="V977" s="269">
        <f t="shared" si="211"/>
        <v>28161.614829425685</v>
      </c>
      <c r="W977" s="269">
        <f t="shared" si="212"/>
        <v>28161.614829425685</v>
      </c>
      <c r="X977" s="257">
        <f t="shared" si="213"/>
        <v>28161.614829425685</v>
      </c>
      <c r="Y977" s="270">
        <f>IF(L977="Complex",(INDEX('Escalators '!$M$176:$S$176,MATCH('Forecast capex'!J977,'Escalators '!$M$178:$S$178,0))/12+1)^((K977-J977)*12)-1,0)</f>
        <v>0</v>
      </c>
      <c r="Z977" s="257">
        <f t="shared" si="214"/>
        <v>0</v>
      </c>
      <c r="AA977" s="257">
        <f t="shared" si="215"/>
        <v>0</v>
      </c>
      <c r="AB977" s="269">
        <f t="shared" si="216"/>
        <v>0</v>
      </c>
      <c r="AC977" s="269">
        <f t="shared" si="217"/>
        <v>0</v>
      </c>
      <c r="AD977" s="271" t="str">
        <f>INDEX('Global inputs'!$C$134:$C$171,MATCH(F977,'Global inputs'!$B$134:$B$171,0))</f>
        <v xml:space="preserve">System growth </v>
      </c>
      <c r="AE977" s="272">
        <f>IF(OR(H977='Operating leases'!$B$32,H977='Operating leases'!$B$33),"",INDEX('Global inputs'!$C$186:$C$243,MATCH(E977,'Global inputs'!$B$186:$B$243,0)))</f>
        <v>0.1</v>
      </c>
    </row>
    <row r="978" spans="1:31" s="27" customFormat="1" x14ac:dyDescent="0.2">
      <c r="A978" s="250"/>
      <c r="B978" s="210" t="s">
        <v>742</v>
      </c>
      <c r="C978" s="210" t="s">
        <v>287</v>
      </c>
      <c r="D978" s="210" t="s">
        <v>715</v>
      </c>
      <c r="E978" s="210" t="s">
        <v>150</v>
      </c>
      <c r="F978" s="210" t="s">
        <v>99</v>
      </c>
      <c r="G978" s="210" t="s">
        <v>716</v>
      </c>
      <c r="H978" s="197">
        <v>0</v>
      </c>
      <c r="I978" s="210" t="s">
        <v>229</v>
      </c>
      <c r="J978" s="210">
        <v>2023</v>
      </c>
      <c r="K978" s="210">
        <v>2023</v>
      </c>
      <c r="L978" s="268" t="str">
        <f t="shared" si="205"/>
        <v>Simple</v>
      </c>
      <c r="M978" s="197">
        <v>5135700</v>
      </c>
      <c r="N978" s="197">
        <v>0</v>
      </c>
      <c r="O978" s="257">
        <f>IF(ISNA(MATCH(H978,'Operating leases'!$B$32:$B$43,0)),0,INDEX('Operating leases'!$M$32:$S$43,MATCH(H978,'Operating leases'!$B$32:$B$43,0),MATCH(J978,'Operating leases'!$M$11:$S$11,0)))</f>
        <v>0</v>
      </c>
      <c r="P978" s="257">
        <f t="shared" si="206"/>
        <v>5135700</v>
      </c>
      <c r="Q978" s="257">
        <f t="shared" si="207"/>
        <v>5135700</v>
      </c>
      <c r="R978" s="258">
        <f>INDEX('Escalators '!$M$124:$S$129,MATCH(I978,'Escalators '!$B$124:$B$129,0),MATCH(J978,'Escalators '!$M$113:$S$113,0))</f>
        <v>1.0553567720906862</v>
      </c>
      <c r="S978" s="257">
        <f t="shared" si="208"/>
        <v>0</v>
      </c>
      <c r="T978" s="257">
        <f t="shared" si="209"/>
        <v>0</v>
      </c>
      <c r="U978" s="269">
        <f t="shared" si="210"/>
        <v>5419995.7744261371</v>
      </c>
      <c r="V978" s="269">
        <f t="shared" si="211"/>
        <v>5419995.7744261371</v>
      </c>
      <c r="W978" s="269">
        <f t="shared" si="212"/>
        <v>5419995.7744261371</v>
      </c>
      <c r="X978" s="257">
        <f t="shared" si="213"/>
        <v>5419995.7744261371</v>
      </c>
      <c r="Y978" s="270">
        <f>IF(L978="Complex",(INDEX('Escalators '!$M$176:$S$176,MATCH('Forecast capex'!J978,'Escalators '!$M$178:$S$178,0))/12+1)^((K978-J978)*12)-1,0)</f>
        <v>0</v>
      </c>
      <c r="Z978" s="257">
        <f t="shared" si="214"/>
        <v>0</v>
      </c>
      <c r="AA978" s="257">
        <f t="shared" si="215"/>
        <v>0</v>
      </c>
      <c r="AB978" s="269">
        <f t="shared" si="216"/>
        <v>0</v>
      </c>
      <c r="AC978" s="269">
        <f t="shared" si="217"/>
        <v>0</v>
      </c>
      <c r="AD978" s="271" t="str">
        <f>INDEX('Global inputs'!$C$134:$C$171,MATCH(F978,'Global inputs'!$B$134:$B$171,0))</f>
        <v>Asset replacement and renewal</v>
      </c>
      <c r="AE978" s="272">
        <f>IF(OR(H978='Operating leases'!$B$32,H978='Operating leases'!$B$33),"",INDEX('Global inputs'!$C$186:$C$243,MATCH(E978,'Global inputs'!$B$186:$B$243,0)))</f>
        <v>0.08</v>
      </c>
    </row>
    <row r="979" spans="1:31" s="27" customFormat="1" x14ac:dyDescent="0.2">
      <c r="A979" s="250"/>
      <c r="B979" s="210" t="s">
        <v>742</v>
      </c>
      <c r="C979" s="210" t="s">
        <v>287</v>
      </c>
      <c r="D979" s="210" t="s">
        <v>715</v>
      </c>
      <c r="E979" s="210" t="s">
        <v>150</v>
      </c>
      <c r="F979" s="210" t="s">
        <v>99</v>
      </c>
      <c r="G979" s="210" t="s">
        <v>716</v>
      </c>
      <c r="H979" s="197">
        <v>0</v>
      </c>
      <c r="I979" s="210" t="s">
        <v>221</v>
      </c>
      <c r="J979" s="210">
        <v>2023</v>
      </c>
      <c r="K979" s="210">
        <v>2023</v>
      </c>
      <c r="L979" s="268" t="str">
        <f t="shared" si="205"/>
        <v>Simple</v>
      </c>
      <c r="M979" s="197">
        <v>5135700</v>
      </c>
      <c r="N979" s="197">
        <v>0</v>
      </c>
      <c r="O979" s="257">
        <f>IF(ISNA(MATCH(H979,'Operating leases'!$B$32:$B$43,0)),0,INDEX('Operating leases'!$M$32:$S$43,MATCH(H979,'Operating leases'!$B$32:$B$43,0),MATCH(J979,'Operating leases'!$M$11:$S$11,0)))</f>
        <v>0</v>
      </c>
      <c r="P979" s="257">
        <f t="shared" si="206"/>
        <v>5135700</v>
      </c>
      <c r="Q979" s="257">
        <f t="shared" si="207"/>
        <v>5135700</v>
      </c>
      <c r="R979" s="258">
        <f>INDEX('Escalators '!$M$124:$S$129,MATCH(I979,'Escalators '!$B$124:$B$129,0),MATCH(J979,'Escalators '!$M$113:$S$113,0))</f>
        <v>1.0486791854231625</v>
      </c>
      <c r="S979" s="257">
        <f t="shared" si="208"/>
        <v>0</v>
      </c>
      <c r="T979" s="257">
        <f t="shared" si="209"/>
        <v>0</v>
      </c>
      <c r="U979" s="269">
        <f t="shared" si="210"/>
        <v>5385701.6925777355</v>
      </c>
      <c r="V979" s="269">
        <f t="shared" si="211"/>
        <v>5385701.6925777355</v>
      </c>
      <c r="W979" s="269">
        <f t="shared" si="212"/>
        <v>5385701.6925777355</v>
      </c>
      <c r="X979" s="257">
        <f t="shared" si="213"/>
        <v>5385701.6925777355</v>
      </c>
      <c r="Y979" s="270">
        <f>IF(L979="Complex",(INDEX('Escalators '!$M$176:$S$176,MATCH('Forecast capex'!J979,'Escalators '!$M$178:$S$178,0))/12+1)^((K979-J979)*12)-1,0)</f>
        <v>0</v>
      </c>
      <c r="Z979" s="257">
        <f t="shared" si="214"/>
        <v>0</v>
      </c>
      <c r="AA979" s="257">
        <f t="shared" si="215"/>
        <v>0</v>
      </c>
      <c r="AB979" s="269">
        <f t="shared" si="216"/>
        <v>0</v>
      </c>
      <c r="AC979" s="269">
        <f t="shared" si="217"/>
        <v>0</v>
      </c>
      <c r="AD979" s="271" t="str">
        <f>INDEX('Global inputs'!$C$134:$C$171,MATCH(F979,'Global inputs'!$B$134:$B$171,0))</f>
        <v>Asset replacement and renewal</v>
      </c>
      <c r="AE979" s="272">
        <f>IF(OR(H979='Operating leases'!$B$32,H979='Operating leases'!$B$33),"",INDEX('Global inputs'!$C$186:$C$243,MATCH(E979,'Global inputs'!$B$186:$B$243,0)))</f>
        <v>0.08</v>
      </c>
    </row>
    <row r="980" spans="1:31" s="27" customFormat="1" x14ac:dyDescent="0.2">
      <c r="A980" s="250"/>
      <c r="B980" s="210" t="s">
        <v>742</v>
      </c>
      <c r="C980" s="210" t="s">
        <v>287</v>
      </c>
      <c r="D980" s="210" t="s">
        <v>715</v>
      </c>
      <c r="E980" s="210" t="s">
        <v>150</v>
      </c>
      <c r="F980" s="210" t="s">
        <v>101</v>
      </c>
      <c r="G980" s="210" t="s">
        <v>717</v>
      </c>
      <c r="H980" s="197">
        <v>0</v>
      </c>
      <c r="I980" s="210" t="s">
        <v>229</v>
      </c>
      <c r="J980" s="210">
        <v>2023</v>
      </c>
      <c r="K980" s="210">
        <v>2023</v>
      </c>
      <c r="L980" s="268" t="str">
        <f t="shared" si="205"/>
        <v>Simple</v>
      </c>
      <c r="M980" s="197">
        <v>4124562.75</v>
      </c>
      <c r="N980" s="197">
        <v>0</v>
      </c>
      <c r="O980" s="257">
        <f>IF(ISNA(MATCH(H980,'Operating leases'!$B$32:$B$43,0)),0,INDEX('Operating leases'!$M$32:$S$43,MATCH(H980,'Operating leases'!$B$32:$B$43,0),MATCH(J980,'Operating leases'!$M$11:$S$11,0)))</f>
        <v>0</v>
      </c>
      <c r="P980" s="257">
        <f t="shared" si="206"/>
        <v>4124562.75</v>
      </c>
      <c r="Q980" s="257">
        <f t="shared" si="207"/>
        <v>4124562.75</v>
      </c>
      <c r="R980" s="258">
        <f>INDEX('Escalators '!$M$124:$S$129,MATCH(I980,'Escalators '!$B$124:$B$129,0),MATCH(J980,'Escalators '!$M$113:$S$113,0))</f>
        <v>1.0553567720906862</v>
      </c>
      <c r="S980" s="257">
        <f t="shared" si="208"/>
        <v>0</v>
      </c>
      <c r="T980" s="257">
        <f t="shared" si="209"/>
        <v>0</v>
      </c>
      <c r="U980" s="269">
        <f t="shared" si="210"/>
        <v>4352885.2301254841</v>
      </c>
      <c r="V980" s="269">
        <f t="shared" si="211"/>
        <v>4352885.2301254841</v>
      </c>
      <c r="W980" s="269">
        <f t="shared" si="212"/>
        <v>4352885.2301254841</v>
      </c>
      <c r="X980" s="257">
        <f t="shared" si="213"/>
        <v>4352885.2301254841</v>
      </c>
      <c r="Y980" s="270">
        <f>IF(L980="Complex",(INDEX('Escalators '!$M$176:$S$176,MATCH('Forecast capex'!J980,'Escalators '!$M$178:$S$178,0))/12+1)^((K980-J980)*12)-1,0)</f>
        <v>0</v>
      </c>
      <c r="Z980" s="257">
        <f t="shared" si="214"/>
        <v>0</v>
      </c>
      <c r="AA980" s="257">
        <f t="shared" si="215"/>
        <v>0</v>
      </c>
      <c r="AB980" s="269">
        <f t="shared" si="216"/>
        <v>0</v>
      </c>
      <c r="AC980" s="269">
        <f t="shared" si="217"/>
        <v>0</v>
      </c>
      <c r="AD980" s="271" t="str">
        <f>INDEX('Global inputs'!$C$134:$C$171,MATCH(F980,'Global inputs'!$B$134:$B$171,0))</f>
        <v>Asset replacement and renewal</v>
      </c>
      <c r="AE980" s="272">
        <f>IF(OR(H980='Operating leases'!$B$32,H980='Operating leases'!$B$33),"",INDEX('Global inputs'!$C$186:$C$243,MATCH(E980,'Global inputs'!$B$186:$B$243,0)))</f>
        <v>0.08</v>
      </c>
    </row>
    <row r="981" spans="1:31" s="27" customFormat="1" x14ac:dyDescent="0.2">
      <c r="A981" s="250"/>
      <c r="B981" s="210" t="s">
        <v>742</v>
      </c>
      <c r="C981" s="210" t="s">
        <v>287</v>
      </c>
      <c r="D981" s="210" t="s">
        <v>715</v>
      </c>
      <c r="E981" s="210" t="s">
        <v>150</v>
      </c>
      <c r="F981" s="210" t="s">
        <v>101</v>
      </c>
      <c r="G981" s="210" t="s">
        <v>717</v>
      </c>
      <c r="H981" s="197">
        <v>0</v>
      </c>
      <c r="I981" s="210" t="s">
        <v>221</v>
      </c>
      <c r="J981" s="210">
        <v>2023</v>
      </c>
      <c r="K981" s="210">
        <v>2023</v>
      </c>
      <c r="L981" s="268" t="str">
        <f t="shared" si="205"/>
        <v>Simple</v>
      </c>
      <c r="M981" s="197">
        <v>4124562.75</v>
      </c>
      <c r="N981" s="197">
        <v>0</v>
      </c>
      <c r="O981" s="257">
        <f>IF(ISNA(MATCH(H981,'Operating leases'!$B$32:$B$43,0)),0,INDEX('Operating leases'!$M$32:$S$43,MATCH(H981,'Operating leases'!$B$32:$B$43,0),MATCH(J981,'Operating leases'!$M$11:$S$11,0)))</f>
        <v>0</v>
      </c>
      <c r="P981" s="257">
        <f t="shared" si="206"/>
        <v>4124562.75</v>
      </c>
      <c r="Q981" s="257">
        <f t="shared" si="207"/>
        <v>4124562.75</v>
      </c>
      <c r="R981" s="258">
        <f>INDEX('Escalators '!$M$124:$S$129,MATCH(I981,'Escalators '!$B$124:$B$129,0),MATCH(J981,'Escalators '!$M$113:$S$113,0))</f>
        <v>1.0486791854231625</v>
      </c>
      <c r="S981" s="257">
        <f t="shared" si="208"/>
        <v>0</v>
      </c>
      <c r="T981" s="257">
        <f t="shared" si="209"/>
        <v>0</v>
      </c>
      <c r="U981" s="269">
        <f t="shared" si="210"/>
        <v>4325343.1048967196</v>
      </c>
      <c r="V981" s="269">
        <f t="shared" si="211"/>
        <v>4325343.1048967196</v>
      </c>
      <c r="W981" s="269">
        <f t="shared" si="212"/>
        <v>4325343.1048967196</v>
      </c>
      <c r="X981" s="257">
        <f t="shared" si="213"/>
        <v>4325343.1048967196</v>
      </c>
      <c r="Y981" s="270">
        <f>IF(L981="Complex",(INDEX('Escalators '!$M$176:$S$176,MATCH('Forecast capex'!J981,'Escalators '!$M$178:$S$178,0))/12+1)^((K981-J981)*12)-1,0)</f>
        <v>0</v>
      </c>
      <c r="Z981" s="257">
        <f t="shared" si="214"/>
        <v>0</v>
      </c>
      <c r="AA981" s="257">
        <f t="shared" si="215"/>
        <v>0</v>
      </c>
      <c r="AB981" s="269">
        <f t="shared" si="216"/>
        <v>0</v>
      </c>
      <c r="AC981" s="269">
        <f t="shared" si="217"/>
        <v>0</v>
      </c>
      <c r="AD981" s="271" t="str">
        <f>INDEX('Global inputs'!$C$134:$C$171,MATCH(F981,'Global inputs'!$B$134:$B$171,0))</f>
        <v>Asset replacement and renewal</v>
      </c>
      <c r="AE981" s="272">
        <f>IF(OR(H981='Operating leases'!$B$32,H981='Operating leases'!$B$33),"",INDEX('Global inputs'!$C$186:$C$243,MATCH(E981,'Global inputs'!$B$186:$B$243,0)))</f>
        <v>0.08</v>
      </c>
    </row>
    <row r="982" spans="1:31" s="27" customFormat="1" x14ac:dyDescent="0.2">
      <c r="A982" s="250"/>
      <c r="B982" s="210" t="s">
        <v>742</v>
      </c>
      <c r="C982" s="210" t="s">
        <v>287</v>
      </c>
      <c r="D982" s="210" t="s">
        <v>729</v>
      </c>
      <c r="E982" s="210" t="s">
        <v>150</v>
      </c>
      <c r="F982" s="210" t="s">
        <v>103</v>
      </c>
      <c r="G982" s="210" t="s">
        <v>731</v>
      </c>
      <c r="H982" s="197">
        <v>0</v>
      </c>
      <c r="I982" s="210" t="s">
        <v>225</v>
      </c>
      <c r="J982" s="210">
        <v>2023</v>
      </c>
      <c r="K982" s="210">
        <v>2023</v>
      </c>
      <c r="L982" s="268" t="str">
        <f t="shared" si="205"/>
        <v>Simple</v>
      </c>
      <c r="M982" s="197">
        <v>1052220</v>
      </c>
      <c r="N982" s="197">
        <v>0</v>
      </c>
      <c r="O982" s="257">
        <f>IF(ISNA(MATCH(H982,'Operating leases'!$B$32:$B$43,0)),0,INDEX('Operating leases'!$M$32:$S$43,MATCH(H982,'Operating leases'!$B$32:$B$43,0),MATCH(J982,'Operating leases'!$M$11:$S$11,0)))</f>
        <v>0</v>
      </c>
      <c r="P982" s="257">
        <f t="shared" si="206"/>
        <v>1052220</v>
      </c>
      <c r="Q982" s="257">
        <f t="shared" si="207"/>
        <v>1052220</v>
      </c>
      <c r="R982" s="258">
        <f>INDEX('Escalators '!$M$124:$S$129,MATCH(I982,'Escalators '!$B$124:$B$129,0),MATCH(J982,'Escalators '!$M$113:$S$113,0))</f>
        <v>1.0700187037302984</v>
      </c>
      <c r="S982" s="257">
        <f t="shared" si="208"/>
        <v>0</v>
      </c>
      <c r="T982" s="257">
        <f t="shared" si="209"/>
        <v>0</v>
      </c>
      <c r="U982" s="269">
        <f t="shared" si="210"/>
        <v>1125895.0804390947</v>
      </c>
      <c r="V982" s="269">
        <f t="shared" si="211"/>
        <v>1125895.0804390947</v>
      </c>
      <c r="W982" s="269">
        <f t="shared" si="212"/>
        <v>1125895.0804390947</v>
      </c>
      <c r="X982" s="257">
        <f t="shared" si="213"/>
        <v>1125895.0804390947</v>
      </c>
      <c r="Y982" s="270">
        <f>IF(L982="Complex",(INDEX('Escalators '!$M$176:$S$176,MATCH('Forecast capex'!J982,'Escalators '!$M$178:$S$178,0))/12+1)^((K982-J982)*12)-1,0)</f>
        <v>0</v>
      </c>
      <c r="Z982" s="257">
        <f t="shared" si="214"/>
        <v>0</v>
      </c>
      <c r="AA982" s="257">
        <f t="shared" si="215"/>
        <v>0</v>
      </c>
      <c r="AB982" s="269">
        <f t="shared" si="216"/>
        <v>0</v>
      </c>
      <c r="AC982" s="269">
        <f t="shared" si="217"/>
        <v>0</v>
      </c>
      <c r="AD982" s="271" t="str">
        <f>INDEX('Global inputs'!$C$134:$C$171,MATCH(F982,'Global inputs'!$B$134:$B$171,0))</f>
        <v>Asset replacement and renewal</v>
      </c>
      <c r="AE982" s="272">
        <f>IF(OR(H982='Operating leases'!$B$32,H982='Operating leases'!$B$33),"",INDEX('Global inputs'!$C$186:$C$243,MATCH(E982,'Global inputs'!$B$186:$B$243,0)))</f>
        <v>0.08</v>
      </c>
    </row>
    <row r="983" spans="1:31" s="27" customFormat="1" x14ac:dyDescent="0.2">
      <c r="A983" s="250"/>
      <c r="B983" s="210" t="s">
        <v>742</v>
      </c>
      <c r="C983" s="210" t="s">
        <v>287</v>
      </c>
      <c r="D983" s="210" t="s">
        <v>729</v>
      </c>
      <c r="E983" s="210" t="s">
        <v>150</v>
      </c>
      <c r="F983" s="210" t="s">
        <v>103</v>
      </c>
      <c r="G983" s="210" t="s">
        <v>731</v>
      </c>
      <c r="H983" s="197">
        <v>0</v>
      </c>
      <c r="I983" s="210" t="s">
        <v>221</v>
      </c>
      <c r="J983" s="210">
        <v>2023</v>
      </c>
      <c r="K983" s="210">
        <v>2023</v>
      </c>
      <c r="L983" s="268" t="str">
        <f t="shared" si="205"/>
        <v>Simple</v>
      </c>
      <c r="M983" s="197">
        <v>4208880</v>
      </c>
      <c r="N983" s="197">
        <v>0</v>
      </c>
      <c r="O983" s="257">
        <f>IF(ISNA(MATCH(H983,'Operating leases'!$B$32:$B$43,0)),0,INDEX('Operating leases'!$M$32:$S$43,MATCH(H983,'Operating leases'!$B$32:$B$43,0),MATCH(J983,'Operating leases'!$M$11:$S$11,0)))</f>
        <v>0</v>
      </c>
      <c r="P983" s="257">
        <f t="shared" si="206"/>
        <v>4208880</v>
      </c>
      <c r="Q983" s="257">
        <f t="shared" si="207"/>
        <v>4208880</v>
      </c>
      <c r="R983" s="258">
        <f>INDEX('Escalators '!$M$124:$S$129,MATCH(I983,'Escalators '!$B$124:$B$129,0),MATCH(J983,'Escalators '!$M$113:$S$113,0))</f>
        <v>1.0486791854231625</v>
      </c>
      <c r="S983" s="257">
        <f t="shared" si="208"/>
        <v>0</v>
      </c>
      <c r="T983" s="257">
        <f t="shared" si="209"/>
        <v>0</v>
      </c>
      <c r="U983" s="269">
        <f t="shared" si="210"/>
        <v>4413764.8499438399</v>
      </c>
      <c r="V983" s="269">
        <f t="shared" si="211"/>
        <v>4413764.8499438399</v>
      </c>
      <c r="W983" s="269">
        <f t="shared" si="212"/>
        <v>4413764.8499438399</v>
      </c>
      <c r="X983" s="257">
        <f t="shared" si="213"/>
        <v>4413764.8499438399</v>
      </c>
      <c r="Y983" s="270">
        <f>IF(L983="Complex",(INDEX('Escalators '!$M$176:$S$176,MATCH('Forecast capex'!J983,'Escalators '!$M$178:$S$178,0))/12+1)^((K983-J983)*12)-1,0)</f>
        <v>0</v>
      </c>
      <c r="Z983" s="257">
        <f t="shared" si="214"/>
        <v>0</v>
      </c>
      <c r="AA983" s="257">
        <f t="shared" si="215"/>
        <v>0</v>
      </c>
      <c r="AB983" s="269">
        <f t="shared" si="216"/>
        <v>0</v>
      </c>
      <c r="AC983" s="269">
        <f t="shared" si="217"/>
        <v>0</v>
      </c>
      <c r="AD983" s="271" t="str">
        <f>INDEX('Global inputs'!$C$134:$C$171,MATCH(F983,'Global inputs'!$B$134:$B$171,0))</f>
        <v>Asset replacement and renewal</v>
      </c>
      <c r="AE983" s="272">
        <f>IF(OR(H983='Operating leases'!$B$32,H983='Operating leases'!$B$33),"",INDEX('Global inputs'!$C$186:$C$243,MATCH(E983,'Global inputs'!$B$186:$B$243,0)))</f>
        <v>0.08</v>
      </c>
    </row>
    <row r="984" spans="1:31" s="27" customFormat="1" x14ac:dyDescent="0.2">
      <c r="A984" s="250"/>
      <c r="B984" s="210" t="s">
        <v>742</v>
      </c>
      <c r="C984" s="210" t="s">
        <v>287</v>
      </c>
      <c r="D984" s="210" t="s">
        <v>729</v>
      </c>
      <c r="E984" s="210" t="s">
        <v>150</v>
      </c>
      <c r="F984" s="210" t="s">
        <v>104</v>
      </c>
      <c r="G984" s="210" t="s">
        <v>731</v>
      </c>
      <c r="H984" s="197">
        <v>0</v>
      </c>
      <c r="I984" s="210" t="s">
        <v>225</v>
      </c>
      <c r="J984" s="210">
        <v>2023</v>
      </c>
      <c r="K984" s="210">
        <v>2023</v>
      </c>
      <c r="L984" s="268" t="str">
        <f t="shared" si="205"/>
        <v>Simple</v>
      </c>
      <c r="M984" s="197">
        <v>780444</v>
      </c>
      <c r="N984" s="197">
        <v>0</v>
      </c>
      <c r="O984" s="257">
        <f>IF(ISNA(MATCH(H984,'Operating leases'!$B$32:$B$43,0)),0,INDEX('Operating leases'!$M$32:$S$43,MATCH(H984,'Operating leases'!$B$32:$B$43,0),MATCH(J984,'Operating leases'!$M$11:$S$11,0)))</f>
        <v>0</v>
      </c>
      <c r="P984" s="257">
        <f t="shared" si="206"/>
        <v>780444</v>
      </c>
      <c r="Q984" s="257">
        <f t="shared" si="207"/>
        <v>780444</v>
      </c>
      <c r="R984" s="258">
        <f>INDEX('Escalators '!$M$124:$S$129,MATCH(I984,'Escalators '!$B$124:$B$129,0),MATCH(J984,'Escalators '!$M$113:$S$113,0))</f>
        <v>1.0700187037302984</v>
      </c>
      <c r="S984" s="257">
        <f t="shared" si="208"/>
        <v>0</v>
      </c>
      <c r="T984" s="257">
        <f t="shared" si="209"/>
        <v>0</v>
      </c>
      <c r="U984" s="269">
        <f t="shared" si="210"/>
        <v>835089.67721408897</v>
      </c>
      <c r="V984" s="269">
        <f t="shared" si="211"/>
        <v>835089.67721408897</v>
      </c>
      <c r="W984" s="269">
        <f t="shared" si="212"/>
        <v>835089.67721408897</v>
      </c>
      <c r="X984" s="257">
        <f t="shared" si="213"/>
        <v>835089.67721408897</v>
      </c>
      <c r="Y984" s="270">
        <f>IF(L984="Complex",(INDEX('Escalators '!$M$176:$S$176,MATCH('Forecast capex'!J984,'Escalators '!$M$178:$S$178,0))/12+1)^((K984-J984)*12)-1,0)</f>
        <v>0</v>
      </c>
      <c r="Z984" s="257">
        <f t="shared" si="214"/>
        <v>0</v>
      </c>
      <c r="AA984" s="257">
        <f t="shared" si="215"/>
        <v>0</v>
      </c>
      <c r="AB984" s="269">
        <f t="shared" si="216"/>
        <v>0</v>
      </c>
      <c r="AC984" s="269">
        <f t="shared" si="217"/>
        <v>0</v>
      </c>
      <c r="AD984" s="271" t="str">
        <f>INDEX('Global inputs'!$C$134:$C$171,MATCH(F984,'Global inputs'!$B$134:$B$171,0))</f>
        <v>Asset replacement and renewal</v>
      </c>
      <c r="AE984" s="272">
        <f>IF(OR(H984='Operating leases'!$B$32,H984='Operating leases'!$B$33),"",INDEX('Global inputs'!$C$186:$C$243,MATCH(E984,'Global inputs'!$B$186:$B$243,0)))</f>
        <v>0.08</v>
      </c>
    </row>
    <row r="985" spans="1:31" s="27" customFormat="1" x14ac:dyDescent="0.2">
      <c r="A985" s="250"/>
      <c r="B985" s="210" t="s">
        <v>742</v>
      </c>
      <c r="C985" s="210" t="s">
        <v>287</v>
      </c>
      <c r="D985" s="210" t="s">
        <v>729</v>
      </c>
      <c r="E985" s="210" t="s">
        <v>150</v>
      </c>
      <c r="F985" s="210" t="s">
        <v>104</v>
      </c>
      <c r="G985" s="210" t="s">
        <v>731</v>
      </c>
      <c r="H985" s="197">
        <v>0</v>
      </c>
      <c r="I985" s="210" t="s">
        <v>221</v>
      </c>
      <c r="J985" s="210">
        <v>2023</v>
      </c>
      <c r="K985" s="210">
        <v>2023</v>
      </c>
      <c r="L985" s="268" t="str">
        <f t="shared" si="205"/>
        <v>Simple</v>
      </c>
      <c r="M985" s="197">
        <v>3121776</v>
      </c>
      <c r="N985" s="197">
        <v>0</v>
      </c>
      <c r="O985" s="257">
        <f>IF(ISNA(MATCH(H985,'Operating leases'!$B$32:$B$43,0)),0,INDEX('Operating leases'!$M$32:$S$43,MATCH(H985,'Operating leases'!$B$32:$B$43,0),MATCH(J985,'Operating leases'!$M$11:$S$11,0)))</f>
        <v>0</v>
      </c>
      <c r="P985" s="257">
        <f t="shared" si="206"/>
        <v>3121776</v>
      </c>
      <c r="Q985" s="257">
        <f t="shared" si="207"/>
        <v>3121776</v>
      </c>
      <c r="R985" s="258">
        <f>INDEX('Escalators '!$M$124:$S$129,MATCH(I985,'Escalators '!$B$124:$B$129,0),MATCH(J985,'Escalators '!$M$113:$S$113,0))</f>
        <v>1.0486791854231625</v>
      </c>
      <c r="S985" s="257">
        <f t="shared" si="208"/>
        <v>0</v>
      </c>
      <c r="T985" s="257">
        <f t="shared" si="209"/>
        <v>0</v>
      </c>
      <c r="U985" s="269">
        <f t="shared" si="210"/>
        <v>3273741.5127535784</v>
      </c>
      <c r="V985" s="269">
        <f t="shared" si="211"/>
        <v>3273741.5127535784</v>
      </c>
      <c r="W985" s="269">
        <f t="shared" si="212"/>
        <v>3273741.5127535784</v>
      </c>
      <c r="X985" s="257">
        <f t="shared" si="213"/>
        <v>3273741.5127535784</v>
      </c>
      <c r="Y985" s="270">
        <f>IF(L985="Complex",(INDEX('Escalators '!$M$176:$S$176,MATCH('Forecast capex'!J985,'Escalators '!$M$178:$S$178,0))/12+1)^((K985-J985)*12)-1,0)</f>
        <v>0</v>
      </c>
      <c r="Z985" s="257">
        <f t="shared" si="214"/>
        <v>0</v>
      </c>
      <c r="AA985" s="257">
        <f t="shared" si="215"/>
        <v>0</v>
      </c>
      <c r="AB985" s="269">
        <f t="shared" si="216"/>
        <v>0</v>
      </c>
      <c r="AC985" s="269">
        <f t="shared" si="217"/>
        <v>0</v>
      </c>
      <c r="AD985" s="271" t="str">
        <f>INDEX('Global inputs'!$C$134:$C$171,MATCH(F985,'Global inputs'!$B$134:$B$171,0))</f>
        <v>Asset replacement and renewal</v>
      </c>
      <c r="AE985" s="272">
        <f>IF(OR(H985='Operating leases'!$B$32,H985='Operating leases'!$B$33),"",INDEX('Global inputs'!$C$186:$C$243,MATCH(E985,'Global inputs'!$B$186:$B$243,0)))</f>
        <v>0.08</v>
      </c>
    </row>
    <row r="986" spans="1:31" s="27" customFormat="1" x14ac:dyDescent="0.2">
      <c r="A986" s="250"/>
      <c r="B986" s="210" t="s">
        <v>742</v>
      </c>
      <c r="C986" s="210" t="s">
        <v>290</v>
      </c>
      <c r="D986" s="210" t="s">
        <v>718</v>
      </c>
      <c r="E986" s="210" t="s">
        <v>173</v>
      </c>
      <c r="F986" s="210" t="s">
        <v>109</v>
      </c>
      <c r="G986" s="210" t="s">
        <v>719</v>
      </c>
      <c r="H986" s="197">
        <v>0</v>
      </c>
      <c r="I986" s="210" t="s">
        <v>142</v>
      </c>
      <c r="J986" s="210">
        <v>2023</v>
      </c>
      <c r="K986" s="210">
        <v>2023</v>
      </c>
      <c r="L986" s="268" t="str">
        <f t="shared" si="205"/>
        <v>Simple</v>
      </c>
      <c r="M986" s="197">
        <v>2451000</v>
      </c>
      <c r="N986" s="197">
        <v>0</v>
      </c>
      <c r="O986" s="257">
        <f>IF(ISNA(MATCH(H986,'Operating leases'!$B$32:$B$43,0)),0,INDEX('Operating leases'!$M$32:$S$43,MATCH(H986,'Operating leases'!$B$32:$B$43,0),MATCH(J986,'Operating leases'!$M$11:$S$11,0)))</f>
        <v>0</v>
      </c>
      <c r="P986" s="257">
        <f t="shared" si="206"/>
        <v>2451000</v>
      </c>
      <c r="Q986" s="257">
        <f t="shared" si="207"/>
        <v>2451000</v>
      </c>
      <c r="R986" s="258">
        <f>INDEX('Escalators '!$M$124:$S$129,MATCH(I986,'Escalators '!$B$124:$B$129,0),MATCH(J986,'Escalators '!$M$113:$S$113,0))</f>
        <v>1.0483686625768949</v>
      </c>
      <c r="S986" s="257">
        <f t="shared" si="208"/>
        <v>0</v>
      </c>
      <c r="T986" s="257">
        <f t="shared" si="209"/>
        <v>0</v>
      </c>
      <c r="U986" s="269">
        <f t="shared" si="210"/>
        <v>2569551.5919759693</v>
      </c>
      <c r="V986" s="269">
        <f t="shared" si="211"/>
        <v>2569551.5919759693</v>
      </c>
      <c r="W986" s="269">
        <f t="shared" si="212"/>
        <v>2569551.5919759693</v>
      </c>
      <c r="X986" s="257">
        <f t="shared" si="213"/>
        <v>2569551.5919759693</v>
      </c>
      <c r="Y986" s="270">
        <f>IF(L986="Complex",(INDEX('Escalators '!$M$176:$S$176,MATCH('Forecast capex'!J986,'Escalators '!$M$178:$S$178,0))/12+1)^((K986-J986)*12)-1,0)</f>
        <v>0</v>
      </c>
      <c r="Z986" s="257">
        <f t="shared" si="214"/>
        <v>0</v>
      </c>
      <c r="AA986" s="257">
        <f t="shared" si="215"/>
        <v>0</v>
      </c>
      <c r="AB986" s="269">
        <f t="shared" si="216"/>
        <v>0</v>
      </c>
      <c r="AC986" s="269">
        <f t="shared" si="217"/>
        <v>0</v>
      </c>
      <c r="AD986" s="271" t="str">
        <f>INDEX('Global inputs'!$C$134:$C$171,MATCH(F986,'Global inputs'!$B$134:$B$171,0))</f>
        <v>Asset replacement and renewal</v>
      </c>
      <c r="AE986" s="272">
        <f>IF(OR(H986='Operating leases'!$B$32,H986='Operating leases'!$B$33),"",INDEX('Global inputs'!$C$186:$C$243,MATCH(E986,'Global inputs'!$B$186:$B$243,0)))</f>
        <v>0.08</v>
      </c>
    </row>
    <row r="987" spans="1:31" s="27" customFormat="1" x14ac:dyDescent="0.2">
      <c r="A987" s="250"/>
      <c r="B987" s="210" t="s">
        <v>742</v>
      </c>
      <c r="C987" s="210" t="s">
        <v>290</v>
      </c>
      <c r="D987" s="210" t="s">
        <v>718</v>
      </c>
      <c r="E987" s="210" t="s">
        <v>173</v>
      </c>
      <c r="F987" s="210" t="s">
        <v>109</v>
      </c>
      <c r="G987" s="210" t="s">
        <v>719</v>
      </c>
      <c r="H987" s="197">
        <v>0</v>
      </c>
      <c r="I987" s="210" t="s">
        <v>221</v>
      </c>
      <c r="J987" s="210">
        <v>2023</v>
      </c>
      <c r="K987" s="210">
        <v>2023</v>
      </c>
      <c r="L987" s="268" t="str">
        <f t="shared" si="205"/>
        <v>Simple</v>
      </c>
      <c r="M987" s="197">
        <v>612750</v>
      </c>
      <c r="N987" s="197">
        <v>0</v>
      </c>
      <c r="O987" s="257">
        <f>IF(ISNA(MATCH(H987,'Operating leases'!$B$32:$B$43,0)),0,INDEX('Operating leases'!$M$32:$S$43,MATCH(H987,'Operating leases'!$B$32:$B$43,0),MATCH(J987,'Operating leases'!$M$11:$S$11,0)))</f>
        <v>0</v>
      </c>
      <c r="P987" s="257">
        <f t="shared" si="206"/>
        <v>612750</v>
      </c>
      <c r="Q987" s="257">
        <f t="shared" si="207"/>
        <v>612750</v>
      </c>
      <c r="R987" s="258">
        <f>INDEX('Escalators '!$M$124:$S$129,MATCH(I987,'Escalators '!$B$124:$B$129,0),MATCH(J987,'Escalators '!$M$113:$S$113,0))</f>
        <v>1.0486791854231625</v>
      </c>
      <c r="S987" s="257">
        <f t="shared" si="208"/>
        <v>0</v>
      </c>
      <c r="T987" s="257">
        <f t="shared" si="209"/>
        <v>0</v>
      </c>
      <c r="U987" s="269">
        <f t="shared" si="210"/>
        <v>642578.17086804286</v>
      </c>
      <c r="V987" s="269">
        <f t="shared" si="211"/>
        <v>642578.17086804286</v>
      </c>
      <c r="W987" s="269">
        <f t="shared" si="212"/>
        <v>642578.17086804286</v>
      </c>
      <c r="X987" s="257">
        <f t="shared" si="213"/>
        <v>642578.17086804286</v>
      </c>
      <c r="Y987" s="270">
        <f>IF(L987="Complex",(INDEX('Escalators '!$M$176:$S$176,MATCH('Forecast capex'!J987,'Escalators '!$M$178:$S$178,0))/12+1)^((K987-J987)*12)-1,0)</f>
        <v>0</v>
      </c>
      <c r="Z987" s="257">
        <f t="shared" si="214"/>
        <v>0</v>
      </c>
      <c r="AA987" s="257">
        <f t="shared" si="215"/>
        <v>0</v>
      </c>
      <c r="AB987" s="269">
        <f t="shared" si="216"/>
        <v>0</v>
      </c>
      <c r="AC987" s="269">
        <f t="shared" si="217"/>
        <v>0</v>
      </c>
      <c r="AD987" s="271" t="str">
        <f>INDEX('Global inputs'!$C$134:$C$171,MATCH(F987,'Global inputs'!$B$134:$B$171,0))</f>
        <v>Asset replacement and renewal</v>
      </c>
      <c r="AE987" s="272">
        <f>IF(OR(H987='Operating leases'!$B$32,H987='Operating leases'!$B$33),"",INDEX('Global inputs'!$C$186:$C$243,MATCH(E987,'Global inputs'!$B$186:$B$243,0)))</f>
        <v>0.08</v>
      </c>
    </row>
    <row r="988" spans="1:31" s="27" customFormat="1" x14ac:dyDescent="0.2">
      <c r="A988" s="250"/>
      <c r="B988" s="210" t="s">
        <v>742</v>
      </c>
      <c r="C988" s="210" t="s">
        <v>288</v>
      </c>
      <c r="D988" s="210" t="s">
        <v>718</v>
      </c>
      <c r="E988" s="210" t="s">
        <v>160</v>
      </c>
      <c r="F988" s="210" t="s">
        <v>112</v>
      </c>
      <c r="G988" s="210" t="s">
        <v>722</v>
      </c>
      <c r="H988" s="197">
        <v>0</v>
      </c>
      <c r="I988" s="210" t="s">
        <v>229</v>
      </c>
      <c r="J988" s="210">
        <v>2023</v>
      </c>
      <c r="K988" s="210">
        <v>2023</v>
      </c>
      <c r="L988" s="268" t="str">
        <f t="shared" si="205"/>
        <v>Simple</v>
      </c>
      <c r="M988" s="197">
        <v>592450</v>
      </c>
      <c r="N988" s="197">
        <v>0</v>
      </c>
      <c r="O988" s="257">
        <f>IF(ISNA(MATCH(H988,'Operating leases'!$B$32:$B$43,0)),0,INDEX('Operating leases'!$M$32:$S$43,MATCH(H988,'Operating leases'!$B$32:$B$43,0),MATCH(J988,'Operating leases'!$M$11:$S$11,0)))</f>
        <v>0</v>
      </c>
      <c r="P988" s="257">
        <f t="shared" si="206"/>
        <v>592450</v>
      </c>
      <c r="Q988" s="257">
        <f t="shared" si="207"/>
        <v>592450</v>
      </c>
      <c r="R988" s="258">
        <f>INDEX('Escalators '!$M$124:$S$129,MATCH(I988,'Escalators '!$B$124:$B$129,0),MATCH(J988,'Escalators '!$M$113:$S$113,0))</f>
        <v>1.0553567720906862</v>
      </c>
      <c r="S988" s="257">
        <f t="shared" si="208"/>
        <v>0</v>
      </c>
      <c r="T988" s="257">
        <f t="shared" si="209"/>
        <v>0</v>
      </c>
      <c r="U988" s="269">
        <f t="shared" si="210"/>
        <v>625246.11962512706</v>
      </c>
      <c r="V988" s="269">
        <f t="shared" si="211"/>
        <v>625246.11962512706</v>
      </c>
      <c r="W988" s="269">
        <f t="shared" si="212"/>
        <v>625246.11962512706</v>
      </c>
      <c r="X988" s="257">
        <f t="shared" si="213"/>
        <v>625246.11962512706</v>
      </c>
      <c r="Y988" s="270">
        <f>IF(L988="Complex",(INDEX('Escalators '!$M$176:$S$176,MATCH('Forecast capex'!J988,'Escalators '!$M$178:$S$178,0))/12+1)^((K988-J988)*12)-1,0)</f>
        <v>0</v>
      </c>
      <c r="Z988" s="257">
        <f t="shared" si="214"/>
        <v>0</v>
      </c>
      <c r="AA988" s="257">
        <f t="shared" si="215"/>
        <v>0</v>
      </c>
      <c r="AB988" s="269">
        <f t="shared" si="216"/>
        <v>0</v>
      </c>
      <c r="AC988" s="269">
        <f t="shared" si="217"/>
        <v>0</v>
      </c>
      <c r="AD988" s="271" t="str">
        <f>INDEX('Global inputs'!$C$134:$C$171,MATCH(F988,'Global inputs'!$B$134:$B$171,0))</f>
        <v>Asset replacement and renewal</v>
      </c>
      <c r="AE988" s="272">
        <f>IF(OR(H988='Operating leases'!$B$32,H988='Operating leases'!$B$33),"",INDEX('Global inputs'!$C$186:$C$243,MATCH(E988,'Global inputs'!$B$186:$B$243,0)))</f>
        <v>0.08</v>
      </c>
    </row>
    <row r="989" spans="1:31" s="27" customFormat="1" x14ac:dyDescent="0.2">
      <c r="A989" s="250"/>
      <c r="B989" s="210" t="s">
        <v>742</v>
      </c>
      <c r="C989" s="210" t="s">
        <v>288</v>
      </c>
      <c r="D989" s="210" t="s">
        <v>718</v>
      </c>
      <c r="E989" s="210" t="s">
        <v>160</v>
      </c>
      <c r="F989" s="210" t="s">
        <v>112</v>
      </c>
      <c r="G989" s="210" t="s">
        <v>722</v>
      </c>
      <c r="H989" s="197">
        <v>0</v>
      </c>
      <c r="I989" s="210" t="s">
        <v>221</v>
      </c>
      <c r="J989" s="210">
        <v>2023</v>
      </c>
      <c r="K989" s="210">
        <v>2023</v>
      </c>
      <c r="L989" s="268" t="str">
        <f t="shared" si="205"/>
        <v>Simple</v>
      </c>
      <c r="M989" s="197">
        <v>592450</v>
      </c>
      <c r="N989" s="197">
        <v>0</v>
      </c>
      <c r="O989" s="257">
        <f>IF(ISNA(MATCH(H989,'Operating leases'!$B$32:$B$43,0)),0,INDEX('Operating leases'!$M$32:$S$43,MATCH(H989,'Operating leases'!$B$32:$B$43,0),MATCH(J989,'Operating leases'!$M$11:$S$11,0)))</f>
        <v>0</v>
      </c>
      <c r="P989" s="257">
        <f t="shared" si="206"/>
        <v>592450</v>
      </c>
      <c r="Q989" s="257">
        <f t="shared" si="207"/>
        <v>592450</v>
      </c>
      <c r="R989" s="258">
        <f>INDEX('Escalators '!$M$124:$S$129,MATCH(I989,'Escalators '!$B$124:$B$129,0),MATCH(J989,'Escalators '!$M$113:$S$113,0))</f>
        <v>1.0486791854231625</v>
      </c>
      <c r="S989" s="257">
        <f t="shared" si="208"/>
        <v>0</v>
      </c>
      <c r="T989" s="257">
        <f t="shared" si="209"/>
        <v>0</v>
      </c>
      <c r="U989" s="269">
        <f t="shared" si="210"/>
        <v>621289.98340395268</v>
      </c>
      <c r="V989" s="269">
        <f t="shared" si="211"/>
        <v>621289.98340395268</v>
      </c>
      <c r="W989" s="269">
        <f t="shared" si="212"/>
        <v>621289.98340395268</v>
      </c>
      <c r="X989" s="257">
        <f t="shared" si="213"/>
        <v>621289.98340395268</v>
      </c>
      <c r="Y989" s="270">
        <f>IF(L989="Complex",(INDEX('Escalators '!$M$176:$S$176,MATCH('Forecast capex'!J989,'Escalators '!$M$178:$S$178,0))/12+1)^((K989-J989)*12)-1,0)</f>
        <v>0</v>
      </c>
      <c r="Z989" s="257">
        <f t="shared" si="214"/>
        <v>0</v>
      </c>
      <c r="AA989" s="257">
        <f t="shared" si="215"/>
        <v>0</v>
      </c>
      <c r="AB989" s="269">
        <f t="shared" si="216"/>
        <v>0</v>
      </c>
      <c r="AC989" s="269">
        <f t="shared" si="217"/>
        <v>0</v>
      </c>
      <c r="AD989" s="271" t="str">
        <f>INDEX('Global inputs'!$C$134:$C$171,MATCH(F989,'Global inputs'!$B$134:$B$171,0))</f>
        <v>Asset replacement and renewal</v>
      </c>
      <c r="AE989" s="272">
        <f>IF(OR(H989='Operating leases'!$B$32,H989='Operating leases'!$B$33),"",INDEX('Global inputs'!$C$186:$C$243,MATCH(E989,'Global inputs'!$B$186:$B$243,0)))</f>
        <v>0.08</v>
      </c>
    </row>
    <row r="990" spans="1:31" s="27" customFormat="1" x14ac:dyDescent="0.2">
      <c r="A990" s="250"/>
      <c r="B990" s="210" t="s">
        <v>742</v>
      </c>
      <c r="C990" s="210" t="s">
        <v>288</v>
      </c>
      <c r="D990" s="210" t="s">
        <v>718</v>
      </c>
      <c r="E990" s="210" t="s">
        <v>161</v>
      </c>
      <c r="F990" s="210" t="s">
        <v>112</v>
      </c>
      <c r="G990" s="210" t="s">
        <v>722</v>
      </c>
      <c r="H990" s="197">
        <v>0</v>
      </c>
      <c r="I990" s="210" t="s">
        <v>229</v>
      </c>
      <c r="J990" s="210">
        <v>2023</v>
      </c>
      <c r="K990" s="210">
        <v>2023</v>
      </c>
      <c r="L990" s="268" t="str">
        <f t="shared" si="205"/>
        <v>Simple</v>
      </c>
      <c r="M990" s="197">
        <v>390000</v>
      </c>
      <c r="N990" s="197">
        <v>0</v>
      </c>
      <c r="O990" s="257">
        <f>IF(ISNA(MATCH(H990,'Operating leases'!$B$32:$B$43,0)),0,INDEX('Operating leases'!$M$32:$S$43,MATCH(H990,'Operating leases'!$B$32:$B$43,0),MATCH(J990,'Operating leases'!$M$11:$S$11,0)))</f>
        <v>0</v>
      </c>
      <c r="P990" s="257">
        <f t="shared" si="206"/>
        <v>390000</v>
      </c>
      <c r="Q990" s="257">
        <f t="shared" si="207"/>
        <v>390000</v>
      </c>
      <c r="R990" s="258">
        <f>INDEX('Escalators '!$M$124:$S$129,MATCH(I990,'Escalators '!$B$124:$B$129,0),MATCH(J990,'Escalators '!$M$113:$S$113,0))</f>
        <v>1.0553567720906862</v>
      </c>
      <c r="S990" s="257">
        <f t="shared" si="208"/>
        <v>0</v>
      </c>
      <c r="T990" s="257">
        <f t="shared" si="209"/>
        <v>0</v>
      </c>
      <c r="U990" s="269">
        <f t="shared" si="210"/>
        <v>411589.14111536765</v>
      </c>
      <c r="V990" s="269">
        <f t="shared" si="211"/>
        <v>411589.14111536765</v>
      </c>
      <c r="W990" s="269">
        <f t="shared" si="212"/>
        <v>411589.14111536765</v>
      </c>
      <c r="X990" s="257">
        <f t="shared" si="213"/>
        <v>411589.14111536765</v>
      </c>
      <c r="Y990" s="270">
        <f>IF(L990="Complex",(INDEX('Escalators '!$M$176:$S$176,MATCH('Forecast capex'!J990,'Escalators '!$M$178:$S$178,0))/12+1)^((K990-J990)*12)-1,0)</f>
        <v>0</v>
      </c>
      <c r="Z990" s="257">
        <f t="shared" si="214"/>
        <v>0</v>
      </c>
      <c r="AA990" s="257">
        <f t="shared" si="215"/>
        <v>0</v>
      </c>
      <c r="AB990" s="269">
        <f t="shared" si="216"/>
        <v>0</v>
      </c>
      <c r="AC990" s="269">
        <f t="shared" si="217"/>
        <v>0</v>
      </c>
      <c r="AD990" s="271" t="str">
        <f>INDEX('Global inputs'!$C$134:$C$171,MATCH(F990,'Global inputs'!$B$134:$B$171,0))</f>
        <v>Asset replacement and renewal</v>
      </c>
      <c r="AE990" s="272">
        <f>IF(OR(H990='Operating leases'!$B$32,H990='Operating leases'!$B$33),"",INDEX('Global inputs'!$C$186:$C$243,MATCH(E990,'Global inputs'!$B$186:$B$243,0)))</f>
        <v>0.08</v>
      </c>
    </row>
    <row r="991" spans="1:31" s="27" customFormat="1" x14ac:dyDescent="0.2">
      <c r="A991" s="250"/>
      <c r="B991" s="210" t="s">
        <v>742</v>
      </c>
      <c r="C991" s="210" t="s">
        <v>288</v>
      </c>
      <c r="D991" s="210" t="s">
        <v>718</v>
      </c>
      <c r="E991" s="210" t="s">
        <v>161</v>
      </c>
      <c r="F991" s="210" t="s">
        <v>112</v>
      </c>
      <c r="G991" s="210" t="s">
        <v>722</v>
      </c>
      <c r="H991" s="197">
        <v>0</v>
      </c>
      <c r="I991" s="210" t="s">
        <v>221</v>
      </c>
      <c r="J991" s="210">
        <v>2023</v>
      </c>
      <c r="K991" s="210">
        <v>2023</v>
      </c>
      <c r="L991" s="268" t="str">
        <f t="shared" si="205"/>
        <v>Simple</v>
      </c>
      <c r="M991" s="197">
        <v>390000</v>
      </c>
      <c r="N991" s="197">
        <v>0</v>
      </c>
      <c r="O991" s="257">
        <f>IF(ISNA(MATCH(H991,'Operating leases'!$B$32:$B$43,0)),0,INDEX('Operating leases'!$M$32:$S$43,MATCH(H991,'Operating leases'!$B$32:$B$43,0),MATCH(J991,'Operating leases'!$M$11:$S$11,0)))</f>
        <v>0</v>
      </c>
      <c r="P991" s="257">
        <f t="shared" si="206"/>
        <v>390000</v>
      </c>
      <c r="Q991" s="257">
        <f t="shared" si="207"/>
        <v>390000</v>
      </c>
      <c r="R991" s="258">
        <f>INDEX('Escalators '!$M$124:$S$129,MATCH(I991,'Escalators '!$B$124:$B$129,0),MATCH(J991,'Escalators '!$M$113:$S$113,0))</f>
        <v>1.0486791854231625</v>
      </c>
      <c r="S991" s="257">
        <f t="shared" si="208"/>
        <v>0</v>
      </c>
      <c r="T991" s="257">
        <f t="shared" si="209"/>
        <v>0</v>
      </c>
      <c r="U991" s="269">
        <f t="shared" si="210"/>
        <v>408984.88231503341</v>
      </c>
      <c r="V991" s="269">
        <f t="shared" si="211"/>
        <v>408984.88231503341</v>
      </c>
      <c r="W991" s="269">
        <f t="shared" si="212"/>
        <v>408984.88231503341</v>
      </c>
      <c r="X991" s="257">
        <f t="shared" si="213"/>
        <v>408984.88231503341</v>
      </c>
      <c r="Y991" s="270">
        <f>IF(L991="Complex",(INDEX('Escalators '!$M$176:$S$176,MATCH('Forecast capex'!J991,'Escalators '!$M$178:$S$178,0))/12+1)^((K991-J991)*12)-1,0)</f>
        <v>0</v>
      </c>
      <c r="Z991" s="257">
        <f t="shared" si="214"/>
        <v>0</v>
      </c>
      <c r="AA991" s="257">
        <f t="shared" si="215"/>
        <v>0</v>
      </c>
      <c r="AB991" s="269">
        <f t="shared" si="216"/>
        <v>0</v>
      </c>
      <c r="AC991" s="269">
        <f t="shared" si="217"/>
        <v>0</v>
      </c>
      <c r="AD991" s="271" t="str">
        <f>INDEX('Global inputs'!$C$134:$C$171,MATCH(F991,'Global inputs'!$B$134:$B$171,0))</f>
        <v>Asset replacement and renewal</v>
      </c>
      <c r="AE991" s="272">
        <f>IF(OR(H991='Operating leases'!$B$32,H991='Operating leases'!$B$33),"",INDEX('Global inputs'!$C$186:$C$243,MATCH(E991,'Global inputs'!$B$186:$B$243,0)))</f>
        <v>0.08</v>
      </c>
    </row>
    <row r="992" spans="1:31" s="27" customFormat="1" x14ac:dyDescent="0.2">
      <c r="A992" s="250"/>
      <c r="B992" s="210" t="s">
        <v>742</v>
      </c>
      <c r="C992" s="210" t="s">
        <v>286</v>
      </c>
      <c r="D992" s="210" t="s">
        <v>735</v>
      </c>
      <c r="E992" s="210" t="s">
        <v>144</v>
      </c>
      <c r="F992" s="210" t="s">
        <v>117</v>
      </c>
      <c r="G992" s="210" t="s">
        <v>736</v>
      </c>
      <c r="H992" s="197">
        <v>0</v>
      </c>
      <c r="I992" s="210" t="s">
        <v>229</v>
      </c>
      <c r="J992" s="210">
        <v>2023</v>
      </c>
      <c r="K992" s="210">
        <v>2023</v>
      </c>
      <c r="L992" s="268" t="str">
        <f t="shared" si="205"/>
        <v>Simple</v>
      </c>
      <c r="M992" s="197">
        <v>448400</v>
      </c>
      <c r="N992" s="197">
        <v>0</v>
      </c>
      <c r="O992" s="257">
        <f>IF(ISNA(MATCH(H992,'Operating leases'!$B$32:$B$43,0)),0,INDEX('Operating leases'!$M$32:$S$43,MATCH(H992,'Operating leases'!$B$32:$B$43,0),MATCH(J992,'Operating leases'!$M$11:$S$11,0)))</f>
        <v>0</v>
      </c>
      <c r="P992" s="257">
        <f t="shared" si="206"/>
        <v>448400</v>
      </c>
      <c r="Q992" s="257">
        <f t="shared" si="207"/>
        <v>448400</v>
      </c>
      <c r="R992" s="258">
        <f>INDEX('Escalators '!$M$124:$S$129,MATCH(I992,'Escalators '!$B$124:$B$129,0),MATCH(J992,'Escalators '!$M$113:$S$113,0))</f>
        <v>1.0553567720906862</v>
      </c>
      <c r="S992" s="257">
        <f t="shared" si="208"/>
        <v>0</v>
      </c>
      <c r="T992" s="257">
        <f t="shared" si="209"/>
        <v>0</v>
      </c>
      <c r="U992" s="269">
        <f t="shared" si="210"/>
        <v>473221.97660546371</v>
      </c>
      <c r="V992" s="269">
        <f t="shared" si="211"/>
        <v>473221.97660546371</v>
      </c>
      <c r="W992" s="269">
        <f t="shared" si="212"/>
        <v>473221.97660546371</v>
      </c>
      <c r="X992" s="257">
        <f t="shared" si="213"/>
        <v>473221.97660546371</v>
      </c>
      <c r="Y992" s="270">
        <f>IF(L992="Complex",(INDEX('Escalators '!$M$176:$S$176,MATCH('Forecast capex'!J992,'Escalators '!$M$178:$S$178,0))/12+1)^((K992-J992)*12)-1,0)</f>
        <v>0</v>
      </c>
      <c r="Z992" s="257">
        <f t="shared" si="214"/>
        <v>0</v>
      </c>
      <c r="AA992" s="257">
        <f t="shared" si="215"/>
        <v>0</v>
      </c>
      <c r="AB992" s="269">
        <f t="shared" si="216"/>
        <v>0</v>
      </c>
      <c r="AC992" s="269">
        <f t="shared" si="217"/>
        <v>0</v>
      </c>
      <c r="AD992" s="271" t="str">
        <f>INDEX('Global inputs'!$C$134:$C$171,MATCH(F992,'Global inputs'!$B$134:$B$171,0))</f>
        <v>Asset replacement and renewal</v>
      </c>
      <c r="AE992" s="272">
        <f>IF(OR(H992='Operating leases'!$B$32,H992='Operating leases'!$B$33),"",INDEX('Global inputs'!$C$186:$C$243,MATCH(E992,'Global inputs'!$B$186:$B$243,0)))</f>
        <v>0.08</v>
      </c>
    </row>
    <row r="993" spans="1:31" s="27" customFormat="1" x14ac:dyDescent="0.2">
      <c r="A993" s="250"/>
      <c r="B993" s="210" t="s">
        <v>742</v>
      </c>
      <c r="C993" s="210" t="s">
        <v>286</v>
      </c>
      <c r="D993" s="210" t="s">
        <v>735</v>
      </c>
      <c r="E993" s="210" t="s">
        <v>144</v>
      </c>
      <c r="F993" s="210" t="s">
        <v>117</v>
      </c>
      <c r="G993" s="210" t="s">
        <v>736</v>
      </c>
      <c r="H993" s="197">
        <v>0</v>
      </c>
      <c r="I993" s="210" t="s">
        <v>221</v>
      </c>
      <c r="J993" s="210">
        <v>2023</v>
      </c>
      <c r="K993" s="210">
        <v>2023</v>
      </c>
      <c r="L993" s="268" t="str">
        <f t="shared" si="205"/>
        <v>Simple</v>
      </c>
      <c r="M993" s="197">
        <v>1793600</v>
      </c>
      <c r="N993" s="197">
        <v>0</v>
      </c>
      <c r="O993" s="257">
        <f>IF(ISNA(MATCH(H993,'Operating leases'!$B$32:$B$43,0)),0,INDEX('Operating leases'!$M$32:$S$43,MATCH(H993,'Operating leases'!$B$32:$B$43,0),MATCH(J993,'Operating leases'!$M$11:$S$11,0)))</f>
        <v>0</v>
      </c>
      <c r="P993" s="257">
        <f t="shared" si="206"/>
        <v>1793600</v>
      </c>
      <c r="Q993" s="257">
        <f t="shared" si="207"/>
        <v>1793600</v>
      </c>
      <c r="R993" s="258">
        <f>INDEX('Escalators '!$M$124:$S$129,MATCH(I993,'Escalators '!$B$124:$B$129,0),MATCH(J993,'Escalators '!$M$113:$S$113,0))</f>
        <v>1.0486791854231625</v>
      </c>
      <c r="S993" s="257">
        <f t="shared" si="208"/>
        <v>0</v>
      </c>
      <c r="T993" s="257">
        <f t="shared" si="209"/>
        <v>0</v>
      </c>
      <c r="U993" s="269">
        <f t="shared" si="210"/>
        <v>1880910.9869749844</v>
      </c>
      <c r="V993" s="269">
        <f t="shared" si="211"/>
        <v>1880910.9869749844</v>
      </c>
      <c r="W993" s="269">
        <f t="shared" si="212"/>
        <v>1880910.9869749844</v>
      </c>
      <c r="X993" s="257">
        <f t="shared" si="213"/>
        <v>1880910.9869749844</v>
      </c>
      <c r="Y993" s="270">
        <f>IF(L993="Complex",(INDEX('Escalators '!$M$176:$S$176,MATCH('Forecast capex'!J993,'Escalators '!$M$178:$S$178,0))/12+1)^((K993-J993)*12)-1,0)</f>
        <v>0</v>
      </c>
      <c r="Z993" s="257">
        <f t="shared" si="214"/>
        <v>0</v>
      </c>
      <c r="AA993" s="257">
        <f t="shared" si="215"/>
        <v>0</v>
      </c>
      <c r="AB993" s="269">
        <f t="shared" si="216"/>
        <v>0</v>
      </c>
      <c r="AC993" s="269">
        <f t="shared" si="217"/>
        <v>0</v>
      </c>
      <c r="AD993" s="271" t="str">
        <f>INDEX('Global inputs'!$C$134:$C$171,MATCH(F993,'Global inputs'!$B$134:$B$171,0))</f>
        <v>Asset replacement and renewal</v>
      </c>
      <c r="AE993" s="272">
        <f>IF(OR(H993='Operating leases'!$B$32,H993='Operating leases'!$B$33),"",INDEX('Global inputs'!$C$186:$C$243,MATCH(E993,'Global inputs'!$B$186:$B$243,0)))</f>
        <v>0.08</v>
      </c>
    </row>
    <row r="994" spans="1:31" s="27" customFormat="1" x14ac:dyDescent="0.2">
      <c r="A994" s="250"/>
      <c r="B994" s="210" t="s">
        <v>738</v>
      </c>
      <c r="C994" s="210" t="s">
        <v>292</v>
      </c>
      <c r="D994" s="210" t="s">
        <v>739</v>
      </c>
      <c r="E994" s="210" t="s">
        <v>181</v>
      </c>
      <c r="F994" s="210" t="s">
        <v>89</v>
      </c>
      <c r="G994" s="210" t="s">
        <v>749</v>
      </c>
      <c r="H994" s="197">
        <v>0</v>
      </c>
      <c r="I994" s="210" t="s">
        <v>229</v>
      </c>
      <c r="J994" s="210">
        <v>2023</v>
      </c>
      <c r="K994" s="210">
        <v>2023</v>
      </c>
      <c r="L994" s="268" t="str">
        <f t="shared" si="205"/>
        <v>Simple</v>
      </c>
      <c r="M994" s="197">
        <v>104500</v>
      </c>
      <c r="N994" s="197">
        <v>0</v>
      </c>
      <c r="O994" s="257">
        <f>IF(ISNA(MATCH(H994,'Operating leases'!$B$32:$B$43,0)),0,INDEX('Operating leases'!$M$32:$S$43,MATCH(H994,'Operating leases'!$B$32:$B$43,0),MATCH(J994,'Operating leases'!$M$11:$S$11,0)))</f>
        <v>0</v>
      </c>
      <c r="P994" s="257">
        <f t="shared" si="206"/>
        <v>104500</v>
      </c>
      <c r="Q994" s="257">
        <f t="shared" si="207"/>
        <v>104500</v>
      </c>
      <c r="R994" s="258">
        <f>INDEX('Escalators '!$M$124:$S$129,MATCH(I994,'Escalators '!$B$124:$B$129,0),MATCH(J994,'Escalators '!$M$113:$S$113,0))</f>
        <v>1.0553567720906862</v>
      </c>
      <c r="S994" s="257">
        <f t="shared" si="208"/>
        <v>0</v>
      </c>
      <c r="T994" s="257">
        <f t="shared" si="209"/>
        <v>0</v>
      </c>
      <c r="U994" s="269">
        <f t="shared" si="210"/>
        <v>110284.78268347672</v>
      </c>
      <c r="V994" s="269">
        <f t="shared" si="211"/>
        <v>110284.78268347672</v>
      </c>
      <c r="W994" s="269">
        <f t="shared" si="212"/>
        <v>110284.78268347672</v>
      </c>
      <c r="X994" s="257">
        <f t="shared" si="213"/>
        <v>110284.78268347672</v>
      </c>
      <c r="Y994" s="270">
        <f>IF(L994="Complex",(INDEX('Escalators '!$M$176:$S$176,MATCH('Forecast capex'!J994,'Escalators '!$M$178:$S$178,0))/12+1)^((K994-J994)*12)-1,0)</f>
        <v>0</v>
      </c>
      <c r="Z994" s="257">
        <f t="shared" si="214"/>
        <v>0</v>
      </c>
      <c r="AA994" s="257">
        <f t="shared" si="215"/>
        <v>0</v>
      </c>
      <c r="AB994" s="269">
        <f t="shared" si="216"/>
        <v>0</v>
      </c>
      <c r="AC994" s="269">
        <f t="shared" si="217"/>
        <v>0</v>
      </c>
      <c r="AD994" s="271" t="str">
        <f>INDEX('Global inputs'!$C$134:$C$171,MATCH(F994,'Global inputs'!$B$134:$B$171,0))</f>
        <v>Non-network CAPEX</v>
      </c>
      <c r="AE994" s="272">
        <f>IF(OR(H994='Operating leases'!$B$32,H994='Operating leases'!$B$33),"",INDEX('Global inputs'!$C$186:$C$243,MATCH(E994,'Global inputs'!$B$186:$B$243,0)))</f>
        <v>0.5</v>
      </c>
    </row>
    <row r="995" spans="1:31" s="27" customFormat="1" x14ac:dyDescent="0.2">
      <c r="A995" s="250"/>
      <c r="B995" s="210" t="s">
        <v>738</v>
      </c>
      <c r="C995" s="210" t="s">
        <v>292</v>
      </c>
      <c r="D995" s="210" t="s">
        <v>739</v>
      </c>
      <c r="E995" s="210" t="s">
        <v>183</v>
      </c>
      <c r="F995" s="210" t="s">
        <v>89</v>
      </c>
      <c r="G995" s="210" t="s">
        <v>750</v>
      </c>
      <c r="H995" s="197">
        <v>0</v>
      </c>
      <c r="I995" s="210" t="s">
        <v>229</v>
      </c>
      <c r="J995" s="210">
        <v>2023</v>
      </c>
      <c r="K995" s="210">
        <v>2023</v>
      </c>
      <c r="L995" s="268" t="str">
        <f t="shared" si="205"/>
        <v>Simple</v>
      </c>
      <c r="M995" s="197">
        <v>1985500</v>
      </c>
      <c r="N995" s="197">
        <v>0</v>
      </c>
      <c r="O995" s="257">
        <f>IF(ISNA(MATCH(H995,'Operating leases'!$B$32:$B$43,0)),0,INDEX('Operating leases'!$M$32:$S$43,MATCH(H995,'Operating leases'!$B$32:$B$43,0),MATCH(J995,'Operating leases'!$M$11:$S$11,0)))</f>
        <v>0</v>
      </c>
      <c r="P995" s="257">
        <f t="shared" si="206"/>
        <v>1985500</v>
      </c>
      <c r="Q995" s="257">
        <f t="shared" si="207"/>
        <v>1985500</v>
      </c>
      <c r="R995" s="258">
        <f>INDEX('Escalators '!$M$124:$S$129,MATCH(I995,'Escalators '!$B$124:$B$129,0),MATCH(J995,'Escalators '!$M$113:$S$113,0))</f>
        <v>1.0553567720906862</v>
      </c>
      <c r="S995" s="257">
        <f t="shared" si="208"/>
        <v>0</v>
      </c>
      <c r="T995" s="257">
        <f t="shared" si="209"/>
        <v>0</v>
      </c>
      <c r="U995" s="269">
        <f t="shared" si="210"/>
        <v>2095410.8709860574</v>
      </c>
      <c r="V995" s="269">
        <f t="shared" si="211"/>
        <v>2095410.8709860574</v>
      </c>
      <c r="W995" s="269">
        <f t="shared" si="212"/>
        <v>2095410.8709860574</v>
      </c>
      <c r="X995" s="257">
        <f t="shared" si="213"/>
        <v>2095410.8709860574</v>
      </c>
      <c r="Y995" s="270">
        <f>IF(L995="Complex",(INDEX('Escalators '!$M$176:$S$176,MATCH('Forecast capex'!J995,'Escalators '!$M$178:$S$178,0))/12+1)^((K995-J995)*12)-1,0)</f>
        <v>0</v>
      </c>
      <c r="Z995" s="257">
        <f t="shared" si="214"/>
        <v>0</v>
      </c>
      <c r="AA995" s="257">
        <f t="shared" si="215"/>
        <v>0</v>
      </c>
      <c r="AB995" s="269">
        <f t="shared" si="216"/>
        <v>0</v>
      </c>
      <c r="AC995" s="269">
        <f t="shared" si="217"/>
        <v>0</v>
      </c>
      <c r="AD995" s="271" t="str">
        <f>INDEX('Global inputs'!$C$134:$C$171,MATCH(F995,'Global inputs'!$B$134:$B$171,0))</f>
        <v>Non-network CAPEX</v>
      </c>
      <c r="AE995" s="272">
        <f>IF(OR(H995='Operating leases'!$B$32,H995='Operating leases'!$B$33),"",INDEX('Global inputs'!$C$186:$C$243,MATCH(E995,'Global inputs'!$B$186:$B$243,0)))</f>
        <v>0.5</v>
      </c>
    </row>
    <row r="996" spans="1:31" s="27" customFormat="1" x14ac:dyDescent="0.2">
      <c r="A996" s="250"/>
      <c r="B996" s="210" t="s">
        <v>738</v>
      </c>
      <c r="C996" s="210" t="s">
        <v>292</v>
      </c>
      <c r="D996" s="210" t="s">
        <v>739</v>
      </c>
      <c r="E996" s="210" t="s">
        <v>186</v>
      </c>
      <c r="F996" s="210" t="s">
        <v>89</v>
      </c>
      <c r="G996" s="210">
        <v>0</v>
      </c>
      <c r="H996" s="197" t="s">
        <v>89</v>
      </c>
      <c r="I996" s="210" t="s">
        <v>229</v>
      </c>
      <c r="J996" s="210">
        <v>2023</v>
      </c>
      <c r="K996" s="210">
        <v>2023</v>
      </c>
      <c r="L996" s="268" t="str">
        <f t="shared" si="205"/>
        <v>Simple</v>
      </c>
      <c r="M996" s="197">
        <v>0</v>
      </c>
      <c r="N996" s="197">
        <v>0</v>
      </c>
      <c r="O996" s="257">
        <f>IF(ISNA(MATCH(H996,'Operating leases'!$B$32:$B$43,0)),0,INDEX('Operating leases'!$M$32:$S$43,MATCH(H996,'Operating leases'!$B$32:$B$43,0),MATCH(J996,'Operating leases'!$M$11:$S$11,0)))</f>
        <v>0</v>
      </c>
      <c r="P996" s="257">
        <f t="shared" si="206"/>
        <v>0</v>
      </c>
      <c r="Q996" s="257">
        <f t="shared" si="207"/>
        <v>0</v>
      </c>
      <c r="R996" s="258">
        <f>INDEX('Escalators '!$M$124:$S$129,MATCH(I996,'Escalators '!$B$124:$B$129,0),MATCH(J996,'Escalators '!$M$113:$S$113,0))</f>
        <v>1.0553567720906862</v>
      </c>
      <c r="S996" s="257">
        <f t="shared" si="208"/>
        <v>0</v>
      </c>
      <c r="T996" s="257">
        <f t="shared" si="209"/>
        <v>0</v>
      </c>
      <c r="U996" s="269">
        <f t="shared" si="210"/>
        <v>0</v>
      </c>
      <c r="V996" s="269">
        <f t="shared" si="211"/>
        <v>0</v>
      </c>
      <c r="W996" s="269">
        <f t="shared" si="212"/>
        <v>0</v>
      </c>
      <c r="X996" s="257">
        <f t="shared" si="213"/>
        <v>0</v>
      </c>
      <c r="Y996" s="270">
        <f>IF(L996="Complex",(INDEX('Escalators '!$M$176:$S$176,MATCH('Forecast capex'!J996,'Escalators '!$M$178:$S$178,0))/12+1)^((K996-J996)*12)-1,0)</f>
        <v>0</v>
      </c>
      <c r="Z996" s="257">
        <f t="shared" si="214"/>
        <v>0</v>
      </c>
      <c r="AA996" s="257">
        <f t="shared" si="215"/>
        <v>0</v>
      </c>
      <c r="AB996" s="269">
        <f t="shared" si="216"/>
        <v>0</v>
      </c>
      <c r="AC996" s="269">
        <f t="shared" si="217"/>
        <v>0</v>
      </c>
      <c r="AD996" s="271" t="str">
        <f>INDEX('Global inputs'!$C$134:$C$171,MATCH(F996,'Global inputs'!$B$134:$B$171,0))</f>
        <v>Non-network CAPEX</v>
      </c>
      <c r="AE996" s="272" t="str">
        <f>IF(OR(H996='Operating leases'!$B$32,H996='Operating leases'!$B$33),"",INDEX('Global inputs'!$C$186:$C$243,MATCH(E996,'Global inputs'!$B$186:$B$243,0)))</f>
        <v/>
      </c>
    </row>
    <row r="997" spans="1:31" s="27" customFormat="1" x14ac:dyDescent="0.2">
      <c r="A997" s="250"/>
      <c r="B997" s="210" t="s">
        <v>738</v>
      </c>
      <c r="C997" s="210" t="s">
        <v>292</v>
      </c>
      <c r="D997" s="210" t="s">
        <v>739</v>
      </c>
      <c r="E997" s="210" t="s">
        <v>185</v>
      </c>
      <c r="F997" s="210" t="s">
        <v>91</v>
      </c>
      <c r="G997" s="210">
        <v>0</v>
      </c>
      <c r="H997" s="197" t="s">
        <v>91</v>
      </c>
      <c r="I997" s="210" t="s">
        <v>229</v>
      </c>
      <c r="J997" s="210">
        <v>2023</v>
      </c>
      <c r="K997" s="210">
        <v>2023</v>
      </c>
      <c r="L997" s="268" t="str">
        <f t="shared" si="205"/>
        <v>Simple</v>
      </c>
      <c r="M997" s="197">
        <v>0</v>
      </c>
      <c r="N997" s="197">
        <v>0</v>
      </c>
      <c r="O997" s="257">
        <f>IF(ISNA(MATCH(H997,'Operating leases'!$B$32:$B$43,0)),0,INDEX('Operating leases'!$M$32:$S$43,MATCH(H997,'Operating leases'!$B$32:$B$43,0),MATCH(J997,'Operating leases'!$M$11:$S$11,0)))</f>
        <v>253104.7368231788</v>
      </c>
      <c r="P997" s="257">
        <f t="shared" si="206"/>
        <v>253104.7368231788</v>
      </c>
      <c r="Q997" s="257">
        <f t="shared" si="207"/>
        <v>253104.7368231788</v>
      </c>
      <c r="R997" s="258">
        <f>INDEX('Escalators '!$M$124:$S$129,MATCH(I997,'Escalators '!$B$124:$B$129,0),MATCH(J997,'Escalators '!$M$113:$S$113,0))</f>
        <v>1.0553567720906862</v>
      </c>
      <c r="S997" s="257">
        <f t="shared" si="208"/>
        <v>267115.7980545726</v>
      </c>
      <c r="T997" s="257">
        <f t="shared" si="209"/>
        <v>0</v>
      </c>
      <c r="U997" s="269">
        <f t="shared" si="210"/>
        <v>0</v>
      </c>
      <c r="V997" s="269">
        <f t="shared" si="211"/>
        <v>0</v>
      </c>
      <c r="W997" s="269">
        <f t="shared" si="212"/>
        <v>267115.7980545726</v>
      </c>
      <c r="X997" s="257">
        <f t="shared" si="213"/>
        <v>267115.7980545726</v>
      </c>
      <c r="Y997" s="270">
        <f>IF(L997="Complex",(INDEX('Escalators '!$M$176:$S$176,MATCH('Forecast capex'!J997,'Escalators '!$M$178:$S$178,0))/12+1)^((K997-J997)*12)-1,0)</f>
        <v>0</v>
      </c>
      <c r="Z997" s="257">
        <f t="shared" si="214"/>
        <v>0</v>
      </c>
      <c r="AA997" s="257">
        <f t="shared" si="215"/>
        <v>0</v>
      </c>
      <c r="AB997" s="269">
        <f t="shared" si="216"/>
        <v>0</v>
      </c>
      <c r="AC997" s="269">
        <f t="shared" si="217"/>
        <v>0</v>
      </c>
      <c r="AD997" s="271" t="str">
        <f>INDEX('Global inputs'!$C$134:$C$171,MATCH(F997,'Global inputs'!$B$134:$B$171,0))</f>
        <v>Non-network CAPEX</v>
      </c>
      <c r="AE997" s="272" t="str">
        <f>IF(OR(H997='Operating leases'!$B$32,H997='Operating leases'!$B$33),"",INDEX('Global inputs'!$C$186:$C$243,MATCH(E997,'Global inputs'!$B$186:$B$243,0)))</f>
        <v/>
      </c>
    </row>
    <row r="998" spans="1:31" s="27" customFormat="1" x14ac:dyDescent="0.2">
      <c r="A998" s="250"/>
      <c r="B998" s="210" t="s">
        <v>742</v>
      </c>
      <c r="C998" s="210" t="s">
        <v>286</v>
      </c>
      <c r="D998" s="210" t="s">
        <v>732</v>
      </c>
      <c r="E998" s="210" t="s">
        <v>141</v>
      </c>
      <c r="F998" s="210" t="s">
        <v>108</v>
      </c>
      <c r="G998" s="210" t="s">
        <v>734</v>
      </c>
      <c r="H998" s="197">
        <v>0</v>
      </c>
      <c r="I998" s="210" t="s">
        <v>221</v>
      </c>
      <c r="J998" s="210">
        <v>2023</v>
      </c>
      <c r="K998" s="210">
        <v>2023</v>
      </c>
      <c r="L998" s="268" t="str">
        <f t="shared" si="205"/>
        <v>Simple</v>
      </c>
      <c r="M998" s="197">
        <v>156408</v>
      </c>
      <c r="N998" s="197">
        <v>0</v>
      </c>
      <c r="O998" s="257">
        <f>IF(ISNA(MATCH(H998,'Operating leases'!$B$32:$B$43,0)),0,INDEX('Operating leases'!$M$32:$S$43,MATCH(H998,'Operating leases'!$B$32:$B$43,0),MATCH(J998,'Operating leases'!$M$11:$S$11,0)))</f>
        <v>0</v>
      </c>
      <c r="P998" s="257">
        <f t="shared" si="206"/>
        <v>156408</v>
      </c>
      <c r="Q998" s="257">
        <f t="shared" si="207"/>
        <v>156408</v>
      </c>
      <c r="R998" s="258">
        <f>INDEX('Escalators '!$M$124:$S$129,MATCH(I998,'Escalators '!$B$124:$B$129,0),MATCH(J998,'Escalators '!$M$113:$S$113,0))</f>
        <v>1.0486791854231625</v>
      </c>
      <c r="S998" s="257">
        <f t="shared" si="208"/>
        <v>0</v>
      </c>
      <c r="T998" s="257">
        <f t="shared" si="209"/>
        <v>0</v>
      </c>
      <c r="U998" s="269">
        <f t="shared" si="210"/>
        <v>164021.81403366601</v>
      </c>
      <c r="V998" s="269">
        <f t="shared" si="211"/>
        <v>164021.81403366601</v>
      </c>
      <c r="W998" s="269">
        <f t="shared" si="212"/>
        <v>164021.81403366601</v>
      </c>
      <c r="X998" s="257">
        <f t="shared" si="213"/>
        <v>164021.81403366601</v>
      </c>
      <c r="Y998" s="270">
        <f>IF(L998="Complex",(INDEX('Escalators '!$M$176:$S$176,MATCH('Forecast capex'!J998,'Escalators '!$M$178:$S$178,0))/12+1)^((K998-J998)*12)-1,0)</f>
        <v>0</v>
      </c>
      <c r="Z998" s="257">
        <f t="shared" si="214"/>
        <v>0</v>
      </c>
      <c r="AA998" s="257">
        <f t="shared" si="215"/>
        <v>0</v>
      </c>
      <c r="AB998" s="269">
        <f t="shared" si="216"/>
        <v>0</v>
      </c>
      <c r="AC998" s="269">
        <f t="shared" si="217"/>
        <v>0</v>
      </c>
      <c r="AD998" s="271" t="str">
        <f>INDEX('Global inputs'!$C$134:$C$171,MATCH(F998,'Global inputs'!$B$134:$B$171,0))</f>
        <v>Asset replacement and renewal</v>
      </c>
      <c r="AE998" s="272">
        <f>IF(OR(H998='Operating leases'!$B$32,H998='Operating leases'!$B$33),"",INDEX('Global inputs'!$C$186:$C$243,MATCH(E998,'Global inputs'!$B$186:$B$243,0)))</f>
        <v>0.08</v>
      </c>
    </row>
    <row r="999" spans="1:31" s="27" customFormat="1" x14ac:dyDescent="0.2">
      <c r="A999" s="250"/>
      <c r="B999" s="210" t="s">
        <v>742</v>
      </c>
      <c r="C999" s="210" t="s">
        <v>286</v>
      </c>
      <c r="D999" s="210" t="s">
        <v>732</v>
      </c>
      <c r="E999" s="210" t="s">
        <v>141</v>
      </c>
      <c r="F999" s="210" t="s">
        <v>108</v>
      </c>
      <c r="G999" s="210" t="s">
        <v>734</v>
      </c>
      <c r="H999" s="197">
        <v>0</v>
      </c>
      <c r="I999" s="210" t="s">
        <v>142</v>
      </c>
      <c r="J999" s="210">
        <v>2023</v>
      </c>
      <c r="K999" s="210">
        <v>2023</v>
      </c>
      <c r="L999" s="268" t="str">
        <f t="shared" si="205"/>
        <v>Simple</v>
      </c>
      <c r="M999" s="197">
        <v>625632</v>
      </c>
      <c r="N999" s="197">
        <v>0</v>
      </c>
      <c r="O999" s="257">
        <f>IF(ISNA(MATCH(H999,'Operating leases'!$B$32:$B$43,0)),0,INDEX('Operating leases'!$M$32:$S$43,MATCH(H999,'Operating leases'!$B$32:$B$43,0),MATCH(J999,'Operating leases'!$M$11:$S$11,0)))</f>
        <v>0</v>
      </c>
      <c r="P999" s="257">
        <f t="shared" si="206"/>
        <v>625632</v>
      </c>
      <c r="Q999" s="257">
        <f t="shared" si="207"/>
        <v>625632</v>
      </c>
      <c r="R999" s="258">
        <f>INDEX('Escalators '!$M$124:$S$129,MATCH(I999,'Escalators '!$B$124:$B$129,0),MATCH(J999,'Escalators '!$M$113:$S$113,0))</f>
        <v>1.0483686625768949</v>
      </c>
      <c r="S999" s="257">
        <f t="shared" si="208"/>
        <v>0</v>
      </c>
      <c r="T999" s="257">
        <f t="shared" si="209"/>
        <v>0</v>
      </c>
      <c r="U999" s="269">
        <f t="shared" si="210"/>
        <v>655892.98310530791</v>
      </c>
      <c r="V999" s="269">
        <f t="shared" si="211"/>
        <v>655892.98310530791</v>
      </c>
      <c r="W999" s="269">
        <f t="shared" si="212"/>
        <v>655892.98310530791</v>
      </c>
      <c r="X999" s="257">
        <f t="shared" si="213"/>
        <v>655892.98310530791</v>
      </c>
      <c r="Y999" s="270">
        <f>IF(L999="Complex",(INDEX('Escalators '!$M$176:$S$176,MATCH('Forecast capex'!J999,'Escalators '!$M$178:$S$178,0))/12+1)^((K999-J999)*12)-1,0)</f>
        <v>0</v>
      </c>
      <c r="Z999" s="257">
        <f t="shared" si="214"/>
        <v>0</v>
      </c>
      <c r="AA999" s="257">
        <f t="shared" si="215"/>
        <v>0</v>
      </c>
      <c r="AB999" s="269">
        <f t="shared" si="216"/>
        <v>0</v>
      </c>
      <c r="AC999" s="269">
        <f t="shared" si="217"/>
        <v>0</v>
      </c>
      <c r="AD999" s="271" t="str">
        <f>INDEX('Global inputs'!$C$134:$C$171,MATCH(F999,'Global inputs'!$B$134:$B$171,0))</f>
        <v>Asset replacement and renewal</v>
      </c>
      <c r="AE999" s="272">
        <f>IF(OR(H999='Operating leases'!$B$32,H999='Operating leases'!$B$33),"",INDEX('Global inputs'!$C$186:$C$243,MATCH(E999,'Global inputs'!$B$186:$B$243,0)))</f>
        <v>0.08</v>
      </c>
    </row>
    <row r="1000" spans="1:31" s="27" customFormat="1" x14ac:dyDescent="0.2">
      <c r="A1000" s="250"/>
      <c r="B1000" s="210" t="s">
        <v>742</v>
      </c>
      <c r="C1000" s="210" t="s">
        <v>286</v>
      </c>
      <c r="D1000" s="210" t="s">
        <v>732</v>
      </c>
      <c r="E1000" s="210" t="s">
        <v>143</v>
      </c>
      <c r="F1000" s="210" t="s">
        <v>108</v>
      </c>
      <c r="G1000" s="210" t="s">
        <v>734</v>
      </c>
      <c r="H1000" s="197">
        <v>0</v>
      </c>
      <c r="I1000" s="210" t="s">
        <v>221</v>
      </c>
      <c r="J1000" s="210">
        <v>2023</v>
      </c>
      <c r="K1000" s="210">
        <v>2023</v>
      </c>
      <c r="L1000" s="268" t="str">
        <f t="shared" si="205"/>
        <v>Simple</v>
      </c>
      <c r="M1000" s="197">
        <v>29526</v>
      </c>
      <c r="N1000" s="197">
        <v>0</v>
      </c>
      <c r="O1000" s="257">
        <f>IF(ISNA(MATCH(H1000,'Operating leases'!$B$32:$B$43,0)),0,INDEX('Operating leases'!$M$32:$S$43,MATCH(H1000,'Operating leases'!$B$32:$B$43,0),MATCH(J1000,'Operating leases'!$M$11:$S$11,0)))</f>
        <v>0</v>
      </c>
      <c r="P1000" s="257">
        <f t="shared" si="206"/>
        <v>29526</v>
      </c>
      <c r="Q1000" s="257">
        <f t="shared" si="207"/>
        <v>29526</v>
      </c>
      <c r="R1000" s="258">
        <f>INDEX('Escalators '!$M$124:$S$129,MATCH(I1000,'Escalators '!$B$124:$B$129,0),MATCH(J1000,'Escalators '!$M$113:$S$113,0))</f>
        <v>1.0486791854231625</v>
      </c>
      <c r="S1000" s="257">
        <f t="shared" si="208"/>
        <v>0</v>
      </c>
      <c r="T1000" s="257">
        <f t="shared" si="209"/>
        <v>0</v>
      </c>
      <c r="U1000" s="269">
        <f t="shared" si="210"/>
        <v>30963.301628804296</v>
      </c>
      <c r="V1000" s="269">
        <f t="shared" si="211"/>
        <v>30963.301628804296</v>
      </c>
      <c r="W1000" s="269">
        <f t="shared" si="212"/>
        <v>30963.301628804296</v>
      </c>
      <c r="X1000" s="257">
        <f t="shared" si="213"/>
        <v>30963.301628804296</v>
      </c>
      <c r="Y1000" s="270">
        <f>IF(L1000="Complex",(INDEX('Escalators '!$M$176:$S$176,MATCH('Forecast capex'!J1000,'Escalators '!$M$178:$S$178,0))/12+1)^((K1000-J1000)*12)-1,0)</f>
        <v>0</v>
      </c>
      <c r="Z1000" s="257">
        <f t="shared" si="214"/>
        <v>0</v>
      </c>
      <c r="AA1000" s="257">
        <f t="shared" si="215"/>
        <v>0</v>
      </c>
      <c r="AB1000" s="269">
        <f t="shared" si="216"/>
        <v>0</v>
      </c>
      <c r="AC1000" s="269">
        <f t="shared" si="217"/>
        <v>0</v>
      </c>
      <c r="AD1000" s="271" t="str">
        <f>INDEX('Global inputs'!$C$134:$C$171,MATCH(F1000,'Global inputs'!$B$134:$B$171,0))</f>
        <v>Asset replacement and renewal</v>
      </c>
      <c r="AE1000" s="272">
        <f>IF(OR(H1000='Operating leases'!$B$32,H1000='Operating leases'!$B$33),"",INDEX('Global inputs'!$C$186:$C$243,MATCH(E1000,'Global inputs'!$B$186:$B$243,0)))</f>
        <v>0.08</v>
      </c>
    </row>
    <row r="1001" spans="1:31" s="27" customFormat="1" x14ac:dyDescent="0.2">
      <c r="A1001" s="250"/>
      <c r="B1001" s="210" t="s">
        <v>742</v>
      </c>
      <c r="C1001" s="210" t="s">
        <v>286</v>
      </c>
      <c r="D1001" s="210" t="s">
        <v>732</v>
      </c>
      <c r="E1001" s="210" t="s">
        <v>143</v>
      </c>
      <c r="F1001" s="210" t="s">
        <v>108</v>
      </c>
      <c r="G1001" s="210" t="s">
        <v>734</v>
      </c>
      <c r="H1001" s="197">
        <v>0</v>
      </c>
      <c r="I1001" s="210" t="s">
        <v>142</v>
      </c>
      <c r="J1001" s="210">
        <v>2023</v>
      </c>
      <c r="K1001" s="210">
        <v>2023</v>
      </c>
      <c r="L1001" s="268" t="str">
        <f t="shared" si="205"/>
        <v>Simple</v>
      </c>
      <c r="M1001" s="197">
        <v>118104</v>
      </c>
      <c r="N1001" s="197">
        <v>0</v>
      </c>
      <c r="O1001" s="257">
        <f>IF(ISNA(MATCH(H1001,'Operating leases'!$B$32:$B$43,0)),0,INDEX('Operating leases'!$M$32:$S$43,MATCH(H1001,'Operating leases'!$B$32:$B$43,0),MATCH(J1001,'Operating leases'!$M$11:$S$11,0)))</f>
        <v>0</v>
      </c>
      <c r="P1001" s="257">
        <f t="shared" si="206"/>
        <v>118104</v>
      </c>
      <c r="Q1001" s="257">
        <f t="shared" si="207"/>
        <v>118104</v>
      </c>
      <c r="R1001" s="258">
        <f>INDEX('Escalators '!$M$124:$S$129,MATCH(I1001,'Escalators '!$B$124:$B$129,0),MATCH(J1001,'Escalators '!$M$113:$S$113,0))</f>
        <v>1.0483686625768949</v>
      </c>
      <c r="S1001" s="257">
        <f t="shared" si="208"/>
        <v>0</v>
      </c>
      <c r="T1001" s="257">
        <f t="shared" si="209"/>
        <v>0</v>
      </c>
      <c r="U1001" s="269">
        <f t="shared" si="210"/>
        <v>123816.53252498159</v>
      </c>
      <c r="V1001" s="269">
        <f t="shared" si="211"/>
        <v>123816.53252498159</v>
      </c>
      <c r="W1001" s="269">
        <f t="shared" si="212"/>
        <v>123816.53252498159</v>
      </c>
      <c r="X1001" s="257">
        <f t="shared" si="213"/>
        <v>123816.53252498159</v>
      </c>
      <c r="Y1001" s="270">
        <f>IF(L1001="Complex",(INDEX('Escalators '!$M$176:$S$176,MATCH('Forecast capex'!J1001,'Escalators '!$M$178:$S$178,0))/12+1)^((K1001-J1001)*12)-1,0)</f>
        <v>0</v>
      </c>
      <c r="Z1001" s="257">
        <f t="shared" si="214"/>
        <v>0</v>
      </c>
      <c r="AA1001" s="257">
        <f t="shared" si="215"/>
        <v>0</v>
      </c>
      <c r="AB1001" s="269">
        <f t="shared" si="216"/>
        <v>0</v>
      </c>
      <c r="AC1001" s="269">
        <f t="shared" si="217"/>
        <v>0</v>
      </c>
      <c r="AD1001" s="271" t="str">
        <f>INDEX('Global inputs'!$C$134:$C$171,MATCH(F1001,'Global inputs'!$B$134:$B$171,0))</f>
        <v>Asset replacement and renewal</v>
      </c>
      <c r="AE1001" s="272">
        <f>IF(OR(H1001='Operating leases'!$B$32,H1001='Operating leases'!$B$33),"",INDEX('Global inputs'!$C$186:$C$243,MATCH(E1001,'Global inputs'!$B$186:$B$243,0)))</f>
        <v>0.08</v>
      </c>
    </row>
    <row r="1002" spans="1:31" s="27" customFormat="1" x14ac:dyDescent="0.2">
      <c r="A1002" s="250"/>
      <c r="B1002" s="210" t="s">
        <v>742</v>
      </c>
      <c r="C1002" s="210" t="s">
        <v>286</v>
      </c>
      <c r="D1002" s="210" t="s">
        <v>735</v>
      </c>
      <c r="E1002" s="210" t="s">
        <v>144</v>
      </c>
      <c r="F1002" s="210" t="s">
        <v>108</v>
      </c>
      <c r="G1002" s="210" t="s">
        <v>736</v>
      </c>
      <c r="H1002" s="197">
        <v>0</v>
      </c>
      <c r="I1002" s="210" t="s">
        <v>221</v>
      </c>
      <c r="J1002" s="210">
        <v>2023</v>
      </c>
      <c r="K1002" s="210">
        <v>2023</v>
      </c>
      <c r="L1002" s="268" t="str">
        <f t="shared" si="205"/>
        <v>Simple</v>
      </c>
      <c r="M1002" s="197">
        <v>383040</v>
      </c>
      <c r="N1002" s="197">
        <v>0</v>
      </c>
      <c r="O1002" s="257">
        <f>IF(ISNA(MATCH(H1002,'Operating leases'!$B$32:$B$43,0)),0,INDEX('Operating leases'!$M$32:$S$43,MATCH(H1002,'Operating leases'!$B$32:$B$43,0),MATCH(J1002,'Operating leases'!$M$11:$S$11,0)))</f>
        <v>0</v>
      </c>
      <c r="P1002" s="257">
        <f t="shared" si="206"/>
        <v>383040</v>
      </c>
      <c r="Q1002" s="257">
        <f t="shared" si="207"/>
        <v>383040</v>
      </c>
      <c r="R1002" s="258">
        <f>INDEX('Escalators '!$M$124:$S$129,MATCH(I1002,'Escalators '!$B$124:$B$129,0),MATCH(J1002,'Escalators '!$M$113:$S$113,0))</f>
        <v>1.0486791854231625</v>
      </c>
      <c r="S1002" s="257">
        <f t="shared" si="208"/>
        <v>0</v>
      </c>
      <c r="T1002" s="257">
        <f t="shared" si="209"/>
        <v>0</v>
      </c>
      <c r="U1002" s="269">
        <f t="shared" si="210"/>
        <v>401686.07518448815</v>
      </c>
      <c r="V1002" s="269">
        <f t="shared" si="211"/>
        <v>401686.07518448815</v>
      </c>
      <c r="W1002" s="269">
        <f t="shared" si="212"/>
        <v>401686.07518448815</v>
      </c>
      <c r="X1002" s="257">
        <f t="shared" si="213"/>
        <v>401686.07518448815</v>
      </c>
      <c r="Y1002" s="270">
        <f>IF(L1002="Complex",(INDEX('Escalators '!$M$176:$S$176,MATCH('Forecast capex'!J1002,'Escalators '!$M$178:$S$178,0))/12+1)^((K1002-J1002)*12)-1,0)</f>
        <v>0</v>
      </c>
      <c r="Z1002" s="257">
        <f t="shared" si="214"/>
        <v>0</v>
      </c>
      <c r="AA1002" s="257">
        <f t="shared" si="215"/>
        <v>0</v>
      </c>
      <c r="AB1002" s="269">
        <f t="shared" si="216"/>
        <v>0</v>
      </c>
      <c r="AC1002" s="269">
        <f t="shared" si="217"/>
        <v>0</v>
      </c>
      <c r="AD1002" s="271" t="str">
        <f>INDEX('Global inputs'!$C$134:$C$171,MATCH(F1002,'Global inputs'!$B$134:$B$171,0))</f>
        <v>Asset replacement and renewal</v>
      </c>
      <c r="AE1002" s="272">
        <f>IF(OR(H1002='Operating leases'!$B$32,H1002='Operating leases'!$B$33),"",INDEX('Global inputs'!$C$186:$C$243,MATCH(E1002,'Global inputs'!$B$186:$B$243,0)))</f>
        <v>0.08</v>
      </c>
    </row>
    <row r="1003" spans="1:31" s="27" customFormat="1" x14ac:dyDescent="0.2">
      <c r="A1003" s="250"/>
      <c r="B1003" s="210" t="s">
        <v>742</v>
      </c>
      <c r="C1003" s="210" t="s">
        <v>286</v>
      </c>
      <c r="D1003" s="210" t="s">
        <v>735</v>
      </c>
      <c r="E1003" s="210" t="s">
        <v>144</v>
      </c>
      <c r="F1003" s="210" t="s">
        <v>108</v>
      </c>
      <c r="G1003" s="210" t="s">
        <v>736</v>
      </c>
      <c r="H1003" s="197">
        <v>0</v>
      </c>
      <c r="I1003" s="210" t="s">
        <v>229</v>
      </c>
      <c r="J1003" s="210">
        <v>2023</v>
      </c>
      <c r="K1003" s="210">
        <v>2023</v>
      </c>
      <c r="L1003" s="268" t="str">
        <f t="shared" si="205"/>
        <v>Simple</v>
      </c>
      <c r="M1003" s="197">
        <v>95760</v>
      </c>
      <c r="N1003" s="197">
        <v>0</v>
      </c>
      <c r="O1003" s="257">
        <f>IF(ISNA(MATCH(H1003,'Operating leases'!$B$32:$B$43,0)),0,INDEX('Operating leases'!$M$32:$S$43,MATCH(H1003,'Operating leases'!$B$32:$B$43,0),MATCH(J1003,'Operating leases'!$M$11:$S$11,0)))</f>
        <v>0</v>
      </c>
      <c r="P1003" s="257">
        <f t="shared" si="206"/>
        <v>95760</v>
      </c>
      <c r="Q1003" s="257">
        <f t="shared" si="207"/>
        <v>95760</v>
      </c>
      <c r="R1003" s="258">
        <f>INDEX('Escalators '!$M$124:$S$129,MATCH(I1003,'Escalators '!$B$124:$B$129,0),MATCH(J1003,'Escalators '!$M$113:$S$113,0))</f>
        <v>1.0553567720906862</v>
      </c>
      <c r="S1003" s="257">
        <f t="shared" si="208"/>
        <v>0</v>
      </c>
      <c r="T1003" s="257">
        <f t="shared" si="209"/>
        <v>0</v>
      </c>
      <c r="U1003" s="269">
        <f t="shared" si="210"/>
        <v>101060.96449540411</v>
      </c>
      <c r="V1003" s="269">
        <f t="shared" si="211"/>
        <v>101060.96449540411</v>
      </c>
      <c r="W1003" s="269">
        <f t="shared" si="212"/>
        <v>101060.96449540411</v>
      </c>
      <c r="X1003" s="257">
        <f t="shared" si="213"/>
        <v>101060.96449540411</v>
      </c>
      <c r="Y1003" s="270">
        <f>IF(L1003="Complex",(INDEX('Escalators '!$M$176:$S$176,MATCH('Forecast capex'!J1003,'Escalators '!$M$178:$S$178,0))/12+1)^((K1003-J1003)*12)-1,0)</f>
        <v>0</v>
      </c>
      <c r="Z1003" s="257">
        <f t="shared" si="214"/>
        <v>0</v>
      </c>
      <c r="AA1003" s="257">
        <f t="shared" si="215"/>
        <v>0</v>
      </c>
      <c r="AB1003" s="269">
        <f t="shared" si="216"/>
        <v>0</v>
      </c>
      <c r="AC1003" s="269">
        <f t="shared" si="217"/>
        <v>0</v>
      </c>
      <c r="AD1003" s="271" t="str">
        <f>INDEX('Global inputs'!$C$134:$C$171,MATCH(F1003,'Global inputs'!$B$134:$B$171,0))</f>
        <v>Asset replacement and renewal</v>
      </c>
      <c r="AE1003" s="272">
        <f>IF(OR(H1003='Operating leases'!$B$32,H1003='Operating leases'!$B$33),"",INDEX('Global inputs'!$C$186:$C$243,MATCH(E1003,'Global inputs'!$B$186:$B$243,0)))</f>
        <v>0.08</v>
      </c>
    </row>
    <row r="1004" spans="1:31" s="27" customFormat="1" x14ac:dyDescent="0.2">
      <c r="A1004" s="250"/>
      <c r="B1004" s="210" t="s">
        <v>742</v>
      </c>
      <c r="C1004" s="210" t="s">
        <v>286</v>
      </c>
      <c r="D1004" s="210" t="s">
        <v>732</v>
      </c>
      <c r="E1004" s="210" t="s">
        <v>141</v>
      </c>
      <c r="F1004" s="210" t="s">
        <v>108</v>
      </c>
      <c r="G1004" s="210" t="s">
        <v>734</v>
      </c>
      <c r="H1004" s="197">
        <v>0</v>
      </c>
      <c r="I1004" s="210" t="s">
        <v>221</v>
      </c>
      <c r="J1004" s="210">
        <v>2023</v>
      </c>
      <c r="K1004" s="210">
        <v>2023</v>
      </c>
      <c r="L1004" s="268" t="str">
        <f t="shared" si="205"/>
        <v>Simple</v>
      </c>
      <c r="M1004" s="197">
        <v>111720</v>
      </c>
      <c r="N1004" s="197">
        <v>0</v>
      </c>
      <c r="O1004" s="257">
        <f>IF(ISNA(MATCH(H1004,'Operating leases'!$B$32:$B$43,0)),0,INDEX('Operating leases'!$M$32:$S$43,MATCH(H1004,'Operating leases'!$B$32:$B$43,0),MATCH(J1004,'Operating leases'!$M$11:$S$11,0)))</f>
        <v>0</v>
      </c>
      <c r="P1004" s="257">
        <f t="shared" si="206"/>
        <v>111720</v>
      </c>
      <c r="Q1004" s="257">
        <f t="shared" si="207"/>
        <v>111720</v>
      </c>
      <c r="R1004" s="258">
        <f>INDEX('Escalators '!$M$124:$S$129,MATCH(I1004,'Escalators '!$B$124:$B$129,0),MATCH(J1004,'Escalators '!$M$113:$S$113,0))</f>
        <v>1.0486791854231625</v>
      </c>
      <c r="S1004" s="257">
        <f t="shared" si="208"/>
        <v>0</v>
      </c>
      <c r="T1004" s="257">
        <f t="shared" si="209"/>
        <v>0</v>
      </c>
      <c r="U1004" s="269">
        <f t="shared" si="210"/>
        <v>117158.43859547572</v>
      </c>
      <c r="V1004" s="269">
        <f t="shared" si="211"/>
        <v>117158.43859547572</v>
      </c>
      <c r="W1004" s="269">
        <f t="shared" si="212"/>
        <v>117158.43859547572</v>
      </c>
      <c r="X1004" s="257">
        <f t="shared" si="213"/>
        <v>117158.43859547572</v>
      </c>
      <c r="Y1004" s="270">
        <f>IF(L1004="Complex",(INDEX('Escalators '!$M$176:$S$176,MATCH('Forecast capex'!J1004,'Escalators '!$M$178:$S$178,0))/12+1)^((K1004-J1004)*12)-1,0)</f>
        <v>0</v>
      </c>
      <c r="Z1004" s="257">
        <f t="shared" si="214"/>
        <v>0</v>
      </c>
      <c r="AA1004" s="257">
        <f t="shared" si="215"/>
        <v>0</v>
      </c>
      <c r="AB1004" s="269">
        <f t="shared" si="216"/>
        <v>0</v>
      </c>
      <c r="AC1004" s="269">
        <f t="shared" si="217"/>
        <v>0</v>
      </c>
      <c r="AD1004" s="271" t="str">
        <f>INDEX('Global inputs'!$C$134:$C$171,MATCH(F1004,'Global inputs'!$B$134:$B$171,0))</f>
        <v>Asset replacement and renewal</v>
      </c>
      <c r="AE1004" s="272">
        <f>IF(OR(H1004='Operating leases'!$B$32,H1004='Operating leases'!$B$33),"",INDEX('Global inputs'!$C$186:$C$243,MATCH(E1004,'Global inputs'!$B$186:$B$243,0)))</f>
        <v>0.08</v>
      </c>
    </row>
    <row r="1005" spans="1:31" s="27" customFormat="1" x14ac:dyDescent="0.2">
      <c r="A1005" s="250"/>
      <c r="B1005" s="210" t="s">
        <v>742</v>
      </c>
      <c r="C1005" s="210" t="s">
        <v>286</v>
      </c>
      <c r="D1005" s="210" t="s">
        <v>732</v>
      </c>
      <c r="E1005" s="210" t="s">
        <v>141</v>
      </c>
      <c r="F1005" s="210" t="s">
        <v>108</v>
      </c>
      <c r="G1005" s="210" t="s">
        <v>734</v>
      </c>
      <c r="H1005" s="197">
        <v>0</v>
      </c>
      <c r="I1005" s="210" t="s">
        <v>142</v>
      </c>
      <c r="J1005" s="210">
        <v>2023</v>
      </c>
      <c r="K1005" s="210">
        <v>2023</v>
      </c>
      <c r="L1005" s="268" t="str">
        <f t="shared" si="205"/>
        <v>Simple</v>
      </c>
      <c r="M1005" s="197">
        <v>446880</v>
      </c>
      <c r="N1005" s="197">
        <v>0</v>
      </c>
      <c r="O1005" s="257">
        <f>IF(ISNA(MATCH(H1005,'Operating leases'!$B$32:$B$43,0)),0,INDEX('Operating leases'!$M$32:$S$43,MATCH(H1005,'Operating leases'!$B$32:$B$43,0),MATCH(J1005,'Operating leases'!$M$11:$S$11,0)))</f>
        <v>0</v>
      </c>
      <c r="P1005" s="257">
        <f t="shared" si="206"/>
        <v>446880</v>
      </c>
      <c r="Q1005" s="257">
        <f t="shared" si="207"/>
        <v>446880</v>
      </c>
      <c r="R1005" s="258">
        <f>INDEX('Escalators '!$M$124:$S$129,MATCH(I1005,'Escalators '!$B$124:$B$129,0),MATCH(J1005,'Escalators '!$M$113:$S$113,0))</f>
        <v>1.0483686625768949</v>
      </c>
      <c r="S1005" s="257">
        <f t="shared" si="208"/>
        <v>0</v>
      </c>
      <c r="T1005" s="257">
        <f t="shared" si="209"/>
        <v>0</v>
      </c>
      <c r="U1005" s="269">
        <f t="shared" si="210"/>
        <v>468494.98793236277</v>
      </c>
      <c r="V1005" s="269">
        <f t="shared" si="211"/>
        <v>468494.98793236277</v>
      </c>
      <c r="W1005" s="269">
        <f t="shared" si="212"/>
        <v>468494.98793236277</v>
      </c>
      <c r="X1005" s="257">
        <f t="shared" si="213"/>
        <v>468494.98793236277</v>
      </c>
      <c r="Y1005" s="270">
        <f>IF(L1005="Complex",(INDEX('Escalators '!$M$176:$S$176,MATCH('Forecast capex'!J1005,'Escalators '!$M$178:$S$178,0))/12+1)^((K1005-J1005)*12)-1,0)</f>
        <v>0</v>
      </c>
      <c r="Z1005" s="257">
        <f t="shared" si="214"/>
        <v>0</v>
      </c>
      <c r="AA1005" s="257">
        <f t="shared" si="215"/>
        <v>0</v>
      </c>
      <c r="AB1005" s="269">
        <f t="shared" si="216"/>
        <v>0</v>
      </c>
      <c r="AC1005" s="269">
        <f t="shared" si="217"/>
        <v>0</v>
      </c>
      <c r="AD1005" s="271" t="str">
        <f>INDEX('Global inputs'!$C$134:$C$171,MATCH(F1005,'Global inputs'!$B$134:$B$171,0))</f>
        <v>Asset replacement and renewal</v>
      </c>
      <c r="AE1005" s="272">
        <f>IF(OR(H1005='Operating leases'!$B$32,H1005='Operating leases'!$B$33),"",INDEX('Global inputs'!$C$186:$C$243,MATCH(E1005,'Global inputs'!$B$186:$B$243,0)))</f>
        <v>0.08</v>
      </c>
    </row>
    <row r="1006" spans="1:31" s="27" customFormat="1" x14ac:dyDescent="0.2">
      <c r="A1006" s="250"/>
      <c r="B1006" s="210" t="s">
        <v>742</v>
      </c>
      <c r="C1006" s="210" t="s">
        <v>286</v>
      </c>
      <c r="D1006" s="210" t="s">
        <v>732</v>
      </c>
      <c r="E1006" s="210" t="s">
        <v>143</v>
      </c>
      <c r="F1006" s="210" t="s">
        <v>108</v>
      </c>
      <c r="G1006" s="210" t="s">
        <v>734</v>
      </c>
      <c r="H1006" s="197">
        <v>0</v>
      </c>
      <c r="I1006" s="210" t="s">
        <v>221</v>
      </c>
      <c r="J1006" s="210">
        <v>2023</v>
      </c>
      <c r="K1006" s="210">
        <v>2023</v>
      </c>
      <c r="L1006" s="268" t="str">
        <f t="shared" si="205"/>
        <v>Simple</v>
      </c>
      <c r="M1006" s="197">
        <v>137788</v>
      </c>
      <c r="N1006" s="197">
        <v>0</v>
      </c>
      <c r="O1006" s="257">
        <f>IF(ISNA(MATCH(H1006,'Operating leases'!$B$32:$B$43,0)),0,INDEX('Operating leases'!$M$32:$S$43,MATCH(H1006,'Operating leases'!$B$32:$B$43,0),MATCH(J1006,'Operating leases'!$M$11:$S$11,0)))</f>
        <v>0</v>
      </c>
      <c r="P1006" s="257">
        <f t="shared" si="206"/>
        <v>137788</v>
      </c>
      <c r="Q1006" s="257">
        <f t="shared" si="207"/>
        <v>137788</v>
      </c>
      <c r="R1006" s="258">
        <f>INDEX('Escalators '!$M$124:$S$129,MATCH(I1006,'Escalators '!$B$124:$B$129,0),MATCH(J1006,'Escalators '!$M$113:$S$113,0))</f>
        <v>1.0486791854231625</v>
      </c>
      <c r="S1006" s="257">
        <f t="shared" si="208"/>
        <v>0</v>
      </c>
      <c r="T1006" s="257">
        <f t="shared" si="209"/>
        <v>0</v>
      </c>
      <c r="U1006" s="269">
        <f t="shared" si="210"/>
        <v>144495.40760108671</v>
      </c>
      <c r="V1006" s="269">
        <f t="shared" si="211"/>
        <v>144495.40760108671</v>
      </c>
      <c r="W1006" s="269">
        <f t="shared" si="212"/>
        <v>144495.40760108671</v>
      </c>
      <c r="X1006" s="257">
        <f t="shared" si="213"/>
        <v>144495.40760108671</v>
      </c>
      <c r="Y1006" s="270">
        <f>IF(L1006="Complex",(INDEX('Escalators '!$M$176:$S$176,MATCH('Forecast capex'!J1006,'Escalators '!$M$178:$S$178,0))/12+1)^((K1006-J1006)*12)-1,0)</f>
        <v>0</v>
      </c>
      <c r="Z1006" s="257">
        <f t="shared" si="214"/>
        <v>0</v>
      </c>
      <c r="AA1006" s="257">
        <f t="shared" si="215"/>
        <v>0</v>
      </c>
      <c r="AB1006" s="269">
        <f t="shared" si="216"/>
        <v>0</v>
      </c>
      <c r="AC1006" s="269">
        <f t="shared" si="217"/>
        <v>0</v>
      </c>
      <c r="AD1006" s="271" t="str">
        <f>INDEX('Global inputs'!$C$134:$C$171,MATCH(F1006,'Global inputs'!$B$134:$B$171,0))</f>
        <v>Asset replacement and renewal</v>
      </c>
      <c r="AE1006" s="272">
        <f>IF(OR(H1006='Operating leases'!$B$32,H1006='Operating leases'!$B$33),"",INDEX('Global inputs'!$C$186:$C$243,MATCH(E1006,'Global inputs'!$B$186:$B$243,0)))</f>
        <v>0.08</v>
      </c>
    </row>
    <row r="1007" spans="1:31" s="27" customFormat="1" x14ac:dyDescent="0.2">
      <c r="A1007" s="250"/>
      <c r="B1007" s="210" t="s">
        <v>742</v>
      </c>
      <c r="C1007" s="210" t="s">
        <v>286</v>
      </c>
      <c r="D1007" s="210" t="s">
        <v>732</v>
      </c>
      <c r="E1007" s="210" t="s">
        <v>143</v>
      </c>
      <c r="F1007" s="210" t="s">
        <v>108</v>
      </c>
      <c r="G1007" s="210" t="s">
        <v>734</v>
      </c>
      <c r="H1007" s="197">
        <v>0</v>
      </c>
      <c r="I1007" s="210" t="s">
        <v>142</v>
      </c>
      <c r="J1007" s="210">
        <v>2023</v>
      </c>
      <c r="K1007" s="210">
        <v>2023</v>
      </c>
      <c r="L1007" s="268" t="str">
        <f t="shared" si="205"/>
        <v>Simple</v>
      </c>
      <c r="M1007" s="197">
        <v>551152</v>
      </c>
      <c r="N1007" s="197">
        <v>0</v>
      </c>
      <c r="O1007" s="257">
        <f>IF(ISNA(MATCH(H1007,'Operating leases'!$B$32:$B$43,0)),0,INDEX('Operating leases'!$M$32:$S$43,MATCH(H1007,'Operating leases'!$B$32:$B$43,0),MATCH(J1007,'Operating leases'!$M$11:$S$11,0)))</f>
        <v>0</v>
      </c>
      <c r="P1007" s="257">
        <f t="shared" si="206"/>
        <v>551152</v>
      </c>
      <c r="Q1007" s="257">
        <f t="shared" si="207"/>
        <v>551152</v>
      </c>
      <c r="R1007" s="258">
        <f>INDEX('Escalators '!$M$124:$S$129,MATCH(I1007,'Escalators '!$B$124:$B$129,0),MATCH(J1007,'Escalators '!$M$113:$S$113,0))</f>
        <v>1.0483686625768949</v>
      </c>
      <c r="S1007" s="257">
        <f t="shared" si="208"/>
        <v>0</v>
      </c>
      <c r="T1007" s="257">
        <f t="shared" si="209"/>
        <v>0</v>
      </c>
      <c r="U1007" s="269">
        <f t="shared" si="210"/>
        <v>577810.48511658073</v>
      </c>
      <c r="V1007" s="269">
        <f t="shared" si="211"/>
        <v>577810.48511658073</v>
      </c>
      <c r="W1007" s="269">
        <f t="shared" si="212"/>
        <v>577810.48511658073</v>
      </c>
      <c r="X1007" s="257">
        <f t="shared" si="213"/>
        <v>577810.48511658073</v>
      </c>
      <c r="Y1007" s="270">
        <f>IF(L1007="Complex",(INDEX('Escalators '!$M$176:$S$176,MATCH('Forecast capex'!J1007,'Escalators '!$M$178:$S$178,0))/12+1)^((K1007-J1007)*12)-1,0)</f>
        <v>0</v>
      </c>
      <c r="Z1007" s="257">
        <f t="shared" si="214"/>
        <v>0</v>
      </c>
      <c r="AA1007" s="257">
        <f t="shared" si="215"/>
        <v>0</v>
      </c>
      <c r="AB1007" s="269">
        <f t="shared" si="216"/>
        <v>0</v>
      </c>
      <c r="AC1007" s="269">
        <f t="shared" si="217"/>
        <v>0</v>
      </c>
      <c r="AD1007" s="271" t="str">
        <f>INDEX('Global inputs'!$C$134:$C$171,MATCH(F1007,'Global inputs'!$B$134:$B$171,0))</f>
        <v>Asset replacement and renewal</v>
      </c>
      <c r="AE1007" s="272">
        <f>IF(OR(H1007='Operating leases'!$B$32,H1007='Operating leases'!$B$33),"",INDEX('Global inputs'!$C$186:$C$243,MATCH(E1007,'Global inputs'!$B$186:$B$243,0)))</f>
        <v>0.08</v>
      </c>
    </row>
    <row r="1008" spans="1:31" s="27" customFormat="1" x14ac:dyDescent="0.2">
      <c r="A1008" s="250"/>
      <c r="B1008" s="210" t="s">
        <v>742</v>
      </c>
      <c r="C1008" s="210" t="s">
        <v>286</v>
      </c>
      <c r="D1008" s="210" t="s">
        <v>735</v>
      </c>
      <c r="E1008" s="210" t="s">
        <v>144</v>
      </c>
      <c r="F1008" s="210" t="s">
        <v>108</v>
      </c>
      <c r="G1008" s="210" t="s">
        <v>736</v>
      </c>
      <c r="H1008" s="197">
        <v>0</v>
      </c>
      <c r="I1008" s="210" t="s">
        <v>221</v>
      </c>
      <c r="J1008" s="210">
        <v>2023</v>
      </c>
      <c r="K1008" s="210">
        <v>2023</v>
      </c>
      <c r="L1008" s="268" t="str">
        <f t="shared" si="205"/>
        <v>Simple</v>
      </c>
      <c r="M1008" s="197">
        <v>212800</v>
      </c>
      <c r="N1008" s="197">
        <v>0</v>
      </c>
      <c r="O1008" s="257">
        <f>IF(ISNA(MATCH(H1008,'Operating leases'!$B$32:$B$43,0)),0,INDEX('Operating leases'!$M$32:$S$43,MATCH(H1008,'Operating leases'!$B$32:$B$43,0),MATCH(J1008,'Operating leases'!$M$11:$S$11,0)))</f>
        <v>0</v>
      </c>
      <c r="P1008" s="257">
        <f t="shared" si="206"/>
        <v>212800</v>
      </c>
      <c r="Q1008" s="257">
        <f t="shared" si="207"/>
        <v>212800</v>
      </c>
      <c r="R1008" s="258">
        <f>INDEX('Escalators '!$M$124:$S$129,MATCH(I1008,'Escalators '!$B$124:$B$129,0),MATCH(J1008,'Escalators '!$M$113:$S$113,0))</f>
        <v>1.0486791854231625</v>
      </c>
      <c r="S1008" s="257">
        <f t="shared" si="208"/>
        <v>0</v>
      </c>
      <c r="T1008" s="257">
        <f t="shared" si="209"/>
        <v>0</v>
      </c>
      <c r="U1008" s="269">
        <f t="shared" si="210"/>
        <v>223158.93065804898</v>
      </c>
      <c r="V1008" s="269">
        <f t="shared" si="211"/>
        <v>223158.93065804898</v>
      </c>
      <c r="W1008" s="269">
        <f t="shared" si="212"/>
        <v>223158.93065804898</v>
      </c>
      <c r="X1008" s="257">
        <f t="shared" si="213"/>
        <v>223158.93065804898</v>
      </c>
      <c r="Y1008" s="270">
        <f>IF(L1008="Complex",(INDEX('Escalators '!$M$176:$S$176,MATCH('Forecast capex'!J1008,'Escalators '!$M$178:$S$178,0))/12+1)^((K1008-J1008)*12)-1,0)</f>
        <v>0</v>
      </c>
      <c r="Z1008" s="257">
        <f t="shared" si="214"/>
        <v>0</v>
      </c>
      <c r="AA1008" s="257">
        <f t="shared" si="215"/>
        <v>0</v>
      </c>
      <c r="AB1008" s="269">
        <f t="shared" si="216"/>
        <v>0</v>
      </c>
      <c r="AC1008" s="269">
        <f t="shared" si="217"/>
        <v>0</v>
      </c>
      <c r="AD1008" s="271" t="str">
        <f>INDEX('Global inputs'!$C$134:$C$171,MATCH(F1008,'Global inputs'!$B$134:$B$171,0))</f>
        <v>Asset replacement and renewal</v>
      </c>
      <c r="AE1008" s="272">
        <f>IF(OR(H1008='Operating leases'!$B$32,H1008='Operating leases'!$B$33),"",INDEX('Global inputs'!$C$186:$C$243,MATCH(E1008,'Global inputs'!$B$186:$B$243,0)))</f>
        <v>0.08</v>
      </c>
    </row>
    <row r="1009" spans="1:31" s="27" customFormat="1" x14ac:dyDescent="0.2">
      <c r="A1009" s="250"/>
      <c r="B1009" s="210" t="s">
        <v>742</v>
      </c>
      <c r="C1009" s="210" t="s">
        <v>286</v>
      </c>
      <c r="D1009" s="210" t="s">
        <v>735</v>
      </c>
      <c r="E1009" s="210" t="s">
        <v>144</v>
      </c>
      <c r="F1009" s="210" t="s">
        <v>108</v>
      </c>
      <c r="G1009" s="210" t="s">
        <v>736</v>
      </c>
      <c r="H1009" s="197">
        <v>0</v>
      </c>
      <c r="I1009" s="210" t="s">
        <v>229</v>
      </c>
      <c r="J1009" s="210">
        <v>2023</v>
      </c>
      <c r="K1009" s="210">
        <v>2023</v>
      </c>
      <c r="L1009" s="268" t="str">
        <f t="shared" si="205"/>
        <v>Simple</v>
      </c>
      <c r="M1009" s="197">
        <v>53200</v>
      </c>
      <c r="N1009" s="197">
        <v>0</v>
      </c>
      <c r="O1009" s="257">
        <f>IF(ISNA(MATCH(H1009,'Operating leases'!$B$32:$B$43,0)),0,INDEX('Operating leases'!$M$32:$S$43,MATCH(H1009,'Operating leases'!$B$32:$B$43,0),MATCH(J1009,'Operating leases'!$M$11:$S$11,0)))</f>
        <v>0</v>
      </c>
      <c r="P1009" s="257">
        <f t="shared" si="206"/>
        <v>53200</v>
      </c>
      <c r="Q1009" s="257">
        <f t="shared" si="207"/>
        <v>53200</v>
      </c>
      <c r="R1009" s="258">
        <f>INDEX('Escalators '!$M$124:$S$129,MATCH(I1009,'Escalators '!$B$124:$B$129,0),MATCH(J1009,'Escalators '!$M$113:$S$113,0))</f>
        <v>1.0553567720906862</v>
      </c>
      <c r="S1009" s="257">
        <f t="shared" si="208"/>
        <v>0</v>
      </c>
      <c r="T1009" s="257">
        <f t="shared" si="209"/>
        <v>0</v>
      </c>
      <c r="U1009" s="269">
        <f t="shared" si="210"/>
        <v>56144.980275224509</v>
      </c>
      <c r="V1009" s="269">
        <f t="shared" si="211"/>
        <v>56144.980275224509</v>
      </c>
      <c r="W1009" s="269">
        <f t="shared" si="212"/>
        <v>56144.980275224509</v>
      </c>
      <c r="X1009" s="257">
        <f t="shared" si="213"/>
        <v>56144.980275224509</v>
      </c>
      <c r="Y1009" s="270">
        <f>IF(L1009="Complex",(INDEX('Escalators '!$M$176:$S$176,MATCH('Forecast capex'!J1009,'Escalators '!$M$178:$S$178,0))/12+1)^((K1009-J1009)*12)-1,0)</f>
        <v>0</v>
      </c>
      <c r="Z1009" s="257">
        <f t="shared" si="214"/>
        <v>0</v>
      </c>
      <c r="AA1009" s="257">
        <f t="shared" si="215"/>
        <v>0</v>
      </c>
      <c r="AB1009" s="269">
        <f t="shared" si="216"/>
        <v>0</v>
      </c>
      <c r="AC1009" s="269">
        <f t="shared" si="217"/>
        <v>0</v>
      </c>
      <c r="AD1009" s="271" t="str">
        <f>INDEX('Global inputs'!$C$134:$C$171,MATCH(F1009,'Global inputs'!$B$134:$B$171,0))</f>
        <v>Asset replacement and renewal</v>
      </c>
      <c r="AE1009" s="272">
        <f>IF(OR(H1009='Operating leases'!$B$32,H1009='Operating leases'!$B$33),"",INDEX('Global inputs'!$C$186:$C$243,MATCH(E1009,'Global inputs'!$B$186:$B$243,0)))</f>
        <v>0.08</v>
      </c>
    </row>
    <row r="1010" spans="1:31" s="27" customFormat="1" x14ac:dyDescent="0.2">
      <c r="A1010" s="250"/>
      <c r="B1010" s="210" t="s">
        <v>742</v>
      </c>
      <c r="C1010" s="210" t="s">
        <v>285</v>
      </c>
      <c r="D1010" s="210" t="s">
        <v>223</v>
      </c>
      <c r="E1010" s="210" t="s">
        <v>134</v>
      </c>
      <c r="F1010" s="210" t="s">
        <v>105</v>
      </c>
      <c r="G1010" s="210" t="s">
        <v>726</v>
      </c>
      <c r="H1010" s="197">
        <v>0</v>
      </c>
      <c r="I1010" s="210" t="s">
        <v>223</v>
      </c>
      <c r="J1010" s="210">
        <v>2023</v>
      </c>
      <c r="K1010" s="210">
        <v>2024</v>
      </c>
      <c r="L1010" s="268" t="str">
        <f t="shared" si="205"/>
        <v>Complex</v>
      </c>
      <c r="M1010" s="197">
        <v>0</v>
      </c>
      <c r="N1010" s="197">
        <v>0</v>
      </c>
      <c r="O1010" s="257">
        <f>IF(ISNA(MATCH(H1010,'Operating leases'!$B$32:$B$43,0)),0,INDEX('Operating leases'!$M$32:$S$43,MATCH(H1010,'Operating leases'!$B$32:$B$43,0),MATCH(J1010,'Operating leases'!$M$11:$S$11,0)))</f>
        <v>0</v>
      </c>
      <c r="P1010" s="257">
        <f t="shared" si="206"/>
        <v>0</v>
      </c>
      <c r="Q1010" s="257">
        <f t="shared" si="207"/>
        <v>0</v>
      </c>
      <c r="R1010" s="258">
        <f>INDEX('Escalators '!$M$124:$S$129,MATCH(I1010,'Escalators '!$B$124:$B$129,0),MATCH(J1010,'Escalators '!$M$113:$S$113,0))</f>
        <v>1.0703240765377642</v>
      </c>
      <c r="S1010" s="257">
        <f t="shared" si="208"/>
        <v>0</v>
      </c>
      <c r="T1010" s="257">
        <f t="shared" si="209"/>
        <v>0</v>
      </c>
      <c r="U1010" s="269">
        <f t="shared" si="210"/>
        <v>0</v>
      </c>
      <c r="V1010" s="269">
        <f t="shared" si="211"/>
        <v>0</v>
      </c>
      <c r="W1010" s="269">
        <f t="shared" si="212"/>
        <v>0</v>
      </c>
      <c r="X1010" s="257">
        <f t="shared" si="213"/>
        <v>0</v>
      </c>
      <c r="Y1010" s="270">
        <f>IF(L1010="Complex",(INDEX('Escalators '!$M$176:$S$176,MATCH('Forecast capex'!J1010,'Escalators '!$M$178:$S$178,0))/12+1)^((K1010-J1010)*12)-1,0)</f>
        <v>3.5566952945970565E-2</v>
      </c>
      <c r="Z1010" s="257">
        <f t="shared" si="214"/>
        <v>0</v>
      </c>
      <c r="AA1010" s="257">
        <f t="shared" si="215"/>
        <v>0</v>
      </c>
      <c r="AB1010" s="269">
        <f t="shared" si="216"/>
        <v>0</v>
      </c>
      <c r="AC1010" s="269">
        <f t="shared" si="217"/>
        <v>0</v>
      </c>
      <c r="AD1010" s="271" t="str">
        <f>INDEX('Global inputs'!$C$134:$C$171,MATCH(F1010,'Global inputs'!$B$134:$B$171,0))</f>
        <v>Asset replacement and renewal</v>
      </c>
      <c r="AE1010" s="272">
        <f>IF(OR(H1010='Operating leases'!$B$32,H1010='Operating leases'!$B$33),"",INDEX('Global inputs'!$C$186:$C$243,MATCH(E1010,'Global inputs'!$B$186:$B$243,0)))</f>
        <v>0.08</v>
      </c>
    </row>
    <row r="1011" spans="1:31" s="27" customFormat="1" x14ac:dyDescent="0.2">
      <c r="A1011" s="250"/>
      <c r="B1011" s="210" t="s">
        <v>742</v>
      </c>
      <c r="C1011" s="210" t="s">
        <v>285</v>
      </c>
      <c r="D1011" s="210" t="s">
        <v>223</v>
      </c>
      <c r="E1011" s="210" t="s">
        <v>134</v>
      </c>
      <c r="F1011" s="210" t="s">
        <v>105</v>
      </c>
      <c r="G1011" s="210" t="s">
        <v>726</v>
      </c>
      <c r="H1011" s="197">
        <v>0</v>
      </c>
      <c r="I1011" s="210" t="s">
        <v>221</v>
      </c>
      <c r="J1011" s="210">
        <v>2023</v>
      </c>
      <c r="K1011" s="210">
        <v>2024</v>
      </c>
      <c r="L1011" s="268" t="str">
        <f t="shared" si="205"/>
        <v>Complex</v>
      </c>
      <c r="M1011" s="197">
        <v>0</v>
      </c>
      <c r="N1011" s="197">
        <v>0</v>
      </c>
      <c r="O1011" s="257">
        <f>IF(ISNA(MATCH(H1011,'Operating leases'!$B$32:$B$43,0)),0,INDEX('Operating leases'!$M$32:$S$43,MATCH(H1011,'Operating leases'!$B$32:$B$43,0),MATCH(J1011,'Operating leases'!$M$11:$S$11,0)))</f>
        <v>0</v>
      </c>
      <c r="P1011" s="257">
        <f t="shared" si="206"/>
        <v>0</v>
      </c>
      <c r="Q1011" s="257">
        <f t="shared" si="207"/>
        <v>0</v>
      </c>
      <c r="R1011" s="258">
        <f>INDEX('Escalators '!$M$124:$S$129,MATCH(I1011,'Escalators '!$B$124:$B$129,0),MATCH(J1011,'Escalators '!$M$113:$S$113,0))</f>
        <v>1.0486791854231625</v>
      </c>
      <c r="S1011" s="257">
        <f t="shared" si="208"/>
        <v>0</v>
      </c>
      <c r="T1011" s="257">
        <f t="shared" si="209"/>
        <v>0</v>
      </c>
      <c r="U1011" s="269">
        <f t="shared" si="210"/>
        <v>0</v>
      </c>
      <c r="V1011" s="269">
        <f t="shared" si="211"/>
        <v>0</v>
      </c>
      <c r="W1011" s="269">
        <f t="shared" si="212"/>
        <v>0</v>
      </c>
      <c r="X1011" s="257">
        <f t="shared" si="213"/>
        <v>0</v>
      </c>
      <c r="Y1011" s="270">
        <f>IF(L1011="Complex",(INDEX('Escalators '!$M$176:$S$176,MATCH('Forecast capex'!J1011,'Escalators '!$M$178:$S$178,0))/12+1)^((K1011-J1011)*12)-1,0)</f>
        <v>3.5566952945970565E-2</v>
      </c>
      <c r="Z1011" s="257">
        <f t="shared" si="214"/>
        <v>0</v>
      </c>
      <c r="AA1011" s="257">
        <f t="shared" si="215"/>
        <v>0</v>
      </c>
      <c r="AB1011" s="269">
        <f t="shared" si="216"/>
        <v>0</v>
      </c>
      <c r="AC1011" s="269">
        <f t="shared" si="217"/>
        <v>0</v>
      </c>
      <c r="AD1011" s="271" t="str">
        <f>INDEX('Global inputs'!$C$134:$C$171,MATCH(F1011,'Global inputs'!$B$134:$B$171,0))</f>
        <v>Asset replacement and renewal</v>
      </c>
      <c r="AE1011" s="272">
        <f>IF(OR(H1011='Operating leases'!$B$32,H1011='Operating leases'!$B$33),"",INDEX('Global inputs'!$C$186:$C$243,MATCH(E1011,'Global inputs'!$B$186:$B$243,0)))</f>
        <v>0.08</v>
      </c>
    </row>
    <row r="1012" spans="1:31" s="27" customFormat="1" x14ac:dyDescent="0.2">
      <c r="A1012" s="250"/>
      <c r="B1012" s="210" t="s">
        <v>746</v>
      </c>
      <c r="C1012" s="210" t="s">
        <v>285</v>
      </c>
      <c r="D1012" s="210" t="s">
        <v>223</v>
      </c>
      <c r="E1012" s="210" t="s">
        <v>134</v>
      </c>
      <c r="F1012" s="210" t="s">
        <v>76</v>
      </c>
      <c r="G1012" s="210" t="s">
        <v>726</v>
      </c>
      <c r="H1012" s="197">
        <v>0</v>
      </c>
      <c r="I1012" s="210" t="s">
        <v>223</v>
      </c>
      <c r="J1012" s="210">
        <v>2023</v>
      </c>
      <c r="K1012" s="210">
        <v>2024</v>
      </c>
      <c r="L1012" s="268" t="str">
        <f t="shared" si="205"/>
        <v>Complex</v>
      </c>
      <c r="M1012" s="197">
        <v>0</v>
      </c>
      <c r="N1012" s="197">
        <v>0</v>
      </c>
      <c r="O1012" s="257">
        <f>IF(ISNA(MATCH(H1012,'Operating leases'!$B$32:$B$43,0)),0,INDEX('Operating leases'!$M$32:$S$43,MATCH(H1012,'Operating leases'!$B$32:$B$43,0),MATCH(J1012,'Operating leases'!$M$11:$S$11,0)))</f>
        <v>0</v>
      </c>
      <c r="P1012" s="257">
        <f t="shared" si="206"/>
        <v>0</v>
      </c>
      <c r="Q1012" s="257">
        <f t="shared" si="207"/>
        <v>0</v>
      </c>
      <c r="R1012" s="258">
        <f>INDEX('Escalators '!$M$124:$S$129,MATCH(I1012,'Escalators '!$B$124:$B$129,0),MATCH(J1012,'Escalators '!$M$113:$S$113,0))</f>
        <v>1.0703240765377642</v>
      </c>
      <c r="S1012" s="257">
        <f t="shared" si="208"/>
        <v>0</v>
      </c>
      <c r="T1012" s="257">
        <f t="shared" si="209"/>
        <v>0</v>
      </c>
      <c r="U1012" s="269">
        <f t="shared" si="210"/>
        <v>0</v>
      </c>
      <c r="V1012" s="269">
        <f t="shared" si="211"/>
        <v>0</v>
      </c>
      <c r="W1012" s="269">
        <f t="shared" si="212"/>
        <v>0</v>
      </c>
      <c r="X1012" s="257">
        <f t="shared" si="213"/>
        <v>0</v>
      </c>
      <c r="Y1012" s="270">
        <f>IF(L1012="Complex",(INDEX('Escalators '!$M$176:$S$176,MATCH('Forecast capex'!J1012,'Escalators '!$M$178:$S$178,0))/12+1)^((K1012-J1012)*12)-1,0)</f>
        <v>3.5566952945970565E-2</v>
      </c>
      <c r="Z1012" s="257">
        <f t="shared" si="214"/>
        <v>0</v>
      </c>
      <c r="AA1012" s="257">
        <f t="shared" si="215"/>
        <v>0</v>
      </c>
      <c r="AB1012" s="269">
        <f t="shared" si="216"/>
        <v>0</v>
      </c>
      <c r="AC1012" s="269">
        <f t="shared" si="217"/>
        <v>0</v>
      </c>
      <c r="AD1012" s="271" t="str">
        <f>INDEX('Global inputs'!$C$134:$C$171,MATCH(F1012,'Global inputs'!$B$134:$B$171,0))</f>
        <v xml:space="preserve">System growth </v>
      </c>
      <c r="AE1012" s="272">
        <f>IF(OR(H1012='Operating leases'!$B$32,H1012='Operating leases'!$B$33),"",INDEX('Global inputs'!$C$186:$C$243,MATCH(E1012,'Global inputs'!$B$186:$B$243,0)))</f>
        <v>0.08</v>
      </c>
    </row>
    <row r="1013" spans="1:31" s="27" customFormat="1" x14ac:dyDescent="0.2">
      <c r="A1013" s="250"/>
      <c r="B1013" s="210" t="s">
        <v>746</v>
      </c>
      <c r="C1013" s="210" t="s">
        <v>285</v>
      </c>
      <c r="D1013" s="210" t="s">
        <v>223</v>
      </c>
      <c r="E1013" s="210" t="s">
        <v>134</v>
      </c>
      <c r="F1013" s="210" t="s">
        <v>76</v>
      </c>
      <c r="G1013" s="210" t="s">
        <v>726</v>
      </c>
      <c r="H1013" s="197">
        <v>0</v>
      </c>
      <c r="I1013" s="210" t="s">
        <v>221</v>
      </c>
      <c r="J1013" s="210">
        <v>2023</v>
      </c>
      <c r="K1013" s="210">
        <v>2024</v>
      </c>
      <c r="L1013" s="268" t="str">
        <f t="shared" si="205"/>
        <v>Complex</v>
      </c>
      <c r="M1013" s="197">
        <v>0</v>
      </c>
      <c r="N1013" s="197">
        <v>0</v>
      </c>
      <c r="O1013" s="257">
        <f>IF(ISNA(MATCH(H1013,'Operating leases'!$B$32:$B$43,0)),0,INDEX('Operating leases'!$M$32:$S$43,MATCH(H1013,'Operating leases'!$B$32:$B$43,0),MATCH(J1013,'Operating leases'!$M$11:$S$11,0)))</f>
        <v>0</v>
      </c>
      <c r="P1013" s="257">
        <f t="shared" si="206"/>
        <v>0</v>
      </c>
      <c r="Q1013" s="257">
        <f t="shared" si="207"/>
        <v>0</v>
      </c>
      <c r="R1013" s="258">
        <f>INDEX('Escalators '!$M$124:$S$129,MATCH(I1013,'Escalators '!$B$124:$B$129,0),MATCH(J1013,'Escalators '!$M$113:$S$113,0))</f>
        <v>1.0486791854231625</v>
      </c>
      <c r="S1013" s="257">
        <f t="shared" si="208"/>
        <v>0</v>
      </c>
      <c r="T1013" s="257">
        <f t="shared" si="209"/>
        <v>0</v>
      </c>
      <c r="U1013" s="269">
        <f t="shared" si="210"/>
        <v>0</v>
      </c>
      <c r="V1013" s="269">
        <f t="shared" si="211"/>
        <v>0</v>
      </c>
      <c r="W1013" s="269">
        <f t="shared" si="212"/>
        <v>0</v>
      </c>
      <c r="X1013" s="257">
        <f t="shared" si="213"/>
        <v>0</v>
      </c>
      <c r="Y1013" s="270">
        <f>IF(L1013="Complex",(INDEX('Escalators '!$M$176:$S$176,MATCH('Forecast capex'!J1013,'Escalators '!$M$178:$S$178,0))/12+1)^((K1013-J1013)*12)-1,0)</f>
        <v>3.5566952945970565E-2</v>
      </c>
      <c r="Z1013" s="257">
        <f t="shared" si="214"/>
        <v>0</v>
      </c>
      <c r="AA1013" s="257">
        <f t="shared" si="215"/>
        <v>0</v>
      </c>
      <c r="AB1013" s="269">
        <f t="shared" si="216"/>
        <v>0</v>
      </c>
      <c r="AC1013" s="269">
        <f t="shared" si="217"/>
        <v>0</v>
      </c>
      <c r="AD1013" s="271" t="str">
        <f>INDEX('Global inputs'!$C$134:$C$171,MATCH(F1013,'Global inputs'!$B$134:$B$171,0))</f>
        <v xml:space="preserve">System growth </v>
      </c>
      <c r="AE1013" s="272">
        <f>IF(OR(H1013='Operating leases'!$B$32,H1013='Operating leases'!$B$33),"",INDEX('Global inputs'!$C$186:$C$243,MATCH(E1013,'Global inputs'!$B$186:$B$243,0)))</f>
        <v>0.08</v>
      </c>
    </row>
    <row r="1014" spans="1:31" s="27" customFormat="1" x14ac:dyDescent="0.2">
      <c r="A1014" s="250"/>
      <c r="B1014" s="210" t="s">
        <v>746</v>
      </c>
      <c r="C1014" s="210" t="s">
        <v>284</v>
      </c>
      <c r="D1014" s="210" t="s">
        <v>729</v>
      </c>
      <c r="E1014" s="210" t="s">
        <v>127</v>
      </c>
      <c r="F1014" s="210" t="s">
        <v>76</v>
      </c>
      <c r="G1014" s="210" t="s">
        <v>730</v>
      </c>
      <c r="H1014" s="197">
        <v>0</v>
      </c>
      <c r="I1014" s="210" t="s">
        <v>225</v>
      </c>
      <c r="J1014" s="210">
        <v>2023</v>
      </c>
      <c r="K1014" s="210">
        <v>2024</v>
      </c>
      <c r="L1014" s="268" t="str">
        <f t="shared" si="205"/>
        <v>Complex</v>
      </c>
      <c r="M1014" s="197">
        <v>0</v>
      </c>
      <c r="N1014" s="197">
        <v>0</v>
      </c>
      <c r="O1014" s="257">
        <f>IF(ISNA(MATCH(H1014,'Operating leases'!$B$32:$B$43,0)),0,INDEX('Operating leases'!$M$32:$S$43,MATCH(H1014,'Operating leases'!$B$32:$B$43,0),MATCH(J1014,'Operating leases'!$M$11:$S$11,0)))</f>
        <v>0</v>
      </c>
      <c r="P1014" s="257">
        <f t="shared" si="206"/>
        <v>0</v>
      </c>
      <c r="Q1014" s="257">
        <f t="shared" si="207"/>
        <v>0</v>
      </c>
      <c r="R1014" s="258">
        <f>INDEX('Escalators '!$M$124:$S$129,MATCH(I1014,'Escalators '!$B$124:$B$129,0),MATCH(J1014,'Escalators '!$M$113:$S$113,0))</f>
        <v>1.0700187037302984</v>
      </c>
      <c r="S1014" s="257">
        <f t="shared" si="208"/>
        <v>0</v>
      </c>
      <c r="T1014" s="257">
        <f t="shared" si="209"/>
        <v>0</v>
      </c>
      <c r="U1014" s="269">
        <f t="shared" si="210"/>
        <v>0</v>
      </c>
      <c r="V1014" s="269">
        <f t="shared" si="211"/>
        <v>0</v>
      </c>
      <c r="W1014" s="269">
        <f t="shared" si="212"/>
        <v>0</v>
      </c>
      <c r="X1014" s="257">
        <f t="shared" si="213"/>
        <v>0</v>
      </c>
      <c r="Y1014" s="270">
        <f>IF(L1014="Complex",(INDEX('Escalators '!$M$176:$S$176,MATCH('Forecast capex'!J1014,'Escalators '!$M$178:$S$178,0))/12+1)^((K1014-J1014)*12)-1,0)</f>
        <v>3.5566952945970565E-2</v>
      </c>
      <c r="Z1014" s="257">
        <f t="shared" si="214"/>
        <v>0</v>
      </c>
      <c r="AA1014" s="257">
        <f t="shared" si="215"/>
        <v>0</v>
      </c>
      <c r="AB1014" s="269">
        <f t="shared" si="216"/>
        <v>0</v>
      </c>
      <c r="AC1014" s="269">
        <f t="shared" si="217"/>
        <v>0</v>
      </c>
      <c r="AD1014" s="271" t="str">
        <f>INDEX('Global inputs'!$C$134:$C$171,MATCH(F1014,'Global inputs'!$B$134:$B$171,0))</f>
        <v xml:space="preserve">System growth </v>
      </c>
      <c r="AE1014" s="272">
        <f>IF(OR(H1014='Operating leases'!$B$32,H1014='Operating leases'!$B$33),"",INDEX('Global inputs'!$C$186:$C$243,MATCH(E1014,'Global inputs'!$B$186:$B$243,0)))</f>
        <v>0.08</v>
      </c>
    </row>
    <row r="1015" spans="1:31" s="27" customFormat="1" x14ac:dyDescent="0.2">
      <c r="A1015" s="250"/>
      <c r="B1015" s="210" t="s">
        <v>746</v>
      </c>
      <c r="C1015" s="210" t="s">
        <v>284</v>
      </c>
      <c r="D1015" s="210" t="s">
        <v>729</v>
      </c>
      <c r="E1015" s="210" t="s">
        <v>127</v>
      </c>
      <c r="F1015" s="210" t="s">
        <v>76</v>
      </c>
      <c r="G1015" s="210" t="s">
        <v>730</v>
      </c>
      <c r="H1015" s="197">
        <v>0</v>
      </c>
      <c r="I1015" s="210" t="s">
        <v>221</v>
      </c>
      <c r="J1015" s="210">
        <v>2023</v>
      </c>
      <c r="K1015" s="210">
        <v>2024</v>
      </c>
      <c r="L1015" s="268" t="str">
        <f t="shared" si="205"/>
        <v>Complex</v>
      </c>
      <c r="M1015" s="197">
        <v>0</v>
      </c>
      <c r="N1015" s="197">
        <v>0</v>
      </c>
      <c r="O1015" s="257">
        <f>IF(ISNA(MATCH(H1015,'Operating leases'!$B$32:$B$43,0)),0,INDEX('Operating leases'!$M$32:$S$43,MATCH(H1015,'Operating leases'!$B$32:$B$43,0),MATCH(J1015,'Operating leases'!$M$11:$S$11,0)))</f>
        <v>0</v>
      </c>
      <c r="P1015" s="257">
        <f t="shared" si="206"/>
        <v>0</v>
      </c>
      <c r="Q1015" s="257">
        <f t="shared" si="207"/>
        <v>0</v>
      </c>
      <c r="R1015" s="258">
        <f>INDEX('Escalators '!$M$124:$S$129,MATCH(I1015,'Escalators '!$B$124:$B$129,0),MATCH(J1015,'Escalators '!$M$113:$S$113,0))</f>
        <v>1.0486791854231625</v>
      </c>
      <c r="S1015" s="257">
        <f t="shared" si="208"/>
        <v>0</v>
      </c>
      <c r="T1015" s="257">
        <f t="shared" si="209"/>
        <v>0</v>
      </c>
      <c r="U1015" s="269">
        <f t="shared" si="210"/>
        <v>0</v>
      </c>
      <c r="V1015" s="269">
        <f t="shared" si="211"/>
        <v>0</v>
      </c>
      <c r="W1015" s="269">
        <f t="shared" si="212"/>
        <v>0</v>
      </c>
      <c r="X1015" s="257">
        <f t="shared" si="213"/>
        <v>0</v>
      </c>
      <c r="Y1015" s="270">
        <f>IF(L1015="Complex",(INDEX('Escalators '!$M$176:$S$176,MATCH('Forecast capex'!J1015,'Escalators '!$M$178:$S$178,0))/12+1)^((K1015-J1015)*12)-1,0)</f>
        <v>3.5566952945970565E-2</v>
      </c>
      <c r="Z1015" s="257">
        <f t="shared" si="214"/>
        <v>0</v>
      </c>
      <c r="AA1015" s="257">
        <f t="shared" si="215"/>
        <v>0</v>
      </c>
      <c r="AB1015" s="269">
        <f t="shared" si="216"/>
        <v>0</v>
      </c>
      <c r="AC1015" s="269">
        <f t="shared" si="217"/>
        <v>0</v>
      </c>
      <c r="AD1015" s="271" t="str">
        <f>INDEX('Global inputs'!$C$134:$C$171,MATCH(F1015,'Global inputs'!$B$134:$B$171,0))</f>
        <v xml:space="preserve">System growth </v>
      </c>
      <c r="AE1015" s="272">
        <f>IF(OR(H1015='Operating leases'!$B$32,H1015='Operating leases'!$B$33),"",INDEX('Global inputs'!$C$186:$C$243,MATCH(E1015,'Global inputs'!$B$186:$B$243,0)))</f>
        <v>0.08</v>
      </c>
    </row>
    <row r="1016" spans="1:31" s="27" customFormat="1" x14ac:dyDescent="0.2">
      <c r="A1016" s="250"/>
      <c r="B1016" s="210" t="s">
        <v>746</v>
      </c>
      <c r="C1016" s="210" t="s">
        <v>284</v>
      </c>
      <c r="D1016" s="210" t="s">
        <v>729</v>
      </c>
      <c r="E1016" s="210" t="s">
        <v>129</v>
      </c>
      <c r="F1016" s="210" t="s">
        <v>76</v>
      </c>
      <c r="G1016" s="210" t="s">
        <v>730</v>
      </c>
      <c r="H1016" s="197">
        <v>0</v>
      </c>
      <c r="I1016" s="210" t="s">
        <v>225</v>
      </c>
      <c r="J1016" s="210">
        <v>2023</v>
      </c>
      <c r="K1016" s="210">
        <v>2024</v>
      </c>
      <c r="L1016" s="268" t="str">
        <f t="shared" si="205"/>
        <v>Complex</v>
      </c>
      <c r="M1016" s="197">
        <v>0</v>
      </c>
      <c r="N1016" s="197">
        <v>0</v>
      </c>
      <c r="O1016" s="257">
        <f>IF(ISNA(MATCH(H1016,'Operating leases'!$B$32:$B$43,0)),0,INDEX('Operating leases'!$M$32:$S$43,MATCH(H1016,'Operating leases'!$B$32:$B$43,0),MATCH(J1016,'Operating leases'!$M$11:$S$11,0)))</f>
        <v>0</v>
      </c>
      <c r="P1016" s="257">
        <f t="shared" si="206"/>
        <v>0</v>
      </c>
      <c r="Q1016" s="257">
        <f t="shared" si="207"/>
        <v>0</v>
      </c>
      <c r="R1016" s="258">
        <f>INDEX('Escalators '!$M$124:$S$129,MATCH(I1016,'Escalators '!$B$124:$B$129,0),MATCH(J1016,'Escalators '!$M$113:$S$113,0))</f>
        <v>1.0700187037302984</v>
      </c>
      <c r="S1016" s="257">
        <f t="shared" si="208"/>
        <v>0</v>
      </c>
      <c r="T1016" s="257">
        <f t="shared" si="209"/>
        <v>0</v>
      </c>
      <c r="U1016" s="269">
        <f t="shared" si="210"/>
        <v>0</v>
      </c>
      <c r="V1016" s="269">
        <f t="shared" si="211"/>
        <v>0</v>
      </c>
      <c r="W1016" s="269">
        <f t="shared" si="212"/>
        <v>0</v>
      </c>
      <c r="X1016" s="257">
        <f t="shared" si="213"/>
        <v>0</v>
      </c>
      <c r="Y1016" s="270">
        <f>IF(L1016="Complex",(INDEX('Escalators '!$M$176:$S$176,MATCH('Forecast capex'!J1016,'Escalators '!$M$178:$S$178,0))/12+1)^((K1016-J1016)*12)-1,0)</f>
        <v>3.5566952945970565E-2</v>
      </c>
      <c r="Z1016" s="257">
        <f t="shared" si="214"/>
        <v>0</v>
      </c>
      <c r="AA1016" s="257">
        <f t="shared" si="215"/>
        <v>0</v>
      </c>
      <c r="AB1016" s="269">
        <f t="shared" si="216"/>
        <v>0</v>
      </c>
      <c r="AC1016" s="269">
        <f t="shared" si="217"/>
        <v>0</v>
      </c>
      <c r="AD1016" s="271" t="str">
        <f>INDEX('Global inputs'!$C$134:$C$171,MATCH(F1016,'Global inputs'!$B$134:$B$171,0))</f>
        <v xml:space="preserve">System growth </v>
      </c>
      <c r="AE1016" s="272">
        <f>IF(OR(H1016='Operating leases'!$B$32,H1016='Operating leases'!$B$33),"",INDEX('Global inputs'!$C$186:$C$243,MATCH(E1016,'Global inputs'!$B$186:$B$243,0)))</f>
        <v>0.1</v>
      </c>
    </row>
    <row r="1017" spans="1:31" s="27" customFormat="1" x14ac:dyDescent="0.2">
      <c r="A1017" s="250"/>
      <c r="B1017" s="210" t="s">
        <v>746</v>
      </c>
      <c r="C1017" s="210" t="s">
        <v>284</v>
      </c>
      <c r="D1017" s="210" t="s">
        <v>729</v>
      </c>
      <c r="E1017" s="210" t="s">
        <v>129</v>
      </c>
      <c r="F1017" s="210" t="s">
        <v>76</v>
      </c>
      <c r="G1017" s="210" t="s">
        <v>730</v>
      </c>
      <c r="H1017" s="197">
        <v>0</v>
      </c>
      <c r="I1017" s="210" t="s">
        <v>221</v>
      </c>
      <c r="J1017" s="210">
        <v>2023</v>
      </c>
      <c r="K1017" s="210">
        <v>2024</v>
      </c>
      <c r="L1017" s="268" t="str">
        <f t="shared" si="205"/>
        <v>Complex</v>
      </c>
      <c r="M1017" s="197">
        <v>0</v>
      </c>
      <c r="N1017" s="197">
        <v>0</v>
      </c>
      <c r="O1017" s="257">
        <f>IF(ISNA(MATCH(H1017,'Operating leases'!$B$32:$B$43,0)),0,INDEX('Operating leases'!$M$32:$S$43,MATCH(H1017,'Operating leases'!$B$32:$B$43,0),MATCH(J1017,'Operating leases'!$M$11:$S$11,0)))</f>
        <v>0</v>
      </c>
      <c r="P1017" s="257">
        <f t="shared" si="206"/>
        <v>0</v>
      </c>
      <c r="Q1017" s="257">
        <f t="shared" si="207"/>
        <v>0</v>
      </c>
      <c r="R1017" s="258">
        <f>INDEX('Escalators '!$M$124:$S$129,MATCH(I1017,'Escalators '!$B$124:$B$129,0),MATCH(J1017,'Escalators '!$M$113:$S$113,0))</f>
        <v>1.0486791854231625</v>
      </c>
      <c r="S1017" s="257">
        <f t="shared" si="208"/>
        <v>0</v>
      </c>
      <c r="T1017" s="257">
        <f t="shared" si="209"/>
        <v>0</v>
      </c>
      <c r="U1017" s="269">
        <f t="shared" si="210"/>
        <v>0</v>
      </c>
      <c r="V1017" s="269">
        <f t="shared" si="211"/>
        <v>0</v>
      </c>
      <c r="W1017" s="269">
        <f t="shared" si="212"/>
        <v>0</v>
      </c>
      <c r="X1017" s="257">
        <f t="shared" si="213"/>
        <v>0</v>
      </c>
      <c r="Y1017" s="270">
        <f>IF(L1017="Complex",(INDEX('Escalators '!$M$176:$S$176,MATCH('Forecast capex'!J1017,'Escalators '!$M$178:$S$178,0))/12+1)^((K1017-J1017)*12)-1,0)</f>
        <v>3.5566952945970565E-2</v>
      </c>
      <c r="Z1017" s="257">
        <f t="shared" si="214"/>
        <v>0</v>
      </c>
      <c r="AA1017" s="257">
        <f t="shared" si="215"/>
        <v>0</v>
      </c>
      <c r="AB1017" s="269">
        <f t="shared" si="216"/>
        <v>0</v>
      </c>
      <c r="AC1017" s="269">
        <f t="shared" si="217"/>
        <v>0</v>
      </c>
      <c r="AD1017" s="271" t="str">
        <f>INDEX('Global inputs'!$C$134:$C$171,MATCH(F1017,'Global inputs'!$B$134:$B$171,0))</f>
        <v xml:space="preserve">System growth </v>
      </c>
      <c r="AE1017" s="272">
        <f>IF(OR(H1017='Operating leases'!$B$32,H1017='Operating leases'!$B$33),"",INDEX('Global inputs'!$C$186:$C$243,MATCH(E1017,'Global inputs'!$B$186:$B$243,0)))</f>
        <v>0.1</v>
      </c>
    </row>
    <row r="1018" spans="1:31" s="27" customFormat="1" x14ac:dyDescent="0.2">
      <c r="A1018" s="250"/>
      <c r="B1018" s="210" t="s">
        <v>746</v>
      </c>
      <c r="C1018" s="210" t="s">
        <v>286</v>
      </c>
      <c r="D1018" s="210" t="s">
        <v>732</v>
      </c>
      <c r="E1018" s="210" t="s">
        <v>143</v>
      </c>
      <c r="F1018" s="210" t="s">
        <v>76</v>
      </c>
      <c r="G1018" s="210" t="s">
        <v>734</v>
      </c>
      <c r="H1018" s="197">
        <v>0</v>
      </c>
      <c r="I1018" s="210" t="s">
        <v>142</v>
      </c>
      <c r="J1018" s="210">
        <v>2023</v>
      </c>
      <c r="K1018" s="210">
        <v>2024</v>
      </c>
      <c r="L1018" s="268" t="str">
        <f t="shared" si="205"/>
        <v>Complex</v>
      </c>
      <c r="M1018" s="197">
        <v>0</v>
      </c>
      <c r="N1018" s="197">
        <v>0</v>
      </c>
      <c r="O1018" s="257">
        <f>IF(ISNA(MATCH(H1018,'Operating leases'!$B$32:$B$43,0)),0,INDEX('Operating leases'!$M$32:$S$43,MATCH(H1018,'Operating leases'!$B$32:$B$43,0),MATCH(J1018,'Operating leases'!$M$11:$S$11,0)))</f>
        <v>0</v>
      </c>
      <c r="P1018" s="257">
        <f t="shared" si="206"/>
        <v>0</v>
      </c>
      <c r="Q1018" s="257">
        <f t="shared" si="207"/>
        <v>0</v>
      </c>
      <c r="R1018" s="258">
        <f>INDEX('Escalators '!$M$124:$S$129,MATCH(I1018,'Escalators '!$B$124:$B$129,0),MATCH(J1018,'Escalators '!$M$113:$S$113,0))</f>
        <v>1.0483686625768949</v>
      </c>
      <c r="S1018" s="257">
        <f t="shared" si="208"/>
        <v>0</v>
      </c>
      <c r="T1018" s="257">
        <f t="shared" si="209"/>
        <v>0</v>
      </c>
      <c r="U1018" s="269">
        <f t="shared" si="210"/>
        <v>0</v>
      </c>
      <c r="V1018" s="269">
        <f t="shared" si="211"/>
        <v>0</v>
      </c>
      <c r="W1018" s="269">
        <f t="shared" si="212"/>
        <v>0</v>
      </c>
      <c r="X1018" s="257">
        <f t="shared" si="213"/>
        <v>0</v>
      </c>
      <c r="Y1018" s="270">
        <f>IF(L1018="Complex",(INDEX('Escalators '!$M$176:$S$176,MATCH('Forecast capex'!J1018,'Escalators '!$M$178:$S$178,0))/12+1)^((K1018-J1018)*12)-1,0)</f>
        <v>3.5566952945970565E-2</v>
      </c>
      <c r="Z1018" s="257">
        <f t="shared" si="214"/>
        <v>0</v>
      </c>
      <c r="AA1018" s="257">
        <f t="shared" si="215"/>
        <v>0</v>
      </c>
      <c r="AB1018" s="269">
        <f t="shared" si="216"/>
        <v>0</v>
      </c>
      <c r="AC1018" s="269">
        <f t="shared" si="217"/>
        <v>0</v>
      </c>
      <c r="AD1018" s="271" t="str">
        <f>INDEX('Global inputs'!$C$134:$C$171,MATCH(F1018,'Global inputs'!$B$134:$B$171,0))</f>
        <v xml:space="preserve">System growth </v>
      </c>
      <c r="AE1018" s="272">
        <f>IF(OR(H1018='Operating leases'!$B$32,H1018='Operating leases'!$B$33),"",INDEX('Global inputs'!$C$186:$C$243,MATCH(E1018,'Global inputs'!$B$186:$B$243,0)))</f>
        <v>0.08</v>
      </c>
    </row>
    <row r="1019" spans="1:31" s="27" customFormat="1" x14ac:dyDescent="0.2">
      <c r="A1019" s="250"/>
      <c r="B1019" s="210" t="s">
        <v>746</v>
      </c>
      <c r="C1019" s="210" t="s">
        <v>286</v>
      </c>
      <c r="D1019" s="210" t="s">
        <v>732</v>
      </c>
      <c r="E1019" s="210" t="s">
        <v>143</v>
      </c>
      <c r="F1019" s="210" t="s">
        <v>76</v>
      </c>
      <c r="G1019" s="210" t="s">
        <v>734</v>
      </c>
      <c r="H1019" s="197">
        <v>0</v>
      </c>
      <c r="I1019" s="210" t="s">
        <v>221</v>
      </c>
      <c r="J1019" s="210">
        <v>2023</v>
      </c>
      <c r="K1019" s="210">
        <v>2024</v>
      </c>
      <c r="L1019" s="268" t="str">
        <f t="shared" si="205"/>
        <v>Complex</v>
      </c>
      <c r="M1019" s="197">
        <v>0</v>
      </c>
      <c r="N1019" s="197">
        <v>0</v>
      </c>
      <c r="O1019" s="257">
        <f>IF(ISNA(MATCH(H1019,'Operating leases'!$B$32:$B$43,0)),0,INDEX('Operating leases'!$M$32:$S$43,MATCH(H1019,'Operating leases'!$B$32:$B$43,0),MATCH(J1019,'Operating leases'!$M$11:$S$11,0)))</f>
        <v>0</v>
      </c>
      <c r="P1019" s="257">
        <f t="shared" si="206"/>
        <v>0</v>
      </c>
      <c r="Q1019" s="257">
        <f t="shared" si="207"/>
        <v>0</v>
      </c>
      <c r="R1019" s="258">
        <f>INDEX('Escalators '!$M$124:$S$129,MATCH(I1019,'Escalators '!$B$124:$B$129,0),MATCH(J1019,'Escalators '!$M$113:$S$113,0))</f>
        <v>1.0486791854231625</v>
      </c>
      <c r="S1019" s="257">
        <f t="shared" si="208"/>
        <v>0</v>
      </c>
      <c r="T1019" s="257">
        <f t="shared" si="209"/>
        <v>0</v>
      </c>
      <c r="U1019" s="269">
        <f t="shared" si="210"/>
        <v>0</v>
      </c>
      <c r="V1019" s="269">
        <f t="shared" si="211"/>
        <v>0</v>
      </c>
      <c r="W1019" s="269">
        <f t="shared" si="212"/>
        <v>0</v>
      </c>
      <c r="X1019" s="257">
        <f t="shared" si="213"/>
        <v>0</v>
      </c>
      <c r="Y1019" s="270">
        <f>IF(L1019="Complex",(INDEX('Escalators '!$M$176:$S$176,MATCH('Forecast capex'!J1019,'Escalators '!$M$178:$S$178,0))/12+1)^((K1019-J1019)*12)-1,0)</f>
        <v>3.5566952945970565E-2</v>
      </c>
      <c r="Z1019" s="257">
        <f t="shared" si="214"/>
        <v>0</v>
      </c>
      <c r="AA1019" s="257">
        <f t="shared" si="215"/>
        <v>0</v>
      </c>
      <c r="AB1019" s="269">
        <f t="shared" si="216"/>
        <v>0</v>
      </c>
      <c r="AC1019" s="269">
        <f t="shared" si="217"/>
        <v>0</v>
      </c>
      <c r="AD1019" s="271" t="str">
        <f>INDEX('Global inputs'!$C$134:$C$171,MATCH(F1019,'Global inputs'!$B$134:$B$171,0))</f>
        <v xml:space="preserve">System growth </v>
      </c>
      <c r="AE1019" s="272">
        <f>IF(OR(H1019='Operating leases'!$B$32,H1019='Operating leases'!$B$33),"",INDEX('Global inputs'!$C$186:$C$243,MATCH(E1019,'Global inputs'!$B$186:$B$243,0)))</f>
        <v>0.08</v>
      </c>
    </row>
    <row r="1020" spans="1:31" s="27" customFormat="1" x14ac:dyDescent="0.2">
      <c r="A1020" s="250"/>
      <c r="B1020" s="210" t="s">
        <v>746</v>
      </c>
      <c r="C1020" s="210" t="s">
        <v>286</v>
      </c>
      <c r="D1020" s="210" t="s">
        <v>732</v>
      </c>
      <c r="E1020" s="210" t="s">
        <v>140</v>
      </c>
      <c r="F1020" s="210" t="s">
        <v>84</v>
      </c>
      <c r="G1020" s="210" t="s">
        <v>733</v>
      </c>
      <c r="H1020" s="197">
        <v>0</v>
      </c>
      <c r="I1020" s="210" t="s">
        <v>142</v>
      </c>
      <c r="J1020" s="210">
        <v>2023</v>
      </c>
      <c r="K1020" s="210">
        <v>2024</v>
      </c>
      <c r="L1020" s="268" t="str">
        <f t="shared" si="205"/>
        <v>Complex</v>
      </c>
      <c r="M1020" s="197">
        <v>0</v>
      </c>
      <c r="N1020" s="197">
        <v>0</v>
      </c>
      <c r="O1020" s="257">
        <f>IF(ISNA(MATCH(H1020,'Operating leases'!$B$32:$B$43,0)),0,INDEX('Operating leases'!$M$32:$S$43,MATCH(H1020,'Operating leases'!$B$32:$B$43,0),MATCH(J1020,'Operating leases'!$M$11:$S$11,0)))</f>
        <v>0</v>
      </c>
      <c r="P1020" s="257">
        <f t="shared" si="206"/>
        <v>0</v>
      </c>
      <c r="Q1020" s="257">
        <f t="shared" si="207"/>
        <v>0</v>
      </c>
      <c r="R1020" s="258">
        <f>INDEX('Escalators '!$M$124:$S$129,MATCH(I1020,'Escalators '!$B$124:$B$129,0),MATCH(J1020,'Escalators '!$M$113:$S$113,0))</f>
        <v>1.0483686625768949</v>
      </c>
      <c r="S1020" s="257">
        <f t="shared" si="208"/>
        <v>0</v>
      </c>
      <c r="T1020" s="257">
        <f t="shared" si="209"/>
        <v>0</v>
      </c>
      <c r="U1020" s="269">
        <f t="shared" si="210"/>
        <v>0</v>
      </c>
      <c r="V1020" s="269">
        <f t="shared" si="211"/>
        <v>0</v>
      </c>
      <c r="W1020" s="269">
        <f t="shared" si="212"/>
        <v>0</v>
      </c>
      <c r="X1020" s="257">
        <f t="shared" si="213"/>
        <v>0</v>
      </c>
      <c r="Y1020" s="270">
        <f>IF(L1020="Complex",(INDEX('Escalators '!$M$176:$S$176,MATCH('Forecast capex'!J1020,'Escalators '!$M$178:$S$178,0))/12+1)^((K1020-J1020)*12)-1,0)</f>
        <v>3.5566952945970565E-2</v>
      </c>
      <c r="Z1020" s="257">
        <f t="shared" si="214"/>
        <v>0</v>
      </c>
      <c r="AA1020" s="257">
        <f t="shared" si="215"/>
        <v>0</v>
      </c>
      <c r="AB1020" s="269">
        <f t="shared" si="216"/>
        <v>0</v>
      </c>
      <c r="AC1020" s="269">
        <f t="shared" si="217"/>
        <v>0</v>
      </c>
      <c r="AD1020" s="271" t="str">
        <f>INDEX('Global inputs'!$C$134:$C$171,MATCH(F1020,'Global inputs'!$B$134:$B$171,0))</f>
        <v xml:space="preserve">System growth </v>
      </c>
      <c r="AE1020" s="272">
        <f>IF(OR(H1020='Operating leases'!$B$32,H1020='Operating leases'!$B$33),"",INDEX('Global inputs'!$C$186:$C$243,MATCH(E1020,'Global inputs'!$B$186:$B$243,0)))</f>
        <v>0.08</v>
      </c>
    </row>
    <row r="1021" spans="1:31" s="27" customFormat="1" x14ac:dyDescent="0.2">
      <c r="A1021" s="250"/>
      <c r="B1021" s="210" t="s">
        <v>746</v>
      </c>
      <c r="C1021" s="210" t="s">
        <v>286</v>
      </c>
      <c r="D1021" s="210" t="s">
        <v>732</v>
      </c>
      <c r="E1021" s="210" t="s">
        <v>140</v>
      </c>
      <c r="F1021" s="210" t="s">
        <v>84</v>
      </c>
      <c r="G1021" s="210" t="s">
        <v>733</v>
      </c>
      <c r="H1021" s="197">
        <v>0</v>
      </c>
      <c r="I1021" s="210" t="s">
        <v>221</v>
      </c>
      <c r="J1021" s="210">
        <v>2023</v>
      </c>
      <c r="K1021" s="210">
        <v>2024</v>
      </c>
      <c r="L1021" s="268" t="str">
        <f t="shared" si="205"/>
        <v>Complex</v>
      </c>
      <c r="M1021" s="197">
        <v>0</v>
      </c>
      <c r="N1021" s="197">
        <v>0</v>
      </c>
      <c r="O1021" s="257">
        <f>IF(ISNA(MATCH(H1021,'Operating leases'!$B$32:$B$43,0)),0,INDEX('Operating leases'!$M$32:$S$43,MATCH(H1021,'Operating leases'!$B$32:$B$43,0),MATCH(J1021,'Operating leases'!$M$11:$S$11,0)))</f>
        <v>0</v>
      </c>
      <c r="P1021" s="257">
        <f t="shared" si="206"/>
        <v>0</v>
      </c>
      <c r="Q1021" s="257">
        <f t="shared" si="207"/>
        <v>0</v>
      </c>
      <c r="R1021" s="258">
        <f>INDEX('Escalators '!$M$124:$S$129,MATCH(I1021,'Escalators '!$B$124:$B$129,0),MATCH(J1021,'Escalators '!$M$113:$S$113,0))</f>
        <v>1.0486791854231625</v>
      </c>
      <c r="S1021" s="257">
        <f t="shared" si="208"/>
        <v>0</v>
      </c>
      <c r="T1021" s="257">
        <f t="shared" si="209"/>
        <v>0</v>
      </c>
      <c r="U1021" s="269">
        <f t="shared" si="210"/>
        <v>0</v>
      </c>
      <c r="V1021" s="269">
        <f t="shared" si="211"/>
        <v>0</v>
      </c>
      <c r="W1021" s="269">
        <f t="shared" si="212"/>
        <v>0</v>
      </c>
      <c r="X1021" s="257">
        <f t="shared" si="213"/>
        <v>0</v>
      </c>
      <c r="Y1021" s="270">
        <f>IF(L1021="Complex",(INDEX('Escalators '!$M$176:$S$176,MATCH('Forecast capex'!J1021,'Escalators '!$M$178:$S$178,0))/12+1)^((K1021-J1021)*12)-1,0)</f>
        <v>3.5566952945970565E-2</v>
      </c>
      <c r="Z1021" s="257">
        <f t="shared" si="214"/>
        <v>0</v>
      </c>
      <c r="AA1021" s="257">
        <f t="shared" si="215"/>
        <v>0</v>
      </c>
      <c r="AB1021" s="269">
        <f t="shared" si="216"/>
        <v>0</v>
      </c>
      <c r="AC1021" s="269">
        <f t="shared" si="217"/>
        <v>0</v>
      </c>
      <c r="AD1021" s="271" t="str">
        <f>INDEX('Global inputs'!$C$134:$C$171,MATCH(F1021,'Global inputs'!$B$134:$B$171,0))</f>
        <v xml:space="preserve">System growth </v>
      </c>
      <c r="AE1021" s="272">
        <f>IF(OR(H1021='Operating leases'!$B$32,H1021='Operating leases'!$B$33),"",INDEX('Global inputs'!$C$186:$C$243,MATCH(E1021,'Global inputs'!$B$186:$B$243,0)))</f>
        <v>0.08</v>
      </c>
    </row>
    <row r="1022" spans="1:31" s="27" customFormat="1" x14ac:dyDescent="0.2">
      <c r="A1022" s="250"/>
      <c r="B1022" s="210" t="s">
        <v>746</v>
      </c>
      <c r="C1022" s="210" t="s">
        <v>285</v>
      </c>
      <c r="D1022" s="210" t="s">
        <v>223</v>
      </c>
      <c r="E1022" s="210" t="s">
        <v>134</v>
      </c>
      <c r="F1022" s="210" t="s">
        <v>84</v>
      </c>
      <c r="G1022" s="210" t="s">
        <v>726</v>
      </c>
      <c r="H1022" s="197">
        <v>0</v>
      </c>
      <c r="I1022" s="210" t="s">
        <v>223</v>
      </c>
      <c r="J1022" s="210">
        <v>2023</v>
      </c>
      <c r="K1022" s="210">
        <v>2024</v>
      </c>
      <c r="L1022" s="268" t="str">
        <f t="shared" si="205"/>
        <v>Complex</v>
      </c>
      <c r="M1022" s="197">
        <v>0</v>
      </c>
      <c r="N1022" s="197">
        <v>0</v>
      </c>
      <c r="O1022" s="257">
        <f>IF(ISNA(MATCH(H1022,'Operating leases'!$B$32:$B$43,0)),0,INDEX('Operating leases'!$M$32:$S$43,MATCH(H1022,'Operating leases'!$B$32:$B$43,0),MATCH(J1022,'Operating leases'!$M$11:$S$11,0)))</f>
        <v>0</v>
      </c>
      <c r="P1022" s="257">
        <f t="shared" si="206"/>
        <v>0</v>
      </c>
      <c r="Q1022" s="257">
        <f t="shared" si="207"/>
        <v>0</v>
      </c>
      <c r="R1022" s="258">
        <f>INDEX('Escalators '!$M$124:$S$129,MATCH(I1022,'Escalators '!$B$124:$B$129,0),MATCH(J1022,'Escalators '!$M$113:$S$113,0))</f>
        <v>1.0703240765377642</v>
      </c>
      <c r="S1022" s="257">
        <f t="shared" si="208"/>
        <v>0</v>
      </c>
      <c r="T1022" s="257">
        <f t="shared" si="209"/>
        <v>0</v>
      </c>
      <c r="U1022" s="269">
        <f t="shared" si="210"/>
        <v>0</v>
      </c>
      <c r="V1022" s="269">
        <f t="shared" si="211"/>
        <v>0</v>
      </c>
      <c r="W1022" s="269">
        <f t="shared" si="212"/>
        <v>0</v>
      </c>
      <c r="X1022" s="257">
        <f t="shared" si="213"/>
        <v>0</v>
      </c>
      <c r="Y1022" s="270">
        <f>IF(L1022="Complex",(INDEX('Escalators '!$M$176:$S$176,MATCH('Forecast capex'!J1022,'Escalators '!$M$178:$S$178,0))/12+1)^((K1022-J1022)*12)-1,0)</f>
        <v>3.5566952945970565E-2</v>
      </c>
      <c r="Z1022" s="257">
        <f t="shared" si="214"/>
        <v>0</v>
      </c>
      <c r="AA1022" s="257">
        <f t="shared" si="215"/>
        <v>0</v>
      </c>
      <c r="AB1022" s="269">
        <f t="shared" si="216"/>
        <v>0</v>
      </c>
      <c r="AC1022" s="269">
        <f t="shared" si="217"/>
        <v>0</v>
      </c>
      <c r="AD1022" s="271" t="str">
        <f>INDEX('Global inputs'!$C$134:$C$171,MATCH(F1022,'Global inputs'!$B$134:$B$171,0))</f>
        <v xml:space="preserve">System growth </v>
      </c>
      <c r="AE1022" s="272">
        <f>IF(OR(H1022='Operating leases'!$B$32,H1022='Operating leases'!$B$33),"",INDEX('Global inputs'!$C$186:$C$243,MATCH(E1022,'Global inputs'!$B$186:$B$243,0)))</f>
        <v>0.08</v>
      </c>
    </row>
    <row r="1023" spans="1:31" s="27" customFormat="1" x14ac:dyDescent="0.2">
      <c r="A1023" s="250"/>
      <c r="B1023" s="210" t="s">
        <v>746</v>
      </c>
      <c r="C1023" s="210" t="s">
        <v>285</v>
      </c>
      <c r="D1023" s="210" t="s">
        <v>223</v>
      </c>
      <c r="E1023" s="210" t="s">
        <v>134</v>
      </c>
      <c r="F1023" s="210" t="s">
        <v>84</v>
      </c>
      <c r="G1023" s="210" t="s">
        <v>726</v>
      </c>
      <c r="H1023" s="197">
        <v>0</v>
      </c>
      <c r="I1023" s="210" t="s">
        <v>221</v>
      </c>
      <c r="J1023" s="210">
        <v>2023</v>
      </c>
      <c r="K1023" s="210">
        <v>2024</v>
      </c>
      <c r="L1023" s="268" t="str">
        <f t="shared" si="205"/>
        <v>Complex</v>
      </c>
      <c r="M1023" s="197">
        <v>0</v>
      </c>
      <c r="N1023" s="197">
        <v>0</v>
      </c>
      <c r="O1023" s="257">
        <f>IF(ISNA(MATCH(H1023,'Operating leases'!$B$32:$B$43,0)),0,INDEX('Operating leases'!$M$32:$S$43,MATCH(H1023,'Operating leases'!$B$32:$B$43,0),MATCH(J1023,'Operating leases'!$M$11:$S$11,0)))</f>
        <v>0</v>
      </c>
      <c r="P1023" s="257">
        <f t="shared" si="206"/>
        <v>0</v>
      </c>
      <c r="Q1023" s="257">
        <f t="shared" si="207"/>
        <v>0</v>
      </c>
      <c r="R1023" s="258">
        <f>INDEX('Escalators '!$M$124:$S$129,MATCH(I1023,'Escalators '!$B$124:$B$129,0),MATCH(J1023,'Escalators '!$M$113:$S$113,0))</f>
        <v>1.0486791854231625</v>
      </c>
      <c r="S1023" s="257">
        <f t="shared" si="208"/>
        <v>0</v>
      </c>
      <c r="T1023" s="257">
        <f t="shared" si="209"/>
        <v>0</v>
      </c>
      <c r="U1023" s="269">
        <f t="shared" si="210"/>
        <v>0</v>
      </c>
      <c r="V1023" s="269">
        <f t="shared" si="211"/>
        <v>0</v>
      </c>
      <c r="W1023" s="269">
        <f t="shared" si="212"/>
        <v>0</v>
      </c>
      <c r="X1023" s="257">
        <f t="shared" si="213"/>
        <v>0</v>
      </c>
      <c r="Y1023" s="270">
        <f>IF(L1023="Complex",(INDEX('Escalators '!$M$176:$S$176,MATCH('Forecast capex'!J1023,'Escalators '!$M$178:$S$178,0))/12+1)^((K1023-J1023)*12)-1,0)</f>
        <v>3.5566952945970565E-2</v>
      </c>
      <c r="Z1023" s="257">
        <f t="shared" si="214"/>
        <v>0</v>
      </c>
      <c r="AA1023" s="257">
        <f t="shared" si="215"/>
        <v>0</v>
      </c>
      <c r="AB1023" s="269">
        <f t="shared" si="216"/>
        <v>0</v>
      </c>
      <c r="AC1023" s="269">
        <f t="shared" si="217"/>
        <v>0</v>
      </c>
      <c r="AD1023" s="271" t="str">
        <f>INDEX('Global inputs'!$C$134:$C$171,MATCH(F1023,'Global inputs'!$B$134:$B$171,0))</f>
        <v xml:space="preserve">System growth </v>
      </c>
      <c r="AE1023" s="272">
        <f>IF(OR(H1023='Operating leases'!$B$32,H1023='Operating leases'!$B$33),"",INDEX('Global inputs'!$C$186:$C$243,MATCH(E1023,'Global inputs'!$B$186:$B$243,0)))</f>
        <v>0.08</v>
      </c>
    </row>
    <row r="1024" spans="1:31" s="27" customFormat="1" x14ac:dyDescent="0.2">
      <c r="A1024" s="250"/>
      <c r="B1024" s="210" t="s">
        <v>742</v>
      </c>
      <c r="C1024" s="210" t="s">
        <v>286</v>
      </c>
      <c r="D1024" s="210" t="s">
        <v>732</v>
      </c>
      <c r="E1024" s="210" t="s">
        <v>136</v>
      </c>
      <c r="F1024" s="210" t="s">
        <v>108</v>
      </c>
      <c r="G1024" s="210" t="s">
        <v>751</v>
      </c>
      <c r="H1024" s="197">
        <v>0</v>
      </c>
      <c r="I1024" s="210" t="s">
        <v>221</v>
      </c>
      <c r="J1024" s="210">
        <v>2023</v>
      </c>
      <c r="K1024" s="210">
        <v>2024</v>
      </c>
      <c r="L1024" s="268" t="str">
        <f t="shared" si="205"/>
        <v>Complex</v>
      </c>
      <c r="M1024" s="197">
        <v>114000</v>
      </c>
      <c r="N1024" s="197">
        <v>0</v>
      </c>
      <c r="O1024" s="257">
        <f>IF(ISNA(MATCH(H1024,'Operating leases'!$B$32:$B$43,0)),0,INDEX('Operating leases'!$M$32:$S$43,MATCH(H1024,'Operating leases'!$B$32:$B$43,0),MATCH(J1024,'Operating leases'!$M$11:$S$11,0)))</f>
        <v>0</v>
      </c>
      <c r="P1024" s="257">
        <f t="shared" si="206"/>
        <v>114000</v>
      </c>
      <c r="Q1024" s="257">
        <f t="shared" si="207"/>
        <v>114000</v>
      </c>
      <c r="R1024" s="258">
        <f>INDEX('Escalators '!$M$124:$S$129,MATCH(I1024,'Escalators '!$B$124:$B$129,0),MATCH(J1024,'Escalators '!$M$113:$S$113,0))</f>
        <v>1.0486791854231625</v>
      </c>
      <c r="S1024" s="257">
        <f t="shared" si="208"/>
        <v>0</v>
      </c>
      <c r="T1024" s="257">
        <f t="shared" si="209"/>
        <v>0</v>
      </c>
      <c r="U1024" s="269">
        <f t="shared" si="210"/>
        <v>119549.42713824053</v>
      </c>
      <c r="V1024" s="269">
        <f t="shared" si="211"/>
        <v>119549.42713824053</v>
      </c>
      <c r="W1024" s="269">
        <f t="shared" si="212"/>
        <v>119549.42713824053</v>
      </c>
      <c r="X1024" s="257">
        <f t="shared" si="213"/>
        <v>119549.42713824053</v>
      </c>
      <c r="Y1024" s="270">
        <f>IF(L1024="Complex",(INDEX('Escalators '!$M$176:$S$176,MATCH('Forecast capex'!J1024,'Escalators '!$M$178:$S$178,0))/12+1)^((K1024-J1024)*12)-1,0)</f>
        <v>3.5566952945970565E-2</v>
      </c>
      <c r="Z1024" s="257">
        <f t="shared" si="214"/>
        <v>4054.6326358406445</v>
      </c>
      <c r="AA1024" s="257">
        <f t="shared" si="215"/>
        <v>4252.0088497435372</v>
      </c>
      <c r="AB1024" s="269">
        <f t="shared" si="216"/>
        <v>123801.43598798406</v>
      </c>
      <c r="AC1024" s="269">
        <f t="shared" si="217"/>
        <v>123801.43598798406</v>
      </c>
      <c r="AD1024" s="271" t="str">
        <f>INDEX('Global inputs'!$C$134:$C$171,MATCH(F1024,'Global inputs'!$B$134:$B$171,0))</f>
        <v>Asset replacement and renewal</v>
      </c>
      <c r="AE1024" s="272">
        <f>IF(OR(H1024='Operating leases'!$B$32,H1024='Operating leases'!$B$33),"",INDEX('Global inputs'!$C$186:$C$243,MATCH(E1024,'Global inputs'!$B$186:$B$243,0)))</f>
        <v>0</v>
      </c>
    </row>
    <row r="1025" spans="1:31" s="27" customFormat="1" x14ac:dyDescent="0.2">
      <c r="A1025" s="250"/>
      <c r="B1025" s="210" t="s">
        <v>742</v>
      </c>
      <c r="C1025" s="210" t="s">
        <v>286</v>
      </c>
      <c r="D1025" s="210" t="s">
        <v>732</v>
      </c>
      <c r="E1025" s="210" t="s">
        <v>136</v>
      </c>
      <c r="F1025" s="210" t="s">
        <v>108</v>
      </c>
      <c r="G1025" s="210" t="s">
        <v>751</v>
      </c>
      <c r="H1025" s="197">
        <v>0</v>
      </c>
      <c r="I1025" s="210" t="s">
        <v>229</v>
      </c>
      <c r="J1025" s="210">
        <v>2023</v>
      </c>
      <c r="K1025" s="210">
        <v>2024</v>
      </c>
      <c r="L1025" s="268" t="str">
        <f t="shared" si="205"/>
        <v>Complex</v>
      </c>
      <c r="M1025" s="197">
        <v>114000</v>
      </c>
      <c r="N1025" s="197">
        <v>0</v>
      </c>
      <c r="O1025" s="257">
        <f>IF(ISNA(MATCH(H1025,'Operating leases'!$B$32:$B$43,0)),0,INDEX('Operating leases'!$M$32:$S$43,MATCH(H1025,'Operating leases'!$B$32:$B$43,0),MATCH(J1025,'Operating leases'!$M$11:$S$11,0)))</f>
        <v>0</v>
      </c>
      <c r="P1025" s="257">
        <f t="shared" si="206"/>
        <v>114000</v>
      </c>
      <c r="Q1025" s="257">
        <f t="shared" si="207"/>
        <v>114000</v>
      </c>
      <c r="R1025" s="258">
        <f>INDEX('Escalators '!$M$124:$S$129,MATCH(I1025,'Escalators '!$B$124:$B$129,0),MATCH(J1025,'Escalators '!$M$113:$S$113,0))</f>
        <v>1.0553567720906862</v>
      </c>
      <c r="S1025" s="257">
        <f t="shared" si="208"/>
        <v>0</v>
      </c>
      <c r="T1025" s="257">
        <f t="shared" si="209"/>
        <v>0</v>
      </c>
      <c r="U1025" s="269">
        <f t="shared" si="210"/>
        <v>120310.67201833823</v>
      </c>
      <c r="V1025" s="269">
        <f t="shared" si="211"/>
        <v>120310.67201833823</v>
      </c>
      <c r="W1025" s="269">
        <f t="shared" si="212"/>
        <v>120310.67201833823</v>
      </c>
      <c r="X1025" s="257">
        <f t="shared" si="213"/>
        <v>120310.67201833823</v>
      </c>
      <c r="Y1025" s="270">
        <f>IF(L1025="Complex",(INDEX('Escalators '!$M$176:$S$176,MATCH('Forecast capex'!J1025,'Escalators '!$M$178:$S$178,0))/12+1)^((K1025-J1025)*12)-1,0)</f>
        <v>3.5566952945970565E-2</v>
      </c>
      <c r="Z1025" s="257">
        <f t="shared" si="214"/>
        <v>4054.6326358406445</v>
      </c>
      <c r="AA1025" s="257">
        <f t="shared" si="215"/>
        <v>4279.0840105743337</v>
      </c>
      <c r="AB1025" s="269">
        <f t="shared" si="216"/>
        <v>124589.75602891255</v>
      </c>
      <c r="AC1025" s="269">
        <f t="shared" si="217"/>
        <v>124589.75602891255</v>
      </c>
      <c r="AD1025" s="271" t="str">
        <f>INDEX('Global inputs'!$C$134:$C$171,MATCH(F1025,'Global inputs'!$B$134:$B$171,0))</f>
        <v>Asset replacement and renewal</v>
      </c>
      <c r="AE1025" s="272">
        <f>IF(OR(H1025='Operating leases'!$B$32,H1025='Operating leases'!$B$33),"",INDEX('Global inputs'!$C$186:$C$243,MATCH(E1025,'Global inputs'!$B$186:$B$243,0)))</f>
        <v>0</v>
      </c>
    </row>
    <row r="1026" spans="1:31" s="27" customFormat="1" x14ac:dyDescent="0.2">
      <c r="A1026" s="250"/>
      <c r="B1026" s="210" t="s">
        <v>742</v>
      </c>
      <c r="C1026" s="210" t="s">
        <v>286</v>
      </c>
      <c r="D1026" s="210" t="s">
        <v>732</v>
      </c>
      <c r="E1026" s="210" t="s">
        <v>138</v>
      </c>
      <c r="F1026" s="210" t="s">
        <v>108</v>
      </c>
      <c r="G1026" s="210" t="s">
        <v>752</v>
      </c>
      <c r="H1026" s="197">
        <v>0</v>
      </c>
      <c r="I1026" s="210" t="s">
        <v>221</v>
      </c>
      <c r="J1026" s="210">
        <v>2023</v>
      </c>
      <c r="K1026" s="210">
        <v>2024</v>
      </c>
      <c r="L1026" s="268" t="str">
        <f t="shared" si="205"/>
        <v>Complex</v>
      </c>
      <c r="M1026" s="197">
        <v>23940</v>
      </c>
      <c r="N1026" s="197">
        <v>0</v>
      </c>
      <c r="O1026" s="257">
        <f>IF(ISNA(MATCH(H1026,'Operating leases'!$B$32:$B$43,0)),0,INDEX('Operating leases'!$M$32:$S$43,MATCH(H1026,'Operating leases'!$B$32:$B$43,0),MATCH(J1026,'Operating leases'!$M$11:$S$11,0)))</f>
        <v>0</v>
      </c>
      <c r="P1026" s="257">
        <f t="shared" si="206"/>
        <v>23940</v>
      </c>
      <c r="Q1026" s="257">
        <f t="shared" si="207"/>
        <v>23940</v>
      </c>
      <c r="R1026" s="258">
        <f>INDEX('Escalators '!$M$124:$S$129,MATCH(I1026,'Escalators '!$B$124:$B$129,0),MATCH(J1026,'Escalators '!$M$113:$S$113,0))</f>
        <v>1.0486791854231625</v>
      </c>
      <c r="S1026" s="257">
        <f t="shared" si="208"/>
        <v>0</v>
      </c>
      <c r="T1026" s="257">
        <f t="shared" si="209"/>
        <v>0</v>
      </c>
      <c r="U1026" s="269">
        <f t="shared" si="210"/>
        <v>25105.379699030509</v>
      </c>
      <c r="V1026" s="269">
        <f t="shared" si="211"/>
        <v>25105.379699030509</v>
      </c>
      <c r="W1026" s="269">
        <f t="shared" si="212"/>
        <v>25105.379699030509</v>
      </c>
      <c r="X1026" s="257">
        <f t="shared" si="213"/>
        <v>25105.379699030509</v>
      </c>
      <c r="Y1026" s="270">
        <f>IF(L1026="Complex",(INDEX('Escalators '!$M$176:$S$176,MATCH('Forecast capex'!J1026,'Escalators '!$M$178:$S$178,0))/12+1)^((K1026-J1026)*12)-1,0)</f>
        <v>3.5566952945970565E-2</v>
      </c>
      <c r="Z1026" s="257">
        <f t="shared" si="214"/>
        <v>851.47285352653535</v>
      </c>
      <c r="AA1026" s="257">
        <f t="shared" si="215"/>
        <v>892.92185844614278</v>
      </c>
      <c r="AB1026" s="269">
        <f t="shared" si="216"/>
        <v>25998.30155747665</v>
      </c>
      <c r="AC1026" s="269">
        <f t="shared" si="217"/>
        <v>25998.30155747665</v>
      </c>
      <c r="AD1026" s="271" t="str">
        <f>INDEX('Global inputs'!$C$134:$C$171,MATCH(F1026,'Global inputs'!$B$134:$B$171,0))</f>
        <v>Asset replacement and renewal</v>
      </c>
      <c r="AE1026" s="272">
        <f>IF(OR(H1026='Operating leases'!$B$32,H1026='Operating leases'!$B$33),"",INDEX('Global inputs'!$C$186:$C$243,MATCH(E1026,'Global inputs'!$B$186:$B$243,0)))</f>
        <v>0.08</v>
      </c>
    </row>
    <row r="1027" spans="1:31" s="27" customFormat="1" x14ac:dyDescent="0.2">
      <c r="A1027" s="250"/>
      <c r="B1027" s="210" t="s">
        <v>742</v>
      </c>
      <c r="C1027" s="210" t="s">
        <v>286</v>
      </c>
      <c r="D1027" s="210" t="s">
        <v>732</v>
      </c>
      <c r="E1027" s="210" t="s">
        <v>138</v>
      </c>
      <c r="F1027" s="210" t="s">
        <v>108</v>
      </c>
      <c r="G1027" s="210" t="s">
        <v>752</v>
      </c>
      <c r="H1027" s="197">
        <v>0</v>
      </c>
      <c r="I1027" s="210" t="s">
        <v>139</v>
      </c>
      <c r="J1027" s="210">
        <v>2023</v>
      </c>
      <c r="K1027" s="210">
        <v>2024</v>
      </c>
      <c r="L1027" s="268" t="str">
        <f t="shared" si="205"/>
        <v>Complex</v>
      </c>
      <c r="M1027" s="197">
        <v>35910</v>
      </c>
      <c r="N1027" s="197">
        <v>0</v>
      </c>
      <c r="O1027" s="257">
        <f>IF(ISNA(MATCH(H1027,'Operating leases'!$B$32:$B$43,0)),0,INDEX('Operating leases'!$M$32:$S$43,MATCH(H1027,'Operating leases'!$B$32:$B$43,0),MATCH(J1027,'Operating leases'!$M$11:$S$11,0)))</f>
        <v>0</v>
      </c>
      <c r="P1027" s="257">
        <f t="shared" si="206"/>
        <v>35910</v>
      </c>
      <c r="Q1027" s="257">
        <f t="shared" si="207"/>
        <v>35910</v>
      </c>
      <c r="R1027" s="258">
        <f>INDEX('Escalators '!$M$124:$S$129,MATCH(I1027,'Escalators '!$B$124:$B$129,0),MATCH(J1027,'Escalators '!$M$113:$S$113,0))</f>
        <v>1.0254948937589263</v>
      </c>
      <c r="S1027" s="257">
        <f t="shared" si="208"/>
        <v>0</v>
      </c>
      <c r="T1027" s="257">
        <f t="shared" si="209"/>
        <v>0</v>
      </c>
      <c r="U1027" s="269">
        <f t="shared" si="210"/>
        <v>36825.521634883044</v>
      </c>
      <c r="V1027" s="269">
        <f t="shared" si="211"/>
        <v>36825.521634883044</v>
      </c>
      <c r="W1027" s="269">
        <f t="shared" si="212"/>
        <v>36825.521634883044</v>
      </c>
      <c r="X1027" s="257">
        <f t="shared" si="213"/>
        <v>36825.521634883044</v>
      </c>
      <c r="Y1027" s="270">
        <f>IF(L1027="Complex",(INDEX('Escalators '!$M$176:$S$176,MATCH('Forecast capex'!J1027,'Escalators '!$M$178:$S$178,0))/12+1)^((K1027-J1027)*12)-1,0)</f>
        <v>3.5566952945970565E-2</v>
      </c>
      <c r="Z1027" s="257">
        <f t="shared" si="214"/>
        <v>1277.209280289803</v>
      </c>
      <c r="AA1027" s="257">
        <f t="shared" si="215"/>
        <v>1309.7715951987063</v>
      </c>
      <c r="AB1027" s="269">
        <f t="shared" si="216"/>
        <v>38135.293230081748</v>
      </c>
      <c r="AC1027" s="269">
        <f t="shared" si="217"/>
        <v>38135.293230081748</v>
      </c>
      <c r="AD1027" s="271" t="str">
        <f>INDEX('Global inputs'!$C$134:$C$171,MATCH(F1027,'Global inputs'!$B$134:$B$171,0))</f>
        <v>Asset replacement and renewal</v>
      </c>
      <c r="AE1027" s="272">
        <f>IF(OR(H1027='Operating leases'!$B$32,H1027='Operating leases'!$B$33),"",INDEX('Global inputs'!$C$186:$C$243,MATCH(E1027,'Global inputs'!$B$186:$B$243,0)))</f>
        <v>0.08</v>
      </c>
    </row>
    <row r="1028" spans="1:31" s="27" customFormat="1" x14ac:dyDescent="0.2">
      <c r="A1028" s="250"/>
      <c r="B1028" s="210" t="s">
        <v>742</v>
      </c>
      <c r="C1028" s="210" t="s">
        <v>286</v>
      </c>
      <c r="D1028" s="210" t="s">
        <v>732</v>
      </c>
      <c r="E1028" s="210" t="s">
        <v>140</v>
      </c>
      <c r="F1028" s="210" t="s">
        <v>108</v>
      </c>
      <c r="G1028" s="210" t="s">
        <v>733</v>
      </c>
      <c r="H1028" s="197">
        <v>0</v>
      </c>
      <c r="I1028" s="210" t="s">
        <v>221</v>
      </c>
      <c r="J1028" s="210">
        <v>2023</v>
      </c>
      <c r="K1028" s="210">
        <v>2024</v>
      </c>
      <c r="L1028" s="268" t="str">
        <f t="shared" si="205"/>
        <v>Complex</v>
      </c>
      <c r="M1028" s="197">
        <v>153900</v>
      </c>
      <c r="N1028" s="197">
        <v>0</v>
      </c>
      <c r="O1028" s="257">
        <f>IF(ISNA(MATCH(H1028,'Operating leases'!$B$32:$B$43,0)),0,INDEX('Operating leases'!$M$32:$S$43,MATCH(H1028,'Operating leases'!$B$32:$B$43,0),MATCH(J1028,'Operating leases'!$M$11:$S$11,0)))</f>
        <v>0</v>
      </c>
      <c r="P1028" s="257">
        <f t="shared" si="206"/>
        <v>153900</v>
      </c>
      <c r="Q1028" s="257">
        <f t="shared" si="207"/>
        <v>153900</v>
      </c>
      <c r="R1028" s="258">
        <f>INDEX('Escalators '!$M$124:$S$129,MATCH(I1028,'Escalators '!$B$124:$B$129,0),MATCH(J1028,'Escalators '!$M$113:$S$113,0))</f>
        <v>1.0486791854231625</v>
      </c>
      <c r="S1028" s="257">
        <f t="shared" si="208"/>
        <v>0</v>
      </c>
      <c r="T1028" s="257">
        <f t="shared" si="209"/>
        <v>0</v>
      </c>
      <c r="U1028" s="269">
        <f t="shared" si="210"/>
        <v>161391.72663662472</v>
      </c>
      <c r="V1028" s="269">
        <f t="shared" si="211"/>
        <v>161391.72663662472</v>
      </c>
      <c r="W1028" s="269">
        <f t="shared" si="212"/>
        <v>161391.72663662472</v>
      </c>
      <c r="X1028" s="257">
        <f t="shared" si="213"/>
        <v>161391.72663662472</v>
      </c>
      <c r="Y1028" s="270">
        <f>IF(L1028="Complex",(INDEX('Escalators '!$M$176:$S$176,MATCH('Forecast capex'!J1028,'Escalators '!$M$178:$S$178,0))/12+1)^((K1028-J1028)*12)-1,0)</f>
        <v>3.5566952945970565E-2</v>
      </c>
      <c r="Z1028" s="257">
        <f t="shared" si="214"/>
        <v>5473.7540583848695</v>
      </c>
      <c r="AA1028" s="257">
        <f t="shared" si="215"/>
        <v>5740.2119471537753</v>
      </c>
      <c r="AB1028" s="269">
        <f t="shared" si="216"/>
        <v>167131.93858377851</v>
      </c>
      <c r="AC1028" s="269">
        <f t="shared" si="217"/>
        <v>167131.93858377851</v>
      </c>
      <c r="AD1028" s="271" t="str">
        <f>INDEX('Global inputs'!$C$134:$C$171,MATCH(F1028,'Global inputs'!$B$134:$B$171,0))</f>
        <v>Asset replacement and renewal</v>
      </c>
      <c r="AE1028" s="272">
        <f>IF(OR(H1028='Operating leases'!$B$32,H1028='Operating leases'!$B$33),"",INDEX('Global inputs'!$C$186:$C$243,MATCH(E1028,'Global inputs'!$B$186:$B$243,0)))</f>
        <v>0.08</v>
      </c>
    </row>
    <row r="1029" spans="1:31" s="27" customFormat="1" x14ac:dyDescent="0.2">
      <c r="A1029" s="250"/>
      <c r="B1029" s="210" t="s">
        <v>742</v>
      </c>
      <c r="C1029" s="210" t="s">
        <v>286</v>
      </c>
      <c r="D1029" s="210" t="s">
        <v>732</v>
      </c>
      <c r="E1029" s="210" t="s">
        <v>140</v>
      </c>
      <c r="F1029" s="210" t="s">
        <v>108</v>
      </c>
      <c r="G1029" s="210" t="s">
        <v>733</v>
      </c>
      <c r="H1029" s="197">
        <v>0</v>
      </c>
      <c r="I1029" s="210" t="s">
        <v>142</v>
      </c>
      <c r="J1029" s="210">
        <v>2023</v>
      </c>
      <c r="K1029" s="210">
        <v>2024</v>
      </c>
      <c r="L1029" s="268" t="str">
        <f t="shared" si="205"/>
        <v>Complex</v>
      </c>
      <c r="M1029" s="197">
        <v>230850</v>
      </c>
      <c r="N1029" s="197">
        <v>0</v>
      </c>
      <c r="O1029" s="257">
        <f>IF(ISNA(MATCH(H1029,'Operating leases'!$B$32:$B$43,0)),0,INDEX('Operating leases'!$M$32:$S$43,MATCH(H1029,'Operating leases'!$B$32:$B$43,0),MATCH(J1029,'Operating leases'!$M$11:$S$11,0)))</f>
        <v>0</v>
      </c>
      <c r="P1029" s="257">
        <f t="shared" si="206"/>
        <v>230850</v>
      </c>
      <c r="Q1029" s="257">
        <f t="shared" si="207"/>
        <v>230850</v>
      </c>
      <c r="R1029" s="258">
        <f>INDEX('Escalators '!$M$124:$S$129,MATCH(I1029,'Escalators '!$B$124:$B$129,0),MATCH(J1029,'Escalators '!$M$113:$S$113,0))</f>
        <v>1.0483686625768949</v>
      </c>
      <c r="S1029" s="257">
        <f t="shared" si="208"/>
        <v>0</v>
      </c>
      <c r="T1029" s="257">
        <f t="shared" si="209"/>
        <v>0</v>
      </c>
      <c r="U1029" s="269">
        <f t="shared" si="210"/>
        <v>242015.90575587619</v>
      </c>
      <c r="V1029" s="269">
        <f t="shared" si="211"/>
        <v>242015.90575587619</v>
      </c>
      <c r="W1029" s="269">
        <f t="shared" si="212"/>
        <v>242015.90575587619</v>
      </c>
      <c r="X1029" s="257">
        <f t="shared" si="213"/>
        <v>242015.90575587619</v>
      </c>
      <c r="Y1029" s="270">
        <f>IF(L1029="Complex",(INDEX('Escalators '!$M$176:$S$176,MATCH('Forecast capex'!J1029,'Escalators '!$M$178:$S$178,0))/12+1)^((K1029-J1029)*12)-1,0)</f>
        <v>3.5566952945970565E-2</v>
      </c>
      <c r="Z1029" s="257">
        <f t="shared" si="214"/>
        <v>8210.6310875773052</v>
      </c>
      <c r="AA1029" s="257">
        <f t="shared" si="215"/>
        <v>8607.7683321956956</v>
      </c>
      <c r="AB1029" s="269">
        <f t="shared" si="216"/>
        <v>250623.67408807189</v>
      </c>
      <c r="AC1029" s="269">
        <f t="shared" si="217"/>
        <v>250623.67408807189</v>
      </c>
      <c r="AD1029" s="271" t="str">
        <f>INDEX('Global inputs'!$C$134:$C$171,MATCH(F1029,'Global inputs'!$B$134:$B$171,0))</f>
        <v>Asset replacement and renewal</v>
      </c>
      <c r="AE1029" s="272">
        <f>IF(OR(H1029='Operating leases'!$B$32,H1029='Operating leases'!$B$33),"",INDEX('Global inputs'!$C$186:$C$243,MATCH(E1029,'Global inputs'!$B$186:$B$243,0)))</f>
        <v>0.08</v>
      </c>
    </row>
    <row r="1030" spans="1:31" s="27" customFormat="1" x14ac:dyDescent="0.2">
      <c r="A1030" s="250"/>
      <c r="B1030" s="210" t="s">
        <v>742</v>
      </c>
      <c r="C1030" s="210" t="s">
        <v>286</v>
      </c>
      <c r="D1030" s="210" t="s">
        <v>735</v>
      </c>
      <c r="E1030" s="210" t="s">
        <v>147</v>
      </c>
      <c r="F1030" s="210" t="s">
        <v>108</v>
      </c>
      <c r="G1030" s="210" t="s">
        <v>744</v>
      </c>
      <c r="H1030" s="197">
        <v>0</v>
      </c>
      <c r="I1030" s="210" t="s">
        <v>221</v>
      </c>
      <c r="J1030" s="210">
        <v>2023</v>
      </c>
      <c r="K1030" s="210">
        <v>2024</v>
      </c>
      <c r="L1030" s="268" t="str">
        <f t="shared" si="205"/>
        <v>Complex</v>
      </c>
      <c r="M1030" s="197">
        <v>26812.560599999997</v>
      </c>
      <c r="N1030" s="197">
        <v>0</v>
      </c>
      <c r="O1030" s="257">
        <f>IF(ISNA(MATCH(H1030,'Operating leases'!$B$32:$B$43,0)),0,INDEX('Operating leases'!$M$32:$S$43,MATCH(H1030,'Operating leases'!$B$32:$B$43,0),MATCH(J1030,'Operating leases'!$M$11:$S$11,0)))</f>
        <v>0</v>
      </c>
      <c r="P1030" s="257">
        <f t="shared" si="206"/>
        <v>26812.560599999997</v>
      </c>
      <c r="Q1030" s="257">
        <f t="shared" si="207"/>
        <v>26812.560599999997</v>
      </c>
      <c r="R1030" s="258">
        <f>INDEX('Escalators '!$M$124:$S$129,MATCH(I1030,'Escalators '!$B$124:$B$129,0),MATCH(J1030,'Escalators '!$M$113:$S$113,0))</f>
        <v>1.0486791854231625</v>
      </c>
      <c r="S1030" s="257">
        <f t="shared" si="208"/>
        <v>0</v>
      </c>
      <c r="T1030" s="257">
        <f t="shared" si="209"/>
        <v>0</v>
      </c>
      <c r="U1030" s="269">
        <f t="shared" si="210"/>
        <v>28117.774209117179</v>
      </c>
      <c r="V1030" s="269">
        <f t="shared" si="211"/>
        <v>28117.774209117179</v>
      </c>
      <c r="W1030" s="269">
        <f t="shared" si="212"/>
        <v>28117.774209117179</v>
      </c>
      <c r="X1030" s="257">
        <f t="shared" si="213"/>
        <v>28117.774209117179</v>
      </c>
      <c r="Y1030" s="270">
        <f>IF(L1030="Complex",(INDEX('Escalators '!$M$176:$S$176,MATCH('Forecast capex'!J1030,'Escalators '!$M$178:$S$178,0))/12+1)^((K1030-J1030)*12)-1,0)</f>
        <v>3.5566952945970565E-2</v>
      </c>
      <c r="Z1030" s="257">
        <f t="shared" si="214"/>
        <v>953.64108122118421</v>
      </c>
      <c r="AA1030" s="257">
        <f t="shared" si="215"/>
        <v>1000.0635522410954</v>
      </c>
      <c r="AB1030" s="269">
        <f t="shared" si="216"/>
        <v>29117.837761358274</v>
      </c>
      <c r="AC1030" s="269">
        <f t="shared" si="217"/>
        <v>29117.837761358274</v>
      </c>
      <c r="AD1030" s="271" t="str">
        <f>INDEX('Global inputs'!$C$134:$C$171,MATCH(F1030,'Global inputs'!$B$134:$B$171,0))</f>
        <v>Asset replacement and renewal</v>
      </c>
      <c r="AE1030" s="272">
        <f>IF(OR(H1030='Operating leases'!$B$32,H1030='Operating leases'!$B$33),"",INDEX('Global inputs'!$C$186:$C$243,MATCH(E1030,'Global inputs'!$B$186:$B$243,0)))</f>
        <v>0.08</v>
      </c>
    </row>
    <row r="1031" spans="1:31" s="27" customFormat="1" x14ac:dyDescent="0.2">
      <c r="A1031" s="250"/>
      <c r="B1031" s="210" t="s">
        <v>742</v>
      </c>
      <c r="C1031" s="210" t="s">
        <v>286</v>
      </c>
      <c r="D1031" s="210" t="s">
        <v>735</v>
      </c>
      <c r="E1031" s="210" t="s">
        <v>147</v>
      </c>
      <c r="F1031" s="210" t="s">
        <v>108</v>
      </c>
      <c r="G1031" s="210" t="s">
        <v>744</v>
      </c>
      <c r="H1031" s="197">
        <v>0</v>
      </c>
      <c r="I1031" s="210" t="s">
        <v>229</v>
      </c>
      <c r="J1031" s="210">
        <v>2023</v>
      </c>
      <c r="K1031" s="210">
        <v>2024</v>
      </c>
      <c r="L1031" s="268" t="str">
        <f t="shared" si="205"/>
        <v>Complex</v>
      </c>
      <c r="M1031" s="197">
        <v>6703.1401499999993</v>
      </c>
      <c r="N1031" s="197">
        <v>0</v>
      </c>
      <c r="O1031" s="257">
        <f>IF(ISNA(MATCH(H1031,'Operating leases'!$B$32:$B$43,0)),0,INDEX('Operating leases'!$M$32:$S$43,MATCH(H1031,'Operating leases'!$B$32:$B$43,0),MATCH(J1031,'Operating leases'!$M$11:$S$11,0)))</f>
        <v>0</v>
      </c>
      <c r="P1031" s="257">
        <f t="shared" si="206"/>
        <v>6703.1401499999993</v>
      </c>
      <c r="Q1031" s="257">
        <f t="shared" si="207"/>
        <v>6703.1401499999993</v>
      </c>
      <c r="R1031" s="258">
        <f>INDEX('Escalators '!$M$124:$S$129,MATCH(I1031,'Escalators '!$B$124:$B$129,0),MATCH(J1031,'Escalators '!$M$113:$S$113,0))</f>
        <v>1.0553567720906862</v>
      </c>
      <c r="S1031" s="257">
        <f t="shared" si="208"/>
        <v>0</v>
      </c>
      <c r="T1031" s="257">
        <f t="shared" si="209"/>
        <v>0</v>
      </c>
      <c r="U1031" s="269">
        <f t="shared" si="210"/>
        <v>7074.2043515754776</v>
      </c>
      <c r="V1031" s="269">
        <f t="shared" si="211"/>
        <v>7074.2043515754776</v>
      </c>
      <c r="W1031" s="269">
        <f t="shared" si="212"/>
        <v>7074.2043515754776</v>
      </c>
      <c r="X1031" s="257">
        <f t="shared" si="213"/>
        <v>7074.2043515754776</v>
      </c>
      <c r="Y1031" s="270">
        <f>IF(L1031="Complex",(INDEX('Escalators '!$M$176:$S$176,MATCH('Forecast capex'!J1031,'Escalators '!$M$178:$S$178,0))/12+1)^((K1031-J1031)*12)-1,0)</f>
        <v>3.5566952945970565E-2</v>
      </c>
      <c r="Z1031" s="257">
        <f t="shared" si="214"/>
        <v>238.41027030529605</v>
      </c>
      <c r="AA1031" s="257">
        <f t="shared" si="215"/>
        <v>251.60789330266522</v>
      </c>
      <c r="AB1031" s="269">
        <f t="shared" si="216"/>
        <v>7325.8122448781432</v>
      </c>
      <c r="AC1031" s="269">
        <f t="shared" si="217"/>
        <v>7325.8122448781432</v>
      </c>
      <c r="AD1031" s="271" t="str">
        <f>INDEX('Global inputs'!$C$134:$C$171,MATCH(F1031,'Global inputs'!$B$134:$B$171,0))</f>
        <v>Asset replacement and renewal</v>
      </c>
      <c r="AE1031" s="272">
        <f>IF(OR(H1031='Operating leases'!$B$32,H1031='Operating leases'!$B$33),"",INDEX('Global inputs'!$C$186:$C$243,MATCH(E1031,'Global inputs'!$B$186:$B$243,0)))</f>
        <v>0.08</v>
      </c>
    </row>
    <row r="1032" spans="1:31" s="27" customFormat="1" x14ac:dyDescent="0.2">
      <c r="A1032" s="250"/>
      <c r="B1032" s="210" t="s">
        <v>742</v>
      </c>
      <c r="C1032" s="210" t="s">
        <v>290</v>
      </c>
      <c r="D1032" s="210" t="s">
        <v>718</v>
      </c>
      <c r="E1032" s="210" t="s">
        <v>173</v>
      </c>
      <c r="F1032" s="210" t="s">
        <v>108</v>
      </c>
      <c r="G1032" s="210" t="s">
        <v>719</v>
      </c>
      <c r="H1032" s="197">
        <v>0</v>
      </c>
      <c r="I1032" s="210" t="s">
        <v>221</v>
      </c>
      <c r="J1032" s="210">
        <v>2023</v>
      </c>
      <c r="K1032" s="210">
        <v>2024</v>
      </c>
      <c r="L1032" s="268" t="str">
        <f t="shared" si="205"/>
        <v>Complex</v>
      </c>
      <c r="M1032" s="197">
        <v>8550</v>
      </c>
      <c r="N1032" s="197">
        <v>0</v>
      </c>
      <c r="O1032" s="257">
        <f>IF(ISNA(MATCH(H1032,'Operating leases'!$B$32:$B$43,0)),0,INDEX('Operating leases'!$M$32:$S$43,MATCH(H1032,'Operating leases'!$B$32:$B$43,0),MATCH(J1032,'Operating leases'!$M$11:$S$11,0)))</f>
        <v>0</v>
      </c>
      <c r="P1032" s="257">
        <f t="shared" si="206"/>
        <v>8550</v>
      </c>
      <c r="Q1032" s="257">
        <f t="shared" si="207"/>
        <v>8550</v>
      </c>
      <c r="R1032" s="258">
        <f>INDEX('Escalators '!$M$124:$S$129,MATCH(I1032,'Escalators '!$B$124:$B$129,0),MATCH(J1032,'Escalators '!$M$113:$S$113,0))</f>
        <v>1.0486791854231625</v>
      </c>
      <c r="S1032" s="257">
        <f t="shared" si="208"/>
        <v>0</v>
      </c>
      <c r="T1032" s="257">
        <f t="shared" si="209"/>
        <v>0</v>
      </c>
      <c r="U1032" s="269">
        <f t="shared" si="210"/>
        <v>8966.2070353680392</v>
      </c>
      <c r="V1032" s="269">
        <f t="shared" si="211"/>
        <v>8966.2070353680392</v>
      </c>
      <c r="W1032" s="269">
        <f t="shared" si="212"/>
        <v>8966.2070353680392</v>
      </c>
      <c r="X1032" s="257">
        <f t="shared" si="213"/>
        <v>8966.2070353680392</v>
      </c>
      <c r="Y1032" s="270">
        <f>IF(L1032="Complex",(INDEX('Escalators '!$M$176:$S$176,MATCH('Forecast capex'!J1032,'Escalators '!$M$178:$S$178,0))/12+1)^((K1032-J1032)*12)-1,0)</f>
        <v>3.5566952945970565E-2</v>
      </c>
      <c r="Z1032" s="257">
        <f t="shared" si="214"/>
        <v>304.09744768804831</v>
      </c>
      <c r="AA1032" s="257">
        <f t="shared" si="215"/>
        <v>318.9006637307653</v>
      </c>
      <c r="AB1032" s="269">
        <f t="shared" si="216"/>
        <v>9285.107699098804</v>
      </c>
      <c r="AC1032" s="269">
        <f t="shared" si="217"/>
        <v>9285.107699098804</v>
      </c>
      <c r="AD1032" s="271" t="str">
        <f>INDEX('Global inputs'!$C$134:$C$171,MATCH(F1032,'Global inputs'!$B$134:$B$171,0))</f>
        <v>Asset replacement and renewal</v>
      </c>
      <c r="AE1032" s="272">
        <f>IF(OR(H1032='Operating leases'!$B$32,H1032='Operating leases'!$B$33),"",INDEX('Global inputs'!$C$186:$C$243,MATCH(E1032,'Global inputs'!$B$186:$B$243,0)))</f>
        <v>0.08</v>
      </c>
    </row>
    <row r="1033" spans="1:31" s="27" customFormat="1" x14ac:dyDescent="0.2">
      <c r="A1033" s="250"/>
      <c r="B1033" s="210" t="s">
        <v>742</v>
      </c>
      <c r="C1033" s="210" t="s">
        <v>290</v>
      </c>
      <c r="D1033" s="210" t="s">
        <v>718</v>
      </c>
      <c r="E1033" s="210" t="s">
        <v>173</v>
      </c>
      <c r="F1033" s="210" t="s">
        <v>108</v>
      </c>
      <c r="G1033" s="210" t="s">
        <v>719</v>
      </c>
      <c r="H1033" s="197">
        <v>0</v>
      </c>
      <c r="I1033" s="210" t="s">
        <v>142</v>
      </c>
      <c r="J1033" s="210">
        <v>2023</v>
      </c>
      <c r="K1033" s="210">
        <v>2024</v>
      </c>
      <c r="L1033" s="268" t="str">
        <f t="shared" si="205"/>
        <v>Complex</v>
      </c>
      <c r="M1033" s="197">
        <v>34200</v>
      </c>
      <c r="N1033" s="197">
        <v>0</v>
      </c>
      <c r="O1033" s="257">
        <f>IF(ISNA(MATCH(H1033,'Operating leases'!$B$32:$B$43,0)),0,INDEX('Operating leases'!$M$32:$S$43,MATCH(H1033,'Operating leases'!$B$32:$B$43,0),MATCH(J1033,'Operating leases'!$M$11:$S$11,0)))</f>
        <v>0</v>
      </c>
      <c r="P1033" s="257">
        <f t="shared" si="206"/>
        <v>34200</v>
      </c>
      <c r="Q1033" s="257">
        <f t="shared" si="207"/>
        <v>34200</v>
      </c>
      <c r="R1033" s="258">
        <f>INDEX('Escalators '!$M$124:$S$129,MATCH(I1033,'Escalators '!$B$124:$B$129,0),MATCH(J1033,'Escalators '!$M$113:$S$113,0))</f>
        <v>1.0483686625768949</v>
      </c>
      <c r="S1033" s="257">
        <f t="shared" si="208"/>
        <v>0</v>
      </c>
      <c r="T1033" s="257">
        <f t="shared" si="209"/>
        <v>0</v>
      </c>
      <c r="U1033" s="269">
        <f t="shared" si="210"/>
        <v>35854.208260129803</v>
      </c>
      <c r="V1033" s="269">
        <f t="shared" si="211"/>
        <v>35854.208260129803</v>
      </c>
      <c r="W1033" s="269">
        <f t="shared" si="212"/>
        <v>35854.208260129803</v>
      </c>
      <c r="X1033" s="257">
        <f t="shared" si="213"/>
        <v>35854.208260129803</v>
      </c>
      <c r="Y1033" s="270">
        <f>IF(L1033="Complex",(INDEX('Escalators '!$M$176:$S$176,MATCH('Forecast capex'!J1033,'Escalators '!$M$178:$S$178,0))/12+1)^((K1033-J1033)*12)-1,0)</f>
        <v>3.5566952945970565E-2</v>
      </c>
      <c r="Z1033" s="257">
        <f t="shared" si="214"/>
        <v>1216.3897907521932</v>
      </c>
      <c r="AA1033" s="257">
        <f t="shared" si="215"/>
        <v>1275.2249381030658</v>
      </c>
      <c r="AB1033" s="269">
        <f t="shared" si="216"/>
        <v>37129.433198232866</v>
      </c>
      <c r="AC1033" s="269">
        <f t="shared" si="217"/>
        <v>37129.433198232866</v>
      </c>
      <c r="AD1033" s="271" t="str">
        <f>INDEX('Global inputs'!$C$134:$C$171,MATCH(F1033,'Global inputs'!$B$134:$B$171,0))</f>
        <v>Asset replacement and renewal</v>
      </c>
      <c r="AE1033" s="272">
        <f>IF(OR(H1033='Operating leases'!$B$32,H1033='Operating leases'!$B$33),"",INDEX('Global inputs'!$C$186:$C$243,MATCH(E1033,'Global inputs'!$B$186:$B$243,0)))</f>
        <v>0.08</v>
      </c>
    </row>
    <row r="1034" spans="1:31" s="27" customFormat="1" x14ac:dyDescent="0.2">
      <c r="A1034" s="250"/>
      <c r="B1034" s="210" t="s">
        <v>742</v>
      </c>
      <c r="C1034" s="210" t="s">
        <v>289</v>
      </c>
      <c r="D1034" s="210" t="s">
        <v>723</v>
      </c>
      <c r="E1034" s="210" t="s">
        <v>164</v>
      </c>
      <c r="F1034" s="210" t="s">
        <v>108</v>
      </c>
      <c r="G1034" s="210" t="s">
        <v>724</v>
      </c>
      <c r="H1034" s="197">
        <v>0</v>
      </c>
      <c r="I1034" s="210" t="s">
        <v>221</v>
      </c>
      <c r="J1034" s="210">
        <v>2023</v>
      </c>
      <c r="K1034" s="210">
        <v>2024</v>
      </c>
      <c r="L1034" s="268" t="str">
        <f t="shared" ref="L1034:L1097" si="218">IF(J1034=K1034,"Simple","Complex")</f>
        <v>Complex</v>
      </c>
      <c r="M1034" s="197">
        <v>5198.3999999999996</v>
      </c>
      <c r="N1034" s="197">
        <v>0</v>
      </c>
      <c r="O1034" s="257">
        <f>IF(ISNA(MATCH(H1034,'Operating leases'!$B$32:$B$43,0)),0,INDEX('Operating leases'!$M$32:$S$43,MATCH(H1034,'Operating leases'!$B$32:$B$43,0),MATCH(J1034,'Operating leases'!$M$11:$S$11,0)))</f>
        <v>0</v>
      </c>
      <c r="P1034" s="257">
        <f t="shared" ref="P1034:P1097" si="219">O1034+M1034</f>
        <v>5198.3999999999996</v>
      </c>
      <c r="Q1034" s="257">
        <f t="shared" ref="Q1034:Q1097" si="220">M1034+N1034+O1034</f>
        <v>5198.3999999999996</v>
      </c>
      <c r="R1034" s="258">
        <f>INDEX('Escalators '!$M$124:$S$129,MATCH(I1034,'Escalators '!$B$124:$B$129,0),MATCH(J1034,'Escalators '!$M$113:$S$113,0))</f>
        <v>1.0486791854231625</v>
      </c>
      <c r="S1034" s="257">
        <f t="shared" ref="S1034:S1097" si="221">O1034*R1034</f>
        <v>0</v>
      </c>
      <c r="T1034" s="257">
        <f t="shared" ref="T1034:T1097" si="222">N1034*R1034</f>
        <v>0</v>
      </c>
      <c r="U1034" s="269">
        <f t="shared" ref="U1034:U1097" si="223">W1034-S1034</f>
        <v>5451.4538775037672</v>
      </c>
      <c r="V1034" s="269">
        <f t="shared" ref="V1034:V1097" si="224">U1034+T1034</f>
        <v>5451.4538775037672</v>
      </c>
      <c r="W1034" s="269">
        <f t="shared" ref="W1034:W1097" si="225">X1034-T1034</f>
        <v>5451.4538775037672</v>
      </c>
      <c r="X1034" s="257">
        <f t="shared" ref="X1034:X1097" si="226">Q1034*R1034</f>
        <v>5451.4538775037672</v>
      </c>
      <c r="Y1034" s="270">
        <f>IF(L1034="Complex",(INDEX('Escalators '!$M$176:$S$176,MATCH('Forecast capex'!J1034,'Escalators '!$M$178:$S$178,0))/12+1)^((K1034-J1034)*12)-1,0)</f>
        <v>3.5566952945970565E-2</v>
      </c>
      <c r="Z1034" s="257">
        <f t="shared" ref="Z1034:Z1097" si="227">P1034*Y1034</f>
        <v>184.89124819433337</v>
      </c>
      <c r="AA1034" s="257">
        <f t="shared" ref="AA1034:AA1097" si="228">W1034*Y1034</f>
        <v>193.89160354830528</v>
      </c>
      <c r="AB1034" s="269">
        <f t="shared" ref="AB1034:AB1097" si="229">IF(L1034="Complex",AC1034-T1034,0)</f>
        <v>5645.3454810520725</v>
      </c>
      <c r="AC1034" s="269">
        <f t="shared" ref="AC1034:AC1097" si="230">IF(L1034="Complex",V1034+AA1034,0)</f>
        <v>5645.3454810520725</v>
      </c>
      <c r="AD1034" s="271" t="str">
        <f>INDEX('Global inputs'!$C$134:$C$171,MATCH(F1034,'Global inputs'!$B$134:$B$171,0))</f>
        <v>Asset replacement and renewal</v>
      </c>
      <c r="AE1034" s="272">
        <f>IF(OR(H1034='Operating leases'!$B$32,H1034='Operating leases'!$B$33),"",INDEX('Global inputs'!$C$186:$C$243,MATCH(E1034,'Global inputs'!$B$186:$B$243,0)))</f>
        <v>0.08</v>
      </c>
    </row>
    <row r="1035" spans="1:31" s="27" customFormat="1" x14ac:dyDescent="0.2">
      <c r="A1035" s="250"/>
      <c r="B1035" s="210" t="s">
        <v>742</v>
      </c>
      <c r="C1035" s="210" t="s">
        <v>289</v>
      </c>
      <c r="D1035" s="210" t="s">
        <v>723</v>
      </c>
      <c r="E1035" s="210" t="s">
        <v>164</v>
      </c>
      <c r="F1035" s="210" t="s">
        <v>108</v>
      </c>
      <c r="G1035" s="210" t="s">
        <v>724</v>
      </c>
      <c r="H1035" s="197">
        <v>0</v>
      </c>
      <c r="I1035" s="210" t="s">
        <v>139</v>
      </c>
      <c r="J1035" s="210">
        <v>2023</v>
      </c>
      <c r="K1035" s="210">
        <v>2024</v>
      </c>
      <c r="L1035" s="268" t="str">
        <f t="shared" si="218"/>
        <v>Complex</v>
      </c>
      <c r="M1035" s="197">
        <v>20793.599999999999</v>
      </c>
      <c r="N1035" s="197">
        <v>0</v>
      </c>
      <c r="O1035" s="257">
        <f>IF(ISNA(MATCH(H1035,'Operating leases'!$B$32:$B$43,0)),0,INDEX('Operating leases'!$M$32:$S$43,MATCH(H1035,'Operating leases'!$B$32:$B$43,0),MATCH(J1035,'Operating leases'!$M$11:$S$11,0)))</f>
        <v>0</v>
      </c>
      <c r="P1035" s="257">
        <f t="shared" si="219"/>
        <v>20793.599999999999</v>
      </c>
      <c r="Q1035" s="257">
        <f t="shared" si="220"/>
        <v>20793.599999999999</v>
      </c>
      <c r="R1035" s="258">
        <f>INDEX('Escalators '!$M$124:$S$129,MATCH(I1035,'Escalators '!$B$124:$B$129,0),MATCH(J1035,'Escalators '!$M$113:$S$113,0))</f>
        <v>1.0254948937589263</v>
      </c>
      <c r="S1035" s="257">
        <f t="shared" si="221"/>
        <v>0</v>
      </c>
      <c r="T1035" s="257">
        <f t="shared" si="222"/>
        <v>0</v>
      </c>
      <c r="U1035" s="269">
        <f t="shared" si="223"/>
        <v>21323.730622865609</v>
      </c>
      <c r="V1035" s="269">
        <f t="shared" si="224"/>
        <v>21323.730622865609</v>
      </c>
      <c r="W1035" s="269">
        <f t="shared" si="225"/>
        <v>21323.730622865609</v>
      </c>
      <c r="X1035" s="257">
        <f t="shared" si="226"/>
        <v>21323.730622865609</v>
      </c>
      <c r="Y1035" s="270">
        <f>IF(L1035="Complex",(INDEX('Escalators '!$M$176:$S$176,MATCH('Forecast capex'!J1035,'Escalators '!$M$178:$S$178,0))/12+1)^((K1035-J1035)*12)-1,0)</f>
        <v>3.5566952945970565E-2</v>
      </c>
      <c r="Z1035" s="257">
        <f t="shared" si="227"/>
        <v>739.56499277733349</v>
      </c>
      <c r="AA1035" s="257">
        <f t="shared" si="228"/>
        <v>758.42012369601275</v>
      </c>
      <c r="AB1035" s="269">
        <f t="shared" si="229"/>
        <v>22082.150746561623</v>
      </c>
      <c r="AC1035" s="269">
        <f t="shared" si="230"/>
        <v>22082.150746561623</v>
      </c>
      <c r="AD1035" s="271" t="str">
        <f>INDEX('Global inputs'!$C$134:$C$171,MATCH(F1035,'Global inputs'!$B$134:$B$171,0))</f>
        <v>Asset replacement and renewal</v>
      </c>
      <c r="AE1035" s="272">
        <f>IF(OR(H1035='Operating leases'!$B$32,H1035='Operating leases'!$B$33),"",INDEX('Global inputs'!$C$186:$C$243,MATCH(E1035,'Global inputs'!$B$186:$B$243,0)))</f>
        <v>0.08</v>
      </c>
    </row>
    <row r="1036" spans="1:31" s="27" customFormat="1" x14ac:dyDescent="0.2">
      <c r="A1036" s="250"/>
      <c r="B1036" s="210" t="s">
        <v>742</v>
      </c>
      <c r="C1036" s="210" t="s">
        <v>291</v>
      </c>
      <c r="D1036" s="210" t="s">
        <v>735</v>
      </c>
      <c r="E1036" s="210" t="s">
        <v>175</v>
      </c>
      <c r="F1036" s="210" t="s">
        <v>108</v>
      </c>
      <c r="G1036" s="210" t="s">
        <v>748</v>
      </c>
      <c r="H1036" s="197">
        <v>0</v>
      </c>
      <c r="I1036" s="210" t="s">
        <v>221</v>
      </c>
      <c r="J1036" s="210">
        <v>2023</v>
      </c>
      <c r="K1036" s="210">
        <v>2024</v>
      </c>
      <c r="L1036" s="268" t="str">
        <f t="shared" si="218"/>
        <v>Complex</v>
      </c>
      <c r="M1036" s="197">
        <v>33516</v>
      </c>
      <c r="N1036" s="197">
        <v>0</v>
      </c>
      <c r="O1036" s="257">
        <f>IF(ISNA(MATCH(H1036,'Operating leases'!$B$32:$B$43,0)),0,INDEX('Operating leases'!$M$32:$S$43,MATCH(H1036,'Operating leases'!$B$32:$B$43,0),MATCH(J1036,'Operating leases'!$M$11:$S$11,0)))</f>
        <v>0</v>
      </c>
      <c r="P1036" s="257">
        <f t="shared" si="219"/>
        <v>33516</v>
      </c>
      <c r="Q1036" s="257">
        <f t="shared" si="220"/>
        <v>33516</v>
      </c>
      <c r="R1036" s="258">
        <f>INDEX('Escalators '!$M$124:$S$129,MATCH(I1036,'Escalators '!$B$124:$B$129,0),MATCH(J1036,'Escalators '!$M$113:$S$113,0))</f>
        <v>1.0486791854231625</v>
      </c>
      <c r="S1036" s="257">
        <f t="shared" si="221"/>
        <v>0</v>
      </c>
      <c r="T1036" s="257">
        <f t="shared" si="222"/>
        <v>0</v>
      </c>
      <c r="U1036" s="269">
        <f t="shared" si="223"/>
        <v>35147.531578642716</v>
      </c>
      <c r="V1036" s="269">
        <f t="shared" si="224"/>
        <v>35147.531578642716</v>
      </c>
      <c r="W1036" s="269">
        <f t="shared" si="225"/>
        <v>35147.531578642716</v>
      </c>
      <c r="X1036" s="257">
        <f t="shared" si="226"/>
        <v>35147.531578642716</v>
      </c>
      <c r="Y1036" s="270">
        <f>IF(L1036="Complex",(INDEX('Escalators '!$M$176:$S$176,MATCH('Forecast capex'!J1036,'Escalators '!$M$178:$S$178,0))/12+1)^((K1036-J1036)*12)-1,0)</f>
        <v>3.5566952945970565E-2</v>
      </c>
      <c r="Z1036" s="257">
        <f t="shared" si="227"/>
        <v>1192.0619949371494</v>
      </c>
      <c r="AA1036" s="257">
        <f t="shared" si="228"/>
        <v>1250.0906018246001</v>
      </c>
      <c r="AB1036" s="269">
        <f t="shared" si="229"/>
        <v>36397.622180467319</v>
      </c>
      <c r="AC1036" s="269">
        <f t="shared" si="230"/>
        <v>36397.622180467319</v>
      </c>
      <c r="AD1036" s="271" t="str">
        <f>INDEX('Global inputs'!$C$134:$C$171,MATCH(F1036,'Global inputs'!$B$134:$B$171,0))</f>
        <v>Asset replacement and renewal</v>
      </c>
      <c r="AE1036" s="272">
        <f>IF(OR(H1036='Operating leases'!$B$32,H1036='Operating leases'!$B$33),"",INDEX('Global inputs'!$C$186:$C$243,MATCH(E1036,'Global inputs'!$B$186:$B$243,0)))</f>
        <v>0.1</v>
      </c>
    </row>
    <row r="1037" spans="1:31" s="27" customFormat="1" x14ac:dyDescent="0.2">
      <c r="A1037" s="250"/>
      <c r="B1037" s="210" t="s">
        <v>742</v>
      </c>
      <c r="C1037" s="210" t="s">
        <v>291</v>
      </c>
      <c r="D1037" s="210" t="s">
        <v>735</v>
      </c>
      <c r="E1037" s="210" t="s">
        <v>175</v>
      </c>
      <c r="F1037" s="210" t="s">
        <v>108</v>
      </c>
      <c r="G1037" s="210" t="s">
        <v>748</v>
      </c>
      <c r="H1037" s="197">
        <v>0</v>
      </c>
      <c r="I1037" s="210" t="s">
        <v>229</v>
      </c>
      <c r="J1037" s="210">
        <v>2023</v>
      </c>
      <c r="K1037" s="210">
        <v>2024</v>
      </c>
      <c r="L1037" s="268" t="str">
        <f t="shared" si="218"/>
        <v>Complex</v>
      </c>
      <c r="M1037" s="197">
        <v>8379</v>
      </c>
      <c r="N1037" s="197">
        <v>0</v>
      </c>
      <c r="O1037" s="257">
        <f>IF(ISNA(MATCH(H1037,'Operating leases'!$B$32:$B$43,0)),0,INDEX('Operating leases'!$M$32:$S$43,MATCH(H1037,'Operating leases'!$B$32:$B$43,0),MATCH(J1037,'Operating leases'!$M$11:$S$11,0)))</f>
        <v>0</v>
      </c>
      <c r="P1037" s="257">
        <f t="shared" si="219"/>
        <v>8379</v>
      </c>
      <c r="Q1037" s="257">
        <f t="shared" si="220"/>
        <v>8379</v>
      </c>
      <c r="R1037" s="258">
        <f>INDEX('Escalators '!$M$124:$S$129,MATCH(I1037,'Escalators '!$B$124:$B$129,0),MATCH(J1037,'Escalators '!$M$113:$S$113,0))</f>
        <v>1.0553567720906862</v>
      </c>
      <c r="S1037" s="257">
        <f t="shared" si="221"/>
        <v>0</v>
      </c>
      <c r="T1037" s="257">
        <f t="shared" si="222"/>
        <v>0</v>
      </c>
      <c r="U1037" s="269">
        <f t="shared" si="223"/>
        <v>8842.8343933478591</v>
      </c>
      <c r="V1037" s="269">
        <f t="shared" si="224"/>
        <v>8842.8343933478591</v>
      </c>
      <c r="W1037" s="269">
        <f t="shared" si="225"/>
        <v>8842.8343933478591</v>
      </c>
      <c r="X1037" s="257">
        <f t="shared" si="226"/>
        <v>8842.8343933478591</v>
      </c>
      <c r="Y1037" s="270">
        <f>IF(L1037="Complex",(INDEX('Escalators '!$M$176:$S$176,MATCH('Forecast capex'!J1037,'Escalators '!$M$178:$S$178,0))/12+1)^((K1037-J1037)*12)-1,0)</f>
        <v>3.5566952945970565E-2</v>
      </c>
      <c r="Z1037" s="257">
        <f t="shared" si="227"/>
        <v>298.01549873428735</v>
      </c>
      <c r="AA1037" s="257">
        <f t="shared" si="228"/>
        <v>314.51267477721348</v>
      </c>
      <c r="AB1037" s="269">
        <f t="shared" si="229"/>
        <v>9157.3470681250728</v>
      </c>
      <c r="AC1037" s="269">
        <f t="shared" si="230"/>
        <v>9157.3470681250728</v>
      </c>
      <c r="AD1037" s="271" t="str">
        <f>INDEX('Global inputs'!$C$134:$C$171,MATCH(F1037,'Global inputs'!$B$134:$B$171,0))</f>
        <v>Asset replacement and renewal</v>
      </c>
      <c r="AE1037" s="272">
        <f>IF(OR(H1037='Operating leases'!$B$32,H1037='Operating leases'!$B$33),"",INDEX('Global inputs'!$C$186:$C$243,MATCH(E1037,'Global inputs'!$B$186:$B$243,0)))</f>
        <v>0.1</v>
      </c>
    </row>
    <row r="1038" spans="1:31" s="27" customFormat="1" x14ac:dyDescent="0.2">
      <c r="A1038" s="250"/>
      <c r="B1038" s="210" t="s">
        <v>742</v>
      </c>
      <c r="C1038" s="210" t="s">
        <v>286</v>
      </c>
      <c r="D1038" s="210" t="s">
        <v>732</v>
      </c>
      <c r="E1038" s="210" t="s">
        <v>136</v>
      </c>
      <c r="F1038" s="210" t="s">
        <v>108</v>
      </c>
      <c r="G1038" s="210" t="s">
        <v>751</v>
      </c>
      <c r="H1038" s="197">
        <v>0</v>
      </c>
      <c r="I1038" s="210" t="s">
        <v>221</v>
      </c>
      <c r="J1038" s="210">
        <v>2023</v>
      </c>
      <c r="K1038" s="210">
        <v>2024</v>
      </c>
      <c r="L1038" s="268" t="str">
        <f t="shared" si="218"/>
        <v>Complex</v>
      </c>
      <c r="M1038" s="197">
        <v>130387.5</v>
      </c>
      <c r="N1038" s="197">
        <v>0</v>
      </c>
      <c r="O1038" s="257">
        <f>IF(ISNA(MATCH(H1038,'Operating leases'!$B$32:$B$43,0)),0,INDEX('Operating leases'!$M$32:$S$43,MATCH(H1038,'Operating leases'!$B$32:$B$43,0),MATCH(J1038,'Operating leases'!$M$11:$S$11,0)))</f>
        <v>0</v>
      </c>
      <c r="P1038" s="257">
        <f t="shared" si="219"/>
        <v>130387.5</v>
      </c>
      <c r="Q1038" s="257">
        <f t="shared" si="220"/>
        <v>130387.5</v>
      </c>
      <c r="R1038" s="258">
        <f>INDEX('Escalators '!$M$124:$S$129,MATCH(I1038,'Escalators '!$B$124:$B$129,0),MATCH(J1038,'Escalators '!$M$113:$S$113,0))</f>
        <v>1.0486791854231625</v>
      </c>
      <c r="S1038" s="257">
        <f t="shared" si="221"/>
        <v>0</v>
      </c>
      <c r="T1038" s="257">
        <f t="shared" si="222"/>
        <v>0</v>
      </c>
      <c r="U1038" s="269">
        <f t="shared" si="223"/>
        <v>136734.6572893626</v>
      </c>
      <c r="V1038" s="269">
        <f t="shared" si="224"/>
        <v>136734.6572893626</v>
      </c>
      <c r="W1038" s="269">
        <f t="shared" si="225"/>
        <v>136734.6572893626</v>
      </c>
      <c r="X1038" s="257">
        <f t="shared" si="226"/>
        <v>136734.6572893626</v>
      </c>
      <c r="Y1038" s="270">
        <f>IF(L1038="Complex",(INDEX('Escalators '!$M$176:$S$176,MATCH('Forecast capex'!J1038,'Escalators '!$M$178:$S$178,0))/12+1)^((K1038-J1038)*12)-1,0)</f>
        <v>3.5566952945970565E-2</v>
      </c>
      <c r="Z1038" s="257">
        <f t="shared" si="227"/>
        <v>4637.4860772427373</v>
      </c>
      <c r="AA1038" s="257">
        <f t="shared" si="228"/>
        <v>4863.2351218941703</v>
      </c>
      <c r="AB1038" s="269">
        <f t="shared" si="229"/>
        <v>141597.89241125676</v>
      </c>
      <c r="AC1038" s="269">
        <f t="shared" si="230"/>
        <v>141597.89241125676</v>
      </c>
      <c r="AD1038" s="271" t="str">
        <f>INDEX('Global inputs'!$C$134:$C$171,MATCH(F1038,'Global inputs'!$B$134:$B$171,0))</f>
        <v>Asset replacement and renewal</v>
      </c>
      <c r="AE1038" s="272">
        <f>IF(OR(H1038='Operating leases'!$B$32,H1038='Operating leases'!$B$33),"",INDEX('Global inputs'!$C$186:$C$243,MATCH(E1038,'Global inputs'!$B$186:$B$243,0)))</f>
        <v>0</v>
      </c>
    </row>
    <row r="1039" spans="1:31" s="27" customFormat="1" x14ac:dyDescent="0.2">
      <c r="A1039" s="250"/>
      <c r="B1039" s="210" t="s">
        <v>742</v>
      </c>
      <c r="C1039" s="210" t="s">
        <v>286</v>
      </c>
      <c r="D1039" s="210" t="s">
        <v>732</v>
      </c>
      <c r="E1039" s="210" t="s">
        <v>136</v>
      </c>
      <c r="F1039" s="210" t="s">
        <v>108</v>
      </c>
      <c r="G1039" s="210" t="s">
        <v>751</v>
      </c>
      <c r="H1039" s="197">
        <v>0</v>
      </c>
      <c r="I1039" s="210" t="s">
        <v>229</v>
      </c>
      <c r="J1039" s="210">
        <v>2023</v>
      </c>
      <c r="K1039" s="210">
        <v>2024</v>
      </c>
      <c r="L1039" s="268" t="str">
        <f t="shared" si="218"/>
        <v>Complex</v>
      </c>
      <c r="M1039" s="197">
        <v>130387.5</v>
      </c>
      <c r="N1039" s="197">
        <v>0</v>
      </c>
      <c r="O1039" s="257">
        <f>IF(ISNA(MATCH(H1039,'Operating leases'!$B$32:$B$43,0)),0,INDEX('Operating leases'!$M$32:$S$43,MATCH(H1039,'Operating leases'!$B$32:$B$43,0),MATCH(J1039,'Operating leases'!$M$11:$S$11,0)))</f>
        <v>0</v>
      </c>
      <c r="P1039" s="257">
        <f t="shared" si="219"/>
        <v>130387.5</v>
      </c>
      <c r="Q1039" s="257">
        <f t="shared" si="220"/>
        <v>130387.5</v>
      </c>
      <c r="R1039" s="258">
        <f>INDEX('Escalators '!$M$124:$S$129,MATCH(I1039,'Escalators '!$B$124:$B$129,0),MATCH(J1039,'Escalators '!$M$113:$S$113,0))</f>
        <v>1.0553567720906862</v>
      </c>
      <c r="S1039" s="257">
        <f t="shared" si="221"/>
        <v>0</v>
      </c>
      <c r="T1039" s="257">
        <f t="shared" si="222"/>
        <v>0</v>
      </c>
      <c r="U1039" s="269">
        <f t="shared" si="223"/>
        <v>137605.33112097436</v>
      </c>
      <c r="V1039" s="269">
        <f t="shared" si="224"/>
        <v>137605.33112097436</v>
      </c>
      <c r="W1039" s="269">
        <f t="shared" si="225"/>
        <v>137605.33112097436</v>
      </c>
      <c r="X1039" s="257">
        <f t="shared" si="226"/>
        <v>137605.33112097436</v>
      </c>
      <c r="Y1039" s="270">
        <f>IF(L1039="Complex",(INDEX('Escalators '!$M$176:$S$176,MATCH('Forecast capex'!J1039,'Escalators '!$M$178:$S$178,0))/12+1)^((K1039-J1039)*12)-1,0)</f>
        <v>3.5566952945970565E-2</v>
      </c>
      <c r="Z1039" s="257">
        <f t="shared" si="227"/>
        <v>4637.4860772427373</v>
      </c>
      <c r="AA1039" s="257">
        <f t="shared" si="228"/>
        <v>4894.2023370943934</v>
      </c>
      <c r="AB1039" s="269">
        <f t="shared" si="229"/>
        <v>142499.53345806873</v>
      </c>
      <c r="AC1039" s="269">
        <f t="shared" si="230"/>
        <v>142499.53345806873</v>
      </c>
      <c r="AD1039" s="271" t="str">
        <f>INDEX('Global inputs'!$C$134:$C$171,MATCH(F1039,'Global inputs'!$B$134:$B$171,0))</f>
        <v>Asset replacement and renewal</v>
      </c>
      <c r="AE1039" s="272">
        <f>IF(OR(H1039='Operating leases'!$B$32,H1039='Operating leases'!$B$33),"",INDEX('Global inputs'!$C$186:$C$243,MATCH(E1039,'Global inputs'!$B$186:$B$243,0)))</f>
        <v>0</v>
      </c>
    </row>
    <row r="1040" spans="1:31" s="27" customFormat="1" x14ac:dyDescent="0.2">
      <c r="A1040" s="250"/>
      <c r="B1040" s="210" t="s">
        <v>742</v>
      </c>
      <c r="C1040" s="210" t="s">
        <v>286</v>
      </c>
      <c r="D1040" s="210" t="s">
        <v>732</v>
      </c>
      <c r="E1040" s="210" t="s">
        <v>138</v>
      </c>
      <c r="F1040" s="210" t="s">
        <v>108</v>
      </c>
      <c r="G1040" s="210" t="s">
        <v>752</v>
      </c>
      <c r="H1040" s="197">
        <v>0</v>
      </c>
      <c r="I1040" s="210" t="s">
        <v>221</v>
      </c>
      <c r="J1040" s="210">
        <v>2023</v>
      </c>
      <c r="K1040" s="210">
        <v>2024</v>
      </c>
      <c r="L1040" s="268" t="str">
        <f t="shared" si="218"/>
        <v>Complex</v>
      </c>
      <c r="M1040" s="197">
        <v>365871.6</v>
      </c>
      <c r="N1040" s="197">
        <v>0</v>
      </c>
      <c r="O1040" s="257">
        <f>IF(ISNA(MATCH(H1040,'Operating leases'!$B$32:$B$43,0)),0,INDEX('Operating leases'!$M$32:$S$43,MATCH(H1040,'Operating leases'!$B$32:$B$43,0),MATCH(J1040,'Operating leases'!$M$11:$S$11,0)))</f>
        <v>0</v>
      </c>
      <c r="P1040" s="257">
        <f t="shared" si="219"/>
        <v>365871.6</v>
      </c>
      <c r="Q1040" s="257">
        <f t="shared" si="220"/>
        <v>365871.6</v>
      </c>
      <c r="R1040" s="258">
        <f>INDEX('Escalators '!$M$124:$S$129,MATCH(I1040,'Escalators '!$B$124:$B$129,0),MATCH(J1040,'Escalators '!$M$113:$S$113,0))</f>
        <v>1.0486791854231625</v>
      </c>
      <c r="S1040" s="257">
        <f t="shared" si="221"/>
        <v>0</v>
      </c>
      <c r="T1040" s="257">
        <f t="shared" si="222"/>
        <v>0</v>
      </c>
      <c r="U1040" s="269">
        <f t="shared" si="223"/>
        <v>383681.93145746912</v>
      </c>
      <c r="V1040" s="269">
        <f t="shared" si="224"/>
        <v>383681.93145746912</v>
      </c>
      <c r="W1040" s="269">
        <f t="shared" si="225"/>
        <v>383681.93145746912</v>
      </c>
      <c r="X1040" s="257">
        <f t="shared" si="226"/>
        <v>383681.93145746912</v>
      </c>
      <c r="Y1040" s="270">
        <f>IF(L1040="Complex",(INDEX('Escalators '!$M$176:$S$176,MATCH('Forecast capex'!J1040,'Escalators '!$M$178:$S$178,0))/12+1)^((K1040-J1040)*12)-1,0)</f>
        <v>3.5566952945970565E-2</v>
      </c>
      <c r="Z1040" s="257">
        <f t="shared" si="227"/>
        <v>13012.937981466963</v>
      </c>
      <c r="AA1040" s="257">
        <f t="shared" si="228"/>
        <v>13646.397202366908</v>
      </c>
      <c r="AB1040" s="269">
        <f t="shared" si="229"/>
        <v>397328.32865983603</v>
      </c>
      <c r="AC1040" s="269">
        <f t="shared" si="230"/>
        <v>397328.32865983603</v>
      </c>
      <c r="AD1040" s="271" t="str">
        <f>INDEX('Global inputs'!$C$134:$C$171,MATCH(F1040,'Global inputs'!$B$134:$B$171,0))</f>
        <v>Asset replacement and renewal</v>
      </c>
      <c r="AE1040" s="272">
        <f>IF(OR(H1040='Operating leases'!$B$32,H1040='Operating leases'!$B$33),"",INDEX('Global inputs'!$C$186:$C$243,MATCH(E1040,'Global inputs'!$B$186:$B$243,0)))</f>
        <v>0.08</v>
      </c>
    </row>
    <row r="1041" spans="1:31" s="27" customFormat="1" x14ac:dyDescent="0.2">
      <c r="A1041" s="250"/>
      <c r="B1041" s="210" t="s">
        <v>742</v>
      </c>
      <c r="C1041" s="210" t="s">
        <v>286</v>
      </c>
      <c r="D1041" s="210" t="s">
        <v>732</v>
      </c>
      <c r="E1041" s="210" t="s">
        <v>138</v>
      </c>
      <c r="F1041" s="210" t="s">
        <v>108</v>
      </c>
      <c r="G1041" s="210" t="s">
        <v>752</v>
      </c>
      <c r="H1041" s="197">
        <v>0</v>
      </c>
      <c r="I1041" s="210" t="s">
        <v>139</v>
      </c>
      <c r="J1041" s="210">
        <v>2023</v>
      </c>
      <c r="K1041" s="210">
        <v>2024</v>
      </c>
      <c r="L1041" s="268" t="str">
        <f t="shared" si="218"/>
        <v>Complex</v>
      </c>
      <c r="M1041" s="197">
        <v>548807.4</v>
      </c>
      <c r="N1041" s="197">
        <v>0</v>
      </c>
      <c r="O1041" s="257">
        <f>IF(ISNA(MATCH(H1041,'Operating leases'!$B$32:$B$43,0)),0,INDEX('Operating leases'!$M$32:$S$43,MATCH(H1041,'Operating leases'!$B$32:$B$43,0),MATCH(J1041,'Operating leases'!$M$11:$S$11,0)))</f>
        <v>0</v>
      </c>
      <c r="P1041" s="257">
        <f t="shared" si="219"/>
        <v>548807.4</v>
      </c>
      <c r="Q1041" s="257">
        <f t="shared" si="220"/>
        <v>548807.4</v>
      </c>
      <c r="R1041" s="258">
        <f>INDEX('Escalators '!$M$124:$S$129,MATCH(I1041,'Escalators '!$B$124:$B$129,0),MATCH(J1041,'Escalators '!$M$113:$S$113,0))</f>
        <v>1.0254948937589263</v>
      </c>
      <c r="S1041" s="257">
        <f t="shared" si="221"/>
        <v>0</v>
      </c>
      <c r="T1041" s="257">
        <f t="shared" si="222"/>
        <v>0</v>
      </c>
      <c r="U1041" s="269">
        <f t="shared" si="223"/>
        <v>562799.1863571126</v>
      </c>
      <c r="V1041" s="269">
        <f t="shared" si="224"/>
        <v>562799.1863571126</v>
      </c>
      <c r="W1041" s="269">
        <f t="shared" si="225"/>
        <v>562799.1863571126</v>
      </c>
      <c r="X1041" s="257">
        <f t="shared" si="226"/>
        <v>562799.1863571126</v>
      </c>
      <c r="Y1041" s="270">
        <f>IF(L1041="Complex",(INDEX('Escalators '!$M$176:$S$176,MATCH('Forecast capex'!J1041,'Escalators '!$M$178:$S$178,0))/12+1)^((K1041-J1041)*12)-1,0)</f>
        <v>3.5566952945970565E-2</v>
      </c>
      <c r="Z1041" s="257">
        <f t="shared" si="227"/>
        <v>19519.406972200446</v>
      </c>
      <c r="AA1041" s="257">
        <f t="shared" si="228"/>
        <v>20017.052179193943</v>
      </c>
      <c r="AB1041" s="269">
        <f t="shared" si="229"/>
        <v>582816.23853630654</v>
      </c>
      <c r="AC1041" s="269">
        <f t="shared" si="230"/>
        <v>582816.23853630654</v>
      </c>
      <c r="AD1041" s="271" t="str">
        <f>INDEX('Global inputs'!$C$134:$C$171,MATCH(F1041,'Global inputs'!$B$134:$B$171,0))</f>
        <v>Asset replacement and renewal</v>
      </c>
      <c r="AE1041" s="272">
        <f>IF(OR(H1041='Operating leases'!$B$32,H1041='Operating leases'!$B$33),"",INDEX('Global inputs'!$C$186:$C$243,MATCH(E1041,'Global inputs'!$B$186:$B$243,0)))</f>
        <v>0.08</v>
      </c>
    </row>
    <row r="1042" spans="1:31" s="27" customFormat="1" x14ac:dyDescent="0.2">
      <c r="A1042" s="250"/>
      <c r="B1042" s="210" t="s">
        <v>742</v>
      </c>
      <c r="C1042" s="210" t="s">
        <v>286</v>
      </c>
      <c r="D1042" s="210" t="s">
        <v>732</v>
      </c>
      <c r="E1042" s="210" t="s">
        <v>140</v>
      </c>
      <c r="F1042" s="210" t="s">
        <v>108</v>
      </c>
      <c r="G1042" s="210" t="s">
        <v>733</v>
      </c>
      <c r="H1042" s="197">
        <v>0</v>
      </c>
      <c r="I1042" s="210" t="s">
        <v>221</v>
      </c>
      <c r="J1042" s="210">
        <v>2023</v>
      </c>
      <c r="K1042" s="210">
        <v>2024</v>
      </c>
      <c r="L1042" s="268" t="str">
        <f t="shared" si="218"/>
        <v>Complex</v>
      </c>
      <c r="M1042" s="197">
        <v>153900</v>
      </c>
      <c r="N1042" s="197">
        <v>0</v>
      </c>
      <c r="O1042" s="257">
        <f>IF(ISNA(MATCH(H1042,'Operating leases'!$B$32:$B$43,0)),0,INDEX('Operating leases'!$M$32:$S$43,MATCH(H1042,'Operating leases'!$B$32:$B$43,0),MATCH(J1042,'Operating leases'!$M$11:$S$11,0)))</f>
        <v>0</v>
      </c>
      <c r="P1042" s="257">
        <f t="shared" si="219"/>
        <v>153900</v>
      </c>
      <c r="Q1042" s="257">
        <f t="shared" si="220"/>
        <v>153900</v>
      </c>
      <c r="R1042" s="258">
        <f>INDEX('Escalators '!$M$124:$S$129,MATCH(I1042,'Escalators '!$B$124:$B$129,0),MATCH(J1042,'Escalators '!$M$113:$S$113,0))</f>
        <v>1.0486791854231625</v>
      </c>
      <c r="S1042" s="257">
        <f t="shared" si="221"/>
        <v>0</v>
      </c>
      <c r="T1042" s="257">
        <f t="shared" si="222"/>
        <v>0</v>
      </c>
      <c r="U1042" s="269">
        <f t="shared" si="223"/>
        <v>161391.72663662472</v>
      </c>
      <c r="V1042" s="269">
        <f t="shared" si="224"/>
        <v>161391.72663662472</v>
      </c>
      <c r="W1042" s="269">
        <f t="shared" si="225"/>
        <v>161391.72663662472</v>
      </c>
      <c r="X1042" s="257">
        <f t="shared" si="226"/>
        <v>161391.72663662472</v>
      </c>
      <c r="Y1042" s="270">
        <f>IF(L1042="Complex",(INDEX('Escalators '!$M$176:$S$176,MATCH('Forecast capex'!J1042,'Escalators '!$M$178:$S$178,0))/12+1)^((K1042-J1042)*12)-1,0)</f>
        <v>3.5566952945970565E-2</v>
      </c>
      <c r="Z1042" s="257">
        <f t="shared" si="227"/>
        <v>5473.7540583848695</v>
      </c>
      <c r="AA1042" s="257">
        <f t="shared" si="228"/>
        <v>5740.2119471537753</v>
      </c>
      <c r="AB1042" s="269">
        <f t="shared" si="229"/>
        <v>167131.93858377851</v>
      </c>
      <c r="AC1042" s="269">
        <f t="shared" si="230"/>
        <v>167131.93858377851</v>
      </c>
      <c r="AD1042" s="271" t="str">
        <f>INDEX('Global inputs'!$C$134:$C$171,MATCH(F1042,'Global inputs'!$B$134:$B$171,0))</f>
        <v>Asset replacement and renewal</v>
      </c>
      <c r="AE1042" s="272">
        <f>IF(OR(H1042='Operating leases'!$B$32,H1042='Operating leases'!$B$33),"",INDEX('Global inputs'!$C$186:$C$243,MATCH(E1042,'Global inputs'!$B$186:$B$243,0)))</f>
        <v>0.08</v>
      </c>
    </row>
    <row r="1043" spans="1:31" s="27" customFormat="1" x14ac:dyDescent="0.2">
      <c r="A1043" s="250"/>
      <c r="B1043" s="210" t="s">
        <v>742</v>
      </c>
      <c r="C1043" s="210" t="s">
        <v>286</v>
      </c>
      <c r="D1043" s="210" t="s">
        <v>732</v>
      </c>
      <c r="E1043" s="210" t="s">
        <v>140</v>
      </c>
      <c r="F1043" s="210" t="s">
        <v>108</v>
      </c>
      <c r="G1043" s="210" t="s">
        <v>733</v>
      </c>
      <c r="H1043" s="197">
        <v>0</v>
      </c>
      <c r="I1043" s="210" t="s">
        <v>142</v>
      </c>
      <c r="J1043" s="210">
        <v>2023</v>
      </c>
      <c r="K1043" s="210">
        <v>2024</v>
      </c>
      <c r="L1043" s="268" t="str">
        <f t="shared" si="218"/>
        <v>Complex</v>
      </c>
      <c r="M1043" s="197">
        <v>230850</v>
      </c>
      <c r="N1043" s="197">
        <v>0</v>
      </c>
      <c r="O1043" s="257">
        <f>IF(ISNA(MATCH(H1043,'Operating leases'!$B$32:$B$43,0)),0,INDEX('Operating leases'!$M$32:$S$43,MATCH(H1043,'Operating leases'!$B$32:$B$43,0),MATCH(J1043,'Operating leases'!$M$11:$S$11,0)))</f>
        <v>0</v>
      </c>
      <c r="P1043" s="257">
        <f t="shared" si="219"/>
        <v>230850</v>
      </c>
      <c r="Q1043" s="257">
        <f t="shared" si="220"/>
        <v>230850</v>
      </c>
      <c r="R1043" s="258">
        <f>INDEX('Escalators '!$M$124:$S$129,MATCH(I1043,'Escalators '!$B$124:$B$129,0),MATCH(J1043,'Escalators '!$M$113:$S$113,0))</f>
        <v>1.0483686625768949</v>
      </c>
      <c r="S1043" s="257">
        <f t="shared" si="221"/>
        <v>0</v>
      </c>
      <c r="T1043" s="257">
        <f t="shared" si="222"/>
        <v>0</v>
      </c>
      <c r="U1043" s="269">
        <f t="shared" si="223"/>
        <v>242015.90575587619</v>
      </c>
      <c r="V1043" s="269">
        <f t="shared" si="224"/>
        <v>242015.90575587619</v>
      </c>
      <c r="W1043" s="269">
        <f t="shared" si="225"/>
        <v>242015.90575587619</v>
      </c>
      <c r="X1043" s="257">
        <f t="shared" si="226"/>
        <v>242015.90575587619</v>
      </c>
      <c r="Y1043" s="270">
        <f>IF(L1043="Complex",(INDEX('Escalators '!$M$176:$S$176,MATCH('Forecast capex'!J1043,'Escalators '!$M$178:$S$178,0))/12+1)^((K1043-J1043)*12)-1,0)</f>
        <v>3.5566952945970565E-2</v>
      </c>
      <c r="Z1043" s="257">
        <f t="shared" si="227"/>
        <v>8210.6310875773052</v>
      </c>
      <c r="AA1043" s="257">
        <f t="shared" si="228"/>
        <v>8607.7683321956956</v>
      </c>
      <c r="AB1043" s="269">
        <f t="shared" si="229"/>
        <v>250623.67408807189</v>
      </c>
      <c r="AC1043" s="269">
        <f t="shared" si="230"/>
        <v>250623.67408807189</v>
      </c>
      <c r="AD1043" s="271" t="str">
        <f>INDEX('Global inputs'!$C$134:$C$171,MATCH(F1043,'Global inputs'!$B$134:$B$171,0))</f>
        <v>Asset replacement and renewal</v>
      </c>
      <c r="AE1043" s="272">
        <f>IF(OR(H1043='Operating leases'!$B$32,H1043='Operating leases'!$B$33),"",INDEX('Global inputs'!$C$186:$C$243,MATCH(E1043,'Global inputs'!$B$186:$B$243,0)))</f>
        <v>0.08</v>
      </c>
    </row>
    <row r="1044" spans="1:31" s="27" customFormat="1" x14ac:dyDescent="0.2">
      <c r="A1044" s="250"/>
      <c r="B1044" s="210" t="s">
        <v>742</v>
      </c>
      <c r="C1044" s="210" t="s">
        <v>286</v>
      </c>
      <c r="D1044" s="210" t="s">
        <v>735</v>
      </c>
      <c r="E1044" s="210" t="s">
        <v>144</v>
      </c>
      <c r="F1044" s="210" t="s">
        <v>108</v>
      </c>
      <c r="G1044" s="210" t="s">
        <v>736</v>
      </c>
      <c r="H1044" s="197">
        <v>0</v>
      </c>
      <c r="I1044" s="210" t="s">
        <v>221</v>
      </c>
      <c r="J1044" s="210">
        <v>2023</v>
      </c>
      <c r="K1044" s="210">
        <v>2024</v>
      </c>
      <c r="L1044" s="268" t="str">
        <f t="shared" si="218"/>
        <v>Complex</v>
      </c>
      <c r="M1044" s="197">
        <v>47880</v>
      </c>
      <c r="N1044" s="197">
        <v>0</v>
      </c>
      <c r="O1044" s="257">
        <f>IF(ISNA(MATCH(H1044,'Operating leases'!$B$32:$B$43,0)),0,INDEX('Operating leases'!$M$32:$S$43,MATCH(H1044,'Operating leases'!$B$32:$B$43,0),MATCH(J1044,'Operating leases'!$M$11:$S$11,0)))</f>
        <v>0</v>
      </c>
      <c r="P1044" s="257">
        <f t="shared" si="219"/>
        <v>47880</v>
      </c>
      <c r="Q1044" s="257">
        <f t="shared" si="220"/>
        <v>47880</v>
      </c>
      <c r="R1044" s="258">
        <f>INDEX('Escalators '!$M$124:$S$129,MATCH(I1044,'Escalators '!$B$124:$B$129,0),MATCH(J1044,'Escalators '!$M$113:$S$113,0))</f>
        <v>1.0486791854231625</v>
      </c>
      <c r="S1044" s="257">
        <f t="shared" si="221"/>
        <v>0</v>
      </c>
      <c r="T1044" s="257">
        <f t="shared" si="222"/>
        <v>0</v>
      </c>
      <c r="U1044" s="269">
        <f t="shared" si="223"/>
        <v>50210.759398061018</v>
      </c>
      <c r="V1044" s="269">
        <f t="shared" si="224"/>
        <v>50210.759398061018</v>
      </c>
      <c r="W1044" s="269">
        <f t="shared" si="225"/>
        <v>50210.759398061018</v>
      </c>
      <c r="X1044" s="257">
        <f t="shared" si="226"/>
        <v>50210.759398061018</v>
      </c>
      <c r="Y1044" s="270">
        <f>IF(L1044="Complex",(INDEX('Escalators '!$M$176:$S$176,MATCH('Forecast capex'!J1044,'Escalators '!$M$178:$S$178,0))/12+1)^((K1044-J1044)*12)-1,0)</f>
        <v>3.5566952945970565E-2</v>
      </c>
      <c r="Z1044" s="257">
        <f t="shared" si="227"/>
        <v>1702.9457070530707</v>
      </c>
      <c r="AA1044" s="257">
        <f t="shared" si="228"/>
        <v>1785.8437168922856</v>
      </c>
      <c r="AB1044" s="269">
        <f t="shared" si="229"/>
        <v>51996.603114953301</v>
      </c>
      <c r="AC1044" s="269">
        <f t="shared" si="230"/>
        <v>51996.603114953301</v>
      </c>
      <c r="AD1044" s="271" t="str">
        <f>INDEX('Global inputs'!$C$134:$C$171,MATCH(F1044,'Global inputs'!$B$134:$B$171,0))</f>
        <v>Asset replacement and renewal</v>
      </c>
      <c r="AE1044" s="272">
        <f>IF(OR(H1044='Operating leases'!$B$32,H1044='Operating leases'!$B$33),"",INDEX('Global inputs'!$C$186:$C$243,MATCH(E1044,'Global inputs'!$B$186:$B$243,0)))</f>
        <v>0.08</v>
      </c>
    </row>
    <row r="1045" spans="1:31" s="27" customFormat="1" x14ac:dyDescent="0.2">
      <c r="A1045" s="250"/>
      <c r="B1045" s="210" t="s">
        <v>742</v>
      </c>
      <c r="C1045" s="210" t="s">
        <v>286</v>
      </c>
      <c r="D1045" s="210" t="s">
        <v>735</v>
      </c>
      <c r="E1045" s="210" t="s">
        <v>144</v>
      </c>
      <c r="F1045" s="210" t="s">
        <v>108</v>
      </c>
      <c r="G1045" s="210" t="s">
        <v>736</v>
      </c>
      <c r="H1045" s="197">
        <v>0</v>
      </c>
      <c r="I1045" s="210" t="s">
        <v>229</v>
      </c>
      <c r="J1045" s="210">
        <v>2023</v>
      </c>
      <c r="K1045" s="210">
        <v>2024</v>
      </c>
      <c r="L1045" s="268" t="str">
        <f t="shared" si="218"/>
        <v>Complex</v>
      </c>
      <c r="M1045" s="197">
        <v>11970</v>
      </c>
      <c r="N1045" s="197">
        <v>0</v>
      </c>
      <c r="O1045" s="257">
        <f>IF(ISNA(MATCH(H1045,'Operating leases'!$B$32:$B$43,0)),0,INDEX('Operating leases'!$M$32:$S$43,MATCH(H1045,'Operating leases'!$B$32:$B$43,0),MATCH(J1045,'Operating leases'!$M$11:$S$11,0)))</f>
        <v>0</v>
      </c>
      <c r="P1045" s="257">
        <f t="shared" si="219"/>
        <v>11970</v>
      </c>
      <c r="Q1045" s="257">
        <f t="shared" si="220"/>
        <v>11970</v>
      </c>
      <c r="R1045" s="258">
        <f>INDEX('Escalators '!$M$124:$S$129,MATCH(I1045,'Escalators '!$B$124:$B$129,0),MATCH(J1045,'Escalators '!$M$113:$S$113,0))</f>
        <v>1.0553567720906862</v>
      </c>
      <c r="S1045" s="257">
        <f t="shared" si="221"/>
        <v>0</v>
      </c>
      <c r="T1045" s="257">
        <f t="shared" si="222"/>
        <v>0</v>
      </c>
      <c r="U1045" s="269">
        <f t="shared" si="223"/>
        <v>12632.620561925514</v>
      </c>
      <c r="V1045" s="269">
        <f t="shared" si="224"/>
        <v>12632.620561925514</v>
      </c>
      <c r="W1045" s="269">
        <f t="shared" si="225"/>
        <v>12632.620561925514</v>
      </c>
      <c r="X1045" s="257">
        <f t="shared" si="226"/>
        <v>12632.620561925514</v>
      </c>
      <c r="Y1045" s="270">
        <f>IF(L1045="Complex",(INDEX('Escalators '!$M$176:$S$176,MATCH('Forecast capex'!J1045,'Escalators '!$M$178:$S$178,0))/12+1)^((K1045-J1045)*12)-1,0)</f>
        <v>3.5566952945970565E-2</v>
      </c>
      <c r="Z1045" s="257">
        <f t="shared" si="227"/>
        <v>425.73642676326767</v>
      </c>
      <c r="AA1045" s="257">
        <f t="shared" si="228"/>
        <v>449.30382111030502</v>
      </c>
      <c r="AB1045" s="269">
        <f t="shared" si="229"/>
        <v>13081.924383035819</v>
      </c>
      <c r="AC1045" s="269">
        <f t="shared" si="230"/>
        <v>13081.924383035819</v>
      </c>
      <c r="AD1045" s="271" t="str">
        <f>INDEX('Global inputs'!$C$134:$C$171,MATCH(F1045,'Global inputs'!$B$134:$B$171,0))</f>
        <v>Asset replacement and renewal</v>
      </c>
      <c r="AE1045" s="272">
        <f>IF(OR(H1045='Operating leases'!$B$32,H1045='Operating leases'!$B$33),"",INDEX('Global inputs'!$C$186:$C$243,MATCH(E1045,'Global inputs'!$B$186:$B$243,0)))</f>
        <v>0.08</v>
      </c>
    </row>
    <row r="1046" spans="1:31" s="27" customFormat="1" x14ac:dyDescent="0.2">
      <c r="A1046" s="250"/>
      <c r="B1046" s="210" t="s">
        <v>742</v>
      </c>
      <c r="C1046" s="210" t="s">
        <v>286</v>
      </c>
      <c r="D1046" s="210" t="s">
        <v>735</v>
      </c>
      <c r="E1046" s="210" t="s">
        <v>147</v>
      </c>
      <c r="F1046" s="210" t="s">
        <v>108</v>
      </c>
      <c r="G1046" s="210" t="s">
        <v>744</v>
      </c>
      <c r="H1046" s="197">
        <v>0</v>
      </c>
      <c r="I1046" s="210" t="s">
        <v>221</v>
      </c>
      <c r="J1046" s="210">
        <v>2023</v>
      </c>
      <c r="K1046" s="210">
        <v>2024</v>
      </c>
      <c r="L1046" s="268" t="str">
        <f t="shared" si="218"/>
        <v>Complex</v>
      </c>
      <c r="M1046" s="197">
        <v>25330.799999999999</v>
      </c>
      <c r="N1046" s="197">
        <v>0</v>
      </c>
      <c r="O1046" s="257">
        <f>IF(ISNA(MATCH(H1046,'Operating leases'!$B$32:$B$43,0)),0,INDEX('Operating leases'!$M$32:$S$43,MATCH(H1046,'Operating leases'!$B$32:$B$43,0),MATCH(J1046,'Operating leases'!$M$11:$S$11,0)))</f>
        <v>0</v>
      </c>
      <c r="P1046" s="257">
        <f t="shared" si="219"/>
        <v>25330.799999999999</v>
      </c>
      <c r="Q1046" s="257">
        <f t="shared" si="220"/>
        <v>25330.799999999999</v>
      </c>
      <c r="R1046" s="258">
        <f>INDEX('Escalators '!$M$124:$S$129,MATCH(I1046,'Escalators '!$B$124:$B$129,0),MATCH(J1046,'Escalators '!$M$113:$S$113,0))</f>
        <v>1.0486791854231625</v>
      </c>
      <c r="S1046" s="257">
        <f t="shared" si="221"/>
        <v>0</v>
      </c>
      <c r="T1046" s="257">
        <f t="shared" si="222"/>
        <v>0</v>
      </c>
      <c r="U1046" s="269">
        <f t="shared" si="223"/>
        <v>26563.882710117043</v>
      </c>
      <c r="V1046" s="269">
        <f t="shared" si="224"/>
        <v>26563.882710117043</v>
      </c>
      <c r="W1046" s="269">
        <f t="shared" si="225"/>
        <v>26563.882710117043</v>
      </c>
      <c r="X1046" s="257">
        <f t="shared" si="226"/>
        <v>26563.882710117043</v>
      </c>
      <c r="Y1046" s="270">
        <f>IF(L1046="Complex",(INDEX('Escalators '!$M$176:$S$176,MATCH('Forecast capex'!J1046,'Escalators '!$M$178:$S$178,0))/12+1)^((K1046-J1046)*12)-1,0)</f>
        <v>3.5566952945970565E-2</v>
      </c>
      <c r="Z1046" s="257">
        <f t="shared" si="227"/>
        <v>900.93937168379114</v>
      </c>
      <c r="AA1046" s="257">
        <f t="shared" si="228"/>
        <v>944.79636641301386</v>
      </c>
      <c r="AB1046" s="269">
        <f t="shared" si="229"/>
        <v>27508.679076530058</v>
      </c>
      <c r="AC1046" s="269">
        <f t="shared" si="230"/>
        <v>27508.679076530058</v>
      </c>
      <c r="AD1046" s="271" t="str">
        <f>INDEX('Global inputs'!$C$134:$C$171,MATCH(F1046,'Global inputs'!$B$134:$B$171,0))</f>
        <v>Asset replacement and renewal</v>
      </c>
      <c r="AE1046" s="272">
        <f>IF(OR(H1046='Operating leases'!$B$32,H1046='Operating leases'!$B$33),"",INDEX('Global inputs'!$C$186:$C$243,MATCH(E1046,'Global inputs'!$B$186:$B$243,0)))</f>
        <v>0.08</v>
      </c>
    </row>
    <row r="1047" spans="1:31" s="27" customFormat="1" x14ac:dyDescent="0.2">
      <c r="A1047" s="250"/>
      <c r="B1047" s="210" t="s">
        <v>742</v>
      </c>
      <c r="C1047" s="210" t="s">
        <v>286</v>
      </c>
      <c r="D1047" s="210" t="s">
        <v>735</v>
      </c>
      <c r="E1047" s="210" t="s">
        <v>147</v>
      </c>
      <c r="F1047" s="210" t="s">
        <v>108</v>
      </c>
      <c r="G1047" s="210" t="s">
        <v>744</v>
      </c>
      <c r="H1047" s="197">
        <v>0</v>
      </c>
      <c r="I1047" s="210" t="s">
        <v>229</v>
      </c>
      <c r="J1047" s="210">
        <v>2023</v>
      </c>
      <c r="K1047" s="210">
        <v>2024</v>
      </c>
      <c r="L1047" s="268" t="str">
        <f t="shared" si="218"/>
        <v>Complex</v>
      </c>
      <c r="M1047" s="197">
        <v>6332.7</v>
      </c>
      <c r="N1047" s="197">
        <v>0</v>
      </c>
      <c r="O1047" s="257">
        <f>IF(ISNA(MATCH(H1047,'Operating leases'!$B$32:$B$43,0)),0,INDEX('Operating leases'!$M$32:$S$43,MATCH(H1047,'Operating leases'!$B$32:$B$43,0),MATCH(J1047,'Operating leases'!$M$11:$S$11,0)))</f>
        <v>0</v>
      </c>
      <c r="P1047" s="257">
        <f t="shared" si="219"/>
        <v>6332.7</v>
      </c>
      <c r="Q1047" s="257">
        <f t="shared" si="220"/>
        <v>6332.7</v>
      </c>
      <c r="R1047" s="258">
        <f>INDEX('Escalators '!$M$124:$S$129,MATCH(I1047,'Escalators '!$B$124:$B$129,0),MATCH(J1047,'Escalators '!$M$113:$S$113,0))</f>
        <v>1.0553567720906862</v>
      </c>
      <c r="S1047" s="257">
        <f t="shared" si="221"/>
        <v>0</v>
      </c>
      <c r="T1047" s="257">
        <f t="shared" si="222"/>
        <v>0</v>
      </c>
      <c r="U1047" s="269">
        <f t="shared" si="223"/>
        <v>6683.2578306186888</v>
      </c>
      <c r="V1047" s="269">
        <f t="shared" si="224"/>
        <v>6683.2578306186888</v>
      </c>
      <c r="W1047" s="269">
        <f t="shared" si="225"/>
        <v>6683.2578306186888</v>
      </c>
      <c r="X1047" s="257">
        <f t="shared" si="226"/>
        <v>6683.2578306186888</v>
      </c>
      <c r="Y1047" s="270">
        <f>IF(L1047="Complex",(INDEX('Escalators '!$M$176:$S$176,MATCH('Forecast capex'!J1047,'Escalators '!$M$178:$S$178,0))/12+1)^((K1047-J1047)*12)-1,0)</f>
        <v>3.5566952945970565E-2</v>
      </c>
      <c r="Z1047" s="257">
        <f t="shared" si="227"/>
        <v>225.23484292094778</v>
      </c>
      <c r="AA1047" s="257">
        <f t="shared" si="228"/>
        <v>237.70311678740421</v>
      </c>
      <c r="AB1047" s="269">
        <f t="shared" si="229"/>
        <v>6920.9609474060926</v>
      </c>
      <c r="AC1047" s="269">
        <f t="shared" si="230"/>
        <v>6920.9609474060926</v>
      </c>
      <c r="AD1047" s="271" t="str">
        <f>INDEX('Global inputs'!$C$134:$C$171,MATCH(F1047,'Global inputs'!$B$134:$B$171,0))</f>
        <v>Asset replacement and renewal</v>
      </c>
      <c r="AE1047" s="272">
        <f>IF(OR(H1047='Operating leases'!$B$32,H1047='Operating leases'!$B$33),"",INDEX('Global inputs'!$C$186:$C$243,MATCH(E1047,'Global inputs'!$B$186:$B$243,0)))</f>
        <v>0.08</v>
      </c>
    </row>
    <row r="1048" spans="1:31" s="27" customFormat="1" x14ac:dyDescent="0.2">
      <c r="A1048" s="250"/>
      <c r="B1048" s="210" t="s">
        <v>742</v>
      </c>
      <c r="C1048" s="210" t="s">
        <v>288</v>
      </c>
      <c r="D1048" s="210" t="s">
        <v>223</v>
      </c>
      <c r="E1048" s="210" t="s">
        <v>156</v>
      </c>
      <c r="F1048" s="210" t="s">
        <v>108</v>
      </c>
      <c r="G1048" s="210" t="s">
        <v>727</v>
      </c>
      <c r="H1048" s="197">
        <v>0</v>
      </c>
      <c r="I1048" s="210" t="s">
        <v>221</v>
      </c>
      <c r="J1048" s="210">
        <v>2023</v>
      </c>
      <c r="K1048" s="210">
        <v>2024</v>
      </c>
      <c r="L1048" s="268" t="str">
        <f t="shared" si="218"/>
        <v>Complex</v>
      </c>
      <c r="M1048" s="197">
        <v>37095.029999999992</v>
      </c>
      <c r="N1048" s="197">
        <v>0</v>
      </c>
      <c r="O1048" s="257">
        <f>IF(ISNA(MATCH(H1048,'Operating leases'!$B$32:$B$43,0)),0,INDEX('Operating leases'!$M$32:$S$43,MATCH(H1048,'Operating leases'!$B$32:$B$43,0),MATCH(J1048,'Operating leases'!$M$11:$S$11,0)))</f>
        <v>0</v>
      </c>
      <c r="P1048" s="257">
        <f t="shared" si="219"/>
        <v>37095.029999999992</v>
      </c>
      <c r="Q1048" s="257">
        <f t="shared" si="220"/>
        <v>37095.029999999992</v>
      </c>
      <c r="R1048" s="258">
        <f>INDEX('Escalators '!$M$124:$S$129,MATCH(I1048,'Escalators '!$B$124:$B$129,0),MATCH(J1048,'Escalators '!$M$113:$S$113,0))</f>
        <v>1.0486791854231625</v>
      </c>
      <c r="S1048" s="257">
        <f t="shared" si="221"/>
        <v>0</v>
      </c>
      <c r="T1048" s="257">
        <f t="shared" si="222"/>
        <v>0</v>
      </c>
      <c r="U1048" s="269">
        <f t="shared" si="223"/>
        <v>38900.785843647769</v>
      </c>
      <c r="V1048" s="269">
        <f t="shared" si="224"/>
        <v>38900.785843647769</v>
      </c>
      <c r="W1048" s="269">
        <f t="shared" si="225"/>
        <v>38900.785843647769</v>
      </c>
      <c r="X1048" s="257">
        <f t="shared" si="226"/>
        <v>38900.785843647769</v>
      </c>
      <c r="Y1048" s="270">
        <f>IF(L1048="Complex",(INDEX('Escalators '!$M$176:$S$176,MATCH('Forecast capex'!J1048,'Escalators '!$M$178:$S$178,0))/12+1)^((K1048-J1048)*12)-1,0)</f>
        <v>3.5566952945970565E-2</v>
      </c>
      <c r="Z1048" s="257">
        <f t="shared" si="227"/>
        <v>1319.3571865393662</v>
      </c>
      <c r="AA1048" s="257">
        <f t="shared" si="228"/>
        <v>1383.582419662298</v>
      </c>
      <c r="AB1048" s="269">
        <f t="shared" si="229"/>
        <v>40284.368263310069</v>
      </c>
      <c r="AC1048" s="269">
        <f t="shared" si="230"/>
        <v>40284.368263310069</v>
      </c>
      <c r="AD1048" s="271" t="str">
        <f>INDEX('Global inputs'!$C$134:$C$171,MATCH(F1048,'Global inputs'!$B$134:$B$171,0))</f>
        <v>Asset replacement and renewal</v>
      </c>
      <c r="AE1048" s="272">
        <f>IF(OR(H1048='Operating leases'!$B$32,H1048='Operating leases'!$B$33),"",INDEX('Global inputs'!$C$186:$C$243,MATCH(E1048,'Global inputs'!$B$186:$B$243,0)))</f>
        <v>0.08</v>
      </c>
    </row>
    <row r="1049" spans="1:31" s="27" customFormat="1" x14ac:dyDescent="0.2">
      <c r="A1049" s="250"/>
      <c r="B1049" s="210" t="s">
        <v>742</v>
      </c>
      <c r="C1049" s="210" t="s">
        <v>288</v>
      </c>
      <c r="D1049" s="210" t="s">
        <v>223</v>
      </c>
      <c r="E1049" s="210" t="s">
        <v>156</v>
      </c>
      <c r="F1049" s="210" t="s">
        <v>108</v>
      </c>
      <c r="G1049" s="210" t="s">
        <v>727</v>
      </c>
      <c r="H1049" s="197">
        <v>0</v>
      </c>
      <c r="I1049" s="210" t="s">
        <v>223</v>
      </c>
      <c r="J1049" s="210">
        <v>2023</v>
      </c>
      <c r="K1049" s="210">
        <v>2024</v>
      </c>
      <c r="L1049" s="268" t="str">
        <f t="shared" si="218"/>
        <v>Complex</v>
      </c>
      <c r="M1049" s="197">
        <v>15897.869999999997</v>
      </c>
      <c r="N1049" s="197">
        <v>0</v>
      </c>
      <c r="O1049" s="257">
        <f>IF(ISNA(MATCH(H1049,'Operating leases'!$B$32:$B$43,0)),0,INDEX('Operating leases'!$M$32:$S$43,MATCH(H1049,'Operating leases'!$B$32:$B$43,0),MATCH(J1049,'Operating leases'!$M$11:$S$11,0)))</f>
        <v>0</v>
      </c>
      <c r="P1049" s="257">
        <f t="shared" si="219"/>
        <v>15897.869999999997</v>
      </c>
      <c r="Q1049" s="257">
        <f t="shared" si="220"/>
        <v>15897.869999999997</v>
      </c>
      <c r="R1049" s="258">
        <f>INDEX('Escalators '!$M$124:$S$129,MATCH(I1049,'Escalators '!$B$124:$B$129,0),MATCH(J1049,'Escalators '!$M$113:$S$113,0))</f>
        <v>1.0703240765377642</v>
      </c>
      <c r="S1049" s="257">
        <f t="shared" si="221"/>
        <v>0</v>
      </c>
      <c r="T1049" s="257">
        <f t="shared" si="222"/>
        <v>0</v>
      </c>
      <c r="U1049" s="269">
        <f t="shared" si="223"/>
        <v>17015.873026667421</v>
      </c>
      <c r="V1049" s="269">
        <f t="shared" si="224"/>
        <v>17015.873026667421</v>
      </c>
      <c r="W1049" s="269">
        <f t="shared" si="225"/>
        <v>17015.873026667421</v>
      </c>
      <c r="X1049" s="257">
        <f t="shared" si="226"/>
        <v>17015.873026667421</v>
      </c>
      <c r="Y1049" s="270">
        <f>IF(L1049="Complex",(INDEX('Escalators '!$M$176:$S$176,MATCH('Forecast capex'!J1049,'Escalators '!$M$178:$S$178,0))/12+1)^((K1049-J1049)*12)-1,0)</f>
        <v>3.5566952945970565E-2</v>
      </c>
      <c r="Z1049" s="257">
        <f t="shared" si="227"/>
        <v>565.43879423115698</v>
      </c>
      <c r="AA1049" s="257">
        <f t="shared" si="228"/>
        <v>605.2027552740899</v>
      </c>
      <c r="AB1049" s="269">
        <f t="shared" si="229"/>
        <v>17621.075781941512</v>
      </c>
      <c r="AC1049" s="269">
        <f t="shared" si="230"/>
        <v>17621.075781941512</v>
      </c>
      <c r="AD1049" s="271" t="str">
        <f>INDEX('Global inputs'!$C$134:$C$171,MATCH(F1049,'Global inputs'!$B$134:$B$171,0))</f>
        <v>Asset replacement and renewal</v>
      </c>
      <c r="AE1049" s="272">
        <f>IF(OR(H1049='Operating leases'!$B$32,H1049='Operating leases'!$B$33),"",INDEX('Global inputs'!$C$186:$C$243,MATCH(E1049,'Global inputs'!$B$186:$B$243,0)))</f>
        <v>0.08</v>
      </c>
    </row>
    <row r="1050" spans="1:31" s="27" customFormat="1" x14ac:dyDescent="0.2">
      <c r="A1050" s="250"/>
      <c r="B1050" s="210" t="s">
        <v>742</v>
      </c>
      <c r="C1050" s="210" t="s">
        <v>291</v>
      </c>
      <c r="D1050" s="210" t="s">
        <v>735</v>
      </c>
      <c r="E1050" s="210" t="s">
        <v>175</v>
      </c>
      <c r="F1050" s="210" t="s">
        <v>108</v>
      </c>
      <c r="G1050" s="210" t="s">
        <v>748</v>
      </c>
      <c r="H1050" s="197">
        <v>0</v>
      </c>
      <c r="I1050" s="210" t="s">
        <v>221</v>
      </c>
      <c r="J1050" s="210">
        <v>2023</v>
      </c>
      <c r="K1050" s="210">
        <v>2024</v>
      </c>
      <c r="L1050" s="268" t="str">
        <f t="shared" si="218"/>
        <v>Complex</v>
      </c>
      <c r="M1050" s="197">
        <v>33516</v>
      </c>
      <c r="N1050" s="197">
        <v>0</v>
      </c>
      <c r="O1050" s="257">
        <f>IF(ISNA(MATCH(H1050,'Operating leases'!$B$32:$B$43,0)),0,INDEX('Operating leases'!$M$32:$S$43,MATCH(H1050,'Operating leases'!$B$32:$B$43,0),MATCH(J1050,'Operating leases'!$M$11:$S$11,0)))</f>
        <v>0</v>
      </c>
      <c r="P1050" s="257">
        <f t="shared" si="219"/>
        <v>33516</v>
      </c>
      <c r="Q1050" s="257">
        <f t="shared" si="220"/>
        <v>33516</v>
      </c>
      <c r="R1050" s="258">
        <f>INDEX('Escalators '!$M$124:$S$129,MATCH(I1050,'Escalators '!$B$124:$B$129,0),MATCH(J1050,'Escalators '!$M$113:$S$113,0))</f>
        <v>1.0486791854231625</v>
      </c>
      <c r="S1050" s="257">
        <f t="shared" si="221"/>
        <v>0</v>
      </c>
      <c r="T1050" s="257">
        <f t="shared" si="222"/>
        <v>0</v>
      </c>
      <c r="U1050" s="269">
        <f t="shared" si="223"/>
        <v>35147.531578642716</v>
      </c>
      <c r="V1050" s="269">
        <f t="shared" si="224"/>
        <v>35147.531578642716</v>
      </c>
      <c r="W1050" s="269">
        <f t="shared" si="225"/>
        <v>35147.531578642716</v>
      </c>
      <c r="X1050" s="257">
        <f t="shared" si="226"/>
        <v>35147.531578642716</v>
      </c>
      <c r="Y1050" s="270">
        <f>IF(L1050="Complex",(INDEX('Escalators '!$M$176:$S$176,MATCH('Forecast capex'!J1050,'Escalators '!$M$178:$S$178,0))/12+1)^((K1050-J1050)*12)-1,0)</f>
        <v>3.5566952945970565E-2</v>
      </c>
      <c r="Z1050" s="257">
        <f t="shared" si="227"/>
        <v>1192.0619949371494</v>
      </c>
      <c r="AA1050" s="257">
        <f t="shared" si="228"/>
        <v>1250.0906018246001</v>
      </c>
      <c r="AB1050" s="269">
        <f t="shared" si="229"/>
        <v>36397.622180467319</v>
      </c>
      <c r="AC1050" s="269">
        <f t="shared" si="230"/>
        <v>36397.622180467319</v>
      </c>
      <c r="AD1050" s="271" t="str">
        <f>INDEX('Global inputs'!$C$134:$C$171,MATCH(F1050,'Global inputs'!$B$134:$B$171,0))</f>
        <v>Asset replacement and renewal</v>
      </c>
      <c r="AE1050" s="272">
        <f>IF(OR(H1050='Operating leases'!$B$32,H1050='Operating leases'!$B$33),"",INDEX('Global inputs'!$C$186:$C$243,MATCH(E1050,'Global inputs'!$B$186:$B$243,0)))</f>
        <v>0.1</v>
      </c>
    </row>
    <row r="1051" spans="1:31" s="27" customFormat="1" x14ac:dyDescent="0.2">
      <c r="A1051" s="250"/>
      <c r="B1051" s="210" t="s">
        <v>742</v>
      </c>
      <c r="C1051" s="210" t="s">
        <v>291</v>
      </c>
      <c r="D1051" s="210" t="s">
        <v>735</v>
      </c>
      <c r="E1051" s="210" t="s">
        <v>175</v>
      </c>
      <c r="F1051" s="210" t="s">
        <v>108</v>
      </c>
      <c r="G1051" s="210" t="s">
        <v>748</v>
      </c>
      <c r="H1051" s="197">
        <v>0</v>
      </c>
      <c r="I1051" s="210" t="s">
        <v>229</v>
      </c>
      <c r="J1051" s="210">
        <v>2023</v>
      </c>
      <c r="K1051" s="210">
        <v>2024</v>
      </c>
      <c r="L1051" s="268" t="str">
        <f t="shared" si="218"/>
        <v>Complex</v>
      </c>
      <c r="M1051" s="197">
        <v>8379</v>
      </c>
      <c r="N1051" s="197">
        <v>0</v>
      </c>
      <c r="O1051" s="257">
        <f>IF(ISNA(MATCH(H1051,'Operating leases'!$B$32:$B$43,0)),0,INDEX('Operating leases'!$M$32:$S$43,MATCH(H1051,'Operating leases'!$B$32:$B$43,0),MATCH(J1051,'Operating leases'!$M$11:$S$11,0)))</f>
        <v>0</v>
      </c>
      <c r="P1051" s="257">
        <f t="shared" si="219"/>
        <v>8379</v>
      </c>
      <c r="Q1051" s="257">
        <f t="shared" si="220"/>
        <v>8379</v>
      </c>
      <c r="R1051" s="258">
        <f>INDEX('Escalators '!$M$124:$S$129,MATCH(I1051,'Escalators '!$B$124:$B$129,0),MATCH(J1051,'Escalators '!$M$113:$S$113,0))</f>
        <v>1.0553567720906862</v>
      </c>
      <c r="S1051" s="257">
        <f t="shared" si="221"/>
        <v>0</v>
      </c>
      <c r="T1051" s="257">
        <f t="shared" si="222"/>
        <v>0</v>
      </c>
      <c r="U1051" s="269">
        <f t="shared" si="223"/>
        <v>8842.8343933478591</v>
      </c>
      <c r="V1051" s="269">
        <f t="shared" si="224"/>
        <v>8842.8343933478591</v>
      </c>
      <c r="W1051" s="269">
        <f t="shared" si="225"/>
        <v>8842.8343933478591</v>
      </c>
      <c r="X1051" s="257">
        <f t="shared" si="226"/>
        <v>8842.8343933478591</v>
      </c>
      <c r="Y1051" s="270">
        <f>IF(L1051="Complex",(INDEX('Escalators '!$M$176:$S$176,MATCH('Forecast capex'!J1051,'Escalators '!$M$178:$S$178,0))/12+1)^((K1051-J1051)*12)-1,0)</f>
        <v>3.5566952945970565E-2</v>
      </c>
      <c r="Z1051" s="257">
        <f t="shared" si="227"/>
        <v>298.01549873428735</v>
      </c>
      <c r="AA1051" s="257">
        <f t="shared" si="228"/>
        <v>314.51267477721348</v>
      </c>
      <c r="AB1051" s="269">
        <f t="shared" si="229"/>
        <v>9157.3470681250728</v>
      </c>
      <c r="AC1051" s="269">
        <f t="shared" si="230"/>
        <v>9157.3470681250728</v>
      </c>
      <c r="AD1051" s="271" t="str">
        <f>INDEX('Global inputs'!$C$134:$C$171,MATCH(F1051,'Global inputs'!$B$134:$B$171,0))</f>
        <v>Asset replacement and renewal</v>
      </c>
      <c r="AE1051" s="272">
        <f>IF(OR(H1051='Operating leases'!$B$32,H1051='Operating leases'!$B$33),"",INDEX('Global inputs'!$C$186:$C$243,MATCH(E1051,'Global inputs'!$B$186:$B$243,0)))</f>
        <v>0.1</v>
      </c>
    </row>
    <row r="1052" spans="1:31" s="27" customFormat="1" x14ac:dyDescent="0.2">
      <c r="A1052" s="250"/>
      <c r="B1052" s="210" t="s">
        <v>714</v>
      </c>
      <c r="C1052" s="210" t="s">
        <v>284</v>
      </c>
      <c r="D1052" s="210" t="s">
        <v>715</v>
      </c>
      <c r="E1052" s="210" t="s">
        <v>127</v>
      </c>
      <c r="F1052" s="210" t="s">
        <v>92</v>
      </c>
      <c r="G1052" s="210" t="s">
        <v>716</v>
      </c>
      <c r="H1052" s="197">
        <v>0</v>
      </c>
      <c r="I1052" s="210" t="s">
        <v>229</v>
      </c>
      <c r="J1052" s="210">
        <v>2024</v>
      </c>
      <c r="K1052" s="210">
        <v>2024</v>
      </c>
      <c r="L1052" s="268" t="str">
        <f t="shared" si="218"/>
        <v>Simple</v>
      </c>
      <c r="M1052" s="197">
        <v>6202.5245559236391</v>
      </c>
      <c r="N1052" s="197">
        <v>9303.7868338854569</v>
      </c>
      <c r="O1052" s="257">
        <f>IF(ISNA(MATCH(H1052,'Operating leases'!$B$32:$B$43,0)),0,INDEX('Operating leases'!$M$32:$S$43,MATCH(H1052,'Operating leases'!$B$32:$B$43,0),MATCH(J1052,'Operating leases'!$M$11:$S$11,0)))</f>
        <v>0</v>
      </c>
      <c r="P1052" s="257">
        <f t="shared" si="219"/>
        <v>6202.5245559236391</v>
      </c>
      <c r="Q1052" s="257">
        <f t="shared" si="220"/>
        <v>15506.311389809096</v>
      </c>
      <c r="R1052" s="258">
        <f>INDEX('Escalators '!$M$124:$S$129,MATCH(I1052,'Escalators '!$B$124:$B$129,0),MATCH(J1052,'Escalators '!$M$113:$S$113,0))</f>
        <v>1.0731681760713303</v>
      </c>
      <c r="S1052" s="257">
        <f t="shared" si="221"/>
        <v>0</v>
      </c>
      <c r="T1052" s="257">
        <f t="shared" si="222"/>
        <v>9984.527947077313</v>
      </c>
      <c r="U1052" s="269">
        <f t="shared" si="223"/>
        <v>6656.3519647182111</v>
      </c>
      <c r="V1052" s="269">
        <f t="shared" si="224"/>
        <v>16640.879911795524</v>
      </c>
      <c r="W1052" s="269">
        <f t="shared" si="225"/>
        <v>6656.3519647182111</v>
      </c>
      <c r="X1052" s="257">
        <f t="shared" si="226"/>
        <v>16640.879911795524</v>
      </c>
      <c r="Y1052" s="270">
        <f>IF(L1052="Complex",(INDEX('Escalators '!$M$176:$S$176,MATCH('Forecast capex'!J1052,'Escalators '!$M$178:$S$178,0))/12+1)^((K1052-J1052)*12)-1,0)</f>
        <v>0</v>
      </c>
      <c r="Z1052" s="257">
        <f t="shared" si="227"/>
        <v>0</v>
      </c>
      <c r="AA1052" s="257">
        <f t="shared" si="228"/>
        <v>0</v>
      </c>
      <c r="AB1052" s="269">
        <f t="shared" si="229"/>
        <v>0</v>
      </c>
      <c r="AC1052" s="269">
        <f t="shared" si="230"/>
        <v>0</v>
      </c>
      <c r="AD1052" s="271" t="str">
        <f>INDEX('Global inputs'!$C$134:$C$171,MATCH(F1052,'Global inputs'!$B$134:$B$171,0))</f>
        <v>Asset relocations and undergrounding</v>
      </c>
      <c r="AE1052" s="272">
        <f>IF(OR(H1052='Operating leases'!$B$32,H1052='Operating leases'!$B$33),"",INDEX('Global inputs'!$C$186:$C$243,MATCH(E1052,'Global inputs'!$B$186:$B$243,0)))</f>
        <v>0.08</v>
      </c>
    </row>
    <row r="1053" spans="1:31" s="27" customFormat="1" x14ac:dyDescent="0.2">
      <c r="A1053" s="250"/>
      <c r="B1053" s="210" t="s">
        <v>714</v>
      </c>
      <c r="C1053" s="210" t="s">
        <v>284</v>
      </c>
      <c r="D1053" s="210" t="s">
        <v>715</v>
      </c>
      <c r="E1053" s="210" t="s">
        <v>127</v>
      </c>
      <c r="F1053" s="210" t="s">
        <v>92</v>
      </c>
      <c r="G1053" s="210" t="s">
        <v>716</v>
      </c>
      <c r="H1053" s="197">
        <v>0</v>
      </c>
      <c r="I1053" s="210" t="s">
        <v>221</v>
      </c>
      <c r="J1053" s="210">
        <v>2024</v>
      </c>
      <c r="K1053" s="210">
        <v>2024</v>
      </c>
      <c r="L1053" s="268" t="str">
        <f t="shared" si="218"/>
        <v>Simple</v>
      </c>
      <c r="M1053" s="197">
        <v>6202.5245559236391</v>
      </c>
      <c r="N1053" s="197">
        <v>9303.7868338854569</v>
      </c>
      <c r="O1053" s="257">
        <f>IF(ISNA(MATCH(H1053,'Operating leases'!$B$32:$B$43,0)),0,INDEX('Operating leases'!$M$32:$S$43,MATCH(H1053,'Operating leases'!$B$32:$B$43,0),MATCH(J1053,'Operating leases'!$M$11:$S$11,0)))</f>
        <v>0</v>
      </c>
      <c r="P1053" s="257">
        <f t="shared" si="219"/>
        <v>6202.5245559236391</v>
      </c>
      <c r="Q1053" s="257">
        <f t="shared" si="220"/>
        <v>15506.311389809096</v>
      </c>
      <c r="R1053" s="258">
        <f>INDEX('Escalators '!$M$124:$S$129,MATCH(I1053,'Escalators '!$B$124:$B$129,0),MATCH(J1053,'Escalators '!$M$113:$S$113,0))</f>
        <v>1.06512715891222</v>
      </c>
      <c r="S1053" s="257">
        <f t="shared" si="221"/>
        <v>0</v>
      </c>
      <c r="T1053" s="257">
        <f t="shared" si="222"/>
        <v>9909.7160375013354</v>
      </c>
      <c r="U1053" s="269">
        <f t="shared" si="223"/>
        <v>6606.477358334223</v>
      </c>
      <c r="V1053" s="269">
        <f t="shared" si="224"/>
        <v>16516.193395835558</v>
      </c>
      <c r="W1053" s="269">
        <f t="shared" si="225"/>
        <v>6606.477358334223</v>
      </c>
      <c r="X1053" s="257">
        <f t="shared" si="226"/>
        <v>16516.193395835558</v>
      </c>
      <c r="Y1053" s="270">
        <f>IF(L1053="Complex",(INDEX('Escalators '!$M$176:$S$176,MATCH('Forecast capex'!J1053,'Escalators '!$M$178:$S$178,0))/12+1)^((K1053-J1053)*12)-1,0)</f>
        <v>0</v>
      </c>
      <c r="Z1053" s="257">
        <f t="shared" si="227"/>
        <v>0</v>
      </c>
      <c r="AA1053" s="257">
        <f t="shared" si="228"/>
        <v>0</v>
      </c>
      <c r="AB1053" s="269">
        <f t="shared" si="229"/>
        <v>0</v>
      </c>
      <c r="AC1053" s="269">
        <f t="shared" si="230"/>
        <v>0</v>
      </c>
      <c r="AD1053" s="271" t="str">
        <f>INDEX('Global inputs'!$C$134:$C$171,MATCH(F1053,'Global inputs'!$B$134:$B$171,0))</f>
        <v>Asset relocations and undergrounding</v>
      </c>
      <c r="AE1053" s="272">
        <f>IF(OR(H1053='Operating leases'!$B$32,H1053='Operating leases'!$B$33),"",INDEX('Global inputs'!$C$186:$C$243,MATCH(E1053,'Global inputs'!$B$186:$B$243,0)))</f>
        <v>0.08</v>
      </c>
    </row>
    <row r="1054" spans="1:31" s="27" customFormat="1" x14ac:dyDescent="0.2">
      <c r="A1054" s="250"/>
      <c r="B1054" s="210" t="s">
        <v>714</v>
      </c>
      <c r="C1054" s="210" t="s">
        <v>284</v>
      </c>
      <c r="D1054" s="210" t="s">
        <v>715</v>
      </c>
      <c r="E1054" s="210" t="s">
        <v>129</v>
      </c>
      <c r="F1054" s="210" t="s">
        <v>92</v>
      </c>
      <c r="G1054" s="210" t="s">
        <v>716</v>
      </c>
      <c r="H1054" s="197">
        <v>0</v>
      </c>
      <c r="I1054" s="210" t="s">
        <v>229</v>
      </c>
      <c r="J1054" s="210">
        <v>2024</v>
      </c>
      <c r="K1054" s="210">
        <v>2024</v>
      </c>
      <c r="L1054" s="268" t="str">
        <f t="shared" si="218"/>
        <v>Simple</v>
      </c>
      <c r="M1054" s="197">
        <v>6202.5245559236391</v>
      </c>
      <c r="N1054" s="197">
        <v>9303.7868338854569</v>
      </c>
      <c r="O1054" s="257">
        <f>IF(ISNA(MATCH(H1054,'Operating leases'!$B$32:$B$43,0)),0,INDEX('Operating leases'!$M$32:$S$43,MATCH(H1054,'Operating leases'!$B$32:$B$43,0),MATCH(J1054,'Operating leases'!$M$11:$S$11,0)))</f>
        <v>0</v>
      </c>
      <c r="P1054" s="257">
        <f t="shared" si="219"/>
        <v>6202.5245559236391</v>
      </c>
      <c r="Q1054" s="257">
        <f t="shared" si="220"/>
        <v>15506.311389809096</v>
      </c>
      <c r="R1054" s="258">
        <f>INDEX('Escalators '!$M$124:$S$129,MATCH(I1054,'Escalators '!$B$124:$B$129,0),MATCH(J1054,'Escalators '!$M$113:$S$113,0))</f>
        <v>1.0731681760713303</v>
      </c>
      <c r="S1054" s="257">
        <f t="shared" si="221"/>
        <v>0</v>
      </c>
      <c r="T1054" s="257">
        <f t="shared" si="222"/>
        <v>9984.527947077313</v>
      </c>
      <c r="U1054" s="269">
        <f t="shared" si="223"/>
        <v>6656.3519647182111</v>
      </c>
      <c r="V1054" s="269">
        <f t="shared" si="224"/>
        <v>16640.879911795524</v>
      </c>
      <c r="W1054" s="269">
        <f t="shared" si="225"/>
        <v>6656.3519647182111</v>
      </c>
      <c r="X1054" s="257">
        <f t="shared" si="226"/>
        <v>16640.879911795524</v>
      </c>
      <c r="Y1054" s="270">
        <f>IF(L1054="Complex",(INDEX('Escalators '!$M$176:$S$176,MATCH('Forecast capex'!J1054,'Escalators '!$M$178:$S$178,0))/12+1)^((K1054-J1054)*12)-1,0)</f>
        <v>0</v>
      </c>
      <c r="Z1054" s="257">
        <f t="shared" si="227"/>
        <v>0</v>
      </c>
      <c r="AA1054" s="257">
        <f t="shared" si="228"/>
        <v>0</v>
      </c>
      <c r="AB1054" s="269">
        <f t="shared" si="229"/>
        <v>0</v>
      </c>
      <c r="AC1054" s="269">
        <f t="shared" si="230"/>
        <v>0</v>
      </c>
      <c r="AD1054" s="271" t="str">
        <f>INDEX('Global inputs'!$C$134:$C$171,MATCH(F1054,'Global inputs'!$B$134:$B$171,0))</f>
        <v>Asset relocations and undergrounding</v>
      </c>
      <c r="AE1054" s="272">
        <f>IF(OR(H1054='Operating leases'!$B$32,H1054='Operating leases'!$B$33),"",INDEX('Global inputs'!$C$186:$C$243,MATCH(E1054,'Global inputs'!$B$186:$B$243,0)))</f>
        <v>0.1</v>
      </c>
    </row>
    <row r="1055" spans="1:31" s="27" customFormat="1" x14ac:dyDescent="0.2">
      <c r="A1055" s="250"/>
      <c r="B1055" s="210" t="s">
        <v>714</v>
      </c>
      <c r="C1055" s="210" t="s">
        <v>284</v>
      </c>
      <c r="D1055" s="210" t="s">
        <v>715</v>
      </c>
      <c r="E1055" s="210" t="s">
        <v>129</v>
      </c>
      <c r="F1055" s="210" t="s">
        <v>92</v>
      </c>
      <c r="G1055" s="210" t="s">
        <v>716</v>
      </c>
      <c r="H1055" s="197">
        <v>0</v>
      </c>
      <c r="I1055" s="210" t="s">
        <v>221</v>
      </c>
      <c r="J1055" s="210">
        <v>2024</v>
      </c>
      <c r="K1055" s="210">
        <v>2024</v>
      </c>
      <c r="L1055" s="268" t="str">
        <f t="shared" si="218"/>
        <v>Simple</v>
      </c>
      <c r="M1055" s="197">
        <v>6202.5245559236391</v>
      </c>
      <c r="N1055" s="197">
        <v>9303.7868338854569</v>
      </c>
      <c r="O1055" s="257">
        <f>IF(ISNA(MATCH(H1055,'Operating leases'!$B$32:$B$43,0)),0,INDEX('Operating leases'!$M$32:$S$43,MATCH(H1055,'Operating leases'!$B$32:$B$43,0),MATCH(J1055,'Operating leases'!$M$11:$S$11,0)))</f>
        <v>0</v>
      </c>
      <c r="P1055" s="257">
        <f t="shared" si="219"/>
        <v>6202.5245559236391</v>
      </c>
      <c r="Q1055" s="257">
        <f t="shared" si="220"/>
        <v>15506.311389809096</v>
      </c>
      <c r="R1055" s="258">
        <f>INDEX('Escalators '!$M$124:$S$129,MATCH(I1055,'Escalators '!$B$124:$B$129,0),MATCH(J1055,'Escalators '!$M$113:$S$113,0))</f>
        <v>1.06512715891222</v>
      </c>
      <c r="S1055" s="257">
        <f t="shared" si="221"/>
        <v>0</v>
      </c>
      <c r="T1055" s="257">
        <f t="shared" si="